<c r="K7305" s="5" t="s">
        <v>21</v>
      </c>
      <c r="L7305" s="5"/>
      <c r="M7305" s="5" t="s">
        <v>157</v>
      </c>
      <c r="N7305" s="5" t="s">
        <v>7713</v>
      </c>
      <c r="O7305" s="7">
        <v>658.70814358290613</v>
      </c>
      <c r="P7305">
        <v>0</v>
      </c>
    </row>
    <row r="7306" spans="1:16" x14ac:dyDescent="0.3">
      <c r="A7306" s="5">
        <v>7305</v>
      </c>
      <c r="B7306" s="5">
        <v>124848201004</v>
      </c>
      <c r="C7306" s="6"/>
      <c r="D7306" s="5" t="s">
        <v>83</v>
      </c>
      <c r="E7306" s="5" t="s">
        <v>18</v>
      </c>
      <c r="F7306" s="5" t="s">
        <v>19</v>
      </c>
      <c r="G7306" s="6">
        <v>40936</v>
      </c>
      <c r="H7306" s="6">
        <v>41054</v>
      </c>
      <c r="I7306" s="6">
        <v>40941</v>
      </c>
      <c r="J7306" s="5" t="s">
        <v>8111</v>
      </c>
      <c r="K7306" s="5" t="s">
        <v>21</v>
      </c>
      <c r="L7306" s="5"/>
      <c r="M7306" s="5" t="s">
        <v>157</v>
      </c>
      <c r="N7306" s="5" t="s">
        <v>7713</v>
      </c>
      <c r="O7306" s="7">
        <v>2551.643906074286</v>
      </c>
      <c r="P7306">
        <v>0</v>
      </c>
    </row>
    <row r="7307" spans="1:16" x14ac:dyDescent="0.3">
      <c r="A7307" s="5">
        <v>7306</v>
      </c>
      <c r="B7307" s="5">
        <v>124660201004</v>
      </c>
      <c r="C7307" s="6"/>
      <c r="D7307" s="5" t="s">
        <v>65</v>
      </c>
      <c r="E7307" s="5" t="s">
        <v>18</v>
      </c>
      <c r="F7307" s="5" t="s">
        <v>19</v>
      </c>
      <c r="G7307" s="6">
        <v>40936</v>
      </c>
      <c r="H7307" s="6">
        <v>41026</v>
      </c>
      <c r="I7307" s="6">
        <v>40949</v>
      </c>
      <c r="J7307" s="5" t="s">
        <v>8112</v>
      </c>
      <c r="K7307" s="5" t="s">
        <v>21</v>
      </c>
      <c r="L7307" s="5"/>
      <c r="M7307" s="5" t="s">
        <v>157</v>
      </c>
      <c r="N7307" s="5" t="s">
        <v>7713</v>
      </c>
      <c r="O7307" s="7">
        <v>1287.6656383611846</v>
      </c>
      <c r="P7307">
        <v>0</v>
      </c>
    </row>
    <row r="7308" spans="1:16" x14ac:dyDescent="0.3">
      <c r="A7308" s="5">
        <v>7307</v>
      </c>
      <c r="B7308" s="5">
        <v>124526201005</v>
      </c>
      <c r="C7308" s="6"/>
      <c r="D7308" s="5" t="s">
        <v>170</v>
      </c>
      <c r="E7308" s="5" t="s">
        <v>28</v>
      </c>
      <c r="F7308" s="5" t="s">
        <v>19</v>
      </c>
      <c r="G7308" s="6">
        <v>40936</v>
      </c>
      <c r="H7308" s="6">
        <v>41081</v>
      </c>
      <c r="I7308" s="6">
        <v>41043</v>
      </c>
      <c r="J7308" s="5" t="s">
        <v>8113</v>
      </c>
      <c r="K7308" s="5" t="s">
        <v>21</v>
      </c>
      <c r="L7308" s="5"/>
      <c r="M7308" s="5" t="s">
        <v>157</v>
      </c>
      <c r="N7308" s="5" t="s">
        <v>7713</v>
      </c>
      <c r="O7308" s="7">
        <v>205.08146705959706</v>
      </c>
      <c r="P7308">
        <v>0</v>
      </c>
    </row>
    <row r="7309" spans="1:16" x14ac:dyDescent="0.3">
      <c r="A7309" s="5">
        <v>7308</v>
      </c>
      <c r="B7309" s="5">
        <v>120237201004</v>
      </c>
      <c r="C7309" s="6"/>
      <c r="D7309" s="5" t="s">
        <v>7754</v>
      </c>
      <c r="E7309" s="5" t="s">
        <v>28</v>
      </c>
      <c r="F7309" s="5" t="s">
        <v>19</v>
      </c>
      <c r="G7309" s="6">
        <v>40937</v>
      </c>
      <c r="H7309" s="6">
        <v>41071</v>
      </c>
      <c r="I7309" s="6">
        <v>40940</v>
      </c>
      <c r="J7309" s="5" t="s">
        <v>8114</v>
      </c>
      <c r="K7309" s="5" t="s">
        <v>21</v>
      </c>
      <c r="L7309" s="5"/>
      <c r="M7309" s="5" t="s">
        <v>157</v>
      </c>
      <c r="N7309" s="5" t="s">
        <v>7713</v>
      </c>
      <c r="O7309" s="7">
        <v>621.73813518823454</v>
      </c>
      <c r="P7309">
        <v>0</v>
      </c>
    </row>
    <row r="7310" spans="1:16" x14ac:dyDescent="0.3">
      <c r="A7310" s="5">
        <v>7309</v>
      </c>
      <c r="B7310" s="5">
        <v>124526201006</v>
      </c>
      <c r="C7310" s="6"/>
      <c r="D7310" s="5" t="s">
        <v>170</v>
      </c>
      <c r="E7310" s="5" t="s">
        <v>28</v>
      </c>
      <c r="F7310" s="5" t="s">
        <v>19</v>
      </c>
      <c r="G7310" s="6">
        <v>40937</v>
      </c>
      <c r="H7310" s="6">
        <v>41108</v>
      </c>
      <c r="I7310" s="6">
        <v>40942</v>
      </c>
      <c r="J7310" s="5" t="s">
        <v>8115</v>
      </c>
      <c r="K7310" s="5" t="s">
        <v>21</v>
      </c>
      <c r="L7310" s="5"/>
      <c r="M7310" s="5" t="s">
        <v>157</v>
      </c>
      <c r="N7310" s="5" t="s">
        <v>7713</v>
      </c>
      <c r="O7310" s="7">
        <v>73.694042016258209</v>
      </c>
      <c r="P7310">
        <v>0</v>
      </c>
    </row>
    <row r="7311" spans="1:16" x14ac:dyDescent="0.3">
      <c r="A7311" s="5">
        <v>7310</v>
      </c>
      <c r="B7311" s="5">
        <v>120683201001</v>
      </c>
      <c r="C7311" s="6"/>
      <c r="D7311" s="5" t="s">
        <v>170</v>
      </c>
      <c r="E7311" s="5" t="s">
        <v>28</v>
      </c>
      <c r="F7311" s="5" t="s">
        <v>19</v>
      </c>
      <c r="G7311" s="6">
        <v>40937</v>
      </c>
      <c r="H7311" s="6">
        <v>41037</v>
      </c>
      <c r="I7311" s="6">
        <v>40938</v>
      </c>
      <c r="J7311" s="5" t="s">
        <v>8116</v>
      </c>
      <c r="K7311" s="5" t="s">
        <v>21</v>
      </c>
      <c r="L7311" s="5"/>
      <c r="M7311" s="5" t="s">
        <v>157</v>
      </c>
      <c r="N7311" s="5" t="s">
        <v>7713</v>
      </c>
      <c r="O7311" s="7">
        <v>3853.4653926265109</v>
      </c>
      <c r="P7311">
        <v>0</v>
      </c>
    </row>
    <row r="7312" spans="1:16" x14ac:dyDescent="0.3">
      <c r="A7312" s="5">
        <v>7311</v>
      </c>
      <c r="B7312" s="5">
        <v>120282201002</v>
      </c>
      <c r="C7312" s="6"/>
      <c r="D7312" s="5" t="s">
        <v>7715</v>
      </c>
      <c r="E7312" s="5" t="s">
        <v>28</v>
      </c>
      <c r="F7312" s="5" t="s">
        <v>19</v>
      </c>
      <c r="G7312" s="6">
        <v>40937</v>
      </c>
      <c r="H7312" s="6">
        <v>41030</v>
      </c>
      <c r="I7312" s="6">
        <v>40938</v>
      </c>
      <c r="J7312" s="5" t="s">
        <v>8117</v>
      </c>
      <c r="K7312" s="5" t="s">
        <v>21</v>
      </c>
      <c r="L7312" s="5"/>
      <c r="M7312" s="5" t="s">
        <v>157</v>
      </c>
      <c r="N7312" s="5" t="s">
        <v>7713</v>
      </c>
      <c r="O7312" s="7">
        <v>693.93173108867438</v>
      </c>
      <c r="P7312">
        <v>0</v>
      </c>
    </row>
    <row r="7313" spans="1:16" x14ac:dyDescent="0.3">
      <c r="A7313" s="5">
        <v>7312</v>
      </c>
      <c r="B7313" s="5">
        <v>120282201003</v>
      </c>
      <c r="C7313" s="6"/>
      <c r="D7313" s="5" t="s">
        <v>7715</v>
      </c>
      <c r="E7313" s="5" t="s">
        <v>40</v>
      </c>
      <c r="F7313" s="5" t="s">
        <v>19</v>
      </c>
      <c r="G7313" s="6">
        <v>40937</v>
      </c>
      <c r="H7313" s="6">
        <v>40939</v>
      </c>
      <c r="I7313" s="6">
        <v>40938</v>
      </c>
      <c r="J7313" s="5" t="s">
        <v>8118</v>
      </c>
      <c r="K7313" s="5" t="s">
        <v>21</v>
      </c>
      <c r="L7313" s="5"/>
      <c r="M7313" s="5" t="s">
        <v>157</v>
      </c>
      <c r="N7313" s="5" t="s">
        <v>7713</v>
      </c>
      <c r="O7313" s="7">
        <v>0</v>
      </c>
      <c r="P7313">
        <v>0</v>
      </c>
    </row>
    <row r="7314" spans="1:16" x14ac:dyDescent="0.3">
      <c r="A7314" s="5">
        <v>7313</v>
      </c>
      <c r="B7314" s="5">
        <v>120218201004</v>
      </c>
      <c r="C7314" s="6"/>
      <c r="D7314" s="5" t="s">
        <v>7735</v>
      </c>
      <c r="E7314" s="5" t="s">
        <v>28</v>
      </c>
      <c r="F7314" s="5" t="s">
        <v>19</v>
      </c>
      <c r="G7314" s="6">
        <v>40937</v>
      </c>
      <c r="H7314" s="6">
        <v>40991</v>
      </c>
      <c r="I7314" s="6">
        <v>40938</v>
      </c>
      <c r="J7314" s="5" t="s">
        <v>8119</v>
      </c>
      <c r="K7314" s="5" t="s">
        <v>21</v>
      </c>
      <c r="L7314" s="5"/>
      <c r="M7314" s="5" t="s">
        <v>157</v>
      </c>
      <c r="N7314" s="5" t="s">
        <v>7713</v>
      </c>
      <c r="O7314" s="7">
        <v>875.64559470519896</v>
      </c>
      <c r="P7314">
        <v>0</v>
      </c>
    </row>
    <row r="7315" spans="1:16" x14ac:dyDescent="0.3">
      <c r="A7315" s="5">
        <v>7314</v>
      </c>
      <c r="B7315" s="5">
        <v>124644201003</v>
      </c>
      <c r="C7315" s="6"/>
      <c r="D7315" s="5" t="s">
        <v>83</v>
      </c>
      <c r="E7315" s="5" t="s">
        <v>28</v>
      </c>
      <c r="F7315" s="5" t="s">
        <v>19</v>
      </c>
      <c r="G7315" s="6">
        <v>40937</v>
      </c>
      <c r="H7315" s="6">
        <v>40984</v>
      </c>
      <c r="I7315" s="6">
        <v>40938</v>
      </c>
      <c r="J7315" s="5" t="s">
        <v>8120</v>
      </c>
      <c r="K7315" s="5" t="s">
        <v>21</v>
      </c>
      <c r="L7315" s="5"/>
      <c r="M7315" s="5" t="s">
        <v>157</v>
      </c>
      <c r="N7315" s="5" t="s">
        <v>7713</v>
      </c>
      <c r="O7315" s="7">
        <v>509.33996262705563</v>
      </c>
      <c r="P7315">
        <v>0</v>
      </c>
    </row>
    <row r="7316" spans="1:16" x14ac:dyDescent="0.3">
      <c r="A7316" s="5">
        <v>7315</v>
      </c>
      <c r="B7316" s="5">
        <v>120537201001</v>
      </c>
      <c r="C7316" s="6"/>
      <c r="D7316" s="5" t="s">
        <v>170</v>
      </c>
      <c r="E7316" s="5" t="s">
        <v>28</v>
      </c>
      <c r="F7316" s="5" t="s">
        <v>19</v>
      </c>
      <c r="G7316" s="6">
        <v>40937</v>
      </c>
      <c r="H7316" s="6">
        <v>41045</v>
      </c>
      <c r="I7316" s="6">
        <v>40939</v>
      </c>
      <c r="J7316" s="5" t="s">
        <v>8121</v>
      </c>
      <c r="K7316" s="5" t="s">
        <v>21</v>
      </c>
      <c r="L7316" s="5"/>
      <c r="M7316" s="5" t="s">
        <v>157</v>
      </c>
      <c r="N7316" s="5" t="s">
        <v>7713</v>
      </c>
      <c r="O7316" s="7">
        <v>607.82826177027925</v>
      </c>
      <c r="P7316">
        <v>0</v>
      </c>
    </row>
    <row r="7317" spans="1:16" x14ac:dyDescent="0.3">
      <c r="A7317" s="5">
        <v>7316</v>
      </c>
      <c r="B7317" s="5">
        <v>124529201004</v>
      </c>
      <c r="C7317" s="6"/>
      <c r="D7317" s="5" t="s">
        <v>80</v>
      </c>
      <c r="E7317" s="5" t="s">
        <v>28</v>
      </c>
      <c r="F7317" s="5" t="s">
        <v>19</v>
      </c>
      <c r="G7317" s="6">
        <v>40937</v>
      </c>
      <c r="H7317" s="6">
        <v>40974</v>
      </c>
      <c r="I7317" s="6">
        <v>40939</v>
      </c>
      <c r="J7317" s="5" t="s">
        <v>8122</v>
      </c>
      <c r="K7317" s="5" t="s">
        <v>21</v>
      </c>
      <c r="L7317" s="5"/>
      <c r="M7317" s="5" t="s">
        <v>157</v>
      </c>
      <c r="N7317" s="5" t="s">
        <v>7713</v>
      </c>
      <c r="O7317" s="7">
        <v>367.52320720491389</v>
      </c>
      <c r="P7317">
        <v>0</v>
      </c>
    </row>
    <row r="7318" spans="1:16" x14ac:dyDescent="0.3">
      <c r="A7318" s="5">
        <v>7317</v>
      </c>
      <c r="B7318" s="5">
        <v>124647201007</v>
      </c>
      <c r="C7318" s="6"/>
      <c r="D7318" s="5" t="s">
        <v>52</v>
      </c>
      <c r="E7318" s="5" t="s">
        <v>28</v>
      </c>
      <c r="F7318" s="5" t="s">
        <v>19</v>
      </c>
      <c r="G7318" s="6">
        <v>40937</v>
      </c>
      <c r="H7318" s="6">
        <v>41669</v>
      </c>
      <c r="I7318" s="6">
        <v>40940</v>
      </c>
      <c r="J7318" s="5" t="s">
        <v>8123</v>
      </c>
      <c r="K7318" s="5" t="s">
        <v>21</v>
      </c>
      <c r="L7318" s="5"/>
      <c r="M7318" s="5" t="s">
        <v>157</v>
      </c>
      <c r="N7318" s="5" t="s">
        <v>7713</v>
      </c>
      <c r="O7318" s="7">
        <v>450.17073096146515</v>
      </c>
      <c r="P7318">
        <v>0</v>
      </c>
    </row>
    <row r="7319" spans="1:16" x14ac:dyDescent="0.3">
      <c r="A7319" s="5">
        <v>7318</v>
      </c>
      <c r="B7319" s="5">
        <v>124803201002</v>
      </c>
      <c r="C7319" s="6"/>
      <c r="D7319" s="5" t="s">
        <v>65</v>
      </c>
      <c r="E7319" s="5" t="s">
        <v>18</v>
      </c>
      <c r="F7319" s="5" t="s">
        <v>19</v>
      </c>
      <c r="G7319" s="6">
        <v>40937</v>
      </c>
      <c r="H7319" s="6">
        <v>41068</v>
      </c>
      <c r="I7319" s="6">
        <v>40940</v>
      </c>
      <c r="J7319" s="5" t="s">
        <v>8124</v>
      </c>
      <c r="K7319" s="5" t="s">
        <v>21</v>
      </c>
      <c r="L7319" s="5"/>
      <c r="M7319" s="5" t="s">
        <v>157</v>
      </c>
      <c r="N7319" s="5" t="s">
        <v>7713</v>
      </c>
      <c r="O7319" s="7">
        <v>10990.300446300491</v>
      </c>
      <c r="P7319">
        <v>0</v>
      </c>
    </row>
    <row r="7320" spans="1:16" x14ac:dyDescent="0.3">
      <c r="A7320" s="5">
        <v>7319</v>
      </c>
      <c r="B7320" s="5">
        <v>124804201004</v>
      </c>
      <c r="C7320" s="6"/>
      <c r="D7320" s="5" t="s">
        <v>955</v>
      </c>
      <c r="E7320" s="5" t="s">
        <v>28</v>
      </c>
      <c r="F7320" s="5" t="s">
        <v>19</v>
      </c>
      <c r="G7320" s="6">
        <v>40937</v>
      </c>
      <c r="H7320" s="6">
        <v>41015</v>
      </c>
      <c r="I7320" s="6">
        <v>40946</v>
      </c>
      <c r="J7320" s="5" t="s">
        <v>8125</v>
      </c>
      <c r="K7320" s="5" t="s">
        <v>21</v>
      </c>
      <c r="L7320" s="5"/>
      <c r="M7320" s="5" t="s">
        <v>157</v>
      </c>
      <c r="N7320" s="5" t="s">
        <v>7713</v>
      </c>
      <c r="O7320" s="7">
        <v>2942.3994305970759</v>
      </c>
      <c r="P7320">
        <v>0</v>
      </c>
    </row>
    <row r="7321" spans="1:16" x14ac:dyDescent="0.3">
      <c r="A7321" s="5">
        <v>7320</v>
      </c>
      <c r="B7321" s="5">
        <v>120508201002</v>
      </c>
      <c r="C7321" s="6"/>
      <c r="D7321" s="5" t="s">
        <v>170</v>
      </c>
      <c r="E7321" s="5" t="s">
        <v>28</v>
      </c>
      <c r="F7321" s="5" t="s">
        <v>19</v>
      </c>
      <c r="G7321" s="6">
        <v>40938</v>
      </c>
      <c r="H7321" s="6">
        <v>41009</v>
      </c>
      <c r="I7321" s="6">
        <v>40938</v>
      </c>
      <c r="J7321" s="5" t="s">
        <v>8126</v>
      </c>
      <c r="K7321" s="5" t="s">
        <v>21</v>
      </c>
      <c r="L7321" s="5"/>
      <c r="M7321" s="5" t="s">
        <v>157</v>
      </c>
      <c r="N7321" s="5" t="s">
        <v>7713</v>
      </c>
      <c r="O7321" s="7">
        <v>1462.2093373422822</v>
      </c>
      <c r="P7321">
        <v>0</v>
      </c>
    </row>
    <row r="7322" spans="1:16" x14ac:dyDescent="0.3">
      <c r="A7322" s="5">
        <v>7321</v>
      </c>
      <c r="B7322" s="5">
        <v>124847201005</v>
      </c>
      <c r="C7322" s="6"/>
      <c r="D7322" s="5" t="s">
        <v>65</v>
      </c>
      <c r="E7322" s="5" t="s">
        <v>28</v>
      </c>
      <c r="F7322" s="5" t="s">
        <v>19</v>
      </c>
      <c r="G7322" s="6">
        <v>40938</v>
      </c>
      <c r="H7322" s="6">
        <v>41020</v>
      </c>
      <c r="I7322" s="6">
        <v>40939</v>
      </c>
      <c r="J7322" s="5" t="s">
        <v>8127</v>
      </c>
      <c r="K7322" s="5" t="s">
        <v>21</v>
      </c>
      <c r="L7322" s="5"/>
      <c r="M7322" s="5" t="s">
        <v>157</v>
      </c>
      <c r="N7322" s="5" t="s">
        <v>7713</v>
      </c>
      <c r="O7322" s="7">
        <v>484.47191306816478</v>
      </c>
      <c r="P7322">
        <v>0</v>
      </c>
    </row>
    <row r="7323" spans="1:16" x14ac:dyDescent="0.3">
      <c r="A7323" s="5">
        <v>7322</v>
      </c>
      <c r="B7323" s="5">
        <v>124836201006</v>
      </c>
      <c r="C7323" s="6"/>
      <c r="D7323" s="5" t="s">
        <v>889</v>
      </c>
      <c r="E7323" s="5" t="s">
        <v>28</v>
      </c>
      <c r="F7323" s="5" t="s">
        <v>19</v>
      </c>
      <c r="G7323" s="6">
        <v>40938</v>
      </c>
      <c r="H7323" s="6">
        <v>41047</v>
      </c>
      <c r="I7323" s="6">
        <v>40939</v>
      </c>
      <c r="J7323" s="5" t="s">
        <v>8128</v>
      </c>
      <c r="K7323" s="5" t="s">
        <v>21</v>
      </c>
      <c r="L7323" s="5"/>
      <c r="M7323" s="5" t="s">
        <v>157</v>
      </c>
      <c r="N7323" s="5" t="s">
        <v>7713</v>
      </c>
      <c r="O7323" s="7">
        <v>1908.8257328326695</v>
      </c>
      <c r="P7323">
        <v>0</v>
      </c>
    </row>
    <row r="7324" spans="1:16" x14ac:dyDescent="0.3">
      <c r="A7324" s="5">
        <v>7323</v>
      </c>
      <c r="B7324" s="5">
        <v>120592201004</v>
      </c>
      <c r="C7324" s="6"/>
      <c r="D7324" s="5" t="s">
        <v>7941</v>
      </c>
      <c r="E7324" s="5" t="s">
        <v>28</v>
      </c>
      <c r="F7324" s="5" t="s">
        <v>19</v>
      </c>
      <c r="G7324" s="6">
        <v>40938</v>
      </c>
      <c r="H7324" s="6">
        <v>40982</v>
      </c>
      <c r="I7324" s="6">
        <v>40939</v>
      </c>
      <c r="J7324" s="5" t="s">
        <v>8129</v>
      </c>
      <c r="K7324" s="5" t="s">
        <v>21</v>
      </c>
      <c r="L7324" s="5"/>
      <c r="M7324" s="5" t="s">
        <v>157</v>
      </c>
      <c r="N7324" s="5" t="s">
        <v>7713</v>
      </c>
      <c r="O7324" s="7">
        <v>2779.5026371215517</v>
      </c>
      <c r="P7324">
        <v>0</v>
      </c>
    </row>
    <row r="7325" spans="1:16" x14ac:dyDescent="0.3">
      <c r="A7325" s="5">
        <v>7324</v>
      </c>
      <c r="B7325" s="5">
        <v>124804201003</v>
      </c>
      <c r="C7325" s="6"/>
      <c r="D7325" s="5" t="s">
        <v>955</v>
      </c>
      <c r="E7325" s="5" t="s">
        <v>40</v>
      </c>
      <c r="F7325" s="5" t="s">
        <v>19</v>
      </c>
      <c r="G7325" s="6">
        <v>40938</v>
      </c>
      <c r="H7325" s="6">
        <v>40973</v>
      </c>
      <c r="I7325" s="6">
        <v>40940</v>
      </c>
      <c r="J7325" s="5" t="s">
        <v>8130</v>
      </c>
      <c r="K7325" s="5" t="s">
        <v>21</v>
      </c>
      <c r="L7325" s="5"/>
      <c r="M7325" s="5" t="s">
        <v>157</v>
      </c>
      <c r="N7325" s="5" t="s">
        <v>7713</v>
      </c>
      <c r="O7325" s="7">
        <v>0</v>
      </c>
      <c r="P7325">
        <v>0</v>
      </c>
    </row>
    <row r="7326" spans="1:16" x14ac:dyDescent="0.3">
      <c r="A7326" s="5">
        <v>7325</v>
      </c>
      <c r="B7326" s="5">
        <v>124647201008</v>
      </c>
      <c r="C7326" s="6"/>
      <c r="D7326" s="5" t="s">
        <v>52</v>
      </c>
      <c r="E7326" s="5" t="s">
        <v>28</v>
      </c>
      <c r="F7326" s="5" t="s">
        <v>19</v>
      </c>
      <c r="G7326" s="6">
        <v>40938</v>
      </c>
      <c r="H7326" s="6">
        <v>41669</v>
      </c>
      <c r="I7326" s="6">
        <v>40940</v>
      </c>
      <c r="J7326" s="5" t="s">
        <v>8131</v>
      </c>
      <c r="K7326" s="5" t="s">
        <v>21</v>
      </c>
      <c r="L7326" s="5"/>
      <c r="M7326" s="5" t="s">
        <v>157</v>
      </c>
      <c r="N7326" s="5" t="s">
        <v>7713</v>
      </c>
      <c r="O7326" s="7">
        <v>516.35024365997742</v>
      </c>
      <c r="P7326">
        <v>0</v>
      </c>
    </row>
    <row r="7327" spans="1:16" x14ac:dyDescent="0.3">
      <c r="A7327" s="5">
        <v>7326</v>
      </c>
      <c r="B7327" s="5">
        <v>124647201009</v>
      </c>
      <c r="C7327" s="6"/>
      <c r="D7327" s="5" t="s">
        <v>52</v>
      </c>
      <c r="E7327" s="5" t="s">
        <v>28</v>
      </c>
      <c r="F7327" s="5" t="s">
        <v>19</v>
      </c>
      <c r="G7327" s="6">
        <v>40938</v>
      </c>
      <c r="H7327" s="6">
        <v>41669</v>
      </c>
      <c r="I7327" s="6">
        <v>40940</v>
      </c>
      <c r="J7327" s="5" t="s">
        <v>8132</v>
      </c>
      <c r="K7327" s="5" t="s">
        <v>21</v>
      </c>
      <c r="L7327" s="5"/>
      <c r="M7327" s="5" t="s">
        <v>157</v>
      </c>
      <c r="N7327" s="5" t="s">
        <v>7713</v>
      </c>
      <c r="O7327" s="7">
        <v>678.37382669104989</v>
      </c>
      <c r="P7327">
        <v>0</v>
      </c>
    </row>
    <row r="7328" spans="1:16" x14ac:dyDescent="0.3">
      <c r="A7328" s="5">
        <v>7327</v>
      </c>
      <c r="B7328" s="5">
        <v>124647201011</v>
      </c>
      <c r="C7328" s="6"/>
      <c r="D7328" s="5" t="s">
        <v>52</v>
      </c>
      <c r="E7328" s="5" t="s">
        <v>28</v>
      </c>
      <c r="F7328" s="5" t="s">
        <v>19</v>
      </c>
      <c r="G7328" s="6">
        <v>40938</v>
      </c>
      <c r="H7328" s="6">
        <v>41284</v>
      </c>
      <c r="I7328" s="6">
        <v>40940</v>
      </c>
      <c r="J7328" s="5" t="s">
        <v>8133</v>
      </c>
      <c r="K7328" s="5" t="s">
        <v>21</v>
      </c>
      <c r="L7328" s="5"/>
      <c r="M7328" s="5" t="s">
        <v>157</v>
      </c>
      <c r="N7328" s="5" t="s">
        <v>7713</v>
      </c>
      <c r="O7328" s="7">
        <v>718.57840335178878</v>
      </c>
      <c r="P7328">
        <v>0</v>
      </c>
    </row>
    <row r="7329" spans="1:16" x14ac:dyDescent="0.3">
      <c r="A7329" s="5">
        <v>7328</v>
      </c>
      <c r="B7329" s="5">
        <v>124842201003</v>
      </c>
      <c r="C7329" s="6"/>
      <c r="D7329" s="5" t="s">
        <v>83</v>
      </c>
      <c r="E7329" s="5" t="s">
        <v>18</v>
      </c>
      <c r="F7329" s="5" t="s">
        <v>19</v>
      </c>
      <c r="G7329" s="6">
        <v>40938</v>
      </c>
      <c r="H7329" s="6">
        <v>41023</v>
      </c>
      <c r="I7329" s="6">
        <v>40941</v>
      </c>
      <c r="J7329" s="5" t="s">
        <v>8134</v>
      </c>
      <c r="K7329" s="5" t="s">
        <v>21</v>
      </c>
      <c r="L7329" s="5"/>
      <c r="M7329" s="5" t="s">
        <v>157</v>
      </c>
      <c r="N7329" s="5" t="s">
        <v>7713</v>
      </c>
      <c r="O7329" s="7">
        <v>372.30741654141667</v>
      </c>
      <c r="P7329">
        <v>0</v>
      </c>
    </row>
    <row r="7330" spans="1:16" x14ac:dyDescent="0.3">
      <c r="A7330" s="5">
        <v>7329</v>
      </c>
      <c r="B7330" s="5">
        <v>123341201001</v>
      </c>
      <c r="C7330" s="6"/>
      <c r="D7330" s="5" t="s">
        <v>7754</v>
      </c>
      <c r="E7330" s="5" t="s">
        <v>18</v>
      </c>
      <c r="F7330" s="5" t="s">
        <v>19</v>
      </c>
      <c r="G7330" s="6">
        <v>40938</v>
      </c>
      <c r="H7330" s="6">
        <v>41053</v>
      </c>
      <c r="I7330" s="6">
        <v>40946</v>
      </c>
      <c r="J7330" s="5" t="s">
        <v>8135</v>
      </c>
      <c r="K7330" s="5" t="s">
        <v>21</v>
      </c>
      <c r="L7330" s="5"/>
      <c r="M7330" s="5" t="s">
        <v>157</v>
      </c>
      <c r="N7330" s="5" t="s">
        <v>7713</v>
      </c>
      <c r="O7330" s="7">
        <v>742.74542480738739</v>
      </c>
      <c r="P7330">
        <v>0</v>
      </c>
    </row>
    <row r="7331" spans="1:16" x14ac:dyDescent="0.3">
      <c r="A7331" s="5">
        <v>7330</v>
      </c>
      <c r="B7331" s="5" t="s">
        <v>8136</v>
      </c>
      <c r="C7331" s="6"/>
      <c r="D7331" s="5" t="s">
        <v>889</v>
      </c>
      <c r="E7331" s="5" t="s">
        <v>40</v>
      </c>
      <c r="F7331" s="5" t="s">
        <v>19</v>
      </c>
      <c r="G7331" s="6">
        <v>40938</v>
      </c>
      <c r="H7331" s="6">
        <v>40977</v>
      </c>
      <c r="I7331" s="6">
        <v>40946</v>
      </c>
      <c r="J7331" s="5" t="s">
        <v>8137</v>
      </c>
      <c r="K7331" s="5" t="s">
        <v>21</v>
      </c>
      <c r="L7331" s="5"/>
      <c r="M7331" s="5" t="s">
        <v>157</v>
      </c>
      <c r="N7331" s="5" t="s">
        <v>7713</v>
      </c>
      <c r="O7331" s="7">
        <v>0</v>
      </c>
      <c r="P7331">
        <v>0</v>
      </c>
    </row>
    <row r="7332" spans="1:16" x14ac:dyDescent="0.3">
      <c r="A7332" s="5">
        <v>7331</v>
      </c>
      <c r="B7332" s="5">
        <v>126337347001</v>
      </c>
      <c r="C7332" s="6"/>
      <c r="D7332" s="5" t="s">
        <v>7735</v>
      </c>
      <c r="E7332" s="5" t="s">
        <v>28</v>
      </c>
      <c r="F7332" s="5" t="s">
        <v>19</v>
      </c>
      <c r="G7332" s="6">
        <v>40938</v>
      </c>
      <c r="H7332" s="6">
        <v>41730</v>
      </c>
      <c r="I7332" s="6">
        <v>40948</v>
      </c>
      <c r="J7332" s="5" t="s">
        <v>8138</v>
      </c>
      <c r="K7332" s="5" t="s">
        <v>21</v>
      </c>
      <c r="L7332" s="5"/>
      <c r="M7332" s="5" t="s">
        <v>157</v>
      </c>
      <c r="N7332" s="5" t="s">
        <v>7713</v>
      </c>
      <c r="O7332" s="7">
        <v>313.93760288835227</v>
      </c>
      <c r="P7332">
        <v>0</v>
      </c>
    </row>
    <row r="7333" spans="1:16" x14ac:dyDescent="0.3">
      <c r="A7333" s="5">
        <v>7332</v>
      </c>
      <c r="B7333" s="5">
        <v>126359347002</v>
      </c>
      <c r="C7333" s="6"/>
      <c r="D7333" s="5" t="s">
        <v>2823</v>
      </c>
      <c r="E7333" s="5" t="s">
        <v>18</v>
      </c>
      <c r="F7333" s="5" t="s">
        <v>19</v>
      </c>
      <c r="G7333" s="6">
        <v>40938</v>
      </c>
      <c r="H7333" s="6">
        <v>41099</v>
      </c>
      <c r="I7333" s="6">
        <v>40949</v>
      </c>
      <c r="J7333" s="5" t="s">
        <v>8139</v>
      </c>
      <c r="K7333" s="5" t="s">
        <v>21</v>
      </c>
      <c r="L7333" s="5"/>
      <c r="M7333" s="5" t="s">
        <v>157</v>
      </c>
      <c r="N7333" s="5" t="s">
        <v>7713</v>
      </c>
      <c r="O7333" s="7">
        <v>11186.268548017288</v>
      </c>
      <c r="P7333">
        <v>0</v>
      </c>
    </row>
    <row r="7334" spans="1:16" x14ac:dyDescent="0.3">
      <c r="A7334" s="5">
        <v>7333</v>
      </c>
      <c r="B7334" s="5">
        <v>125435347001</v>
      </c>
      <c r="C7334" s="6"/>
      <c r="D7334" s="5" t="s">
        <v>65</v>
      </c>
      <c r="E7334" s="5" t="s">
        <v>18</v>
      </c>
      <c r="F7334" s="5" t="s">
        <v>19</v>
      </c>
      <c r="G7334" s="6">
        <v>40938</v>
      </c>
      <c r="H7334" s="6">
        <v>41075</v>
      </c>
      <c r="I7334" s="6">
        <v>40953</v>
      </c>
      <c r="J7334" s="5" t="s">
        <v>8140</v>
      </c>
      <c r="K7334" s="5" t="s">
        <v>21</v>
      </c>
      <c r="L7334" s="5"/>
      <c r="M7334" s="5" t="s">
        <v>157</v>
      </c>
      <c r="N7334" s="5" t="s">
        <v>7713</v>
      </c>
      <c r="O7334" s="7">
        <v>8634.5877457270399</v>
      </c>
      <c r="P7334">
        <v>0</v>
      </c>
    </row>
    <row r="7335" spans="1:16" x14ac:dyDescent="0.3">
      <c r="A7335" s="5">
        <v>7334</v>
      </c>
      <c r="B7335" s="5">
        <v>120404201003</v>
      </c>
      <c r="C7335" s="6"/>
      <c r="D7335" s="5" t="s">
        <v>17</v>
      </c>
      <c r="E7335" s="5" t="s">
        <v>28</v>
      </c>
      <c r="F7335" s="5" t="s">
        <v>19</v>
      </c>
      <c r="G7335" s="6">
        <v>40938</v>
      </c>
      <c r="H7335" s="6">
        <v>41019</v>
      </c>
      <c r="I7335" s="6">
        <v>40954</v>
      </c>
      <c r="J7335" s="5" t="s">
        <v>8141</v>
      </c>
      <c r="K7335" s="5" t="s">
        <v>21</v>
      </c>
      <c r="L7335" s="5"/>
      <c r="M7335" s="5" t="s">
        <v>157</v>
      </c>
      <c r="N7335" s="5" t="s">
        <v>7713</v>
      </c>
      <c r="O7335" s="7">
        <v>1468.9859423407734</v>
      </c>
      <c r="P7335">
        <v>0</v>
      </c>
    </row>
    <row r="7336" spans="1:16" x14ac:dyDescent="0.3">
      <c r="A7336" s="5">
        <v>7335</v>
      </c>
      <c r="B7336" s="5">
        <v>121216201004</v>
      </c>
      <c r="C7336" s="6"/>
      <c r="D7336" s="5" t="s">
        <v>2823</v>
      </c>
      <c r="E7336" s="5" t="s">
        <v>18</v>
      </c>
      <c r="F7336" s="5" t="s">
        <v>19</v>
      </c>
      <c r="G7336" s="6">
        <v>40938</v>
      </c>
      <c r="H7336" s="6">
        <v>41165</v>
      </c>
      <c r="I7336" s="6">
        <v>40955</v>
      </c>
      <c r="J7336" s="5" t="s">
        <v>8142</v>
      </c>
      <c r="K7336" s="5" t="s">
        <v>21</v>
      </c>
      <c r="L7336" s="5"/>
      <c r="M7336" s="5" t="s">
        <v>157</v>
      </c>
      <c r="N7336" s="5" t="s">
        <v>7713</v>
      </c>
      <c r="O7336" s="7">
        <v>1735.4135178077627</v>
      </c>
      <c r="P7336">
        <v>0</v>
      </c>
    </row>
    <row r="7337" spans="1:16" x14ac:dyDescent="0.3">
      <c r="A7337" s="5">
        <v>7336</v>
      </c>
      <c r="B7337" s="5">
        <v>120605201002</v>
      </c>
      <c r="C7337" s="6"/>
      <c r="D7337" s="5" t="s">
        <v>83</v>
      </c>
      <c r="E7337" s="5" t="s">
        <v>28</v>
      </c>
      <c r="F7337" s="5" t="s">
        <v>19</v>
      </c>
      <c r="G7337" s="6">
        <v>40938</v>
      </c>
      <c r="H7337" s="6">
        <v>41019</v>
      </c>
      <c r="I7337" s="6">
        <v>40955</v>
      </c>
      <c r="J7337" s="5" t="s">
        <v>8143</v>
      </c>
      <c r="K7337" s="5" t="s">
        <v>21</v>
      </c>
      <c r="L7337" s="5"/>
      <c r="M7337" s="5" t="s">
        <v>157</v>
      </c>
      <c r="N7337" s="5" t="s">
        <v>7713</v>
      </c>
      <c r="O7337" s="7">
        <v>1959.7425108612592</v>
      </c>
      <c r="P7337">
        <v>0</v>
      </c>
    </row>
    <row r="7338" spans="1:16" x14ac:dyDescent="0.3">
      <c r="A7338" s="5">
        <v>7337</v>
      </c>
      <c r="B7338" s="8">
        <v>120995201003</v>
      </c>
      <c r="C7338" s="9"/>
      <c r="D7338" s="8" t="s">
        <v>335</v>
      </c>
      <c r="E7338" s="8" t="s">
        <v>28</v>
      </c>
      <c r="F7338" s="5" t="s">
        <v>19</v>
      </c>
      <c r="G7338" s="9">
        <v>40939</v>
      </c>
      <c r="H7338" s="9">
        <v>40975</v>
      </c>
      <c r="I7338" s="9">
        <v>40939</v>
      </c>
      <c r="J7338" s="8" t="s">
        <v>8144</v>
      </c>
      <c r="K7338" s="8" t="s">
        <v>21</v>
      </c>
      <c r="L7338" s="8"/>
      <c r="M7338" s="8" t="s">
        <v>157</v>
      </c>
      <c r="N7338" s="5" t="s">
        <v>7713</v>
      </c>
      <c r="O7338" s="7">
        <v>761.56249494838801</v>
      </c>
      <c r="P7338">
        <v>0</v>
      </c>
    </row>
    <row r="7339" spans="1:16" x14ac:dyDescent="0.3">
      <c r="A7339" s="5">
        <v>7338</v>
      </c>
      <c r="B7339" s="5">
        <v>124876201005</v>
      </c>
      <c r="C7339" s="6"/>
      <c r="D7339" s="5" t="s">
        <v>143</v>
      </c>
      <c r="E7339" s="5" t="s">
        <v>18</v>
      </c>
      <c r="F7339" s="5" t="s">
        <v>19</v>
      </c>
      <c r="G7339" s="6">
        <v>40939</v>
      </c>
      <c r="H7339" s="6">
        <v>41052</v>
      </c>
      <c r="I7339" s="6">
        <v>40939</v>
      </c>
      <c r="J7339" s="5" t="s">
        <v>8145</v>
      </c>
      <c r="K7339" s="5" t="s">
        <v>21</v>
      </c>
      <c r="L7339" s="5"/>
      <c r="M7339" s="5" t="s">
        <v>157</v>
      </c>
      <c r="N7339" s="5" t="s">
        <v>7713</v>
      </c>
      <c r="O7339" s="7">
        <v>4681.6624536036188</v>
      </c>
      <c r="P7339">
        <v>0</v>
      </c>
    </row>
    <row r="7340" spans="1:16" x14ac:dyDescent="0.3">
      <c r="A7340" s="5">
        <v>7339</v>
      </c>
      <c r="B7340" s="5">
        <v>124637201005</v>
      </c>
      <c r="C7340" s="6"/>
      <c r="D7340" s="5" t="s">
        <v>2503</v>
      </c>
      <c r="E7340" s="5" t="s">
        <v>28</v>
      </c>
      <c r="F7340" s="5" t="s">
        <v>19</v>
      </c>
      <c r="G7340" s="6">
        <v>40939</v>
      </c>
      <c r="H7340" s="6">
        <v>41016</v>
      </c>
      <c r="I7340" s="6">
        <v>40940</v>
      </c>
      <c r="J7340" s="5" t="s">
        <v>8146</v>
      </c>
      <c r="K7340" s="5" t="s">
        <v>21</v>
      </c>
      <c r="L7340" s="5"/>
      <c r="M7340" s="5" t="s">
        <v>157</v>
      </c>
      <c r="N7340" s="5" t="s">
        <v>7713</v>
      </c>
      <c r="O7340" s="7">
        <v>2964.8569273797339</v>
      </c>
      <c r="P7340">
        <v>0</v>
      </c>
    </row>
    <row r="7341" spans="1:16" x14ac:dyDescent="0.3">
      <c r="A7341" s="5">
        <v>7340</v>
      </c>
      <c r="B7341" s="5">
        <v>124548201005</v>
      </c>
      <c r="C7341" s="6"/>
      <c r="D7341" s="5" t="s">
        <v>83</v>
      </c>
      <c r="E7341" s="5" t="s">
        <v>28</v>
      </c>
      <c r="F7341" s="5" t="s">
        <v>19</v>
      </c>
      <c r="G7341" s="6">
        <v>40939</v>
      </c>
      <c r="H7341" s="6">
        <v>40984</v>
      </c>
      <c r="I7341" s="6">
        <v>40940</v>
      </c>
      <c r="J7341" s="5" t="s">
        <v>8147</v>
      </c>
      <c r="K7341" s="5" t="s">
        <v>21</v>
      </c>
      <c r="L7341" s="5"/>
      <c r="M7341" s="5" t="s">
        <v>157</v>
      </c>
      <c r="N7341" s="5" t="s">
        <v>7713</v>
      </c>
      <c r="O7341" s="7">
        <v>1274.8749501607658</v>
      </c>
      <c r="P7341">
        <v>0</v>
      </c>
    </row>
    <row r="7342" spans="1:16" x14ac:dyDescent="0.3">
      <c r="A7342" s="5">
        <v>7341</v>
      </c>
      <c r="B7342" s="8">
        <v>124647201010</v>
      </c>
      <c r="C7342" s="9"/>
      <c r="D7342" s="8" t="s">
        <v>52</v>
      </c>
      <c r="E7342" s="8" t="s">
        <v>28</v>
      </c>
      <c r="F7342" s="5" t="s">
        <v>19</v>
      </c>
      <c r="G7342" s="9">
        <v>40939</v>
      </c>
      <c r="H7342" s="9">
        <v>41669</v>
      </c>
      <c r="I7342" s="9">
        <v>40940</v>
      </c>
      <c r="J7342" s="8" t="s">
        <v>8148</v>
      </c>
      <c r="K7342" s="8" t="s">
        <v>21</v>
      </c>
      <c r="L7342" s="8"/>
      <c r="M7342" s="8" t="s">
        <v>157</v>
      </c>
      <c r="N7342" s="5" t="s">
        <v>7713</v>
      </c>
      <c r="O7342" s="7">
        <v>143.08352550352939</v>
      </c>
      <c r="P7342">
        <v>0</v>
      </c>
    </row>
    <row r="7343" spans="1:16" x14ac:dyDescent="0.3">
      <c r="A7343" s="5">
        <v>7342</v>
      </c>
      <c r="B7343" s="5">
        <v>124647201012</v>
      </c>
      <c r="C7343" s="6"/>
      <c r="D7343" s="5" t="s">
        <v>52</v>
      </c>
      <c r="E7343" s="5" t="s">
        <v>28</v>
      </c>
      <c r="F7343" s="5" t="s">
        <v>19</v>
      </c>
      <c r="G7343" s="6">
        <v>40939</v>
      </c>
      <c r="H7343" s="6">
        <v>41669</v>
      </c>
      <c r="I7343" s="6">
        <v>40940</v>
      </c>
      <c r="J7343" s="5" t="s">
        <v>8149</v>
      </c>
      <c r="K7343" s="5" t="s">
        <v>21</v>
      </c>
      <c r="L7343" s="5"/>
      <c r="M7343" s="5" t="s">
        <v>157</v>
      </c>
      <c r="N7343" s="5" t="s">
        <v>7713</v>
      </c>
      <c r="O7343" s="7">
        <v>339.10082217494516</v>
      </c>
      <c r="P7343">
        <v>0</v>
      </c>
    </row>
    <row r="7344" spans="1:16" x14ac:dyDescent="0.3">
      <c r="A7344" s="5">
        <v>7343</v>
      </c>
      <c r="B7344" s="5">
        <v>124847201006</v>
      </c>
      <c r="C7344" s="6"/>
      <c r="D7344" s="5" t="s">
        <v>65</v>
      </c>
      <c r="E7344" s="5" t="s">
        <v>28</v>
      </c>
      <c r="F7344" s="5" t="s">
        <v>19</v>
      </c>
      <c r="G7344" s="6">
        <v>40939</v>
      </c>
      <c r="H7344" s="6">
        <v>40968</v>
      </c>
      <c r="I7344" s="6">
        <v>40940</v>
      </c>
      <c r="J7344" s="5" t="s">
        <v>8150</v>
      </c>
      <c r="K7344" s="5" t="s">
        <v>21</v>
      </c>
      <c r="L7344" s="5"/>
      <c r="M7344" s="5" t="s">
        <v>157</v>
      </c>
      <c r="N7344" s="5" t="s">
        <v>7713</v>
      </c>
      <c r="O7344" s="7">
        <v>1405.9918029537114</v>
      </c>
      <c r="P7344">
        <v>0</v>
      </c>
    </row>
    <row r="7345" spans="1:16" x14ac:dyDescent="0.3">
      <c r="A7345" s="5">
        <v>7344</v>
      </c>
      <c r="B7345" s="5">
        <v>120792201006</v>
      </c>
      <c r="C7345" s="6"/>
      <c r="D7345" s="5" t="s">
        <v>7754</v>
      </c>
      <c r="E7345" s="5" t="s">
        <v>28</v>
      </c>
      <c r="F7345" s="5" t="s">
        <v>19</v>
      </c>
      <c r="G7345" s="6">
        <v>40939</v>
      </c>
      <c r="H7345" s="6">
        <v>41019</v>
      </c>
      <c r="I7345" s="6">
        <v>40942</v>
      </c>
      <c r="J7345" s="5" t="s">
        <v>8151</v>
      </c>
      <c r="K7345" s="5" t="s">
        <v>21</v>
      </c>
      <c r="L7345" s="5"/>
      <c r="M7345" s="5" t="s">
        <v>157</v>
      </c>
      <c r="N7345" s="5" t="s">
        <v>7713</v>
      </c>
      <c r="O7345" s="7">
        <v>631.45413872509096</v>
      </c>
      <c r="P7345">
        <v>0</v>
      </c>
    </row>
    <row r="7346" spans="1:16" x14ac:dyDescent="0.3">
      <c r="A7346" s="5">
        <v>7345</v>
      </c>
      <c r="B7346" s="5" t="s">
        <v>8152</v>
      </c>
      <c r="C7346" s="6"/>
      <c r="D7346" s="5" t="s">
        <v>2823</v>
      </c>
      <c r="E7346" s="5" t="s">
        <v>18</v>
      </c>
      <c r="F7346" s="5" t="s">
        <v>19</v>
      </c>
      <c r="G7346" s="6">
        <v>40939</v>
      </c>
      <c r="H7346" s="6">
        <v>40983</v>
      </c>
      <c r="I7346" s="6">
        <v>40946</v>
      </c>
      <c r="J7346" s="5" t="s">
        <v>8153</v>
      </c>
      <c r="K7346" s="5" t="s">
        <v>21</v>
      </c>
      <c r="L7346" s="5"/>
      <c r="M7346" s="5" t="s">
        <v>157</v>
      </c>
      <c r="N7346" s="5" t="s">
        <v>7713</v>
      </c>
      <c r="O7346" s="7">
        <v>2465.577332971854</v>
      </c>
      <c r="P7346">
        <v>0</v>
      </c>
    </row>
    <row r="7347" spans="1:16" x14ac:dyDescent="0.3">
      <c r="A7347" s="5">
        <v>7346</v>
      </c>
      <c r="B7347" s="5">
        <v>120350201005</v>
      </c>
      <c r="C7347" s="6"/>
      <c r="D7347" s="5" t="s">
        <v>83</v>
      </c>
      <c r="E7347" s="5" t="s">
        <v>28</v>
      </c>
      <c r="F7347" s="5" t="s">
        <v>19</v>
      </c>
      <c r="G7347" s="6">
        <v>40939</v>
      </c>
      <c r="H7347" s="6">
        <v>41022</v>
      </c>
      <c r="I7347" s="6">
        <v>40948</v>
      </c>
      <c r="J7347" s="5" t="s">
        <v>8154</v>
      </c>
      <c r="K7347" s="5" t="s">
        <v>21</v>
      </c>
      <c r="L7347" s="5"/>
      <c r="M7347" s="5" t="s">
        <v>157</v>
      </c>
      <c r="N7347" s="5" t="s">
        <v>7713</v>
      </c>
      <c r="O7347" s="7">
        <v>1215.828705881718</v>
      </c>
      <c r="P7347">
        <v>0</v>
      </c>
    </row>
    <row r="7348" spans="1:16" x14ac:dyDescent="0.3">
      <c r="A7348" s="5">
        <v>7347</v>
      </c>
      <c r="B7348" s="5">
        <v>124830201010</v>
      </c>
      <c r="C7348" s="6"/>
      <c r="D7348" s="5" t="s">
        <v>7896</v>
      </c>
      <c r="E7348" s="5" t="s">
        <v>18</v>
      </c>
      <c r="F7348" s="5" t="s">
        <v>19</v>
      </c>
      <c r="G7348" s="6">
        <v>40939</v>
      </c>
      <c r="H7348" s="6">
        <v>41053</v>
      </c>
      <c r="I7348" s="6">
        <v>40952</v>
      </c>
      <c r="J7348" s="5" t="s">
        <v>8155</v>
      </c>
      <c r="K7348" s="5" t="s">
        <v>21</v>
      </c>
      <c r="L7348" s="5"/>
      <c r="M7348" s="5" t="s">
        <v>157</v>
      </c>
      <c r="N7348" s="5" t="s">
        <v>7713</v>
      </c>
      <c r="O7348" s="7">
        <v>1532.4105375807337</v>
      </c>
      <c r="P7348">
        <v>0</v>
      </c>
    </row>
    <row r="7349" spans="1:16" x14ac:dyDescent="0.3">
      <c r="A7349" s="5">
        <v>7348</v>
      </c>
      <c r="B7349" s="5">
        <v>124845201003</v>
      </c>
      <c r="C7349" s="6"/>
      <c r="D7349" s="5" t="s">
        <v>17</v>
      </c>
      <c r="E7349" s="5" t="s">
        <v>18</v>
      </c>
      <c r="F7349" s="5" t="s">
        <v>19</v>
      </c>
      <c r="G7349" s="6">
        <v>40939</v>
      </c>
      <c r="H7349" s="6">
        <v>41289</v>
      </c>
      <c r="I7349" s="6">
        <v>40955</v>
      </c>
      <c r="J7349" s="5" t="s">
        <v>8156</v>
      </c>
      <c r="K7349" s="5" t="s">
        <v>21</v>
      </c>
      <c r="L7349" s="5"/>
      <c r="M7349" s="5" t="s">
        <v>157</v>
      </c>
      <c r="N7349" s="5" t="s">
        <v>7713</v>
      </c>
      <c r="O7349" s="7">
        <v>1825.5632721434056</v>
      </c>
      <c r="P7349">
        <v>0</v>
      </c>
    </row>
    <row r="7350" spans="1:16" x14ac:dyDescent="0.3">
      <c r="A7350" s="5">
        <v>7349</v>
      </c>
      <c r="B7350" s="5">
        <v>120539201003</v>
      </c>
      <c r="C7350" s="6"/>
      <c r="D7350" s="5" t="s">
        <v>170</v>
      </c>
      <c r="E7350" s="5" t="s">
        <v>18</v>
      </c>
      <c r="F7350" s="5" t="s">
        <v>19</v>
      </c>
      <c r="G7350" s="6">
        <v>40940</v>
      </c>
      <c r="H7350" s="6">
        <v>41151</v>
      </c>
      <c r="I7350" s="6">
        <v>40940</v>
      </c>
      <c r="J7350" s="5" t="s">
        <v>8157</v>
      </c>
      <c r="K7350" s="5" t="s">
        <v>21</v>
      </c>
      <c r="L7350" s="5"/>
      <c r="M7350" s="5" t="s">
        <v>157</v>
      </c>
      <c r="N7350" s="5" t="s">
        <v>7713</v>
      </c>
      <c r="O7350" s="7">
        <v>16477.690165359905</v>
      </c>
      <c r="P7350">
        <v>0</v>
      </c>
    </row>
    <row r="7351" spans="1:16" x14ac:dyDescent="0.3">
      <c r="A7351" s="5">
        <v>7350</v>
      </c>
      <c r="B7351" s="5">
        <v>121229201001</v>
      </c>
      <c r="C7351" s="6"/>
      <c r="D7351" s="5" t="s">
        <v>7754</v>
      </c>
      <c r="E7351" s="5" t="s">
        <v>28</v>
      </c>
      <c r="F7351" s="5" t="s">
        <v>19</v>
      </c>
      <c r="G7351" s="6">
        <v>40940</v>
      </c>
      <c r="H7351" s="6">
        <v>41075</v>
      </c>
      <c r="I7351" s="6">
        <v>40940</v>
      </c>
      <c r="J7351" s="5" t="s">
        <v>8158</v>
      </c>
      <c r="K7351" s="5" t="s">
        <v>21</v>
      </c>
      <c r="L7351" s="5"/>
      <c r="M7351" s="5" t="s">
        <v>157</v>
      </c>
      <c r="N7351" s="5" t="s">
        <v>7713</v>
      </c>
      <c r="O7351" s="7">
        <v>807.79345354970883</v>
      </c>
      <c r="P7351">
        <v>0</v>
      </c>
    </row>
    <row r="7352" spans="1:16" x14ac:dyDescent="0.3">
      <c r="A7352" s="5">
        <v>7351</v>
      </c>
      <c r="B7352" s="5">
        <v>120859201003</v>
      </c>
      <c r="C7352" s="6"/>
      <c r="D7352" s="5" t="s">
        <v>1230</v>
      </c>
      <c r="E7352" s="5" t="s">
        <v>18</v>
      </c>
      <c r="F7352" s="5" t="s">
        <v>19</v>
      </c>
      <c r="G7352" s="6">
        <v>40940</v>
      </c>
      <c r="H7352" s="6">
        <v>41178</v>
      </c>
      <c r="I7352" s="6">
        <v>40940</v>
      </c>
      <c r="J7352" s="5" t="s">
        <v>8159</v>
      </c>
      <c r="K7352" s="5" t="s">
        <v>21</v>
      </c>
      <c r="L7352" s="5"/>
      <c r="M7352" s="5" t="s">
        <v>157</v>
      </c>
      <c r="N7352" s="5" t="s">
        <v>7713</v>
      </c>
      <c r="O7352" s="7">
        <v>37100.129049633542</v>
      </c>
      <c r="P7352">
        <v>1</v>
      </c>
    </row>
    <row r="7353" spans="1:16" x14ac:dyDescent="0.3">
      <c r="A7353" s="5">
        <v>7352</v>
      </c>
      <c r="B7353" s="5">
        <v>124521201001</v>
      </c>
      <c r="C7353" s="6"/>
      <c r="D7353" s="5" t="s">
        <v>170</v>
      </c>
      <c r="E7353" s="5" t="s">
        <v>28</v>
      </c>
      <c r="F7353" s="5" t="s">
        <v>19</v>
      </c>
      <c r="G7353" s="6">
        <v>40940</v>
      </c>
      <c r="H7353" s="6">
        <v>41011</v>
      </c>
      <c r="I7353" s="6">
        <v>40940</v>
      </c>
      <c r="J7353" s="5" t="s">
        <v>8160</v>
      </c>
      <c r="K7353" s="5" t="s">
        <v>21</v>
      </c>
      <c r="L7353" s="5"/>
      <c r="M7353" s="5" t="s">
        <v>157</v>
      </c>
      <c r="N7353" s="5" t="s">
        <v>7713</v>
      </c>
      <c r="O7353" s="7">
        <v>227.57586005821793</v>
      </c>
      <c r="P7353">
        <v>0</v>
      </c>
    </row>
    <row r="7354" spans="1:16" x14ac:dyDescent="0.3">
      <c r="A7354" s="5">
        <v>7353</v>
      </c>
      <c r="B7354" s="5">
        <v>120680201003</v>
      </c>
      <c r="C7354" s="6"/>
      <c r="D7354" s="5" t="s">
        <v>170</v>
      </c>
      <c r="E7354" s="5" t="s">
        <v>18</v>
      </c>
      <c r="F7354" s="5" t="s">
        <v>19</v>
      </c>
      <c r="G7354" s="6">
        <v>40940</v>
      </c>
      <c r="H7354" s="6">
        <v>41064</v>
      </c>
      <c r="I7354" s="6">
        <v>40941</v>
      </c>
      <c r="J7354" s="5" t="s">
        <v>8161</v>
      </c>
      <c r="K7354" s="5" t="s">
        <v>21</v>
      </c>
      <c r="L7354" s="5"/>
      <c r="M7354" s="5" t="s">
        <v>157</v>
      </c>
      <c r="N7354" s="5" t="s">
        <v>7713</v>
      </c>
      <c r="O7354" s="7">
        <v>10726.861464326483</v>
      </c>
      <c r="P7354">
        <v>0</v>
      </c>
    </row>
    <row r="7355" spans="1:16" x14ac:dyDescent="0.3">
      <c r="A7355" s="5">
        <v>7354</v>
      </c>
      <c r="B7355" s="5">
        <v>120131201002</v>
      </c>
      <c r="C7355" s="6"/>
      <c r="D7355" s="5" t="s">
        <v>17</v>
      </c>
      <c r="E7355" s="5" t="s">
        <v>28</v>
      </c>
      <c r="F7355" s="5" t="s">
        <v>19</v>
      </c>
      <c r="G7355" s="6">
        <v>40940</v>
      </c>
      <c r="H7355" s="6">
        <v>40970</v>
      </c>
      <c r="I7355" s="6">
        <v>40941</v>
      </c>
      <c r="J7355" s="5" t="s">
        <v>8162</v>
      </c>
      <c r="K7355" s="5" t="s">
        <v>21</v>
      </c>
      <c r="L7355" s="5"/>
      <c r="M7355" s="5" t="s">
        <v>157</v>
      </c>
      <c r="N7355" s="5" t="s">
        <v>7713</v>
      </c>
      <c r="O7355" s="7">
        <v>94.515806557901257</v>
      </c>
      <c r="P7355">
        <v>0</v>
      </c>
    </row>
    <row r="7356" spans="1:16" x14ac:dyDescent="0.3">
      <c r="A7356" s="5">
        <v>7355</v>
      </c>
      <c r="B7356" s="5">
        <v>124801201005</v>
      </c>
      <c r="C7356" s="6"/>
      <c r="D7356" s="5" t="s">
        <v>52</v>
      </c>
      <c r="E7356" s="5" t="s">
        <v>28</v>
      </c>
      <c r="F7356" s="5" t="s">
        <v>19</v>
      </c>
      <c r="G7356" s="6">
        <v>40940</v>
      </c>
      <c r="H7356" s="6">
        <v>41122</v>
      </c>
      <c r="I7356" s="6">
        <v>40941</v>
      </c>
      <c r="J7356" s="5" t="s">
        <v>8163</v>
      </c>
      <c r="K7356" s="5" t="s">
        <v>21</v>
      </c>
      <c r="L7356" s="5"/>
      <c r="M7356" s="5" t="s">
        <v>157</v>
      </c>
      <c r="N7356" s="5" t="s">
        <v>7713</v>
      </c>
      <c r="O7356" s="7">
        <v>6596.9204267524592</v>
      </c>
      <c r="P7356">
        <v>0</v>
      </c>
    </row>
    <row r="7357" spans="1:16" x14ac:dyDescent="0.3">
      <c r="A7357" s="5">
        <v>7356</v>
      </c>
      <c r="B7357" s="5">
        <v>120111201001</v>
      </c>
      <c r="C7357" s="6"/>
      <c r="D7357" s="5" t="s">
        <v>17</v>
      </c>
      <c r="E7357" s="5" t="s">
        <v>18</v>
      </c>
      <c r="F7357" s="5" t="s">
        <v>19</v>
      </c>
      <c r="G7357" s="6">
        <v>40940</v>
      </c>
      <c r="H7357" s="6">
        <v>41170</v>
      </c>
      <c r="I7357" s="6">
        <v>40941</v>
      </c>
      <c r="J7357" s="5" t="s">
        <v>8164</v>
      </c>
      <c r="K7357" s="5" t="s">
        <v>21</v>
      </c>
      <c r="L7357" s="5"/>
      <c r="M7357" s="5" t="s">
        <v>157</v>
      </c>
      <c r="N7357" s="5" t="s">
        <v>7713</v>
      </c>
      <c r="O7357" s="7">
        <v>16706.508198022198</v>
      </c>
      <c r="P7357">
        <v>0</v>
      </c>
    </row>
    <row r="7358" spans="1:16" x14ac:dyDescent="0.3">
      <c r="A7358" s="5">
        <v>7357</v>
      </c>
      <c r="B7358" s="5">
        <v>120792201005</v>
      </c>
      <c r="C7358" s="6"/>
      <c r="D7358" s="5" t="s">
        <v>7754</v>
      </c>
      <c r="E7358" s="5" t="s">
        <v>28</v>
      </c>
      <c r="F7358" s="5" t="s">
        <v>19</v>
      </c>
      <c r="G7358" s="6">
        <v>40940</v>
      </c>
      <c r="H7358" s="6">
        <v>41033</v>
      </c>
      <c r="I7358" s="6">
        <v>40942</v>
      </c>
      <c r="J7358" s="5" t="s">
        <v>8165</v>
      </c>
      <c r="K7358" s="5" t="s">
        <v>21</v>
      </c>
      <c r="L7358" s="5"/>
      <c r="M7358" s="5" t="s">
        <v>157</v>
      </c>
      <c r="N7358" s="5" t="s">
        <v>7713</v>
      </c>
      <c r="O7358" s="7">
        <v>299.62187109480681</v>
      </c>
      <c r="P7358">
        <v>0</v>
      </c>
    </row>
    <row r="7359" spans="1:16" x14ac:dyDescent="0.3">
      <c r="A7359" s="5">
        <v>7358</v>
      </c>
      <c r="B7359" s="5">
        <v>120687201004</v>
      </c>
      <c r="C7359" s="6"/>
      <c r="D7359" s="5" t="s">
        <v>170</v>
      </c>
      <c r="E7359" s="5" t="s">
        <v>18</v>
      </c>
      <c r="F7359" s="5" t="s">
        <v>19</v>
      </c>
      <c r="G7359" s="6">
        <v>40940</v>
      </c>
      <c r="H7359" s="6">
        <v>42123</v>
      </c>
      <c r="I7359" s="6">
        <v>40946</v>
      </c>
      <c r="J7359" s="5" t="s">
        <v>8166</v>
      </c>
      <c r="K7359" s="5" t="s">
        <v>171</v>
      </c>
      <c r="L7359" s="5"/>
      <c r="M7359" s="5" t="s">
        <v>157</v>
      </c>
      <c r="N7359" s="5" t="s">
        <v>7713</v>
      </c>
      <c r="O7359" s="7">
        <v>120264.65488299346</v>
      </c>
      <c r="P7359">
        <v>1</v>
      </c>
    </row>
    <row r="7360" spans="1:16" x14ac:dyDescent="0.3">
      <c r="A7360" s="5">
        <v>7359</v>
      </c>
      <c r="B7360" s="5">
        <v>124804201005</v>
      </c>
      <c r="C7360" s="6"/>
      <c r="D7360" s="5" t="s">
        <v>955</v>
      </c>
      <c r="E7360" s="5" t="s">
        <v>28</v>
      </c>
      <c r="F7360" s="5" t="s">
        <v>19</v>
      </c>
      <c r="G7360" s="6">
        <v>40940</v>
      </c>
      <c r="H7360" s="6">
        <v>40999</v>
      </c>
      <c r="I7360" s="6">
        <v>40946</v>
      </c>
      <c r="J7360" s="5" t="s">
        <v>8167</v>
      </c>
      <c r="K7360" s="5" t="s">
        <v>21</v>
      </c>
      <c r="L7360" s="5"/>
      <c r="M7360" s="5" t="s">
        <v>157</v>
      </c>
      <c r="N7360" s="5" t="s">
        <v>7713</v>
      </c>
      <c r="O7360" s="7">
        <v>1296.5699251468607</v>
      </c>
      <c r="P7360">
        <v>0</v>
      </c>
    </row>
    <row r="7361" spans="1:16" x14ac:dyDescent="0.3">
      <c r="A7361" s="5">
        <v>7360</v>
      </c>
      <c r="B7361" s="8" t="s">
        <v>8168</v>
      </c>
      <c r="C7361" s="9"/>
      <c r="D7361" s="8" t="s">
        <v>17</v>
      </c>
      <c r="E7361" s="8" t="s">
        <v>28</v>
      </c>
      <c r="F7361" s="5" t="s">
        <v>19</v>
      </c>
      <c r="G7361" s="9">
        <v>40940</v>
      </c>
      <c r="H7361" s="9">
        <v>40977</v>
      </c>
      <c r="I7361" s="9">
        <v>40946</v>
      </c>
      <c r="J7361" s="8" t="s">
        <v>8169</v>
      </c>
      <c r="K7361" s="8" t="s">
        <v>21</v>
      </c>
      <c r="L7361" s="8"/>
      <c r="M7361" s="8" t="s">
        <v>157</v>
      </c>
      <c r="N7361" s="5" t="s">
        <v>7713</v>
      </c>
      <c r="O7361" s="7">
        <v>487.39901286787597</v>
      </c>
      <c r="P7361">
        <v>0</v>
      </c>
    </row>
    <row r="7362" spans="1:16" x14ac:dyDescent="0.3">
      <c r="A7362" s="5">
        <v>7361</v>
      </c>
      <c r="B7362" s="5">
        <v>120405201004</v>
      </c>
      <c r="C7362" s="6"/>
      <c r="D7362" s="5" t="s">
        <v>17</v>
      </c>
      <c r="E7362" s="5" t="s">
        <v>18</v>
      </c>
      <c r="F7362" s="5" t="s">
        <v>19</v>
      </c>
      <c r="G7362" s="6">
        <v>40940</v>
      </c>
      <c r="H7362" s="6">
        <v>41061</v>
      </c>
      <c r="I7362" s="6">
        <v>40949</v>
      </c>
      <c r="J7362" s="5" t="s">
        <v>8170</v>
      </c>
      <c r="K7362" s="5" t="s">
        <v>21</v>
      </c>
      <c r="L7362" s="5"/>
      <c r="M7362" s="5" t="s">
        <v>157</v>
      </c>
      <c r="N7362" s="5" t="s">
        <v>7713</v>
      </c>
      <c r="O7362" s="7">
        <v>3297.8944713981346</v>
      </c>
      <c r="P7362">
        <v>0</v>
      </c>
    </row>
    <row r="7363" spans="1:16" x14ac:dyDescent="0.3">
      <c r="A7363" s="5">
        <v>7362</v>
      </c>
      <c r="B7363" s="8">
        <v>124699201002</v>
      </c>
      <c r="C7363" s="9"/>
      <c r="D7363" s="8" t="s">
        <v>7715</v>
      </c>
      <c r="E7363" s="8" t="s">
        <v>18</v>
      </c>
      <c r="F7363" s="5" t="s">
        <v>19</v>
      </c>
      <c r="G7363" s="9">
        <v>40940</v>
      </c>
      <c r="H7363" s="9">
        <v>41207</v>
      </c>
      <c r="I7363" s="9">
        <v>40975</v>
      </c>
      <c r="J7363" s="8" t="s">
        <v>8171</v>
      </c>
      <c r="K7363" s="8" t="s">
        <v>21</v>
      </c>
      <c r="L7363" s="8"/>
      <c r="M7363" s="8" t="s">
        <v>157</v>
      </c>
      <c r="N7363" s="5" t="s">
        <v>7713</v>
      </c>
      <c r="O7363" s="7">
        <v>2066.0528077885851</v>
      </c>
      <c r="P7363">
        <v>0</v>
      </c>
    </row>
    <row r="7364" spans="1:16" x14ac:dyDescent="0.3">
      <c r="A7364" s="5">
        <v>7363</v>
      </c>
      <c r="B7364" s="5" t="s">
        <v>8172</v>
      </c>
      <c r="C7364" s="6"/>
      <c r="D7364" s="5" t="s">
        <v>170</v>
      </c>
      <c r="E7364" s="5" t="s">
        <v>18</v>
      </c>
      <c r="F7364" s="5" t="s">
        <v>19</v>
      </c>
      <c r="G7364" s="6">
        <v>40940</v>
      </c>
      <c r="H7364" s="6">
        <v>42487</v>
      </c>
      <c r="I7364" s="6">
        <v>42167</v>
      </c>
      <c r="J7364" s="5" t="s">
        <v>8173</v>
      </c>
      <c r="K7364" s="5" t="s">
        <v>21</v>
      </c>
      <c r="L7364" s="5"/>
      <c r="M7364" s="5" t="s">
        <v>157</v>
      </c>
      <c r="N7364" s="5" t="s">
        <v>7713</v>
      </c>
      <c r="O7364" s="7">
        <v>9842.4591676994569</v>
      </c>
      <c r="P7364">
        <v>0</v>
      </c>
    </row>
    <row r="7365" spans="1:16" x14ac:dyDescent="0.3">
      <c r="A7365" s="5">
        <v>7364</v>
      </c>
      <c r="B7365" s="5">
        <v>124528201010</v>
      </c>
      <c r="C7365" s="6"/>
      <c r="D7365" s="5" t="s">
        <v>170</v>
      </c>
      <c r="E7365" s="5" t="s">
        <v>28</v>
      </c>
      <c r="F7365" s="5" t="s">
        <v>19</v>
      </c>
      <c r="G7365" s="6">
        <v>40941</v>
      </c>
      <c r="H7365" s="6">
        <v>40977</v>
      </c>
      <c r="I7365" s="6">
        <v>40942</v>
      </c>
      <c r="J7365" s="5" t="s">
        <v>8174</v>
      </c>
      <c r="K7365" s="5" t="s">
        <v>21</v>
      </c>
      <c r="L7365" s="5"/>
      <c r="M7365" s="5" t="s">
        <v>157</v>
      </c>
      <c r="N7365" s="5" t="s">
        <v>7713</v>
      </c>
      <c r="O7365" s="7">
        <v>484.93926513702627</v>
      </c>
      <c r="P7365">
        <v>0</v>
      </c>
    </row>
    <row r="7366" spans="1:16" x14ac:dyDescent="0.3">
      <c r="A7366" s="5">
        <v>7365</v>
      </c>
      <c r="B7366" s="5">
        <v>120884201003</v>
      </c>
      <c r="C7366" s="6"/>
      <c r="D7366" s="5" t="s">
        <v>2855</v>
      </c>
      <c r="E7366" s="5" t="s">
        <v>28</v>
      </c>
      <c r="F7366" s="5" t="s">
        <v>19</v>
      </c>
      <c r="G7366" s="6">
        <v>40941</v>
      </c>
      <c r="H7366" s="6">
        <v>41002</v>
      </c>
      <c r="I7366" s="6">
        <v>40941</v>
      </c>
      <c r="J7366" s="5" t="s">
        <v>8175</v>
      </c>
      <c r="K7366" s="5" t="s">
        <v>21</v>
      </c>
      <c r="L7366" s="5"/>
      <c r="M7366" s="5" t="s">
        <v>157</v>
      </c>
      <c r="N7366" s="5" t="s">
        <v>7713</v>
      </c>
      <c r="O7366" s="7">
        <v>1534.4644269359933</v>
      </c>
      <c r="P7366">
        <v>0</v>
      </c>
    </row>
    <row r="7367" spans="1:16" x14ac:dyDescent="0.3">
      <c r="A7367" s="5">
        <v>7366</v>
      </c>
      <c r="B7367" s="5">
        <v>120687201003</v>
      </c>
      <c r="C7367" s="6"/>
      <c r="D7367" s="5" t="s">
        <v>170</v>
      </c>
      <c r="E7367" s="5" t="s">
        <v>18</v>
      </c>
      <c r="F7367" s="5" t="s">
        <v>19</v>
      </c>
      <c r="G7367" s="6">
        <v>40941</v>
      </c>
      <c r="H7367" s="6">
        <v>42143</v>
      </c>
      <c r="I7367" s="6">
        <v>40941</v>
      </c>
      <c r="J7367" s="5" t="s">
        <v>8176</v>
      </c>
      <c r="K7367" s="5" t="s">
        <v>171</v>
      </c>
      <c r="L7367" s="5"/>
      <c r="M7367" s="5" t="s">
        <v>157</v>
      </c>
      <c r="N7367" s="5" t="s">
        <v>7713</v>
      </c>
      <c r="O7367" s="7">
        <v>206718.97031897836</v>
      </c>
      <c r="P7367">
        <v>1</v>
      </c>
    </row>
    <row r="7368" spans="1:16" x14ac:dyDescent="0.3">
      <c r="A7368" s="5">
        <v>7367</v>
      </c>
      <c r="B7368" s="5">
        <v>120518201002</v>
      </c>
      <c r="C7368" s="6"/>
      <c r="D7368" s="5" t="s">
        <v>170</v>
      </c>
      <c r="E7368" s="5" t="s">
        <v>28</v>
      </c>
      <c r="F7368" s="5" t="s">
        <v>19</v>
      </c>
      <c r="G7368" s="6">
        <v>40941</v>
      </c>
      <c r="H7368" s="6">
        <v>41078</v>
      </c>
      <c r="I7368" s="6">
        <v>40941</v>
      </c>
      <c r="J7368" s="5" t="s">
        <v>8177</v>
      </c>
      <c r="K7368" s="5" t="s">
        <v>21</v>
      </c>
      <c r="L7368" s="5"/>
      <c r="M7368" s="5" t="s">
        <v>157</v>
      </c>
      <c r="N7368" s="5" t="s">
        <v>7713</v>
      </c>
      <c r="O7368" s="7">
        <v>7124.4256263718416</v>
      </c>
      <c r="P7368">
        <v>0</v>
      </c>
    </row>
    <row r="7369" spans="1:16" x14ac:dyDescent="0.3">
      <c r="A7369" s="5">
        <v>7368</v>
      </c>
      <c r="B7369" s="5">
        <v>124807201004</v>
      </c>
      <c r="C7369" s="6"/>
      <c r="D7369" s="5" t="s">
        <v>83</v>
      </c>
      <c r="E7369" s="5" t="s">
        <v>28</v>
      </c>
      <c r="F7369" s="5" t="s">
        <v>19</v>
      </c>
      <c r="G7369" s="6">
        <v>40941</v>
      </c>
      <c r="H7369" s="6">
        <v>41731</v>
      </c>
      <c r="I7369" s="6">
        <v>40942</v>
      </c>
      <c r="J7369" s="5" t="s">
        <v>8178</v>
      </c>
      <c r="K7369" s="5" t="s">
        <v>21</v>
      </c>
      <c r="L7369" s="5"/>
      <c r="M7369" s="5" t="s">
        <v>157</v>
      </c>
      <c r="N7369" s="5" t="s">
        <v>7713</v>
      </c>
      <c r="O7369" s="7">
        <v>337.47738867258431</v>
      </c>
      <c r="P7369">
        <v>0</v>
      </c>
    </row>
    <row r="7370" spans="1:16" x14ac:dyDescent="0.3">
      <c r="A7370" s="5">
        <v>7369</v>
      </c>
      <c r="B7370" s="5">
        <v>124548201006</v>
      </c>
      <c r="C7370" s="6"/>
      <c r="D7370" s="5" t="s">
        <v>83</v>
      </c>
      <c r="E7370" s="5" t="s">
        <v>28</v>
      </c>
      <c r="F7370" s="5" t="s">
        <v>19</v>
      </c>
      <c r="G7370" s="6">
        <v>40941</v>
      </c>
      <c r="H7370" s="6">
        <v>40984</v>
      </c>
      <c r="I7370" s="6">
        <v>40942</v>
      </c>
      <c r="J7370" s="5" t="s">
        <v>8179</v>
      </c>
      <c r="K7370" s="5" t="s">
        <v>21</v>
      </c>
      <c r="L7370" s="5"/>
      <c r="M7370" s="5" t="s">
        <v>157</v>
      </c>
      <c r="N7370" s="5" t="s">
        <v>7713</v>
      </c>
      <c r="O7370" s="7">
        <v>943.20256613298704</v>
      </c>
      <c r="P7370">
        <v>0</v>
      </c>
    </row>
    <row r="7371" spans="1:16" x14ac:dyDescent="0.3">
      <c r="A7371" s="5">
        <v>7370</v>
      </c>
      <c r="B7371" s="5">
        <v>120752201002</v>
      </c>
      <c r="C7371" s="6"/>
      <c r="D7371" s="5" t="s">
        <v>316</v>
      </c>
      <c r="E7371" s="5" t="s">
        <v>40</v>
      </c>
      <c r="F7371" s="5" t="s">
        <v>19</v>
      </c>
      <c r="G7371" s="6">
        <v>40941</v>
      </c>
      <c r="H7371" s="6">
        <v>40953</v>
      </c>
      <c r="I7371" s="6">
        <v>40946</v>
      </c>
      <c r="J7371" s="5" t="s">
        <v>8180</v>
      </c>
      <c r="K7371" s="5" t="s">
        <v>21</v>
      </c>
      <c r="L7371" s="5"/>
      <c r="M7371" s="5" t="s">
        <v>157</v>
      </c>
      <c r="N7371" s="5" t="s">
        <v>7713</v>
      </c>
      <c r="O7371" s="7">
        <v>0</v>
      </c>
      <c r="P7371">
        <v>0</v>
      </c>
    </row>
    <row r="7372" spans="1:16" x14ac:dyDescent="0.3">
      <c r="A7372" s="5">
        <v>7371</v>
      </c>
      <c r="B7372" s="5">
        <v>120559201003</v>
      </c>
      <c r="C7372" s="6"/>
      <c r="D7372" s="5" t="s">
        <v>335</v>
      </c>
      <c r="E7372" s="5" t="s">
        <v>18</v>
      </c>
      <c r="F7372" s="5" t="s">
        <v>19</v>
      </c>
      <c r="G7372" s="6">
        <v>40941</v>
      </c>
      <c r="H7372" s="6">
        <v>41004</v>
      </c>
      <c r="I7372" s="6">
        <v>40947</v>
      </c>
      <c r="J7372" s="5" t="s">
        <v>8181</v>
      </c>
      <c r="K7372" s="5" t="s">
        <v>21</v>
      </c>
      <c r="L7372" s="5"/>
      <c r="M7372" s="5" t="s">
        <v>157</v>
      </c>
      <c r="N7372" s="5" t="s">
        <v>7713</v>
      </c>
      <c r="O7372" s="7">
        <v>828.75050421654862</v>
      </c>
      <c r="P7372">
        <v>0</v>
      </c>
    </row>
    <row r="7373" spans="1:16" x14ac:dyDescent="0.3">
      <c r="A7373" s="5">
        <v>7372</v>
      </c>
      <c r="B7373" s="8">
        <v>124831201003</v>
      </c>
      <c r="C7373" s="9"/>
      <c r="D7373" s="8" t="s">
        <v>1057</v>
      </c>
      <c r="E7373" s="8" t="s">
        <v>28</v>
      </c>
      <c r="F7373" s="5" t="s">
        <v>19</v>
      </c>
      <c r="G7373" s="9">
        <v>40941</v>
      </c>
      <c r="H7373" s="9">
        <v>41131</v>
      </c>
      <c r="I7373" s="9">
        <v>40948</v>
      </c>
      <c r="J7373" s="8" t="s">
        <v>8182</v>
      </c>
      <c r="K7373" s="8" t="s">
        <v>21</v>
      </c>
      <c r="L7373" s="8"/>
      <c r="M7373" s="8" t="s">
        <v>157</v>
      </c>
      <c r="N7373" s="5" t="s">
        <v>7713</v>
      </c>
      <c r="O7373" s="7">
        <v>11.905179017312742</v>
      </c>
      <c r="P7373">
        <v>0</v>
      </c>
    </row>
    <row r="7374" spans="1:16" x14ac:dyDescent="0.3">
      <c r="A7374" s="5">
        <v>7373</v>
      </c>
      <c r="B7374" s="5">
        <v>120112201003</v>
      </c>
      <c r="C7374" s="6"/>
      <c r="D7374" s="5" t="s">
        <v>17</v>
      </c>
      <c r="E7374" s="5" t="s">
        <v>28</v>
      </c>
      <c r="F7374" s="5" t="s">
        <v>19</v>
      </c>
      <c r="G7374" s="6">
        <v>40941</v>
      </c>
      <c r="H7374" s="6">
        <v>40970</v>
      </c>
      <c r="I7374" s="6">
        <v>40948</v>
      </c>
      <c r="J7374" s="5" t="s">
        <v>8183</v>
      </c>
      <c r="K7374" s="5" t="s">
        <v>21</v>
      </c>
      <c r="L7374" s="5"/>
      <c r="M7374" s="5" t="s">
        <v>157</v>
      </c>
      <c r="N7374" s="5" t="s">
        <v>7713</v>
      </c>
      <c r="O7374" s="7">
        <v>306.97651681004754</v>
      </c>
      <c r="P7374">
        <v>0</v>
      </c>
    </row>
    <row r="7375" spans="1:16" x14ac:dyDescent="0.3">
      <c r="A7375" s="5">
        <v>7374</v>
      </c>
      <c r="B7375" s="5">
        <v>124637201007</v>
      </c>
      <c r="C7375" s="6"/>
      <c r="D7375" s="5" t="s">
        <v>2503</v>
      </c>
      <c r="E7375" s="5" t="s">
        <v>18</v>
      </c>
      <c r="F7375" s="5" t="s">
        <v>19</v>
      </c>
      <c r="G7375" s="6">
        <v>40941</v>
      </c>
      <c r="H7375" s="6">
        <v>41982</v>
      </c>
      <c r="I7375" s="6">
        <v>40954</v>
      </c>
      <c r="J7375" s="5" t="s">
        <v>8184</v>
      </c>
      <c r="K7375" s="5" t="s">
        <v>171</v>
      </c>
      <c r="L7375" s="5"/>
      <c r="M7375" s="5" t="s">
        <v>157</v>
      </c>
      <c r="N7375" s="5" t="s">
        <v>7713</v>
      </c>
      <c r="O7375" s="7">
        <v>16244.788951464396</v>
      </c>
      <c r="P7375">
        <v>0</v>
      </c>
    </row>
    <row r="7376" spans="1:16" x14ac:dyDescent="0.3">
      <c r="A7376" s="5">
        <v>7375</v>
      </c>
      <c r="B7376" s="5">
        <v>120143201009</v>
      </c>
      <c r="C7376" s="6"/>
      <c r="D7376" s="5" t="s">
        <v>610</v>
      </c>
      <c r="E7376" s="5" t="s">
        <v>18</v>
      </c>
      <c r="F7376" s="5" t="s">
        <v>19</v>
      </c>
      <c r="G7376" s="6">
        <v>40941</v>
      </c>
      <c r="H7376" s="6">
        <v>41453</v>
      </c>
      <c r="I7376" s="6">
        <v>40955</v>
      </c>
      <c r="J7376" s="5" t="s">
        <v>8185</v>
      </c>
      <c r="K7376" s="5" t="s">
        <v>171</v>
      </c>
      <c r="L7376" s="5"/>
      <c r="M7376" s="5" t="s">
        <v>157</v>
      </c>
      <c r="N7376" s="5" t="s">
        <v>7713</v>
      </c>
      <c r="O7376" s="7">
        <v>111605.21138644619</v>
      </c>
      <c r="P7376">
        <v>1</v>
      </c>
    </row>
    <row r="7377" spans="1:16" x14ac:dyDescent="0.3">
      <c r="A7377" s="5">
        <v>7376</v>
      </c>
      <c r="B7377" s="5">
        <v>124853201001</v>
      </c>
      <c r="C7377" s="6"/>
      <c r="D7377" s="5" t="s">
        <v>1230</v>
      </c>
      <c r="E7377" s="5" t="s">
        <v>28</v>
      </c>
      <c r="F7377" s="5" t="s">
        <v>19</v>
      </c>
      <c r="G7377" s="6">
        <v>40941</v>
      </c>
      <c r="H7377" s="6">
        <v>41765</v>
      </c>
      <c r="I7377" s="6">
        <v>41129</v>
      </c>
      <c r="J7377" s="5" t="s">
        <v>8186</v>
      </c>
      <c r="K7377" s="5" t="s">
        <v>21</v>
      </c>
      <c r="L7377" s="5"/>
      <c r="M7377" s="5" t="s">
        <v>157</v>
      </c>
      <c r="N7377" s="5" t="s">
        <v>7713</v>
      </c>
      <c r="O7377" s="7">
        <v>705.40645425308833</v>
      </c>
      <c r="P7377">
        <v>0</v>
      </c>
    </row>
    <row r="7378" spans="1:16" x14ac:dyDescent="0.3">
      <c r="A7378" s="5">
        <v>7377</v>
      </c>
      <c r="B7378" s="5">
        <v>124830201011</v>
      </c>
      <c r="C7378" s="6"/>
      <c r="D7378" s="5" t="s">
        <v>7896</v>
      </c>
      <c r="E7378" s="5" t="s">
        <v>28</v>
      </c>
      <c r="F7378" s="5" t="s">
        <v>19</v>
      </c>
      <c r="G7378" s="6">
        <v>40941</v>
      </c>
      <c r="H7378" s="6">
        <v>41303</v>
      </c>
      <c r="I7378" s="6">
        <v>41211</v>
      </c>
      <c r="J7378" s="5" t="s">
        <v>8187</v>
      </c>
      <c r="K7378" s="5" t="s">
        <v>21</v>
      </c>
      <c r="L7378" s="5"/>
      <c r="M7378" s="5" t="s">
        <v>157</v>
      </c>
      <c r="N7378" s="5" t="s">
        <v>7713</v>
      </c>
      <c r="O7378" s="7">
        <v>605.79896989232816</v>
      </c>
      <c r="P7378">
        <v>0</v>
      </c>
    </row>
    <row r="7379" spans="1:16" x14ac:dyDescent="0.3">
      <c r="A7379" s="5">
        <v>7378</v>
      </c>
      <c r="B7379" s="5">
        <v>120634201008</v>
      </c>
      <c r="C7379" s="6"/>
      <c r="D7379" s="5" t="s">
        <v>7754</v>
      </c>
      <c r="E7379" s="5" t="s">
        <v>28</v>
      </c>
      <c r="F7379" s="5" t="s">
        <v>19</v>
      </c>
      <c r="G7379" s="6">
        <v>40942</v>
      </c>
      <c r="H7379" s="6">
        <v>41731</v>
      </c>
      <c r="I7379" s="6">
        <v>40942</v>
      </c>
      <c r="J7379" s="5" t="s">
        <v>8188</v>
      </c>
      <c r="K7379" s="5" t="s">
        <v>21</v>
      </c>
      <c r="L7379" s="5"/>
      <c r="M7379" s="5" t="s">
        <v>157</v>
      </c>
      <c r="N7379" s="5" t="s">
        <v>7713</v>
      </c>
      <c r="O7379" s="7">
        <v>581.84102699385176</v>
      </c>
      <c r="P7379">
        <v>0</v>
      </c>
    </row>
    <row r="7380" spans="1:16" x14ac:dyDescent="0.3">
      <c r="A7380" s="5">
        <v>7379</v>
      </c>
      <c r="B7380" s="5">
        <v>124633201012</v>
      </c>
      <c r="C7380" s="6"/>
      <c r="D7380" s="5" t="s">
        <v>7715</v>
      </c>
      <c r="E7380" s="5" t="s">
        <v>28</v>
      </c>
      <c r="F7380" s="5" t="s">
        <v>19</v>
      </c>
      <c r="G7380" s="6">
        <v>40942</v>
      </c>
      <c r="H7380" s="6">
        <v>40947</v>
      </c>
      <c r="I7380" s="6">
        <v>40945</v>
      </c>
      <c r="J7380" s="5" t="s">
        <v>8189</v>
      </c>
      <c r="K7380" s="5" t="s">
        <v>21</v>
      </c>
      <c r="L7380" s="5"/>
      <c r="M7380" s="5" t="s">
        <v>157</v>
      </c>
      <c r="N7380" s="5" t="s">
        <v>7713</v>
      </c>
      <c r="O7380" s="7">
        <v>89.768493437361258</v>
      </c>
      <c r="P7380">
        <v>0</v>
      </c>
    </row>
    <row r="7381" spans="1:16" x14ac:dyDescent="0.3">
      <c r="A7381" s="5">
        <v>7380</v>
      </c>
      <c r="B7381" s="5" t="s">
        <v>8190</v>
      </c>
      <c r="C7381" s="6"/>
      <c r="D7381" s="5" t="s">
        <v>170</v>
      </c>
      <c r="E7381" s="5" t="s">
        <v>28</v>
      </c>
      <c r="F7381" s="5" t="s">
        <v>19</v>
      </c>
      <c r="G7381" s="6">
        <v>40942</v>
      </c>
      <c r="H7381" s="6">
        <v>40984</v>
      </c>
      <c r="I7381" s="6">
        <v>40945</v>
      </c>
      <c r="J7381" s="5" t="s">
        <v>8191</v>
      </c>
      <c r="K7381" s="5" t="s">
        <v>21</v>
      </c>
      <c r="L7381" s="5"/>
      <c r="M7381" s="5" t="s">
        <v>157</v>
      </c>
      <c r="N7381" s="5" t="s">
        <v>7713</v>
      </c>
      <c r="O7381" s="7">
        <v>123.13497140633798</v>
      </c>
      <c r="P7381">
        <v>0</v>
      </c>
    </row>
    <row r="7382" spans="1:16" x14ac:dyDescent="0.3">
      <c r="A7382" s="5">
        <v>7381</v>
      </c>
      <c r="B7382" s="5">
        <v>124635201003</v>
      </c>
      <c r="C7382" s="6"/>
      <c r="D7382" s="5" t="s">
        <v>65</v>
      </c>
      <c r="E7382" s="5" t="s">
        <v>28</v>
      </c>
      <c r="F7382" s="5" t="s">
        <v>19</v>
      </c>
      <c r="G7382" s="6">
        <v>40942</v>
      </c>
      <c r="H7382" s="6">
        <v>40990</v>
      </c>
      <c r="I7382" s="6">
        <v>40945</v>
      </c>
      <c r="J7382" s="5" t="s">
        <v>8192</v>
      </c>
      <c r="K7382" s="5" t="s">
        <v>21</v>
      </c>
      <c r="L7382" s="5"/>
      <c r="M7382" s="5" t="s">
        <v>157</v>
      </c>
      <c r="N7382" s="5" t="s">
        <v>7713</v>
      </c>
      <c r="O7382" s="7">
        <v>547.76122218292858</v>
      </c>
      <c r="P7382">
        <v>0</v>
      </c>
    </row>
    <row r="7383" spans="1:16" x14ac:dyDescent="0.3">
      <c r="A7383" s="5">
        <v>7382</v>
      </c>
      <c r="B7383" s="5">
        <v>120851201005</v>
      </c>
      <c r="C7383" s="6"/>
      <c r="D7383" s="5" t="s">
        <v>531</v>
      </c>
      <c r="E7383" s="5" t="s">
        <v>28</v>
      </c>
      <c r="F7383" s="5" t="s">
        <v>19</v>
      </c>
      <c r="G7383" s="6">
        <v>40942</v>
      </c>
      <c r="H7383" s="6">
        <v>40967</v>
      </c>
      <c r="I7383" s="6">
        <v>40945</v>
      </c>
      <c r="J7383" s="5" t="s">
        <v>8193</v>
      </c>
      <c r="K7383" s="5" t="s">
        <v>21</v>
      </c>
      <c r="L7383" s="5"/>
      <c r="M7383" s="5" t="s">
        <v>157</v>
      </c>
      <c r="N7383" s="5" t="s">
        <v>7713</v>
      </c>
      <c r="O7383" s="7">
        <v>321.79649688841721</v>
      </c>
      <c r="P7383">
        <v>0</v>
      </c>
    </row>
    <row r="7384" spans="1:16" x14ac:dyDescent="0.3">
      <c r="A7384" s="5">
        <v>7383</v>
      </c>
      <c r="B7384" s="5">
        <v>126741347001</v>
      </c>
      <c r="C7384" s="6"/>
      <c r="D7384" s="5" t="s">
        <v>65</v>
      </c>
      <c r="E7384" s="5" t="s">
        <v>28</v>
      </c>
      <c r="F7384" s="5" t="s">
        <v>19</v>
      </c>
      <c r="G7384" s="6">
        <v>40942</v>
      </c>
      <c r="H7384" s="6">
        <v>41115</v>
      </c>
      <c r="I7384" s="6">
        <v>40946</v>
      </c>
      <c r="J7384" s="5" t="s">
        <v>8194</v>
      </c>
      <c r="K7384" s="5" t="s">
        <v>21</v>
      </c>
      <c r="L7384" s="5"/>
      <c r="M7384" s="5" t="s">
        <v>157</v>
      </c>
      <c r="N7384" s="5" t="s">
        <v>7713</v>
      </c>
      <c r="O7384" s="7">
        <v>1760.9702967312915</v>
      </c>
      <c r="P7384">
        <v>0</v>
      </c>
    </row>
    <row r="7385" spans="1:16" x14ac:dyDescent="0.3">
      <c r="A7385" s="5">
        <v>7384</v>
      </c>
      <c r="B7385" s="5">
        <v>120507201002</v>
      </c>
      <c r="C7385" s="6"/>
      <c r="D7385" s="5" t="s">
        <v>170</v>
      </c>
      <c r="E7385" s="5" t="s">
        <v>28</v>
      </c>
      <c r="F7385" s="5" t="s">
        <v>19</v>
      </c>
      <c r="G7385" s="6">
        <v>40942</v>
      </c>
      <c r="H7385" s="6">
        <v>41011</v>
      </c>
      <c r="I7385" s="6">
        <v>40947</v>
      </c>
      <c r="J7385" s="5" t="s">
        <v>8195</v>
      </c>
      <c r="K7385" s="5" t="s">
        <v>21</v>
      </c>
      <c r="L7385" s="5"/>
      <c r="M7385" s="5" t="s">
        <v>157</v>
      </c>
      <c r="N7385" s="5" t="s">
        <v>7713</v>
      </c>
      <c r="O7385" s="7">
        <v>173.96565826434784</v>
      </c>
      <c r="P7385">
        <v>0</v>
      </c>
    </row>
    <row r="7386" spans="1:16" x14ac:dyDescent="0.3">
      <c r="A7386" s="5">
        <v>7385</v>
      </c>
      <c r="B7386" s="5">
        <v>120545201003</v>
      </c>
      <c r="C7386" s="6"/>
      <c r="D7386" s="5" t="s">
        <v>316</v>
      </c>
      <c r="E7386" s="5" t="s">
        <v>28</v>
      </c>
      <c r="F7386" s="5" t="s">
        <v>19</v>
      </c>
      <c r="G7386" s="6">
        <v>40942</v>
      </c>
      <c r="H7386" s="6">
        <v>41024</v>
      </c>
      <c r="I7386" s="6">
        <v>40947</v>
      </c>
      <c r="J7386" s="5" t="s">
        <v>8196</v>
      </c>
      <c r="K7386" s="5" t="s">
        <v>21</v>
      </c>
      <c r="L7386" s="5"/>
      <c r="M7386" s="5" t="s">
        <v>157</v>
      </c>
      <c r="N7386" s="5" t="s">
        <v>7713</v>
      </c>
      <c r="O7386" s="7">
        <v>800.3281191865799</v>
      </c>
      <c r="P7386">
        <v>0</v>
      </c>
    </row>
    <row r="7387" spans="1:16" x14ac:dyDescent="0.3">
      <c r="A7387" s="5">
        <v>7386</v>
      </c>
      <c r="B7387" s="5">
        <v>120111201002</v>
      </c>
      <c r="C7387" s="6"/>
      <c r="D7387" s="5" t="s">
        <v>17</v>
      </c>
      <c r="E7387" s="5" t="s">
        <v>28</v>
      </c>
      <c r="F7387" s="5" t="s">
        <v>19</v>
      </c>
      <c r="G7387" s="6">
        <v>40942</v>
      </c>
      <c r="H7387" s="6">
        <v>40981</v>
      </c>
      <c r="I7387" s="6">
        <v>40947</v>
      </c>
      <c r="J7387" s="5" t="s">
        <v>8197</v>
      </c>
      <c r="K7387" s="5" t="s">
        <v>21</v>
      </c>
      <c r="L7387" s="5"/>
      <c r="M7387" s="5" t="s">
        <v>157</v>
      </c>
      <c r="N7387" s="5" t="s">
        <v>7713</v>
      </c>
      <c r="O7387" s="7">
        <v>616.97852332904029</v>
      </c>
      <c r="P7387">
        <v>0</v>
      </c>
    </row>
    <row r="7388" spans="1:16" x14ac:dyDescent="0.3">
      <c r="A7388" s="5">
        <v>7387</v>
      </c>
      <c r="B7388" s="5">
        <v>123437201001</v>
      </c>
      <c r="C7388" s="6"/>
      <c r="D7388" s="5" t="s">
        <v>263</v>
      </c>
      <c r="E7388" s="5" t="s">
        <v>18</v>
      </c>
      <c r="F7388" s="5" t="s">
        <v>19</v>
      </c>
      <c r="G7388" s="6">
        <v>40942</v>
      </c>
      <c r="H7388" s="6">
        <v>41899</v>
      </c>
      <c r="I7388" s="6">
        <v>40949</v>
      </c>
      <c r="J7388" s="5" t="s">
        <v>8198</v>
      </c>
      <c r="K7388" s="5" t="s">
        <v>21</v>
      </c>
      <c r="L7388" s="5"/>
      <c r="M7388" s="5" t="s">
        <v>157</v>
      </c>
      <c r="N7388" s="5" t="s">
        <v>7713</v>
      </c>
      <c r="O7388" s="7">
        <v>7367.8668592940403</v>
      </c>
      <c r="P7388">
        <v>0</v>
      </c>
    </row>
    <row r="7389" spans="1:16" x14ac:dyDescent="0.3">
      <c r="A7389" s="5">
        <v>7388</v>
      </c>
      <c r="B7389" s="5">
        <v>120606201002</v>
      </c>
      <c r="C7389" s="6"/>
      <c r="D7389" s="5" t="s">
        <v>83</v>
      </c>
      <c r="E7389" s="5" t="s">
        <v>18</v>
      </c>
      <c r="F7389" s="5" t="s">
        <v>19</v>
      </c>
      <c r="G7389" s="6">
        <v>40942</v>
      </c>
      <c r="H7389" s="6">
        <v>40991</v>
      </c>
      <c r="I7389" s="6">
        <v>40949</v>
      </c>
      <c r="J7389" s="5" t="s">
        <v>8199</v>
      </c>
      <c r="K7389" s="5" t="s">
        <v>21</v>
      </c>
      <c r="L7389" s="5"/>
      <c r="M7389" s="5" t="s">
        <v>157</v>
      </c>
      <c r="N7389" s="5" t="s">
        <v>7713</v>
      </c>
      <c r="O7389" s="7">
        <v>802.62798331492445</v>
      </c>
      <c r="P7389">
        <v>0</v>
      </c>
    </row>
    <row r="7390" spans="1:16" x14ac:dyDescent="0.3">
      <c r="A7390" s="5">
        <v>7389</v>
      </c>
      <c r="B7390" s="5">
        <v>124541201003</v>
      </c>
      <c r="C7390" s="6"/>
      <c r="D7390" s="5" t="s">
        <v>889</v>
      </c>
      <c r="E7390" s="5" t="s">
        <v>28</v>
      </c>
      <c r="F7390" s="5" t="s">
        <v>19</v>
      </c>
      <c r="G7390" s="6">
        <v>40942</v>
      </c>
      <c r="H7390" s="6">
        <v>40984</v>
      </c>
      <c r="I7390" s="6">
        <v>40952</v>
      </c>
      <c r="J7390" s="5" t="s">
        <v>8200</v>
      </c>
      <c r="K7390" s="5" t="s">
        <v>21</v>
      </c>
      <c r="L7390" s="5"/>
      <c r="M7390" s="5" t="s">
        <v>157</v>
      </c>
      <c r="N7390" s="5" t="s">
        <v>7713</v>
      </c>
      <c r="O7390" s="7">
        <v>481.04056498362939</v>
      </c>
      <c r="P7390">
        <v>0</v>
      </c>
    </row>
    <row r="7391" spans="1:16" x14ac:dyDescent="0.3">
      <c r="A7391" s="5">
        <v>7390</v>
      </c>
      <c r="B7391" s="5">
        <v>120546201002</v>
      </c>
      <c r="C7391" s="6"/>
      <c r="D7391" s="5" t="s">
        <v>316</v>
      </c>
      <c r="E7391" s="5" t="s">
        <v>28</v>
      </c>
      <c r="F7391" s="5" t="s">
        <v>19</v>
      </c>
      <c r="G7391" s="6">
        <v>40942</v>
      </c>
      <c r="H7391" s="6">
        <v>41009</v>
      </c>
      <c r="I7391" s="6">
        <v>40955</v>
      </c>
      <c r="J7391" s="5" t="s">
        <v>8201</v>
      </c>
      <c r="K7391" s="5" t="s">
        <v>21</v>
      </c>
      <c r="L7391" s="5"/>
      <c r="M7391" s="5" t="s">
        <v>157</v>
      </c>
      <c r="N7391" s="5" t="s">
        <v>7713</v>
      </c>
      <c r="O7391" s="7">
        <v>1292.9540959825115</v>
      </c>
      <c r="P7391">
        <v>0</v>
      </c>
    </row>
    <row r="7392" spans="1:16" x14ac:dyDescent="0.3">
      <c r="A7392" s="5">
        <v>7391</v>
      </c>
      <c r="B7392" s="5">
        <v>120688201004</v>
      </c>
      <c r="C7392" s="6"/>
      <c r="D7392" s="5" t="s">
        <v>170</v>
      </c>
      <c r="E7392" s="5" t="s">
        <v>18</v>
      </c>
      <c r="F7392" s="5" t="s">
        <v>19</v>
      </c>
      <c r="G7392" s="6">
        <v>40942</v>
      </c>
      <c r="H7392" s="6">
        <v>40994</v>
      </c>
      <c r="I7392" s="6">
        <v>40961</v>
      </c>
      <c r="J7392" s="5" t="s">
        <v>8202</v>
      </c>
      <c r="K7392" s="5" t="s">
        <v>21</v>
      </c>
      <c r="L7392" s="5"/>
      <c r="M7392" s="5" t="s">
        <v>157</v>
      </c>
      <c r="N7392" s="5" t="s">
        <v>7713</v>
      </c>
      <c r="O7392" s="7">
        <v>1475.3320914863655</v>
      </c>
      <c r="P7392">
        <v>0</v>
      </c>
    </row>
    <row r="7393" spans="1:16" x14ac:dyDescent="0.3">
      <c r="A7393" s="5">
        <v>7392</v>
      </c>
      <c r="B7393" s="5">
        <v>124850201004</v>
      </c>
      <c r="C7393" s="6"/>
      <c r="D7393" s="5" t="s">
        <v>605</v>
      </c>
      <c r="E7393" s="5" t="s">
        <v>28</v>
      </c>
      <c r="F7393" s="5" t="s">
        <v>19</v>
      </c>
      <c r="G7393" s="6">
        <v>40943</v>
      </c>
      <c r="H7393" s="6">
        <v>40981</v>
      </c>
      <c r="I7393" s="6">
        <v>40945</v>
      </c>
      <c r="J7393" s="5" t="s">
        <v>8203</v>
      </c>
      <c r="K7393" s="5" t="s">
        <v>21</v>
      </c>
      <c r="L7393" s="5"/>
      <c r="M7393" s="5" t="s">
        <v>157</v>
      </c>
      <c r="N7393" s="5" t="s">
        <v>7713</v>
      </c>
      <c r="O7393" s="7">
        <v>164.27425220479986</v>
      </c>
      <c r="P7393">
        <v>0</v>
      </c>
    </row>
    <row r="7394" spans="1:16" x14ac:dyDescent="0.3">
      <c r="A7394" s="5">
        <v>7393</v>
      </c>
      <c r="B7394" s="5">
        <v>120851201004</v>
      </c>
      <c r="C7394" s="6"/>
      <c r="D7394" s="5" t="s">
        <v>531</v>
      </c>
      <c r="E7394" s="5" t="s">
        <v>28</v>
      </c>
      <c r="F7394" s="5" t="s">
        <v>19</v>
      </c>
      <c r="G7394" s="6">
        <v>40943</v>
      </c>
      <c r="H7394" s="6">
        <v>40967</v>
      </c>
      <c r="I7394" s="6">
        <v>40945</v>
      </c>
      <c r="J7394" s="5" t="s">
        <v>8204</v>
      </c>
      <c r="K7394" s="5" t="s">
        <v>21</v>
      </c>
      <c r="L7394" s="5"/>
      <c r="M7394" s="5" t="s">
        <v>157</v>
      </c>
      <c r="N7394" s="5" t="s">
        <v>7713</v>
      </c>
      <c r="O7394" s="7">
        <v>305.84503285385665</v>
      </c>
      <c r="P7394">
        <v>0</v>
      </c>
    </row>
    <row r="7395" spans="1:16" x14ac:dyDescent="0.3">
      <c r="A7395" s="5">
        <v>7394</v>
      </c>
      <c r="B7395" s="5">
        <v>124685201004</v>
      </c>
      <c r="C7395" s="6"/>
      <c r="D7395" s="5" t="s">
        <v>65</v>
      </c>
      <c r="E7395" s="5" t="s">
        <v>28</v>
      </c>
      <c r="F7395" s="5" t="s">
        <v>19</v>
      </c>
      <c r="G7395" s="6">
        <v>40943</v>
      </c>
      <c r="H7395" s="6">
        <v>41019</v>
      </c>
      <c r="I7395" s="6">
        <v>40945</v>
      </c>
      <c r="J7395" s="5" t="s">
        <v>8205</v>
      </c>
      <c r="K7395" s="5" t="s">
        <v>21</v>
      </c>
      <c r="L7395" s="5"/>
      <c r="M7395" s="5" t="s">
        <v>157</v>
      </c>
      <c r="N7395" s="5" t="s">
        <v>7713</v>
      </c>
      <c r="O7395" s="7">
        <v>371.28662123311398</v>
      </c>
      <c r="P7395">
        <v>0</v>
      </c>
    </row>
    <row r="7396" spans="1:16" x14ac:dyDescent="0.3">
      <c r="A7396" s="5">
        <v>7395</v>
      </c>
      <c r="B7396" s="5">
        <v>120608201001</v>
      </c>
      <c r="C7396" s="6"/>
      <c r="D7396" s="5" t="s">
        <v>83</v>
      </c>
      <c r="E7396" s="5" t="s">
        <v>28</v>
      </c>
      <c r="F7396" s="5" t="s">
        <v>19</v>
      </c>
      <c r="G7396" s="6">
        <v>40943</v>
      </c>
      <c r="H7396" s="6">
        <v>40984</v>
      </c>
      <c r="I7396" s="6">
        <v>40946</v>
      </c>
      <c r="J7396" s="5" t="s">
        <v>8206</v>
      </c>
      <c r="K7396" s="5" t="s">
        <v>21</v>
      </c>
      <c r="L7396" s="5"/>
      <c r="M7396" s="5" t="s">
        <v>157</v>
      </c>
      <c r="N7396" s="5" t="s">
        <v>7713</v>
      </c>
      <c r="O7396" s="7">
        <v>115.04240137184235</v>
      </c>
      <c r="P7396">
        <v>0</v>
      </c>
    </row>
    <row r="7397" spans="1:16" x14ac:dyDescent="0.3">
      <c r="A7397" s="5">
        <v>7396</v>
      </c>
      <c r="B7397" s="5">
        <v>120785201005</v>
      </c>
      <c r="C7397" s="6"/>
      <c r="D7397" s="5" t="s">
        <v>7715</v>
      </c>
      <c r="E7397" s="5" t="s">
        <v>28</v>
      </c>
      <c r="F7397" s="5" t="s">
        <v>19</v>
      </c>
      <c r="G7397" s="6">
        <v>40943</v>
      </c>
      <c r="H7397" s="6">
        <v>40998</v>
      </c>
      <c r="I7397" s="6">
        <v>40946</v>
      </c>
      <c r="J7397" s="5" t="s">
        <v>8207</v>
      </c>
      <c r="K7397" s="5" t="s">
        <v>21</v>
      </c>
      <c r="L7397" s="5"/>
      <c r="M7397" s="5" t="s">
        <v>157</v>
      </c>
      <c r="N7397" s="5" t="s">
        <v>7713</v>
      </c>
      <c r="O7397" s="7">
        <v>454.25391219467576</v>
      </c>
      <c r="P7397">
        <v>0</v>
      </c>
    </row>
    <row r="7398" spans="1:16" x14ac:dyDescent="0.3">
      <c r="A7398" s="5">
        <v>7397</v>
      </c>
      <c r="B7398" s="5">
        <v>124867201008</v>
      </c>
      <c r="C7398" s="6"/>
      <c r="D7398" s="5" t="s">
        <v>65</v>
      </c>
      <c r="E7398" s="5" t="s">
        <v>28</v>
      </c>
      <c r="F7398" s="5" t="s">
        <v>19</v>
      </c>
      <c r="G7398" s="6">
        <v>40943</v>
      </c>
      <c r="H7398" s="6">
        <v>41143</v>
      </c>
      <c r="I7398" s="6">
        <v>40946</v>
      </c>
      <c r="J7398" s="5" t="s">
        <v>8208</v>
      </c>
      <c r="K7398" s="5" t="s">
        <v>21</v>
      </c>
      <c r="L7398" s="5"/>
      <c r="M7398" s="5" t="s">
        <v>157</v>
      </c>
      <c r="N7398" s="5" t="s">
        <v>7713</v>
      </c>
      <c r="O7398" s="7">
        <v>1621.8592638130847</v>
      </c>
      <c r="P7398">
        <v>0</v>
      </c>
    </row>
    <row r="7399" spans="1:16" x14ac:dyDescent="0.3">
      <c r="A7399" s="5">
        <v>7398</v>
      </c>
      <c r="B7399" s="5">
        <v>124504201003</v>
      </c>
      <c r="C7399" s="6"/>
      <c r="D7399" s="5" t="s">
        <v>96</v>
      </c>
      <c r="E7399" s="5" t="s">
        <v>40</v>
      </c>
      <c r="F7399" s="5" t="s">
        <v>19</v>
      </c>
      <c r="G7399" s="6">
        <v>40943</v>
      </c>
      <c r="H7399" s="6">
        <v>41026</v>
      </c>
      <c r="I7399" s="6">
        <v>40947</v>
      </c>
      <c r="J7399" s="5" t="s">
        <v>8209</v>
      </c>
      <c r="K7399" s="5" t="s">
        <v>21</v>
      </c>
      <c r="L7399" s="5"/>
      <c r="M7399" s="5" t="s">
        <v>157</v>
      </c>
      <c r="N7399" s="5" t="s">
        <v>7713</v>
      </c>
      <c r="O7399" s="7">
        <v>0</v>
      </c>
      <c r="P7399">
        <v>0</v>
      </c>
    </row>
    <row r="7400" spans="1:16" x14ac:dyDescent="0.3">
      <c r="A7400" s="5">
        <v>7399</v>
      </c>
      <c r="B7400" s="5">
        <v>124637201006</v>
      </c>
      <c r="C7400" s="6"/>
      <c r="D7400" s="5" t="s">
        <v>2503</v>
      </c>
      <c r="E7400" s="5" t="s">
        <v>28</v>
      </c>
      <c r="F7400" s="5" t="s">
        <v>19</v>
      </c>
      <c r="G7400" s="6">
        <v>40943</v>
      </c>
      <c r="H7400" s="6">
        <v>40970</v>
      </c>
      <c r="I7400" s="6">
        <v>40947</v>
      </c>
      <c r="J7400" s="5" t="s">
        <v>8210</v>
      </c>
      <c r="K7400" s="5" t="s">
        <v>21</v>
      </c>
      <c r="L7400" s="5"/>
      <c r="M7400" s="5" t="s">
        <v>157</v>
      </c>
      <c r="N7400" s="5" t="s">
        <v>7713</v>
      </c>
      <c r="O7400" s="7">
        <v>163.37644428303975</v>
      </c>
      <c r="P7400">
        <v>0</v>
      </c>
    </row>
    <row r="7401" spans="1:16" x14ac:dyDescent="0.3">
      <c r="A7401" s="5">
        <v>7400</v>
      </c>
      <c r="B7401" s="5">
        <v>120829201001</v>
      </c>
      <c r="C7401" s="6"/>
      <c r="D7401" s="5" t="s">
        <v>80</v>
      </c>
      <c r="E7401" s="5" t="s">
        <v>18</v>
      </c>
      <c r="F7401" s="5" t="s">
        <v>19</v>
      </c>
      <c r="G7401" s="6">
        <v>40943</v>
      </c>
      <c r="H7401" s="6">
        <v>41547</v>
      </c>
      <c r="I7401" s="6">
        <v>40947</v>
      </c>
      <c r="J7401" s="5" t="s">
        <v>8211</v>
      </c>
      <c r="K7401" s="5" t="s">
        <v>21</v>
      </c>
      <c r="L7401" s="5"/>
      <c r="M7401" s="5" t="s">
        <v>157</v>
      </c>
      <c r="N7401" s="5" t="s">
        <v>7713</v>
      </c>
      <c r="O7401" s="7">
        <v>40197.443392319539</v>
      </c>
      <c r="P7401">
        <v>1</v>
      </c>
    </row>
    <row r="7402" spans="1:16" x14ac:dyDescent="0.3">
      <c r="A7402" s="5">
        <v>7401</v>
      </c>
      <c r="B7402" s="8">
        <v>120851201006</v>
      </c>
      <c r="C7402" s="9"/>
      <c r="D7402" s="8" t="s">
        <v>531</v>
      </c>
      <c r="E7402" s="8" t="s">
        <v>28</v>
      </c>
      <c r="F7402" s="5" t="s">
        <v>19</v>
      </c>
      <c r="G7402" s="9">
        <v>40943</v>
      </c>
      <c r="H7402" s="9">
        <v>41766</v>
      </c>
      <c r="I7402" s="9">
        <v>40947</v>
      </c>
      <c r="J7402" s="8" t="s">
        <v>8212</v>
      </c>
      <c r="K7402" s="8" t="s">
        <v>21</v>
      </c>
      <c r="L7402" s="8"/>
      <c r="M7402" s="8" t="s">
        <v>157</v>
      </c>
      <c r="N7402" s="5" t="s">
        <v>7713</v>
      </c>
      <c r="O7402" s="7">
        <v>490.57208744067214</v>
      </c>
      <c r="P7402">
        <v>0</v>
      </c>
    </row>
    <row r="7403" spans="1:16" x14ac:dyDescent="0.3">
      <c r="A7403" s="5">
        <v>7402</v>
      </c>
      <c r="B7403" s="5">
        <v>120112201004</v>
      </c>
      <c r="C7403" s="6"/>
      <c r="D7403" s="5" t="s">
        <v>17</v>
      </c>
      <c r="E7403" s="5" t="s">
        <v>18</v>
      </c>
      <c r="F7403" s="5" t="s">
        <v>19</v>
      </c>
      <c r="G7403" s="6">
        <v>40943</v>
      </c>
      <c r="H7403" s="6">
        <v>40995</v>
      </c>
      <c r="I7403" s="6">
        <v>40948</v>
      </c>
      <c r="J7403" s="5" t="s">
        <v>8213</v>
      </c>
      <c r="K7403" s="5" t="s">
        <v>21</v>
      </c>
      <c r="L7403" s="5"/>
      <c r="M7403" s="5" t="s">
        <v>157</v>
      </c>
      <c r="N7403" s="5" t="s">
        <v>7713</v>
      </c>
      <c r="O7403" s="7">
        <v>9.285547683957768</v>
      </c>
      <c r="P7403">
        <v>0</v>
      </c>
    </row>
    <row r="7404" spans="1:16" x14ac:dyDescent="0.3">
      <c r="A7404" s="5">
        <v>7403</v>
      </c>
      <c r="B7404" s="5">
        <v>120775201001</v>
      </c>
      <c r="C7404" s="6"/>
      <c r="D7404" s="5" t="s">
        <v>2823</v>
      </c>
      <c r="E7404" s="5" t="s">
        <v>18</v>
      </c>
      <c r="F7404" s="5" t="s">
        <v>19</v>
      </c>
      <c r="G7404" s="6">
        <v>40943</v>
      </c>
      <c r="H7404" s="6">
        <v>40997</v>
      </c>
      <c r="I7404" s="6">
        <v>40948</v>
      </c>
      <c r="J7404" s="5" t="s">
        <v>8214</v>
      </c>
      <c r="K7404" s="5" t="s">
        <v>21</v>
      </c>
      <c r="L7404" s="5"/>
      <c r="M7404" s="5" t="s">
        <v>157</v>
      </c>
      <c r="N7404" s="5" t="s">
        <v>7713</v>
      </c>
      <c r="O7404" s="7">
        <v>352.01449776190634</v>
      </c>
      <c r="P7404">
        <v>0</v>
      </c>
    </row>
    <row r="7405" spans="1:16" x14ac:dyDescent="0.3">
      <c r="A7405" s="5">
        <v>7404</v>
      </c>
      <c r="B7405" s="5">
        <v>124836201007</v>
      </c>
      <c r="C7405" s="6"/>
      <c r="D7405" s="5" t="s">
        <v>889</v>
      </c>
      <c r="E7405" s="5" t="s">
        <v>28</v>
      </c>
      <c r="F7405" s="5" t="s">
        <v>19</v>
      </c>
      <c r="G7405" s="6">
        <v>40943</v>
      </c>
      <c r="H7405" s="6">
        <v>40998</v>
      </c>
      <c r="I7405" s="6">
        <v>40949</v>
      </c>
      <c r="J7405" s="5" t="s">
        <v>8215</v>
      </c>
      <c r="K7405" s="5" t="s">
        <v>21</v>
      </c>
      <c r="L7405" s="5"/>
      <c r="M7405" s="5" t="s">
        <v>157</v>
      </c>
      <c r="N7405" s="5" t="s">
        <v>7713</v>
      </c>
      <c r="O7405" s="7">
        <v>237.04588882198945</v>
      </c>
      <c r="P7405">
        <v>0</v>
      </c>
    </row>
    <row r="7406" spans="1:16" x14ac:dyDescent="0.3">
      <c r="A7406" s="5">
        <v>7405</v>
      </c>
      <c r="B7406" s="5">
        <v>120603201001</v>
      </c>
      <c r="C7406" s="6"/>
      <c r="D7406" s="5" t="s">
        <v>83</v>
      </c>
      <c r="E7406" s="5" t="s">
        <v>28</v>
      </c>
      <c r="F7406" s="5" t="s">
        <v>19</v>
      </c>
      <c r="G7406" s="6">
        <v>40943</v>
      </c>
      <c r="H7406" s="6">
        <v>40996</v>
      </c>
      <c r="I7406" s="6">
        <v>40949</v>
      </c>
      <c r="J7406" s="5" t="s">
        <v>8216</v>
      </c>
      <c r="K7406" s="5" t="s">
        <v>21</v>
      </c>
      <c r="L7406" s="5"/>
      <c r="M7406" s="5" t="s">
        <v>157</v>
      </c>
      <c r="N7406" s="5" t="s">
        <v>7713</v>
      </c>
      <c r="O7406" s="7">
        <v>598.09995949476854</v>
      </c>
      <c r="P7406">
        <v>0</v>
      </c>
    </row>
    <row r="7407" spans="1:16" x14ac:dyDescent="0.3">
      <c r="A7407" s="5">
        <v>7406</v>
      </c>
      <c r="B7407" s="5">
        <v>124876201008</v>
      </c>
      <c r="C7407" s="6"/>
      <c r="D7407" s="5" t="s">
        <v>143</v>
      </c>
      <c r="E7407" s="5" t="s">
        <v>18</v>
      </c>
      <c r="F7407" s="5" t="s">
        <v>19</v>
      </c>
      <c r="G7407" s="6">
        <v>40943</v>
      </c>
      <c r="H7407" s="6">
        <v>41039</v>
      </c>
      <c r="I7407" s="6">
        <v>40949</v>
      </c>
      <c r="J7407" s="5" t="s">
        <v>8217</v>
      </c>
      <c r="K7407" s="5" t="s">
        <v>21</v>
      </c>
      <c r="L7407" s="5"/>
      <c r="M7407" s="5" t="s">
        <v>157</v>
      </c>
      <c r="N7407" s="5" t="s">
        <v>7713</v>
      </c>
      <c r="O7407" s="7">
        <v>7653.3328821978057</v>
      </c>
      <c r="P7407">
        <v>0</v>
      </c>
    </row>
    <row r="7408" spans="1:16" x14ac:dyDescent="0.3">
      <c r="A7408" s="5">
        <v>7407</v>
      </c>
      <c r="B7408" s="5">
        <v>120188201002</v>
      </c>
      <c r="C7408" s="6"/>
      <c r="D7408" s="5" t="s">
        <v>610</v>
      </c>
      <c r="E7408" s="5" t="s">
        <v>28</v>
      </c>
      <c r="F7408" s="5" t="s">
        <v>19</v>
      </c>
      <c r="G7408" s="6">
        <v>40943</v>
      </c>
      <c r="H7408" s="6">
        <v>40999</v>
      </c>
      <c r="I7408" s="6">
        <v>40952</v>
      </c>
      <c r="J7408" s="5" t="s">
        <v>8218</v>
      </c>
      <c r="K7408" s="5" t="s">
        <v>21</v>
      </c>
      <c r="L7408" s="5"/>
      <c r="M7408" s="5" t="s">
        <v>157</v>
      </c>
      <c r="N7408" s="5" t="s">
        <v>7713</v>
      </c>
      <c r="O7408" s="7">
        <v>1032.6020974107209</v>
      </c>
      <c r="P7408">
        <v>0</v>
      </c>
    </row>
    <row r="7409" spans="1:16" x14ac:dyDescent="0.3">
      <c r="A7409" s="5">
        <v>7408</v>
      </c>
      <c r="B7409" s="5">
        <v>120177201003</v>
      </c>
      <c r="C7409" s="6"/>
      <c r="D7409" s="5" t="s">
        <v>2855</v>
      </c>
      <c r="E7409" s="5" t="s">
        <v>28</v>
      </c>
      <c r="F7409" s="5" t="s">
        <v>19</v>
      </c>
      <c r="G7409" s="6">
        <v>40943</v>
      </c>
      <c r="H7409" s="6">
        <v>40970</v>
      </c>
      <c r="I7409" s="6">
        <v>40956</v>
      </c>
      <c r="J7409" s="5" t="s">
        <v>8219</v>
      </c>
      <c r="K7409" s="5" t="s">
        <v>21</v>
      </c>
      <c r="L7409" s="5"/>
      <c r="M7409" s="5" t="s">
        <v>157</v>
      </c>
      <c r="N7409" s="5" t="s">
        <v>7713</v>
      </c>
      <c r="O7409" s="7">
        <v>107.97062664564935</v>
      </c>
      <c r="P7409">
        <v>0</v>
      </c>
    </row>
    <row r="7410" spans="1:16" x14ac:dyDescent="0.3">
      <c r="A7410" s="5">
        <v>7409</v>
      </c>
      <c r="B7410" s="5">
        <v>120655201007</v>
      </c>
      <c r="C7410" s="6"/>
      <c r="D7410" s="5" t="s">
        <v>263</v>
      </c>
      <c r="E7410" s="5" t="s">
        <v>28</v>
      </c>
      <c r="F7410" s="5" t="s">
        <v>19</v>
      </c>
      <c r="G7410" s="6">
        <v>40944</v>
      </c>
      <c r="H7410" s="6">
        <v>40976</v>
      </c>
      <c r="I7410" s="6">
        <v>40945</v>
      </c>
      <c r="J7410" s="5" t="s">
        <v>8220</v>
      </c>
      <c r="K7410" s="5" t="s">
        <v>21</v>
      </c>
      <c r="L7410" s="5"/>
      <c r="M7410" s="5" t="s">
        <v>157</v>
      </c>
      <c r="N7410" s="5" t="s">
        <v>7713</v>
      </c>
      <c r="O7410" s="7">
        <v>1816.2531269821395</v>
      </c>
      <c r="P7410">
        <v>0</v>
      </c>
    </row>
    <row r="7411" spans="1:16" x14ac:dyDescent="0.3">
      <c r="A7411" s="5">
        <v>7410</v>
      </c>
      <c r="B7411" s="5">
        <v>124657201006</v>
      </c>
      <c r="C7411" s="6"/>
      <c r="D7411" s="5" t="s">
        <v>65</v>
      </c>
      <c r="E7411" s="5" t="s">
        <v>18</v>
      </c>
      <c r="F7411" s="5" t="s">
        <v>19</v>
      </c>
      <c r="G7411" s="6">
        <v>40944</v>
      </c>
      <c r="H7411" s="6">
        <v>40998</v>
      </c>
      <c r="I7411" s="6">
        <v>40945</v>
      </c>
      <c r="J7411" s="5" t="s">
        <v>8221</v>
      </c>
      <c r="K7411" s="5" t="s">
        <v>21</v>
      </c>
      <c r="L7411" s="5"/>
      <c r="M7411" s="5" t="s">
        <v>157</v>
      </c>
      <c r="N7411" s="5" t="s">
        <v>7713</v>
      </c>
      <c r="O7411" s="7">
        <v>1866.2720970889691</v>
      </c>
      <c r="P7411">
        <v>0</v>
      </c>
    </row>
    <row r="7412" spans="1:16" x14ac:dyDescent="0.3">
      <c r="A7412" s="5">
        <v>7411</v>
      </c>
      <c r="B7412" s="5">
        <v>120774201015</v>
      </c>
      <c r="C7412" s="6"/>
      <c r="D7412" s="5" t="s">
        <v>2823</v>
      </c>
      <c r="E7412" s="5" t="s">
        <v>28</v>
      </c>
      <c r="F7412" s="5" t="s">
        <v>19</v>
      </c>
      <c r="G7412" s="6">
        <v>40944</v>
      </c>
      <c r="H7412" s="6">
        <v>40982</v>
      </c>
      <c r="I7412" s="6">
        <v>40945</v>
      </c>
      <c r="J7412" s="5" t="s">
        <v>8222</v>
      </c>
      <c r="K7412" s="5" t="s">
        <v>21</v>
      </c>
      <c r="L7412" s="5"/>
      <c r="M7412" s="5" t="s">
        <v>157</v>
      </c>
      <c r="N7412" s="5" t="s">
        <v>7713</v>
      </c>
      <c r="O7412" s="7">
        <v>1463.1194440026966</v>
      </c>
      <c r="P7412">
        <v>0</v>
      </c>
    </row>
    <row r="7413" spans="1:16" x14ac:dyDescent="0.3">
      <c r="A7413" s="5">
        <v>7412</v>
      </c>
      <c r="B7413" s="5">
        <v>124871201003</v>
      </c>
      <c r="C7413" s="6"/>
      <c r="D7413" s="5" t="s">
        <v>2503</v>
      </c>
      <c r="E7413" s="5" t="s">
        <v>28</v>
      </c>
      <c r="F7413" s="5" t="s">
        <v>19</v>
      </c>
      <c r="G7413" s="6">
        <v>40944</v>
      </c>
      <c r="H7413" s="6">
        <v>40970</v>
      </c>
      <c r="I7413" s="6">
        <v>40945</v>
      </c>
      <c r="J7413" s="5" t="s">
        <v>8223</v>
      </c>
      <c r="K7413" s="5" t="s">
        <v>21</v>
      </c>
      <c r="L7413" s="5"/>
      <c r="M7413" s="5" t="s">
        <v>157</v>
      </c>
      <c r="N7413" s="5" t="s">
        <v>7713</v>
      </c>
      <c r="O7413" s="7">
        <v>191.72503688108296</v>
      </c>
      <c r="P7413">
        <v>0</v>
      </c>
    </row>
    <row r="7414" spans="1:16" x14ac:dyDescent="0.3">
      <c r="A7414" s="5">
        <v>7413</v>
      </c>
      <c r="B7414" s="5">
        <v>121229201002</v>
      </c>
      <c r="C7414" s="6"/>
      <c r="D7414" s="5" t="s">
        <v>7754</v>
      </c>
      <c r="E7414" s="5" t="s">
        <v>28</v>
      </c>
      <c r="F7414" s="5" t="s">
        <v>19</v>
      </c>
      <c r="G7414" s="6">
        <v>40944</v>
      </c>
      <c r="H7414" s="6">
        <v>41009</v>
      </c>
      <c r="I7414" s="6">
        <v>40946</v>
      </c>
      <c r="J7414" s="5" t="s">
        <v>8224</v>
      </c>
      <c r="K7414" s="5" t="s">
        <v>21</v>
      </c>
      <c r="L7414" s="5"/>
      <c r="M7414" s="5" t="s">
        <v>157</v>
      </c>
      <c r="N7414" s="5" t="s">
        <v>7713</v>
      </c>
      <c r="O7414" s="7">
        <v>1023.3534459427259</v>
      </c>
      <c r="P7414">
        <v>0</v>
      </c>
    </row>
    <row r="7415" spans="1:16" x14ac:dyDescent="0.3">
      <c r="A7415" s="5">
        <v>7414</v>
      </c>
      <c r="B7415" s="5">
        <v>124576201005</v>
      </c>
      <c r="C7415" s="6"/>
      <c r="D7415" s="5" t="s">
        <v>83</v>
      </c>
      <c r="E7415" s="5" t="s">
        <v>28</v>
      </c>
      <c r="F7415" s="5" t="s">
        <v>19</v>
      </c>
      <c r="G7415" s="6">
        <v>40944</v>
      </c>
      <c r="H7415" s="6">
        <v>40977</v>
      </c>
      <c r="I7415" s="6">
        <v>40946</v>
      </c>
      <c r="J7415" s="5" t="s">
        <v>8225</v>
      </c>
      <c r="K7415" s="5" t="s">
        <v>21</v>
      </c>
      <c r="L7415" s="5"/>
      <c r="M7415" s="5" t="s">
        <v>157</v>
      </c>
      <c r="N7415" s="5" t="s">
        <v>7713</v>
      </c>
      <c r="O7415" s="7">
        <v>326.69139487280819</v>
      </c>
      <c r="P7415">
        <v>0</v>
      </c>
    </row>
    <row r="7416" spans="1:16" x14ac:dyDescent="0.3">
      <c r="A7416" s="5">
        <v>7415</v>
      </c>
      <c r="B7416" s="5">
        <v>124610201005</v>
      </c>
      <c r="C7416" s="6"/>
      <c r="D7416" s="5" t="s">
        <v>65</v>
      </c>
      <c r="E7416" s="5" t="s">
        <v>18</v>
      </c>
      <c r="F7416" s="5" t="s">
        <v>19</v>
      </c>
      <c r="G7416" s="6">
        <v>40944</v>
      </c>
      <c r="H7416" s="6">
        <v>41017</v>
      </c>
      <c r="I7416" s="6">
        <v>40946</v>
      </c>
      <c r="J7416" s="5" t="s">
        <v>8226</v>
      </c>
      <c r="K7416" s="5" t="s">
        <v>21</v>
      </c>
      <c r="L7416" s="5"/>
      <c r="M7416" s="5" t="s">
        <v>157</v>
      </c>
      <c r="N7416" s="5" t="s">
        <v>7713</v>
      </c>
      <c r="O7416" s="7">
        <v>9.285547683957768</v>
      </c>
      <c r="P7416">
        <v>0</v>
      </c>
    </row>
    <row r="7417" spans="1:16" x14ac:dyDescent="0.3">
      <c r="A7417" s="5">
        <v>7416</v>
      </c>
      <c r="B7417" s="5">
        <v>120207201002</v>
      </c>
      <c r="C7417" s="6"/>
      <c r="D7417" s="5" t="s">
        <v>65</v>
      </c>
      <c r="E7417" s="5" t="s">
        <v>28</v>
      </c>
      <c r="F7417" s="5" t="s">
        <v>19</v>
      </c>
      <c r="G7417" s="6">
        <v>40944</v>
      </c>
      <c r="H7417" s="6">
        <v>40998</v>
      </c>
      <c r="I7417" s="6">
        <v>40947</v>
      </c>
      <c r="J7417" s="5" t="s">
        <v>8227</v>
      </c>
      <c r="K7417" s="5" t="s">
        <v>21</v>
      </c>
      <c r="L7417" s="5"/>
      <c r="M7417" s="5" t="s">
        <v>157</v>
      </c>
      <c r="N7417" s="5" t="s">
        <v>7713</v>
      </c>
      <c r="O7417" s="7">
        <v>565.16393737869043</v>
      </c>
      <c r="P7417">
        <v>0</v>
      </c>
    </row>
    <row r="7418" spans="1:16" x14ac:dyDescent="0.3">
      <c r="A7418" s="5">
        <v>7417</v>
      </c>
      <c r="B7418" s="5">
        <v>120224201004</v>
      </c>
      <c r="C7418" s="6"/>
      <c r="D7418" s="5" t="s">
        <v>17</v>
      </c>
      <c r="E7418" s="5" t="s">
        <v>28</v>
      </c>
      <c r="F7418" s="5" t="s">
        <v>19</v>
      </c>
      <c r="G7418" s="6">
        <v>40944</v>
      </c>
      <c r="H7418" s="6">
        <v>40989</v>
      </c>
      <c r="I7418" s="6">
        <v>40955</v>
      </c>
      <c r="J7418" s="5" t="s">
        <v>8228</v>
      </c>
      <c r="K7418" s="5" t="s">
        <v>21</v>
      </c>
      <c r="L7418" s="5"/>
      <c r="M7418" s="5" t="s">
        <v>157</v>
      </c>
      <c r="N7418" s="5" t="s">
        <v>7713</v>
      </c>
      <c r="O7418" s="7">
        <v>494.71676236715393</v>
      </c>
      <c r="P7418">
        <v>0</v>
      </c>
    </row>
    <row r="7419" spans="1:16" x14ac:dyDescent="0.3">
      <c r="A7419" s="5">
        <v>7418</v>
      </c>
      <c r="B7419" s="5">
        <v>120132201004</v>
      </c>
      <c r="C7419" s="6"/>
      <c r="D7419" s="5" t="s">
        <v>2855</v>
      </c>
      <c r="E7419" s="5" t="s">
        <v>18</v>
      </c>
      <c r="F7419" s="5" t="s">
        <v>19</v>
      </c>
      <c r="G7419" s="6">
        <v>40945</v>
      </c>
      <c r="H7419" s="6">
        <v>41053</v>
      </c>
      <c r="I7419" s="6">
        <v>41010</v>
      </c>
      <c r="J7419" s="5" t="s">
        <v>8229</v>
      </c>
      <c r="K7419" s="5" t="s">
        <v>21</v>
      </c>
      <c r="L7419" s="5"/>
      <c r="M7419" s="5" t="s">
        <v>157</v>
      </c>
      <c r="N7419" s="5" t="s">
        <v>7713</v>
      </c>
      <c r="O7419" s="7">
        <v>21.584286338206468</v>
      </c>
      <c r="P7419">
        <v>0</v>
      </c>
    </row>
    <row r="7420" spans="1:16" x14ac:dyDescent="0.3">
      <c r="A7420" s="5">
        <v>7419</v>
      </c>
      <c r="B7420" s="5">
        <v>124685201003</v>
      </c>
      <c r="C7420" s="6"/>
      <c r="D7420" s="5" t="s">
        <v>65</v>
      </c>
      <c r="E7420" s="5" t="s">
        <v>18</v>
      </c>
      <c r="F7420" s="5" t="s">
        <v>19</v>
      </c>
      <c r="G7420" s="6">
        <v>40945</v>
      </c>
      <c r="H7420" s="6">
        <v>41061</v>
      </c>
      <c r="I7420" s="6">
        <v>40945</v>
      </c>
      <c r="J7420" s="5" t="s">
        <v>8230</v>
      </c>
      <c r="K7420" s="5" t="s">
        <v>21</v>
      </c>
      <c r="L7420" s="5"/>
      <c r="M7420" s="5" t="s">
        <v>157</v>
      </c>
      <c r="N7420" s="5" t="s">
        <v>7713</v>
      </c>
      <c r="O7420" s="7">
        <v>7385.4909517855785</v>
      </c>
      <c r="P7420">
        <v>0</v>
      </c>
    </row>
    <row r="7421" spans="1:16" x14ac:dyDescent="0.3">
      <c r="A7421" s="5">
        <v>7420</v>
      </c>
      <c r="B7421" s="5">
        <v>120774201014</v>
      </c>
      <c r="C7421" s="6"/>
      <c r="D7421" s="5" t="s">
        <v>2823</v>
      </c>
      <c r="E7421" s="5" t="s">
        <v>28</v>
      </c>
      <c r="F7421" s="5" t="s">
        <v>19</v>
      </c>
      <c r="G7421" s="6">
        <v>40945</v>
      </c>
      <c r="H7421" s="6">
        <v>40982</v>
      </c>
      <c r="I7421" s="6">
        <v>40945</v>
      </c>
      <c r="J7421" s="5" t="s">
        <v>8231</v>
      </c>
      <c r="K7421" s="5" t="s">
        <v>21</v>
      </c>
      <c r="L7421" s="5"/>
      <c r="M7421" s="5" t="s">
        <v>157</v>
      </c>
      <c r="N7421" s="5" t="s">
        <v>7713</v>
      </c>
      <c r="O7421" s="7">
        <v>1317.2932997792695</v>
      </c>
      <c r="P7421">
        <v>0</v>
      </c>
    </row>
    <row r="7422" spans="1:16" x14ac:dyDescent="0.3">
      <c r="A7422" s="5">
        <v>7421</v>
      </c>
      <c r="B7422" s="5">
        <v>120544201001</v>
      </c>
      <c r="C7422" s="6"/>
      <c r="D7422" s="5" t="s">
        <v>316</v>
      </c>
      <c r="E7422" s="5" t="s">
        <v>28</v>
      </c>
      <c r="F7422" s="5" t="s">
        <v>19</v>
      </c>
      <c r="G7422" s="6">
        <v>40945</v>
      </c>
      <c r="H7422" s="6">
        <v>41008</v>
      </c>
      <c r="I7422" s="6">
        <v>40945</v>
      </c>
      <c r="J7422" s="5" t="s">
        <v>8232</v>
      </c>
      <c r="K7422" s="5" t="s">
        <v>21</v>
      </c>
      <c r="L7422" s="5"/>
      <c r="M7422" s="5" t="s">
        <v>157</v>
      </c>
      <c r="N7422" s="5" t="s">
        <v>7713</v>
      </c>
      <c r="O7422" s="7">
        <v>1814.6050960024702</v>
      </c>
      <c r="P7422">
        <v>0</v>
      </c>
    </row>
    <row r="7423" spans="1:16" x14ac:dyDescent="0.3">
      <c r="A7423" s="5">
        <v>7422</v>
      </c>
      <c r="B7423" s="5">
        <v>124876201007</v>
      </c>
      <c r="C7423" s="6"/>
      <c r="D7423" s="5" t="s">
        <v>143</v>
      </c>
      <c r="E7423" s="5" t="s">
        <v>28</v>
      </c>
      <c r="F7423" s="5" t="s">
        <v>19</v>
      </c>
      <c r="G7423" s="6">
        <v>40945</v>
      </c>
      <c r="H7423" s="6">
        <v>40982</v>
      </c>
      <c r="I7423" s="6">
        <v>40945</v>
      </c>
      <c r="J7423" s="5" t="s">
        <v>8233</v>
      </c>
      <c r="K7423" s="5" t="s">
        <v>21</v>
      </c>
      <c r="L7423" s="5"/>
      <c r="M7423" s="5" t="s">
        <v>157</v>
      </c>
      <c r="N7423" s="5" t="s">
        <v>7713</v>
      </c>
      <c r="O7423" s="7">
        <v>491.27311554396431</v>
      </c>
      <c r="P7423">
        <v>0</v>
      </c>
    </row>
    <row r="7424" spans="1:16" x14ac:dyDescent="0.3">
      <c r="A7424" s="5">
        <v>7423</v>
      </c>
      <c r="B7424" s="5">
        <v>120177201002</v>
      </c>
      <c r="C7424" s="6"/>
      <c r="D7424" s="5" t="s">
        <v>2855</v>
      </c>
      <c r="E7424" s="5" t="s">
        <v>28</v>
      </c>
      <c r="F7424" s="5" t="s">
        <v>19</v>
      </c>
      <c r="G7424" s="6">
        <v>40945</v>
      </c>
      <c r="H7424" s="6">
        <v>40989</v>
      </c>
      <c r="I7424" s="6">
        <v>40945</v>
      </c>
      <c r="J7424" s="5" t="s">
        <v>8234</v>
      </c>
      <c r="K7424" s="5" t="s">
        <v>21</v>
      </c>
      <c r="L7424" s="5"/>
      <c r="M7424" s="5" t="s">
        <v>157</v>
      </c>
      <c r="N7424" s="5" t="s">
        <v>7713</v>
      </c>
      <c r="O7424" s="7">
        <v>180.54548344437092</v>
      </c>
      <c r="P7424">
        <v>0</v>
      </c>
    </row>
    <row r="7425" spans="1:16" x14ac:dyDescent="0.3">
      <c r="A7425" s="5">
        <v>7424</v>
      </c>
      <c r="B7425" s="5">
        <v>120591201004</v>
      </c>
      <c r="C7425" s="6"/>
      <c r="D7425" s="5" t="s">
        <v>7941</v>
      </c>
      <c r="E7425" s="5" t="s">
        <v>28</v>
      </c>
      <c r="F7425" s="5" t="s">
        <v>19</v>
      </c>
      <c r="G7425" s="6">
        <v>40945</v>
      </c>
      <c r="H7425" s="6">
        <v>41017</v>
      </c>
      <c r="I7425" s="6">
        <v>40945</v>
      </c>
      <c r="J7425" s="5" t="s">
        <v>8235</v>
      </c>
      <c r="K7425" s="5" t="s">
        <v>21</v>
      </c>
      <c r="L7425" s="5"/>
      <c r="M7425" s="5" t="s">
        <v>157</v>
      </c>
      <c r="N7425" s="5" t="s">
        <v>7713</v>
      </c>
      <c r="O7425" s="7">
        <v>914.23903660223141</v>
      </c>
      <c r="P7425">
        <v>0</v>
      </c>
    </row>
    <row r="7426" spans="1:16" x14ac:dyDescent="0.3">
      <c r="A7426" s="5">
        <v>7425</v>
      </c>
      <c r="B7426" s="5">
        <v>124510201002</v>
      </c>
      <c r="C7426" s="6"/>
      <c r="D7426" s="5" t="s">
        <v>889</v>
      </c>
      <c r="E7426" s="5" t="s">
        <v>40</v>
      </c>
      <c r="F7426" s="5" t="s">
        <v>19</v>
      </c>
      <c r="G7426" s="6">
        <v>40945</v>
      </c>
      <c r="H7426" s="6">
        <v>40955</v>
      </c>
      <c r="I7426" s="6">
        <v>40945</v>
      </c>
      <c r="J7426" s="5" t="s">
        <v>8236</v>
      </c>
      <c r="K7426" s="5" t="s">
        <v>21</v>
      </c>
      <c r="L7426" s="5"/>
      <c r="M7426" s="5" t="s">
        <v>157</v>
      </c>
      <c r="N7426" s="5" t="s">
        <v>7713</v>
      </c>
      <c r="O7426" s="7">
        <v>0</v>
      </c>
      <c r="P7426">
        <v>0</v>
      </c>
    </row>
    <row r="7427" spans="1:16" x14ac:dyDescent="0.3">
      <c r="A7427" s="5">
        <v>7426</v>
      </c>
      <c r="B7427" s="5">
        <v>120607201005</v>
      </c>
      <c r="C7427" s="6"/>
      <c r="D7427" s="5" t="s">
        <v>83</v>
      </c>
      <c r="E7427" s="5" t="s">
        <v>28</v>
      </c>
      <c r="F7427" s="5" t="s">
        <v>19</v>
      </c>
      <c r="G7427" s="6">
        <v>40945</v>
      </c>
      <c r="H7427" s="6">
        <v>40984</v>
      </c>
      <c r="I7427" s="6">
        <v>40945</v>
      </c>
      <c r="J7427" s="5" t="s">
        <v>8237</v>
      </c>
      <c r="K7427" s="5" t="s">
        <v>21</v>
      </c>
      <c r="L7427" s="5"/>
      <c r="M7427" s="5" t="s">
        <v>157</v>
      </c>
      <c r="N7427" s="5" t="s">
        <v>7713</v>
      </c>
      <c r="O7427" s="7">
        <v>1111.7444806508113</v>
      </c>
      <c r="P7427">
        <v>0</v>
      </c>
    </row>
    <row r="7428" spans="1:16" x14ac:dyDescent="0.3">
      <c r="A7428" s="5">
        <v>7427</v>
      </c>
      <c r="B7428" s="5">
        <v>120350201004</v>
      </c>
      <c r="C7428" s="6"/>
      <c r="D7428" s="5" t="s">
        <v>83</v>
      </c>
      <c r="E7428" s="5" t="s">
        <v>18</v>
      </c>
      <c r="F7428" s="5" t="s">
        <v>19</v>
      </c>
      <c r="G7428" s="6">
        <v>40945</v>
      </c>
      <c r="H7428" s="6">
        <v>41080</v>
      </c>
      <c r="I7428" s="6">
        <v>40946</v>
      </c>
      <c r="J7428" s="5" t="s">
        <v>8238</v>
      </c>
      <c r="K7428" s="5" t="s">
        <v>21</v>
      </c>
      <c r="L7428" s="5"/>
      <c r="M7428" s="5" t="s">
        <v>157</v>
      </c>
      <c r="N7428" s="5" t="s">
        <v>7713</v>
      </c>
      <c r="O7428" s="7">
        <v>485.67718945628116</v>
      </c>
      <c r="P7428">
        <v>0</v>
      </c>
    </row>
    <row r="7429" spans="1:16" x14ac:dyDescent="0.3">
      <c r="A7429" s="5">
        <v>7428</v>
      </c>
      <c r="B7429" s="5">
        <v>120718201005</v>
      </c>
      <c r="C7429" s="6"/>
      <c r="D7429" s="5" t="s">
        <v>610</v>
      </c>
      <c r="E7429" s="5" t="s">
        <v>28</v>
      </c>
      <c r="F7429" s="5" t="s">
        <v>19</v>
      </c>
      <c r="G7429" s="6">
        <v>40945</v>
      </c>
      <c r="H7429" s="6">
        <v>40980</v>
      </c>
      <c r="I7429" s="6">
        <v>40947</v>
      </c>
      <c r="J7429" s="5" t="s">
        <v>8239</v>
      </c>
      <c r="K7429" s="5" t="s">
        <v>21</v>
      </c>
      <c r="L7429" s="5"/>
      <c r="M7429" s="5" t="s">
        <v>157</v>
      </c>
      <c r="N7429" s="5" t="s">
        <v>7713</v>
      </c>
      <c r="O7429" s="7">
        <v>62.78506082993961</v>
      </c>
      <c r="P7429">
        <v>0</v>
      </c>
    </row>
    <row r="7430" spans="1:16" x14ac:dyDescent="0.3">
      <c r="A7430" s="5">
        <v>7429</v>
      </c>
      <c r="B7430" s="5">
        <v>124818201003</v>
      </c>
      <c r="C7430" s="6"/>
      <c r="D7430" s="5" t="s">
        <v>65</v>
      </c>
      <c r="E7430" s="5" t="s">
        <v>28</v>
      </c>
      <c r="F7430" s="5" t="s">
        <v>19</v>
      </c>
      <c r="G7430" s="6">
        <v>40945</v>
      </c>
      <c r="H7430" s="6">
        <v>40954</v>
      </c>
      <c r="I7430" s="6">
        <v>40949</v>
      </c>
      <c r="J7430" s="5" t="s">
        <v>8240</v>
      </c>
      <c r="K7430" s="5" t="s">
        <v>21</v>
      </c>
      <c r="L7430" s="5"/>
      <c r="M7430" s="5" t="s">
        <v>157</v>
      </c>
      <c r="N7430" s="5" t="s">
        <v>7713</v>
      </c>
      <c r="O7430" s="7">
        <v>229.67894436809448</v>
      </c>
      <c r="P7430">
        <v>0</v>
      </c>
    </row>
    <row r="7431" spans="1:16" x14ac:dyDescent="0.3">
      <c r="A7431" s="5">
        <v>7430</v>
      </c>
      <c r="B7431" s="8">
        <v>124660201014</v>
      </c>
      <c r="C7431" s="9"/>
      <c r="D7431" s="8" t="s">
        <v>7754</v>
      </c>
      <c r="E7431" s="8" t="s">
        <v>18</v>
      </c>
      <c r="F7431" s="5" t="s">
        <v>19</v>
      </c>
      <c r="G7431" s="9">
        <v>40945</v>
      </c>
      <c r="H7431" s="9">
        <v>41801</v>
      </c>
      <c r="I7431" s="9">
        <v>41169</v>
      </c>
      <c r="J7431" s="8" t="s">
        <v>8241</v>
      </c>
      <c r="K7431" s="8" t="s">
        <v>171</v>
      </c>
      <c r="L7431" s="8"/>
      <c r="M7431" s="8" t="s">
        <v>157</v>
      </c>
      <c r="N7431" s="5" t="s">
        <v>7713</v>
      </c>
      <c r="O7431" s="7">
        <v>182112.73630855914</v>
      </c>
      <c r="P7431">
        <v>1</v>
      </c>
    </row>
    <row r="7432" spans="1:16" x14ac:dyDescent="0.3">
      <c r="A7432" s="5">
        <v>7431</v>
      </c>
      <c r="B7432" s="5">
        <v>120534201007</v>
      </c>
      <c r="C7432" s="6"/>
      <c r="D7432" s="5" t="s">
        <v>170</v>
      </c>
      <c r="E7432" s="5" t="s">
        <v>18</v>
      </c>
      <c r="F7432" s="5" t="s">
        <v>19</v>
      </c>
      <c r="G7432" s="6">
        <v>40946</v>
      </c>
      <c r="H7432" s="6">
        <v>41072</v>
      </c>
      <c r="I7432" s="6">
        <v>40946</v>
      </c>
      <c r="J7432" s="5" t="s">
        <v>8242</v>
      </c>
      <c r="K7432" s="5" t="s">
        <v>21</v>
      </c>
      <c r="L7432" s="5"/>
      <c r="M7432" s="5" t="s">
        <v>157</v>
      </c>
      <c r="N7432" s="5" t="s">
        <v>7713</v>
      </c>
      <c r="O7432" s="7">
        <v>3358.7732277366654</v>
      </c>
      <c r="P7432">
        <v>0</v>
      </c>
    </row>
    <row r="7433" spans="1:16" x14ac:dyDescent="0.3">
      <c r="A7433" s="5">
        <v>7432</v>
      </c>
      <c r="B7433" s="5">
        <v>124867201007</v>
      </c>
      <c r="C7433" s="6"/>
      <c r="D7433" s="5" t="s">
        <v>65</v>
      </c>
      <c r="E7433" s="5" t="s">
        <v>18</v>
      </c>
      <c r="F7433" s="5" t="s">
        <v>19</v>
      </c>
      <c r="G7433" s="6">
        <v>40946</v>
      </c>
      <c r="H7433" s="6">
        <v>41172</v>
      </c>
      <c r="I7433" s="6">
        <v>40946</v>
      </c>
      <c r="J7433" s="5" t="s">
        <v>8243</v>
      </c>
      <c r="K7433" s="5" t="s">
        <v>21</v>
      </c>
      <c r="L7433" s="5"/>
      <c r="M7433" s="5" t="s">
        <v>157</v>
      </c>
      <c r="N7433" s="5" t="s">
        <v>7713</v>
      </c>
      <c r="O7433" s="7">
        <v>5908.6215179674318</v>
      </c>
      <c r="P7433">
        <v>0</v>
      </c>
    </row>
    <row r="7434" spans="1:16" x14ac:dyDescent="0.3">
      <c r="A7434" s="5">
        <v>7433</v>
      </c>
      <c r="B7434" s="5">
        <v>120350201003</v>
      </c>
      <c r="C7434" s="6"/>
      <c r="D7434" s="5" t="s">
        <v>83</v>
      </c>
      <c r="E7434" s="5" t="s">
        <v>18</v>
      </c>
      <c r="F7434" s="5" t="s">
        <v>19</v>
      </c>
      <c r="G7434" s="6">
        <v>40946</v>
      </c>
      <c r="H7434" s="6">
        <v>41360</v>
      </c>
      <c r="I7434" s="6">
        <v>40946</v>
      </c>
      <c r="J7434" s="5" t="s">
        <v>8244</v>
      </c>
      <c r="K7434" s="5" t="s">
        <v>21</v>
      </c>
      <c r="L7434" s="5"/>
      <c r="M7434" s="5" t="s">
        <v>157</v>
      </c>
      <c r="N7434" s="5" t="s">
        <v>7713</v>
      </c>
      <c r="O7434" s="7">
        <v>32252.064662037941</v>
      </c>
      <c r="P7434">
        <v>1</v>
      </c>
    </row>
    <row r="7435" spans="1:16" x14ac:dyDescent="0.3">
      <c r="A7435" s="5">
        <v>7434</v>
      </c>
      <c r="B7435" s="5">
        <v>120782201013</v>
      </c>
      <c r="C7435" s="6"/>
      <c r="D7435" s="5" t="s">
        <v>7715</v>
      </c>
      <c r="E7435" s="5" t="s">
        <v>40</v>
      </c>
      <c r="F7435" s="5" t="s">
        <v>19</v>
      </c>
      <c r="G7435" s="6">
        <v>40946</v>
      </c>
      <c r="H7435" s="6">
        <v>40962</v>
      </c>
      <c r="I7435" s="6">
        <v>40947</v>
      </c>
      <c r="J7435" s="5" t="s">
        <v>8245</v>
      </c>
      <c r="K7435" s="5" t="s">
        <v>21</v>
      </c>
      <c r="L7435" s="5"/>
      <c r="M7435" s="5" t="s">
        <v>157</v>
      </c>
      <c r="N7435" s="5" t="s">
        <v>7713</v>
      </c>
      <c r="O7435" s="7">
        <v>0</v>
      </c>
      <c r="P7435">
        <v>0</v>
      </c>
    </row>
    <row r="7436" spans="1:16" x14ac:dyDescent="0.3">
      <c r="A7436" s="5">
        <v>7435</v>
      </c>
      <c r="B7436" s="5">
        <v>124842201005</v>
      </c>
      <c r="C7436" s="6"/>
      <c r="D7436" s="5" t="s">
        <v>83</v>
      </c>
      <c r="E7436" s="5" t="s">
        <v>28</v>
      </c>
      <c r="F7436" s="5" t="s">
        <v>19</v>
      </c>
      <c r="G7436" s="6">
        <v>40946</v>
      </c>
      <c r="H7436" s="6">
        <v>41012</v>
      </c>
      <c r="I7436" s="6">
        <v>40947</v>
      </c>
      <c r="J7436" s="5" t="s">
        <v>8246</v>
      </c>
      <c r="K7436" s="5" t="s">
        <v>21</v>
      </c>
      <c r="L7436" s="5"/>
      <c r="M7436" s="5" t="s">
        <v>157</v>
      </c>
      <c r="N7436" s="5" t="s">
        <v>7713</v>
      </c>
      <c r="O7436" s="7">
        <v>360.82039463834838</v>
      </c>
      <c r="P7436">
        <v>0</v>
      </c>
    </row>
    <row r="7437" spans="1:16" x14ac:dyDescent="0.3">
      <c r="A7437" s="5">
        <v>7436</v>
      </c>
      <c r="B7437" s="5">
        <v>120686201005</v>
      </c>
      <c r="C7437" s="6"/>
      <c r="D7437" s="5" t="s">
        <v>170</v>
      </c>
      <c r="E7437" s="5" t="s">
        <v>28</v>
      </c>
      <c r="F7437" s="5" t="s">
        <v>19</v>
      </c>
      <c r="G7437" s="6">
        <v>40946</v>
      </c>
      <c r="H7437" s="6">
        <v>41744</v>
      </c>
      <c r="I7437" s="6">
        <v>40947</v>
      </c>
      <c r="J7437" s="5" t="s">
        <v>8247</v>
      </c>
      <c r="K7437" s="5" t="s">
        <v>21</v>
      </c>
      <c r="L7437" s="5"/>
      <c r="M7437" s="5" t="s">
        <v>157</v>
      </c>
      <c r="N7437" s="5" t="s">
        <v>7713</v>
      </c>
      <c r="O7437" s="7">
        <v>590.65922260894808</v>
      </c>
      <c r="P7437">
        <v>0</v>
      </c>
    </row>
    <row r="7438" spans="1:16" x14ac:dyDescent="0.3">
      <c r="A7438" s="5">
        <v>7437</v>
      </c>
      <c r="B7438" s="5">
        <v>120501201001</v>
      </c>
      <c r="C7438" s="6"/>
      <c r="D7438" s="5" t="s">
        <v>170</v>
      </c>
      <c r="E7438" s="5" t="s">
        <v>28</v>
      </c>
      <c r="F7438" s="5" t="s">
        <v>19</v>
      </c>
      <c r="G7438" s="6">
        <v>40946</v>
      </c>
      <c r="H7438" s="6">
        <v>41040</v>
      </c>
      <c r="I7438" s="6">
        <v>40947</v>
      </c>
      <c r="J7438" s="5" t="s">
        <v>8248</v>
      </c>
      <c r="K7438" s="5" t="s">
        <v>21</v>
      </c>
      <c r="L7438" s="5"/>
      <c r="M7438" s="5" t="s">
        <v>157</v>
      </c>
      <c r="N7438" s="5" t="s">
        <v>7713</v>
      </c>
      <c r="O7438" s="7">
        <v>3079.8624325356136</v>
      </c>
      <c r="P7438">
        <v>0</v>
      </c>
    </row>
    <row r="7439" spans="1:16" x14ac:dyDescent="0.3">
      <c r="A7439" s="5">
        <v>7438</v>
      </c>
      <c r="B7439" s="8">
        <v>124869201004</v>
      </c>
      <c r="C7439" s="9"/>
      <c r="D7439" s="8" t="s">
        <v>65</v>
      </c>
      <c r="E7439" s="8" t="s">
        <v>28</v>
      </c>
      <c r="F7439" s="5" t="s">
        <v>19</v>
      </c>
      <c r="G7439" s="9">
        <v>40946</v>
      </c>
      <c r="H7439" s="9">
        <v>40967</v>
      </c>
      <c r="I7439" s="9">
        <v>40947</v>
      </c>
      <c r="J7439" s="8" t="s">
        <v>8249</v>
      </c>
      <c r="K7439" s="8" t="s">
        <v>21</v>
      </c>
      <c r="L7439" s="8"/>
      <c r="M7439" s="8" t="s">
        <v>157</v>
      </c>
      <c r="N7439" s="5" t="s">
        <v>7713</v>
      </c>
      <c r="O7439" s="7">
        <v>465.28588076753681</v>
      </c>
      <c r="P7439">
        <v>0</v>
      </c>
    </row>
    <row r="7440" spans="1:16" x14ac:dyDescent="0.3">
      <c r="A7440" s="5">
        <v>7439</v>
      </c>
      <c r="B7440" s="5">
        <v>124644201004</v>
      </c>
      <c r="C7440" s="6"/>
      <c r="D7440" s="5" t="s">
        <v>83</v>
      </c>
      <c r="E7440" s="5" t="s">
        <v>18</v>
      </c>
      <c r="F7440" s="5" t="s">
        <v>19</v>
      </c>
      <c r="G7440" s="6">
        <v>40946</v>
      </c>
      <c r="H7440" s="6">
        <v>40991</v>
      </c>
      <c r="I7440" s="6">
        <v>40947</v>
      </c>
      <c r="J7440" s="5" t="s">
        <v>8250</v>
      </c>
      <c r="K7440" s="5" t="s">
        <v>21</v>
      </c>
      <c r="L7440" s="5"/>
      <c r="M7440" s="5" t="s">
        <v>157</v>
      </c>
      <c r="N7440" s="5" t="s">
        <v>7713</v>
      </c>
      <c r="O7440" s="7">
        <v>2690.9640175496156</v>
      </c>
      <c r="P7440">
        <v>0</v>
      </c>
    </row>
    <row r="7441" spans="1:16" x14ac:dyDescent="0.3">
      <c r="A7441" s="5">
        <v>7440</v>
      </c>
      <c r="B7441" s="5">
        <v>124614201005</v>
      </c>
      <c r="C7441" s="6"/>
      <c r="D7441" s="5" t="s">
        <v>889</v>
      </c>
      <c r="E7441" s="5" t="s">
        <v>28</v>
      </c>
      <c r="F7441" s="5" t="s">
        <v>19</v>
      </c>
      <c r="G7441" s="6">
        <v>40946</v>
      </c>
      <c r="H7441" s="6">
        <v>41012</v>
      </c>
      <c r="I7441" s="6">
        <v>40948</v>
      </c>
      <c r="J7441" s="5" t="s">
        <v>8251</v>
      </c>
      <c r="K7441" s="5" t="s">
        <v>21</v>
      </c>
      <c r="L7441" s="5"/>
      <c r="M7441" s="5" t="s">
        <v>157</v>
      </c>
      <c r="N7441" s="5" t="s">
        <v>7713</v>
      </c>
      <c r="O7441" s="7">
        <v>3454.8878703196192</v>
      </c>
      <c r="P7441">
        <v>0</v>
      </c>
    </row>
    <row r="7442" spans="1:16" x14ac:dyDescent="0.3">
      <c r="A7442" s="5">
        <v>7441</v>
      </c>
      <c r="B7442" s="5">
        <v>124647201127</v>
      </c>
      <c r="C7442" s="6"/>
      <c r="D7442" s="5" t="s">
        <v>52</v>
      </c>
      <c r="E7442" s="5" t="s">
        <v>28</v>
      </c>
      <c r="F7442" s="5" t="s">
        <v>19</v>
      </c>
      <c r="G7442" s="6">
        <v>40946</v>
      </c>
      <c r="H7442" s="6">
        <v>41124</v>
      </c>
      <c r="I7442" s="6">
        <v>40951</v>
      </c>
      <c r="J7442" s="5" t="s">
        <v>8252</v>
      </c>
      <c r="K7442" s="5" t="s">
        <v>21</v>
      </c>
      <c r="L7442" s="5"/>
      <c r="M7442" s="5" t="s">
        <v>157</v>
      </c>
      <c r="N7442" s="5" t="s">
        <v>7713</v>
      </c>
      <c r="O7442" s="7">
        <v>982.75530964505094</v>
      </c>
      <c r="P7442">
        <v>0</v>
      </c>
    </row>
    <row r="7443" spans="1:16" x14ac:dyDescent="0.3">
      <c r="A7443" s="5">
        <v>7442</v>
      </c>
      <c r="B7443" s="5">
        <v>124842201004</v>
      </c>
      <c r="C7443" s="6"/>
      <c r="D7443" s="5" t="s">
        <v>83</v>
      </c>
      <c r="E7443" s="5" t="s">
        <v>28</v>
      </c>
      <c r="F7443" s="5" t="s">
        <v>19</v>
      </c>
      <c r="G7443" s="6">
        <v>40947</v>
      </c>
      <c r="H7443" s="6">
        <v>40998</v>
      </c>
      <c r="I7443" s="6">
        <v>40947</v>
      </c>
      <c r="J7443" s="5" t="s">
        <v>8253</v>
      </c>
      <c r="K7443" s="5" t="s">
        <v>21</v>
      </c>
      <c r="L7443" s="5"/>
      <c r="M7443" s="5" t="s">
        <v>157</v>
      </c>
      <c r="N7443" s="5" t="s">
        <v>7713</v>
      </c>
      <c r="O7443" s="7">
        <v>1119.3451011391369</v>
      </c>
      <c r="P7443">
        <v>0</v>
      </c>
    </row>
    <row r="7444" spans="1:16" x14ac:dyDescent="0.3">
      <c r="A7444" s="5">
        <v>7443</v>
      </c>
      <c r="B7444" s="5">
        <v>120743201005</v>
      </c>
      <c r="C7444" s="6"/>
      <c r="D7444" s="5" t="s">
        <v>531</v>
      </c>
      <c r="E7444" s="5" t="s">
        <v>28</v>
      </c>
      <c r="F7444" s="5" t="s">
        <v>19</v>
      </c>
      <c r="G7444" s="6">
        <v>40947</v>
      </c>
      <c r="H7444" s="6">
        <v>41008</v>
      </c>
      <c r="I7444" s="6">
        <v>40947</v>
      </c>
      <c r="J7444" s="5" t="s">
        <v>8254</v>
      </c>
      <c r="K7444" s="5" t="s">
        <v>21</v>
      </c>
      <c r="L7444" s="5"/>
      <c r="M7444" s="5" t="s">
        <v>157</v>
      </c>
      <c r="N7444" s="5" t="s">
        <v>7713</v>
      </c>
      <c r="O7444" s="7">
        <v>484.82857648913796</v>
      </c>
      <c r="P7444">
        <v>0</v>
      </c>
    </row>
    <row r="7445" spans="1:16" x14ac:dyDescent="0.3">
      <c r="A7445" s="5">
        <v>7444</v>
      </c>
      <c r="B7445" s="5">
        <v>120327201001</v>
      </c>
      <c r="C7445" s="6"/>
      <c r="D7445" s="5" t="s">
        <v>170</v>
      </c>
      <c r="E7445" s="5" t="s">
        <v>18</v>
      </c>
      <c r="F7445" s="5" t="s">
        <v>19</v>
      </c>
      <c r="G7445" s="6">
        <v>40947</v>
      </c>
      <c r="H7445" s="6">
        <v>41060</v>
      </c>
      <c r="I7445" s="6">
        <v>40947</v>
      </c>
      <c r="J7445" s="5" t="s">
        <v>8255</v>
      </c>
      <c r="K7445" s="5" t="s">
        <v>21</v>
      </c>
      <c r="L7445" s="5"/>
      <c r="M7445" s="5" t="s">
        <v>157</v>
      </c>
      <c r="N7445" s="5" t="s">
        <v>7713</v>
      </c>
      <c r="O7445" s="7">
        <v>3776.7212634239995</v>
      </c>
      <c r="P7445">
        <v>0</v>
      </c>
    </row>
    <row r="7446" spans="1:16" x14ac:dyDescent="0.3">
      <c r="A7446" s="5">
        <v>7445</v>
      </c>
      <c r="B7446" s="5">
        <v>124825201004</v>
      </c>
      <c r="C7446" s="6"/>
      <c r="D7446" s="5" t="s">
        <v>83</v>
      </c>
      <c r="E7446" s="5" t="s">
        <v>28</v>
      </c>
      <c r="F7446" s="5" t="s">
        <v>19</v>
      </c>
      <c r="G7446" s="6">
        <v>40947</v>
      </c>
      <c r="H7446" s="6">
        <v>40996</v>
      </c>
      <c r="I7446" s="6">
        <v>40947</v>
      </c>
      <c r="J7446" s="5" t="s">
        <v>8256</v>
      </c>
      <c r="K7446" s="5" t="s">
        <v>21</v>
      </c>
      <c r="L7446" s="5"/>
      <c r="M7446" s="5" t="s">
        <v>157</v>
      </c>
      <c r="N7446" s="5" t="s">
        <v>7713</v>
      </c>
      <c r="O7446" s="7">
        <v>1347.5973918233385</v>
      </c>
      <c r="P7446">
        <v>0</v>
      </c>
    </row>
    <row r="7447" spans="1:16" x14ac:dyDescent="0.3">
      <c r="A7447" s="5">
        <v>7446</v>
      </c>
      <c r="B7447" s="5">
        <v>120634201009</v>
      </c>
      <c r="C7447" s="6"/>
      <c r="D7447" s="5" t="s">
        <v>7754</v>
      </c>
      <c r="E7447" s="5" t="s">
        <v>28</v>
      </c>
      <c r="F7447" s="5" t="s">
        <v>19</v>
      </c>
      <c r="G7447" s="6">
        <v>40947</v>
      </c>
      <c r="H7447" s="6">
        <v>41012</v>
      </c>
      <c r="I7447" s="6">
        <v>40948</v>
      </c>
      <c r="J7447" s="5" t="s">
        <v>8257</v>
      </c>
      <c r="K7447" s="5" t="s">
        <v>21</v>
      </c>
      <c r="L7447" s="5"/>
      <c r="M7447" s="5" t="s">
        <v>157</v>
      </c>
      <c r="N7447" s="5" t="s">
        <v>7713</v>
      </c>
      <c r="O7447" s="7">
        <v>225.17760602063944</v>
      </c>
      <c r="P7447">
        <v>0</v>
      </c>
    </row>
    <row r="7448" spans="1:16" x14ac:dyDescent="0.3">
      <c r="A7448" s="5">
        <v>7447</v>
      </c>
      <c r="B7448" s="5">
        <v>125683347001</v>
      </c>
      <c r="C7448" s="6"/>
      <c r="D7448" s="5" t="s">
        <v>170</v>
      </c>
      <c r="E7448" s="5" t="s">
        <v>28</v>
      </c>
      <c r="F7448" s="5" t="s">
        <v>19</v>
      </c>
      <c r="G7448" s="6">
        <v>40947</v>
      </c>
      <c r="H7448" s="6">
        <v>41016</v>
      </c>
      <c r="I7448" s="6">
        <v>40948</v>
      </c>
      <c r="J7448" s="5" t="s">
        <v>8258</v>
      </c>
      <c r="K7448" s="5" t="s">
        <v>21</v>
      </c>
      <c r="L7448" s="5"/>
      <c r="M7448" s="5" t="s">
        <v>157</v>
      </c>
      <c r="N7448" s="5" t="s">
        <v>7713</v>
      </c>
      <c r="O7448" s="7">
        <v>41.729620253865839</v>
      </c>
      <c r="P7448">
        <v>0</v>
      </c>
    </row>
    <row r="7449" spans="1:16" x14ac:dyDescent="0.3">
      <c r="A7449" s="5">
        <v>7448</v>
      </c>
      <c r="B7449" s="5">
        <v>124544201003</v>
      </c>
      <c r="C7449" s="6"/>
      <c r="D7449" s="5" t="s">
        <v>2503</v>
      </c>
      <c r="E7449" s="5" t="s">
        <v>40</v>
      </c>
      <c r="F7449" s="5" t="s">
        <v>19</v>
      </c>
      <c r="G7449" s="6">
        <v>40947</v>
      </c>
      <c r="H7449" s="6">
        <v>40970</v>
      </c>
      <c r="I7449" s="6">
        <v>40948</v>
      </c>
      <c r="J7449" s="5" t="s">
        <v>8259</v>
      </c>
      <c r="K7449" s="5" t="s">
        <v>21</v>
      </c>
      <c r="L7449" s="5"/>
      <c r="M7449" s="5" t="s">
        <v>157</v>
      </c>
      <c r="N7449" s="5" t="s">
        <v>7713</v>
      </c>
      <c r="O7449" s="7">
        <v>0</v>
      </c>
      <c r="P7449">
        <v>0</v>
      </c>
    </row>
    <row r="7450" spans="1:16" x14ac:dyDescent="0.3">
      <c r="A7450" s="5">
        <v>7449</v>
      </c>
      <c r="B7450" s="5">
        <v>124537201001</v>
      </c>
      <c r="C7450" s="6"/>
      <c r="D7450" s="5" t="s">
        <v>83</v>
      </c>
      <c r="E7450" s="5" t="s">
        <v>28</v>
      </c>
      <c r="F7450" s="5" t="s">
        <v>19</v>
      </c>
      <c r="G7450" s="6">
        <v>40947</v>
      </c>
      <c r="H7450" s="6">
        <v>41355</v>
      </c>
      <c r="I7450" s="6">
        <v>40949</v>
      </c>
      <c r="J7450" s="5" t="s">
        <v>8260</v>
      </c>
      <c r="K7450" s="5" t="s">
        <v>21</v>
      </c>
      <c r="L7450" s="5"/>
      <c r="M7450" s="5" t="s">
        <v>157</v>
      </c>
      <c r="N7450" s="5" t="s">
        <v>7713</v>
      </c>
      <c r="O7450" s="7">
        <v>1090.2339867445303</v>
      </c>
      <c r="P7450">
        <v>0</v>
      </c>
    </row>
    <row r="7451" spans="1:16" x14ac:dyDescent="0.3">
      <c r="A7451" s="5">
        <v>7450</v>
      </c>
      <c r="B7451" s="5">
        <v>124874201008</v>
      </c>
      <c r="C7451" s="6"/>
      <c r="D7451" s="5" t="s">
        <v>65</v>
      </c>
      <c r="E7451" s="5" t="s">
        <v>18</v>
      </c>
      <c r="F7451" s="5" t="s">
        <v>19</v>
      </c>
      <c r="G7451" s="6">
        <v>40947</v>
      </c>
      <c r="H7451" s="6">
        <v>41086</v>
      </c>
      <c r="I7451" s="6">
        <v>40949</v>
      </c>
      <c r="J7451" s="5" t="s">
        <v>8261</v>
      </c>
      <c r="K7451" s="5" t="s">
        <v>21</v>
      </c>
      <c r="L7451" s="5"/>
      <c r="M7451" s="5" t="s">
        <v>157</v>
      </c>
      <c r="N7451" s="5" t="s">
        <v>7713</v>
      </c>
      <c r="O7451" s="7">
        <v>11216.043794299225</v>
      </c>
      <c r="P7451">
        <v>0</v>
      </c>
    </row>
    <row r="7452" spans="1:16" x14ac:dyDescent="0.3">
      <c r="A7452" s="5">
        <v>7451</v>
      </c>
      <c r="B7452" s="8" t="s">
        <v>8262</v>
      </c>
      <c r="C7452" s="9"/>
      <c r="D7452" s="8" t="s">
        <v>2503</v>
      </c>
      <c r="E7452" s="8" t="s">
        <v>28</v>
      </c>
      <c r="F7452" s="5" t="s">
        <v>19</v>
      </c>
      <c r="G7452" s="9">
        <v>40947</v>
      </c>
      <c r="H7452" s="9">
        <v>41019</v>
      </c>
      <c r="I7452" s="9">
        <v>40949</v>
      </c>
      <c r="J7452" s="8" t="s">
        <v>8263</v>
      </c>
      <c r="K7452" s="8" t="s">
        <v>21</v>
      </c>
      <c r="L7452" s="8"/>
      <c r="M7452" s="8" t="s">
        <v>157</v>
      </c>
      <c r="N7452" s="5" t="s">
        <v>7713</v>
      </c>
      <c r="O7452" s="7">
        <v>1419.1145570977947</v>
      </c>
      <c r="P7452">
        <v>0</v>
      </c>
    </row>
    <row r="7453" spans="1:16" x14ac:dyDescent="0.3">
      <c r="A7453" s="5">
        <v>7452</v>
      </c>
      <c r="B7453" s="5" t="s">
        <v>8264</v>
      </c>
      <c r="C7453" s="6"/>
      <c r="D7453" s="5" t="s">
        <v>143</v>
      </c>
      <c r="E7453" s="5" t="s">
        <v>28</v>
      </c>
      <c r="F7453" s="5" t="s">
        <v>19</v>
      </c>
      <c r="G7453" s="6">
        <v>40947</v>
      </c>
      <c r="H7453" s="6">
        <v>41736</v>
      </c>
      <c r="I7453" s="6">
        <v>40949</v>
      </c>
      <c r="J7453" s="5" t="s">
        <v>8265</v>
      </c>
      <c r="K7453" s="5" t="s">
        <v>21</v>
      </c>
      <c r="L7453" s="5"/>
      <c r="M7453" s="5" t="s">
        <v>157</v>
      </c>
      <c r="N7453" s="5" t="s">
        <v>7713</v>
      </c>
      <c r="O7453" s="7">
        <v>2744.3774395250175</v>
      </c>
      <c r="P7453">
        <v>0</v>
      </c>
    </row>
    <row r="7454" spans="1:16" x14ac:dyDescent="0.3">
      <c r="A7454" s="5">
        <v>7453</v>
      </c>
      <c r="B7454" s="5">
        <v>120224201003</v>
      </c>
      <c r="C7454" s="6"/>
      <c r="D7454" s="5" t="s">
        <v>17</v>
      </c>
      <c r="E7454" s="5" t="s">
        <v>18</v>
      </c>
      <c r="F7454" s="5" t="s">
        <v>19</v>
      </c>
      <c r="G7454" s="6">
        <v>40947</v>
      </c>
      <c r="H7454" s="6">
        <v>41109</v>
      </c>
      <c r="I7454" s="6">
        <v>40953</v>
      </c>
      <c r="J7454" s="5" t="s">
        <v>8266</v>
      </c>
      <c r="K7454" s="5" t="s">
        <v>21</v>
      </c>
      <c r="L7454" s="5"/>
      <c r="M7454" s="5" t="s">
        <v>157</v>
      </c>
      <c r="N7454" s="5" t="s">
        <v>7713</v>
      </c>
      <c r="O7454" s="7">
        <v>5276.3556624911598</v>
      </c>
      <c r="P7454">
        <v>0</v>
      </c>
    </row>
    <row r="7455" spans="1:16" x14ac:dyDescent="0.3">
      <c r="A7455" s="5">
        <v>7454</v>
      </c>
      <c r="B7455" s="5">
        <v>123338201002</v>
      </c>
      <c r="C7455" s="6"/>
      <c r="D7455" s="5" t="s">
        <v>7754</v>
      </c>
      <c r="E7455" s="5" t="s">
        <v>18</v>
      </c>
      <c r="F7455" s="5" t="s">
        <v>19</v>
      </c>
      <c r="G7455" s="6">
        <v>40947</v>
      </c>
      <c r="H7455" s="6">
        <v>41005</v>
      </c>
      <c r="I7455" s="6">
        <v>40955</v>
      </c>
      <c r="J7455" s="5" t="s">
        <v>8267</v>
      </c>
      <c r="K7455" s="5" t="s">
        <v>171</v>
      </c>
      <c r="L7455" s="5"/>
      <c r="M7455" s="5" t="s">
        <v>157</v>
      </c>
      <c r="N7455" s="5" t="s">
        <v>7713</v>
      </c>
      <c r="O7455" s="7">
        <v>654.96932703201446</v>
      </c>
      <c r="P7455">
        <v>0</v>
      </c>
    </row>
    <row r="7456" spans="1:16" x14ac:dyDescent="0.3">
      <c r="A7456" s="5">
        <v>7455</v>
      </c>
      <c r="B7456" s="5">
        <v>120603201002</v>
      </c>
      <c r="C7456" s="6"/>
      <c r="D7456" s="5" t="s">
        <v>83</v>
      </c>
      <c r="E7456" s="5" t="s">
        <v>18</v>
      </c>
      <c r="F7456" s="5" t="s">
        <v>19</v>
      </c>
      <c r="G7456" s="6">
        <v>40947</v>
      </c>
      <c r="H7456" s="6">
        <v>42794</v>
      </c>
      <c r="I7456" s="6">
        <v>40955</v>
      </c>
      <c r="J7456" s="5" t="s">
        <v>8268</v>
      </c>
      <c r="K7456" s="5" t="s">
        <v>171</v>
      </c>
      <c r="L7456" s="5"/>
      <c r="M7456" s="5" t="s">
        <v>157</v>
      </c>
      <c r="N7456" s="5" t="s">
        <v>7713</v>
      </c>
      <c r="O7456" s="7">
        <v>285041.5196403765</v>
      </c>
      <c r="P7456">
        <v>1</v>
      </c>
    </row>
    <row r="7457" spans="1:16" x14ac:dyDescent="0.3">
      <c r="A7457" s="5">
        <v>7456</v>
      </c>
      <c r="B7457" s="5">
        <v>123335201001</v>
      </c>
      <c r="C7457" s="6"/>
      <c r="D7457" s="5" t="s">
        <v>7754</v>
      </c>
      <c r="E7457" s="5" t="s">
        <v>28</v>
      </c>
      <c r="F7457" s="5" t="s">
        <v>19</v>
      </c>
      <c r="G7457" s="6">
        <v>40947</v>
      </c>
      <c r="H7457" s="6">
        <v>41019</v>
      </c>
      <c r="I7457" s="6">
        <v>40955</v>
      </c>
      <c r="J7457" s="5" t="s">
        <v>8269</v>
      </c>
      <c r="K7457" s="5" t="s">
        <v>21</v>
      </c>
      <c r="L7457" s="5"/>
      <c r="M7457" s="5" t="s">
        <v>157</v>
      </c>
      <c r="N7457" s="5" t="s">
        <v>7713</v>
      </c>
      <c r="O7457" s="7">
        <v>241.62101960136997</v>
      </c>
      <c r="P7457">
        <v>0</v>
      </c>
    </row>
    <row r="7458" spans="1:16" x14ac:dyDescent="0.3">
      <c r="A7458" s="5">
        <v>7457</v>
      </c>
      <c r="B7458" s="5">
        <v>124511201003</v>
      </c>
      <c r="C7458" s="6"/>
      <c r="D7458" s="5" t="s">
        <v>531</v>
      </c>
      <c r="E7458" s="5" t="s">
        <v>28</v>
      </c>
      <c r="F7458" s="5" t="s">
        <v>19</v>
      </c>
      <c r="G7458" s="6">
        <v>40947</v>
      </c>
      <c r="H7458" s="6">
        <v>40994</v>
      </c>
      <c r="I7458" s="6">
        <v>40955</v>
      </c>
      <c r="J7458" s="5" t="s">
        <v>8270</v>
      </c>
      <c r="K7458" s="5" t="s">
        <v>21</v>
      </c>
      <c r="L7458" s="5"/>
      <c r="M7458" s="5" t="s">
        <v>157</v>
      </c>
      <c r="N7458" s="5" t="s">
        <v>7713</v>
      </c>
      <c r="O7458" s="7">
        <v>406.41181882964827</v>
      </c>
      <c r="P7458">
        <v>0</v>
      </c>
    </row>
    <row r="7459" spans="1:16" x14ac:dyDescent="0.3">
      <c r="A7459" s="5">
        <v>7458</v>
      </c>
      <c r="B7459" s="5">
        <v>120782201014</v>
      </c>
      <c r="C7459" s="6"/>
      <c r="D7459" s="5" t="s">
        <v>7715</v>
      </c>
      <c r="E7459" s="5" t="s">
        <v>40</v>
      </c>
      <c r="F7459" s="5" t="s">
        <v>19</v>
      </c>
      <c r="G7459" s="6">
        <v>40948</v>
      </c>
      <c r="H7459" s="6">
        <v>40974</v>
      </c>
      <c r="I7459" s="6">
        <v>40948</v>
      </c>
      <c r="J7459" s="5" t="s">
        <v>8271</v>
      </c>
      <c r="K7459" s="5" t="s">
        <v>21</v>
      </c>
      <c r="L7459" s="5"/>
      <c r="M7459" s="5" t="s">
        <v>157</v>
      </c>
      <c r="N7459" s="5" t="s">
        <v>7713</v>
      </c>
      <c r="O7459" s="7">
        <v>0</v>
      </c>
      <c r="P7459">
        <v>0</v>
      </c>
    </row>
    <row r="7460" spans="1:16" x14ac:dyDescent="0.3">
      <c r="A7460" s="5">
        <v>7459</v>
      </c>
      <c r="B7460" s="5">
        <v>120350201006</v>
      </c>
      <c r="C7460" s="6"/>
      <c r="D7460" s="5" t="s">
        <v>83</v>
      </c>
      <c r="E7460" s="5" t="s">
        <v>28</v>
      </c>
      <c r="F7460" s="5" t="s">
        <v>19</v>
      </c>
      <c r="G7460" s="6">
        <v>40948</v>
      </c>
      <c r="H7460" s="6">
        <v>41033</v>
      </c>
      <c r="I7460" s="6">
        <v>40948</v>
      </c>
      <c r="J7460" s="5" t="s">
        <v>8272</v>
      </c>
      <c r="K7460" s="5" t="s">
        <v>21</v>
      </c>
      <c r="L7460" s="5"/>
      <c r="M7460" s="5" t="s">
        <v>157</v>
      </c>
      <c r="N7460" s="5" t="s">
        <v>7713</v>
      </c>
      <c r="O7460" s="7">
        <v>2087.0959496260043</v>
      </c>
      <c r="P7460">
        <v>0</v>
      </c>
    </row>
    <row r="7461" spans="1:16" x14ac:dyDescent="0.3">
      <c r="A7461" s="5">
        <v>7460</v>
      </c>
      <c r="B7461" s="5">
        <v>120167201002</v>
      </c>
      <c r="C7461" s="6"/>
      <c r="D7461" s="5" t="s">
        <v>83</v>
      </c>
      <c r="E7461" s="5" t="s">
        <v>28</v>
      </c>
      <c r="F7461" s="5" t="s">
        <v>19</v>
      </c>
      <c r="G7461" s="6">
        <v>40948</v>
      </c>
      <c r="H7461" s="6">
        <v>40998</v>
      </c>
      <c r="I7461" s="6">
        <v>40948</v>
      </c>
      <c r="J7461" s="5" t="s">
        <v>8273</v>
      </c>
      <c r="K7461" s="5" t="s">
        <v>21</v>
      </c>
      <c r="L7461" s="5"/>
      <c r="M7461" s="5" t="s">
        <v>157</v>
      </c>
      <c r="N7461" s="5" t="s">
        <v>7713</v>
      </c>
      <c r="O7461" s="7">
        <v>495.15951695870694</v>
      </c>
      <c r="P7461">
        <v>0</v>
      </c>
    </row>
    <row r="7462" spans="1:16" x14ac:dyDescent="0.3">
      <c r="A7462" s="5">
        <v>7461</v>
      </c>
      <c r="B7462" s="5">
        <v>124825201005</v>
      </c>
      <c r="C7462" s="6"/>
      <c r="D7462" s="5" t="s">
        <v>83</v>
      </c>
      <c r="E7462" s="5" t="s">
        <v>18</v>
      </c>
      <c r="F7462" s="5" t="s">
        <v>19</v>
      </c>
      <c r="G7462" s="6">
        <v>40948</v>
      </c>
      <c r="H7462" s="6">
        <v>41516</v>
      </c>
      <c r="I7462" s="6">
        <v>40948</v>
      </c>
      <c r="J7462" s="5" t="s">
        <v>8274</v>
      </c>
      <c r="K7462" s="5" t="s">
        <v>171</v>
      </c>
      <c r="L7462" s="5"/>
      <c r="M7462" s="5" t="s">
        <v>157</v>
      </c>
      <c r="N7462" s="5" t="s">
        <v>7713</v>
      </c>
      <c r="O7462" s="7">
        <v>85705.851097703286</v>
      </c>
      <c r="P7462">
        <v>1</v>
      </c>
    </row>
    <row r="7463" spans="1:16" x14ac:dyDescent="0.3">
      <c r="A7463" s="5">
        <v>7462</v>
      </c>
      <c r="B7463" s="5">
        <v>124644201005</v>
      </c>
      <c r="C7463" s="6"/>
      <c r="D7463" s="5" t="s">
        <v>83</v>
      </c>
      <c r="E7463" s="5" t="s">
        <v>28</v>
      </c>
      <c r="F7463" s="5" t="s">
        <v>19</v>
      </c>
      <c r="G7463" s="6">
        <v>40948</v>
      </c>
      <c r="H7463" s="6">
        <v>41012</v>
      </c>
      <c r="I7463" s="6">
        <v>40948</v>
      </c>
      <c r="J7463" s="5" t="s">
        <v>8275</v>
      </c>
      <c r="K7463" s="5" t="s">
        <v>21</v>
      </c>
      <c r="L7463" s="5"/>
      <c r="M7463" s="5" t="s">
        <v>157</v>
      </c>
      <c r="N7463" s="5" t="s">
        <v>7713</v>
      </c>
      <c r="O7463" s="7">
        <v>508.15928371624778</v>
      </c>
      <c r="P7463">
        <v>0</v>
      </c>
    </row>
    <row r="7464" spans="1:16" x14ac:dyDescent="0.3">
      <c r="A7464" s="5">
        <v>7463</v>
      </c>
      <c r="B7464" s="5">
        <v>120774201016</v>
      </c>
      <c r="C7464" s="6"/>
      <c r="D7464" s="5" t="s">
        <v>2823</v>
      </c>
      <c r="E7464" s="5" t="s">
        <v>28</v>
      </c>
      <c r="F7464" s="5" t="s">
        <v>19</v>
      </c>
      <c r="G7464" s="6">
        <v>40948</v>
      </c>
      <c r="H7464" s="6">
        <v>40982</v>
      </c>
      <c r="I7464" s="6">
        <v>40949</v>
      </c>
      <c r="J7464" s="5" t="s">
        <v>8276</v>
      </c>
      <c r="K7464" s="5" t="s">
        <v>21</v>
      </c>
      <c r="L7464" s="5"/>
      <c r="M7464" s="5" t="s">
        <v>157</v>
      </c>
      <c r="N7464" s="5" t="s">
        <v>7713</v>
      </c>
      <c r="O7464" s="7">
        <v>1625.6718727959017</v>
      </c>
      <c r="P7464">
        <v>0</v>
      </c>
    </row>
    <row r="7465" spans="1:16" x14ac:dyDescent="0.3">
      <c r="A7465" s="5">
        <v>7464</v>
      </c>
      <c r="B7465" s="5" t="s">
        <v>8277</v>
      </c>
      <c r="C7465" s="6"/>
      <c r="D7465" s="5" t="s">
        <v>65</v>
      </c>
      <c r="E7465" s="5" t="s">
        <v>18</v>
      </c>
      <c r="F7465" s="5" t="s">
        <v>19</v>
      </c>
      <c r="G7465" s="6">
        <v>40948</v>
      </c>
      <c r="H7465" s="6">
        <v>41186</v>
      </c>
      <c r="I7465" s="6">
        <v>40949</v>
      </c>
      <c r="J7465" s="5" t="s">
        <v>8278</v>
      </c>
      <c r="K7465" s="5" t="s">
        <v>21</v>
      </c>
      <c r="L7465" s="5"/>
      <c r="M7465" s="5" t="s">
        <v>157</v>
      </c>
      <c r="N7465" s="5" t="s">
        <v>7713</v>
      </c>
      <c r="O7465" s="7">
        <v>48902.798080263121</v>
      </c>
      <c r="P7465">
        <v>1</v>
      </c>
    </row>
    <row r="7466" spans="1:16" x14ac:dyDescent="0.3">
      <c r="A7466" s="5">
        <v>7465</v>
      </c>
      <c r="B7466" s="5">
        <v>120738201002</v>
      </c>
      <c r="C7466" s="6"/>
      <c r="D7466" s="5" t="s">
        <v>83</v>
      </c>
      <c r="E7466" s="5" t="s">
        <v>18</v>
      </c>
      <c r="F7466" s="5" t="s">
        <v>19</v>
      </c>
      <c r="G7466" s="6">
        <v>40948</v>
      </c>
      <c r="H7466" s="6">
        <v>41304</v>
      </c>
      <c r="I7466" s="6">
        <v>40949</v>
      </c>
      <c r="J7466" s="5" t="s">
        <v>8279</v>
      </c>
      <c r="K7466" s="5" t="s">
        <v>21</v>
      </c>
      <c r="L7466" s="5"/>
      <c r="M7466" s="5" t="s">
        <v>157</v>
      </c>
      <c r="N7466" s="5" t="s">
        <v>7713</v>
      </c>
      <c r="O7466" s="7">
        <v>7424.1827835918448</v>
      </c>
      <c r="P7466">
        <v>0</v>
      </c>
    </row>
    <row r="7467" spans="1:16" x14ac:dyDescent="0.3">
      <c r="A7467" s="5">
        <v>7466</v>
      </c>
      <c r="B7467" s="5">
        <v>120289201006</v>
      </c>
      <c r="C7467" s="6"/>
      <c r="D7467" s="5" t="s">
        <v>2823</v>
      </c>
      <c r="E7467" s="5" t="s">
        <v>28</v>
      </c>
      <c r="F7467" s="5" t="s">
        <v>19</v>
      </c>
      <c r="G7467" s="6">
        <v>40948</v>
      </c>
      <c r="H7467" s="6">
        <v>41024</v>
      </c>
      <c r="I7467" s="6">
        <v>40949</v>
      </c>
      <c r="J7467" s="5" t="s">
        <v>8280</v>
      </c>
      <c r="K7467" s="5" t="s">
        <v>21</v>
      </c>
      <c r="L7467" s="5"/>
      <c r="M7467" s="5" t="s">
        <v>157</v>
      </c>
      <c r="N7467" s="5" t="s">
        <v>7713</v>
      </c>
      <c r="O7467" s="7">
        <v>1481.97341035966</v>
      </c>
      <c r="P7467">
        <v>0</v>
      </c>
    </row>
    <row r="7468" spans="1:16" x14ac:dyDescent="0.3">
      <c r="A7468" s="5">
        <v>7467</v>
      </c>
      <c r="B7468" s="5">
        <v>124619201004</v>
      </c>
      <c r="C7468" s="6"/>
      <c r="D7468" s="5" t="s">
        <v>889</v>
      </c>
      <c r="E7468" s="5" t="s">
        <v>28</v>
      </c>
      <c r="F7468" s="5" t="s">
        <v>19</v>
      </c>
      <c r="G7468" s="6">
        <v>40948</v>
      </c>
      <c r="H7468" s="6">
        <v>41051</v>
      </c>
      <c r="I7468" s="6">
        <v>40953</v>
      </c>
      <c r="J7468" s="5" t="s">
        <v>8281</v>
      </c>
      <c r="K7468" s="5" t="s">
        <v>21</v>
      </c>
      <c r="L7468" s="5"/>
      <c r="M7468" s="5" t="s">
        <v>157</v>
      </c>
      <c r="N7468" s="5" t="s">
        <v>7713</v>
      </c>
      <c r="O7468" s="7">
        <v>4428.9971666907331</v>
      </c>
      <c r="P7468">
        <v>0</v>
      </c>
    </row>
    <row r="7469" spans="1:16" x14ac:dyDescent="0.3">
      <c r="A7469" s="5">
        <v>7468</v>
      </c>
      <c r="B7469" s="5">
        <v>120513201003</v>
      </c>
      <c r="C7469" s="6"/>
      <c r="D7469" s="5" t="s">
        <v>170</v>
      </c>
      <c r="E7469" s="5" t="s">
        <v>28</v>
      </c>
      <c r="F7469" s="5" t="s">
        <v>19</v>
      </c>
      <c r="G7469" s="6">
        <v>40948</v>
      </c>
      <c r="H7469" s="6">
        <v>41048</v>
      </c>
      <c r="I7469" s="6">
        <v>40955</v>
      </c>
      <c r="J7469" s="5" t="s">
        <v>8282</v>
      </c>
      <c r="K7469" s="5" t="s">
        <v>21</v>
      </c>
      <c r="L7469" s="5"/>
      <c r="M7469" s="5" t="s">
        <v>157</v>
      </c>
      <c r="N7469" s="5" t="s">
        <v>7713</v>
      </c>
      <c r="O7469" s="7">
        <v>985.06747251204968</v>
      </c>
      <c r="P7469">
        <v>0</v>
      </c>
    </row>
    <row r="7470" spans="1:16" x14ac:dyDescent="0.3">
      <c r="A7470" s="5">
        <v>7469</v>
      </c>
      <c r="B7470" s="5">
        <v>125607347001</v>
      </c>
      <c r="C7470" s="6"/>
      <c r="D7470" s="5" t="s">
        <v>17</v>
      </c>
      <c r="E7470" s="5" t="s">
        <v>28</v>
      </c>
      <c r="F7470" s="5" t="s">
        <v>19</v>
      </c>
      <c r="G7470" s="6">
        <v>40948</v>
      </c>
      <c r="H7470" s="6">
        <v>40991</v>
      </c>
      <c r="I7470" s="6">
        <v>40959</v>
      </c>
      <c r="J7470" s="5" t="s">
        <v>8283</v>
      </c>
      <c r="K7470" s="5" t="s">
        <v>21</v>
      </c>
      <c r="L7470" s="5"/>
      <c r="M7470" s="5" t="s">
        <v>157</v>
      </c>
      <c r="N7470" s="5" t="s">
        <v>7713</v>
      </c>
      <c r="O7470" s="7">
        <v>231.33927408641804</v>
      </c>
      <c r="P7470">
        <v>0</v>
      </c>
    </row>
    <row r="7471" spans="1:16" x14ac:dyDescent="0.3">
      <c r="A7471" s="5">
        <v>7470</v>
      </c>
      <c r="B7471" s="5">
        <v>124665201005</v>
      </c>
      <c r="C7471" s="6"/>
      <c r="D7471" s="5" t="s">
        <v>1230</v>
      </c>
      <c r="E7471" s="5" t="s">
        <v>28</v>
      </c>
      <c r="F7471" s="5" t="s">
        <v>19</v>
      </c>
      <c r="G7471" s="6">
        <v>40948</v>
      </c>
      <c r="H7471" s="6">
        <v>40991</v>
      </c>
      <c r="I7471" s="6">
        <v>40961</v>
      </c>
      <c r="J7471" s="5" t="s">
        <v>8284</v>
      </c>
      <c r="K7471" s="5" t="s">
        <v>21</v>
      </c>
      <c r="L7471" s="5"/>
      <c r="M7471" s="5" t="s">
        <v>157</v>
      </c>
      <c r="N7471" s="5" t="s">
        <v>7713</v>
      </c>
      <c r="O7471" s="7">
        <v>448.57189493641283</v>
      </c>
      <c r="P7471">
        <v>0</v>
      </c>
    </row>
    <row r="7472" spans="1:16" x14ac:dyDescent="0.3">
      <c r="A7472" s="5">
        <v>7471</v>
      </c>
      <c r="B7472" s="5">
        <v>124508201004</v>
      </c>
      <c r="C7472" s="6"/>
      <c r="D7472" s="5" t="s">
        <v>143</v>
      </c>
      <c r="E7472" s="5" t="s">
        <v>28</v>
      </c>
      <c r="F7472" s="5" t="s">
        <v>19</v>
      </c>
      <c r="G7472" s="6">
        <v>40948</v>
      </c>
      <c r="H7472" s="6">
        <v>41736</v>
      </c>
      <c r="I7472" s="6">
        <v>41031</v>
      </c>
      <c r="J7472" s="5" t="s">
        <v>8285</v>
      </c>
      <c r="K7472" s="5" t="s">
        <v>21</v>
      </c>
      <c r="L7472" s="5"/>
      <c r="M7472" s="5" t="s">
        <v>157</v>
      </c>
      <c r="N7472" s="5" t="s">
        <v>7713</v>
      </c>
      <c r="O7472" s="7">
        <v>1530.9838838968408</v>
      </c>
      <c r="P7472">
        <v>0</v>
      </c>
    </row>
    <row r="7473" spans="1:16" x14ac:dyDescent="0.3">
      <c r="A7473" s="5">
        <v>7472</v>
      </c>
      <c r="B7473" s="5">
        <v>120776201004</v>
      </c>
      <c r="C7473" s="6"/>
      <c r="D7473" s="5" t="s">
        <v>2823</v>
      </c>
      <c r="E7473" s="5" t="s">
        <v>28</v>
      </c>
      <c r="F7473" s="5" t="s">
        <v>19</v>
      </c>
      <c r="G7473" s="6">
        <v>40949</v>
      </c>
      <c r="H7473" s="6">
        <v>40987</v>
      </c>
      <c r="I7473" s="6">
        <v>40949</v>
      </c>
      <c r="J7473" s="5" t="s">
        <v>8286</v>
      </c>
      <c r="K7473" s="5" t="s">
        <v>21</v>
      </c>
      <c r="L7473" s="5"/>
      <c r="M7473" s="5" t="s">
        <v>157</v>
      </c>
      <c r="N7473" s="5" t="s">
        <v>7713</v>
      </c>
      <c r="O7473" s="7">
        <v>606.10643835868439</v>
      </c>
      <c r="P7473">
        <v>0</v>
      </c>
    </row>
    <row r="7474" spans="1:16" x14ac:dyDescent="0.3">
      <c r="A7474" s="5">
        <v>7473</v>
      </c>
      <c r="B7474" s="5" t="s">
        <v>8287</v>
      </c>
      <c r="C7474" s="6"/>
      <c r="D7474" s="5" t="s">
        <v>65</v>
      </c>
      <c r="E7474" s="5" t="s">
        <v>18</v>
      </c>
      <c r="F7474" s="5" t="s">
        <v>19</v>
      </c>
      <c r="G7474" s="6">
        <v>40949</v>
      </c>
      <c r="H7474" s="6">
        <v>41044</v>
      </c>
      <c r="I7474" s="6">
        <v>40949</v>
      </c>
      <c r="J7474" s="5" t="s">
        <v>8288</v>
      </c>
      <c r="K7474" s="5" t="s">
        <v>21</v>
      </c>
      <c r="L7474" s="5"/>
      <c r="M7474" s="5" t="s">
        <v>157</v>
      </c>
      <c r="N7474" s="5" t="s">
        <v>7713</v>
      </c>
      <c r="O7474" s="7">
        <v>1826.0060267349588</v>
      </c>
      <c r="P7474">
        <v>0</v>
      </c>
    </row>
    <row r="7475" spans="1:16" x14ac:dyDescent="0.3">
      <c r="A7475" s="5">
        <v>7474</v>
      </c>
      <c r="B7475" s="5">
        <v>123338201001</v>
      </c>
      <c r="C7475" s="6"/>
      <c r="D7475" s="5" t="s">
        <v>7754</v>
      </c>
      <c r="E7475" s="5" t="s">
        <v>18</v>
      </c>
      <c r="F7475" s="5" t="s">
        <v>19</v>
      </c>
      <c r="G7475" s="6">
        <v>40949</v>
      </c>
      <c r="H7475" s="6">
        <v>41045</v>
      </c>
      <c r="I7475" s="6">
        <v>40949</v>
      </c>
      <c r="J7475" s="5" t="s">
        <v>8289</v>
      </c>
      <c r="K7475" s="5" t="s">
        <v>21</v>
      </c>
      <c r="L7475" s="5"/>
      <c r="M7475" s="5" t="s">
        <v>157</v>
      </c>
      <c r="N7475" s="5" t="s">
        <v>7713</v>
      </c>
      <c r="O7475" s="7">
        <v>2959.7283533609125</v>
      </c>
      <c r="P7475">
        <v>0</v>
      </c>
    </row>
    <row r="7476" spans="1:16" x14ac:dyDescent="0.3">
      <c r="A7476" s="5">
        <v>7475</v>
      </c>
      <c r="B7476" s="5">
        <v>120546201001</v>
      </c>
      <c r="C7476" s="6"/>
      <c r="D7476" s="5" t="s">
        <v>316</v>
      </c>
      <c r="E7476" s="5" t="s">
        <v>28</v>
      </c>
      <c r="F7476" s="5" t="s">
        <v>19</v>
      </c>
      <c r="G7476" s="6">
        <v>40949</v>
      </c>
      <c r="H7476" s="6">
        <v>41086</v>
      </c>
      <c r="I7476" s="6">
        <v>40952</v>
      </c>
      <c r="J7476" s="5" t="s">
        <v>8290</v>
      </c>
      <c r="K7476" s="5" t="s">
        <v>21</v>
      </c>
      <c r="L7476" s="5"/>
      <c r="M7476" s="5" t="s">
        <v>157</v>
      </c>
      <c r="N7476" s="5" t="s">
        <v>7713</v>
      </c>
      <c r="O7476" s="7">
        <v>325.25244245026107</v>
      </c>
      <c r="P7476">
        <v>0</v>
      </c>
    </row>
    <row r="7477" spans="1:16" x14ac:dyDescent="0.3">
      <c r="A7477" s="5">
        <v>7476</v>
      </c>
      <c r="B7477" s="5">
        <v>124690201005</v>
      </c>
      <c r="C7477" s="6"/>
      <c r="D7477" s="5" t="s">
        <v>2503</v>
      </c>
      <c r="E7477" s="5" t="s">
        <v>28</v>
      </c>
      <c r="F7477" s="5" t="s">
        <v>19</v>
      </c>
      <c r="G7477" s="6">
        <v>40949</v>
      </c>
      <c r="H7477" s="6">
        <v>41005</v>
      </c>
      <c r="I7477" s="6">
        <v>40952</v>
      </c>
      <c r="J7477" s="5" t="s">
        <v>8291</v>
      </c>
      <c r="K7477" s="5" t="s">
        <v>21</v>
      </c>
      <c r="L7477" s="5"/>
      <c r="M7477" s="5" t="s">
        <v>157</v>
      </c>
      <c r="N7477" s="5" t="s">
        <v>7713</v>
      </c>
      <c r="O7477" s="7">
        <v>4114.3954319150516</v>
      </c>
      <c r="P7477">
        <v>0</v>
      </c>
    </row>
    <row r="7478" spans="1:16" x14ac:dyDescent="0.3">
      <c r="A7478" s="5">
        <v>7477</v>
      </c>
      <c r="B7478" s="5">
        <v>124638201001</v>
      </c>
      <c r="C7478" s="6"/>
      <c r="D7478" s="5" t="s">
        <v>17</v>
      </c>
      <c r="E7478" s="5" t="s">
        <v>28</v>
      </c>
      <c r="F7478" s="5" t="s">
        <v>19</v>
      </c>
      <c r="G7478" s="6">
        <v>40949</v>
      </c>
      <c r="H7478" s="6">
        <v>41018</v>
      </c>
      <c r="I7478" s="6">
        <v>40952</v>
      </c>
      <c r="J7478" s="5" t="s">
        <v>8292</v>
      </c>
      <c r="K7478" s="5" t="s">
        <v>21</v>
      </c>
      <c r="L7478" s="5"/>
      <c r="M7478" s="5" t="s">
        <v>157</v>
      </c>
      <c r="N7478" s="5" t="s">
        <v>7713</v>
      </c>
      <c r="O7478" s="7">
        <v>996.16093477818197</v>
      </c>
      <c r="P7478">
        <v>0</v>
      </c>
    </row>
    <row r="7479" spans="1:16" x14ac:dyDescent="0.3">
      <c r="A7479" s="5">
        <v>7478</v>
      </c>
      <c r="B7479" s="5">
        <v>120859201006</v>
      </c>
      <c r="C7479" s="6"/>
      <c r="D7479" s="5" t="s">
        <v>1230</v>
      </c>
      <c r="E7479" s="5" t="s">
        <v>28</v>
      </c>
      <c r="F7479" s="5" t="s">
        <v>19</v>
      </c>
      <c r="G7479" s="6">
        <v>40949</v>
      </c>
      <c r="H7479" s="6">
        <v>40988</v>
      </c>
      <c r="I7479" s="6">
        <v>40952</v>
      </c>
      <c r="J7479" s="5" t="s">
        <v>8293</v>
      </c>
      <c r="K7479" s="5" t="s">
        <v>21</v>
      </c>
      <c r="L7479" s="5"/>
      <c r="M7479" s="5" t="s">
        <v>157</v>
      </c>
      <c r="N7479" s="5" t="s">
        <v>7713</v>
      </c>
      <c r="O7479" s="7">
        <v>847.07562481137916</v>
      </c>
      <c r="P7479">
        <v>0</v>
      </c>
    </row>
    <row r="7480" spans="1:16" x14ac:dyDescent="0.3">
      <c r="A7480" s="5">
        <v>7479</v>
      </c>
      <c r="B7480" s="5">
        <v>124690201003</v>
      </c>
      <c r="C7480" s="6"/>
      <c r="D7480" s="5" t="s">
        <v>2503</v>
      </c>
      <c r="E7480" s="5" t="s">
        <v>28</v>
      </c>
      <c r="F7480" s="5" t="s">
        <v>19</v>
      </c>
      <c r="G7480" s="6">
        <v>40949</v>
      </c>
      <c r="H7480" s="6">
        <v>40991</v>
      </c>
      <c r="I7480" s="6">
        <v>40959</v>
      </c>
      <c r="J7480" s="5" t="s">
        <v>8294</v>
      </c>
      <c r="K7480" s="5" t="s">
        <v>21</v>
      </c>
      <c r="L7480" s="5"/>
      <c r="M7480" s="5" t="s">
        <v>157</v>
      </c>
      <c r="N7480" s="5" t="s">
        <v>7713</v>
      </c>
      <c r="O7480" s="7">
        <v>139.81206102149923</v>
      </c>
      <c r="P7480">
        <v>0</v>
      </c>
    </row>
    <row r="7481" spans="1:16" x14ac:dyDescent="0.3">
      <c r="A7481" s="5">
        <v>7480</v>
      </c>
      <c r="B7481" s="5">
        <v>124805201006</v>
      </c>
      <c r="C7481" s="6"/>
      <c r="D7481" s="5" t="s">
        <v>7754</v>
      </c>
      <c r="E7481" s="5" t="s">
        <v>28</v>
      </c>
      <c r="F7481" s="5" t="s">
        <v>19</v>
      </c>
      <c r="G7481" s="6">
        <v>40949</v>
      </c>
      <c r="H7481" s="6">
        <v>41106</v>
      </c>
      <c r="I7481" s="6">
        <v>40962</v>
      </c>
      <c r="J7481" s="5" t="s">
        <v>8295</v>
      </c>
      <c r="K7481" s="5" t="s">
        <v>21</v>
      </c>
      <c r="L7481" s="5"/>
      <c r="M7481" s="5" t="s">
        <v>157</v>
      </c>
      <c r="N7481" s="5" t="s">
        <v>7713</v>
      </c>
      <c r="O7481" s="7">
        <v>300.69186135772645</v>
      </c>
      <c r="P7481">
        <v>0</v>
      </c>
    </row>
    <row r="7482" spans="1:16" x14ac:dyDescent="0.3">
      <c r="A7482" s="5">
        <v>7481</v>
      </c>
      <c r="B7482" s="5">
        <v>120278201004</v>
      </c>
      <c r="C7482" s="6"/>
      <c r="D7482" s="5" t="s">
        <v>7715</v>
      </c>
      <c r="E7482" s="5" t="s">
        <v>28</v>
      </c>
      <c r="F7482" s="5" t="s">
        <v>19</v>
      </c>
      <c r="G7482" s="6">
        <v>40949</v>
      </c>
      <c r="H7482" s="6">
        <v>40966</v>
      </c>
      <c r="I7482" s="6">
        <v>40962</v>
      </c>
      <c r="J7482" s="5" t="s">
        <v>8296</v>
      </c>
      <c r="K7482" s="5" t="s">
        <v>21</v>
      </c>
      <c r="L7482" s="5"/>
      <c r="M7482" s="5" t="s">
        <v>157</v>
      </c>
      <c r="N7482" s="5" t="s">
        <v>7713</v>
      </c>
      <c r="O7482" s="7">
        <v>237.7961118798986</v>
      </c>
      <c r="P7482">
        <v>0</v>
      </c>
    </row>
    <row r="7483" spans="1:16" x14ac:dyDescent="0.3">
      <c r="A7483" s="5">
        <v>7482</v>
      </c>
      <c r="B7483" s="5">
        <v>125630347001</v>
      </c>
      <c r="C7483" s="6"/>
      <c r="D7483" s="5" t="s">
        <v>65</v>
      </c>
      <c r="E7483" s="5" t="s">
        <v>18</v>
      </c>
      <c r="F7483" s="5" t="s">
        <v>19</v>
      </c>
      <c r="G7483" s="6">
        <v>40949</v>
      </c>
      <c r="H7483" s="6">
        <v>41047</v>
      </c>
      <c r="I7483" s="6">
        <v>40970</v>
      </c>
      <c r="J7483" s="5" t="s">
        <v>8297</v>
      </c>
      <c r="K7483" s="5" t="s">
        <v>21</v>
      </c>
      <c r="L7483" s="5"/>
      <c r="M7483" s="5" t="s">
        <v>157</v>
      </c>
      <c r="N7483" s="5" t="s">
        <v>7713</v>
      </c>
      <c r="O7483" s="7">
        <v>5348.1679974933186</v>
      </c>
      <c r="P7483">
        <v>0</v>
      </c>
    </row>
    <row r="7484" spans="1:16" x14ac:dyDescent="0.3">
      <c r="A7484" s="5">
        <v>7483</v>
      </c>
      <c r="B7484" s="5">
        <v>120155201003</v>
      </c>
      <c r="C7484" s="6"/>
      <c r="D7484" s="5" t="s">
        <v>1373</v>
      </c>
      <c r="E7484" s="5" t="s">
        <v>28</v>
      </c>
      <c r="F7484" s="5" t="s">
        <v>19</v>
      </c>
      <c r="G7484" s="6">
        <v>40950</v>
      </c>
      <c r="H7484" s="6">
        <v>41031</v>
      </c>
      <c r="I7484" s="6">
        <v>40952</v>
      </c>
      <c r="J7484" s="5" t="s">
        <v>8298</v>
      </c>
      <c r="K7484" s="5" t="s">
        <v>21</v>
      </c>
      <c r="L7484" s="5"/>
      <c r="M7484" s="5" t="s">
        <v>157</v>
      </c>
      <c r="N7484" s="5" t="s">
        <v>7713</v>
      </c>
      <c r="O7484" s="7">
        <v>250.47611143242901</v>
      </c>
      <c r="P7484">
        <v>0</v>
      </c>
    </row>
    <row r="7485" spans="1:16" x14ac:dyDescent="0.3">
      <c r="A7485" s="5">
        <v>7484</v>
      </c>
      <c r="B7485" s="5">
        <v>120593201002</v>
      </c>
      <c r="C7485" s="6"/>
      <c r="D7485" s="5" t="s">
        <v>7941</v>
      </c>
      <c r="E7485" s="5" t="s">
        <v>18</v>
      </c>
      <c r="F7485" s="5" t="s">
        <v>19</v>
      </c>
      <c r="G7485" s="6">
        <v>40950</v>
      </c>
      <c r="H7485" s="6">
        <v>41044</v>
      </c>
      <c r="I7485" s="6">
        <v>40952</v>
      </c>
      <c r="J7485" s="5" t="s">
        <v>8299</v>
      </c>
      <c r="K7485" s="5" t="s">
        <v>21</v>
      </c>
      <c r="L7485" s="5"/>
      <c r="M7485" s="5" t="s">
        <v>157</v>
      </c>
      <c r="N7485" s="5" t="s">
        <v>7713</v>
      </c>
      <c r="O7485" s="7">
        <v>2363.6576857440946</v>
      </c>
      <c r="P7485">
        <v>0</v>
      </c>
    </row>
    <row r="7486" spans="1:16" x14ac:dyDescent="0.3">
      <c r="A7486" s="5">
        <v>7485</v>
      </c>
      <c r="B7486" s="5">
        <v>120909201002</v>
      </c>
      <c r="C7486" s="6"/>
      <c r="D7486" s="5" t="s">
        <v>83</v>
      </c>
      <c r="E7486" s="5" t="s">
        <v>18</v>
      </c>
      <c r="F7486" s="5" t="s">
        <v>19</v>
      </c>
      <c r="G7486" s="6">
        <v>40950</v>
      </c>
      <c r="H7486" s="6">
        <v>41080</v>
      </c>
      <c r="I7486" s="6">
        <v>40952</v>
      </c>
      <c r="J7486" s="5" t="s">
        <v>8300</v>
      </c>
      <c r="K7486" s="5" t="s">
        <v>21</v>
      </c>
      <c r="L7486" s="5"/>
      <c r="M7486" s="5" t="s">
        <v>157</v>
      </c>
      <c r="N7486" s="5" t="s">
        <v>7713</v>
      </c>
      <c r="O7486" s="7">
        <v>3367.4069422719485</v>
      </c>
      <c r="P7486">
        <v>0</v>
      </c>
    </row>
    <row r="7487" spans="1:16" x14ac:dyDescent="0.3">
      <c r="A7487" s="5">
        <v>7486</v>
      </c>
      <c r="B7487" s="5">
        <v>120680201007</v>
      </c>
      <c r="C7487" s="6"/>
      <c r="D7487" s="5" t="s">
        <v>170</v>
      </c>
      <c r="E7487" s="5" t="s">
        <v>18</v>
      </c>
      <c r="F7487" s="5" t="s">
        <v>19</v>
      </c>
      <c r="G7487" s="6">
        <v>40950</v>
      </c>
      <c r="H7487" s="6">
        <v>41054</v>
      </c>
      <c r="I7487" s="6">
        <v>40952</v>
      </c>
      <c r="J7487" s="5" t="s">
        <v>8301</v>
      </c>
      <c r="K7487" s="5" t="s">
        <v>21</v>
      </c>
      <c r="L7487" s="5"/>
      <c r="M7487" s="5" t="s">
        <v>157</v>
      </c>
      <c r="N7487" s="5" t="s">
        <v>7713</v>
      </c>
      <c r="O7487" s="7">
        <v>1901.6186719812797</v>
      </c>
      <c r="P7487">
        <v>0</v>
      </c>
    </row>
    <row r="7488" spans="1:16" x14ac:dyDescent="0.3">
      <c r="A7488" s="5">
        <v>7487</v>
      </c>
      <c r="B7488" s="5">
        <v>124644201006</v>
      </c>
      <c r="C7488" s="6"/>
      <c r="D7488" s="5" t="s">
        <v>83</v>
      </c>
      <c r="E7488" s="5" t="s">
        <v>28</v>
      </c>
      <c r="F7488" s="5" t="s">
        <v>19</v>
      </c>
      <c r="G7488" s="6">
        <v>40950</v>
      </c>
      <c r="H7488" s="6">
        <v>40984</v>
      </c>
      <c r="I7488" s="6">
        <v>40952</v>
      </c>
      <c r="J7488" s="5" t="s">
        <v>8302</v>
      </c>
      <c r="K7488" s="5" t="s">
        <v>21</v>
      </c>
      <c r="L7488" s="5"/>
      <c r="M7488" s="5" t="s">
        <v>157</v>
      </c>
      <c r="N7488" s="5" t="s">
        <v>7713</v>
      </c>
      <c r="O7488" s="7">
        <v>363.59990957420854</v>
      </c>
      <c r="P7488">
        <v>0</v>
      </c>
    </row>
    <row r="7489" spans="1:16" x14ac:dyDescent="0.3">
      <c r="A7489" s="5">
        <v>7488</v>
      </c>
      <c r="B7489" s="5">
        <v>120680201008</v>
      </c>
      <c r="C7489" s="6"/>
      <c r="D7489" s="5" t="s">
        <v>170</v>
      </c>
      <c r="E7489" s="5" t="s">
        <v>18</v>
      </c>
      <c r="F7489" s="5" t="s">
        <v>19</v>
      </c>
      <c r="G7489" s="6">
        <v>40950</v>
      </c>
      <c r="H7489" s="6">
        <v>41604</v>
      </c>
      <c r="I7489" s="6">
        <v>40953</v>
      </c>
      <c r="J7489" s="5" t="s">
        <v>8303</v>
      </c>
      <c r="K7489" s="5" t="s">
        <v>171</v>
      </c>
      <c r="L7489" s="5"/>
      <c r="M7489" s="5" t="s">
        <v>157</v>
      </c>
      <c r="N7489" s="5" t="s">
        <v>7713</v>
      </c>
      <c r="O7489" s="7">
        <v>45838.284473568012</v>
      </c>
      <c r="P7489">
        <v>1</v>
      </c>
    </row>
    <row r="7490" spans="1:16" x14ac:dyDescent="0.3">
      <c r="A7490" s="5">
        <v>7489</v>
      </c>
      <c r="B7490" s="5">
        <v>124548201007</v>
      </c>
      <c r="C7490" s="6"/>
      <c r="D7490" s="5" t="s">
        <v>83</v>
      </c>
      <c r="E7490" s="5" t="s">
        <v>18</v>
      </c>
      <c r="F7490" s="5" t="s">
        <v>19</v>
      </c>
      <c r="G7490" s="6">
        <v>40950</v>
      </c>
      <c r="H7490" s="6">
        <v>41243</v>
      </c>
      <c r="I7490" s="6">
        <v>40953</v>
      </c>
      <c r="J7490" s="5" t="s">
        <v>8304</v>
      </c>
      <c r="K7490" s="5" t="s">
        <v>171</v>
      </c>
      <c r="L7490" s="5"/>
      <c r="M7490" s="5" t="s">
        <v>157</v>
      </c>
      <c r="N7490" s="5" t="s">
        <v>7713</v>
      </c>
      <c r="O7490" s="7">
        <v>15946.815111349257</v>
      </c>
      <c r="P7490">
        <v>0</v>
      </c>
    </row>
    <row r="7491" spans="1:16" x14ac:dyDescent="0.3">
      <c r="A7491" s="5">
        <v>7490</v>
      </c>
      <c r="B7491" s="5">
        <v>120773201005</v>
      </c>
      <c r="C7491" s="6"/>
      <c r="D7491" s="5" t="s">
        <v>2823</v>
      </c>
      <c r="E7491" s="5" t="s">
        <v>28</v>
      </c>
      <c r="F7491" s="5" t="s">
        <v>19</v>
      </c>
      <c r="G7491" s="6">
        <v>40950</v>
      </c>
      <c r="H7491" s="6">
        <v>41040</v>
      </c>
      <c r="I7491" s="6">
        <v>40955</v>
      </c>
      <c r="J7491" s="5" t="s">
        <v>8305</v>
      </c>
      <c r="K7491" s="5" t="s">
        <v>21</v>
      </c>
      <c r="L7491" s="5"/>
      <c r="M7491" s="5" t="s">
        <v>157</v>
      </c>
      <c r="N7491" s="5" t="s">
        <v>7713</v>
      </c>
      <c r="O7491" s="7">
        <v>4063.1834841587597</v>
      </c>
      <c r="P7491">
        <v>0</v>
      </c>
    </row>
    <row r="7492" spans="1:16" x14ac:dyDescent="0.3">
      <c r="A7492" s="5">
        <v>7491</v>
      </c>
      <c r="B7492" s="5">
        <v>124549201001</v>
      </c>
      <c r="C7492" s="6"/>
      <c r="D7492" s="5" t="s">
        <v>83</v>
      </c>
      <c r="E7492" s="5" t="s">
        <v>28</v>
      </c>
      <c r="F7492" s="5" t="s">
        <v>19</v>
      </c>
      <c r="G7492" s="6">
        <v>40950</v>
      </c>
      <c r="H7492" s="6">
        <v>41018</v>
      </c>
      <c r="I7492" s="6">
        <v>40955</v>
      </c>
      <c r="J7492" s="5" t="s">
        <v>8306</v>
      </c>
      <c r="K7492" s="5" t="s">
        <v>21</v>
      </c>
      <c r="L7492" s="5"/>
      <c r="M7492" s="5" t="s">
        <v>157</v>
      </c>
      <c r="N7492" s="5" t="s">
        <v>7713</v>
      </c>
      <c r="O7492" s="7">
        <v>471.25076901484744</v>
      </c>
      <c r="P7492">
        <v>0</v>
      </c>
    </row>
    <row r="7493" spans="1:16" x14ac:dyDescent="0.3">
      <c r="A7493" s="5">
        <v>7492</v>
      </c>
      <c r="B7493" s="5">
        <v>124845201004</v>
      </c>
      <c r="C7493" s="6"/>
      <c r="D7493" s="5" t="s">
        <v>17</v>
      </c>
      <c r="E7493" s="5" t="s">
        <v>28</v>
      </c>
      <c r="F7493" s="5" t="s">
        <v>19</v>
      </c>
      <c r="G7493" s="6">
        <v>40950</v>
      </c>
      <c r="H7493" s="6">
        <v>40989</v>
      </c>
      <c r="I7493" s="6">
        <v>40955</v>
      </c>
      <c r="J7493" s="5" t="s">
        <v>8307</v>
      </c>
      <c r="K7493" s="5" t="s">
        <v>21</v>
      </c>
      <c r="L7493" s="5"/>
      <c r="M7493" s="5" t="s">
        <v>157</v>
      </c>
      <c r="N7493" s="5" t="s">
        <v>7713</v>
      </c>
      <c r="O7493" s="7">
        <v>4761.1615002646822</v>
      </c>
      <c r="P7493">
        <v>0</v>
      </c>
    </row>
    <row r="7494" spans="1:16" x14ac:dyDescent="0.3">
      <c r="A7494" s="5">
        <v>7493</v>
      </c>
      <c r="B7494" s="5">
        <v>120518201004</v>
      </c>
      <c r="C7494" s="6"/>
      <c r="D7494" s="5" t="s">
        <v>170</v>
      </c>
      <c r="E7494" s="5" t="s">
        <v>28</v>
      </c>
      <c r="F7494" s="5" t="s">
        <v>19</v>
      </c>
      <c r="G7494" s="6">
        <v>40950</v>
      </c>
      <c r="H7494" s="6">
        <v>41048</v>
      </c>
      <c r="I7494" s="6">
        <v>40955</v>
      </c>
      <c r="J7494" s="5" t="s">
        <v>8308</v>
      </c>
      <c r="K7494" s="5" t="s">
        <v>21</v>
      </c>
      <c r="L7494" s="5"/>
      <c r="M7494" s="5" t="s">
        <v>157</v>
      </c>
      <c r="N7494" s="5" t="s">
        <v>7713</v>
      </c>
      <c r="O7494" s="7">
        <v>1796.4644564874534</v>
      </c>
      <c r="P7494">
        <v>0</v>
      </c>
    </row>
    <row r="7495" spans="1:16" x14ac:dyDescent="0.3">
      <c r="A7495" s="5">
        <v>7494</v>
      </c>
      <c r="B7495" s="5">
        <v>120402201002</v>
      </c>
      <c r="C7495" s="6"/>
      <c r="D7495" s="5" t="s">
        <v>17</v>
      </c>
      <c r="E7495" s="5" t="s">
        <v>28</v>
      </c>
      <c r="F7495" s="5" t="s">
        <v>19</v>
      </c>
      <c r="G7495" s="6">
        <v>40950</v>
      </c>
      <c r="H7495" s="6">
        <v>41016</v>
      </c>
      <c r="I7495" s="6">
        <v>40956</v>
      </c>
      <c r="J7495" s="5" t="s">
        <v>8309</v>
      </c>
      <c r="K7495" s="5" t="s">
        <v>21</v>
      </c>
      <c r="L7495" s="5"/>
      <c r="M7495" s="5" t="s">
        <v>157</v>
      </c>
      <c r="N7495" s="5" t="s">
        <v>7713</v>
      </c>
      <c r="O7495" s="7">
        <v>2642.9866380593912</v>
      </c>
      <c r="P7495">
        <v>0</v>
      </c>
    </row>
    <row r="7496" spans="1:16" x14ac:dyDescent="0.3">
      <c r="A7496" s="5">
        <v>7495</v>
      </c>
      <c r="B7496" s="5">
        <v>120283201003</v>
      </c>
      <c r="C7496" s="6"/>
      <c r="D7496" s="5" t="s">
        <v>17</v>
      </c>
      <c r="E7496" s="5" t="s">
        <v>28</v>
      </c>
      <c r="F7496" s="5" t="s">
        <v>19</v>
      </c>
      <c r="G7496" s="6">
        <v>40950</v>
      </c>
      <c r="H7496" s="6">
        <v>40991</v>
      </c>
      <c r="I7496" s="6">
        <v>40962</v>
      </c>
      <c r="J7496" s="5" t="s">
        <v>8310</v>
      </c>
      <c r="K7496" s="5" t="s">
        <v>21</v>
      </c>
      <c r="L7496" s="5"/>
      <c r="M7496" s="5" t="s">
        <v>157</v>
      </c>
      <c r="N7496" s="5" t="s">
        <v>7713</v>
      </c>
      <c r="O7496" s="7">
        <v>1002.98673473129</v>
      </c>
      <c r="P7496">
        <v>0</v>
      </c>
    </row>
    <row r="7497" spans="1:16" x14ac:dyDescent="0.3">
      <c r="A7497" s="5">
        <v>7496</v>
      </c>
      <c r="B7497" s="5">
        <v>124528201013</v>
      </c>
      <c r="C7497" s="6"/>
      <c r="D7497" s="5" t="s">
        <v>170</v>
      </c>
      <c r="E7497" s="5" t="s">
        <v>28</v>
      </c>
      <c r="F7497" s="5" t="s">
        <v>19</v>
      </c>
      <c r="G7497" s="6">
        <v>40951</v>
      </c>
      <c r="H7497" s="6">
        <v>41016</v>
      </c>
      <c r="I7497" s="6">
        <v>40952</v>
      </c>
      <c r="J7497" s="5" t="s">
        <v>8311</v>
      </c>
      <c r="K7497" s="5" t="s">
        <v>21</v>
      </c>
      <c r="L7497" s="5"/>
      <c r="M7497" s="5" t="s">
        <v>157</v>
      </c>
      <c r="N7497" s="5" t="s">
        <v>7713</v>
      </c>
      <c r="O7497" s="7">
        <v>136.28232302772986</v>
      </c>
      <c r="P7497">
        <v>0</v>
      </c>
    </row>
    <row r="7498" spans="1:16" x14ac:dyDescent="0.3">
      <c r="A7498" s="5">
        <v>7497</v>
      </c>
      <c r="B7498" s="5">
        <v>124528201014</v>
      </c>
      <c r="C7498" s="6"/>
      <c r="D7498" s="5" t="s">
        <v>170</v>
      </c>
      <c r="E7498" s="5" t="s">
        <v>28</v>
      </c>
      <c r="F7498" s="5" t="s">
        <v>19</v>
      </c>
      <c r="G7498" s="6">
        <v>40951</v>
      </c>
      <c r="H7498" s="6">
        <v>41017</v>
      </c>
      <c r="I7498" s="6">
        <v>40952</v>
      </c>
      <c r="J7498" s="5" t="s">
        <v>8312</v>
      </c>
      <c r="K7498" s="5" t="s">
        <v>21</v>
      </c>
      <c r="L7498" s="5"/>
      <c r="M7498" s="5" t="s">
        <v>157</v>
      </c>
      <c r="N7498" s="5" t="s">
        <v>7713</v>
      </c>
      <c r="O7498" s="7">
        <v>469.14768470497086</v>
      </c>
      <c r="P7498">
        <v>0</v>
      </c>
    </row>
    <row r="7499" spans="1:16" x14ac:dyDescent="0.3">
      <c r="A7499" s="5">
        <v>7498</v>
      </c>
      <c r="B7499" s="5">
        <v>124843201001</v>
      </c>
      <c r="C7499" s="6"/>
      <c r="D7499" s="5" t="s">
        <v>65</v>
      </c>
      <c r="E7499" s="5" t="s">
        <v>28</v>
      </c>
      <c r="F7499" s="5" t="s">
        <v>19</v>
      </c>
      <c r="G7499" s="6">
        <v>40951</v>
      </c>
      <c r="H7499" s="6">
        <v>41197</v>
      </c>
      <c r="I7499" s="6">
        <v>40952</v>
      </c>
      <c r="J7499" s="5" t="s">
        <v>8313</v>
      </c>
      <c r="K7499" s="5" t="s">
        <v>21</v>
      </c>
      <c r="L7499" s="5"/>
      <c r="M7499" s="5" t="s">
        <v>157</v>
      </c>
      <c r="N7499" s="5" t="s">
        <v>7713</v>
      </c>
      <c r="O7499" s="7">
        <v>823.68342389099814</v>
      </c>
      <c r="P7499">
        <v>0</v>
      </c>
    </row>
    <row r="7500" spans="1:16" x14ac:dyDescent="0.3">
      <c r="A7500" s="5">
        <v>7499</v>
      </c>
      <c r="B7500" s="5">
        <v>120327201002</v>
      </c>
      <c r="C7500" s="6"/>
      <c r="D7500" s="5" t="s">
        <v>170</v>
      </c>
      <c r="E7500" s="5" t="s">
        <v>28</v>
      </c>
      <c r="F7500" s="5" t="s">
        <v>19</v>
      </c>
      <c r="G7500" s="6">
        <v>40951</v>
      </c>
      <c r="H7500" s="6">
        <v>41015</v>
      </c>
      <c r="I7500" s="6">
        <v>40953</v>
      </c>
      <c r="J7500" s="5" t="s">
        <v>8314</v>
      </c>
      <c r="K7500" s="5" t="s">
        <v>21</v>
      </c>
      <c r="L7500" s="5"/>
      <c r="M7500" s="5" t="s">
        <v>157</v>
      </c>
      <c r="N7500" s="5" t="s">
        <v>7713</v>
      </c>
      <c r="O7500" s="7">
        <v>775.28788728652955</v>
      </c>
      <c r="P7500">
        <v>0</v>
      </c>
    </row>
    <row r="7501" spans="1:16" x14ac:dyDescent="0.3">
      <c r="A7501" s="5">
        <v>7500</v>
      </c>
      <c r="B7501" s="5" t="s">
        <v>8315</v>
      </c>
      <c r="C7501" s="6"/>
      <c r="D7501" s="5" t="s">
        <v>2503</v>
      </c>
      <c r="E7501" s="5" t="s">
        <v>18</v>
      </c>
      <c r="F7501" s="5" t="s">
        <v>19</v>
      </c>
      <c r="G7501" s="6">
        <v>40951</v>
      </c>
      <c r="H7501" s="6">
        <v>41851</v>
      </c>
      <c r="I7501" s="6">
        <v>40961</v>
      </c>
      <c r="J7501" s="5" t="s">
        <v>8316</v>
      </c>
      <c r="K7501" s="5" t="s">
        <v>171</v>
      </c>
      <c r="L7501" s="5"/>
      <c r="M7501" s="5" t="s">
        <v>157</v>
      </c>
      <c r="N7501" s="5" t="s">
        <v>7713</v>
      </c>
      <c r="O7501" s="7">
        <v>36330.178814922954</v>
      </c>
      <c r="P7501">
        <v>1</v>
      </c>
    </row>
    <row r="7502" spans="1:16" x14ac:dyDescent="0.3">
      <c r="A7502" s="5">
        <v>7501</v>
      </c>
      <c r="B7502" s="5">
        <v>124801201023</v>
      </c>
      <c r="C7502" s="6"/>
      <c r="D7502" s="5" t="s">
        <v>52</v>
      </c>
      <c r="E7502" s="5" t="s">
        <v>28</v>
      </c>
      <c r="F7502" s="5" t="s">
        <v>19</v>
      </c>
      <c r="G7502" s="6">
        <v>40951</v>
      </c>
      <c r="H7502" s="6">
        <v>41731</v>
      </c>
      <c r="I7502" s="6">
        <v>40980</v>
      </c>
      <c r="J7502" s="5" t="s">
        <v>8317</v>
      </c>
      <c r="K7502" s="5" t="s">
        <v>21</v>
      </c>
      <c r="L7502" s="5"/>
      <c r="M7502" s="5" t="s">
        <v>157</v>
      </c>
      <c r="N7502" s="5" t="s">
        <v>7713</v>
      </c>
      <c r="O7502" s="7">
        <v>568.18942708763575</v>
      </c>
      <c r="P7502">
        <v>0</v>
      </c>
    </row>
    <row r="7503" spans="1:16" x14ac:dyDescent="0.3">
      <c r="A7503" s="5">
        <v>7502</v>
      </c>
      <c r="B7503" s="5">
        <v>120146201001</v>
      </c>
      <c r="C7503" s="6"/>
      <c r="D7503" s="5" t="s">
        <v>610</v>
      </c>
      <c r="E7503" s="5" t="s">
        <v>28</v>
      </c>
      <c r="F7503" s="5" t="s">
        <v>19</v>
      </c>
      <c r="G7503" s="6">
        <v>40952</v>
      </c>
      <c r="H7503" s="6">
        <v>40967</v>
      </c>
      <c r="I7503" s="6">
        <v>40952</v>
      </c>
      <c r="J7503" s="5" t="s">
        <v>8318</v>
      </c>
      <c r="K7503" s="5" t="s">
        <v>21</v>
      </c>
      <c r="L7503" s="5"/>
      <c r="M7503" s="5" t="s">
        <v>157</v>
      </c>
      <c r="N7503" s="5" t="s">
        <v>7713</v>
      </c>
      <c r="O7503" s="7">
        <v>355.08918242546849</v>
      </c>
      <c r="P7503">
        <v>0</v>
      </c>
    </row>
    <row r="7504" spans="1:16" x14ac:dyDescent="0.3">
      <c r="A7504" s="5">
        <v>7503</v>
      </c>
      <c r="B7504" s="5">
        <v>120774201018</v>
      </c>
      <c r="C7504" s="6"/>
      <c r="D7504" s="5" t="s">
        <v>2823</v>
      </c>
      <c r="E7504" s="5" t="s">
        <v>28</v>
      </c>
      <c r="F7504" s="5" t="s">
        <v>19</v>
      </c>
      <c r="G7504" s="6">
        <v>40952</v>
      </c>
      <c r="H7504" s="6">
        <v>40982</v>
      </c>
      <c r="I7504" s="6">
        <v>40952</v>
      </c>
      <c r="J7504" s="5" t="s">
        <v>8319</v>
      </c>
      <c r="K7504" s="5" t="s">
        <v>21</v>
      </c>
      <c r="L7504" s="5"/>
      <c r="M7504" s="5" t="s">
        <v>157</v>
      </c>
      <c r="N7504" s="5" t="s">
        <v>7713</v>
      </c>
      <c r="O7504" s="7">
        <v>977.01179869351665</v>
      </c>
      <c r="P7504">
        <v>0</v>
      </c>
    </row>
    <row r="7505" spans="1:16" x14ac:dyDescent="0.3">
      <c r="A7505" s="5">
        <v>7504</v>
      </c>
      <c r="B7505" s="5">
        <v>120680201009</v>
      </c>
      <c r="C7505" s="6"/>
      <c r="D7505" s="5" t="s">
        <v>170</v>
      </c>
      <c r="E7505" s="5" t="s">
        <v>28</v>
      </c>
      <c r="F7505" s="5" t="s">
        <v>19</v>
      </c>
      <c r="G7505" s="6">
        <v>40952</v>
      </c>
      <c r="H7505" s="6">
        <v>41045</v>
      </c>
      <c r="I7505" s="6">
        <v>40953</v>
      </c>
      <c r="J7505" s="5" t="s">
        <v>8320</v>
      </c>
      <c r="K7505" s="5" t="s">
        <v>21</v>
      </c>
      <c r="L7505" s="5"/>
      <c r="M7505" s="5" t="s">
        <v>157</v>
      </c>
      <c r="N7505" s="5" t="s">
        <v>7713</v>
      </c>
      <c r="O7505" s="7">
        <v>529.78046627041704</v>
      </c>
      <c r="P7505">
        <v>0</v>
      </c>
    </row>
    <row r="7506" spans="1:16" x14ac:dyDescent="0.3">
      <c r="A7506" s="5">
        <v>7505</v>
      </c>
      <c r="B7506" s="5">
        <v>120277201004</v>
      </c>
      <c r="C7506" s="6"/>
      <c r="D7506" s="5" t="s">
        <v>7715</v>
      </c>
      <c r="E7506" s="5" t="s">
        <v>28</v>
      </c>
      <c r="F7506" s="5" t="s">
        <v>19</v>
      </c>
      <c r="G7506" s="6">
        <v>40952</v>
      </c>
      <c r="H7506" s="6">
        <v>40994</v>
      </c>
      <c r="I7506" s="6">
        <v>40953</v>
      </c>
      <c r="J7506" s="5" t="s">
        <v>8321</v>
      </c>
      <c r="K7506" s="5" t="s">
        <v>21</v>
      </c>
      <c r="L7506" s="5"/>
      <c r="M7506" s="5" t="s">
        <v>157</v>
      </c>
      <c r="N7506" s="5" t="s">
        <v>7713</v>
      </c>
      <c r="O7506" s="7">
        <v>1171.860715192779</v>
      </c>
      <c r="P7506">
        <v>0</v>
      </c>
    </row>
    <row r="7507" spans="1:16" x14ac:dyDescent="0.3">
      <c r="A7507" s="5">
        <v>7506</v>
      </c>
      <c r="B7507" s="5">
        <v>120539201004</v>
      </c>
      <c r="C7507" s="6"/>
      <c r="D7507" s="5" t="s">
        <v>170</v>
      </c>
      <c r="E7507" s="5" t="s">
        <v>28</v>
      </c>
      <c r="F7507" s="5" t="s">
        <v>19</v>
      </c>
      <c r="G7507" s="6">
        <v>40952</v>
      </c>
      <c r="H7507" s="6">
        <v>41031</v>
      </c>
      <c r="I7507" s="6">
        <v>40956</v>
      </c>
      <c r="J7507" s="5" t="s">
        <v>8322</v>
      </c>
      <c r="K7507" s="5" t="s">
        <v>21</v>
      </c>
      <c r="L7507" s="5"/>
      <c r="M7507" s="5" t="s">
        <v>157</v>
      </c>
      <c r="N7507" s="5" t="s">
        <v>7713</v>
      </c>
      <c r="O7507" s="7">
        <v>76.645739293277899</v>
      </c>
      <c r="P7507">
        <v>0</v>
      </c>
    </row>
    <row r="7508" spans="1:16" x14ac:dyDescent="0.3">
      <c r="A7508" s="5">
        <v>7507</v>
      </c>
      <c r="B7508" s="5">
        <v>120884201004</v>
      </c>
      <c r="C7508" s="6"/>
      <c r="D7508" s="5" t="s">
        <v>2855</v>
      </c>
      <c r="E7508" s="5" t="s">
        <v>28</v>
      </c>
      <c r="F7508" s="5" t="s">
        <v>19</v>
      </c>
      <c r="G7508" s="6">
        <v>40952</v>
      </c>
      <c r="H7508" s="6">
        <v>40998</v>
      </c>
      <c r="I7508" s="6">
        <v>40956</v>
      </c>
      <c r="J7508" s="5" t="s">
        <v>8323</v>
      </c>
      <c r="K7508" s="5" t="s">
        <v>21</v>
      </c>
      <c r="L7508" s="5"/>
      <c r="M7508" s="5" t="s">
        <v>157</v>
      </c>
      <c r="N7508" s="5" t="s">
        <v>7713</v>
      </c>
      <c r="O7508" s="7">
        <v>405.07125631633517</v>
      </c>
      <c r="P7508">
        <v>0</v>
      </c>
    </row>
    <row r="7509" spans="1:16" x14ac:dyDescent="0.3">
      <c r="A7509" s="5">
        <v>7508</v>
      </c>
      <c r="B7509" s="5">
        <v>120792201010</v>
      </c>
      <c r="C7509" s="6"/>
      <c r="D7509" s="5" t="s">
        <v>7754</v>
      </c>
      <c r="E7509" s="5" t="s">
        <v>28</v>
      </c>
      <c r="F7509" s="5" t="s">
        <v>19</v>
      </c>
      <c r="G7509" s="6">
        <v>40952</v>
      </c>
      <c r="H7509" s="6">
        <v>41145</v>
      </c>
      <c r="I7509" s="6">
        <v>40960</v>
      </c>
      <c r="J7509" s="5" t="s">
        <v>8324</v>
      </c>
      <c r="K7509" s="5" t="s">
        <v>21</v>
      </c>
      <c r="L7509" s="5"/>
      <c r="M7509" s="5" t="s">
        <v>157</v>
      </c>
      <c r="N7509" s="5" t="s">
        <v>7713</v>
      </c>
      <c r="O7509" s="7">
        <v>577.11831135062027</v>
      </c>
      <c r="P7509">
        <v>0</v>
      </c>
    </row>
    <row r="7510" spans="1:16" x14ac:dyDescent="0.3">
      <c r="A7510" s="5">
        <v>7509</v>
      </c>
      <c r="B7510" s="5">
        <v>125645347001</v>
      </c>
      <c r="C7510" s="6"/>
      <c r="D7510" s="5" t="s">
        <v>143</v>
      </c>
      <c r="E7510" s="5" t="s">
        <v>18</v>
      </c>
      <c r="F7510" s="5" t="s">
        <v>19</v>
      </c>
      <c r="G7510" s="6">
        <v>40952</v>
      </c>
      <c r="H7510" s="6">
        <v>41050</v>
      </c>
      <c r="I7510" s="6">
        <v>40984</v>
      </c>
      <c r="J7510" s="5" t="s">
        <v>8325</v>
      </c>
      <c r="K7510" s="5" t="s">
        <v>21</v>
      </c>
      <c r="L7510" s="5"/>
      <c r="M7510" s="5" t="s">
        <v>157</v>
      </c>
      <c r="N7510" s="5" t="s">
        <v>7713</v>
      </c>
      <c r="O7510" s="7">
        <v>9.285547683957768</v>
      </c>
      <c r="P7510">
        <v>0</v>
      </c>
    </row>
    <row r="7511" spans="1:16" x14ac:dyDescent="0.3">
      <c r="A7511" s="5">
        <v>7510</v>
      </c>
      <c r="B7511" s="5">
        <v>120688201003</v>
      </c>
      <c r="C7511" s="6"/>
      <c r="D7511" s="5" t="s">
        <v>170</v>
      </c>
      <c r="E7511" s="5" t="s">
        <v>28</v>
      </c>
      <c r="F7511" s="5" t="s">
        <v>19</v>
      </c>
      <c r="G7511" s="6">
        <v>40953</v>
      </c>
      <c r="H7511" s="6">
        <v>40984</v>
      </c>
      <c r="I7511" s="6">
        <v>40953</v>
      </c>
      <c r="J7511" s="5" t="s">
        <v>8326</v>
      </c>
      <c r="K7511" s="5" t="s">
        <v>21</v>
      </c>
      <c r="L7511" s="5"/>
      <c r="M7511" s="5" t="s">
        <v>157</v>
      </c>
      <c r="N7511" s="5" t="s">
        <v>7713</v>
      </c>
      <c r="O7511" s="7">
        <v>643.86356602722788</v>
      </c>
      <c r="P7511">
        <v>0</v>
      </c>
    </row>
    <row r="7512" spans="1:16" x14ac:dyDescent="0.3">
      <c r="A7512" s="5">
        <v>7511</v>
      </c>
      <c r="B7512" s="5">
        <v>120641201004</v>
      </c>
      <c r="C7512" s="6"/>
      <c r="D7512" s="5" t="s">
        <v>52</v>
      </c>
      <c r="E7512" s="5" t="s">
        <v>28</v>
      </c>
      <c r="F7512" s="5" t="s">
        <v>19</v>
      </c>
      <c r="G7512" s="6">
        <v>40953</v>
      </c>
      <c r="H7512" s="6">
        <v>41150</v>
      </c>
      <c r="I7512" s="6">
        <v>40953</v>
      </c>
      <c r="J7512" s="5" t="s">
        <v>8327</v>
      </c>
      <c r="K7512" s="5" t="s">
        <v>21</v>
      </c>
      <c r="L7512" s="5"/>
      <c r="M7512" s="5" t="s">
        <v>157</v>
      </c>
      <c r="N7512" s="5" t="s">
        <v>7713</v>
      </c>
      <c r="O7512" s="7">
        <v>1535.436027289679</v>
      </c>
      <c r="P7512">
        <v>0</v>
      </c>
    </row>
    <row r="7513" spans="1:16" x14ac:dyDescent="0.3">
      <c r="A7513" s="5">
        <v>7512</v>
      </c>
      <c r="B7513" s="5">
        <v>120787201003</v>
      </c>
      <c r="C7513" s="6"/>
      <c r="D7513" s="5" t="s">
        <v>7715</v>
      </c>
      <c r="E7513" s="5" t="s">
        <v>18</v>
      </c>
      <c r="F7513" s="5" t="s">
        <v>19</v>
      </c>
      <c r="G7513" s="6">
        <v>40953</v>
      </c>
      <c r="H7513" s="6">
        <v>41977</v>
      </c>
      <c r="I7513" s="6">
        <v>40954</v>
      </c>
      <c r="J7513" s="5" t="s">
        <v>8328</v>
      </c>
      <c r="K7513" s="5" t="s">
        <v>171</v>
      </c>
      <c r="L7513" s="5"/>
      <c r="M7513" s="5" t="s">
        <v>157</v>
      </c>
      <c r="N7513" s="5" t="s">
        <v>7713</v>
      </c>
      <c r="O7513" s="7">
        <v>58903.6650018293</v>
      </c>
      <c r="P7513">
        <v>1</v>
      </c>
    </row>
    <row r="7514" spans="1:16" x14ac:dyDescent="0.3">
      <c r="A7514" s="5">
        <v>7513</v>
      </c>
      <c r="B7514" s="5">
        <v>124831201004</v>
      </c>
      <c r="C7514" s="6"/>
      <c r="D7514" s="5" t="s">
        <v>1057</v>
      </c>
      <c r="E7514" s="5" t="s">
        <v>28</v>
      </c>
      <c r="F7514" s="5" t="s">
        <v>19</v>
      </c>
      <c r="G7514" s="6">
        <v>40953</v>
      </c>
      <c r="H7514" s="6">
        <v>40984</v>
      </c>
      <c r="I7514" s="6">
        <v>40954</v>
      </c>
      <c r="J7514" s="5" t="s">
        <v>8329</v>
      </c>
      <c r="K7514" s="5" t="s">
        <v>21</v>
      </c>
      <c r="L7514" s="5"/>
      <c r="M7514" s="5" t="s">
        <v>157</v>
      </c>
      <c r="N7514" s="5" t="s">
        <v>7713</v>
      </c>
      <c r="O7514" s="7">
        <v>1255.1108771433883</v>
      </c>
      <c r="P7514">
        <v>0</v>
      </c>
    </row>
    <row r="7515" spans="1:16" x14ac:dyDescent="0.3">
      <c r="A7515" s="5">
        <v>7514</v>
      </c>
      <c r="B7515" s="5">
        <v>120230201005</v>
      </c>
      <c r="C7515" s="6"/>
      <c r="D7515" s="5" t="s">
        <v>263</v>
      </c>
      <c r="E7515" s="5" t="s">
        <v>28</v>
      </c>
      <c r="F7515" s="5" t="s">
        <v>19</v>
      </c>
      <c r="G7515" s="6">
        <v>40953</v>
      </c>
      <c r="H7515" s="6">
        <v>41002</v>
      </c>
      <c r="I7515" s="6">
        <v>40954</v>
      </c>
      <c r="J7515" s="5" t="s">
        <v>8330</v>
      </c>
      <c r="K7515" s="5" t="s">
        <v>21</v>
      </c>
      <c r="L7515" s="5"/>
      <c r="M7515" s="5" t="s">
        <v>157</v>
      </c>
      <c r="N7515" s="5" t="s">
        <v>7713</v>
      </c>
      <c r="O7515" s="7">
        <v>663.68913273787678</v>
      </c>
      <c r="P7515">
        <v>0</v>
      </c>
    </row>
    <row r="7516" spans="1:16" x14ac:dyDescent="0.3">
      <c r="A7516" s="5">
        <v>7515</v>
      </c>
      <c r="B7516" s="5">
        <v>124665201007</v>
      </c>
      <c r="C7516" s="6"/>
      <c r="D7516" s="5" t="s">
        <v>1230</v>
      </c>
      <c r="E7516" s="5" t="s">
        <v>18</v>
      </c>
      <c r="F7516" s="5" t="s">
        <v>19</v>
      </c>
      <c r="G7516" s="6">
        <v>40953</v>
      </c>
      <c r="H7516" s="6">
        <v>41064</v>
      </c>
      <c r="I7516" s="6">
        <v>40954</v>
      </c>
      <c r="J7516" s="5" t="s">
        <v>8331</v>
      </c>
      <c r="K7516" s="5" t="s">
        <v>21</v>
      </c>
      <c r="L7516" s="5"/>
      <c r="M7516" s="5" t="s">
        <v>157</v>
      </c>
      <c r="N7516" s="5" t="s">
        <v>7713</v>
      </c>
      <c r="O7516" s="7">
        <v>2411.2415055973829</v>
      </c>
      <c r="P7516">
        <v>0</v>
      </c>
    </row>
    <row r="7517" spans="1:16" x14ac:dyDescent="0.3">
      <c r="A7517" s="5">
        <v>7516</v>
      </c>
      <c r="B7517" s="5">
        <v>124576201006</v>
      </c>
      <c r="C7517" s="6"/>
      <c r="D7517" s="5" t="s">
        <v>83</v>
      </c>
      <c r="E7517" s="5" t="s">
        <v>28</v>
      </c>
      <c r="F7517" s="5" t="s">
        <v>19</v>
      </c>
      <c r="G7517" s="6">
        <v>40953</v>
      </c>
      <c r="H7517" s="6">
        <v>40991</v>
      </c>
      <c r="I7517" s="6">
        <v>40954</v>
      </c>
      <c r="J7517" s="5" t="s">
        <v>8332</v>
      </c>
      <c r="K7517" s="5" t="s">
        <v>21</v>
      </c>
      <c r="L7517" s="5"/>
      <c r="M7517" s="5" t="s">
        <v>157</v>
      </c>
      <c r="N7517" s="5" t="s">
        <v>7713</v>
      </c>
      <c r="O7517" s="7">
        <v>227.90792600188266</v>
      </c>
      <c r="P7517">
        <v>0</v>
      </c>
    </row>
    <row r="7518" spans="1:16" x14ac:dyDescent="0.3">
      <c r="A7518" s="5">
        <v>7517</v>
      </c>
      <c r="B7518" s="5">
        <v>120240201003</v>
      </c>
      <c r="C7518" s="6"/>
      <c r="D7518" s="5" t="s">
        <v>17</v>
      </c>
      <c r="E7518" s="5" t="s">
        <v>18</v>
      </c>
      <c r="F7518" s="5" t="s">
        <v>19</v>
      </c>
      <c r="G7518" s="6">
        <v>40953</v>
      </c>
      <c r="H7518" s="6">
        <v>41058</v>
      </c>
      <c r="I7518" s="6">
        <v>40955</v>
      </c>
      <c r="J7518" s="5" t="s">
        <v>8333</v>
      </c>
      <c r="K7518" s="5" t="s">
        <v>21</v>
      </c>
      <c r="L7518" s="5"/>
      <c r="M7518" s="5" t="s">
        <v>157</v>
      </c>
      <c r="N7518" s="5" t="s">
        <v>7713</v>
      </c>
      <c r="O7518" s="7">
        <v>3238.196393970411</v>
      </c>
      <c r="P7518">
        <v>0</v>
      </c>
    </row>
    <row r="7519" spans="1:16" x14ac:dyDescent="0.3">
      <c r="A7519" s="5">
        <v>7518</v>
      </c>
      <c r="B7519" s="5">
        <v>120686201006</v>
      </c>
      <c r="C7519" s="6"/>
      <c r="D7519" s="5" t="s">
        <v>170</v>
      </c>
      <c r="E7519" s="5" t="s">
        <v>18</v>
      </c>
      <c r="F7519" s="5" t="s">
        <v>19</v>
      </c>
      <c r="G7519" s="6">
        <v>40953</v>
      </c>
      <c r="H7519" s="6">
        <v>40990</v>
      </c>
      <c r="I7519" s="6">
        <v>40955</v>
      </c>
      <c r="J7519" s="5" t="s">
        <v>8334</v>
      </c>
      <c r="K7519" s="5" t="s">
        <v>21</v>
      </c>
      <c r="L7519" s="5"/>
      <c r="M7519" s="5" t="s">
        <v>157</v>
      </c>
      <c r="N7519" s="5" t="s">
        <v>7713</v>
      </c>
      <c r="O7519" s="7">
        <v>454.11862606947898</v>
      </c>
      <c r="P7519">
        <v>0</v>
      </c>
    </row>
    <row r="7520" spans="1:16" x14ac:dyDescent="0.3">
      <c r="A7520" s="5">
        <v>7519</v>
      </c>
      <c r="B7520" s="5">
        <v>120873201009</v>
      </c>
      <c r="C7520" s="6"/>
      <c r="D7520" s="5" t="s">
        <v>1230</v>
      </c>
      <c r="E7520" s="5" t="s">
        <v>28</v>
      </c>
      <c r="F7520" s="5" t="s">
        <v>19</v>
      </c>
      <c r="G7520" s="6">
        <v>40953</v>
      </c>
      <c r="H7520" s="6">
        <v>40998</v>
      </c>
      <c r="I7520" s="6">
        <v>40955</v>
      </c>
      <c r="J7520" s="5" t="s">
        <v>8335</v>
      </c>
      <c r="K7520" s="5" t="s">
        <v>21</v>
      </c>
      <c r="L7520" s="5"/>
      <c r="M7520" s="5" t="s">
        <v>157</v>
      </c>
      <c r="N7520" s="5" t="s">
        <v>7713</v>
      </c>
      <c r="O7520" s="7">
        <v>1190.41951182204</v>
      </c>
      <c r="P7520">
        <v>0</v>
      </c>
    </row>
    <row r="7521" spans="1:16" x14ac:dyDescent="0.3">
      <c r="A7521" s="5">
        <v>7520</v>
      </c>
      <c r="B7521" s="5">
        <v>126432347001</v>
      </c>
      <c r="C7521" s="6"/>
      <c r="D7521" s="5" t="s">
        <v>889</v>
      </c>
      <c r="E7521" s="5" t="s">
        <v>18</v>
      </c>
      <c r="F7521" s="5" t="s">
        <v>19</v>
      </c>
      <c r="G7521" s="6">
        <v>40953</v>
      </c>
      <c r="H7521" s="6">
        <v>41116</v>
      </c>
      <c r="I7521" s="6">
        <v>40956</v>
      </c>
      <c r="J7521" s="5" t="s">
        <v>8336</v>
      </c>
      <c r="K7521" s="5" t="s">
        <v>21</v>
      </c>
      <c r="L7521" s="5"/>
      <c r="M7521" s="5" t="s">
        <v>157</v>
      </c>
      <c r="N7521" s="5" t="s">
        <v>7713</v>
      </c>
      <c r="O7521" s="7">
        <v>19256.799242844521</v>
      </c>
      <c r="P7521">
        <v>0</v>
      </c>
    </row>
    <row r="7522" spans="1:16" x14ac:dyDescent="0.3">
      <c r="A7522" s="5">
        <v>7521</v>
      </c>
      <c r="B7522" s="5">
        <v>124500201004</v>
      </c>
      <c r="C7522" s="6"/>
      <c r="D7522" s="5" t="s">
        <v>7754</v>
      </c>
      <c r="E7522" s="5" t="s">
        <v>28</v>
      </c>
      <c r="F7522" s="5" t="s">
        <v>19</v>
      </c>
      <c r="G7522" s="6">
        <v>40953</v>
      </c>
      <c r="H7522" s="6">
        <v>41103</v>
      </c>
      <c r="I7522" s="6">
        <v>40956</v>
      </c>
      <c r="J7522" s="5" t="s">
        <v>8337</v>
      </c>
      <c r="K7522" s="5" t="s">
        <v>21</v>
      </c>
      <c r="L7522" s="5"/>
      <c r="M7522" s="5" t="s">
        <v>157</v>
      </c>
      <c r="N7522" s="5" t="s">
        <v>7713</v>
      </c>
      <c r="O7522" s="7">
        <v>492.0602348178362</v>
      </c>
      <c r="P7522">
        <v>0</v>
      </c>
    </row>
    <row r="7523" spans="1:16" x14ac:dyDescent="0.3">
      <c r="A7523" s="5">
        <v>7522</v>
      </c>
      <c r="B7523" s="8">
        <v>124658201006</v>
      </c>
      <c r="C7523" s="9"/>
      <c r="D7523" s="8" t="s">
        <v>531</v>
      </c>
      <c r="E7523" s="8" t="s">
        <v>28</v>
      </c>
      <c r="F7523" s="5" t="s">
        <v>19</v>
      </c>
      <c r="G7523" s="9">
        <v>40953</v>
      </c>
      <c r="H7523" s="9">
        <v>41766</v>
      </c>
      <c r="I7523" s="9">
        <v>40959</v>
      </c>
      <c r="J7523" s="8" t="s">
        <v>8338</v>
      </c>
      <c r="K7523" s="8" t="s">
        <v>21</v>
      </c>
      <c r="L7523" s="8"/>
      <c r="M7523" s="8" t="s">
        <v>157</v>
      </c>
      <c r="N7523" s="5" t="s">
        <v>7713</v>
      </c>
      <c r="O7523" s="7">
        <v>552.37324917827186</v>
      </c>
      <c r="P7523">
        <v>0</v>
      </c>
    </row>
    <row r="7524" spans="1:16" x14ac:dyDescent="0.3">
      <c r="A7524" s="5">
        <v>7523</v>
      </c>
      <c r="B7524" s="5">
        <v>124858201001</v>
      </c>
      <c r="C7524" s="6"/>
      <c r="D7524" s="5" t="s">
        <v>65</v>
      </c>
      <c r="E7524" s="5" t="s">
        <v>28</v>
      </c>
      <c r="F7524" s="5" t="s">
        <v>19</v>
      </c>
      <c r="G7524" s="6">
        <v>40953</v>
      </c>
      <c r="H7524" s="6">
        <v>41019</v>
      </c>
      <c r="I7524" s="6">
        <v>40962</v>
      </c>
      <c r="J7524" s="5" t="s">
        <v>8339</v>
      </c>
      <c r="K7524" s="5" t="s">
        <v>21</v>
      </c>
      <c r="L7524" s="5"/>
      <c r="M7524" s="5" t="s">
        <v>157</v>
      </c>
      <c r="N7524" s="5" t="s">
        <v>7713</v>
      </c>
      <c r="O7524" s="7">
        <v>7834.1489378925708</v>
      </c>
      <c r="P7524">
        <v>0</v>
      </c>
    </row>
    <row r="7525" spans="1:16" x14ac:dyDescent="0.3">
      <c r="A7525" s="5">
        <v>7524</v>
      </c>
      <c r="B7525" s="5">
        <v>124688201005</v>
      </c>
      <c r="C7525" s="6"/>
      <c r="D7525" s="5" t="s">
        <v>170</v>
      </c>
      <c r="E7525" s="5" t="s">
        <v>28</v>
      </c>
      <c r="F7525" s="5" t="s">
        <v>19</v>
      </c>
      <c r="G7525" s="6">
        <v>40953</v>
      </c>
      <c r="H7525" s="6">
        <v>41054</v>
      </c>
      <c r="I7525" s="6">
        <v>40963</v>
      </c>
      <c r="J7525" s="5" t="s">
        <v>8340</v>
      </c>
      <c r="K7525" s="5" t="s">
        <v>21</v>
      </c>
      <c r="L7525" s="5"/>
      <c r="M7525" s="5" t="s">
        <v>157</v>
      </c>
      <c r="N7525" s="5" t="s">
        <v>7713</v>
      </c>
      <c r="O7525" s="7">
        <v>549.76591658357108</v>
      </c>
      <c r="P7525">
        <v>0</v>
      </c>
    </row>
    <row r="7526" spans="1:16" x14ac:dyDescent="0.3">
      <c r="A7526" s="5">
        <v>7525</v>
      </c>
      <c r="B7526" s="5">
        <v>124812201009</v>
      </c>
      <c r="C7526" s="6"/>
      <c r="D7526" s="5" t="s">
        <v>143</v>
      </c>
      <c r="E7526" s="5" t="s">
        <v>18</v>
      </c>
      <c r="F7526" s="5" t="s">
        <v>19</v>
      </c>
      <c r="G7526" s="6">
        <v>40953</v>
      </c>
      <c r="H7526" s="6">
        <v>41425</v>
      </c>
      <c r="I7526" s="6">
        <v>40980</v>
      </c>
      <c r="J7526" s="5" t="s">
        <v>8341</v>
      </c>
      <c r="K7526" s="5" t="s">
        <v>21</v>
      </c>
      <c r="L7526" s="5"/>
      <c r="M7526" s="5" t="s">
        <v>157</v>
      </c>
      <c r="N7526" s="5" t="s">
        <v>7713</v>
      </c>
      <c r="O7526" s="7">
        <v>38307.815990526149</v>
      </c>
      <c r="P7526">
        <v>1</v>
      </c>
    </row>
    <row r="7527" spans="1:16" x14ac:dyDescent="0.3">
      <c r="A7527" s="5">
        <v>7526</v>
      </c>
      <c r="B7527" s="5">
        <v>120188201003</v>
      </c>
      <c r="C7527" s="6"/>
      <c r="D7527" s="5" t="s">
        <v>610</v>
      </c>
      <c r="E7527" s="5" t="s">
        <v>28</v>
      </c>
      <c r="F7527" s="5" t="s">
        <v>19</v>
      </c>
      <c r="G7527" s="6">
        <v>40954</v>
      </c>
      <c r="H7527" s="6">
        <v>41002</v>
      </c>
      <c r="I7527" s="6">
        <v>40954</v>
      </c>
      <c r="J7527" s="5" t="s">
        <v>8342</v>
      </c>
      <c r="K7527" s="5" t="s">
        <v>21</v>
      </c>
      <c r="L7527" s="5"/>
      <c r="M7527" s="5" t="s">
        <v>157</v>
      </c>
      <c r="N7527" s="5" t="s">
        <v>7713</v>
      </c>
      <c r="O7527" s="7">
        <v>2070.6894322612366</v>
      </c>
      <c r="P7527">
        <v>0</v>
      </c>
    </row>
    <row r="7528" spans="1:16" x14ac:dyDescent="0.3">
      <c r="A7528" s="5">
        <v>7527</v>
      </c>
      <c r="B7528" s="5">
        <v>120508201003</v>
      </c>
      <c r="C7528" s="6"/>
      <c r="D7528" s="5" t="s">
        <v>170</v>
      </c>
      <c r="E7528" s="5" t="s">
        <v>28</v>
      </c>
      <c r="F7528" s="5" t="s">
        <v>19</v>
      </c>
      <c r="G7528" s="6">
        <v>40954</v>
      </c>
      <c r="H7528" s="6">
        <v>41744</v>
      </c>
      <c r="I7528" s="6">
        <v>40954</v>
      </c>
      <c r="J7528" s="5" t="s">
        <v>8343</v>
      </c>
      <c r="K7528" s="5" t="s">
        <v>21</v>
      </c>
      <c r="L7528" s="5"/>
      <c r="M7528" s="5" t="s">
        <v>157</v>
      </c>
      <c r="N7528" s="5" t="s">
        <v>7713</v>
      </c>
      <c r="O7528" s="7">
        <v>1057.7038230040425</v>
      </c>
      <c r="P7528">
        <v>0</v>
      </c>
    </row>
    <row r="7529" spans="1:16" x14ac:dyDescent="0.3">
      <c r="A7529" s="5">
        <v>7528</v>
      </c>
      <c r="B7529" s="5">
        <v>120288201001</v>
      </c>
      <c r="C7529" s="6"/>
      <c r="D7529" s="5" t="s">
        <v>17</v>
      </c>
      <c r="E7529" s="5" t="s">
        <v>18</v>
      </c>
      <c r="F7529" s="5" t="s">
        <v>19</v>
      </c>
      <c r="G7529" s="6">
        <v>40954</v>
      </c>
      <c r="H7529" s="6">
        <v>41436</v>
      </c>
      <c r="I7529" s="6">
        <v>40954</v>
      </c>
      <c r="J7529" s="5" t="s">
        <v>8344</v>
      </c>
      <c r="K7529" s="5" t="s">
        <v>21</v>
      </c>
      <c r="L7529" s="5"/>
      <c r="M7529" s="5" t="s">
        <v>157</v>
      </c>
      <c r="N7529" s="5" t="s">
        <v>7713</v>
      </c>
      <c r="O7529" s="7">
        <v>28728.611323720885</v>
      </c>
      <c r="P7529">
        <v>1</v>
      </c>
    </row>
    <row r="7530" spans="1:16" x14ac:dyDescent="0.3">
      <c r="A7530" s="5">
        <v>7529</v>
      </c>
      <c r="B7530" s="5">
        <v>124857201002</v>
      </c>
      <c r="C7530" s="6"/>
      <c r="D7530" s="5" t="s">
        <v>889</v>
      </c>
      <c r="E7530" s="5" t="s">
        <v>28</v>
      </c>
      <c r="F7530" s="5" t="s">
        <v>19</v>
      </c>
      <c r="G7530" s="6">
        <v>40954</v>
      </c>
      <c r="H7530" s="6">
        <v>40994</v>
      </c>
      <c r="I7530" s="6">
        <v>40954</v>
      </c>
      <c r="J7530" s="5" t="s">
        <v>8345</v>
      </c>
      <c r="K7530" s="5" t="s">
        <v>21</v>
      </c>
      <c r="L7530" s="5"/>
      <c r="M7530" s="5" t="s">
        <v>157</v>
      </c>
      <c r="N7530" s="5" t="s">
        <v>7713</v>
      </c>
      <c r="O7530" s="7">
        <v>1562.4194598971008</v>
      </c>
      <c r="P7530">
        <v>0</v>
      </c>
    </row>
    <row r="7531" spans="1:16" x14ac:dyDescent="0.3">
      <c r="A7531" s="5">
        <v>7530</v>
      </c>
      <c r="B7531" s="5">
        <v>123338201003</v>
      </c>
      <c r="C7531" s="6"/>
      <c r="D7531" s="5" t="s">
        <v>7754</v>
      </c>
      <c r="E7531" s="5" t="s">
        <v>28</v>
      </c>
      <c r="F7531" s="5" t="s">
        <v>19</v>
      </c>
      <c r="G7531" s="6">
        <v>40954</v>
      </c>
      <c r="H7531" s="6">
        <v>41019</v>
      </c>
      <c r="I7531" s="6">
        <v>40955</v>
      </c>
      <c r="J7531" s="5" t="s">
        <v>8346</v>
      </c>
      <c r="K7531" s="5" t="s">
        <v>21</v>
      </c>
      <c r="L7531" s="5"/>
      <c r="M7531" s="5" t="s">
        <v>157</v>
      </c>
      <c r="N7531" s="5" t="s">
        <v>7713</v>
      </c>
      <c r="O7531" s="7">
        <v>1003.6877628345821</v>
      </c>
      <c r="P7531">
        <v>0</v>
      </c>
    </row>
    <row r="7532" spans="1:16" x14ac:dyDescent="0.3">
      <c r="A7532" s="5">
        <v>7531</v>
      </c>
      <c r="B7532" s="5">
        <v>120278201005</v>
      </c>
      <c r="C7532" s="6"/>
      <c r="D7532" s="5" t="s">
        <v>7715</v>
      </c>
      <c r="E7532" s="5" t="s">
        <v>28</v>
      </c>
      <c r="F7532" s="5" t="s">
        <v>19</v>
      </c>
      <c r="G7532" s="6">
        <v>40954</v>
      </c>
      <c r="H7532" s="6">
        <v>41050</v>
      </c>
      <c r="I7532" s="6">
        <v>40955</v>
      </c>
      <c r="J7532" s="5" t="s">
        <v>8347</v>
      </c>
      <c r="K7532" s="5" t="s">
        <v>21</v>
      </c>
      <c r="L7532" s="5"/>
      <c r="M7532" s="5" t="s">
        <v>157</v>
      </c>
      <c r="N7532" s="5" t="s">
        <v>7713</v>
      </c>
      <c r="O7532" s="7">
        <v>1442.5805504501013</v>
      </c>
      <c r="P7532">
        <v>0</v>
      </c>
    </row>
    <row r="7533" spans="1:16" x14ac:dyDescent="0.3">
      <c r="A7533" s="5">
        <v>7532</v>
      </c>
      <c r="B7533" s="5">
        <v>120207201003</v>
      </c>
      <c r="C7533" s="6"/>
      <c r="D7533" s="5" t="s">
        <v>65</v>
      </c>
      <c r="E7533" s="5" t="s">
        <v>28</v>
      </c>
      <c r="F7533" s="5" t="s">
        <v>19</v>
      </c>
      <c r="G7533" s="6">
        <v>40954</v>
      </c>
      <c r="H7533" s="6">
        <v>40981</v>
      </c>
      <c r="I7533" s="6">
        <v>40955</v>
      </c>
      <c r="J7533" s="5" t="s">
        <v>8348</v>
      </c>
      <c r="K7533" s="5" t="s">
        <v>21</v>
      </c>
      <c r="L7533" s="5"/>
      <c r="M7533" s="5" t="s">
        <v>157</v>
      </c>
      <c r="N7533" s="5" t="s">
        <v>7713</v>
      </c>
      <c r="O7533" s="7">
        <v>685.22422412146625</v>
      </c>
      <c r="P7533">
        <v>0</v>
      </c>
    </row>
    <row r="7534" spans="1:16" x14ac:dyDescent="0.3">
      <c r="A7534" s="5">
        <v>7533</v>
      </c>
      <c r="B7534" s="5">
        <v>124640201005</v>
      </c>
      <c r="C7534" s="6"/>
      <c r="D7534" s="5" t="s">
        <v>143</v>
      </c>
      <c r="E7534" s="5" t="s">
        <v>18</v>
      </c>
      <c r="F7534" s="5" t="s">
        <v>19</v>
      </c>
      <c r="G7534" s="6">
        <v>40954</v>
      </c>
      <c r="H7534" s="6">
        <v>41271</v>
      </c>
      <c r="I7534" s="6">
        <v>40955</v>
      </c>
      <c r="J7534" s="5" t="s">
        <v>8349</v>
      </c>
      <c r="K7534" s="5" t="s">
        <v>21</v>
      </c>
      <c r="L7534" s="5"/>
      <c r="M7534" s="5" t="s">
        <v>157</v>
      </c>
      <c r="N7534" s="5" t="s">
        <v>7713</v>
      </c>
      <c r="O7534" s="7">
        <v>12600.955559199552</v>
      </c>
      <c r="P7534">
        <v>0</v>
      </c>
    </row>
    <row r="7535" spans="1:16" x14ac:dyDescent="0.3">
      <c r="A7535" s="5">
        <v>7534</v>
      </c>
      <c r="B7535" s="5">
        <v>120724201002</v>
      </c>
      <c r="C7535" s="6"/>
      <c r="D7535" s="5" t="s">
        <v>610</v>
      </c>
      <c r="E7535" s="5" t="s">
        <v>28</v>
      </c>
      <c r="F7535" s="5" t="s">
        <v>19</v>
      </c>
      <c r="G7535" s="6">
        <v>40954</v>
      </c>
      <c r="H7535" s="6">
        <v>41055</v>
      </c>
      <c r="I7535" s="6">
        <v>40955</v>
      </c>
      <c r="J7535" s="5" t="s">
        <v>8350</v>
      </c>
      <c r="K7535" s="5" t="s">
        <v>21</v>
      </c>
      <c r="L7535" s="5"/>
      <c r="M7535" s="5" t="s">
        <v>157</v>
      </c>
      <c r="N7535" s="5" t="s">
        <v>7713</v>
      </c>
      <c r="O7535" s="7">
        <v>10.41703164014865</v>
      </c>
      <c r="P7535">
        <v>0</v>
      </c>
    </row>
    <row r="7536" spans="1:16" x14ac:dyDescent="0.3">
      <c r="A7536" s="5">
        <v>7535</v>
      </c>
      <c r="B7536" s="5">
        <v>120294201003</v>
      </c>
      <c r="C7536" s="6"/>
      <c r="D7536" s="5" t="s">
        <v>17</v>
      </c>
      <c r="E7536" s="5" t="s">
        <v>18</v>
      </c>
      <c r="F7536" s="5" t="s">
        <v>19</v>
      </c>
      <c r="G7536" s="6">
        <v>40954</v>
      </c>
      <c r="H7536" s="6">
        <v>41159</v>
      </c>
      <c r="I7536" s="6">
        <v>40955</v>
      </c>
      <c r="J7536" s="5" t="s">
        <v>8351</v>
      </c>
      <c r="K7536" s="5" t="s">
        <v>21</v>
      </c>
      <c r="L7536" s="5"/>
      <c r="M7536" s="5" t="s">
        <v>157</v>
      </c>
      <c r="N7536" s="5" t="s">
        <v>7713</v>
      </c>
      <c r="O7536" s="7">
        <v>2926.0667056642333</v>
      </c>
      <c r="P7536">
        <v>0</v>
      </c>
    </row>
    <row r="7537" spans="1:16" x14ac:dyDescent="0.3">
      <c r="A7537" s="5">
        <v>7536</v>
      </c>
      <c r="B7537" s="5">
        <v>124614201007</v>
      </c>
      <c r="C7537" s="6"/>
      <c r="D7537" s="5" t="s">
        <v>889</v>
      </c>
      <c r="E7537" s="5" t="s">
        <v>28</v>
      </c>
      <c r="F7537" s="5" t="s">
        <v>19</v>
      </c>
      <c r="G7537" s="6">
        <v>40954</v>
      </c>
      <c r="H7537" s="6">
        <v>40984</v>
      </c>
      <c r="I7537" s="6">
        <v>40955</v>
      </c>
      <c r="J7537" s="5" t="s">
        <v>8352</v>
      </c>
      <c r="K7537" s="5" t="s">
        <v>21</v>
      </c>
      <c r="L7537" s="5"/>
      <c r="M7537" s="5" t="s">
        <v>157</v>
      </c>
      <c r="N7537" s="5" t="s">
        <v>7713</v>
      </c>
      <c r="O7537" s="7">
        <v>385.18419591241502</v>
      </c>
      <c r="P7537">
        <v>0</v>
      </c>
    </row>
    <row r="7538" spans="1:16" x14ac:dyDescent="0.3">
      <c r="A7538" s="5">
        <v>7537</v>
      </c>
      <c r="B7538" s="5">
        <v>120406201006</v>
      </c>
      <c r="C7538" s="6"/>
      <c r="D7538" s="5" t="s">
        <v>17</v>
      </c>
      <c r="E7538" s="5" t="s">
        <v>28</v>
      </c>
      <c r="F7538" s="5" t="s">
        <v>19</v>
      </c>
      <c r="G7538" s="6">
        <v>40954</v>
      </c>
      <c r="H7538" s="6">
        <v>40998</v>
      </c>
      <c r="I7538" s="6">
        <v>40955</v>
      </c>
      <c r="J7538" s="5" t="s">
        <v>8353</v>
      </c>
      <c r="K7538" s="5" t="s">
        <v>21</v>
      </c>
      <c r="L7538" s="5"/>
      <c r="M7538" s="5" t="s">
        <v>157</v>
      </c>
      <c r="N7538" s="5" t="s">
        <v>7713</v>
      </c>
      <c r="O7538" s="7">
        <v>2366.2527196001415</v>
      </c>
      <c r="P7538">
        <v>0</v>
      </c>
    </row>
    <row r="7539" spans="1:16" x14ac:dyDescent="0.3">
      <c r="A7539" s="5">
        <v>7538</v>
      </c>
      <c r="B7539" s="5">
        <v>120112201005</v>
      </c>
      <c r="C7539" s="6"/>
      <c r="D7539" s="5" t="s">
        <v>17</v>
      </c>
      <c r="E7539" s="5" t="s">
        <v>28</v>
      </c>
      <c r="F7539" s="5" t="s">
        <v>19</v>
      </c>
      <c r="G7539" s="6">
        <v>40954</v>
      </c>
      <c r="H7539" s="6">
        <v>40989</v>
      </c>
      <c r="I7539" s="6">
        <v>40955</v>
      </c>
      <c r="J7539" s="5" t="s">
        <v>8354</v>
      </c>
      <c r="K7539" s="5" t="s">
        <v>21</v>
      </c>
      <c r="L7539" s="5"/>
      <c r="M7539" s="5" t="s">
        <v>157</v>
      </c>
      <c r="N7539" s="5" t="s">
        <v>7713</v>
      </c>
      <c r="O7539" s="7">
        <v>302.58586711048076</v>
      </c>
      <c r="P7539">
        <v>0</v>
      </c>
    </row>
    <row r="7540" spans="1:16" x14ac:dyDescent="0.3">
      <c r="A7540" s="5">
        <v>7539</v>
      </c>
      <c r="B7540" s="5">
        <v>127801201002</v>
      </c>
      <c r="C7540" s="6"/>
      <c r="D7540" s="5" t="s">
        <v>52</v>
      </c>
      <c r="E7540" s="5" t="s">
        <v>28</v>
      </c>
      <c r="F7540" s="5" t="s">
        <v>19</v>
      </c>
      <c r="G7540" s="6">
        <v>40954</v>
      </c>
      <c r="H7540" s="6">
        <v>41150</v>
      </c>
      <c r="I7540" s="6">
        <v>40955</v>
      </c>
      <c r="J7540" s="5" t="s">
        <v>8355</v>
      </c>
      <c r="K7540" s="5" t="s">
        <v>21</v>
      </c>
      <c r="L7540" s="5"/>
      <c r="M7540" s="5" t="s">
        <v>157</v>
      </c>
      <c r="N7540" s="5" t="s">
        <v>7713</v>
      </c>
      <c r="O7540" s="7">
        <v>788.14006918021948</v>
      </c>
      <c r="P7540">
        <v>0</v>
      </c>
    </row>
    <row r="7541" spans="1:16" x14ac:dyDescent="0.3">
      <c r="A7541" s="5">
        <v>7540</v>
      </c>
      <c r="B7541" s="8">
        <v>127801201001</v>
      </c>
      <c r="C7541" s="9"/>
      <c r="D7541" s="8" t="s">
        <v>52</v>
      </c>
      <c r="E7541" s="8" t="s">
        <v>28</v>
      </c>
      <c r="F7541" s="5" t="s">
        <v>19</v>
      </c>
      <c r="G7541" s="9">
        <v>40954</v>
      </c>
      <c r="H7541" s="9">
        <v>41157</v>
      </c>
      <c r="I7541" s="9">
        <v>40955</v>
      </c>
      <c r="J7541" s="8" t="s">
        <v>8356</v>
      </c>
      <c r="K7541" s="8" t="s">
        <v>21</v>
      </c>
      <c r="L7541" s="8"/>
      <c r="M7541" s="8" t="s">
        <v>157</v>
      </c>
      <c r="N7541" s="5" t="s">
        <v>7713</v>
      </c>
      <c r="O7541" s="7">
        <v>1540.1464441942562</v>
      </c>
      <c r="P7541">
        <v>0</v>
      </c>
    </row>
    <row r="7542" spans="1:16" x14ac:dyDescent="0.3">
      <c r="A7542" s="5">
        <v>7541</v>
      </c>
      <c r="B7542" s="8">
        <v>120782201015</v>
      </c>
      <c r="C7542" s="9"/>
      <c r="D7542" s="8" t="s">
        <v>7715</v>
      </c>
      <c r="E7542" s="8" t="s">
        <v>28</v>
      </c>
      <c r="F7542" s="5" t="s">
        <v>19</v>
      </c>
      <c r="G7542" s="9">
        <v>40954</v>
      </c>
      <c r="H7542" s="9">
        <v>40991</v>
      </c>
      <c r="I7542" s="9">
        <v>40956</v>
      </c>
      <c r="J7542" s="8" t="s">
        <v>8357</v>
      </c>
      <c r="K7542" s="8" t="s">
        <v>21</v>
      </c>
      <c r="L7542" s="8"/>
      <c r="M7542" s="8" t="s">
        <v>157</v>
      </c>
      <c r="N7542" s="5" t="s">
        <v>7713</v>
      </c>
      <c r="O7542" s="7">
        <v>277.06598440291469</v>
      </c>
      <c r="P7542">
        <v>0</v>
      </c>
    </row>
    <row r="7543" spans="1:16" x14ac:dyDescent="0.3">
      <c r="A7543" s="5">
        <v>7542</v>
      </c>
      <c r="B7543" s="5">
        <v>124637201008</v>
      </c>
      <c r="C7543" s="6"/>
      <c r="D7543" s="5" t="s">
        <v>2503</v>
      </c>
      <c r="E7543" s="5" t="s">
        <v>28</v>
      </c>
      <c r="F7543" s="5" t="s">
        <v>19</v>
      </c>
      <c r="G7543" s="6">
        <v>40954</v>
      </c>
      <c r="H7543" s="6">
        <v>41131</v>
      </c>
      <c r="I7543" s="6">
        <v>40956</v>
      </c>
      <c r="J7543" s="5" t="s">
        <v>8358</v>
      </c>
      <c r="K7543" s="5" t="s">
        <v>21</v>
      </c>
      <c r="L7543" s="5"/>
      <c r="M7543" s="5" t="s">
        <v>157</v>
      </c>
      <c r="N7543" s="5" t="s">
        <v>7713</v>
      </c>
      <c r="O7543" s="7">
        <v>930.87923000142985</v>
      </c>
      <c r="P7543">
        <v>0</v>
      </c>
    </row>
    <row r="7544" spans="1:16" x14ac:dyDescent="0.3">
      <c r="A7544" s="5">
        <v>7543</v>
      </c>
      <c r="B7544" s="5">
        <v>124528201015</v>
      </c>
      <c r="C7544" s="6"/>
      <c r="D7544" s="5" t="s">
        <v>170</v>
      </c>
      <c r="E7544" s="5" t="s">
        <v>28</v>
      </c>
      <c r="F7544" s="5" t="s">
        <v>19</v>
      </c>
      <c r="G7544" s="6">
        <v>40954</v>
      </c>
      <c r="H7544" s="6">
        <v>41050</v>
      </c>
      <c r="I7544" s="6">
        <v>40956</v>
      </c>
      <c r="J7544" s="5" t="s">
        <v>8359</v>
      </c>
      <c r="K7544" s="5" t="s">
        <v>21</v>
      </c>
      <c r="L7544" s="5"/>
      <c r="M7544" s="5" t="s">
        <v>157</v>
      </c>
      <c r="N7544" s="5" t="s">
        <v>7713</v>
      </c>
      <c r="O7544" s="7">
        <v>441.06966435732113</v>
      </c>
      <c r="P7544">
        <v>0</v>
      </c>
    </row>
    <row r="7545" spans="1:16" x14ac:dyDescent="0.3">
      <c r="A7545" s="5">
        <v>7544</v>
      </c>
      <c r="B7545" s="5">
        <v>124812201005</v>
      </c>
      <c r="C7545" s="6"/>
      <c r="D7545" s="5" t="s">
        <v>143</v>
      </c>
      <c r="E7545" s="5" t="s">
        <v>28</v>
      </c>
      <c r="F7545" s="5" t="s">
        <v>19</v>
      </c>
      <c r="G7545" s="6">
        <v>40954</v>
      </c>
      <c r="H7545" s="6">
        <v>40984</v>
      </c>
      <c r="I7545" s="6">
        <v>40956</v>
      </c>
      <c r="J7545" s="5" t="s">
        <v>8360</v>
      </c>
      <c r="K7545" s="5" t="s">
        <v>21</v>
      </c>
      <c r="L7545" s="5"/>
      <c r="M7545" s="5" t="s">
        <v>157</v>
      </c>
      <c r="N7545" s="5" t="s">
        <v>7713</v>
      </c>
      <c r="O7545" s="7">
        <v>342.11401314523613</v>
      </c>
      <c r="P7545">
        <v>0</v>
      </c>
    </row>
    <row r="7546" spans="1:16" x14ac:dyDescent="0.3">
      <c r="A7546" s="5">
        <v>7545</v>
      </c>
      <c r="B7546" s="5">
        <v>120796201003</v>
      </c>
      <c r="C7546" s="6"/>
      <c r="D7546" s="5" t="s">
        <v>531</v>
      </c>
      <c r="E7546" s="5" t="s">
        <v>18</v>
      </c>
      <c r="F7546" s="5" t="s">
        <v>19</v>
      </c>
      <c r="G7546" s="6">
        <v>40954</v>
      </c>
      <c r="H7546" s="6">
        <v>41019</v>
      </c>
      <c r="I7546" s="6">
        <v>40960</v>
      </c>
      <c r="J7546" s="5" t="s">
        <v>8361</v>
      </c>
      <c r="K7546" s="5" t="s">
        <v>21</v>
      </c>
      <c r="L7546" s="5"/>
      <c r="M7546" s="5" t="s">
        <v>157</v>
      </c>
      <c r="N7546" s="5" t="s">
        <v>7713</v>
      </c>
      <c r="O7546" s="7">
        <v>2449.2815042549742</v>
      </c>
      <c r="P7546">
        <v>0</v>
      </c>
    </row>
    <row r="7547" spans="1:16" x14ac:dyDescent="0.3">
      <c r="A7547" s="5">
        <v>7546</v>
      </c>
      <c r="B7547" s="5">
        <v>120549201002</v>
      </c>
      <c r="C7547" s="6"/>
      <c r="D7547" s="5" t="s">
        <v>316</v>
      </c>
      <c r="E7547" s="5" t="s">
        <v>28</v>
      </c>
      <c r="F7547" s="5" t="s">
        <v>19</v>
      </c>
      <c r="G7547" s="6">
        <v>40954</v>
      </c>
      <c r="H7547" s="6">
        <v>40991</v>
      </c>
      <c r="I7547" s="6">
        <v>40960</v>
      </c>
      <c r="J7547" s="5" t="s">
        <v>8362</v>
      </c>
      <c r="K7547" s="5" t="s">
        <v>21</v>
      </c>
      <c r="L7547" s="5"/>
      <c r="M7547" s="5" t="s">
        <v>157</v>
      </c>
      <c r="N7547" s="5" t="s">
        <v>7713</v>
      </c>
      <c r="O7547" s="7">
        <v>525.53740143470122</v>
      </c>
      <c r="P7547">
        <v>0</v>
      </c>
    </row>
    <row r="7548" spans="1:16" x14ac:dyDescent="0.3">
      <c r="A7548" s="5">
        <v>7547</v>
      </c>
      <c r="B7548" s="5">
        <v>120537201003</v>
      </c>
      <c r="C7548" s="6"/>
      <c r="D7548" s="5" t="s">
        <v>170</v>
      </c>
      <c r="E7548" s="5" t="s">
        <v>28</v>
      </c>
      <c r="F7548" s="5" t="s">
        <v>19</v>
      </c>
      <c r="G7548" s="6">
        <v>40955</v>
      </c>
      <c r="H7548" s="6">
        <v>41052</v>
      </c>
      <c r="I7548" s="6">
        <v>40955</v>
      </c>
      <c r="J7548" s="5" t="s">
        <v>8363</v>
      </c>
      <c r="K7548" s="5" t="s">
        <v>21</v>
      </c>
      <c r="L7548" s="5"/>
      <c r="M7548" s="5" t="s">
        <v>157</v>
      </c>
      <c r="N7548" s="5" t="s">
        <v>7713</v>
      </c>
      <c r="O7548" s="7">
        <v>122.96278906517851</v>
      </c>
      <c r="P7548">
        <v>0</v>
      </c>
    </row>
    <row r="7549" spans="1:16" x14ac:dyDescent="0.3">
      <c r="A7549" s="5">
        <v>7548</v>
      </c>
      <c r="B7549" s="5">
        <v>124833201002</v>
      </c>
      <c r="C7549" s="6"/>
      <c r="D7549" s="5" t="s">
        <v>1057</v>
      </c>
      <c r="E7549" s="5" t="s">
        <v>28</v>
      </c>
      <c r="F7549" s="5" t="s">
        <v>19</v>
      </c>
      <c r="G7549" s="6">
        <v>40955</v>
      </c>
      <c r="H7549" s="6">
        <v>40966</v>
      </c>
      <c r="I7549" s="6">
        <v>40956</v>
      </c>
      <c r="J7549" s="5" t="s">
        <v>8364</v>
      </c>
      <c r="K7549" s="5" t="s">
        <v>21</v>
      </c>
      <c r="L7549" s="5"/>
      <c r="M7549" s="5" t="s">
        <v>157</v>
      </c>
      <c r="N7549" s="5" t="s">
        <v>7713</v>
      </c>
      <c r="O7549" s="7">
        <v>247.77038892849433</v>
      </c>
      <c r="P7549">
        <v>0</v>
      </c>
    </row>
    <row r="7550" spans="1:16" x14ac:dyDescent="0.3">
      <c r="A7550" s="5">
        <v>7549</v>
      </c>
      <c r="B7550" s="5">
        <v>124857201003</v>
      </c>
      <c r="C7550" s="6"/>
      <c r="D7550" s="5" t="s">
        <v>889</v>
      </c>
      <c r="E7550" s="5" t="s">
        <v>28</v>
      </c>
      <c r="F7550" s="5" t="s">
        <v>19</v>
      </c>
      <c r="G7550" s="6">
        <v>40955</v>
      </c>
      <c r="H7550" s="6">
        <v>41001</v>
      </c>
      <c r="I7550" s="6">
        <v>40956</v>
      </c>
      <c r="J7550" s="5" t="s">
        <v>8365</v>
      </c>
      <c r="K7550" s="5" t="s">
        <v>21</v>
      </c>
      <c r="L7550" s="5"/>
      <c r="M7550" s="5" t="s">
        <v>157</v>
      </c>
      <c r="N7550" s="5" t="s">
        <v>7713</v>
      </c>
      <c r="O7550" s="7">
        <v>994.18083785484794</v>
      </c>
      <c r="P7550">
        <v>0</v>
      </c>
    </row>
    <row r="7551" spans="1:16" x14ac:dyDescent="0.3">
      <c r="A7551" s="5">
        <v>7550</v>
      </c>
      <c r="B7551" s="5">
        <v>120792201008</v>
      </c>
      <c r="C7551" s="6"/>
      <c r="D7551" s="5" t="s">
        <v>7754</v>
      </c>
      <c r="E7551" s="5" t="s">
        <v>18</v>
      </c>
      <c r="F7551" s="5" t="s">
        <v>19</v>
      </c>
      <c r="G7551" s="6">
        <v>40955</v>
      </c>
      <c r="H7551" s="6">
        <v>41071</v>
      </c>
      <c r="I7551" s="6">
        <v>40959</v>
      </c>
      <c r="J7551" s="5" t="s">
        <v>8366</v>
      </c>
      <c r="K7551" s="5" t="s">
        <v>21</v>
      </c>
      <c r="L7551" s="5"/>
      <c r="M7551" s="5" t="s">
        <v>157</v>
      </c>
      <c r="N7551" s="5" t="s">
        <v>7713</v>
      </c>
      <c r="O7551" s="7">
        <v>3024.3951212049524</v>
      </c>
      <c r="P7551">
        <v>0</v>
      </c>
    </row>
    <row r="7552" spans="1:16" x14ac:dyDescent="0.3">
      <c r="A7552" s="5">
        <v>7551</v>
      </c>
      <c r="B7552" s="5">
        <v>120549201003</v>
      </c>
      <c r="C7552" s="6"/>
      <c r="D7552" s="5" t="s">
        <v>316</v>
      </c>
      <c r="E7552" s="5" t="s">
        <v>18</v>
      </c>
      <c r="F7552" s="5" t="s">
        <v>19</v>
      </c>
      <c r="G7552" s="6">
        <v>40955</v>
      </c>
      <c r="H7552" s="6">
        <v>40991</v>
      </c>
      <c r="I7552" s="6">
        <v>40960</v>
      </c>
      <c r="J7552" s="5" t="s">
        <v>8367</v>
      </c>
      <c r="K7552" s="5" t="s">
        <v>21</v>
      </c>
      <c r="L7552" s="5"/>
      <c r="M7552" s="5" t="s">
        <v>157</v>
      </c>
      <c r="N7552" s="5" t="s">
        <v>7713</v>
      </c>
      <c r="O7552" s="7">
        <v>534.82294911865893</v>
      </c>
      <c r="P7552">
        <v>0</v>
      </c>
    </row>
    <row r="7553" spans="1:16" x14ac:dyDescent="0.3">
      <c r="A7553" s="5">
        <v>7552</v>
      </c>
      <c r="B7553" s="5">
        <v>120278201006</v>
      </c>
      <c r="C7553" s="6"/>
      <c r="D7553" s="5" t="s">
        <v>7715</v>
      </c>
      <c r="E7553" s="5" t="s">
        <v>28</v>
      </c>
      <c r="F7553" s="5" t="s">
        <v>19</v>
      </c>
      <c r="G7553" s="6">
        <v>40955</v>
      </c>
      <c r="H7553" s="6">
        <v>41045</v>
      </c>
      <c r="I7553" s="6">
        <v>40962</v>
      </c>
      <c r="J7553" s="5" t="s">
        <v>8368</v>
      </c>
      <c r="K7553" s="5" t="s">
        <v>21</v>
      </c>
      <c r="L7553" s="5"/>
      <c r="M7553" s="5" t="s">
        <v>157</v>
      </c>
      <c r="N7553" s="5" t="s">
        <v>7713</v>
      </c>
      <c r="O7553" s="7">
        <v>308.0957020275842</v>
      </c>
      <c r="P7553">
        <v>0</v>
      </c>
    </row>
    <row r="7554" spans="1:16" x14ac:dyDescent="0.3">
      <c r="A7554" s="5">
        <v>7553</v>
      </c>
      <c r="B7554" s="5">
        <v>121972347001</v>
      </c>
      <c r="C7554" s="6"/>
      <c r="D7554" s="5" t="s">
        <v>170</v>
      </c>
      <c r="E7554" s="5" t="s">
        <v>28</v>
      </c>
      <c r="F7554" s="5" t="s">
        <v>19</v>
      </c>
      <c r="G7554" s="6">
        <v>40955</v>
      </c>
      <c r="H7554" s="6">
        <v>41068</v>
      </c>
      <c r="I7554" s="6">
        <v>40973</v>
      </c>
      <c r="J7554" s="5" t="s">
        <v>8369</v>
      </c>
      <c r="K7554" s="5" t="s">
        <v>21</v>
      </c>
      <c r="L7554" s="5"/>
      <c r="M7554" s="5" t="s">
        <v>157</v>
      </c>
      <c r="N7554" s="5" t="s">
        <v>7713</v>
      </c>
      <c r="O7554" s="7">
        <v>916.96935658347456</v>
      </c>
      <c r="P7554">
        <v>0</v>
      </c>
    </row>
    <row r="7555" spans="1:16" x14ac:dyDescent="0.3">
      <c r="A7555" s="5">
        <v>7554</v>
      </c>
      <c r="B7555" s="5">
        <v>124657201007</v>
      </c>
      <c r="C7555" s="6"/>
      <c r="D7555" s="5" t="s">
        <v>65</v>
      </c>
      <c r="E7555" s="5" t="s">
        <v>28</v>
      </c>
      <c r="F7555" s="5" t="s">
        <v>19</v>
      </c>
      <c r="G7555" s="6">
        <v>40956</v>
      </c>
      <c r="H7555" s="6">
        <v>40960</v>
      </c>
      <c r="I7555" s="6">
        <v>40956</v>
      </c>
      <c r="J7555" s="5" t="s">
        <v>8370</v>
      </c>
      <c r="K7555" s="5" t="s">
        <v>21</v>
      </c>
      <c r="L7555" s="5"/>
      <c r="M7555" s="5" t="s">
        <v>157</v>
      </c>
      <c r="N7555" s="5" t="s">
        <v>7713</v>
      </c>
      <c r="O7555" s="7">
        <v>254.01814816485265</v>
      </c>
      <c r="P7555">
        <v>0</v>
      </c>
    </row>
    <row r="7556" spans="1:16" x14ac:dyDescent="0.3">
      <c r="A7556" s="5">
        <v>7555</v>
      </c>
      <c r="B7556" s="5">
        <v>120187201003</v>
      </c>
      <c r="C7556" s="6"/>
      <c r="D7556" s="5" t="s">
        <v>2855</v>
      </c>
      <c r="E7556" s="5" t="s">
        <v>28</v>
      </c>
      <c r="F7556" s="5" t="s">
        <v>19</v>
      </c>
      <c r="G7556" s="6">
        <v>40956</v>
      </c>
      <c r="H7556" s="6">
        <v>40998</v>
      </c>
      <c r="I7556" s="6">
        <v>40956</v>
      </c>
      <c r="J7556" s="5" t="s">
        <v>8371</v>
      </c>
      <c r="K7556" s="5" t="s">
        <v>21</v>
      </c>
      <c r="L7556" s="5"/>
      <c r="M7556" s="5" t="s">
        <v>157</v>
      </c>
      <c r="N7556" s="5" t="s">
        <v>7713</v>
      </c>
      <c r="O7556" s="7">
        <v>239.92379366708366</v>
      </c>
      <c r="P7556">
        <v>0</v>
      </c>
    </row>
    <row r="7557" spans="1:16" x14ac:dyDescent="0.3">
      <c r="A7557" s="5">
        <v>7556</v>
      </c>
      <c r="B7557" s="5">
        <v>124576201007</v>
      </c>
      <c r="C7557" s="6"/>
      <c r="D7557" s="5" t="s">
        <v>83</v>
      </c>
      <c r="E7557" s="5" t="s">
        <v>28</v>
      </c>
      <c r="F7557" s="5" t="s">
        <v>19</v>
      </c>
      <c r="G7557" s="6">
        <v>40956</v>
      </c>
      <c r="H7557" s="6">
        <v>41011</v>
      </c>
      <c r="I7557" s="6">
        <v>40956</v>
      </c>
      <c r="J7557" s="5" t="s">
        <v>8372</v>
      </c>
      <c r="K7557" s="5" t="s">
        <v>21</v>
      </c>
      <c r="L7557" s="5"/>
      <c r="M7557" s="5" t="s">
        <v>157</v>
      </c>
      <c r="N7557" s="5" t="s">
        <v>7713</v>
      </c>
      <c r="O7557" s="7">
        <v>212.64519133196004</v>
      </c>
      <c r="P7557">
        <v>0</v>
      </c>
    </row>
    <row r="7558" spans="1:16" x14ac:dyDescent="0.3">
      <c r="A7558" s="5">
        <v>7557</v>
      </c>
      <c r="B7558" s="5">
        <v>120785201006</v>
      </c>
      <c r="C7558" s="6"/>
      <c r="D7558" s="5" t="s">
        <v>7715</v>
      </c>
      <c r="E7558" s="5" t="s">
        <v>28</v>
      </c>
      <c r="F7558" s="5" t="s">
        <v>19</v>
      </c>
      <c r="G7558" s="6">
        <v>40956</v>
      </c>
      <c r="H7558" s="6">
        <v>41030</v>
      </c>
      <c r="I7558" s="6">
        <v>40959</v>
      </c>
      <c r="J7558" s="5" t="s">
        <v>8373</v>
      </c>
      <c r="K7558" s="5" t="s">
        <v>21</v>
      </c>
      <c r="L7558" s="5"/>
      <c r="M7558" s="5" t="s">
        <v>157</v>
      </c>
      <c r="N7558" s="5" t="s">
        <v>7713</v>
      </c>
      <c r="O7558" s="7">
        <v>312.47405298849668</v>
      </c>
      <c r="P7558">
        <v>0</v>
      </c>
    </row>
    <row r="7559" spans="1:16" x14ac:dyDescent="0.3">
      <c r="A7559" s="5">
        <v>7558</v>
      </c>
      <c r="B7559" s="5">
        <v>124619201005</v>
      </c>
      <c r="C7559" s="6"/>
      <c r="D7559" s="5" t="s">
        <v>889</v>
      </c>
      <c r="E7559" s="5" t="s">
        <v>28</v>
      </c>
      <c r="F7559" s="5" t="s">
        <v>19</v>
      </c>
      <c r="G7559" s="6">
        <v>40956</v>
      </c>
      <c r="H7559" s="6">
        <v>40991</v>
      </c>
      <c r="I7559" s="6">
        <v>40959</v>
      </c>
      <c r="J7559" s="5" t="s">
        <v>8374</v>
      </c>
      <c r="K7559" s="5" t="s">
        <v>21</v>
      </c>
      <c r="L7559" s="5"/>
      <c r="M7559" s="5" t="s">
        <v>157</v>
      </c>
      <c r="N7559" s="5" t="s">
        <v>7713</v>
      </c>
      <c r="O7559" s="7">
        <v>1162.1201141786139</v>
      </c>
      <c r="P7559">
        <v>0</v>
      </c>
    </row>
    <row r="7560" spans="1:16" x14ac:dyDescent="0.3">
      <c r="A7560" s="5">
        <v>7559</v>
      </c>
      <c r="B7560" s="5">
        <v>124871201004</v>
      </c>
      <c r="C7560" s="6"/>
      <c r="D7560" s="5" t="s">
        <v>2503</v>
      </c>
      <c r="E7560" s="5" t="s">
        <v>18</v>
      </c>
      <c r="F7560" s="5" t="s">
        <v>19</v>
      </c>
      <c r="G7560" s="6">
        <v>40956</v>
      </c>
      <c r="H7560" s="6">
        <v>42524</v>
      </c>
      <c r="I7560" s="6">
        <v>40959</v>
      </c>
      <c r="J7560" s="5" t="s">
        <v>8375</v>
      </c>
      <c r="K7560" s="5" t="s">
        <v>171</v>
      </c>
      <c r="L7560" s="5"/>
      <c r="M7560" s="5" t="s">
        <v>157</v>
      </c>
      <c r="N7560" s="5" t="s">
        <v>7713</v>
      </c>
      <c r="O7560" s="7">
        <v>38773.151066248298</v>
      </c>
      <c r="P7560">
        <v>1</v>
      </c>
    </row>
    <row r="7561" spans="1:16" x14ac:dyDescent="0.3">
      <c r="A7561" s="5">
        <v>7560</v>
      </c>
      <c r="B7561" s="5">
        <v>120591201006</v>
      </c>
      <c r="C7561" s="6"/>
      <c r="D7561" s="5" t="s">
        <v>7941</v>
      </c>
      <c r="E7561" s="5" t="s">
        <v>28</v>
      </c>
      <c r="F7561" s="5" t="s">
        <v>19</v>
      </c>
      <c r="G7561" s="6">
        <v>40956</v>
      </c>
      <c r="H7561" s="6">
        <v>41022</v>
      </c>
      <c r="I7561" s="6">
        <v>40959</v>
      </c>
      <c r="J7561" s="5" t="s">
        <v>8376</v>
      </c>
      <c r="K7561" s="5" t="s">
        <v>21</v>
      </c>
      <c r="L7561" s="5"/>
      <c r="M7561" s="5" t="s">
        <v>157</v>
      </c>
      <c r="N7561" s="5" t="s">
        <v>7713</v>
      </c>
      <c r="O7561" s="7">
        <v>739.99050734883576</v>
      </c>
      <c r="P7561">
        <v>0</v>
      </c>
    </row>
    <row r="7562" spans="1:16" x14ac:dyDescent="0.3">
      <c r="A7562" s="5">
        <v>7561</v>
      </c>
      <c r="B7562" s="5">
        <v>120568201005</v>
      </c>
      <c r="C7562" s="6"/>
      <c r="D7562" s="5" t="s">
        <v>201</v>
      </c>
      <c r="E7562" s="5" t="s">
        <v>28</v>
      </c>
      <c r="F7562" s="5" t="s">
        <v>19</v>
      </c>
      <c r="G7562" s="6">
        <v>40956</v>
      </c>
      <c r="H7562" s="6">
        <v>41029</v>
      </c>
      <c r="I7562" s="6">
        <v>40959</v>
      </c>
      <c r="J7562" s="5" t="s">
        <v>8377</v>
      </c>
      <c r="K7562" s="5" t="s">
        <v>21</v>
      </c>
      <c r="L7562" s="5"/>
      <c r="M7562" s="5" t="s">
        <v>157</v>
      </c>
      <c r="N7562" s="5" t="s">
        <v>7713</v>
      </c>
      <c r="O7562" s="7">
        <v>4289.8738350338717</v>
      </c>
      <c r="P7562">
        <v>0</v>
      </c>
    </row>
    <row r="7563" spans="1:16" x14ac:dyDescent="0.3">
      <c r="A7563" s="5">
        <v>7562</v>
      </c>
      <c r="B7563" s="5">
        <v>120591201007</v>
      </c>
      <c r="C7563" s="6"/>
      <c r="D7563" s="5" t="s">
        <v>7941</v>
      </c>
      <c r="E7563" s="5" t="s">
        <v>28</v>
      </c>
      <c r="F7563" s="5" t="s">
        <v>19</v>
      </c>
      <c r="G7563" s="6">
        <v>40956</v>
      </c>
      <c r="H7563" s="6">
        <v>41022</v>
      </c>
      <c r="I7563" s="6">
        <v>40959</v>
      </c>
      <c r="J7563" s="5" t="s">
        <v>8378</v>
      </c>
      <c r="K7563" s="5" t="s">
        <v>21</v>
      </c>
      <c r="L7563" s="5"/>
      <c r="M7563" s="5" t="s">
        <v>157</v>
      </c>
      <c r="N7563" s="5" t="s">
        <v>7713</v>
      </c>
      <c r="O7563" s="7">
        <v>1611.8726880258346</v>
      </c>
      <c r="P7563">
        <v>0</v>
      </c>
    </row>
    <row r="7564" spans="1:16" x14ac:dyDescent="0.3">
      <c r="A7564" s="5">
        <v>7563</v>
      </c>
      <c r="B7564" s="5">
        <v>124653201004</v>
      </c>
      <c r="C7564" s="6"/>
      <c r="D7564" s="5" t="s">
        <v>65</v>
      </c>
      <c r="E7564" s="5" t="s">
        <v>28</v>
      </c>
      <c r="F7564" s="5" t="s">
        <v>19</v>
      </c>
      <c r="G7564" s="6">
        <v>40956</v>
      </c>
      <c r="H7564" s="6">
        <v>40998</v>
      </c>
      <c r="I7564" s="6">
        <v>40962</v>
      </c>
      <c r="J7564" s="5" t="s">
        <v>8379</v>
      </c>
      <c r="K7564" s="5" t="s">
        <v>21</v>
      </c>
      <c r="L7564" s="5"/>
      <c r="M7564" s="5" t="s">
        <v>157</v>
      </c>
      <c r="N7564" s="5" t="s">
        <v>7713</v>
      </c>
      <c r="O7564" s="7">
        <v>1635.7199422764229</v>
      </c>
      <c r="P7564">
        <v>0</v>
      </c>
    </row>
    <row r="7565" spans="1:16" x14ac:dyDescent="0.3">
      <c r="A7565" s="5">
        <v>7564</v>
      </c>
      <c r="B7565" s="5">
        <v>120167201003</v>
      </c>
      <c r="C7565" s="6"/>
      <c r="D7565" s="5" t="s">
        <v>83</v>
      </c>
      <c r="E7565" s="5" t="s">
        <v>18</v>
      </c>
      <c r="F7565" s="5" t="s">
        <v>19</v>
      </c>
      <c r="G7565" s="6">
        <v>40956</v>
      </c>
      <c r="H7565" s="6">
        <v>41166</v>
      </c>
      <c r="I7565" s="6">
        <v>40962</v>
      </c>
      <c r="J7565" s="5" t="s">
        <v>8380</v>
      </c>
      <c r="K7565" s="5" t="s">
        <v>21</v>
      </c>
      <c r="L7565" s="5"/>
      <c r="M7565" s="5" t="s">
        <v>157</v>
      </c>
      <c r="N7565" s="5" t="s">
        <v>7713</v>
      </c>
      <c r="O7565" s="7">
        <v>6685.6927223588273</v>
      </c>
      <c r="P7565">
        <v>0</v>
      </c>
    </row>
    <row r="7566" spans="1:16" x14ac:dyDescent="0.3">
      <c r="A7566" s="5">
        <v>7565</v>
      </c>
      <c r="B7566" s="5">
        <v>120767201004</v>
      </c>
      <c r="C7566" s="6"/>
      <c r="D7566" s="5" t="s">
        <v>2823</v>
      </c>
      <c r="E7566" s="5" t="s">
        <v>28</v>
      </c>
      <c r="F7566" s="5" t="s">
        <v>19</v>
      </c>
      <c r="G7566" s="6">
        <v>40956</v>
      </c>
      <c r="H7566" s="6">
        <v>41087</v>
      </c>
      <c r="I7566" s="6">
        <v>40963</v>
      </c>
      <c r="J7566" s="5" t="s">
        <v>8381</v>
      </c>
      <c r="K7566" s="5" t="s">
        <v>21</v>
      </c>
      <c r="L7566" s="5"/>
      <c r="M7566" s="5" t="s">
        <v>157</v>
      </c>
      <c r="N7566" s="5" t="s">
        <v>7713</v>
      </c>
      <c r="O7566" s="7">
        <v>892.27348936574322</v>
      </c>
      <c r="P7566">
        <v>0</v>
      </c>
    </row>
    <row r="7567" spans="1:16" x14ac:dyDescent="0.3">
      <c r="A7567" s="5">
        <v>7566</v>
      </c>
      <c r="B7567" s="5">
        <v>124510201003</v>
      </c>
      <c r="C7567" s="6"/>
      <c r="D7567" s="5" t="s">
        <v>889</v>
      </c>
      <c r="E7567" s="5" t="s">
        <v>18</v>
      </c>
      <c r="F7567" s="5" t="s">
        <v>19</v>
      </c>
      <c r="G7567" s="6">
        <v>40956</v>
      </c>
      <c r="H7567" s="6">
        <v>41243</v>
      </c>
      <c r="I7567" s="6">
        <v>40963</v>
      </c>
      <c r="J7567" s="5" t="s">
        <v>8382</v>
      </c>
      <c r="K7567" s="5" t="s">
        <v>171</v>
      </c>
      <c r="L7567" s="5"/>
      <c r="M7567" s="5" t="s">
        <v>157</v>
      </c>
      <c r="N7567" s="5" t="s">
        <v>7713</v>
      </c>
      <c r="O7567" s="7">
        <v>53044.263035956174</v>
      </c>
      <c r="P7567">
        <v>1</v>
      </c>
    </row>
    <row r="7568" spans="1:16" x14ac:dyDescent="0.3">
      <c r="A7568" s="5">
        <v>7567</v>
      </c>
      <c r="B7568" s="5" t="s">
        <v>8383</v>
      </c>
      <c r="C7568" s="6"/>
      <c r="D7568" s="5" t="s">
        <v>96</v>
      </c>
      <c r="E7568" s="5" t="s">
        <v>28</v>
      </c>
      <c r="F7568" s="5" t="s">
        <v>19</v>
      </c>
      <c r="G7568" s="6">
        <v>40956</v>
      </c>
      <c r="H7568" s="6">
        <v>41001</v>
      </c>
      <c r="I7568" s="6">
        <v>40970</v>
      </c>
      <c r="J7568" s="5" t="s">
        <v>8384</v>
      </c>
      <c r="K7568" s="5" t="s">
        <v>21</v>
      </c>
      <c r="L7568" s="5"/>
      <c r="M7568" s="5" t="s">
        <v>157</v>
      </c>
      <c r="N7568" s="5" t="s">
        <v>7713</v>
      </c>
      <c r="O7568" s="7">
        <v>112.85322589138607</v>
      </c>
      <c r="P7568">
        <v>0</v>
      </c>
    </row>
    <row r="7569" spans="1:16" x14ac:dyDescent="0.3">
      <c r="A7569" s="5">
        <v>7568</v>
      </c>
      <c r="B7569" s="5">
        <v>120350201007</v>
      </c>
      <c r="C7569" s="6"/>
      <c r="D7569" s="5" t="s">
        <v>83</v>
      </c>
      <c r="E7569" s="5" t="s">
        <v>28</v>
      </c>
      <c r="F7569" s="5" t="s">
        <v>19</v>
      </c>
      <c r="G7569" s="6">
        <v>40956</v>
      </c>
      <c r="H7569" s="6">
        <v>41019</v>
      </c>
      <c r="I7569" s="6">
        <v>40982</v>
      </c>
      <c r="J7569" s="5" t="s">
        <v>8385</v>
      </c>
      <c r="K7569" s="5" t="s">
        <v>21</v>
      </c>
      <c r="L7569" s="5"/>
      <c r="M7569" s="5" t="s">
        <v>157</v>
      </c>
      <c r="N7569" s="5" t="s">
        <v>7713</v>
      </c>
      <c r="O7569" s="7">
        <v>476.83439636387629</v>
      </c>
      <c r="P7569">
        <v>0</v>
      </c>
    </row>
    <row r="7570" spans="1:16" x14ac:dyDescent="0.3">
      <c r="A7570" s="5">
        <v>7569</v>
      </c>
      <c r="B7570" s="5">
        <v>120789201002</v>
      </c>
      <c r="C7570" s="6"/>
      <c r="D7570" s="5" t="s">
        <v>2855</v>
      </c>
      <c r="E7570" s="5" t="s">
        <v>28</v>
      </c>
      <c r="F7570" s="5" t="s">
        <v>19</v>
      </c>
      <c r="G7570" s="6">
        <v>40957</v>
      </c>
      <c r="H7570" s="6">
        <v>40995</v>
      </c>
      <c r="I7570" s="6">
        <v>40959</v>
      </c>
      <c r="J7570" s="5" t="s">
        <v>8386</v>
      </c>
      <c r="K7570" s="5" t="s">
        <v>21</v>
      </c>
      <c r="L7570" s="5"/>
      <c r="M7570" s="5" t="s">
        <v>157</v>
      </c>
      <c r="N7570" s="5" t="s">
        <v>7713</v>
      </c>
      <c r="O7570" s="7">
        <v>249.13554891911591</v>
      </c>
      <c r="P7570">
        <v>0</v>
      </c>
    </row>
    <row r="7571" spans="1:16" x14ac:dyDescent="0.3">
      <c r="A7571" s="5">
        <v>7570</v>
      </c>
      <c r="B7571" s="5">
        <v>120605201003</v>
      </c>
      <c r="C7571" s="6"/>
      <c r="D7571" s="5" t="s">
        <v>83</v>
      </c>
      <c r="E7571" s="5" t="s">
        <v>18</v>
      </c>
      <c r="F7571" s="5" t="s">
        <v>19</v>
      </c>
      <c r="G7571" s="6">
        <v>40957</v>
      </c>
      <c r="H7571" s="6">
        <v>41365</v>
      </c>
      <c r="I7571" s="6">
        <v>40959</v>
      </c>
      <c r="J7571" s="5" t="s">
        <v>8387</v>
      </c>
      <c r="K7571" s="5" t="s">
        <v>21</v>
      </c>
      <c r="L7571" s="5"/>
      <c r="M7571" s="5" t="s">
        <v>157</v>
      </c>
      <c r="N7571" s="5" t="s">
        <v>7713</v>
      </c>
      <c r="O7571" s="7">
        <v>16555.627272211877</v>
      </c>
      <c r="P7571">
        <v>0</v>
      </c>
    </row>
    <row r="7572" spans="1:16" x14ac:dyDescent="0.3">
      <c r="A7572" s="5">
        <v>7571</v>
      </c>
      <c r="B7572" s="5">
        <v>120143201013</v>
      </c>
      <c r="C7572" s="6"/>
      <c r="D7572" s="5" t="s">
        <v>610</v>
      </c>
      <c r="E7572" s="5" t="s">
        <v>28</v>
      </c>
      <c r="F7572" s="5" t="s">
        <v>19</v>
      </c>
      <c r="G7572" s="6">
        <v>40957</v>
      </c>
      <c r="H7572" s="6">
        <v>40983</v>
      </c>
      <c r="I7572" s="6">
        <v>40960</v>
      </c>
      <c r="J7572" s="5" t="s">
        <v>8388</v>
      </c>
      <c r="K7572" s="5" t="s">
        <v>21</v>
      </c>
      <c r="L7572" s="5"/>
      <c r="M7572" s="5" t="s">
        <v>157</v>
      </c>
      <c r="N7572" s="5" t="s">
        <v>7713</v>
      </c>
      <c r="O7572" s="7">
        <v>637.65270300683233</v>
      </c>
      <c r="P7572">
        <v>0</v>
      </c>
    </row>
    <row r="7573" spans="1:16" x14ac:dyDescent="0.3">
      <c r="A7573" s="5">
        <v>7572</v>
      </c>
      <c r="B7573" s="5">
        <v>120600201005</v>
      </c>
      <c r="C7573" s="6"/>
      <c r="D7573" s="5" t="s">
        <v>83</v>
      </c>
      <c r="E7573" s="5" t="s">
        <v>18</v>
      </c>
      <c r="F7573" s="5" t="s">
        <v>19</v>
      </c>
      <c r="G7573" s="6">
        <v>40957</v>
      </c>
      <c r="H7573" s="6">
        <v>41561</v>
      </c>
      <c r="I7573" s="6">
        <v>40960</v>
      </c>
      <c r="J7573" s="5" t="s">
        <v>8389</v>
      </c>
      <c r="K7573" s="5" t="s">
        <v>171</v>
      </c>
      <c r="L7573" s="5"/>
      <c r="M7573" s="5" t="s">
        <v>157</v>
      </c>
      <c r="N7573" s="5" t="s">
        <v>7713</v>
      </c>
      <c r="O7573" s="7">
        <v>11288.766235961795</v>
      </c>
      <c r="P7573">
        <v>0</v>
      </c>
    </row>
    <row r="7574" spans="1:16" x14ac:dyDescent="0.3">
      <c r="A7574" s="5">
        <v>7573</v>
      </c>
      <c r="B7574" s="5">
        <v>124845201005</v>
      </c>
      <c r="C7574" s="6"/>
      <c r="D7574" s="5" t="s">
        <v>17</v>
      </c>
      <c r="E7574" s="5" t="s">
        <v>18</v>
      </c>
      <c r="F7574" s="5" t="s">
        <v>19</v>
      </c>
      <c r="G7574" s="6">
        <v>40957</v>
      </c>
      <c r="H7574" s="6">
        <v>41037</v>
      </c>
      <c r="I7574" s="6">
        <v>40963</v>
      </c>
      <c r="J7574" s="5" t="s">
        <v>8390</v>
      </c>
      <c r="K7574" s="5" t="s">
        <v>21</v>
      </c>
      <c r="L7574" s="5"/>
      <c r="M7574" s="5" t="s">
        <v>157</v>
      </c>
      <c r="N7574" s="5" t="s">
        <v>7713</v>
      </c>
      <c r="O7574" s="7">
        <v>6943.2529072561038</v>
      </c>
      <c r="P7574">
        <v>0</v>
      </c>
    </row>
    <row r="7575" spans="1:16" x14ac:dyDescent="0.3">
      <c r="A7575" s="5">
        <v>7574</v>
      </c>
      <c r="B7575" s="5">
        <v>124685201007</v>
      </c>
      <c r="C7575" s="6"/>
      <c r="D7575" s="5" t="s">
        <v>65</v>
      </c>
      <c r="E7575" s="5" t="s">
        <v>28</v>
      </c>
      <c r="F7575" s="5" t="s">
        <v>19</v>
      </c>
      <c r="G7575" s="6">
        <v>40957</v>
      </c>
      <c r="H7575" s="6">
        <v>40998</v>
      </c>
      <c r="I7575" s="6">
        <v>40974</v>
      </c>
      <c r="J7575" s="5" t="s">
        <v>8391</v>
      </c>
      <c r="K7575" s="5" t="s">
        <v>21</v>
      </c>
      <c r="L7575" s="5"/>
      <c r="M7575" s="5" t="s">
        <v>157</v>
      </c>
      <c r="N7575" s="5" t="s">
        <v>7713</v>
      </c>
      <c r="O7575" s="7">
        <v>1164.9242265917826</v>
      </c>
      <c r="P7575">
        <v>0</v>
      </c>
    </row>
    <row r="7576" spans="1:16" x14ac:dyDescent="0.3">
      <c r="A7576" s="5">
        <v>7575</v>
      </c>
      <c r="B7576" s="5">
        <v>124830201015</v>
      </c>
      <c r="C7576" s="6"/>
      <c r="D7576" s="5" t="s">
        <v>7896</v>
      </c>
      <c r="E7576" s="5" t="s">
        <v>18</v>
      </c>
      <c r="F7576" s="5" t="s">
        <v>19</v>
      </c>
      <c r="G7576" s="6">
        <v>40957</v>
      </c>
      <c r="H7576" s="6">
        <v>41089</v>
      </c>
      <c r="I7576" s="6">
        <v>40980</v>
      </c>
      <c r="J7576" s="5" t="s">
        <v>8392</v>
      </c>
      <c r="K7576" s="5" t="s">
        <v>21</v>
      </c>
      <c r="L7576" s="5"/>
      <c r="M7576" s="5" t="s">
        <v>157</v>
      </c>
      <c r="N7576" s="5" t="s">
        <v>7713</v>
      </c>
      <c r="O7576" s="7">
        <v>483.54950766909616</v>
      </c>
      <c r="P7576">
        <v>0</v>
      </c>
    </row>
    <row r="7577" spans="1:16" x14ac:dyDescent="0.3">
      <c r="A7577" s="5">
        <v>7576</v>
      </c>
      <c r="B7577" s="5">
        <v>120274201004</v>
      </c>
      <c r="C7577" s="6"/>
      <c r="D7577" s="5" t="s">
        <v>2855</v>
      </c>
      <c r="E7577" s="5" t="s">
        <v>28</v>
      </c>
      <c r="F7577" s="5" t="s">
        <v>19</v>
      </c>
      <c r="G7577" s="6">
        <v>40958</v>
      </c>
      <c r="H7577" s="6">
        <v>40989</v>
      </c>
      <c r="I7577" s="6">
        <v>40959</v>
      </c>
      <c r="J7577" s="5" t="s">
        <v>8393</v>
      </c>
      <c r="K7577" s="5" t="s">
        <v>21</v>
      </c>
      <c r="L7577" s="5"/>
      <c r="M7577" s="5" t="s">
        <v>157</v>
      </c>
      <c r="N7577" s="5" t="s">
        <v>7713</v>
      </c>
      <c r="O7577" s="7">
        <v>153.53745335964078</v>
      </c>
      <c r="P7577">
        <v>0</v>
      </c>
    </row>
    <row r="7578" spans="1:16" x14ac:dyDescent="0.3">
      <c r="A7578" s="5">
        <v>7577</v>
      </c>
      <c r="B7578" s="5">
        <v>124654201008</v>
      </c>
      <c r="C7578" s="6"/>
      <c r="D7578" s="5" t="s">
        <v>65</v>
      </c>
      <c r="E7578" s="5" t="s">
        <v>28</v>
      </c>
      <c r="F7578" s="5" t="s">
        <v>19</v>
      </c>
      <c r="G7578" s="6">
        <v>40958</v>
      </c>
      <c r="H7578" s="6">
        <v>40963</v>
      </c>
      <c r="I7578" s="6">
        <v>40959</v>
      </c>
      <c r="J7578" s="5" t="s">
        <v>8394</v>
      </c>
      <c r="K7578" s="5" t="s">
        <v>21</v>
      </c>
      <c r="L7578" s="5"/>
      <c r="M7578" s="5" t="s">
        <v>157</v>
      </c>
      <c r="N7578" s="5" t="s">
        <v>7713</v>
      </c>
      <c r="O7578" s="7">
        <v>398.55292482958339</v>
      </c>
      <c r="P7578">
        <v>0</v>
      </c>
    </row>
    <row r="7579" spans="1:16" x14ac:dyDescent="0.3">
      <c r="A7579" s="5">
        <v>7578</v>
      </c>
      <c r="B7579" s="5">
        <v>120745201004</v>
      </c>
      <c r="C7579" s="6"/>
      <c r="D7579" s="5" t="s">
        <v>1230</v>
      </c>
      <c r="E7579" s="5" t="s">
        <v>28</v>
      </c>
      <c r="F7579" s="5" t="s">
        <v>19</v>
      </c>
      <c r="G7579" s="6">
        <v>40958</v>
      </c>
      <c r="H7579" s="6">
        <v>41026</v>
      </c>
      <c r="I7579" s="6">
        <v>40959</v>
      </c>
      <c r="J7579" s="5" t="s">
        <v>8395</v>
      </c>
      <c r="K7579" s="5" t="s">
        <v>21</v>
      </c>
      <c r="L7579" s="5"/>
      <c r="M7579" s="5" t="s">
        <v>157</v>
      </c>
      <c r="N7579" s="5" t="s">
        <v>7713</v>
      </c>
      <c r="O7579" s="7">
        <v>1877.9067038558883</v>
      </c>
      <c r="P7579">
        <v>0</v>
      </c>
    </row>
    <row r="7580" spans="1:16" x14ac:dyDescent="0.3">
      <c r="A7580" s="5">
        <v>7579</v>
      </c>
      <c r="B7580" s="5">
        <v>120680201010</v>
      </c>
      <c r="C7580" s="6"/>
      <c r="D7580" s="5" t="s">
        <v>170</v>
      </c>
      <c r="E7580" s="5" t="s">
        <v>28</v>
      </c>
      <c r="F7580" s="5" t="s">
        <v>19</v>
      </c>
      <c r="G7580" s="6">
        <v>40958</v>
      </c>
      <c r="H7580" s="6">
        <v>41022</v>
      </c>
      <c r="I7580" s="6">
        <v>40960</v>
      </c>
      <c r="J7580" s="5" t="s">
        <v>8396</v>
      </c>
      <c r="K7580" s="5" t="s">
        <v>21</v>
      </c>
      <c r="L7580" s="5"/>
      <c r="M7580" s="5" t="s">
        <v>157</v>
      </c>
      <c r="N7580" s="5" t="s">
        <v>7713</v>
      </c>
      <c r="O7580" s="7">
        <v>1337.4017374789664</v>
      </c>
      <c r="P7580">
        <v>0</v>
      </c>
    </row>
    <row r="7581" spans="1:16" x14ac:dyDescent="0.3">
      <c r="A7581" s="5">
        <v>7580</v>
      </c>
      <c r="B7581" s="8">
        <v>120680201011</v>
      </c>
      <c r="C7581" s="9"/>
      <c r="D7581" s="8" t="s">
        <v>170</v>
      </c>
      <c r="E7581" s="8" t="s">
        <v>28</v>
      </c>
      <c r="F7581" s="5" t="s">
        <v>19</v>
      </c>
      <c r="G7581" s="9">
        <v>40958</v>
      </c>
      <c r="H7581" s="9">
        <v>40991</v>
      </c>
      <c r="I7581" s="9">
        <v>40960</v>
      </c>
      <c r="J7581" s="8" t="s">
        <v>8397</v>
      </c>
      <c r="K7581" s="8" t="s">
        <v>21</v>
      </c>
      <c r="L7581" s="8"/>
      <c r="M7581" s="8" t="s">
        <v>157</v>
      </c>
      <c r="N7581" s="5" t="s">
        <v>7713</v>
      </c>
      <c r="O7581" s="7">
        <v>443.67699695202185</v>
      </c>
      <c r="P7581">
        <v>0</v>
      </c>
    </row>
    <row r="7582" spans="1:16" x14ac:dyDescent="0.3">
      <c r="A7582" s="5">
        <v>7581</v>
      </c>
      <c r="B7582" s="5">
        <v>120402201003</v>
      </c>
      <c r="C7582" s="6"/>
      <c r="D7582" s="5" t="s">
        <v>17</v>
      </c>
      <c r="E7582" s="5" t="s">
        <v>28</v>
      </c>
      <c r="F7582" s="5" t="s">
        <v>19</v>
      </c>
      <c r="G7582" s="6">
        <v>40958</v>
      </c>
      <c r="H7582" s="6">
        <v>41054</v>
      </c>
      <c r="I7582" s="6">
        <v>40961</v>
      </c>
      <c r="J7582" s="5" t="s">
        <v>8398</v>
      </c>
      <c r="K7582" s="5" t="s">
        <v>21</v>
      </c>
      <c r="L7582" s="5"/>
      <c r="M7582" s="5" t="s">
        <v>157</v>
      </c>
      <c r="N7582" s="5" t="s">
        <v>7713</v>
      </c>
      <c r="O7582" s="7">
        <v>1804.3971429194439</v>
      </c>
      <c r="P7582">
        <v>0</v>
      </c>
    </row>
    <row r="7583" spans="1:16" x14ac:dyDescent="0.3">
      <c r="A7583" s="5">
        <v>7582</v>
      </c>
      <c r="B7583" s="5">
        <v>120403201002</v>
      </c>
      <c r="C7583" s="6"/>
      <c r="D7583" s="5" t="s">
        <v>17</v>
      </c>
      <c r="E7583" s="5" t="s">
        <v>18</v>
      </c>
      <c r="F7583" s="5" t="s">
        <v>19</v>
      </c>
      <c r="G7583" s="6">
        <v>40958</v>
      </c>
      <c r="H7583" s="6">
        <v>41001</v>
      </c>
      <c r="I7583" s="6">
        <v>40961</v>
      </c>
      <c r="J7583" s="5" t="s">
        <v>8399</v>
      </c>
      <c r="K7583" s="5" t="s">
        <v>21</v>
      </c>
      <c r="L7583" s="5"/>
      <c r="M7583" s="5" t="s">
        <v>157</v>
      </c>
      <c r="N7583" s="5" t="s">
        <v>7713</v>
      </c>
      <c r="O7583" s="7">
        <v>795.32253255430066</v>
      </c>
      <c r="P7583">
        <v>0</v>
      </c>
    </row>
    <row r="7584" spans="1:16" x14ac:dyDescent="0.3">
      <c r="A7584" s="5">
        <v>7583</v>
      </c>
      <c r="B7584" s="5">
        <v>120518201005</v>
      </c>
      <c r="C7584" s="6"/>
      <c r="D7584" s="5" t="s">
        <v>170</v>
      </c>
      <c r="E7584" s="5" t="s">
        <v>28</v>
      </c>
      <c r="F7584" s="5" t="s">
        <v>19</v>
      </c>
      <c r="G7584" s="6">
        <v>40958</v>
      </c>
      <c r="H7584" s="6">
        <v>41004</v>
      </c>
      <c r="I7584" s="6">
        <v>40966</v>
      </c>
      <c r="J7584" s="5" t="s">
        <v>8400</v>
      </c>
      <c r="K7584" s="5" t="s">
        <v>21</v>
      </c>
      <c r="L7584" s="5"/>
      <c r="M7584" s="5" t="s">
        <v>157</v>
      </c>
      <c r="N7584" s="5" t="s">
        <v>7713</v>
      </c>
      <c r="O7584" s="7">
        <v>1418.1552554827633</v>
      </c>
      <c r="P7584">
        <v>0</v>
      </c>
    </row>
    <row r="7585" spans="1:16" x14ac:dyDescent="0.3">
      <c r="A7585" s="5">
        <v>7584</v>
      </c>
      <c r="B7585" s="5">
        <v>124654201010</v>
      </c>
      <c r="C7585" s="6"/>
      <c r="D7585" s="5" t="s">
        <v>65</v>
      </c>
      <c r="E7585" s="5" t="s">
        <v>18</v>
      </c>
      <c r="F7585" s="5" t="s">
        <v>19</v>
      </c>
      <c r="G7585" s="6">
        <v>40958</v>
      </c>
      <c r="H7585" s="6">
        <v>41039</v>
      </c>
      <c r="I7585" s="6">
        <v>40966</v>
      </c>
      <c r="J7585" s="5" t="s">
        <v>8401</v>
      </c>
      <c r="K7585" s="5" t="s">
        <v>21</v>
      </c>
      <c r="L7585" s="5"/>
      <c r="M7585" s="5" t="s">
        <v>157</v>
      </c>
      <c r="N7585" s="5" t="s">
        <v>7713</v>
      </c>
      <c r="O7585" s="7">
        <v>5367.9320705106957</v>
      </c>
      <c r="P7585">
        <v>0</v>
      </c>
    </row>
    <row r="7586" spans="1:16" x14ac:dyDescent="0.3">
      <c r="A7586" s="5">
        <v>7585</v>
      </c>
      <c r="B7586" s="5">
        <v>124868201001</v>
      </c>
      <c r="C7586" s="6"/>
      <c r="D7586" s="5" t="s">
        <v>2855</v>
      </c>
      <c r="E7586" s="5" t="s">
        <v>18</v>
      </c>
      <c r="F7586" s="5" t="s">
        <v>19</v>
      </c>
      <c r="G7586" s="6">
        <v>40958</v>
      </c>
      <c r="H7586" s="6">
        <v>40996</v>
      </c>
      <c r="I7586" s="6">
        <v>40973</v>
      </c>
      <c r="J7586" s="5" t="s">
        <v>8402</v>
      </c>
      <c r="K7586" s="5" t="s">
        <v>21</v>
      </c>
      <c r="L7586" s="5"/>
      <c r="M7586" s="5" t="s">
        <v>157</v>
      </c>
      <c r="N7586" s="5" t="s">
        <v>7713</v>
      </c>
      <c r="O7586" s="7">
        <v>2278.6734016432365</v>
      </c>
      <c r="P7586">
        <v>0</v>
      </c>
    </row>
    <row r="7587" spans="1:16" x14ac:dyDescent="0.3">
      <c r="A7587" s="5">
        <v>7586</v>
      </c>
      <c r="B7587" s="5">
        <v>120785201009</v>
      </c>
      <c r="C7587" s="6"/>
      <c r="D7587" s="5" t="s">
        <v>7715</v>
      </c>
      <c r="E7587" s="5" t="s">
        <v>28</v>
      </c>
      <c r="F7587" s="5" t="s">
        <v>19</v>
      </c>
      <c r="G7587" s="6">
        <v>40958</v>
      </c>
      <c r="H7587" s="6">
        <v>41068</v>
      </c>
      <c r="I7587" s="6">
        <v>41012</v>
      </c>
      <c r="J7587" s="5" t="s">
        <v>8403</v>
      </c>
      <c r="K7587" s="5" t="s">
        <v>21</v>
      </c>
      <c r="L7587" s="5"/>
      <c r="M7587" s="5" t="s">
        <v>157</v>
      </c>
      <c r="N7587" s="5" t="s">
        <v>7713</v>
      </c>
      <c r="O7587" s="7">
        <v>99.275418417095509</v>
      </c>
      <c r="P7587">
        <v>0</v>
      </c>
    </row>
    <row r="7588" spans="1:16" x14ac:dyDescent="0.3">
      <c r="A7588" s="5">
        <v>7587</v>
      </c>
      <c r="B7588" s="5">
        <v>124843201002</v>
      </c>
      <c r="C7588" s="6"/>
      <c r="D7588" s="5" t="s">
        <v>65</v>
      </c>
      <c r="E7588" s="5" t="s">
        <v>28</v>
      </c>
      <c r="F7588" s="5" t="s">
        <v>19</v>
      </c>
      <c r="G7588" s="6">
        <v>40958</v>
      </c>
      <c r="H7588" s="6">
        <v>41324</v>
      </c>
      <c r="I7588" s="6">
        <v>41304</v>
      </c>
      <c r="J7588" s="5" t="s">
        <v>8404</v>
      </c>
      <c r="K7588" s="5" t="s">
        <v>21</v>
      </c>
      <c r="L7588" s="5"/>
      <c r="M7588" s="5" t="s">
        <v>157</v>
      </c>
      <c r="N7588" s="5" t="s">
        <v>7713</v>
      </c>
      <c r="O7588" s="7">
        <v>178.87285498739308</v>
      </c>
      <c r="P7588">
        <v>0</v>
      </c>
    </row>
    <row r="7589" spans="1:16" x14ac:dyDescent="0.3">
      <c r="A7589" s="5">
        <v>7588</v>
      </c>
      <c r="B7589" s="5">
        <v>120237201005</v>
      </c>
      <c r="C7589" s="6"/>
      <c r="D7589" s="5" t="s">
        <v>7754</v>
      </c>
      <c r="E7589" s="5" t="s">
        <v>28</v>
      </c>
      <c r="F7589" s="5" t="s">
        <v>19</v>
      </c>
      <c r="G7589" s="6">
        <v>40959</v>
      </c>
      <c r="H7589" s="6">
        <v>41024</v>
      </c>
      <c r="I7589" s="6">
        <v>40960</v>
      </c>
      <c r="J7589" s="5" t="s">
        <v>8405</v>
      </c>
      <c r="K7589" s="5" t="s">
        <v>21</v>
      </c>
      <c r="L7589" s="5"/>
      <c r="M7589" s="5" t="s">
        <v>157</v>
      </c>
      <c r="N7589" s="5" t="s">
        <v>7713</v>
      </c>
      <c r="O7589" s="7">
        <v>591.7661090878305</v>
      </c>
      <c r="P7589">
        <v>0</v>
      </c>
    </row>
    <row r="7590" spans="1:16" x14ac:dyDescent="0.3">
      <c r="A7590" s="5">
        <v>7589</v>
      </c>
      <c r="B7590" s="5">
        <v>120704201004</v>
      </c>
      <c r="C7590" s="6"/>
      <c r="D7590" s="5" t="s">
        <v>610</v>
      </c>
      <c r="E7590" s="5" t="s">
        <v>18</v>
      </c>
      <c r="F7590" s="5" t="s">
        <v>19</v>
      </c>
      <c r="G7590" s="6">
        <v>40959</v>
      </c>
      <c r="H7590" s="6">
        <v>40987</v>
      </c>
      <c r="I7590" s="6">
        <v>40960</v>
      </c>
      <c r="J7590" s="5" t="s">
        <v>8406</v>
      </c>
      <c r="K7590" s="5" t="s">
        <v>21</v>
      </c>
      <c r="L7590" s="5"/>
      <c r="M7590" s="5" t="s">
        <v>157</v>
      </c>
      <c r="N7590" s="5" t="s">
        <v>7713</v>
      </c>
      <c r="O7590" s="7">
        <v>618.81103538852335</v>
      </c>
      <c r="P7590">
        <v>0</v>
      </c>
    </row>
    <row r="7591" spans="1:16" x14ac:dyDescent="0.3">
      <c r="A7591" s="5">
        <v>7590</v>
      </c>
      <c r="B7591" s="5">
        <v>120634201011</v>
      </c>
      <c r="C7591" s="6"/>
      <c r="D7591" s="5" t="s">
        <v>7754</v>
      </c>
      <c r="E7591" s="5" t="s">
        <v>28</v>
      </c>
      <c r="F7591" s="5" t="s">
        <v>19</v>
      </c>
      <c r="G7591" s="6">
        <v>40959</v>
      </c>
      <c r="H7591" s="6">
        <v>41025</v>
      </c>
      <c r="I7591" s="6">
        <v>40961</v>
      </c>
      <c r="J7591" s="5" t="s">
        <v>8407</v>
      </c>
      <c r="K7591" s="5" t="s">
        <v>21</v>
      </c>
      <c r="L7591" s="5"/>
      <c r="M7591" s="5" t="s">
        <v>157</v>
      </c>
      <c r="N7591" s="5" t="s">
        <v>7713</v>
      </c>
      <c r="O7591" s="7">
        <v>666.48094641239129</v>
      </c>
      <c r="P7591">
        <v>0</v>
      </c>
    </row>
    <row r="7592" spans="1:16" x14ac:dyDescent="0.3">
      <c r="A7592" s="5">
        <v>7591</v>
      </c>
      <c r="B7592" s="5">
        <v>120529201003</v>
      </c>
      <c r="C7592" s="6"/>
      <c r="D7592" s="5" t="s">
        <v>170</v>
      </c>
      <c r="E7592" s="5" t="s">
        <v>40</v>
      </c>
      <c r="F7592" s="5" t="s">
        <v>19</v>
      </c>
      <c r="G7592" s="6">
        <v>40959</v>
      </c>
      <c r="H7592" s="6">
        <v>41744</v>
      </c>
      <c r="I7592" s="6">
        <v>40961</v>
      </c>
      <c r="J7592" s="5" t="s">
        <v>8408</v>
      </c>
      <c r="K7592" s="5" t="s">
        <v>21</v>
      </c>
      <c r="L7592" s="5"/>
      <c r="M7592" s="5" t="s">
        <v>157</v>
      </c>
      <c r="N7592" s="5" t="s">
        <v>7713</v>
      </c>
      <c r="O7592" s="7">
        <v>0</v>
      </c>
      <c r="P7592">
        <v>0</v>
      </c>
    </row>
    <row r="7593" spans="1:16" x14ac:dyDescent="0.3">
      <c r="A7593" s="5">
        <v>7592</v>
      </c>
      <c r="B7593" s="5">
        <v>120780201010</v>
      </c>
      <c r="C7593" s="6"/>
      <c r="D7593" s="5" t="s">
        <v>17</v>
      </c>
      <c r="E7593" s="5" t="s">
        <v>28</v>
      </c>
      <c r="F7593" s="5" t="s">
        <v>19</v>
      </c>
      <c r="G7593" s="6">
        <v>40959</v>
      </c>
      <c r="H7593" s="6">
        <v>40991</v>
      </c>
      <c r="I7593" s="6">
        <v>40962</v>
      </c>
      <c r="J7593" s="5" t="s">
        <v>8409</v>
      </c>
      <c r="K7593" s="5" t="s">
        <v>21</v>
      </c>
      <c r="L7593" s="5"/>
      <c r="M7593" s="5" t="s">
        <v>157</v>
      </c>
      <c r="N7593" s="5" t="s">
        <v>7713</v>
      </c>
      <c r="O7593" s="7">
        <v>2313.7002093305368</v>
      </c>
      <c r="P7593">
        <v>0</v>
      </c>
    </row>
    <row r="7594" spans="1:16" x14ac:dyDescent="0.3">
      <c r="A7594" s="5">
        <v>7593</v>
      </c>
      <c r="B7594" s="5">
        <v>120453201003</v>
      </c>
      <c r="C7594" s="6"/>
      <c r="D7594" s="5" t="s">
        <v>62</v>
      </c>
      <c r="E7594" s="5" t="s">
        <v>28</v>
      </c>
      <c r="F7594" s="5" t="s">
        <v>19</v>
      </c>
      <c r="G7594" s="6">
        <v>40959</v>
      </c>
      <c r="H7594" s="6">
        <v>41026</v>
      </c>
      <c r="I7594" s="6">
        <v>40962</v>
      </c>
      <c r="J7594" s="5" t="s">
        <v>8410</v>
      </c>
      <c r="K7594" s="5" t="s">
        <v>21</v>
      </c>
      <c r="L7594" s="5"/>
      <c r="M7594" s="5" t="s">
        <v>157</v>
      </c>
      <c r="N7594" s="5" t="s">
        <v>7713</v>
      </c>
      <c r="O7594" s="7">
        <v>1011.1039022430941</v>
      </c>
      <c r="P7594">
        <v>0</v>
      </c>
    </row>
    <row r="7595" spans="1:16" x14ac:dyDescent="0.3">
      <c r="A7595" s="5">
        <v>7594</v>
      </c>
      <c r="B7595" s="5">
        <v>124688201003</v>
      </c>
      <c r="C7595" s="6"/>
      <c r="D7595" s="5" t="s">
        <v>170</v>
      </c>
      <c r="E7595" s="5" t="s">
        <v>28</v>
      </c>
      <c r="F7595" s="5" t="s">
        <v>19</v>
      </c>
      <c r="G7595" s="6">
        <v>40959</v>
      </c>
      <c r="H7595" s="6">
        <v>41031</v>
      </c>
      <c r="I7595" s="6">
        <v>40963</v>
      </c>
      <c r="J7595" s="5" t="s">
        <v>8411</v>
      </c>
      <c r="K7595" s="5" t="s">
        <v>21</v>
      </c>
      <c r="L7595" s="5"/>
      <c r="M7595" s="5" t="s">
        <v>157</v>
      </c>
      <c r="N7595" s="5" t="s">
        <v>7713</v>
      </c>
      <c r="O7595" s="7">
        <v>465.2489845515741</v>
      </c>
      <c r="P7595">
        <v>0</v>
      </c>
    </row>
    <row r="7596" spans="1:16" x14ac:dyDescent="0.3">
      <c r="A7596" s="5">
        <v>7595</v>
      </c>
      <c r="B7596" s="5">
        <v>120204201003</v>
      </c>
      <c r="C7596" s="6"/>
      <c r="D7596" s="5" t="s">
        <v>17</v>
      </c>
      <c r="E7596" s="5" t="s">
        <v>28</v>
      </c>
      <c r="F7596" s="5" t="s">
        <v>19</v>
      </c>
      <c r="G7596" s="6">
        <v>40959</v>
      </c>
      <c r="H7596" s="6">
        <v>41001</v>
      </c>
      <c r="I7596" s="6">
        <v>40966</v>
      </c>
      <c r="J7596" s="5" t="s">
        <v>8412</v>
      </c>
      <c r="K7596" s="5" t="s">
        <v>21</v>
      </c>
      <c r="L7596" s="5"/>
      <c r="M7596" s="5" t="s">
        <v>157</v>
      </c>
      <c r="N7596" s="5" t="s">
        <v>7713</v>
      </c>
      <c r="O7596" s="7">
        <v>336.89934795583463</v>
      </c>
      <c r="P7596">
        <v>0</v>
      </c>
    </row>
    <row r="7597" spans="1:16" x14ac:dyDescent="0.3">
      <c r="A7597" s="5">
        <v>7596</v>
      </c>
      <c r="B7597" s="5">
        <v>124823201009</v>
      </c>
      <c r="C7597" s="6"/>
      <c r="D7597" s="5" t="s">
        <v>83</v>
      </c>
      <c r="E7597" s="5" t="s">
        <v>18</v>
      </c>
      <c r="F7597" s="5" t="s">
        <v>19</v>
      </c>
      <c r="G7597" s="6">
        <v>40959</v>
      </c>
      <c r="H7597" s="6">
        <v>41187</v>
      </c>
      <c r="I7597" s="6">
        <v>40975</v>
      </c>
      <c r="J7597" s="5" t="s">
        <v>8413</v>
      </c>
      <c r="K7597" s="5" t="s">
        <v>21</v>
      </c>
      <c r="L7597" s="5"/>
      <c r="M7597" s="5" t="s">
        <v>157</v>
      </c>
      <c r="N7597" s="5" t="s">
        <v>7713</v>
      </c>
      <c r="O7597" s="7">
        <v>5225.2052084281395</v>
      </c>
      <c r="P7597">
        <v>0</v>
      </c>
    </row>
    <row r="7598" spans="1:16" x14ac:dyDescent="0.3">
      <c r="A7598" s="5">
        <v>7597</v>
      </c>
      <c r="B7598" s="5">
        <v>120792201009</v>
      </c>
      <c r="C7598" s="6"/>
      <c r="D7598" s="5" t="s">
        <v>7754</v>
      </c>
      <c r="E7598" s="5" t="s">
        <v>18</v>
      </c>
      <c r="F7598" s="5" t="s">
        <v>19</v>
      </c>
      <c r="G7598" s="6">
        <v>40959</v>
      </c>
      <c r="H7598" s="6">
        <v>41516</v>
      </c>
      <c r="I7598" s="6">
        <v>40980</v>
      </c>
      <c r="J7598" s="5" t="s">
        <v>8414</v>
      </c>
      <c r="K7598" s="5" t="s">
        <v>21</v>
      </c>
      <c r="L7598" s="5"/>
      <c r="M7598" s="5" t="s">
        <v>157</v>
      </c>
      <c r="N7598" s="5" t="s">
        <v>7713</v>
      </c>
      <c r="O7598" s="7">
        <v>10672.168973531039</v>
      </c>
      <c r="P7598">
        <v>0</v>
      </c>
    </row>
    <row r="7599" spans="1:16" x14ac:dyDescent="0.3">
      <c r="A7599" s="5">
        <v>7598</v>
      </c>
      <c r="B7599" s="5">
        <v>120208201006</v>
      </c>
      <c r="C7599" s="6"/>
      <c r="D7599" s="5" t="s">
        <v>65</v>
      </c>
      <c r="E7599" s="5" t="s">
        <v>28</v>
      </c>
      <c r="F7599" s="5" t="s">
        <v>19</v>
      </c>
      <c r="G7599" s="6">
        <v>40959</v>
      </c>
      <c r="H7599" s="6">
        <v>41054</v>
      </c>
      <c r="I7599" s="6">
        <v>41051</v>
      </c>
      <c r="J7599" s="5" t="s">
        <v>8415</v>
      </c>
      <c r="K7599" s="5" t="s">
        <v>21</v>
      </c>
      <c r="L7599" s="5"/>
      <c r="M7599" s="5" t="s">
        <v>157</v>
      </c>
      <c r="N7599" s="5" t="s">
        <v>7713</v>
      </c>
      <c r="O7599" s="7">
        <v>229.81423049329123</v>
      </c>
      <c r="P7599">
        <v>0</v>
      </c>
    </row>
    <row r="7600" spans="1:16" x14ac:dyDescent="0.3">
      <c r="A7600" s="5">
        <v>7599</v>
      </c>
      <c r="B7600" s="5">
        <v>124612201003</v>
      </c>
      <c r="C7600" s="6"/>
      <c r="D7600" s="5" t="s">
        <v>96</v>
      </c>
      <c r="E7600" s="5" t="s">
        <v>28</v>
      </c>
      <c r="F7600" s="5" t="s">
        <v>19</v>
      </c>
      <c r="G7600" s="6">
        <v>40960</v>
      </c>
      <c r="H7600" s="6">
        <v>41003</v>
      </c>
      <c r="I7600" s="6">
        <v>40973</v>
      </c>
      <c r="J7600" s="5" t="s">
        <v>8416</v>
      </c>
      <c r="K7600" s="5" t="s">
        <v>21</v>
      </c>
      <c r="L7600" s="5"/>
      <c r="M7600" s="5" t="s">
        <v>157</v>
      </c>
      <c r="N7600" s="5" t="s">
        <v>7713</v>
      </c>
      <c r="O7600" s="7">
        <v>646.61848348577962</v>
      </c>
      <c r="P7600">
        <v>0</v>
      </c>
    </row>
    <row r="7601" spans="1:16" x14ac:dyDescent="0.3">
      <c r="A7601" s="5">
        <v>7600</v>
      </c>
      <c r="B7601" s="5">
        <v>124633201015</v>
      </c>
      <c r="C7601" s="6"/>
      <c r="D7601" s="5" t="s">
        <v>7715</v>
      </c>
      <c r="E7601" s="5" t="s">
        <v>28</v>
      </c>
      <c r="F7601" s="5" t="s">
        <v>19</v>
      </c>
      <c r="G7601" s="6">
        <v>40960</v>
      </c>
      <c r="H7601" s="6">
        <v>40991</v>
      </c>
      <c r="I7601" s="6">
        <v>40960</v>
      </c>
      <c r="J7601" s="5" t="s">
        <v>8417</v>
      </c>
      <c r="K7601" s="5" t="s">
        <v>21</v>
      </c>
      <c r="L7601" s="5"/>
      <c r="M7601" s="5" t="s">
        <v>157</v>
      </c>
      <c r="N7601" s="5" t="s">
        <v>7713</v>
      </c>
      <c r="O7601" s="7">
        <v>315.13058053781447</v>
      </c>
      <c r="P7601">
        <v>0</v>
      </c>
    </row>
    <row r="7602" spans="1:16" x14ac:dyDescent="0.3">
      <c r="A7602" s="5">
        <v>7601</v>
      </c>
      <c r="B7602" s="5">
        <v>124544201004</v>
      </c>
      <c r="C7602" s="6"/>
      <c r="D7602" s="5" t="s">
        <v>2503</v>
      </c>
      <c r="E7602" s="5" t="s">
        <v>28</v>
      </c>
      <c r="F7602" s="5" t="s">
        <v>19</v>
      </c>
      <c r="G7602" s="6">
        <v>40960</v>
      </c>
      <c r="H7602" s="6">
        <v>40991</v>
      </c>
      <c r="I7602" s="6">
        <v>40960</v>
      </c>
      <c r="J7602" s="5" t="s">
        <v>8418</v>
      </c>
      <c r="K7602" s="5" t="s">
        <v>21</v>
      </c>
      <c r="L7602" s="5"/>
      <c r="M7602" s="5" t="s">
        <v>157</v>
      </c>
      <c r="N7602" s="5" t="s">
        <v>7713</v>
      </c>
      <c r="O7602" s="7">
        <v>129.1490546082656</v>
      </c>
      <c r="P7602">
        <v>0</v>
      </c>
    </row>
    <row r="7603" spans="1:16" x14ac:dyDescent="0.3">
      <c r="A7603" s="5">
        <v>7602</v>
      </c>
      <c r="B7603" s="8">
        <v>120131201003</v>
      </c>
      <c r="C7603" s="9"/>
      <c r="D7603" s="8" t="s">
        <v>17</v>
      </c>
      <c r="E7603" s="8" t="s">
        <v>28</v>
      </c>
      <c r="F7603" s="5" t="s">
        <v>19</v>
      </c>
      <c r="G7603" s="9">
        <v>40960</v>
      </c>
      <c r="H7603" s="9">
        <v>40990</v>
      </c>
      <c r="I7603" s="9">
        <v>40960</v>
      </c>
      <c r="J7603" s="8" t="s">
        <v>8419</v>
      </c>
      <c r="K7603" s="8" t="s">
        <v>21</v>
      </c>
      <c r="L7603" s="8"/>
      <c r="M7603" s="8" t="s">
        <v>157</v>
      </c>
      <c r="N7603" s="5" t="s">
        <v>7713</v>
      </c>
      <c r="O7603" s="7">
        <v>211.50140863711488</v>
      </c>
      <c r="P7603">
        <v>0</v>
      </c>
    </row>
    <row r="7604" spans="1:16" x14ac:dyDescent="0.3">
      <c r="A7604" s="5">
        <v>7603</v>
      </c>
      <c r="B7604" s="5">
        <v>124823201007</v>
      </c>
      <c r="C7604" s="6"/>
      <c r="D7604" s="5" t="s">
        <v>83</v>
      </c>
      <c r="E7604" s="5" t="s">
        <v>28</v>
      </c>
      <c r="F7604" s="5" t="s">
        <v>19</v>
      </c>
      <c r="G7604" s="6">
        <v>40960</v>
      </c>
      <c r="H7604" s="6">
        <v>40996</v>
      </c>
      <c r="I7604" s="6">
        <v>40960</v>
      </c>
      <c r="J7604" s="5" t="s">
        <v>8420</v>
      </c>
      <c r="K7604" s="5" t="s">
        <v>21</v>
      </c>
      <c r="L7604" s="5"/>
      <c r="M7604" s="5" t="s">
        <v>157</v>
      </c>
      <c r="N7604" s="5" t="s">
        <v>7713</v>
      </c>
      <c r="O7604" s="7">
        <v>473.12017729029321</v>
      </c>
      <c r="P7604">
        <v>0</v>
      </c>
    </row>
    <row r="7605" spans="1:16" x14ac:dyDescent="0.3">
      <c r="A7605" s="5">
        <v>7604</v>
      </c>
      <c r="B7605" s="5">
        <v>124654201009</v>
      </c>
      <c r="C7605" s="6"/>
      <c r="D7605" s="5" t="s">
        <v>65</v>
      </c>
      <c r="E7605" s="5" t="s">
        <v>18</v>
      </c>
      <c r="F7605" s="5" t="s">
        <v>19</v>
      </c>
      <c r="G7605" s="6">
        <v>40960</v>
      </c>
      <c r="H7605" s="6">
        <v>41205</v>
      </c>
      <c r="I7605" s="6">
        <v>40961</v>
      </c>
      <c r="J7605" s="5" t="s">
        <v>8421</v>
      </c>
      <c r="K7605" s="5" t="s">
        <v>21</v>
      </c>
      <c r="L7605" s="5"/>
      <c r="M7605" s="5" t="s">
        <v>157</v>
      </c>
      <c r="N7605" s="5" t="s">
        <v>7713</v>
      </c>
      <c r="O7605" s="7">
        <v>27527.934663861201</v>
      </c>
      <c r="P7605">
        <v>1</v>
      </c>
    </row>
    <row r="7606" spans="1:16" x14ac:dyDescent="0.3">
      <c r="A7606" s="5">
        <v>7605</v>
      </c>
      <c r="B7606" s="5">
        <v>124502201004</v>
      </c>
      <c r="C7606" s="6"/>
      <c r="D7606" s="5" t="s">
        <v>7715</v>
      </c>
      <c r="E7606" s="5" t="s">
        <v>28</v>
      </c>
      <c r="F7606" s="5" t="s">
        <v>19</v>
      </c>
      <c r="G7606" s="6">
        <v>40960</v>
      </c>
      <c r="H7606" s="6">
        <v>40998</v>
      </c>
      <c r="I7606" s="6">
        <v>40963</v>
      </c>
      <c r="J7606" s="5" t="s">
        <v>8422</v>
      </c>
      <c r="K7606" s="5" t="s">
        <v>21</v>
      </c>
      <c r="L7606" s="5"/>
      <c r="M7606" s="5" t="s">
        <v>157</v>
      </c>
      <c r="N7606" s="5" t="s">
        <v>7713</v>
      </c>
      <c r="O7606" s="7">
        <v>1906.6980510454844</v>
      </c>
      <c r="P7606">
        <v>0</v>
      </c>
    </row>
    <row r="7607" spans="1:16" x14ac:dyDescent="0.3">
      <c r="A7607" s="5">
        <v>7606</v>
      </c>
      <c r="B7607" s="5">
        <v>120148201001</v>
      </c>
      <c r="C7607" s="6"/>
      <c r="D7607" s="5" t="s">
        <v>83</v>
      </c>
      <c r="E7607" s="5" t="s">
        <v>28</v>
      </c>
      <c r="F7607" s="5" t="s">
        <v>19</v>
      </c>
      <c r="G7607" s="6">
        <v>40960</v>
      </c>
      <c r="H7607" s="6">
        <v>41036</v>
      </c>
      <c r="I7607" s="6">
        <v>40963</v>
      </c>
      <c r="J7607" s="5" t="s">
        <v>8423</v>
      </c>
      <c r="K7607" s="5" t="s">
        <v>21</v>
      </c>
      <c r="L7607" s="5"/>
      <c r="M7607" s="5" t="s">
        <v>157</v>
      </c>
      <c r="N7607" s="5" t="s">
        <v>7713</v>
      </c>
      <c r="O7607" s="7">
        <v>1523.1618861127388</v>
      </c>
      <c r="P7607">
        <v>0</v>
      </c>
    </row>
    <row r="7608" spans="1:16" x14ac:dyDescent="0.3">
      <c r="A7608" s="5">
        <v>7607</v>
      </c>
      <c r="B7608" s="5" t="s">
        <v>8424</v>
      </c>
      <c r="C7608" s="6"/>
      <c r="D7608" s="5" t="s">
        <v>96</v>
      </c>
      <c r="E7608" s="5" t="s">
        <v>28</v>
      </c>
      <c r="F7608" s="5" t="s">
        <v>19</v>
      </c>
      <c r="G7608" s="6">
        <v>40960</v>
      </c>
      <c r="H7608" s="6">
        <v>41180</v>
      </c>
      <c r="I7608" s="6">
        <v>40966</v>
      </c>
      <c r="J7608" s="5" t="s">
        <v>8425</v>
      </c>
      <c r="K7608" s="5" t="s">
        <v>21</v>
      </c>
      <c r="L7608" s="5"/>
      <c r="M7608" s="5" t="s">
        <v>157</v>
      </c>
      <c r="N7608" s="5" t="s">
        <v>7713</v>
      </c>
      <c r="O7608" s="7">
        <v>2198.633210481386</v>
      </c>
      <c r="P7608">
        <v>0</v>
      </c>
    </row>
    <row r="7609" spans="1:16" x14ac:dyDescent="0.3">
      <c r="A7609" s="5">
        <v>7608</v>
      </c>
      <c r="B7609" s="5">
        <v>120274201007</v>
      </c>
      <c r="C7609" s="6"/>
      <c r="D7609" s="5" t="s">
        <v>2855</v>
      </c>
      <c r="E7609" s="5" t="s">
        <v>28</v>
      </c>
      <c r="F7609" s="5" t="s">
        <v>19</v>
      </c>
      <c r="G7609" s="6">
        <v>40960</v>
      </c>
      <c r="H7609" s="6">
        <v>41194</v>
      </c>
      <c r="I7609" s="6">
        <v>40966</v>
      </c>
      <c r="J7609" s="5" t="s">
        <v>8426</v>
      </c>
      <c r="K7609" s="5" t="s">
        <v>21</v>
      </c>
      <c r="L7609" s="5"/>
      <c r="M7609" s="5" t="s">
        <v>157</v>
      </c>
      <c r="N7609" s="5" t="s">
        <v>7713</v>
      </c>
      <c r="O7609" s="7">
        <v>844.09933005705102</v>
      </c>
      <c r="P7609">
        <v>0</v>
      </c>
    </row>
    <row r="7610" spans="1:16" x14ac:dyDescent="0.3">
      <c r="A7610" s="5">
        <v>7609</v>
      </c>
      <c r="B7610" s="5" t="s">
        <v>8427</v>
      </c>
      <c r="C7610" s="6"/>
      <c r="D7610" s="5" t="s">
        <v>263</v>
      </c>
      <c r="E7610" s="5" t="s">
        <v>18</v>
      </c>
      <c r="F7610" s="5" t="s">
        <v>19</v>
      </c>
      <c r="G7610" s="6">
        <v>40960</v>
      </c>
      <c r="H7610" s="6">
        <v>41226</v>
      </c>
      <c r="I7610" s="6">
        <v>40974</v>
      </c>
      <c r="J7610" s="5" t="s">
        <v>8428</v>
      </c>
      <c r="K7610" s="5" t="s">
        <v>21</v>
      </c>
      <c r="L7610" s="5"/>
      <c r="M7610" s="5" t="s">
        <v>157</v>
      </c>
      <c r="N7610" s="5" t="s">
        <v>7713</v>
      </c>
      <c r="O7610" s="7">
        <v>18734.631695801079</v>
      </c>
      <c r="P7610">
        <v>0</v>
      </c>
    </row>
    <row r="7611" spans="1:16" x14ac:dyDescent="0.3">
      <c r="A7611" s="5">
        <v>7610</v>
      </c>
      <c r="B7611" s="5">
        <v>124673201003</v>
      </c>
      <c r="C7611" s="6"/>
      <c r="D7611" s="5" t="s">
        <v>170</v>
      </c>
      <c r="E7611" s="5" t="s">
        <v>28</v>
      </c>
      <c r="F7611" s="5" t="s">
        <v>19</v>
      </c>
      <c r="G7611" s="6">
        <v>40960</v>
      </c>
      <c r="H7611" s="6">
        <v>41040</v>
      </c>
      <c r="I7611" s="6">
        <v>40975</v>
      </c>
      <c r="J7611" s="5" t="s">
        <v>8429</v>
      </c>
      <c r="K7611" s="5" t="s">
        <v>21</v>
      </c>
      <c r="L7611" s="5"/>
      <c r="M7611" s="5" t="s">
        <v>157</v>
      </c>
      <c r="N7611" s="5" t="s">
        <v>7713</v>
      </c>
      <c r="O7611" s="7">
        <v>1984.659755374767</v>
      </c>
      <c r="P7611">
        <v>0</v>
      </c>
    </row>
    <row r="7612" spans="1:16" x14ac:dyDescent="0.3">
      <c r="A7612" s="5">
        <v>7611</v>
      </c>
      <c r="B7612" s="5">
        <v>124867201010</v>
      </c>
      <c r="C7612" s="6"/>
      <c r="D7612" s="5" t="s">
        <v>65</v>
      </c>
      <c r="E7612" s="5" t="s">
        <v>28</v>
      </c>
      <c r="F7612" s="5" t="s">
        <v>19</v>
      </c>
      <c r="G7612" s="6">
        <v>40961</v>
      </c>
      <c r="H7612" s="6">
        <v>40966</v>
      </c>
      <c r="I7612" s="6">
        <v>40963</v>
      </c>
      <c r="J7612" s="5" t="s">
        <v>8430</v>
      </c>
      <c r="K7612" s="5" t="s">
        <v>21</v>
      </c>
      <c r="L7612" s="5"/>
      <c r="M7612" s="5" t="s">
        <v>157</v>
      </c>
      <c r="N7612" s="5" t="s">
        <v>7713</v>
      </c>
      <c r="O7612" s="7">
        <v>459.62846098658247</v>
      </c>
      <c r="P7612">
        <v>0</v>
      </c>
    </row>
    <row r="7613" spans="1:16" x14ac:dyDescent="0.3">
      <c r="A7613" s="5">
        <v>7612</v>
      </c>
      <c r="B7613" s="5">
        <v>125616347001</v>
      </c>
      <c r="C7613" s="6"/>
      <c r="D7613" s="5" t="s">
        <v>45</v>
      </c>
      <c r="E7613" s="5" t="s">
        <v>28</v>
      </c>
      <c r="F7613" s="5" t="s">
        <v>19</v>
      </c>
      <c r="G7613" s="6">
        <v>40961</v>
      </c>
      <c r="H7613" s="6">
        <v>41135</v>
      </c>
      <c r="I7613" s="6">
        <v>40963</v>
      </c>
      <c r="J7613" s="5" t="s">
        <v>8431</v>
      </c>
      <c r="K7613" s="5" t="s">
        <v>21</v>
      </c>
      <c r="L7613" s="5"/>
      <c r="M7613" s="5" t="s">
        <v>157</v>
      </c>
      <c r="N7613" s="5" t="s">
        <v>7713</v>
      </c>
      <c r="O7613" s="7">
        <v>4988.4913855498153</v>
      </c>
      <c r="P7613">
        <v>0</v>
      </c>
    </row>
    <row r="7614" spans="1:16" x14ac:dyDescent="0.3">
      <c r="A7614" s="5">
        <v>7613</v>
      </c>
      <c r="B7614" s="5">
        <v>126208347001</v>
      </c>
      <c r="C7614" s="6"/>
      <c r="D7614" s="5" t="s">
        <v>80</v>
      </c>
      <c r="E7614" s="5" t="s">
        <v>28</v>
      </c>
      <c r="F7614" s="5" t="s">
        <v>19</v>
      </c>
      <c r="G7614" s="6">
        <v>40961</v>
      </c>
      <c r="H7614" s="6">
        <v>41016</v>
      </c>
      <c r="I7614" s="6">
        <v>40961</v>
      </c>
      <c r="J7614" s="5" t="s">
        <v>8432</v>
      </c>
      <c r="K7614" s="5" t="s">
        <v>21</v>
      </c>
      <c r="L7614" s="5"/>
      <c r="M7614" s="5" t="s">
        <v>157</v>
      </c>
      <c r="N7614" s="5" t="s">
        <v>7713</v>
      </c>
      <c r="O7614" s="7">
        <v>130.95696919044016</v>
      </c>
      <c r="P7614">
        <v>0</v>
      </c>
    </row>
    <row r="7615" spans="1:16" x14ac:dyDescent="0.3">
      <c r="A7615" s="5">
        <v>7614</v>
      </c>
      <c r="B7615" s="5">
        <v>120274201005</v>
      </c>
      <c r="C7615" s="6"/>
      <c r="D7615" s="5" t="s">
        <v>2855</v>
      </c>
      <c r="E7615" s="5" t="s">
        <v>28</v>
      </c>
      <c r="F7615" s="5" t="s">
        <v>19</v>
      </c>
      <c r="G7615" s="6">
        <v>40961</v>
      </c>
      <c r="H7615" s="6">
        <v>41045</v>
      </c>
      <c r="I7615" s="6">
        <v>40961</v>
      </c>
      <c r="J7615" s="5" t="s">
        <v>8433</v>
      </c>
      <c r="K7615" s="5" t="s">
        <v>21</v>
      </c>
      <c r="L7615" s="5"/>
      <c r="M7615" s="5" t="s">
        <v>157</v>
      </c>
      <c r="N7615" s="5" t="s">
        <v>7713</v>
      </c>
      <c r="O7615" s="7">
        <v>1251.7164252748157</v>
      </c>
      <c r="P7615">
        <v>0</v>
      </c>
    </row>
    <row r="7616" spans="1:16" x14ac:dyDescent="0.3">
      <c r="A7616" s="5">
        <v>7615</v>
      </c>
      <c r="B7616" s="5">
        <v>120873201010</v>
      </c>
      <c r="C7616" s="6"/>
      <c r="D7616" s="5" t="s">
        <v>1230</v>
      </c>
      <c r="E7616" s="5" t="s">
        <v>18</v>
      </c>
      <c r="F7616" s="5" t="s">
        <v>19</v>
      </c>
      <c r="G7616" s="6">
        <v>40961</v>
      </c>
      <c r="H7616" s="6">
        <v>41249</v>
      </c>
      <c r="I7616" s="6">
        <v>40961</v>
      </c>
      <c r="J7616" s="5" t="s">
        <v>8434</v>
      </c>
      <c r="K7616" s="5" t="s">
        <v>21</v>
      </c>
      <c r="L7616" s="5"/>
      <c r="M7616" s="5" t="s">
        <v>157</v>
      </c>
      <c r="N7616" s="5" t="s">
        <v>7713</v>
      </c>
      <c r="O7616" s="7">
        <v>30530.610212602751</v>
      </c>
      <c r="P7616">
        <v>1</v>
      </c>
    </row>
    <row r="7617" spans="1:16" x14ac:dyDescent="0.3">
      <c r="A7617" s="5">
        <v>7616</v>
      </c>
      <c r="B7617" s="5">
        <v>120534201008</v>
      </c>
      <c r="C7617" s="6"/>
      <c r="D7617" s="5" t="s">
        <v>170</v>
      </c>
      <c r="E7617" s="5" t="s">
        <v>28</v>
      </c>
      <c r="F7617" s="5" t="s">
        <v>19</v>
      </c>
      <c r="G7617" s="6">
        <v>40961</v>
      </c>
      <c r="H7617" s="6">
        <v>40991</v>
      </c>
      <c r="I7617" s="6">
        <v>40962</v>
      </c>
      <c r="J7617" s="5" t="s">
        <v>8435</v>
      </c>
      <c r="K7617" s="5" t="s">
        <v>21</v>
      </c>
      <c r="L7617" s="5"/>
      <c r="M7617" s="5" t="s">
        <v>157</v>
      </c>
      <c r="N7617" s="5" t="s">
        <v>7713</v>
      </c>
      <c r="O7617" s="7">
        <v>637.60350805221526</v>
      </c>
      <c r="P7617">
        <v>0</v>
      </c>
    </row>
    <row r="7618" spans="1:16" x14ac:dyDescent="0.3">
      <c r="A7618" s="5">
        <v>7617</v>
      </c>
      <c r="B7618" s="5">
        <v>123423201002</v>
      </c>
      <c r="C7618" s="6"/>
      <c r="D7618" s="5" t="s">
        <v>263</v>
      </c>
      <c r="E7618" s="5" t="s">
        <v>28</v>
      </c>
      <c r="F7618" s="5" t="s">
        <v>19</v>
      </c>
      <c r="G7618" s="6">
        <v>40961</v>
      </c>
      <c r="H7618" s="6">
        <v>41110</v>
      </c>
      <c r="I7618" s="6">
        <v>40974</v>
      </c>
      <c r="J7618" s="5" t="s">
        <v>8436</v>
      </c>
      <c r="K7618" s="5" t="s">
        <v>21</v>
      </c>
      <c r="L7618" s="5"/>
      <c r="M7618" s="5" t="s">
        <v>157</v>
      </c>
      <c r="N7618" s="5" t="s">
        <v>7713</v>
      </c>
      <c r="O7618" s="7">
        <v>2239.7232963252304</v>
      </c>
      <c r="P7618">
        <v>0</v>
      </c>
    </row>
    <row r="7619" spans="1:16" x14ac:dyDescent="0.3">
      <c r="A7619" s="5">
        <v>7618</v>
      </c>
      <c r="B7619" s="5">
        <v>120131201005</v>
      </c>
      <c r="C7619" s="6"/>
      <c r="D7619" s="5" t="s">
        <v>17</v>
      </c>
      <c r="E7619" s="5" t="s">
        <v>28</v>
      </c>
      <c r="F7619" s="5" t="s">
        <v>19</v>
      </c>
      <c r="G7619" s="6">
        <v>40961</v>
      </c>
      <c r="H7619" s="6">
        <v>41029</v>
      </c>
      <c r="I7619" s="6">
        <v>40974</v>
      </c>
      <c r="J7619" s="5" t="s">
        <v>8437</v>
      </c>
      <c r="K7619" s="5" t="s">
        <v>21</v>
      </c>
      <c r="L7619" s="5"/>
      <c r="M7619" s="5" t="s">
        <v>157</v>
      </c>
      <c r="N7619" s="5" t="s">
        <v>7713</v>
      </c>
      <c r="O7619" s="7">
        <v>1172.2911710456774</v>
      </c>
      <c r="P7619">
        <v>0</v>
      </c>
    </row>
    <row r="7620" spans="1:16" x14ac:dyDescent="0.3">
      <c r="A7620" s="5">
        <v>7619</v>
      </c>
      <c r="B7620" s="5">
        <v>124851201004</v>
      </c>
      <c r="C7620" s="6"/>
      <c r="D7620" s="5" t="s">
        <v>7754</v>
      </c>
      <c r="E7620" s="5" t="s">
        <v>28</v>
      </c>
      <c r="F7620" s="5" t="s">
        <v>19</v>
      </c>
      <c r="G7620" s="6">
        <v>40961</v>
      </c>
      <c r="H7620" s="6">
        <v>41214</v>
      </c>
      <c r="I7620" s="6">
        <v>40980</v>
      </c>
      <c r="J7620" s="5" t="s">
        <v>8438</v>
      </c>
      <c r="K7620" s="5" t="s">
        <v>21</v>
      </c>
      <c r="L7620" s="5"/>
      <c r="M7620" s="5" t="s">
        <v>157</v>
      </c>
      <c r="N7620" s="5" t="s">
        <v>7713</v>
      </c>
      <c r="O7620" s="7">
        <v>1437.8455360682153</v>
      </c>
      <c r="P7620">
        <v>0</v>
      </c>
    </row>
    <row r="7621" spans="1:16" x14ac:dyDescent="0.3">
      <c r="A7621" s="5">
        <v>7620</v>
      </c>
      <c r="B7621" s="5">
        <v>124804201006</v>
      </c>
      <c r="C7621" s="6"/>
      <c r="D7621" s="5" t="s">
        <v>955</v>
      </c>
      <c r="E7621" s="5" t="s">
        <v>28</v>
      </c>
      <c r="F7621" s="5" t="s">
        <v>19</v>
      </c>
      <c r="G7621" s="6">
        <v>40961</v>
      </c>
      <c r="H7621" s="6">
        <v>41095</v>
      </c>
      <c r="I7621" s="6">
        <v>41039</v>
      </c>
      <c r="J7621" s="5" t="s">
        <v>8439</v>
      </c>
      <c r="K7621" s="5" t="s">
        <v>21</v>
      </c>
      <c r="L7621" s="5"/>
      <c r="M7621" s="5" t="s">
        <v>157</v>
      </c>
      <c r="N7621" s="5" t="s">
        <v>7713</v>
      </c>
      <c r="O7621" s="7">
        <v>288.257836578281</v>
      </c>
      <c r="P7621">
        <v>0</v>
      </c>
    </row>
    <row r="7622" spans="1:16" x14ac:dyDescent="0.3">
      <c r="A7622" s="5">
        <v>7621</v>
      </c>
      <c r="B7622" s="5">
        <v>120278201010</v>
      </c>
      <c r="C7622" s="6"/>
      <c r="D7622" s="5" t="s">
        <v>7715</v>
      </c>
      <c r="E7622" s="5" t="s">
        <v>40</v>
      </c>
      <c r="F7622" s="5" t="s">
        <v>19</v>
      </c>
      <c r="G7622" s="6">
        <v>40961</v>
      </c>
      <c r="H7622" s="6">
        <v>41194</v>
      </c>
      <c r="I7622" s="6">
        <v>41086</v>
      </c>
      <c r="J7622" s="5" t="s">
        <v>8440</v>
      </c>
      <c r="K7622" s="5" t="s">
        <v>21</v>
      </c>
      <c r="L7622" s="5"/>
      <c r="M7622" s="5" t="s">
        <v>157</v>
      </c>
      <c r="N7622" s="5" t="s">
        <v>7713</v>
      </c>
      <c r="O7622" s="7">
        <v>0</v>
      </c>
      <c r="P7622">
        <v>0</v>
      </c>
    </row>
    <row r="7623" spans="1:16" x14ac:dyDescent="0.3">
      <c r="A7623" s="5">
        <v>7622</v>
      </c>
      <c r="B7623" s="5">
        <v>120655201011</v>
      </c>
      <c r="C7623" s="6"/>
      <c r="D7623" s="5" t="s">
        <v>263</v>
      </c>
      <c r="E7623" s="5" t="s">
        <v>18</v>
      </c>
      <c r="F7623" s="5" t="s">
        <v>19</v>
      </c>
      <c r="G7623" s="6">
        <v>40962</v>
      </c>
      <c r="H7623" s="6">
        <v>41215</v>
      </c>
      <c r="I7623" s="6">
        <v>40973</v>
      </c>
      <c r="J7623" s="5" t="s">
        <v>8441</v>
      </c>
      <c r="K7623" s="5" t="s">
        <v>21</v>
      </c>
      <c r="L7623" s="5"/>
      <c r="M7623" s="5" t="s">
        <v>157</v>
      </c>
      <c r="N7623" s="5" t="s">
        <v>7713</v>
      </c>
      <c r="O7623" s="7">
        <v>14275.723996703215</v>
      </c>
      <c r="P7623">
        <v>0</v>
      </c>
    </row>
    <row r="7624" spans="1:16" x14ac:dyDescent="0.3">
      <c r="A7624" s="5">
        <v>7623</v>
      </c>
      <c r="B7624" s="5">
        <v>120194201004</v>
      </c>
      <c r="C7624" s="6"/>
      <c r="D7624" s="5" t="s">
        <v>17</v>
      </c>
      <c r="E7624" s="5" t="s">
        <v>28</v>
      </c>
      <c r="F7624" s="5" t="s">
        <v>19</v>
      </c>
      <c r="G7624" s="6">
        <v>40962</v>
      </c>
      <c r="H7624" s="6">
        <v>41012</v>
      </c>
      <c r="I7624" s="6">
        <v>40963</v>
      </c>
      <c r="J7624" s="5" t="s">
        <v>8442</v>
      </c>
      <c r="K7624" s="5" t="s">
        <v>21</v>
      </c>
      <c r="L7624" s="5"/>
      <c r="M7624" s="5" t="s">
        <v>157</v>
      </c>
      <c r="N7624" s="5" t="s">
        <v>7713</v>
      </c>
      <c r="O7624" s="7">
        <v>2793.2649256756558</v>
      </c>
      <c r="P7624">
        <v>0</v>
      </c>
    </row>
    <row r="7625" spans="1:16" x14ac:dyDescent="0.3">
      <c r="A7625" s="5">
        <v>7624</v>
      </c>
      <c r="B7625" s="5">
        <v>120143201014</v>
      </c>
      <c r="C7625" s="6"/>
      <c r="D7625" s="5" t="s">
        <v>610</v>
      </c>
      <c r="E7625" s="5" t="s">
        <v>28</v>
      </c>
      <c r="F7625" s="5" t="s">
        <v>19</v>
      </c>
      <c r="G7625" s="6">
        <v>40962</v>
      </c>
      <c r="H7625" s="6">
        <v>40975</v>
      </c>
      <c r="I7625" s="6">
        <v>40962</v>
      </c>
      <c r="J7625" s="5" t="s">
        <v>8443</v>
      </c>
      <c r="K7625" s="5" t="s">
        <v>21</v>
      </c>
      <c r="L7625" s="5"/>
      <c r="M7625" s="5" t="s">
        <v>157</v>
      </c>
      <c r="N7625" s="5" t="s">
        <v>7713</v>
      </c>
      <c r="O7625" s="7">
        <v>105.19111170978913</v>
      </c>
      <c r="P7625">
        <v>0</v>
      </c>
    </row>
    <row r="7626" spans="1:16" x14ac:dyDescent="0.3">
      <c r="A7626" s="5">
        <v>7625</v>
      </c>
      <c r="B7626" s="8">
        <v>124526201008</v>
      </c>
      <c r="C7626" s="9"/>
      <c r="D7626" s="8" t="s">
        <v>170</v>
      </c>
      <c r="E7626" s="8" t="s">
        <v>28</v>
      </c>
      <c r="F7626" s="5" t="s">
        <v>19</v>
      </c>
      <c r="G7626" s="9">
        <v>40962</v>
      </c>
      <c r="H7626" s="9">
        <v>41031</v>
      </c>
      <c r="I7626" s="9">
        <v>40962</v>
      </c>
      <c r="J7626" s="8" t="s">
        <v>8444</v>
      </c>
      <c r="K7626" s="8" t="s">
        <v>21</v>
      </c>
      <c r="L7626" s="8"/>
      <c r="M7626" s="8" t="s">
        <v>157</v>
      </c>
      <c r="N7626" s="5" t="s">
        <v>7713</v>
      </c>
      <c r="O7626" s="7">
        <v>472.05018702737357</v>
      </c>
      <c r="P7626">
        <v>0</v>
      </c>
    </row>
    <row r="7627" spans="1:16" x14ac:dyDescent="0.3">
      <c r="A7627" s="5">
        <v>7626</v>
      </c>
      <c r="B7627" s="5">
        <v>120547201003</v>
      </c>
      <c r="C7627" s="6"/>
      <c r="D7627" s="5" t="s">
        <v>316</v>
      </c>
      <c r="E7627" s="5" t="s">
        <v>28</v>
      </c>
      <c r="F7627" s="5" t="s">
        <v>19</v>
      </c>
      <c r="G7627" s="6">
        <v>40962</v>
      </c>
      <c r="H7627" s="6">
        <v>41123</v>
      </c>
      <c r="I7627" s="6">
        <v>40962</v>
      </c>
      <c r="J7627" s="5" t="s">
        <v>8445</v>
      </c>
      <c r="K7627" s="5" t="s">
        <v>21</v>
      </c>
      <c r="L7627" s="5"/>
      <c r="M7627" s="5" t="s">
        <v>157</v>
      </c>
      <c r="N7627" s="5" t="s">
        <v>7713</v>
      </c>
      <c r="O7627" s="7">
        <v>9.285547683957768</v>
      </c>
      <c r="P7627">
        <v>0</v>
      </c>
    </row>
    <row r="7628" spans="1:16" x14ac:dyDescent="0.3">
      <c r="A7628" s="5">
        <v>7627</v>
      </c>
      <c r="B7628" s="5">
        <v>124873201001</v>
      </c>
      <c r="C7628" s="6"/>
      <c r="D7628" s="5" t="s">
        <v>65</v>
      </c>
      <c r="E7628" s="5" t="s">
        <v>28</v>
      </c>
      <c r="F7628" s="5" t="s">
        <v>19</v>
      </c>
      <c r="G7628" s="6">
        <v>40962</v>
      </c>
      <c r="H7628" s="6">
        <v>41082</v>
      </c>
      <c r="I7628" s="6">
        <v>40962</v>
      </c>
      <c r="J7628" s="5" t="s">
        <v>8446</v>
      </c>
      <c r="K7628" s="5" t="s">
        <v>21</v>
      </c>
      <c r="L7628" s="5"/>
      <c r="M7628" s="5" t="s">
        <v>157</v>
      </c>
      <c r="N7628" s="5" t="s">
        <v>7713</v>
      </c>
      <c r="O7628" s="7">
        <v>11008.207409781076</v>
      </c>
      <c r="P7628">
        <v>0</v>
      </c>
    </row>
    <row r="7629" spans="1:16" x14ac:dyDescent="0.3">
      <c r="A7629" s="5">
        <v>7628</v>
      </c>
      <c r="B7629" s="5">
        <v>120453201006</v>
      </c>
      <c r="C7629" s="6"/>
      <c r="D7629" s="5" t="s">
        <v>62</v>
      </c>
      <c r="E7629" s="5" t="s">
        <v>18</v>
      </c>
      <c r="F7629" s="5" t="s">
        <v>19</v>
      </c>
      <c r="G7629" s="6">
        <v>40962</v>
      </c>
      <c r="H7629" s="6">
        <v>41079</v>
      </c>
      <c r="I7629" s="6">
        <v>40963</v>
      </c>
      <c r="J7629" s="5" t="s">
        <v>8447</v>
      </c>
      <c r="K7629" s="5" t="s">
        <v>21</v>
      </c>
      <c r="L7629" s="5"/>
      <c r="M7629" s="5" t="s">
        <v>157</v>
      </c>
      <c r="N7629" s="5" t="s">
        <v>7713</v>
      </c>
      <c r="O7629" s="7">
        <v>5661.4537672329952</v>
      </c>
      <c r="P7629">
        <v>0</v>
      </c>
    </row>
    <row r="7630" spans="1:16" x14ac:dyDescent="0.3">
      <c r="A7630" s="5">
        <v>7629</v>
      </c>
      <c r="B7630" s="5">
        <v>124895201004</v>
      </c>
      <c r="C7630" s="6"/>
      <c r="D7630" s="5" t="s">
        <v>83</v>
      </c>
      <c r="E7630" s="5" t="s">
        <v>28</v>
      </c>
      <c r="F7630" s="5" t="s">
        <v>19</v>
      </c>
      <c r="G7630" s="6">
        <v>40962</v>
      </c>
      <c r="H7630" s="6">
        <v>41019</v>
      </c>
      <c r="I7630" s="6">
        <v>40963</v>
      </c>
      <c r="J7630" s="5" t="s">
        <v>8448</v>
      </c>
      <c r="K7630" s="5" t="s">
        <v>21</v>
      </c>
      <c r="L7630" s="5"/>
      <c r="M7630" s="5" t="s">
        <v>157</v>
      </c>
      <c r="N7630" s="5" t="s">
        <v>7713</v>
      </c>
      <c r="O7630" s="7">
        <v>1112.1380402877471</v>
      </c>
      <c r="P7630">
        <v>0</v>
      </c>
    </row>
    <row r="7631" spans="1:16" x14ac:dyDescent="0.3">
      <c r="A7631" s="5">
        <v>7630</v>
      </c>
      <c r="B7631" s="5">
        <v>120199201003</v>
      </c>
      <c r="C7631" s="6"/>
      <c r="D7631" s="5" t="s">
        <v>17</v>
      </c>
      <c r="E7631" s="5" t="s">
        <v>28</v>
      </c>
      <c r="F7631" s="5" t="s">
        <v>19</v>
      </c>
      <c r="G7631" s="6">
        <v>40962</v>
      </c>
      <c r="H7631" s="6">
        <v>41012</v>
      </c>
      <c r="I7631" s="6">
        <v>40967</v>
      </c>
      <c r="J7631" s="5" t="s">
        <v>8449</v>
      </c>
      <c r="K7631" s="5" t="s">
        <v>21</v>
      </c>
      <c r="L7631" s="5"/>
      <c r="M7631" s="5" t="s">
        <v>157</v>
      </c>
      <c r="N7631" s="5" t="s">
        <v>7713</v>
      </c>
      <c r="O7631" s="7">
        <v>2259.1676021375979</v>
      </c>
      <c r="P7631">
        <v>0</v>
      </c>
    </row>
    <row r="7632" spans="1:16" x14ac:dyDescent="0.3">
      <c r="A7632" s="5">
        <v>7631</v>
      </c>
      <c r="B7632" s="5">
        <v>120132201002</v>
      </c>
      <c r="C7632" s="6"/>
      <c r="D7632" s="5" t="s">
        <v>2855</v>
      </c>
      <c r="E7632" s="5" t="s">
        <v>28</v>
      </c>
      <c r="F7632" s="5" t="s">
        <v>19</v>
      </c>
      <c r="G7632" s="6">
        <v>40962</v>
      </c>
      <c r="H7632" s="6">
        <v>41194</v>
      </c>
      <c r="I7632" s="6">
        <v>40967</v>
      </c>
      <c r="J7632" s="5" t="s">
        <v>8450</v>
      </c>
      <c r="K7632" s="5" t="s">
        <v>21</v>
      </c>
      <c r="L7632" s="5"/>
      <c r="M7632" s="5" t="s">
        <v>157</v>
      </c>
      <c r="N7632" s="5" t="s">
        <v>7713</v>
      </c>
      <c r="O7632" s="7">
        <v>1338.2503504461095</v>
      </c>
      <c r="P7632">
        <v>0</v>
      </c>
    </row>
    <row r="7633" spans="1:16" x14ac:dyDescent="0.3">
      <c r="A7633" s="5">
        <v>7632</v>
      </c>
      <c r="B7633" s="5">
        <v>120116201002</v>
      </c>
      <c r="C7633" s="6"/>
      <c r="D7633" s="5" t="s">
        <v>610</v>
      </c>
      <c r="E7633" s="5" t="s">
        <v>28</v>
      </c>
      <c r="F7633" s="5" t="s">
        <v>19</v>
      </c>
      <c r="G7633" s="6">
        <v>40962</v>
      </c>
      <c r="H7633" s="6">
        <v>41009</v>
      </c>
      <c r="I7633" s="6">
        <v>40967</v>
      </c>
      <c r="J7633" s="5" t="s">
        <v>8451</v>
      </c>
      <c r="K7633" s="5" t="s">
        <v>21</v>
      </c>
      <c r="L7633" s="5"/>
      <c r="M7633" s="5" t="s">
        <v>157</v>
      </c>
      <c r="N7633" s="5" t="s">
        <v>7713</v>
      </c>
      <c r="O7633" s="7">
        <v>121.4008492560889</v>
      </c>
      <c r="P7633">
        <v>0</v>
      </c>
    </row>
    <row r="7634" spans="1:16" x14ac:dyDescent="0.3">
      <c r="A7634" s="5">
        <v>7633</v>
      </c>
      <c r="B7634" s="5">
        <v>127542201002</v>
      </c>
      <c r="C7634" s="6"/>
      <c r="D7634" s="5" t="s">
        <v>7754</v>
      </c>
      <c r="E7634" s="5" t="s">
        <v>18</v>
      </c>
      <c r="F7634" s="5" t="s">
        <v>19</v>
      </c>
      <c r="G7634" s="6">
        <v>40962</v>
      </c>
      <c r="H7634" s="6">
        <v>42359</v>
      </c>
      <c r="I7634" s="6">
        <v>40968</v>
      </c>
      <c r="J7634" s="5" t="s">
        <v>8452</v>
      </c>
      <c r="K7634" s="5" t="s">
        <v>171</v>
      </c>
      <c r="L7634" s="5"/>
      <c r="M7634" s="5" t="s">
        <v>157</v>
      </c>
      <c r="N7634" s="5" t="s">
        <v>7713</v>
      </c>
      <c r="O7634" s="7">
        <v>140865.70626074736</v>
      </c>
      <c r="P7634">
        <v>1</v>
      </c>
    </row>
    <row r="7635" spans="1:16" x14ac:dyDescent="0.3">
      <c r="A7635" s="5">
        <v>7634</v>
      </c>
      <c r="B7635" s="5" t="s">
        <v>8453</v>
      </c>
      <c r="C7635" s="6"/>
      <c r="D7635" s="5" t="s">
        <v>83</v>
      </c>
      <c r="E7635" s="5" t="s">
        <v>18</v>
      </c>
      <c r="F7635" s="5" t="s">
        <v>19</v>
      </c>
      <c r="G7635" s="6">
        <v>40962</v>
      </c>
      <c r="H7635" s="6">
        <v>41089</v>
      </c>
      <c r="I7635" s="6">
        <v>40969</v>
      </c>
      <c r="J7635" s="5" t="s">
        <v>8454</v>
      </c>
      <c r="K7635" s="5" t="s">
        <v>21</v>
      </c>
      <c r="L7635" s="5"/>
      <c r="M7635" s="5" t="s">
        <v>157</v>
      </c>
      <c r="N7635" s="5" t="s">
        <v>7713</v>
      </c>
      <c r="O7635" s="7">
        <v>2875.8632544775905</v>
      </c>
      <c r="P7635">
        <v>0</v>
      </c>
    </row>
    <row r="7636" spans="1:16" x14ac:dyDescent="0.3">
      <c r="A7636" s="5">
        <v>7635</v>
      </c>
      <c r="B7636" s="5">
        <v>120784201007</v>
      </c>
      <c r="C7636" s="6"/>
      <c r="D7636" s="5" t="s">
        <v>7715</v>
      </c>
      <c r="E7636" s="5" t="s">
        <v>28</v>
      </c>
      <c r="F7636" s="5" t="s">
        <v>19</v>
      </c>
      <c r="G7636" s="6">
        <v>40962</v>
      </c>
      <c r="H7636" s="6">
        <v>41031</v>
      </c>
      <c r="I7636" s="6">
        <v>40974</v>
      </c>
      <c r="J7636" s="5" t="s">
        <v>8455</v>
      </c>
      <c r="K7636" s="5" t="s">
        <v>21</v>
      </c>
      <c r="L7636" s="5"/>
      <c r="M7636" s="5" t="s">
        <v>157</v>
      </c>
      <c r="N7636" s="5" t="s">
        <v>7713</v>
      </c>
      <c r="O7636" s="7">
        <v>378.40759091392403</v>
      </c>
      <c r="P7636">
        <v>0</v>
      </c>
    </row>
    <row r="7637" spans="1:16" x14ac:dyDescent="0.3">
      <c r="A7637" s="5">
        <v>7636</v>
      </c>
      <c r="B7637" s="5">
        <v>120281201007</v>
      </c>
      <c r="C7637" s="6"/>
      <c r="D7637" s="5" t="s">
        <v>7715</v>
      </c>
      <c r="E7637" s="5" t="s">
        <v>28</v>
      </c>
      <c r="F7637" s="5" t="s">
        <v>19</v>
      </c>
      <c r="G7637" s="6">
        <v>40963</v>
      </c>
      <c r="H7637" s="6">
        <v>41060</v>
      </c>
      <c r="I7637" s="6">
        <v>40963</v>
      </c>
      <c r="J7637" s="5" t="s">
        <v>8456</v>
      </c>
      <c r="K7637" s="5" t="s">
        <v>21</v>
      </c>
      <c r="L7637" s="5"/>
      <c r="M7637" s="5" t="s">
        <v>157</v>
      </c>
      <c r="N7637" s="5" t="s">
        <v>7713</v>
      </c>
      <c r="O7637" s="7">
        <v>660.77433167681988</v>
      </c>
      <c r="P7637">
        <v>0</v>
      </c>
    </row>
    <row r="7638" spans="1:16" x14ac:dyDescent="0.3">
      <c r="A7638" s="5">
        <v>7637</v>
      </c>
      <c r="B7638" s="5">
        <v>120782201017</v>
      </c>
      <c r="C7638" s="6"/>
      <c r="D7638" s="5" t="s">
        <v>7715</v>
      </c>
      <c r="E7638" s="5" t="s">
        <v>28</v>
      </c>
      <c r="F7638" s="5" t="s">
        <v>19</v>
      </c>
      <c r="G7638" s="6">
        <v>40963</v>
      </c>
      <c r="H7638" s="6">
        <v>40998</v>
      </c>
      <c r="I7638" s="6">
        <v>40963</v>
      </c>
      <c r="J7638" s="5" t="s">
        <v>8457</v>
      </c>
      <c r="K7638" s="5" t="s">
        <v>21</v>
      </c>
      <c r="L7638" s="5"/>
      <c r="M7638" s="5" t="s">
        <v>157</v>
      </c>
      <c r="N7638" s="5" t="s">
        <v>7713</v>
      </c>
      <c r="O7638" s="7">
        <v>346.87362500443038</v>
      </c>
      <c r="P7638">
        <v>0</v>
      </c>
    </row>
    <row r="7639" spans="1:16" x14ac:dyDescent="0.3">
      <c r="A7639" s="5">
        <v>7638</v>
      </c>
      <c r="B7639" s="5">
        <v>124541201005</v>
      </c>
      <c r="C7639" s="6"/>
      <c r="D7639" s="5" t="s">
        <v>889</v>
      </c>
      <c r="E7639" s="5" t="s">
        <v>18</v>
      </c>
      <c r="F7639" s="5" t="s">
        <v>19</v>
      </c>
      <c r="G7639" s="6">
        <v>40963</v>
      </c>
      <c r="H7639" s="6">
        <v>41058</v>
      </c>
      <c r="I7639" s="6">
        <v>40966</v>
      </c>
      <c r="J7639" s="5" t="s">
        <v>8458</v>
      </c>
      <c r="K7639" s="5" t="s">
        <v>21</v>
      </c>
      <c r="L7639" s="5"/>
      <c r="M7639" s="5" t="s">
        <v>157</v>
      </c>
      <c r="N7639" s="5" t="s">
        <v>7713</v>
      </c>
      <c r="O7639" s="7">
        <v>4078.6798948631135</v>
      </c>
      <c r="P7639">
        <v>0</v>
      </c>
    </row>
    <row r="7640" spans="1:16" x14ac:dyDescent="0.3">
      <c r="A7640" s="5">
        <v>7639</v>
      </c>
      <c r="B7640" s="5">
        <v>124541201006</v>
      </c>
      <c r="C7640" s="6"/>
      <c r="D7640" s="5" t="s">
        <v>889</v>
      </c>
      <c r="E7640" s="5" t="s">
        <v>28</v>
      </c>
      <c r="F7640" s="5" t="s">
        <v>19</v>
      </c>
      <c r="G7640" s="6">
        <v>40963</v>
      </c>
      <c r="H7640" s="6">
        <v>40998</v>
      </c>
      <c r="I7640" s="6">
        <v>40966</v>
      </c>
      <c r="J7640" s="5" t="s">
        <v>8459</v>
      </c>
      <c r="K7640" s="5" t="s">
        <v>21</v>
      </c>
      <c r="L7640" s="5"/>
      <c r="M7640" s="5" t="s">
        <v>157</v>
      </c>
      <c r="N7640" s="5" t="s">
        <v>7713</v>
      </c>
      <c r="O7640" s="7">
        <v>545.47365679323832</v>
      </c>
      <c r="P7640">
        <v>0</v>
      </c>
    </row>
    <row r="7641" spans="1:16" x14ac:dyDescent="0.3">
      <c r="A7641" s="5">
        <v>7640</v>
      </c>
      <c r="B7641" s="5">
        <v>124842201006</v>
      </c>
      <c r="C7641" s="6"/>
      <c r="D7641" s="5" t="s">
        <v>83</v>
      </c>
      <c r="E7641" s="5" t="s">
        <v>28</v>
      </c>
      <c r="F7641" s="5" t="s">
        <v>19</v>
      </c>
      <c r="G7641" s="6">
        <v>40963</v>
      </c>
      <c r="H7641" s="6">
        <v>40996</v>
      </c>
      <c r="I7641" s="6">
        <v>40966</v>
      </c>
      <c r="J7641" s="5" t="s">
        <v>8460</v>
      </c>
      <c r="K7641" s="5" t="s">
        <v>21</v>
      </c>
      <c r="L7641" s="5"/>
      <c r="M7641" s="5" t="s">
        <v>157</v>
      </c>
      <c r="N7641" s="5" t="s">
        <v>7713</v>
      </c>
      <c r="O7641" s="7">
        <v>358.05317844114239</v>
      </c>
      <c r="P7641">
        <v>0</v>
      </c>
    </row>
    <row r="7642" spans="1:16" x14ac:dyDescent="0.3">
      <c r="A7642" s="5">
        <v>7641</v>
      </c>
      <c r="B7642" s="5">
        <v>126727347001</v>
      </c>
      <c r="C7642" s="6"/>
      <c r="D7642" s="5" t="s">
        <v>605</v>
      </c>
      <c r="E7642" s="5" t="s">
        <v>28</v>
      </c>
      <c r="F7642" s="5" t="s">
        <v>19</v>
      </c>
      <c r="G7642" s="6">
        <v>40963</v>
      </c>
      <c r="H7642" s="6">
        <v>41024</v>
      </c>
      <c r="I7642" s="6">
        <v>40967</v>
      </c>
      <c r="J7642" s="5" t="s">
        <v>8461</v>
      </c>
      <c r="K7642" s="5" t="s">
        <v>21</v>
      </c>
      <c r="L7642" s="5"/>
      <c r="M7642" s="5" t="s">
        <v>157</v>
      </c>
      <c r="N7642" s="5" t="s">
        <v>7713</v>
      </c>
      <c r="O7642" s="7">
        <v>1270.0292471309922</v>
      </c>
      <c r="P7642">
        <v>0</v>
      </c>
    </row>
    <row r="7643" spans="1:16" x14ac:dyDescent="0.3">
      <c r="A7643" s="5">
        <v>7642</v>
      </c>
      <c r="B7643" s="5">
        <v>124614201009</v>
      </c>
      <c r="C7643" s="6"/>
      <c r="D7643" s="5" t="s">
        <v>889</v>
      </c>
      <c r="E7643" s="5" t="s">
        <v>28</v>
      </c>
      <c r="F7643" s="5" t="s">
        <v>19</v>
      </c>
      <c r="G7643" s="6">
        <v>40963</v>
      </c>
      <c r="H7643" s="6">
        <v>41068</v>
      </c>
      <c r="I7643" s="6">
        <v>40967</v>
      </c>
      <c r="J7643" s="5" t="s">
        <v>8462</v>
      </c>
      <c r="K7643" s="5" t="s">
        <v>21</v>
      </c>
      <c r="L7643" s="5"/>
      <c r="M7643" s="5" t="s">
        <v>157</v>
      </c>
      <c r="N7643" s="5" t="s">
        <v>7713</v>
      </c>
      <c r="O7643" s="7">
        <v>3496.9372577784957</v>
      </c>
      <c r="P7643">
        <v>0</v>
      </c>
    </row>
    <row r="7644" spans="1:16" x14ac:dyDescent="0.3">
      <c r="A7644" s="5">
        <v>7643</v>
      </c>
      <c r="B7644" s="5">
        <v>124660201007</v>
      </c>
      <c r="C7644" s="6"/>
      <c r="D7644" s="5" t="s">
        <v>65</v>
      </c>
      <c r="E7644" s="5" t="s">
        <v>18</v>
      </c>
      <c r="F7644" s="5" t="s">
        <v>19</v>
      </c>
      <c r="G7644" s="6">
        <v>40963</v>
      </c>
      <c r="H7644" s="6">
        <v>41059</v>
      </c>
      <c r="I7644" s="6">
        <v>40967</v>
      </c>
      <c r="J7644" s="5" t="s">
        <v>8463</v>
      </c>
      <c r="K7644" s="5" t="s">
        <v>21</v>
      </c>
      <c r="L7644" s="5"/>
      <c r="M7644" s="5" t="s">
        <v>157</v>
      </c>
      <c r="N7644" s="5" t="s">
        <v>7713</v>
      </c>
      <c r="O7644" s="7">
        <v>2057.9725364927435</v>
      </c>
      <c r="P7644">
        <v>0</v>
      </c>
    </row>
    <row r="7645" spans="1:16" x14ac:dyDescent="0.3">
      <c r="A7645" s="5">
        <v>7644</v>
      </c>
      <c r="B7645" s="5">
        <v>124633201016</v>
      </c>
      <c r="C7645" s="6"/>
      <c r="D7645" s="5" t="s">
        <v>7715</v>
      </c>
      <c r="E7645" s="5" t="s">
        <v>28</v>
      </c>
      <c r="F7645" s="5" t="s">
        <v>19</v>
      </c>
      <c r="G7645" s="6">
        <v>40963</v>
      </c>
      <c r="H7645" s="6">
        <v>40998</v>
      </c>
      <c r="I7645" s="6">
        <v>40968</v>
      </c>
      <c r="J7645" s="5" t="s">
        <v>8464</v>
      </c>
      <c r="K7645" s="5" t="s">
        <v>21</v>
      </c>
      <c r="L7645" s="5"/>
      <c r="M7645" s="5" t="s">
        <v>157</v>
      </c>
      <c r="N7645" s="5" t="s">
        <v>7713</v>
      </c>
      <c r="O7645" s="7">
        <v>440.270246344795</v>
      </c>
      <c r="P7645">
        <v>0</v>
      </c>
    </row>
    <row r="7646" spans="1:16" x14ac:dyDescent="0.3">
      <c r="A7646" s="5">
        <v>7645</v>
      </c>
      <c r="B7646" s="8">
        <v>120870201005</v>
      </c>
      <c r="C7646" s="9"/>
      <c r="D7646" s="8" t="s">
        <v>7754</v>
      </c>
      <c r="E7646" s="8" t="s">
        <v>28</v>
      </c>
      <c r="F7646" s="5" t="s">
        <v>19</v>
      </c>
      <c r="G7646" s="9">
        <v>40963</v>
      </c>
      <c r="H7646" s="9">
        <v>41047</v>
      </c>
      <c r="I7646" s="9">
        <v>40969</v>
      </c>
      <c r="J7646" s="8" t="s">
        <v>8465</v>
      </c>
      <c r="K7646" s="8" t="s">
        <v>21</v>
      </c>
      <c r="L7646" s="8"/>
      <c r="M7646" s="8" t="s">
        <v>157</v>
      </c>
      <c r="N7646" s="5" t="s">
        <v>7713</v>
      </c>
      <c r="O7646" s="7">
        <v>539.28739125015125</v>
      </c>
      <c r="P7646">
        <v>0</v>
      </c>
    </row>
    <row r="7647" spans="1:16" x14ac:dyDescent="0.3">
      <c r="A7647" s="5">
        <v>7646</v>
      </c>
      <c r="B7647" s="5">
        <v>120751201003</v>
      </c>
      <c r="C7647" s="6"/>
      <c r="D7647" s="5" t="s">
        <v>170</v>
      </c>
      <c r="E7647" s="5" t="s">
        <v>40</v>
      </c>
      <c r="F7647" s="5" t="s">
        <v>19</v>
      </c>
      <c r="G7647" s="6">
        <v>40963</v>
      </c>
      <c r="H7647" s="6">
        <v>41744</v>
      </c>
      <c r="I7647" s="6">
        <v>40969</v>
      </c>
      <c r="J7647" s="5" t="s">
        <v>8466</v>
      </c>
      <c r="K7647" s="5" t="s">
        <v>21</v>
      </c>
      <c r="L7647" s="5"/>
      <c r="M7647" s="5" t="s">
        <v>157</v>
      </c>
      <c r="N7647" s="5" t="s">
        <v>7713</v>
      </c>
      <c r="O7647" s="7">
        <v>0</v>
      </c>
      <c r="P7647">
        <v>0</v>
      </c>
    </row>
    <row r="7648" spans="1:16" x14ac:dyDescent="0.3">
      <c r="A7648" s="5">
        <v>7647</v>
      </c>
      <c r="B7648" s="5">
        <v>124516201007</v>
      </c>
      <c r="C7648" s="6"/>
      <c r="D7648" s="5" t="s">
        <v>170</v>
      </c>
      <c r="E7648" s="5" t="s">
        <v>18</v>
      </c>
      <c r="F7648" s="5" t="s">
        <v>19</v>
      </c>
      <c r="G7648" s="6">
        <v>40963</v>
      </c>
      <c r="H7648" s="6">
        <v>41116</v>
      </c>
      <c r="I7648" s="6">
        <v>40969</v>
      </c>
      <c r="J7648" s="5" t="s">
        <v>8467</v>
      </c>
      <c r="K7648" s="5" t="s">
        <v>21</v>
      </c>
      <c r="L7648" s="5"/>
      <c r="M7648" s="5" t="s">
        <v>157</v>
      </c>
      <c r="N7648" s="5" t="s">
        <v>7713</v>
      </c>
      <c r="O7648" s="7">
        <v>5185.9353359051238</v>
      </c>
      <c r="P7648">
        <v>0</v>
      </c>
    </row>
    <row r="7649" spans="1:16" x14ac:dyDescent="0.3">
      <c r="A7649" s="5">
        <v>7648</v>
      </c>
      <c r="B7649" s="5">
        <v>120784201008</v>
      </c>
      <c r="C7649" s="6"/>
      <c r="D7649" s="5" t="s">
        <v>7715</v>
      </c>
      <c r="E7649" s="5" t="s">
        <v>18</v>
      </c>
      <c r="F7649" s="5" t="s">
        <v>19</v>
      </c>
      <c r="G7649" s="6">
        <v>40963</v>
      </c>
      <c r="H7649" s="6">
        <v>41165</v>
      </c>
      <c r="I7649" s="6">
        <v>40974</v>
      </c>
      <c r="J7649" s="5" t="s">
        <v>8468</v>
      </c>
      <c r="K7649" s="5" t="s">
        <v>21</v>
      </c>
      <c r="L7649" s="5"/>
      <c r="M7649" s="5" t="s">
        <v>157</v>
      </c>
      <c r="N7649" s="5" t="s">
        <v>7713</v>
      </c>
      <c r="O7649" s="7">
        <v>3909.2524711621832</v>
      </c>
      <c r="P7649">
        <v>0</v>
      </c>
    </row>
    <row r="7650" spans="1:16" x14ac:dyDescent="0.3">
      <c r="A7650" s="5">
        <v>7649</v>
      </c>
      <c r="B7650" s="5">
        <v>121228201003</v>
      </c>
      <c r="C7650" s="6"/>
      <c r="D7650" s="5" t="s">
        <v>1373</v>
      </c>
      <c r="E7650" s="5" t="s">
        <v>28</v>
      </c>
      <c r="F7650" s="5" t="s">
        <v>19</v>
      </c>
      <c r="G7650" s="6">
        <v>40963</v>
      </c>
      <c r="H7650" s="6">
        <v>41025</v>
      </c>
      <c r="I7650" s="6">
        <v>40975</v>
      </c>
      <c r="J7650" s="5" t="s">
        <v>8469</v>
      </c>
      <c r="K7650" s="5" t="s">
        <v>21</v>
      </c>
      <c r="L7650" s="5"/>
      <c r="M7650" s="5" t="s">
        <v>157</v>
      </c>
      <c r="N7650" s="5" t="s">
        <v>7713</v>
      </c>
      <c r="O7650" s="7">
        <v>2976.6883139651213</v>
      </c>
      <c r="P7650">
        <v>0</v>
      </c>
    </row>
    <row r="7651" spans="1:16" x14ac:dyDescent="0.3">
      <c r="A7651" s="5">
        <v>7650</v>
      </c>
      <c r="B7651" s="5">
        <v>120824201009</v>
      </c>
      <c r="C7651" s="6"/>
      <c r="D7651" s="5" t="s">
        <v>236</v>
      </c>
      <c r="E7651" s="5" t="s">
        <v>28</v>
      </c>
      <c r="F7651" s="5" t="s">
        <v>19</v>
      </c>
      <c r="G7651" s="6">
        <v>40963</v>
      </c>
      <c r="H7651" s="6">
        <v>41133</v>
      </c>
      <c r="I7651" s="6">
        <v>41110</v>
      </c>
      <c r="J7651" s="5" t="s">
        <v>8470</v>
      </c>
      <c r="K7651" s="5" t="s">
        <v>21</v>
      </c>
      <c r="L7651" s="5"/>
      <c r="M7651" s="5" t="s">
        <v>157</v>
      </c>
      <c r="N7651" s="5" t="s">
        <v>7713</v>
      </c>
      <c r="O7651" s="7">
        <v>375.68956967133505</v>
      </c>
      <c r="P7651">
        <v>0</v>
      </c>
    </row>
    <row r="7652" spans="1:16" x14ac:dyDescent="0.3">
      <c r="A7652" s="5">
        <v>7651</v>
      </c>
      <c r="B7652" s="5">
        <v>120781201005</v>
      </c>
      <c r="C7652" s="6"/>
      <c r="D7652" s="5" t="s">
        <v>7715</v>
      </c>
      <c r="E7652" s="5" t="s">
        <v>18</v>
      </c>
      <c r="F7652" s="5" t="s">
        <v>19</v>
      </c>
      <c r="G7652" s="6">
        <v>40964</v>
      </c>
      <c r="H7652" s="6">
        <v>41639</v>
      </c>
      <c r="I7652" s="6">
        <v>40966</v>
      </c>
      <c r="J7652" s="5" t="s">
        <v>8471</v>
      </c>
      <c r="K7652" s="5" t="s">
        <v>171</v>
      </c>
      <c r="L7652" s="5"/>
      <c r="M7652" s="5" t="s">
        <v>157</v>
      </c>
      <c r="N7652" s="5" t="s">
        <v>7713</v>
      </c>
      <c r="O7652" s="7">
        <v>38466.445121688652</v>
      </c>
      <c r="P7652">
        <v>1</v>
      </c>
    </row>
    <row r="7653" spans="1:16" x14ac:dyDescent="0.3">
      <c r="A7653" s="5">
        <v>7652</v>
      </c>
      <c r="B7653" s="5">
        <v>120873201011</v>
      </c>
      <c r="C7653" s="6"/>
      <c r="D7653" s="5" t="s">
        <v>1230</v>
      </c>
      <c r="E7653" s="5" t="s">
        <v>18</v>
      </c>
      <c r="F7653" s="5" t="s">
        <v>19</v>
      </c>
      <c r="G7653" s="6">
        <v>40964</v>
      </c>
      <c r="H7653" s="6">
        <v>41036</v>
      </c>
      <c r="I7653" s="6">
        <v>40966</v>
      </c>
      <c r="J7653" s="5" t="s">
        <v>8472</v>
      </c>
      <c r="K7653" s="5" t="s">
        <v>21</v>
      </c>
      <c r="L7653" s="5"/>
      <c r="M7653" s="5" t="s">
        <v>157</v>
      </c>
      <c r="N7653" s="5" t="s">
        <v>7713</v>
      </c>
      <c r="O7653" s="7">
        <v>5268.1032088541588</v>
      </c>
      <c r="P7653">
        <v>0</v>
      </c>
    </row>
    <row r="7654" spans="1:16" x14ac:dyDescent="0.3">
      <c r="A7654" s="5">
        <v>7653</v>
      </c>
      <c r="B7654" s="5">
        <v>124544201005</v>
      </c>
      <c r="C7654" s="6"/>
      <c r="D7654" s="5" t="s">
        <v>2503</v>
      </c>
      <c r="E7654" s="5" t="s">
        <v>28</v>
      </c>
      <c r="F7654" s="5" t="s">
        <v>19</v>
      </c>
      <c r="G7654" s="6">
        <v>40964</v>
      </c>
      <c r="H7654" s="6">
        <v>40998</v>
      </c>
      <c r="I7654" s="6">
        <v>40967</v>
      </c>
      <c r="J7654" s="5" t="s">
        <v>8473</v>
      </c>
      <c r="K7654" s="5" t="s">
        <v>21</v>
      </c>
      <c r="L7654" s="5"/>
      <c r="M7654" s="5" t="s">
        <v>157</v>
      </c>
      <c r="N7654" s="5" t="s">
        <v>7713</v>
      </c>
      <c r="O7654" s="7">
        <v>424.33108104888862</v>
      </c>
      <c r="P7654">
        <v>0</v>
      </c>
    </row>
    <row r="7655" spans="1:16" x14ac:dyDescent="0.3">
      <c r="A7655" s="5">
        <v>7654</v>
      </c>
      <c r="B7655" s="5">
        <v>120116201003</v>
      </c>
      <c r="C7655" s="6"/>
      <c r="D7655" s="5" t="s">
        <v>610</v>
      </c>
      <c r="E7655" s="5" t="s">
        <v>28</v>
      </c>
      <c r="F7655" s="5" t="s">
        <v>19</v>
      </c>
      <c r="G7655" s="6">
        <v>40964</v>
      </c>
      <c r="H7655" s="6">
        <v>41299</v>
      </c>
      <c r="I7655" s="6">
        <v>40967</v>
      </c>
      <c r="J7655" s="5" t="s">
        <v>8474</v>
      </c>
      <c r="K7655" s="5" t="s">
        <v>21</v>
      </c>
      <c r="L7655" s="5"/>
      <c r="M7655" s="5" t="s">
        <v>157</v>
      </c>
      <c r="N7655" s="5" t="s">
        <v>7713</v>
      </c>
      <c r="O7655" s="7">
        <v>1213.2459707643259</v>
      </c>
      <c r="P7655">
        <v>0</v>
      </c>
    </row>
    <row r="7656" spans="1:16" x14ac:dyDescent="0.3">
      <c r="A7656" s="5">
        <v>7655</v>
      </c>
      <c r="B7656" s="5">
        <v>124831201005</v>
      </c>
      <c r="C7656" s="6"/>
      <c r="D7656" s="5" t="s">
        <v>1057</v>
      </c>
      <c r="E7656" s="5" t="s">
        <v>28</v>
      </c>
      <c r="F7656" s="5" t="s">
        <v>19</v>
      </c>
      <c r="G7656" s="6">
        <v>40964</v>
      </c>
      <c r="H7656" s="6">
        <v>40996</v>
      </c>
      <c r="I7656" s="6">
        <v>40970</v>
      </c>
      <c r="J7656" s="5" t="s">
        <v>8475</v>
      </c>
      <c r="K7656" s="5" t="s">
        <v>21</v>
      </c>
      <c r="L7656" s="5"/>
      <c r="M7656" s="5" t="s">
        <v>157</v>
      </c>
      <c r="N7656" s="5" t="s">
        <v>7713</v>
      </c>
      <c r="O7656" s="7">
        <v>113.92321615430571</v>
      </c>
      <c r="P7656">
        <v>0</v>
      </c>
    </row>
    <row r="7657" spans="1:16" x14ac:dyDescent="0.3">
      <c r="A7657" s="5">
        <v>7656</v>
      </c>
      <c r="B7657" s="5">
        <v>120230201006</v>
      </c>
      <c r="C7657" s="6"/>
      <c r="D7657" s="5" t="s">
        <v>263</v>
      </c>
      <c r="E7657" s="5" t="s">
        <v>28</v>
      </c>
      <c r="F7657" s="5" t="s">
        <v>19</v>
      </c>
      <c r="G7657" s="6">
        <v>40964</v>
      </c>
      <c r="H7657" s="6">
        <v>41229</v>
      </c>
      <c r="I7657" s="6">
        <v>40970</v>
      </c>
      <c r="J7657" s="5" t="s">
        <v>8476</v>
      </c>
      <c r="K7657" s="5" t="s">
        <v>21</v>
      </c>
      <c r="L7657" s="5"/>
      <c r="M7657" s="5" t="s">
        <v>157</v>
      </c>
      <c r="N7657" s="5" t="s">
        <v>7713</v>
      </c>
      <c r="O7657" s="7">
        <v>636.41053040275324</v>
      </c>
      <c r="P7657">
        <v>0</v>
      </c>
    </row>
    <row r="7658" spans="1:16" x14ac:dyDescent="0.3">
      <c r="A7658" s="5">
        <v>7657</v>
      </c>
      <c r="B7658" s="5">
        <v>120981201007</v>
      </c>
      <c r="C7658" s="6"/>
      <c r="D7658" s="5" t="s">
        <v>83</v>
      </c>
      <c r="E7658" s="5" t="s">
        <v>28</v>
      </c>
      <c r="F7658" s="5" t="s">
        <v>19</v>
      </c>
      <c r="G7658" s="6">
        <v>40964</v>
      </c>
      <c r="H7658" s="6">
        <v>41169</v>
      </c>
      <c r="I7658" s="6">
        <v>40970</v>
      </c>
      <c r="J7658" s="5" t="s">
        <v>8477</v>
      </c>
      <c r="K7658" s="5" t="s">
        <v>21</v>
      </c>
      <c r="L7658" s="5"/>
      <c r="M7658" s="5" t="s">
        <v>157</v>
      </c>
      <c r="N7658" s="5" t="s">
        <v>7713</v>
      </c>
      <c r="O7658" s="7">
        <v>516.52242600113686</v>
      </c>
      <c r="P7658">
        <v>0</v>
      </c>
    </row>
    <row r="7659" spans="1:16" x14ac:dyDescent="0.3">
      <c r="A7659" s="5">
        <v>7658</v>
      </c>
      <c r="B7659" s="5">
        <v>120645201003</v>
      </c>
      <c r="C7659" s="6"/>
      <c r="D7659" s="5" t="s">
        <v>1373</v>
      </c>
      <c r="E7659" s="5" t="s">
        <v>28</v>
      </c>
      <c r="F7659" s="5" t="s">
        <v>19</v>
      </c>
      <c r="G7659" s="6">
        <v>40964</v>
      </c>
      <c r="H7659" s="6">
        <v>41064</v>
      </c>
      <c r="I7659" s="6">
        <v>40980</v>
      </c>
      <c r="J7659" s="5" t="s">
        <v>8478</v>
      </c>
      <c r="K7659" s="5" t="s">
        <v>21</v>
      </c>
      <c r="L7659" s="5"/>
      <c r="M7659" s="5" t="s">
        <v>157</v>
      </c>
      <c r="N7659" s="5" t="s">
        <v>7713</v>
      </c>
      <c r="O7659" s="7">
        <v>2399.5208076598842</v>
      </c>
      <c r="P7659">
        <v>0</v>
      </c>
    </row>
    <row r="7660" spans="1:16" x14ac:dyDescent="0.3">
      <c r="A7660" s="5">
        <v>7659</v>
      </c>
      <c r="B7660" s="5">
        <v>120206201001</v>
      </c>
      <c r="C7660" s="6"/>
      <c r="D7660" s="5" t="s">
        <v>65</v>
      </c>
      <c r="E7660" s="5" t="s">
        <v>18</v>
      </c>
      <c r="F7660" s="5" t="s">
        <v>19</v>
      </c>
      <c r="G7660" s="6">
        <v>40964</v>
      </c>
      <c r="H7660" s="6">
        <v>41257</v>
      </c>
      <c r="I7660" s="6">
        <v>41038</v>
      </c>
      <c r="J7660" s="5" t="s">
        <v>8479</v>
      </c>
      <c r="K7660" s="5" t="s">
        <v>21</v>
      </c>
      <c r="L7660" s="5"/>
      <c r="M7660" s="5" t="s">
        <v>157</v>
      </c>
      <c r="N7660" s="5" t="s">
        <v>7713</v>
      </c>
      <c r="O7660" s="7">
        <v>8264.2112311543406</v>
      </c>
      <c r="P7660">
        <v>0</v>
      </c>
    </row>
    <row r="7661" spans="1:16" x14ac:dyDescent="0.3">
      <c r="A7661" s="5">
        <v>7660</v>
      </c>
      <c r="B7661" s="5">
        <v>121229201003</v>
      </c>
      <c r="C7661" s="6"/>
      <c r="D7661" s="5" t="s">
        <v>7754</v>
      </c>
      <c r="E7661" s="5" t="s">
        <v>28</v>
      </c>
      <c r="F7661" s="5" t="s">
        <v>19</v>
      </c>
      <c r="G7661" s="6">
        <v>40965</v>
      </c>
      <c r="H7661" s="6">
        <v>41064</v>
      </c>
      <c r="I7661" s="6">
        <v>40966</v>
      </c>
      <c r="J7661" s="5" t="s">
        <v>8480</v>
      </c>
      <c r="K7661" s="5" t="s">
        <v>21</v>
      </c>
      <c r="L7661" s="5"/>
      <c r="M7661" s="5" t="s">
        <v>157</v>
      </c>
      <c r="N7661" s="5" t="s">
        <v>7713</v>
      </c>
      <c r="O7661" s="7">
        <v>899.48055021713287</v>
      </c>
      <c r="P7661">
        <v>0</v>
      </c>
    </row>
    <row r="7662" spans="1:16" x14ac:dyDescent="0.3">
      <c r="A7662" s="5">
        <v>7661</v>
      </c>
      <c r="B7662" s="5">
        <v>124833201004</v>
      </c>
      <c r="C7662" s="6"/>
      <c r="D7662" s="5" t="s">
        <v>1057</v>
      </c>
      <c r="E7662" s="5" t="s">
        <v>28</v>
      </c>
      <c r="F7662" s="5" t="s">
        <v>19</v>
      </c>
      <c r="G7662" s="6">
        <v>40965</v>
      </c>
      <c r="H7662" s="6">
        <v>41197</v>
      </c>
      <c r="I7662" s="6">
        <v>40966</v>
      </c>
      <c r="J7662" s="5" t="s">
        <v>8481</v>
      </c>
      <c r="K7662" s="5" t="s">
        <v>21</v>
      </c>
      <c r="L7662" s="5"/>
      <c r="M7662" s="5" t="s">
        <v>157</v>
      </c>
      <c r="N7662" s="5" t="s">
        <v>7713</v>
      </c>
      <c r="O7662" s="7">
        <v>1005.9753282242724</v>
      </c>
      <c r="P7662">
        <v>0</v>
      </c>
    </row>
    <row r="7663" spans="1:16" x14ac:dyDescent="0.3">
      <c r="A7663" s="5">
        <v>7662</v>
      </c>
      <c r="B7663" s="5">
        <v>124657201008</v>
      </c>
      <c r="C7663" s="6"/>
      <c r="D7663" s="5" t="s">
        <v>65</v>
      </c>
      <c r="E7663" s="5" t="s">
        <v>28</v>
      </c>
      <c r="F7663" s="5" t="s">
        <v>19</v>
      </c>
      <c r="G7663" s="6">
        <v>40965</v>
      </c>
      <c r="H7663" s="6">
        <v>41117</v>
      </c>
      <c r="I7663" s="6">
        <v>40966</v>
      </c>
      <c r="J7663" s="5" t="s">
        <v>8482</v>
      </c>
      <c r="K7663" s="5" t="s">
        <v>21</v>
      </c>
      <c r="L7663" s="5"/>
      <c r="M7663" s="5" t="s">
        <v>157</v>
      </c>
      <c r="N7663" s="5" t="s">
        <v>7713</v>
      </c>
      <c r="O7663" s="7">
        <v>2148.1222908283862</v>
      </c>
      <c r="P7663">
        <v>0</v>
      </c>
    </row>
    <row r="7664" spans="1:16" x14ac:dyDescent="0.3">
      <c r="A7664" s="5">
        <v>7663</v>
      </c>
      <c r="B7664" s="5">
        <v>120162201001</v>
      </c>
      <c r="C7664" s="6"/>
      <c r="D7664" s="5" t="s">
        <v>83</v>
      </c>
      <c r="E7664" s="5" t="s">
        <v>28</v>
      </c>
      <c r="F7664" s="5" t="s">
        <v>19</v>
      </c>
      <c r="G7664" s="6">
        <v>40965</v>
      </c>
      <c r="H7664" s="6">
        <v>41030</v>
      </c>
      <c r="I7664" s="6">
        <v>40966</v>
      </c>
      <c r="J7664" s="5" t="s">
        <v>8483</v>
      </c>
      <c r="K7664" s="5" t="s">
        <v>21</v>
      </c>
      <c r="L7664" s="5"/>
      <c r="M7664" s="5" t="s">
        <v>157</v>
      </c>
      <c r="N7664" s="5" t="s">
        <v>7713</v>
      </c>
      <c r="O7664" s="7">
        <v>362.78819282302817</v>
      </c>
      <c r="P7664">
        <v>0</v>
      </c>
    </row>
    <row r="7665" spans="1:16" x14ac:dyDescent="0.3">
      <c r="A7665" s="5">
        <v>7664</v>
      </c>
      <c r="B7665" s="5">
        <v>120600201006</v>
      </c>
      <c r="C7665" s="6"/>
      <c r="D7665" s="5" t="s">
        <v>83</v>
      </c>
      <c r="E7665" s="5" t="s">
        <v>28</v>
      </c>
      <c r="F7665" s="5" t="s">
        <v>19</v>
      </c>
      <c r="G7665" s="6">
        <v>40965</v>
      </c>
      <c r="H7665" s="6">
        <v>41030</v>
      </c>
      <c r="I7665" s="6">
        <v>40966</v>
      </c>
      <c r="J7665" s="5" t="s">
        <v>8484</v>
      </c>
      <c r="K7665" s="5" t="s">
        <v>21</v>
      </c>
      <c r="L7665" s="5"/>
      <c r="M7665" s="5" t="s">
        <v>157</v>
      </c>
      <c r="N7665" s="5" t="s">
        <v>7713</v>
      </c>
      <c r="O7665" s="7">
        <v>1499.5114116806185</v>
      </c>
      <c r="P7665">
        <v>0</v>
      </c>
    </row>
    <row r="7666" spans="1:16" x14ac:dyDescent="0.3">
      <c r="A7666" s="5">
        <v>7665</v>
      </c>
      <c r="B7666" s="5">
        <v>120224201005</v>
      </c>
      <c r="C7666" s="6"/>
      <c r="D7666" s="5" t="s">
        <v>17</v>
      </c>
      <c r="E7666" s="5" t="s">
        <v>18</v>
      </c>
      <c r="F7666" s="5" t="s">
        <v>19</v>
      </c>
      <c r="G7666" s="6">
        <v>40965</v>
      </c>
      <c r="H7666" s="6">
        <v>41327</v>
      </c>
      <c r="I7666" s="6">
        <v>40966</v>
      </c>
      <c r="J7666" s="5" t="s">
        <v>8485</v>
      </c>
      <c r="K7666" s="5" t="s">
        <v>21</v>
      </c>
      <c r="L7666" s="5"/>
      <c r="M7666" s="5" t="s">
        <v>157</v>
      </c>
      <c r="N7666" s="5" t="s">
        <v>7713</v>
      </c>
      <c r="O7666" s="7">
        <v>87155.417331709003</v>
      </c>
      <c r="P7666">
        <v>1</v>
      </c>
    </row>
    <row r="7667" spans="1:16" x14ac:dyDescent="0.3">
      <c r="A7667" s="5">
        <v>7666</v>
      </c>
      <c r="B7667" s="5">
        <v>120567201006</v>
      </c>
      <c r="C7667" s="6"/>
      <c r="D7667" s="5" t="s">
        <v>201</v>
      </c>
      <c r="E7667" s="5" t="s">
        <v>28</v>
      </c>
      <c r="F7667" s="5" t="s">
        <v>19</v>
      </c>
      <c r="G7667" s="6">
        <v>40965</v>
      </c>
      <c r="H7667" s="6">
        <v>41052</v>
      </c>
      <c r="I7667" s="6">
        <v>40977</v>
      </c>
      <c r="J7667" s="5" t="s">
        <v>8486</v>
      </c>
      <c r="K7667" s="5" t="s">
        <v>21</v>
      </c>
      <c r="L7667" s="5"/>
      <c r="M7667" s="5" t="s">
        <v>157</v>
      </c>
      <c r="N7667" s="5" t="s">
        <v>7713</v>
      </c>
      <c r="O7667" s="7">
        <v>436.60522222582887</v>
      </c>
      <c r="P7667">
        <v>0</v>
      </c>
    </row>
    <row r="7668" spans="1:16" x14ac:dyDescent="0.3">
      <c r="A7668" s="5">
        <v>7667</v>
      </c>
      <c r="B7668" s="5">
        <v>120602201003</v>
      </c>
      <c r="C7668" s="6"/>
      <c r="D7668" s="5" t="s">
        <v>83</v>
      </c>
      <c r="E7668" s="5" t="s">
        <v>28</v>
      </c>
      <c r="F7668" s="5" t="s">
        <v>19</v>
      </c>
      <c r="G7668" s="6">
        <v>40965</v>
      </c>
      <c r="H7668" s="6">
        <v>41060</v>
      </c>
      <c r="I7668" s="6">
        <v>40988</v>
      </c>
      <c r="J7668" s="5" t="s">
        <v>8487</v>
      </c>
      <c r="K7668" s="5" t="s">
        <v>21</v>
      </c>
      <c r="L7668" s="5"/>
      <c r="M7668" s="5" t="s">
        <v>157</v>
      </c>
      <c r="N7668" s="5" t="s">
        <v>7713</v>
      </c>
      <c r="O7668" s="7">
        <v>325.89197686028206</v>
      </c>
      <c r="P7668">
        <v>0</v>
      </c>
    </row>
    <row r="7669" spans="1:16" x14ac:dyDescent="0.3">
      <c r="A7669" s="5">
        <v>7668</v>
      </c>
      <c r="B7669" s="5">
        <v>120645201002</v>
      </c>
      <c r="C7669" s="6"/>
      <c r="D7669" s="5" t="s">
        <v>1373</v>
      </c>
      <c r="E7669" s="5" t="s">
        <v>40</v>
      </c>
      <c r="F7669" s="5" t="s">
        <v>19</v>
      </c>
      <c r="G7669" s="6">
        <v>40965</v>
      </c>
      <c r="H7669" s="6">
        <v>40999</v>
      </c>
      <c r="I7669" s="6">
        <v>40991</v>
      </c>
      <c r="J7669" s="5" t="s">
        <v>8488</v>
      </c>
      <c r="K7669" s="5" t="s">
        <v>21</v>
      </c>
      <c r="L7669" s="5"/>
      <c r="M7669" s="5" t="s">
        <v>157</v>
      </c>
      <c r="N7669" s="5" t="s">
        <v>7713</v>
      </c>
      <c r="O7669" s="7">
        <v>0</v>
      </c>
      <c r="P7669">
        <v>0</v>
      </c>
    </row>
    <row r="7670" spans="1:16" x14ac:dyDescent="0.3">
      <c r="A7670" s="5">
        <v>7669</v>
      </c>
      <c r="B7670" s="5">
        <v>124666201003</v>
      </c>
      <c r="C7670" s="6"/>
      <c r="D7670" s="5" t="s">
        <v>1057</v>
      </c>
      <c r="E7670" s="5" t="s">
        <v>28</v>
      </c>
      <c r="F7670" s="5" t="s">
        <v>19</v>
      </c>
      <c r="G7670" s="6">
        <v>40965</v>
      </c>
      <c r="H7670" s="6">
        <v>41052</v>
      </c>
      <c r="I7670" s="6">
        <v>41024</v>
      </c>
      <c r="J7670" s="5" t="s">
        <v>8489</v>
      </c>
      <c r="K7670" s="5" t="s">
        <v>21</v>
      </c>
      <c r="L7670" s="5"/>
      <c r="M7670" s="5" t="s">
        <v>157</v>
      </c>
      <c r="N7670" s="5" t="s">
        <v>7713</v>
      </c>
      <c r="O7670" s="7">
        <v>14.881473771640927</v>
      </c>
      <c r="P7670">
        <v>0</v>
      </c>
    </row>
    <row r="7671" spans="1:16" x14ac:dyDescent="0.3">
      <c r="A7671" s="5">
        <v>7670</v>
      </c>
      <c r="B7671" s="5">
        <v>120743201008</v>
      </c>
      <c r="C7671" s="6"/>
      <c r="D7671" s="5" t="s">
        <v>531</v>
      </c>
      <c r="E7671" s="5" t="s">
        <v>18</v>
      </c>
      <c r="F7671" s="5" t="s">
        <v>19</v>
      </c>
      <c r="G7671" s="6">
        <v>40966</v>
      </c>
      <c r="H7671" s="6">
        <v>41033</v>
      </c>
      <c r="I7671" s="6">
        <v>40969</v>
      </c>
      <c r="J7671" s="5" t="s">
        <v>8490</v>
      </c>
      <c r="K7671" s="5" t="s">
        <v>21</v>
      </c>
      <c r="L7671" s="5"/>
      <c r="M7671" s="5" t="s">
        <v>157</v>
      </c>
      <c r="N7671" s="5" t="s">
        <v>7713</v>
      </c>
      <c r="O7671" s="7">
        <v>1929.2908339533394</v>
      </c>
      <c r="P7671">
        <v>0</v>
      </c>
    </row>
    <row r="7672" spans="1:16" x14ac:dyDescent="0.3">
      <c r="A7672" s="5">
        <v>7671</v>
      </c>
      <c r="B7672" s="5">
        <v>120776201007</v>
      </c>
      <c r="C7672" s="6"/>
      <c r="D7672" s="5" t="s">
        <v>2823</v>
      </c>
      <c r="E7672" s="5" t="s">
        <v>28</v>
      </c>
      <c r="F7672" s="5" t="s">
        <v>19</v>
      </c>
      <c r="G7672" s="6">
        <v>40966</v>
      </c>
      <c r="H7672" s="6">
        <v>41024</v>
      </c>
      <c r="I7672" s="6">
        <v>40966</v>
      </c>
      <c r="J7672" s="5" t="s">
        <v>8491</v>
      </c>
      <c r="K7672" s="5" t="s">
        <v>21</v>
      </c>
      <c r="L7672" s="5"/>
      <c r="M7672" s="5" t="s">
        <v>157</v>
      </c>
      <c r="N7672" s="5" t="s">
        <v>7713</v>
      </c>
      <c r="O7672" s="7">
        <v>747.38204928003927</v>
      </c>
      <c r="P7672">
        <v>0</v>
      </c>
    </row>
    <row r="7673" spans="1:16" x14ac:dyDescent="0.3">
      <c r="A7673" s="5">
        <v>7672</v>
      </c>
      <c r="B7673" s="5">
        <v>124529201007</v>
      </c>
      <c r="C7673" s="6"/>
      <c r="D7673" s="5" t="s">
        <v>80</v>
      </c>
      <c r="E7673" s="5" t="s">
        <v>18</v>
      </c>
      <c r="F7673" s="5" t="s">
        <v>19</v>
      </c>
      <c r="G7673" s="6">
        <v>40966</v>
      </c>
      <c r="H7673" s="6">
        <v>41110</v>
      </c>
      <c r="I7673" s="6">
        <v>40966</v>
      </c>
      <c r="J7673" s="5" t="s">
        <v>8492</v>
      </c>
      <c r="K7673" s="5" t="s">
        <v>21</v>
      </c>
      <c r="L7673" s="5"/>
      <c r="M7673" s="5" t="s">
        <v>157</v>
      </c>
      <c r="N7673" s="5" t="s">
        <v>7713</v>
      </c>
      <c r="O7673" s="7">
        <v>275.89760423076109</v>
      </c>
      <c r="P7673">
        <v>0</v>
      </c>
    </row>
    <row r="7674" spans="1:16" x14ac:dyDescent="0.3">
      <c r="A7674" s="5">
        <v>7673</v>
      </c>
      <c r="B7674" s="5">
        <v>124843201003</v>
      </c>
      <c r="C7674" s="6"/>
      <c r="D7674" s="5" t="s">
        <v>65</v>
      </c>
      <c r="E7674" s="5" t="s">
        <v>28</v>
      </c>
      <c r="F7674" s="5" t="s">
        <v>19</v>
      </c>
      <c r="G7674" s="6">
        <v>40966</v>
      </c>
      <c r="H7674" s="6">
        <v>40996</v>
      </c>
      <c r="I7674" s="6">
        <v>40966</v>
      </c>
      <c r="J7674" s="5" t="s">
        <v>8493</v>
      </c>
      <c r="K7674" s="5" t="s">
        <v>21</v>
      </c>
      <c r="L7674" s="5"/>
      <c r="M7674" s="5" t="s">
        <v>157</v>
      </c>
      <c r="N7674" s="5" t="s">
        <v>7713</v>
      </c>
      <c r="O7674" s="7">
        <v>259.89694524158352</v>
      </c>
      <c r="P7674">
        <v>0</v>
      </c>
    </row>
    <row r="7675" spans="1:16" x14ac:dyDescent="0.3">
      <c r="A7675" s="5">
        <v>7674</v>
      </c>
      <c r="B7675" s="5">
        <v>120685201004</v>
      </c>
      <c r="C7675" s="6"/>
      <c r="D7675" s="5" t="s">
        <v>170</v>
      </c>
      <c r="E7675" s="5" t="s">
        <v>18</v>
      </c>
      <c r="F7675" s="5" t="s">
        <v>19</v>
      </c>
      <c r="G7675" s="6">
        <v>40966</v>
      </c>
      <c r="H7675" s="6">
        <v>41151</v>
      </c>
      <c r="I7675" s="6">
        <v>40967</v>
      </c>
      <c r="J7675" s="5" t="s">
        <v>8494</v>
      </c>
      <c r="K7675" s="5" t="s">
        <v>21</v>
      </c>
      <c r="L7675" s="5"/>
      <c r="M7675" s="5" t="s">
        <v>157</v>
      </c>
      <c r="N7675" s="5" t="s">
        <v>7713</v>
      </c>
      <c r="O7675" s="7">
        <v>1974.7838682354054</v>
      </c>
      <c r="P7675">
        <v>0</v>
      </c>
    </row>
    <row r="7676" spans="1:16" x14ac:dyDescent="0.3">
      <c r="A7676" s="5">
        <v>7675</v>
      </c>
      <c r="B7676" s="5">
        <v>120282201005</v>
      </c>
      <c r="C7676" s="6"/>
      <c r="D7676" s="5" t="s">
        <v>7715</v>
      </c>
      <c r="E7676" s="5" t="s">
        <v>28</v>
      </c>
      <c r="F7676" s="5" t="s">
        <v>19</v>
      </c>
      <c r="G7676" s="6">
        <v>40966</v>
      </c>
      <c r="H7676" s="6">
        <v>41050</v>
      </c>
      <c r="I7676" s="6">
        <v>40967</v>
      </c>
      <c r="J7676" s="5" t="s">
        <v>8495</v>
      </c>
      <c r="K7676" s="5" t="s">
        <v>21</v>
      </c>
      <c r="L7676" s="5"/>
      <c r="M7676" s="5" t="s">
        <v>157</v>
      </c>
      <c r="N7676" s="5" t="s">
        <v>7713</v>
      </c>
      <c r="O7676" s="7">
        <v>920.48679583858973</v>
      </c>
      <c r="P7676">
        <v>0</v>
      </c>
    </row>
    <row r="7677" spans="1:16" x14ac:dyDescent="0.3">
      <c r="A7677" s="5">
        <v>7676</v>
      </c>
      <c r="B7677" s="5">
        <v>120585201002</v>
      </c>
      <c r="C7677" s="6"/>
      <c r="D7677" s="5" t="s">
        <v>170</v>
      </c>
      <c r="E7677" s="5" t="s">
        <v>28</v>
      </c>
      <c r="F7677" s="5" t="s">
        <v>19</v>
      </c>
      <c r="G7677" s="6">
        <v>40966</v>
      </c>
      <c r="H7677" s="6">
        <v>41004</v>
      </c>
      <c r="I7677" s="6">
        <v>40967</v>
      </c>
      <c r="J7677" s="5" t="s">
        <v>8496</v>
      </c>
      <c r="K7677" s="5" t="s">
        <v>21</v>
      </c>
      <c r="L7677" s="5"/>
      <c r="M7677" s="5" t="s">
        <v>157</v>
      </c>
      <c r="N7677" s="5" t="s">
        <v>7713</v>
      </c>
      <c r="O7677" s="7">
        <v>745.09448389034901</v>
      </c>
      <c r="P7677">
        <v>0</v>
      </c>
    </row>
    <row r="7678" spans="1:16" x14ac:dyDescent="0.3">
      <c r="A7678" s="5">
        <v>7677</v>
      </c>
      <c r="B7678" s="5">
        <v>120585201003</v>
      </c>
      <c r="C7678" s="6"/>
      <c r="D7678" s="5" t="s">
        <v>170</v>
      </c>
      <c r="E7678" s="5" t="s">
        <v>28</v>
      </c>
      <c r="F7678" s="5" t="s">
        <v>19</v>
      </c>
      <c r="G7678" s="6">
        <v>40966</v>
      </c>
      <c r="H7678" s="6">
        <v>41001</v>
      </c>
      <c r="I7678" s="6">
        <v>40967</v>
      </c>
      <c r="J7678" s="5" t="s">
        <v>8497</v>
      </c>
      <c r="K7678" s="5" t="s">
        <v>21</v>
      </c>
      <c r="L7678" s="5"/>
      <c r="M7678" s="5" t="s">
        <v>157</v>
      </c>
      <c r="N7678" s="5" t="s">
        <v>7713</v>
      </c>
      <c r="O7678" s="7">
        <v>2850.2080856448279</v>
      </c>
      <c r="P7678">
        <v>0</v>
      </c>
    </row>
    <row r="7679" spans="1:16" x14ac:dyDescent="0.3">
      <c r="A7679" s="5">
        <v>7678</v>
      </c>
      <c r="B7679" s="5">
        <v>120641201006</v>
      </c>
      <c r="C7679" s="6"/>
      <c r="D7679" s="5" t="s">
        <v>52</v>
      </c>
      <c r="E7679" s="5" t="s">
        <v>28</v>
      </c>
      <c r="F7679" s="5" t="s">
        <v>19</v>
      </c>
      <c r="G7679" s="6">
        <v>40966</v>
      </c>
      <c r="H7679" s="6">
        <v>41156</v>
      </c>
      <c r="I7679" s="6">
        <v>40968</v>
      </c>
      <c r="J7679" s="5" t="s">
        <v>8498</v>
      </c>
      <c r="K7679" s="5" t="s">
        <v>21</v>
      </c>
      <c r="L7679" s="5"/>
      <c r="M7679" s="5" t="s">
        <v>157</v>
      </c>
      <c r="N7679" s="5" t="s">
        <v>7713</v>
      </c>
      <c r="O7679" s="7">
        <v>1426.8750611886258</v>
      </c>
      <c r="P7679">
        <v>0</v>
      </c>
    </row>
    <row r="7680" spans="1:16" x14ac:dyDescent="0.3">
      <c r="A7680" s="5">
        <v>7679</v>
      </c>
      <c r="B7680" s="5">
        <v>120111201003</v>
      </c>
      <c r="C7680" s="6"/>
      <c r="D7680" s="5" t="s">
        <v>17</v>
      </c>
      <c r="E7680" s="5" t="s">
        <v>28</v>
      </c>
      <c r="F7680" s="5" t="s">
        <v>19</v>
      </c>
      <c r="G7680" s="6">
        <v>40966</v>
      </c>
      <c r="H7680" s="6">
        <v>40998</v>
      </c>
      <c r="I7680" s="6">
        <v>40968</v>
      </c>
      <c r="J7680" s="5" t="s">
        <v>8499</v>
      </c>
      <c r="K7680" s="5" t="s">
        <v>21</v>
      </c>
      <c r="L7680" s="5"/>
      <c r="M7680" s="5" t="s">
        <v>157</v>
      </c>
      <c r="N7680" s="5" t="s">
        <v>7713</v>
      </c>
      <c r="O7680" s="7">
        <v>559.86318101870938</v>
      </c>
      <c r="P7680">
        <v>0</v>
      </c>
    </row>
    <row r="7681" spans="1:16" x14ac:dyDescent="0.3">
      <c r="A7681" s="5">
        <v>7680</v>
      </c>
      <c r="B7681" s="5">
        <v>120685201005</v>
      </c>
      <c r="C7681" s="6"/>
      <c r="D7681" s="5" t="s">
        <v>170</v>
      </c>
      <c r="E7681" s="5" t="s">
        <v>28</v>
      </c>
      <c r="F7681" s="5" t="s">
        <v>19</v>
      </c>
      <c r="G7681" s="6">
        <v>40966</v>
      </c>
      <c r="H7681" s="6">
        <v>41001</v>
      </c>
      <c r="I7681" s="6">
        <v>40969</v>
      </c>
      <c r="J7681" s="5" t="s">
        <v>8500</v>
      </c>
      <c r="K7681" s="5" t="s">
        <v>21</v>
      </c>
      <c r="L7681" s="5"/>
      <c r="M7681" s="5" t="s">
        <v>157</v>
      </c>
      <c r="N7681" s="5" t="s">
        <v>7713</v>
      </c>
      <c r="O7681" s="7">
        <v>208.42672397355273</v>
      </c>
      <c r="P7681">
        <v>0</v>
      </c>
    </row>
    <row r="7682" spans="1:16" x14ac:dyDescent="0.3">
      <c r="A7682" s="5">
        <v>7681</v>
      </c>
      <c r="B7682" s="5">
        <v>124874201013</v>
      </c>
      <c r="C7682" s="6"/>
      <c r="D7682" s="5" t="s">
        <v>65</v>
      </c>
      <c r="E7682" s="5" t="s">
        <v>18</v>
      </c>
      <c r="F7682" s="5" t="s">
        <v>19</v>
      </c>
      <c r="G7682" s="6">
        <v>40966</v>
      </c>
      <c r="H7682" s="6">
        <v>41005</v>
      </c>
      <c r="I7682" s="6">
        <v>40973</v>
      </c>
      <c r="J7682" s="5" t="s">
        <v>8501</v>
      </c>
      <c r="K7682" s="5" t="s">
        <v>21</v>
      </c>
      <c r="L7682" s="5"/>
      <c r="M7682" s="5" t="s">
        <v>157</v>
      </c>
      <c r="N7682" s="5" t="s">
        <v>7713</v>
      </c>
      <c r="O7682" s="7">
        <v>9.285547683957768</v>
      </c>
      <c r="P7682">
        <v>0</v>
      </c>
    </row>
    <row r="7683" spans="1:16" x14ac:dyDescent="0.3">
      <c r="A7683" s="5">
        <v>7682</v>
      </c>
      <c r="B7683" s="5">
        <v>120406201007</v>
      </c>
      <c r="C7683" s="6"/>
      <c r="D7683" s="5" t="s">
        <v>17</v>
      </c>
      <c r="E7683" s="5" t="s">
        <v>28</v>
      </c>
      <c r="F7683" s="5" t="s">
        <v>19</v>
      </c>
      <c r="G7683" s="6">
        <v>40966</v>
      </c>
      <c r="H7683" s="6">
        <v>41016</v>
      </c>
      <c r="I7683" s="6">
        <v>40973</v>
      </c>
      <c r="J7683" s="5" t="s">
        <v>8502</v>
      </c>
      <c r="K7683" s="5" t="s">
        <v>21</v>
      </c>
      <c r="L7683" s="5"/>
      <c r="M7683" s="5" t="s">
        <v>157</v>
      </c>
      <c r="N7683" s="5" t="s">
        <v>7713</v>
      </c>
      <c r="O7683" s="7">
        <v>2552.0497644498769</v>
      </c>
      <c r="P7683">
        <v>0</v>
      </c>
    </row>
    <row r="7684" spans="1:16" x14ac:dyDescent="0.3">
      <c r="A7684" s="5">
        <v>7683</v>
      </c>
      <c r="B7684" s="5">
        <v>123403201001</v>
      </c>
      <c r="C7684" s="6"/>
      <c r="D7684" s="5" t="s">
        <v>83</v>
      </c>
      <c r="E7684" s="5" t="s">
        <v>18</v>
      </c>
      <c r="F7684" s="5" t="s">
        <v>19</v>
      </c>
      <c r="G7684" s="6">
        <v>40966</v>
      </c>
      <c r="H7684" s="6">
        <v>42339</v>
      </c>
      <c r="I7684" s="6">
        <v>41113</v>
      </c>
      <c r="J7684" s="5" t="s">
        <v>8503</v>
      </c>
      <c r="K7684" s="5" t="s">
        <v>171</v>
      </c>
      <c r="L7684" s="5"/>
      <c r="M7684" s="5" t="s">
        <v>157</v>
      </c>
      <c r="N7684" s="5" t="s">
        <v>7713</v>
      </c>
      <c r="O7684" s="7">
        <v>351396.90430164459</v>
      </c>
      <c r="P7684">
        <v>1</v>
      </c>
    </row>
    <row r="7685" spans="1:16" x14ac:dyDescent="0.3">
      <c r="A7685" s="5">
        <v>7684</v>
      </c>
      <c r="B7685" s="8">
        <v>120403201004</v>
      </c>
      <c r="C7685" s="9"/>
      <c r="D7685" s="8" t="s">
        <v>17</v>
      </c>
      <c r="E7685" s="8" t="s">
        <v>28</v>
      </c>
      <c r="F7685" s="5" t="s">
        <v>19</v>
      </c>
      <c r="G7685" s="9">
        <v>40967</v>
      </c>
      <c r="H7685" s="9">
        <v>40998</v>
      </c>
      <c r="I7685" s="9">
        <v>40967</v>
      </c>
      <c r="J7685" s="8" t="s">
        <v>8504</v>
      </c>
      <c r="K7685" s="8" t="s">
        <v>21</v>
      </c>
      <c r="L7685" s="8"/>
      <c r="M7685" s="8" t="s">
        <v>157</v>
      </c>
      <c r="N7685" s="5" t="s">
        <v>7713</v>
      </c>
      <c r="O7685" s="7">
        <v>1264.9744655440957</v>
      </c>
      <c r="P7685">
        <v>0</v>
      </c>
    </row>
    <row r="7686" spans="1:16" x14ac:dyDescent="0.3">
      <c r="A7686" s="5">
        <v>7685</v>
      </c>
      <c r="B7686" s="5">
        <v>120789201003</v>
      </c>
      <c r="C7686" s="6"/>
      <c r="D7686" s="5" t="s">
        <v>2855</v>
      </c>
      <c r="E7686" s="5" t="s">
        <v>28</v>
      </c>
      <c r="F7686" s="5" t="s">
        <v>19</v>
      </c>
      <c r="G7686" s="6">
        <v>40967</v>
      </c>
      <c r="H7686" s="6">
        <v>40998</v>
      </c>
      <c r="I7686" s="6">
        <v>40967</v>
      </c>
      <c r="J7686" s="5" t="s">
        <v>8505</v>
      </c>
      <c r="K7686" s="5" t="s">
        <v>21</v>
      </c>
      <c r="L7686" s="5"/>
      <c r="M7686" s="5" t="s">
        <v>157</v>
      </c>
      <c r="N7686" s="5" t="s">
        <v>7713</v>
      </c>
      <c r="O7686" s="7">
        <v>173.6458910593374</v>
      </c>
      <c r="P7686">
        <v>0</v>
      </c>
    </row>
    <row r="7687" spans="1:16" x14ac:dyDescent="0.3">
      <c r="A7687" s="5">
        <v>7686</v>
      </c>
      <c r="B7687" s="5">
        <v>124652201007</v>
      </c>
      <c r="C7687" s="6"/>
      <c r="D7687" s="5" t="s">
        <v>143</v>
      </c>
      <c r="E7687" s="5" t="s">
        <v>18</v>
      </c>
      <c r="F7687" s="5" t="s">
        <v>19</v>
      </c>
      <c r="G7687" s="6">
        <v>40967</v>
      </c>
      <c r="H7687" s="6">
        <v>41142</v>
      </c>
      <c r="I7687" s="6">
        <v>40967</v>
      </c>
      <c r="J7687" s="5" t="s">
        <v>8506</v>
      </c>
      <c r="K7687" s="5" t="s">
        <v>21</v>
      </c>
      <c r="L7687" s="5"/>
      <c r="M7687" s="5" t="s">
        <v>157</v>
      </c>
      <c r="N7687" s="5" t="s">
        <v>7713</v>
      </c>
      <c r="O7687" s="7">
        <v>13805.260346962241</v>
      </c>
      <c r="P7687">
        <v>0</v>
      </c>
    </row>
    <row r="7688" spans="1:16" x14ac:dyDescent="0.3">
      <c r="A7688" s="5">
        <v>7687</v>
      </c>
      <c r="B7688" s="5">
        <v>124509201002</v>
      </c>
      <c r="C7688" s="6"/>
      <c r="D7688" s="5" t="s">
        <v>45</v>
      </c>
      <c r="E7688" s="5" t="s">
        <v>18</v>
      </c>
      <c r="F7688" s="5" t="s">
        <v>19</v>
      </c>
      <c r="G7688" s="6">
        <v>40967</v>
      </c>
      <c r="H7688" s="6">
        <v>41270</v>
      </c>
      <c r="I7688" s="6">
        <v>40967</v>
      </c>
      <c r="J7688" s="5" t="s">
        <v>8507</v>
      </c>
      <c r="K7688" s="5" t="s">
        <v>21</v>
      </c>
      <c r="L7688" s="5"/>
      <c r="M7688" s="5" t="s">
        <v>157</v>
      </c>
      <c r="N7688" s="5" t="s">
        <v>7713</v>
      </c>
      <c r="O7688" s="7">
        <v>109424.65732178654</v>
      </c>
      <c r="P7688">
        <v>1</v>
      </c>
    </row>
    <row r="7689" spans="1:16" x14ac:dyDescent="0.3">
      <c r="A7689" s="5">
        <v>7688</v>
      </c>
      <c r="B7689" s="5">
        <v>124529201008</v>
      </c>
      <c r="C7689" s="6"/>
      <c r="D7689" s="5" t="s">
        <v>80</v>
      </c>
      <c r="E7689" s="5" t="s">
        <v>28</v>
      </c>
      <c r="F7689" s="5" t="s">
        <v>19</v>
      </c>
      <c r="G7689" s="6">
        <v>40967</v>
      </c>
      <c r="H7689" s="6">
        <v>41136</v>
      </c>
      <c r="I7689" s="6">
        <v>40967</v>
      </c>
      <c r="J7689" s="5" t="s">
        <v>8508</v>
      </c>
      <c r="K7689" s="5" t="s">
        <v>21</v>
      </c>
      <c r="L7689" s="5"/>
      <c r="M7689" s="5" t="s">
        <v>157</v>
      </c>
      <c r="N7689" s="5" t="s">
        <v>7713</v>
      </c>
      <c r="O7689" s="7">
        <v>3814.1340264102237</v>
      </c>
      <c r="P7689">
        <v>0</v>
      </c>
    </row>
    <row r="7690" spans="1:16" x14ac:dyDescent="0.3">
      <c r="A7690" s="5">
        <v>7689</v>
      </c>
      <c r="B7690" s="5">
        <v>124637201009</v>
      </c>
      <c r="C7690" s="6"/>
      <c r="D7690" s="5" t="s">
        <v>2503</v>
      </c>
      <c r="E7690" s="5" t="s">
        <v>28</v>
      </c>
      <c r="F7690" s="5" t="s">
        <v>19</v>
      </c>
      <c r="G7690" s="6">
        <v>40967</v>
      </c>
      <c r="H7690" s="6">
        <v>40998</v>
      </c>
      <c r="I7690" s="6">
        <v>40968</v>
      </c>
      <c r="J7690" s="5" t="s">
        <v>8509</v>
      </c>
      <c r="K7690" s="5" t="s">
        <v>21</v>
      </c>
      <c r="L7690" s="5"/>
      <c r="M7690" s="5" t="s">
        <v>157</v>
      </c>
      <c r="N7690" s="5" t="s">
        <v>7713</v>
      </c>
      <c r="O7690" s="7">
        <v>430.43125542139603</v>
      </c>
      <c r="P7690">
        <v>0</v>
      </c>
    </row>
    <row r="7691" spans="1:16" x14ac:dyDescent="0.3">
      <c r="A7691" s="5">
        <v>7690</v>
      </c>
      <c r="B7691" s="5">
        <v>120572201001</v>
      </c>
      <c r="C7691" s="6"/>
      <c r="D7691" s="5" t="s">
        <v>7754</v>
      </c>
      <c r="E7691" s="5" t="s">
        <v>18</v>
      </c>
      <c r="F7691" s="5" t="s">
        <v>19</v>
      </c>
      <c r="G7691" s="6">
        <v>40967</v>
      </c>
      <c r="H7691" s="6">
        <v>41249</v>
      </c>
      <c r="I7691" s="6">
        <v>40969</v>
      </c>
      <c r="J7691" s="5" t="s">
        <v>8510</v>
      </c>
      <c r="K7691" s="5" t="s">
        <v>171</v>
      </c>
      <c r="L7691" s="5"/>
      <c r="M7691" s="5" t="s">
        <v>157</v>
      </c>
      <c r="N7691" s="5" t="s">
        <v>7713</v>
      </c>
      <c r="O7691" s="7">
        <v>1014.7074326687889</v>
      </c>
      <c r="P7691">
        <v>0</v>
      </c>
    </row>
    <row r="7692" spans="1:16" x14ac:dyDescent="0.3">
      <c r="A7692" s="5">
        <v>7691</v>
      </c>
      <c r="B7692" s="5">
        <v>124660201008</v>
      </c>
      <c r="C7692" s="6"/>
      <c r="D7692" s="5" t="s">
        <v>65</v>
      </c>
      <c r="E7692" s="5" t="s">
        <v>18</v>
      </c>
      <c r="F7692" s="5" t="s">
        <v>19</v>
      </c>
      <c r="G7692" s="6">
        <v>40967</v>
      </c>
      <c r="H7692" s="6">
        <v>41015</v>
      </c>
      <c r="I7692" s="6">
        <v>40969</v>
      </c>
      <c r="J7692" s="5" t="s">
        <v>8511</v>
      </c>
      <c r="K7692" s="5" t="s">
        <v>21</v>
      </c>
      <c r="L7692" s="5"/>
      <c r="M7692" s="5" t="s">
        <v>157</v>
      </c>
      <c r="N7692" s="5" t="s">
        <v>7713</v>
      </c>
      <c r="O7692" s="7">
        <v>967.25889894069758</v>
      </c>
      <c r="P7692">
        <v>0</v>
      </c>
    </row>
    <row r="7693" spans="1:16" x14ac:dyDescent="0.3">
      <c r="A7693" s="5">
        <v>7692</v>
      </c>
      <c r="B7693" s="5">
        <v>120542201006</v>
      </c>
      <c r="C7693" s="6"/>
      <c r="D7693" s="5" t="s">
        <v>170</v>
      </c>
      <c r="E7693" s="5" t="s">
        <v>18</v>
      </c>
      <c r="F7693" s="5" t="s">
        <v>19</v>
      </c>
      <c r="G7693" s="6">
        <v>40967</v>
      </c>
      <c r="H7693" s="6">
        <v>41529</v>
      </c>
      <c r="I7693" s="6">
        <v>40970</v>
      </c>
      <c r="J7693" s="5" t="s">
        <v>8512</v>
      </c>
      <c r="K7693" s="5" t="s">
        <v>171</v>
      </c>
      <c r="L7693" s="5"/>
      <c r="M7693" s="5" t="s">
        <v>157</v>
      </c>
      <c r="N7693" s="5" t="s">
        <v>7713</v>
      </c>
      <c r="O7693" s="7">
        <v>64514.570953193339</v>
      </c>
      <c r="P7693">
        <v>1</v>
      </c>
    </row>
    <row r="7694" spans="1:16" x14ac:dyDescent="0.3">
      <c r="A7694" s="5">
        <v>7693</v>
      </c>
      <c r="B7694" s="5">
        <v>124544201006</v>
      </c>
      <c r="C7694" s="6"/>
      <c r="D7694" s="5" t="s">
        <v>2503</v>
      </c>
      <c r="E7694" s="5" t="s">
        <v>28</v>
      </c>
      <c r="F7694" s="5" t="s">
        <v>19</v>
      </c>
      <c r="G7694" s="6">
        <v>40967</v>
      </c>
      <c r="H7694" s="6">
        <v>41003</v>
      </c>
      <c r="I7694" s="6">
        <v>40970</v>
      </c>
      <c r="J7694" s="5" t="s">
        <v>8513</v>
      </c>
      <c r="K7694" s="5" t="s">
        <v>21</v>
      </c>
      <c r="L7694" s="5"/>
      <c r="M7694" s="5" t="s">
        <v>157</v>
      </c>
      <c r="N7694" s="5" t="s">
        <v>7713</v>
      </c>
      <c r="O7694" s="7">
        <v>228.4490705026696</v>
      </c>
      <c r="P7694">
        <v>0</v>
      </c>
    </row>
    <row r="7695" spans="1:16" x14ac:dyDescent="0.3">
      <c r="A7695" s="5">
        <v>7694</v>
      </c>
      <c r="B7695" s="5">
        <v>123348201002</v>
      </c>
      <c r="C7695" s="6"/>
      <c r="D7695" s="5" t="s">
        <v>7754</v>
      </c>
      <c r="E7695" s="5" t="s">
        <v>18</v>
      </c>
      <c r="F7695" s="5" t="s">
        <v>19</v>
      </c>
      <c r="G7695" s="6">
        <v>40967</v>
      </c>
      <c r="H7695" s="6">
        <v>41872</v>
      </c>
      <c r="I7695" s="6">
        <v>40973</v>
      </c>
      <c r="J7695" s="5" t="s">
        <v>8514</v>
      </c>
      <c r="K7695" s="5" t="s">
        <v>171</v>
      </c>
      <c r="L7695" s="5"/>
      <c r="M7695" s="5" t="s">
        <v>157</v>
      </c>
      <c r="N7695" s="5" t="s">
        <v>7713</v>
      </c>
      <c r="O7695" s="7">
        <v>205743.64344748048</v>
      </c>
      <c r="P7695">
        <v>1</v>
      </c>
    </row>
    <row r="7696" spans="1:16" x14ac:dyDescent="0.3">
      <c r="A7696" s="5">
        <v>7695</v>
      </c>
      <c r="B7696" s="5">
        <v>121228201004</v>
      </c>
      <c r="C7696" s="6"/>
      <c r="D7696" s="5" t="s">
        <v>1373</v>
      </c>
      <c r="E7696" s="5" t="s">
        <v>28</v>
      </c>
      <c r="F7696" s="5" t="s">
        <v>19</v>
      </c>
      <c r="G7696" s="6">
        <v>40967</v>
      </c>
      <c r="H7696" s="6">
        <v>41039</v>
      </c>
      <c r="I7696" s="6">
        <v>40977</v>
      </c>
      <c r="J7696" s="5" t="s">
        <v>8515</v>
      </c>
      <c r="K7696" s="5" t="s">
        <v>21</v>
      </c>
      <c r="L7696" s="5"/>
      <c r="M7696" s="5" t="s">
        <v>157</v>
      </c>
      <c r="N7696" s="5" t="s">
        <v>7713</v>
      </c>
      <c r="O7696" s="7">
        <v>2275.9307829233389</v>
      </c>
      <c r="P7696">
        <v>0</v>
      </c>
    </row>
    <row r="7697" spans="1:16" x14ac:dyDescent="0.3">
      <c r="A7697" s="5">
        <v>7696</v>
      </c>
      <c r="B7697" s="5">
        <v>120507201005</v>
      </c>
      <c r="C7697" s="6"/>
      <c r="D7697" s="5" t="s">
        <v>170</v>
      </c>
      <c r="E7697" s="5" t="s">
        <v>18</v>
      </c>
      <c r="F7697" s="5" t="s">
        <v>19</v>
      </c>
      <c r="G7697" s="6">
        <v>40967</v>
      </c>
      <c r="H7697" s="6">
        <v>41387</v>
      </c>
      <c r="I7697" s="6">
        <v>40987</v>
      </c>
      <c r="J7697" s="5" t="s">
        <v>8516</v>
      </c>
      <c r="K7697" s="5" t="s">
        <v>171</v>
      </c>
      <c r="L7697" s="5"/>
      <c r="M7697" s="5" t="s">
        <v>157</v>
      </c>
      <c r="N7697" s="5" t="s">
        <v>7713</v>
      </c>
      <c r="O7697" s="7">
        <v>24430.915490902909</v>
      </c>
      <c r="P7697">
        <v>1</v>
      </c>
    </row>
    <row r="7698" spans="1:16" x14ac:dyDescent="0.3">
      <c r="A7698" s="5">
        <v>7697</v>
      </c>
      <c r="B7698" s="5">
        <v>120607201006</v>
      </c>
      <c r="C7698" s="6"/>
      <c r="D7698" s="5" t="s">
        <v>83</v>
      </c>
      <c r="E7698" s="5" t="s">
        <v>28</v>
      </c>
      <c r="F7698" s="5" t="s">
        <v>19</v>
      </c>
      <c r="G7698" s="6">
        <v>40967</v>
      </c>
      <c r="H7698" s="6">
        <v>41039</v>
      </c>
      <c r="I7698" s="6">
        <v>41002</v>
      </c>
      <c r="J7698" s="5" t="s">
        <v>8517</v>
      </c>
      <c r="K7698" s="5" t="s">
        <v>21</v>
      </c>
      <c r="L7698" s="5"/>
      <c r="M7698" s="5" t="s">
        <v>157</v>
      </c>
      <c r="N7698" s="5" t="s">
        <v>7713</v>
      </c>
      <c r="O7698" s="7">
        <v>306.97651681004754</v>
      </c>
      <c r="P7698">
        <v>0</v>
      </c>
    </row>
    <row r="7699" spans="1:16" x14ac:dyDescent="0.3">
      <c r="A7699" s="5">
        <v>7698</v>
      </c>
      <c r="B7699" s="5">
        <v>120743201015</v>
      </c>
      <c r="C7699" s="6"/>
      <c r="D7699" s="5" t="s">
        <v>531</v>
      </c>
      <c r="E7699" s="5" t="s">
        <v>18</v>
      </c>
      <c r="F7699" s="5" t="s">
        <v>19</v>
      </c>
      <c r="G7699" s="6">
        <v>40967</v>
      </c>
      <c r="H7699" s="6">
        <v>41046</v>
      </c>
      <c r="I7699" s="6">
        <v>41009</v>
      </c>
      <c r="J7699" s="5" t="s">
        <v>8518</v>
      </c>
      <c r="K7699" s="5" t="s">
        <v>21</v>
      </c>
      <c r="L7699" s="5"/>
      <c r="M7699" s="5" t="s">
        <v>157</v>
      </c>
      <c r="N7699" s="5" t="s">
        <v>7713</v>
      </c>
      <c r="O7699" s="7">
        <v>9.285547683957768</v>
      </c>
      <c r="P7699">
        <v>0</v>
      </c>
    </row>
    <row r="7700" spans="1:16" x14ac:dyDescent="0.3">
      <c r="A7700" s="5">
        <v>7699</v>
      </c>
      <c r="B7700" s="5">
        <v>124674201002</v>
      </c>
      <c r="C7700" s="6"/>
      <c r="D7700" s="5" t="s">
        <v>143</v>
      </c>
      <c r="E7700" s="5" t="s">
        <v>18</v>
      </c>
      <c r="F7700" s="5" t="s">
        <v>19</v>
      </c>
      <c r="G7700" s="6">
        <v>40968</v>
      </c>
      <c r="H7700" s="6">
        <v>41205</v>
      </c>
      <c r="I7700" s="6">
        <v>40968</v>
      </c>
      <c r="J7700" s="5" t="s">
        <v>8519</v>
      </c>
      <c r="K7700" s="5" t="s">
        <v>171</v>
      </c>
      <c r="L7700" s="5"/>
      <c r="M7700" s="5" t="s">
        <v>157</v>
      </c>
      <c r="N7700" s="5" t="s">
        <v>7713</v>
      </c>
      <c r="O7700" s="7">
        <v>40678.877516940105</v>
      </c>
      <c r="P7700">
        <v>1</v>
      </c>
    </row>
    <row r="7701" spans="1:16" x14ac:dyDescent="0.3">
      <c r="A7701" s="5">
        <v>7700</v>
      </c>
      <c r="B7701" s="5">
        <v>124657201009</v>
      </c>
      <c r="C7701" s="6"/>
      <c r="D7701" s="5" t="s">
        <v>65</v>
      </c>
      <c r="E7701" s="5" t="s">
        <v>18</v>
      </c>
      <c r="F7701" s="5" t="s">
        <v>19</v>
      </c>
      <c r="G7701" s="6">
        <v>40968</v>
      </c>
      <c r="H7701" s="6">
        <v>41017</v>
      </c>
      <c r="I7701" s="6">
        <v>40968</v>
      </c>
      <c r="J7701" s="5" t="s">
        <v>8520</v>
      </c>
      <c r="K7701" s="5" t="s">
        <v>21</v>
      </c>
      <c r="L7701" s="5"/>
      <c r="M7701" s="5" t="s">
        <v>157</v>
      </c>
      <c r="N7701" s="5" t="s">
        <v>7713</v>
      </c>
      <c r="O7701" s="7">
        <v>263.30369584881043</v>
      </c>
      <c r="P7701">
        <v>0</v>
      </c>
    </row>
    <row r="7702" spans="1:16" x14ac:dyDescent="0.3">
      <c r="A7702" s="5">
        <v>7701</v>
      </c>
      <c r="B7702" s="5">
        <v>124843201004</v>
      </c>
      <c r="C7702" s="6"/>
      <c r="D7702" s="5" t="s">
        <v>65</v>
      </c>
      <c r="E7702" s="5" t="s">
        <v>28</v>
      </c>
      <c r="F7702" s="5" t="s">
        <v>19</v>
      </c>
      <c r="G7702" s="6">
        <v>40968</v>
      </c>
      <c r="H7702" s="6">
        <v>41029</v>
      </c>
      <c r="I7702" s="6">
        <v>40968</v>
      </c>
      <c r="J7702" s="5" t="s">
        <v>8521</v>
      </c>
      <c r="K7702" s="5" t="s">
        <v>21</v>
      </c>
      <c r="L7702" s="5"/>
      <c r="M7702" s="5" t="s">
        <v>157</v>
      </c>
      <c r="N7702" s="5" t="s">
        <v>7713</v>
      </c>
      <c r="O7702" s="7">
        <v>792.43232897055225</v>
      </c>
      <c r="P7702">
        <v>0</v>
      </c>
    </row>
    <row r="7703" spans="1:16" x14ac:dyDescent="0.3">
      <c r="A7703" s="5">
        <v>7702</v>
      </c>
      <c r="B7703" s="5">
        <v>120547201004</v>
      </c>
      <c r="C7703" s="6"/>
      <c r="D7703" s="5" t="s">
        <v>316</v>
      </c>
      <c r="E7703" s="5" t="s">
        <v>28</v>
      </c>
      <c r="F7703" s="5" t="s">
        <v>19</v>
      </c>
      <c r="G7703" s="6">
        <v>40968</v>
      </c>
      <c r="H7703" s="6">
        <v>41003</v>
      </c>
      <c r="I7703" s="6">
        <v>40969</v>
      </c>
      <c r="J7703" s="5" t="s">
        <v>8522</v>
      </c>
      <c r="K7703" s="5" t="s">
        <v>21</v>
      </c>
      <c r="L7703" s="5"/>
      <c r="M7703" s="5" t="s">
        <v>157</v>
      </c>
      <c r="N7703" s="5" t="s">
        <v>7713</v>
      </c>
      <c r="O7703" s="7">
        <v>354.12988081043704</v>
      </c>
      <c r="P7703">
        <v>0</v>
      </c>
    </row>
    <row r="7704" spans="1:16" x14ac:dyDescent="0.3">
      <c r="A7704" s="5">
        <v>7703</v>
      </c>
      <c r="B7704" s="5">
        <v>120274201008</v>
      </c>
      <c r="C7704" s="6"/>
      <c r="D7704" s="5" t="s">
        <v>2855</v>
      </c>
      <c r="E7704" s="5" t="s">
        <v>28</v>
      </c>
      <c r="F7704" s="5" t="s">
        <v>19</v>
      </c>
      <c r="G7704" s="6">
        <v>40968</v>
      </c>
      <c r="H7704" s="6">
        <v>41074</v>
      </c>
      <c r="I7704" s="6">
        <v>40969</v>
      </c>
      <c r="J7704" s="5" t="s">
        <v>8523</v>
      </c>
      <c r="K7704" s="5" t="s">
        <v>21</v>
      </c>
      <c r="L7704" s="5"/>
      <c r="M7704" s="5" t="s">
        <v>157</v>
      </c>
      <c r="N7704" s="5" t="s">
        <v>7713</v>
      </c>
      <c r="O7704" s="7">
        <v>3375.1305501468164</v>
      </c>
      <c r="P7704">
        <v>0</v>
      </c>
    </row>
    <row r="7705" spans="1:16" x14ac:dyDescent="0.3">
      <c r="A7705" s="5">
        <v>7704</v>
      </c>
      <c r="B7705" s="5">
        <v>124657201010</v>
      </c>
      <c r="C7705" s="6"/>
      <c r="D7705" s="5" t="s">
        <v>65</v>
      </c>
      <c r="E7705" s="5" t="s">
        <v>28</v>
      </c>
      <c r="F7705" s="5" t="s">
        <v>19</v>
      </c>
      <c r="G7705" s="6">
        <v>40968</v>
      </c>
      <c r="H7705" s="6">
        <v>41117</v>
      </c>
      <c r="I7705" s="6">
        <v>40969</v>
      </c>
      <c r="J7705" s="5" t="s">
        <v>8524</v>
      </c>
      <c r="K7705" s="5" t="s">
        <v>21</v>
      </c>
      <c r="L7705" s="5"/>
      <c r="M7705" s="5" t="s">
        <v>157</v>
      </c>
      <c r="N7705" s="5" t="s">
        <v>7713</v>
      </c>
      <c r="O7705" s="7">
        <v>822.60113488942432</v>
      </c>
      <c r="P7705">
        <v>0</v>
      </c>
    </row>
    <row r="7706" spans="1:16" x14ac:dyDescent="0.3">
      <c r="A7706" s="5">
        <v>7705</v>
      </c>
      <c r="B7706" s="5">
        <v>120570201003</v>
      </c>
      <c r="C7706" s="6"/>
      <c r="D7706" s="5" t="s">
        <v>7754</v>
      </c>
      <c r="E7706" s="5" t="s">
        <v>28</v>
      </c>
      <c r="F7706" s="5" t="s">
        <v>19</v>
      </c>
      <c r="G7706" s="6">
        <v>40968</v>
      </c>
      <c r="H7706" s="6">
        <v>41047</v>
      </c>
      <c r="I7706" s="6">
        <v>40970</v>
      </c>
      <c r="J7706" s="5" t="s">
        <v>8525</v>
      </c>
      <c r="K7706" s="5" t="s">
        <v>21</v>
      </c>
      <c r="L7706" s="5"/>
      <c r="M7706" s="5" t="s">
        <v>157</v>
      </c>
      <c r="N7706" s="5" t="s">
        <v>7713</v>
      </c>
      <c r="O7706" s="7">
        <v>487.94015736866294</v>
      </c>
      <c r="P7706">
        <v>0</v>
      </c>
    </row>
    <row r="7707" spans="1:16" x14ac:dyDescent="0.3">
      <c r="A7707" s="5">
        <v>7706</v>
      </c>
      <c r="B7707" s="5">
        <v>120774201024</v>
      </c>
      <c r="C7707" s="6"/>
      <c r="D7707" s="5" t="s">
        <v>2823</v>
      </c>
      <c r="E7707" s="5" t="s">
        <v>28</v>
      </c>
      <c r="F7707" s="5" t="s">
        <v>19</v>
      </c>
      <c r="G7707" s="6">
        <v>40968</v>
      </c>
      <c r="H7707" s="6">
        <v>41003</v>
      </c>
      <c r="I7707" s="6">
        <v>40970</v>
      </c>
      <c r="J7707" s="5" t="s">
        <v>8526</v>
      </c>
      <c r="K7707" s="5" t="s">
        <v>21</v>
      </c>
      <c r="L7707" s="5"/>
      <c r="M7707" s="5" t="s">
        <v>157</v>
      </c>
      <c r="N7707" s="5" t="s">
        <v>7713</v>
      </c>
      <c r="O7707" s="7">
        <v>787.41444359961872</v>
      </c>
      <c r="P7707">
        <v>0</v>
      </c>
    </row>
    <row r="7708" spans="1:16" x14ac:dyDescent="0.3">
      <c r="A7708" s="5">
        <v>7707</v>
      </c>
      <c r="B7708" s="5">
        <v>120911201002</v>
      </c>
      <c r="C7708" s="6"/>
      <c r="D7708" s="5" t="s">
        <v>83</v>
      </c>
      <c r="E7708" s="5" t="s">
        <v>18</v>
      </c>
      <c r="F7708" s="5" t="s">
        <v>19</v>
      </c>
      <c r="G7708" s="6">
        <v>40968</v>
      </c>
      <c r="H7708" s="6">
        <v>41250</v>
      </c>
      <c r="I7708" s="6">
        <v>40970</v>
      </c>
      <c r="J7708" s="5" t="s">
        <v>8527</v>
      </c>
      <c r="K7708" s="5" t="s">
        <v>21</v>
      </c>
      <c r="L7708" s="5"/>
      <c r="M7708" s="5" t="s">
        <v>157</v>
      </c>
      <c r="N7708" s="5" t="s">
        <v>7713</v>
      </c>
      <c r="O7708" s="7">
        <v>3252.3522421614516</v>
      </c>
      <c r="P7708">
        <v>0</v>
      </c>
    </row>
    <row r="7709" spans="1:16" x14ac:dyDescent="0.3">
      <c r="A7709" s="5">
        <v>7708</v>
      </c>
      <c r="B7709" s="5">
        <v>120566201004</v>
      </c>
      <c r="C7709" s="6"/>
      <c r="D7709" s="5" t="s">
        <v>201</v>
      </c>
      <c r="E7709" s="5" t="s">
        <v>18</v>
      </c>
      <c r="F7709" s="5" t="s">
        <v>19</v>
      </c>
      <c r="G7709" s="6">
        <v>40968</v>
      </c>
      <c r="H7709" s="6">
        <v>41340</v>
      </c>
      <c r="I7709" s="6">
        <v>40973</v>
      </c>
      <c r="J7709" s="5" t="s">
        <v>8528</v>
      </c>
      <c r="K7709" s="5" t="s">
        <v>21</v>
      </c>
      <c r="L7709" s="5"/>
      <c r="M7709" s="5" t="s">
        <v>157</v>
      </c>
      <c r="N7709" s="5" t="s">
        <v>7713</v>
      </c>
      <c r="O7709" s="7">
        <v>21963.112086234636</v>
      </c>
      <c r="P7709">
        <v>1</v>
      </c>
    </row>
    <row r="7710" spans="1:16" x14ac:dyDescent="0.3">
      <c r="A7710" s="5">
        <v>7709</v>
      </c>
      <c r="B7710" s="5">
        <v>120529201005</v>
      </c>
      <c r="C7710" s="6"/>
      <c r="D7710" s="5" t="s">
        <v>170</v>
      </c>
      <c r="E7710" s="5" t="s">
        <v>28</v>
      </c>
      <c r="F7710" s="5" t="s">
        <v>19</v>
      </c>
      <c r="G7710" s="6">
        <v>40969</v>
      </c>
      <c r="H7710" s="6">
        <v>41036</v>
      </c>
      <c r="I7710" s="6">
        <v>40969</v>
      </c>
      <c r="J7710" s="5" t="s">
        <v>8529</v>
      </c>
      <c r="K7710" s="5" t="s">
        <v>21</v>
      </c>
      <c r="L7710" s="5"/>
      <c r="M7710" s="5" t="s">
        <v>157</v>
      </c>
      <c r="N7710" s="5" t="s">
        <v>7713</v>
      </c>
      <c r="O7710" s="7">
        <v>267.80503419626547</v>
      </c>
      <c r="P7710">
        <v>0</v>
      </c>
    </row>
    <row r="7711" spans="1:16" x14ac:dyDescent="0.3">
      <c r="A7711" s="5">
        <v>7710</v>
      </c>
      <c r="B7711" s="5">
        <v>121228201005</v>
      </c>
      <c r="C7711" s="6"/>
      <c r="D7711" s="5" t="s">
        <v>1373</v>
      </c>
      <c r="E7711" s="5" t="s">
        <v>18</v>
      </c>
      <c r="F7711" s="5" t="s">
        <v>19</v>
      </c>
      <c r="G7711" s="6">
        <v>40969</v>
      </c>
      <c r="H7711" s="6">
        <v>41547</v>
      </c>
      <c r="I7711" s="6">
        <v>40969</v>
      </c>
      <c r="J7711" s="5" t="s">
        <v>8530</v>
      </c>
      <c r="K7711" s="5" t="s">
        <v>171</v>
      </c>
      <c r="L7711" s="5"/>
      <c r="M7711" s="5" t="s">
        <v>157</v>
      </c>
      <c r="N7711" s="5" t="s">
        <v>7713</v>
      </c>
      <c r="O7711" s="7">
        <v>32726.217933375188</v>
      </c>
      <c r="P7711">
        <v>1</v>
      </c>
    </row>
    <row r="7712" spans="1:16" x14ac:dyDescent="0.3">
      <c r="A7712" s="5">
        <v>7711</v>
      </c>
      <c r="B7712" s="5">
        <v>127801201004</v>
      </c>
      <c r="C7712" s="6"/>
      <c r="D7712" s="5" t="s">
        <v>52</v>
      </c>
      <c r="E7712" s="5" t="s">
        <v>28</v>
      </c>
      <c r="F7712" s="5" t="s">
        <v>19</v>
      </c>
      <c r="G7712" s="6">
        <v>40969</v>
      </c>
      <c r="H7712" s="6">
        <v>41731</v>
      </c>
      <c r="I7712" s="6">
        <v>40969</v>
      </c>
      <c r="J7712" s="5" t="s">
        <v>8531</v>
      </c>
      <c r="K7712" s="5" t="s">
        <v>21</v>
      </c>
      <c r="L7712" s="5"/>
      <c r="M7712" s="5" t="s">
        <v>157</v>
      </c>
      <c r="N7712" s="5" t="s">
        <v>7713</v>
      </c>
      <c r="O7712" s="7">
        <v>701.38476671314902</v>
      </c>
      <c r="P7712">
        <v>0</v>
      </c>
    </row>
    <row r="7713" spans="1:16" x14ac:dyDescent="0.3">
      <c r="A7713" s="5">
        <v>7712</v>
      </c>
      <c r="B7713" s="5">
        <v>124537201002</v>
      </c>
      <c r="C7713" s="6"/>
      <c r="D7713" s="5" t="s">
        <v>83</v>
      </c>
      <c r="E7713" s="5" t="s">
        <v>28</v>
      </c>
      <c r="F7713" s="5" t="s">
        <v>19</v>
      </c>
      <c r="G7713" s="6">
        <v>40969</v>
      </c>
      <c r="H7713" s="6">
        <v>41019</v>
      </c>
      <c r="I7713" s="6">
        <v>40969</v>
      </c>
      <c r="J7713" s="5" t="s">
        <v>8532</v>
      </c>
      <c r="K7713" s="5" t="s">
        <v>21</v>
      </c>
      <c r="L7713" s="5"/>
      <c r="M7713" s="5" t="s">
        <v>157</v>
      </c>
      <c r="N7713" s="5" t="s">
        <v>7713</v>
      </c>
      <c r="O7713" s="7">
        <v>946.72000538810209</v>
      </c>
      <c r="P7713">
        <v>0</v>
      </c>
    </row>
    <row r="7714" spans="1:16" x14ac:dyDescent="0.3">
      <c r="A7714" s="5">
        <v>7713</v>
      </c>
      <c r="B7714" s="5">
        <v>120294201005</v>
      </c>
      <c r="C7714" s="6"/>
      <c r="D7714" s="5" t="s">
        <v>17</v>
      </c>
      <c r="E7714" s="5" t="s">
        <v>28</v>
      </c>
      <c r="F7714" s="5" t="s">
        <v>19</v>
      </c>
      <c r="G7714" s="6">
        <v>40969</v>
      </c>
      <c r="H7714" s="6">
        <v>41001</v>
      </c>
      <c r="I7714" s="6">
        <v>40970</v>
      </c>
      <c r="J7714" s="5" t="s">
        <v>8533</v>
      </c>
      <c r="K7714" s="5" t="s">
        <v>21</v>
      </c>
      <c r="L7714" s="5"/>
      <c r="M7714" s="5" t="s">
        <v>157</v>
      </c>
      <c r="N7714" s="5" t="s">
        <v>7713</v>
      </c>
      <c r="O7714" s="7">
        <v>441.79528993792184</v>
      </c>
      <c r="P7714">
        <v>0</v>
      </c>
    </row>
    <row r="7715" spans="1:16" x14ac:dyDescent="0.3">
      <c r="A7715" s="5">
        <v>7714</v>
      </c>
      <c r="B7715" s="5">
        <v>125695347001</v>
      </c>
      <c r="C7715" s="6"/>
      <c r="D7715" s="5" t="s">
        <v>7754</v>
      </c>
      <c r="E7715" s="5" t="s">
        <v>28</v>
      </c>
      <c r="F7715" s="5" t="s">
        <v>19</v>
      </c>
      <c r="G7715" s="6">
        <v>40969</v>
      </c>
      <c r="H7715" s="6">
        <v>41036</v>
      </c>
      <c r="I7715" s="6">
        <v>40973</v>
      </c>
      <c r="J7715" s="5" t="s">
        <v>8534</v>
      </c>
      <c r="K7715" s="5" t="s">
        <v>21</v>
      </c>
      <c r="L7715" s="5"/>
      <c r="M7715" s="5" t="s">
        <v>157</v>
      </c>
      <c r="N7715" s="5" t="s">
        <v>7713</v>
      </c>
      <c r="O7715" s="7">
        <v>532.83055345667071</v>
      </c>
      <c r="P7715">
        <v>0</v>
      </c>
    </row>
    <row r="7716" spans="1:16" x14ac:dyDescent="0.3">
      <c r="A7716" s="5">
        <v>7715</v>
      </c>
      <c r="B7716" s="5">
        <v>120288201002</v>
      </c>
      <c r="C7716" s="6"/>
      <c r="D7716" s="5" t="s">
        <v>17</v>
      </c>
      <c r="E7716" s="5" t="s">
        <v>28</v>
      </c>
      <c r="F7716" s="5" t="s">
        <v>19</v>
      </c>
      <c r="G7716" s="6">
        <v>40969</v>
      </c>
      <c r="H7716" s="6">
        <v>41004</v>
      </c>
      <c r="I7716" s="6">
        <v>40973</v>
      </c>
      <c r="J7716" s="5" t="s">
        <v>8535</v>
      </c>
      <c r="K7716" s="5" t="s">
        <v>21</v>
      </c>
      <c r="L7716" s="5"/>
      <c r="M7716" s="5" t="s">
        <v>157</v>
      </c>
      <c r="N7716" s="5" t="s">
        <v>7713</v>
      </c>
      <c r="O7716" s="7">
        <v>800.11904062945769</v>
      </c>
      <c r="P7716">
        <v>0</v>
      </c>
    </row>
    <row r="7717" spans="1:16" x14ac:dyDescent="0.3">
      <c r="A7717" s="5">
        <v>7716</v>
      </c>
      <c r="B7717" s="5">
        <v>120240201004</v>
      </c>
      <c r="C7717" s="6"/>
      <c r="D7717" s="5" t="s">
        <v>17</v>
      </c>
      <c r="E7717" s="5" t="s">
        <v>28</v>
      </c>
      <c r="F7717" s="5" t="s">
        <v>19</v>
      </c>
      <c r="G7717" s="6">
        <v>40969</v>
      </c>
      <c r="H7717" s="6">
        <v>41043</v>
      </c>
      <c r="I7717" s="6">
        <v>40974</v>
      </c>
      <c r="J7717" s="5" t="s">
        <v>8536</v>
      </c>
      <c r="K7717" s="5" t="s">
        <v>21</v>
      </c>
      <c r="L7717" s="5"/>
      <c r="M7717" s="5" t="s">
        <v>157</v>
      </c>
      <c r="N7717" s="5" t="s">
        <v>7713</v>
      </c>
      <c r="O7717" s="7">
        <v>2072.1037872064753</v>
      </c>
      <c r="P7717">
        <v>0</v>
      </c>
    </row>
    <row r="7718" spans="1:16" x14ac:dyDescent="0.3">
      <c r="A7718" s="5">
        <v>7717</v>
      </c>
      <c r="B7718" s="5">
        <v>124666201002</v>
      </c>
      <c r="C7718" s="6"/>
      <c r="D7718" s="5" t="s">
        <v>1057</v>
      </c>
      <c r="E7718" s="5" t="s">
        <v>28</v>
      </c>
      <c r="F7718" s="5" t="s">
        <v>19</v>
      </c>
      <c r="G7718" s="6">
        <v>40969</v>
      </c>
      <c r="H7718" s="6">
        <v>41079</v>
      </c>
      <c r="I7718" s="6">
        <v>40976</v>
      </c>
      <c r="J7718" s="5" t="s">
        <v>8537</v>
      </c>
      <c r="K7718" s="5" t="s">
        <v>21</v>
      </c>
      <c r="L7718" s="5"/>
      <c r="M7718" s="5" t="s">
        <v>157</v>
      </c>
      <c r="N7718" s="5" t="s">
        <v>7713</v>
      </c>
      <c r="O7718" s="7">
        <v>1400.6172541618046</v>
      </c>
      <c r="P7718">
        <v>0</v>
      </c>
    </row>
    <row r="7719" spans="1:16" x14ac:dyDescent="0.3">
      <c r="A7719" s="5">
        <v>7718</v>
      </c>
      <c r="B7719" s="5">
        <v>120247201005</v>
      </c>
      <c r="C7719" s="6"/>
      <c r="D7719" s="5" t="s">
        <v>263</v>
      </c>
      <c r="E7719" s="5" t="s">
        <v>28</v>
      </c>
      <c r="F7719" s="5" t="s">
        <v>19</v>
      </c>
      <c r="G7719" s="6">
        <v>40969</v>
      </c>
      <c r="H7719" s="6">
        <v>41065</v>
      </c>
      <c r="I7719" s="6">
        <v>40976</v>
      </c>
      <c r="J7719" s="5" t="s">
        <v>8538</v>
      </c>
      <c r="K7719" s="5" t="s">
        <v>21</v>
      </c>
      <c r="L7719" s="5"/>
      <c r="M7719" s="5" t="s">
        <v>157</v>
      </c>
      <c r="N7719" s="5" t="s">
        <v>7713</v>
      </c>
      <c r="O7719" s="7">
        <v>1265.8722734658559</v>
      </c>
      <c r="P7719">
        <v>0</v>
      </c>
    </row>
    <row r="7720" spans="1:16" x14ac:dyDescent="0.3">
      <c r="A7720" s="5">
        <v>7719</v>
      </c>
      <c r="B7720" s="5">
        <v>120884201005</v>
      </c>
      <c r="C7720" s="6"/>
      <c r="D7720" s="5" t="s">
        <v>2855</v>
      </c>
      <c r="E7720" s="5" t="s">
        <v>28</v>
      </c>
      <c r="F7720" s="5" t="s">
        <v>19</v>
      </c>
      <c r="G7720" s="6">
        <v>40969</v>
      </c>
      <c r="H7720" s="6">
        <v>41030</v>
      </c>
      <c r="I7720" s="6">
        <v>40980</v>
      </c>
      <c r="J7720" s="5" t="s">
        <v>8539</v>
      </c>
      <c r="K7720" s="5" t="s">
        <v>21</v>
      </c>
      <c r="L7720" s="5"/>
      <c r="M7720" s="5" t="s">
        <v>157</v>
      </c>
      <c r="N7720" s="5" t="s">
        <v>7713</v>
      </c>
      <c r="O7720" s="7">
        <v>339.56817424380665</v>
      </c>
      <c r="P7720">
        <v>0</v>
      </c>
    </row>
    <row r="7721" spans="1:16" x14ac:dyDescent="0.3">
      <c r="A7721" s="5">
        <v>7720</v>
      </c>
      <c r="B7721" s="5">
        <v>120452201005</v>
      </c>
      <c r="C7721" s="6"/>
      <c r="D7721" s="5" t="s">
        <v>62</v>
      </c>
      <c r="E7721" s="5" t="s">
        <v>28</v>
      </c>
      <c r="F7721" s="5" t="s">
        <v>19</v>
      </c>
      <c r="G7721" s="6">
        <v>40969</v>
      </c>
      <c r="H7721" s="6">
        <v>41037</v>
      </c>
      <c r="I7721" s="6">
        <v>40981</v>
      </c>
      <c r="J7721" s="5" t="s">
        <v>8540</v>
      </c>
      <c r="K7721" s="5" t="s">
        <v>21</v>
      </c>
      <c r="L7721" s="5"/>
      <c r="M7721" s="5" t="s">
        <v>157</v>
      </c>
      <c r="N7721" s="5" t="s">
        <v>7713</v>
      </c>
      <c r="O7721" s="7">
        <v>521.46651894014485</v>
      </c>
      <c r="P7721">
        <v>0</v>
      </c>
    </row>
    <row r="7722" spans="1:16" x14ac:dyDescent="0.3">
      <c r="A7722" s="5">
        <v>7721</v>
      </c>
      <c r="B7722" s="5">
        <v>120981201009</v>
      </c>
      <c r="C7722" s="6"/>
      <c r="D7722" s="5" t="s">
        <v>83</v>
      </c>
      <c r="E7722" s="5" t="s">
        <v>18</v>
      </c>
      <c r="F7722" s="5" t="s">
        <v>19</v>
      </c>
      <c r="G7722" s="6">
        <v>40969</v>
      </c>
      <c r="H7722" s="6">
        <v>41078</v>
      </c>
      <c r="I7722" s="6">
        <v>40982</v>
      </c>
      <c r="J7722" s="5" t="s">
        <v>8541</v>
      </c>
      <c r="K7722" s="5" t="s">
        <v>21</v>
      </c>
      <c r="L7722" s="5"/>
      <c r="M7722" s="5" t="s">
        <v>157</v>
      </c>
      <c r="N7722" s="5" t="s">
        <v>7713</v>
      </c>
      <c r="O7722" s="7">
        <v>2653.4159684381939</v>
      </c>
      <c r="P7722">
        <v>0</v>
      </c>
    </row>
    <row r="7723" spans="1:16" x14ac:dyDescent="0.3">
      <c r="A7723" s="5">
        <v>7722</v>
      </c>
      <c r="B7723" s="5">
        <v>125611347001</v>
      </c>
      <c r="C7723" s="6"/>
      <c r="D7723" s="5" t="s">
        <v>96</v>
      </c>
      <c r="E7723" s="5" t="s">
        <v>28</v>
      </c>
      <c r="F7723" s="5" t="s">
        <v>19</v>
      </c>
      <c r="G7723" s="6">
        <v>40969</v>
      </c>
      <c r="H7723" s="6">
        <v>41669</v>
      </c>
      <c r="I7723" s="6">
        <v>40984</v>
      </c>
      <c r="J7723" s="5" t="s">
        <v>8542</v>
      </c>
      <c r="K7723" s="5" t="s">
        <v>21</v>
      </c>
      <c r="L7723" s="5"/>
      <c r="M7723" s="5" t="s">
        <v>157</v>
      </c>
      <c r="N7723" s="5" t="s">
        <v>7713</v>
      </c>
      <c r="O7723" s="7">
        <v>18.571095367915536</v>
      </c>
      <c r="P7723">
        <v>0</v>
      </c>
    </row>
    <row r="7724" spans="1:16" x14ac:dyDescent="0.3">
      <c r="A7724" s="5">
        <v>7723</v>
      </c>
      <c r="B7724" s="5">
        <v>120782201027</v>
      </c>
      <c r="C7724" s="6"/>
      <c r="D7724" s="5" t="s">
        <v>7715</v>
      </c>
      <c r="E7724" s="5" t="s">
        <v>18</v>
      </c>
      <c r="F7724" s="5" t="s">
        <v>19</v>
      </c>
      <c r="G7724" s="6">
        <v>40969</v>
      </c>
      <c r="H7724" s="6">
        <v>41148</v>
      </c>
      <c r="I7724" s="6">
        <v>41101</v>
      </c>
      <c r="J7724" s="5" t="s">
        <v>8543</v>
      </c>
      <c r="K7724" s="5" t="s">
        <v>21</v>
      </c>
      <c r="L7724" s="5"/>
      <c r="M7724" s="5" t="s">
        <v>157</v>
      </c>
      <c r="N7724" s="5" t="s">
        <v>7713</v>
      </c>
      <c r="O7724" s="7">
        <v>9.285547683957768</v>
      </c>
      <c r="P7724">
        <v>0</v>
      </c>
    </row>
    <row r="7725" spans="1:16" x14ac:dyDescent="0.3">
      <c r="A7725" s="5">
        <v>7724</v>
      </c>
      <c r="B7725" s="5">
        <v>124858201002</v>
      </c>
      <c r="C7725" s="6"/>
      <c r="D7725" s="5" t="s">
        <v>65</v>
      </c>
      <c r="E7725" s="5" t="s">
        <v>18</v>
      </c>
      <c r="F7725" s="5" t="s">
        <v>19</v>
      </c>
      <c r="G7725" s="6">
        <v>40970</v>
      </c>
      <c r="H7725" s="6">
        <v>41600</v>
      </c>
      <c r="I7725" s="6">
        <v>40970</v>
      </c>
      <c r="J7725" s="5" t="s">
        <v>8544</v>
      </c>
      <c r="K7725" s="5" t="s">
        <v>21</v>
      </c>
      <c r="L7725" s="5"/>
      <c r="M7725" s="5" t="s">
        <v>157</v>
      </c>
      <c r="N7725" s="5" t="s">
        <v>7713</v>
      </c>
      <c r="O7725" s="7">
        <v>53549.273842576935</v>
      </c>
      <c r="P7725">
        <v>1</v>
      </c>
    </row>
    <row r="7726" spans="1:16" x14ac:dyDescent="0.3">
      <c r="A7726" s="5">
        <v>7725</v>
      </c>
      <c r="B7726" s="5">
        <v>120224201006</v>
      </c>
      <c r="C7726" s="6"/>
      <c r="D7726" s="5" t="s">
        <v>17</v>
      </c>
      <c r="E7726" s="5" t="s">
        <v>28</v>
      </c>
      <c r="F7726" s="5" t="s">
        <v>19</v>
      </c>
      <c r="G7726" s="6">
        <v>40970</v>
      </c>
      <c r="H7726" s="6">
        <v>41061</v>
      </c>
      <c r="I7726" s="6">
        <v>40970</v>
      </c>
      <c r="J7726" s="5" t="s">
        <v>8545</v>
      </c>
      <c r="K7726" s="5" t="s">
        <v>21</v>
      </c>
      <c r="L7726" s="5"/>
      <c r="M7726" s="5" t="s">
        <v>157</v>
      </c>
      <c r="N7726" s="5" t="s">
        <v>7713</v>
      </c>
      <c r="O7726" s="7">
        <v>1669.5537723142611</v>
      </c>
      <c r="P7726">
        <v>0</v>
      </c>
    </row>
    <row r="7727" spans="1:16" x14ac:dyDescent="0.3">
      <c r="A7727" s="5">
        <v>7726</v>
      </c>
      <c r="B7727" s="5">
        <v>124858201003</v>
      </c>
      <c r="C7727" s="6"/>
      <c r="D7727" s="5" t="s">
        <v>65</v>
      </c>
      <c r="E7727" s="5" t="s">
        <v>28</v>
      </c>
      <c r="F7727" s="5" t="s">
        <v>19</v>
      </c>
      <c r="G7727" s="6">
        <v>40970</v>
      </c>
      <c r="H7727" s="6">
        <v>40994</v>
      </c>
      <c r="I7727" s="6">
        <v>40973</v>
      </c>
      <c r="J7727" s="5" t="s">
        <v>8546</v>
      </c>
      <c r="K7727" s="5" t="s">
        <v>21</v>
      </c>
      <c r="L7727" s="5"/>
      <c r="M7727" s="5" t="s">
        <v>157</v>
      </c>
      <c r="N7727" s="5" t="s">
        <v>7713</v>
      </c>
      <c r="O7727" s="7">
        <v>810.92963190654234</v>
      </c>
      <c r="P7727">
        <v>0</v>
      </c>
    </row>
    <row r="7728" spans="1:16" x14ac:dyDescent="0.3">
      <c r="A7728" s="5">
        <v>7727</v>
      </c>
      <c r="B7728" s="5">
        <v>120601201003</v>
      </c>
      <c r="C7728" s="6"/>
      <c r="D7728" s="5" t="s">
        <v>83</v>
      </c>
      <c r="E7728" s="5" t="s">
        <v>28</v>
      </c>
      <c r="F7728" s="5" t="s">
        <v>19</v>
      </c>
      <c r="G7728" s="6">
        <v>40970</v>
      </c>
      <c r="H7728" s="6">
        <v>41030</v>
      </c>
      <c r="I7728" s="6">
        <v>40973</v>
      </c>
      <c r="J7728" s="5" t="s">
        <v>8547</v>
      </c>
      <c r="K7728" s="5" t="s">
        <v>21</v>
      </c>
      <c r="L7728" s="5"/>
      <c r="M7728" s="5" t="s">
        <v>157</v>
      </c>
      <c r="N7728" s="5" t="s">
        <v>7713</v>
      </c>
      <c r="O7728" s="7">
        <v>205.06916832094282</v>
      </c>
      <c r="P7728">
        <v>0</v>
      </c>
    </row>
    <row r="7729" spans="1:16" x14ac:dyDescent="0.3">
      <c r="A7729" s="5">
        <v>7728</v>
      </c>
      <c r="B7729" s="5">
        <v>124874201014</v>
      </c>
      <c r="C7729" s="6"/>
      <c r="D7729" s="5" t="s">
        <v>65</v>
      </c>
      <c r="E7729" s="5" t="s">
        <v>18</v>
      </c>
      <c r="F7729" s="5" t="s">
        <v>19</v>
      </c>
      <c r="G7729" s="6">
        <v>40970</v>
      </c>
      <c r="H7729" s="6">
        <v>41005</v>
      </c>
      <c r="I7729" s="6">
        <v>40975</v>
      </c>
      <c r="J7729" s="5" t="s">
        <v>8548</v>
      </c>
      <c r="K7729" s="5" t="s">
        <v>21</v>
      </c>
      <c r="L7729" s="5"/>
      <c r="M7729" s="5" t="s">
        <v>157</v>
      </c>
      <c r="N7729" s="5" t="s">
        <v>7713</v>
      </c>
      <c r="O7729" s="7">
        <v>9.285547683957768</v>
      </c>
      <c r="P7729">
        <v>0</v>
      </c>
    </row>
    <row r="7730" spans="1:16" x14ac:dyDescent="0.3">
      <c r="A7730" s="5">
        <v>7729</v>
      </c>
      <c r="B7730" s="5">
        <v>123337201001</v>
      </c>
      <c r="C7730" s="6"/>
      <c r="D7730" s="5" t="s">
        <v>7754</v>
      </c>
      <c r="E7730" s="5" t="s">
        <v>18</v>
      </c>
      <c r="F7730" s="5" t="s">
        <v>19</v>
      </c>
      <c r="G7730" s="6">
        <v>40970</v>
      </c>
      <c r="H7730" s="6">
        <v>41053</v>
      </c>
      <c r="I7730" s="6">
        <v>40975</v>
      </c>
      <c r="J7730" s="5" t="s">
        <v>8549</v>
      </c>
      <c r="K7730" s="5" t="s">
        <v>21</v>
      </c>
      <c r="L7730" s="5"/>
      <c r="M7730" s="5" t="s">
        <v>157</v>
      </c>
      <c r="N7730" s="5" t="s">
        <v>7713</v>
      </c>
      <c r="O7730" s="7">
        <v>211.19394017075868</v>
      </c>
      <c r="P7730">
        <v>0</v>
      </c>
    </row>
    <row r="7731" spans="1:16" x14ac:dyDescent="0.3">
      <c r="A7731" s="5">
        <v>7730</v>
      </c>
      <c r="B7731" s="5">
        <v>124834201007</v>
      </c>
      <c r="C7731" s="6"/>
      <c r="D7731" s="5" t="s">
        <v>96</v>
      </c>
      <c r="E7731" s="5" t="s">
        <v>28</v>
      </c>
      <c r="F7731" s="5" t="s">
        <v>19</v>
      </c>
      <c r="G7731" s="6">
        <v>40970</v>
      </c>
      <c r="H7731" s="6">
        <v>41005</v>
      </c>
      <c r="I7731" s="6">
        <v>40975</v>
      </c>
      <c r="J7731" s="5" t="s">
        <v>8550</v>
      </c>
      <c r="K7731" s="5" t="s">
        <v>21</v>
      </c>
      <c r="L7731" s="5"/>
      <c r="M7731" s="5" t="s">
        <v>157</v>
      </c>
      <c r="N7731" s="5" t="s">
        <v>7713</v>
      </c>
      <c r="O7731" s="7">
        <v>1726.6814133632463</v>
      </c>
      <c r="P7731">
        <v>0</v>
      </c>
    </row>
    <row r="7732" spans="1:16" x14ac:dyDescent="0.3">
      <c r="A7732" s="5">
        <v>7731</v>
      </c>
      <c r="B7732" s="5">
        <v>120949201004</v>
      </c>
      <c r="C7732" s="6"/>
      <c r="D7732" s="5" t="s">
        <v>170</v>
      </c>
      <c r="E7732" s="5" t="s">
        <v>28</v>
      </c>
      <c r="F7732" s="5" t="s">
        <v>19</v>
      </c>
      <c r="G7732" s="6">
        <v>40970</v>
      </c>
      <c r="H7732" s="6">
        <v>41078</v>
      </c>
      <c r="I7732" s="6">
        <v>40982</v>
      </c>
      <c r="J7732" s="5" t="s">
        <v>8551</v>
      </c>
      <c r="K7732" s="5" t="s">
        <v>21</v>
      </c>
      <c r="L7732" s="5"/>
      <c r="M7732" s="5" t="s">
        <v>157</v>
      </c>
      <c r="N7732" s="5" t="s">
        <v>7713</v>
      </c>
      <c r="O7732" s="7">
        <v>394.66652341484075</v>
      </c>
      <c r="P7732">
        <v>0</v>
      </c>
    </row>
    <row r="7733" spans="1:16" x14ac:dyDescent="0.3">
      <c r="A7733" s="5">
        <v>7732</v>
      </c>
      <c r="B7733" s="5">
        <v>120774201025</v>
      </c>
      <c r="C7733" s="6"/>
      <c r="D7733" s="5" t="s">
        <v>2823</v>
      </c>
      <c r="E7733" s="5" t="s">
        <v>18</v>
      </c>
      <c r="F7733" s="5" t="s">
        <v>19</v>
      </c>
      <c r="G7733" s="6">
        <v>40971</v>
      </c>
      <c r="H7733" s="6">
        <v>41354</v>
      </c>
      <c r="I7733" s="6">
        <v>40973</v>
      </c>
      <c r="J7733" s="5" t="s">
        <v>8552</v>
      </c>
      <c r="K7733" s="5" t="s">
        <v>21</v>
      </c>
      <c r="L7733" s="5"/>
      <c r="M7733" s="5" t="s">
        <v>157</v>
      </c>
      <c r="N7733" s="5" t="s">
        <v>7713</v>
      </c>
      <c r="O7733" s="7">
        <v>32677.428837133786</v>
      </c>
      <c r="P7733">
        <v>1</v>
      </c>
    </row>
    <row r="7734" spans="1:16" x14ac:dyDescent="0.3">
      <c r="A7734" s="5">
        <v>7733</v>
      </c>
      <c r="B7734" s="5">
        <v>120780201011</v>
      </c>
      <c r="C7734" s="6"/>
      <c r="D7734" s="5" t="s">
        <v>17</v>
      </c>
      <c r="E7734" s="5" t="s">
        <v>28</v>
      </c>
      <c r="F7734" s="5" t="s">
        <v>19</v>
      </c>
      <c r="G7734" s="6">
        <v>40971</v>
      </c>
      <c r="H7734" s="6">
        <v>41186</v>
      </c>
      <c r="I7734" s="6">
        <v>40973</v>
      </c>
      <c r="J7734" s="5" t="s">
        <v>8553</v>
      </c>
      <c r="K7734" s="5" t="s">
        <v>21</v>
      </c>
      <c r="L7734" s="5"/>
      <c r="M7734" s="5" t="s">
        <v>157</v>
      </c>
      <c r="N7734" s="5" t="s">
        <v>7713</v>
      </c>
      <c r="O7734" s="7">
        <v>1710.7299493286857</v>
      </c>
      <c r="P7734">
        <v>0</v>
      </c>
    </row>
    <row r="7735" spans="1:16" x14ac:dyDescent="0.3">
      <c r="A7735" s="5">
        <v>7734</v>
      </c>
      <c r="B7735" s="5">
        <v>124823201008</v>
      </c>
      <c r="C7735" s="6"/>
      <c r="D7735" s="5" t="s">
        <v>83</v>
      </c>
      <c r="E7735" s="5" t="s">
        <v>28</v>
      </c>
      <c r="F7735" s="5" t="s">
        <v>19</v>
      </c>
      <c r="G7735" s="6">
        <v>40971</v>
      </c>
      <c r="H7735" s="6">
        <v>41078</v>
      </c>
      <c r="I7735" s="6">
        <v>40973</v>
      </c>
      <c r="J7735" s="5" t="s">
        <v>8554</v>
      </c>
      <c r="K7735" s="5" t="s">
        <v>21</v>
      </c>
      <c r="L7735" s="5"/>
      <c r="M7735" s="5" t="s">
        <v>157</v>
      </c>
      <c r="N7735" s="5" t="s">
        <v>7713</v>
      </c>
      <c r="O7735" s="7">
        <v>2308.2887643226672</v>
      </c>
      <c r="P7735">
        <v>0</v>
      </c>
    </row>
    <row r="7736" spans="1:16" x14ac:dyDescent="0.3">
      <c r="A7736" s="5">
        <v>7735</v>
      </c>
      <c r="B7736" s="5">
        <v>120641201007</v>
      </c>
      <c r="C7736" s="6"/>
      <c r="D7736" s="5" t="s">
        <v>52</v>
      </c>
      <c r="E7736" s="5" t="s">
        <v>28</v>
      </c>
      <c r="F7736" s="5" t="s">
        <v>19</v>
      </c>
      <c r="G7736" s="6">
        <v>40971</v>
      </c>
      <c r="H7736" s="6">
        <v>41086</v>
      </c>
      <c r="I7736" s="6">
        <v>40973</v>
      </c>
      <c r="J7736" s="5" t="s">
        <v>8555</v>
      </c>
      <c r="K7736" s="5" t="s">
        <v>21</v>
      </c>
      <c r="L7736" s="5"/>
      <c r="M7736" s="5" t="s">
        <v>157</v>
      </c>
      <c r="N7736" s="5" t="s">
        <v>7713</v>
      </c>
      <c r="O7736" s="7">
        <v>625.35396435258372</v>
      </c>
      <c r="P7736">
        <v>0</v>
      </c>
    </row>
    <row r="7737" spans="1:16" x14ac:dyDescent="0.3">
      <c r="A7737" s="5">
        <v>7736</v>
      </c>
      <c r="B7737" s="5">
        <v>120738201003</v>
      </c>
      <c r="C7737" s="6"/>
      <c r="D7737" s="5" t="s">
        <v>83</v>
      </c>
      <c r="E7737" s="5" t="s">
        <v>28</v>
      </c>
      <c r="F7737" s="5" t="s">
        <v>19</v>
      </c>
      <c r="G7737" s="6">
        <v>40971</v>
      </c>
      <c r="H7737" s="6">
        <v>41012</v>
      </c>
      <c r="I7737" s="6">
        <v>40974</v>
      </c>
      <c r="J7737" s="5" t="s">
        <v>8556</v>
      </c>
      <c r="K7737" s="5" t="s">
        <v>21</v>
      </c>
      <c r="L7737" s="5"/>
      <c r="M7737" s="5" t="s">
        <v>157</v>
      </c>
      <c r="N7737" s="5" t="s">
        <v>7713</v>
      </c>
      <c r="O7737" s="7">
        <v>297.35890318242508</v>
      </c>
      <c r="P7737">
        <v>0</v>
      </c>
    </row>
    <row r="7738" spans="1:16" x14ac:dyDescent="0.3">
      <c r="A7738" s="5">
        <v>7737</v>
      </c>
      <c r="B7738" s="5">
        <v>120738201004</v>
      </c>
      <c r="C7738" s="6"/>
      <c r="D7738" s="5" t="s">
        <v>83</v>
      </c>
      <c r="E7738" s="5" t="s">
        <v>40</v>
      </c>
      <c r="F7738" s="5" t="s">
        <v>19</v>
      </c>
      <c r="G7738" s="6">
        <v>40971</v>
      </c>
      <c r="H7738" s="6">
        <v>41019</v>
      </c>
      <c r="I7738" s="6">
        <v>40974</v>
      </c>
      <c r="J7738" s="5" t="s">
        <v>8557</v>
      </c>
      <c r="K7738" s="5" t="s">
        <v>21</v>
      </c>
      <c r="L7738" s="5"/>
      <c r="M7738" s="5" t="s">
        <v>157</v>
      </c>
      <c r="N7738" s="5" t="s">
        <v>7713</v>
      </c>
      <c r="O7738" s="7">
        <v>0</v>
      </c>
      <c r="P7738">
        <v>0</v>
      </c>
    </row>
    <row r="7739" spans="1:16" x14ac:dyDescent="0.3">
      <c r="A7739" s="5">
        <v>7738</v>
      </c>
      <c r="B7739" s="5">
        <v>120568201006</v>
      </c>
      <c r="C7739" s="6"/>
      <c r="D7739" s="5" t="s">
        <v>201</v>
      </c>
      <c r="E7739" s="5" t="s">
        <v>28</v>
      </c>
      <c r="F7739" s="5" t="s">
        <v>19</v>
      </c>
      <c r="G7739" s="6">
        <v>40971</v>
      </c>
      <c r="H7739" s="6">
        <v>41036</v>
      </c>
      <c r="I7739" s="6">
        <v>40976</v>
      </c>
      <c r="J7739" s="5" t="s">
        <v>8558</v>
      </c>
      <c r="K7739" s="5" t="s">
        <v>21</v>
      </c>
      <c r="L7739" s="5"/>
      <c r="M7739" s="5" t="s">
        <v>157</v>
      </c>
      <c r="N7739" s="5" t="s">
        <v>7713</v>
      </c>
      <c r="O7739" s="7">
        <v>1475.2582990544399</v>
      </c>
      <c r="P7739">
        <v>0</v>
      </c>
    </row>
    <row r="7740" spans="1:16" x14ac:dyDescent="0.3">
      <c r="A7740" s="5">
        <v>7739</v>
      </c>
      <c r="B7740" s="5">
        <v>120687201006</v>
      </c>
      <c r="C7740" s="6"/>
      <c r="D7740" s="5" t="s">
        <v>170</v>
      </c>
      <c r="E7740" s="5" t="s">
        <v>18</v>
      </c>
      <c r="F7740" s="5" t="s">
        <v>19</v>
      </c>
      <c r="G7740" s="6">
        <v>40971</v>
      </c>
      <c r="H7740" s="6">
        <v>41072</v>
      </c>
      <c r="I7740" s="6">
        <v>40977</v>
      </c>
      <c r="J7740" s="5" t="s">
        <v>8559</v>
      </c>
      <c r="K7740" s="5" t="s">
        <v>21</v>
      </c>
      <c r="L7740" s="5"/>
      <c r="M7740" s="5" t="s">
        <v>157</v>
      </c>
      <c r="N7740" s="5" t="s">
        <v>7713</v>
      </c>
      <c r="O7740" s="7">
        <v>1882.3834447260347</v>
      </c>
      <c r="P7740">
        <v>0</v>
      </c>
    </row>
    <row r="7741" spans="1:16" x14ac:dyDescent="0.3">
      <c r="A7741" s="5">
        <v>7740</v>
      </c>
      <c r="B7741" s="5">
        <v>120773201030</v>
      </c>
      <c r="C7741" s="6"/>
      <c r="D7741" s="5" t="s">
        <v>2823</v>
      </c>
      <c r="E7741" s="5" t="s">
        <v>28</v>
      </c>
      <c r="F7741" s="5" t="s">
        <v>19</v>
      </c>
      <c r="G7741" s="6">
        <v>40971</v>
      </c>
      <c r="H7741" s="6">
        <v>41180</v>
      </c>
      <c r="I7741" s="6">
        <v>41101</v>
      </c>
      <c r="J7741" s="5" t="s">
        <v>8560</v>
      </c>
      <c r="K7741" s="5" t="s">
        <v>21</v>
      </c>
      <c r="L7741" s="5"/>
      <c r="M7741" s="5" t="s">
        <v>157</v>
      </c>
      <c r="N7741" s="5" t="s">
        <v>7713</v>
      </c>
      <c r="O7741" s="7">
        <v>2510.0987669002343</v>
      </c>
      <c r="P7741">
        <v>0</v>
      </c>
    </row>
    <row r="7742" spans="1:16" x14ac:dyDescent="0.3">
      <c r="A7742" s="5">
        <v>7741</v>
      </c>
      <c r="B7742" s="5">
        <v>124657201011</v>
      </c>
      <c r="C7742" s="6"/>
      <c r="D7742" s="5" t="s">
        <v>65</v>
      </c>
      <c r="E7742" s="5" t="s">
        <v>28</v>
      </c>
      <c r="F7742" s="5" t="s">
        <v>19</v>
      </c>
      <c r="G7742" s="6">
        <v>40972</v>
      </c>
      <c r="H7742" s="6">
        <v>41029</v>
      </c>
      <c r="I7742" s="6">
        <v>40973</v>
      </c>
      <c r="J7742" s="5" t="s">
        <v>8561</v>
      </c>
      <c r="K7742" s="5" t="s">
        <v>21</v>
      </c>
      <c r="L7742" s="5"/>
      <c r="M7742" s="5" t="s">
        <v>157</v>
      </c>
      <c r="N7742" s="5" t="s">
        <v>7713</v>
      </c>
      <c r="O7742" s="7">
        <v>750.64121502341516</v>
      </c>
      <c r="P7742">
        <v>0</v>
      </c>
    </row>
    <row r="7743" spans="1:16" x14ac:dyDescent="0.3">
      <c r="A7743" s="5">
        <v>7742</v>
      </c>
      <c r="B7743" s="5">
        <v>124685201010</v>
      </c>
      <c r="C7743" s="6"/>
      <c r="D7743" s="5" t="s">
        <v>65</v>
      </c>
      <c r="E7743" s="5" t="s">
        <v>18</v>
      </c>
      <c r="F7743" s="5" t="s">
        <v>19</v>
      </c>
      <c r="G7743" s="6">
        <v>40972</v>
      </c>
      <c r="H7743" s="6">
        <v>41113</v>
      </c>
      <c r="I7743" s="6">
        <v>40974</v>
      </c>
      <c r="J7743" s="5" t="s">
        <v>8562</v>
      </c>
      <c r="K7743" s="5" t="s">
        <v>21</v>
      </c>
      <c r="L7743" s="5"/>
      <c r="M7743" s="5" t="s">
        <v>157</v>
      </c>
      <c r="N7743" s="5" t="s">
        <v>7713</v>
      </c>
      <c r="O7743" s="7">
        <v>15899.366577621166</v>
      </c>
      <c r="P7743">
        <v>0</v>
      </c>
    </row>
    <row r="7744" spans="1:16" x14ac:dyDescent="0.3">
      <c r="A7744" s="5">
        <v>7743</v>
      </c>
      <c r="B7744" s="5">
        <v>121228201006</v>
      </c>
      <c r="C7744" s="6"/>
      <c r="D7744" s="5" t="s">
        <v>1373</v>
      </c>
      <c r="E7744" s="5" t="s">
        <v>18</v>
      </c>
      <c r="F7744" s="5" t="s">
        <v>19</v>
      </c>
      <c r="G7744" s="6">
        <v>40972</v>
      </c>
      <c r="H7744" s="6">
        <v>42276</v>
      </c>
      <c r="I7744" s="6">
        <v>40976</v>
      </c>
      <c r="J7744" s="5" t="s">
        <v>8563</v>
      </c>
      <c r="K7744" s="5" t="s">
        <v>171</v>
      </c>
      <c r="L7744" s="5"/>
      <c r="M7744" s="5" t="s">
        <v>157</v>
      </c>
      <c r="N7744" s="5" t="s">
        <v>7713</v>
      </c>
      <c r="O7744" s="7">
        <v>270311.41874409211</v>
      </c>
      <c r="P7744">
        <v>1</v>
      </c>
    </row>
    <row r="7745" spans="1:16" x14ac:dyDescent="0.3">
      <c r="A7745" s="5">
        <v>7744</v>
      </c>
      <c r="B7745" s="5">
        <v>124843201005</v>
      </c>
      <c r="C7745" s="6"/>
      <c r="D7745" s="5" t="s">
        <v>65</v>
      </c>
      <c r="E7745" s="5" t="s">
        <v>28</v>
      </c>
      <c r="F7745" s="5" t="s">
        <v>19</v>
      </c>
      <c r="G7745" s="6">
        <v>40972</v>
      </c>
      <c r="H7745" s="6">
        <v>40996</v>
      </c>
      <c r="I7745" s="6">
        <v>40980</v>
      </c>
      <c r="J7745" s="5" t="s">
        <v>8564</v>
      </c>
      <c r="K7745" s="5" t="s">
        <v>21</v>
      </c>
      <c r="L7745" s="5"/>
      <c r="M7745" s="5" t="s">
        <v>157</v>
      </c>
      <c r="N7745" s="5" t="s">
        <v>7713</v>
      </c>
      <c r="O7745" s="7">
        <v>276.66012602732451</v>
      </c>
      <c r="P7745">
        <v>0</v>
      </c>
    </row>
    <row r="7746" spans="1:16" x14ac:dyDescent="0.3">
      <c r="A7746" s="5">
        <v>7745</v>
      </c>
      <c r="B7746" s="5">
        <v>120785201013</v>
      </c>
      <c r="C7746" s="6"/>
      <c r="D7746" s="5" t="s">
        <v>7715</v>
      </c>
      <c r="E7746" s="5" t="s">
        <v>28</v>
      </c>
      <c r="F7746" s="5" t="s">
        <v>19</v>
      </c>
      <c r="G7746" s="6">
        <v>40972</v>
      </c>
      <c r="H7746" s="6">
        <v>41067</v>
      </c>
      <c r="I7746" s="6">
        <v>40998</v>
      </c>
      <c r="J7746" s="5" t="s">
        <v>8565</v>
      </c>
      <c r="K7746" s="5" t="s">
        <v>21</v>
      </c>
      <c r="L7746" s="5"/>
      <c r="M7746" s="5" t="s">
        <v>157</v>
      </c>
      <c r="N7746" s="5" t="s">
        <v>7713</v>
      </c>
      <c r="O7746" s="7">
        <v>262.78714882533194</v>
      </c>
      <c r="P7746">
        <v>0</v>
      </c>
    </row>
    <row r="7747" spans="1:16" x14ac:dyDescent="0.3">
      <c r="A7747" s="5">
        <v>7746</v>
      </c>
      <c r="B7747" s="5">
        <v>124615201003</v>
      </c>
      <c r="C7747" s="6"/>
      <c r="D7747" s="5" t="s">
        <v>2503</v>
      </c>
      <c r="E7747" s="5" t="s">
        <v>28</v>
      </c>
      <c r="F7747" s="5" t="s">
        <v>19</v>
      </c>
      <c r="G7747" s="6">
        <v>40973</v>
      </c>
      <c r="H7747" s="6">
        <v>41003</v>
      </c>
      <c r="I7747" s="6">
        <v>40973</v>
      </c>
      <c r="J7747" s="5" t="s">
        <v>8566</v>
      </c>
      <c r="K7747" s="5" t="s">
        <v>21</v>
      </c>
      <c r="L7747" s="5"/>
      <c r="M7747" s="5" t="s">
        <v>157</v>
      </c>
      <c r="N7747" s="5" t="s">
        <v>7713</v>
      </c>
      <c r="O7747" s="7">
        <v>683.4901019712172</v>
      </c>
      <c r="P7747">
        <v>0</v>
      </c>
    </row>
    <row r="7748" spans="1:16" x14ac:dyDescent="0.3">
      <c r="A7748" s="5">
        <v>7747</v>
      </c>
      <c r="B7748" s="8">
        <v>124674201003</v>
      </c>
      <c r="C7748" s="9"/>
      <c r="D7748" s="8" t="s">
        <v>143</v>
      </c>
      <c r="E7748" s="8" t="s">
        <v>18</v>
      </c>
      <c r="F7748" s="5" t="s">
        <v>19</v>
      </c>
      <c r="G7748" s="9">
        <v>40973</v>
      </c>
      <c r="H7748" s="9">
        <v>41002</v>
      </c>
      <c r="I7748" s="9">
        <v>40973</v>
      </c>
      <c r="J7748" s="8" t="s">
        <v>8567</v>
      </c>
      <c r="K7748" s="8" t="s">
        <v>21</v>
      </c>
      <c r="L7748" s="8"/>
      <c r="M7748" s="8" t="s">
        <v>157</v>
      </c>
      <c r="N7748" s="5" t="s">
        <v>7713</v>
      </c>
      <c r="O7748" s="7">
        <v>632.37654412415964</v>
      </c>
      <c r="P7748">
        <v>0</v>
      </c>
    </row>
    <row r="7749" spans="1:16" x14ac:dyDescent="0.3">
      <c r="A7749" s="5">
        <v>7748</v>
      </c>
      <c r="B7749" s="5">
        <v>124654201012</v>
      </c>
      <c r="C7749" s="6"/>
      <c r="D7749" s="5" t="s">
        <v>65</v>
      </c>
      <c r="E7749" s="5" t="s">
        <v>28</v>
      </c>
      <c r="F7749" s="5" t="s">
        <v>19</v>
      </c>
      <c r="G7749" s="6">
        <v>40973</v>
      </c>
      <c r="H7749" s="6">
        <v>40991</v>
      </c>
      <c r="I7749" s="6">
        <v>40973</v>
      </c>
      <c r="J7749" s="5" t="s">
        <v>8568</v>
      </c>
      <c r="K7749" s="5" t="s">
        <v>21</v>
      </c>
      <c r="L7749" s="5"/>
      <c r="M7749" s="5" t="s">
        <v>157</v>
      </c>
      <c r="N7749" s="5" t="s">
        <v>7713</v>
      </c>
      <c r="O7749" s="7">
        <v>970.25979117233419</v>
      </c>
      <c r="P7749">
        <v>0</v>
      </c>
    </row>
    <row r="7750" spans="1:16" x14ac:dyDescent="0.3">
      <c r="A7750" s="5">
        <v>7749</v>
      </c>
      <c r="B7750" s="5">
        <v>124500201006</v>
      </c>
      <c r="C7750" s="6"/>
      <c r="D7750" s="5" t="s">
        <v>7754</v>
      </c>
      <c r="E7750" s="5" t="s">
        <v>28</v>
      </c>
      <c r="F7750" s="5" t="s">
        <v>19</v>
      </c>
      <c r="G7750" s="6">
        <v>40973</v>
      </c>
      <c r="H7750" s="6">
        <v>41102</v>
      </c>
      <c r="I7750" s="6">
        <v>40974</v>
      </c>
      <c r="J7750" s="5" t="s">
        <v>8569</v>
      </c>
      <c r="K7750" s="5" t="s">
        <v>21</v>
      </c>
      <c r="L7750" s="5"/>
      <c r="M7750" s="5" t="s">
        <v>157</v>
      </c>
      <c r="N7750" s="5" t="s">
        <v>7713</v>
      </c>
      <c r="O7750" s="7">
        <v>359.13546744271628</v>
      </c>
      <c r="P7750">
        <v>0</v>
      </c>
    </row>
    <row r="7751" spans="1:16" x14ac:dyDescent="0.3">
      <c r="A7751" s="5">
        <v>7750</v>
      </c>
      <c r="B7751" s="5">
        <v>120593201007</v>
      </c>
      <c r="C7751" s="6"/>
      <c r="D7751" s="5" t="s">
        <v>7941</v>
      </c>
      <c r="E7751" s="5" t="s">
        <v>28</v>
      </c>
      <c r="F7751" s="5" t="s">
        <v>19</v>
      </c>
      <c r="G7751" s="6">
        <v>40973</v>
      </c>
      <c r="H7751" s="6">
        <v>41036</v>
      </c>
      <c r="I7751" s="6">
        <v>40974</v>
      </c>
      <c r="J7751" s="5" t="s">
        <v>8570</v>
      </c>
      <c r="K7751" s="5" t="s">
        <v>21</v>
      </c>
      <c r="L7751" s="5"/>
      <c r="M7751" s="5" t="s">
        <v>157</v>
      </c>
      <c r="N7751" s="5" t="s">
        <v>7713</v>
      </c>
      <c r="O7751" s="7">
        <v>550.2086711751241</v>
      </c>
      <c r="P7751">
        <v>0</v>
      </c>
    </row>
    <row r="7752" spans="1:16" x14ac:dyDescent="0.3">
      <c r="A7752" s="5">
        <v>7751</v>
      </c>
      <c r="B7752" s="5">
        <v>124857201004</v>
      </c>
      <c r="C7752" s="6"/>
      <c r="D7752" s="5" t="s">
        <v>889</v>
      </c>
      <c r="E7752" s="5" t="s">
        <v>28</v>
      </c>
      <c r="F7752" s="5" t="s">
        <v>19</v>
      </c>
      <c r="G7752" s="6">
        <v>40973</v>
      </c>
      <c r="H7752" s="6">
        <v>41001</v>
      </c>
      <c r="I7752" s="6">
        <v>40974</v>
      </c>
      <c r="J7752" s="5" t="s">
        <v>8571</v>
      </c>
      <c r="K7752" s="5" t="s">
        <v>21</v>
      </c>
      <c r="L7752" s="5"/>
      <c r="M7752" s="5" t="s">
        <v>157</v>
      </c>
      <c r="N7752" s="5" t="s">
        <v>7713</v>
      </c>
      <c r="O7752" s="7">
        <v>290.25023224026933</v>
      </c>
      <c r="P7752">
        <v>0</v>
      </c>
    </row>
    <row r="7753" spans="1:16" x14ac:dyDescent="0.3">
      <c r="A7753" s="5">
        <v>7752</v>
      </c>
      <c r="B7753" s="5">
        <v>120767201005</v>
      </c>
      <c r="C7753" s="6"/>
      <c r="D7753" s="5" t="s">
        <v>2823</v>
      </c>
      <c r="E7753" s="5" t="s">
        <v>28</v>
      </c>
      <c r="F7753" s="5" t="s">
        <v>19</v>
      </c>
      <c r="G7753" s="6">
        <v>40973</v>
      </c>
      <c r="H7753" s="6">
        <v>41089</v>
      </c>
      <c r="I7753" s="6">
        <v>40974</v>
      </c>
      <c r="J7753" s="5" t="s">
        <v>8572</v>
      </c>
      <c r="K7753" s="5" t="s">
        <v>21</v>
      </c>
      <c r="L7753" s="5"/>
      <c r="M7753" s="5" t="s">
        <v>157</v>
      </c>
      <c r="N7753" s="5" t="s">
        <v>7713</v>
      </c>
      <c r="O7753" s="7">
        <v>1056.8552100368993</v>
      </c>
      <c r="P7753">
        <v>0</v>
      </c>
    </row>
    <row r="7754" spans="1:16" x14ac:dyDescent="0.3">
      <c r="A7754" s="5">
        <v>7753</v>
      </c>
      <c r="B7754" s="5">
        <v>126124347001</v>
      </c>
      <c r="C7754" s="6"/>
      <c r="D7754" s="5" t="s">
        <v>83</v>
      </c>
      <c r="E7754" s="5" t="s">
        <v>28</v>
      </c>
      <c r="F7754" s="5" t="s">
        <v>19</v>
      </c>
      <c r="G7754" s="6">
        <v>40973</v>
      </c>
      <c r="H7754" s="6">
        <v>41016</v>
      </c>
      <c r="I7754" s="6">
        <v>40974</v>
      </c>
      <c r="J7754" s="5" t="s">
        <v>8573</v>
      </c>
      <c r="K7754" s="5" t="s">
        <v>21</v>
      </c>
      <c r="L7754" s="5"/>
      <c r="M7754" s="5" t="s">
        <v>157</v>
      </c>
      <c r="N7754" s="5" t="s">
        <v>7713</v>
      </c>
      <c r="O7754" s="7">
        <v>254.32561663120885</v>
      </c>
      <c r="P7754">
        <v>0</v>
      </c>
    </row>
    <row r="7755" spans="1:16" x14ac:dyDescent="0.3">
      <c r="A7755" s="5">
        <v>7754</v>
      </c>
      <c r="B7755" s="5">
        <v>120534201009</v>
      </c>
      <c r="C7755" s="6"/>
      <c r="D7755" s="5" t="s">
        <v>170</v>
      </c>
      <c r="E7755" s="5" t="s">
        <v>28</v>
      </c>
      <c r="F7755" s="5" t="s">
        <v>19</v>
      </c>
      <c r="G7755" s="6">
        <v>40973</v>
      </c>
      <c r="H7755" s="6">
        <v>41036</v>
      </c>
      <c r="I7755" s="6">
        <v>40975</v>
      </c>
      <c r="J7755" s="5" t="s">
        <v>8574</v>
      </c>
      <c r="K7755" s="5" t="s">
        <v>21</v>
      </c>
      <c r="L7755" s="5"/>
      <c r="M7755" s="5" t="s">
        <v>157</v>
      </c>
      <c r="N7755" s="5" t="s">
        <v>7713</v>
      </c>
      <c r="O7755" s="7">
        <v>845.67356860479481</v>
      </c>
      <c r="P7755">
        <v>0</v>
      </c>
    </row>
    <row r="7756" spans="1:16" x14ac:dyDescent="0.3">
      <c r="A7756" s="5">
        <v>7755</v>
      </c>
      <c r="B7756" s="5">
        <v>125650347001</v>
      </c>
      <c r="C7756" s="6"/>
      <c r="D7756" s="5" t="s">
        <v>143</v>
      </c>
      <c r="E7756" s="5" t="s">
        <v>28</v>
      </c>
      <c r="F7756" s="5" t="s">
        <v>19</v>
      </c>
      <c r="G7756" s="6">
        <v>40973</v>
      </c>
      <c r="H7756" s="6">
        <v>40987</v>
      </c>
      <c r="I7756" s="6">
        <v>40975</v>
      </c>
      <c r="J7756" s="5" t="s">
        <v>8575</v>
      </c>
      <c r="K7756" s="5" t="s">
        <v>21</v>
      </c>
      <c r="L7756" s="5"/>
      <c r="M7756" s="5" t="s">
        <v>157</v>
      </c>
      <c r="N7756" s="5" t="s">
        <v>7713</v>
      </c>
      <c r="O7756" s="7">
        <v>224.14451197368254</v>
      </c>
      <c r="P7756">
        <v>0</v>
      </c>
    </row>
    <row r="7757" spans="1:16" x14ac:dyDescent="0.3">
      <c r="A7757" s="5">
        <v>7756</v>
      </c>
      <c r="B7757" s="8">
        <v>120507201003</v>
      </c>
      <c r="C7757" s="9"/>
      <c r="D7757" s="8" t="s">
        <v>170</v>
      </c>
      <c r="E7757" s="8" t="s">
        <v>28</v>
      </c>
      <c r="F7757" s="5" t="s">
        <v>19</v>
      </c>
      <c r="G7757" s="9">
        <v>40973</v>
      </c>
      <c r="H7757" s="9">
        <v>41037</v>
      </c>
      <c r="I7757" s="9">
        <v>40975</v>
      </c>
      <c r="J7757" s="8" t="s">
        <v>8576</v>
      </c>
      <c r="K7757" s="8" t="s">
        <v>21</v>
      </c>
      <c r="L7757" s="8"/>
      <c r="M7757" s="8" t="s">
        <v>157</v>
      </c>
      <c r="N7757" s="5" t="s">
        <v>7713</v>
      </c>
      <c r="O7757" s="7">
        <v>183.50947946004487</v>
      </c>
      <c r="P7757">
        <v>0</v>
      </c>
    </row>
    <row r="7758" spans="1:16" x14ac:dyDescent="0.3">
      <c r="A7758" s="5">
        <v>7757</v>
      </c>
      <c r="B7758" s="5">
        <v>120111201004</v>
      </c>
      <c r="C7758" s="6"/>
      <c r="D7758" s="5" t="s">
        <v>17</v>
      </c>
      <c r="E7758" s="5" t="s">
        <v>18</v>
      </c>
      <c r="F7758" s="5" t="s">
        <v>19</v>
      </c>
      <c r="G7758" s="6">
        <v>40973</v>
      </c>
      <c r="H7758" s="6">
        <v>41075</v>
      </c>
      <c r="I7758" s="6">
        <v>40975</v>
      </c>
      <c r="J7758" s="5" t="s">
        <v>8577</v>
      </c>
      <c r="K7758" s="5" t="s">
        <v>21</v>
      </c>
      <c r="L7758" s="5"/>
      <c r="M7758" s="5" t="s">
        <v>157</v>
      </c>
      <c r="N7758" s="5" t="s">
        <v>7713</v>
      </c>
      <c r="O7758" s="7">
        <v>5794.9196791089025</v>
      </c>
      <c r="P7758">
        <v>0</v>
      </c>
    </row>
    <row r="7759" spans="1:16" x14ac:dyDescent="0.3">
      <c r="A7759" s="5">
        <v>7758</v>
      </c>
      <c r="B7759" s="8">
        <v>120280201011</v>
      </c>
      <c r="C7759" s="9"/>
      <c r="D7759" s="8" t="s">
        <v>7715</v>
      </c>
      <c r="E7759" s="8" t="s">
        <v>28</v>
      </c>
      <c r="F7759" s="5" t="s">
        <v>19</v>
      </c>
      <c r="G7759" s="9">
        <v>40973</v>
      </c>
      <c r="H7759" s="9">
        <v>41072</v>
      </c>
      <c r="I7759" s="9">
        <v>40976</v>
      </c>
      <c r="J7759" s="8" t="s">
        <v>8578</v>
      </c>
      <c r="K7759" s="8" t="s">
        <v>21</v>
      </c>
      <c r="L7759" s="8"/>
      <c r="M7759" s="8" t="s">
        <v>157</v>
      </c>
      <c r="N7759" s="5" t="s">
        <v>7713</v>
      </c>
      <c r="O7759" s="7">
        <v>466.34357229180222</v>
      </c>
      <c r="P7759">
        <v>0</v>
      </c>
    </row>
    <row r="7760" spans="1:16" x14ac:dyDescent="0.3">
      <c r="A7760" s="5">
        <v>7759</v>
      </c>
      <c r="B7760" s="5">
        <v>120208201004</v>
      </c>
      <c r="C7760" s="6"/>
      <c r="D7760" s="5" t="s">
        <v>65</v>
      </c>
      <c r="E7760" s="5" t="s">
        <v>18</v>
      </c>
      <c r="F7760" s="5" t="s">
        <v>19</v>
      </c>
      <c r="G7760" s="6">
        <v>40973</v>
      </c>
      <c r="H7760" s="6">
        <v>41022</v>
      </c>
      <c r="I7760" s="6">
        <v>40989</v>
      </c>
      <c r="J7760" s="5" t="s">
        <v>8579</v>
      </c>
      <c r="K7760" s="5" t="s">
        <v>21</v>
      </c>
      <c r="L7760" s="5"/>
      <c r="M7760" s="5" t="s">
        <v>157</v>
      </c>
      <c r="N7760" s="5" t="s">
        <v>7713</v>
      </c>
      <c r="O7760" s="7">
        <v>563.36832153517014</v>
      </c>
      <c r="P7760">
        <v>0</v>
      </c>
    </row>
    <row r="7761" spans="1:16" x14ac:dyDescent="0.3">
      <c r="A7761" s="5">
        <v>7760</v>
      </c>
      <c r="B7761" s="5">
        <v>124618201002</v>
      </c>
      <c r="C7761" s="6"/>
      <c r="D7761" s="5" t="s">
        <v>7896</v>
      </c>
      <c r="E7761" s="5" t="s">
        <v>18</v>
      </c>
      <c r="F7761" s="5" t="s">
        <v>25</v>
      </c>
      <c r="G7761" s="6">
        <v>40973</v>
      </c>
      <c r="H7761" s="6"/>
      <c r="I7761" s="6">
        <v>40998</v>
      </c>
      <c r="J7761" s="5" t="s">
        <v>8580</v>
      </c>
      <c r="K7761" s="5" t="s">
        <v>171</v>
      </c>
      <c r="L7761" s="5"/>
      <c r="M7761" s="5" t="s">
        <v>157</v>
      </c>
      <c r="N7761" s="5" t="s">
        <v>7713</v>
      </c>
      <c r="O7761" s="7">
        <v>577199.26164844248</v>
      </c>
      <c r="P7761">
        <v>1</v>
      </c>
    </row>
    <row r="7762" spans="1:16" x14ac:dyDescent="0.3">
      <c r="A7762" s="5">
        <v>7761</v>
      </c>
      <c r="B7762" s="5">
        <v>120189201006</v>
      </c>
      <c r="C7762" s="6"/>
      <c r="D7762" s="5" t="s">
        <v>2855</v>
      </c>
      <c r="E7762" s="5" t="s">
        <v>28</v>
      </c>
      <c r="F7762" s="5" t="s">
        <v>19</v>
      </c>
      <c r="G7762" s="6">
        <v>40973</v>
      </c>
      <c r="H7762" s="6">
        <v>41067</v>
      </c>
      <c r="I7762" s="6">
        <v>41018</v>
      </c>
      <c r="J7762" s="5" t="s">
        <v>8581</v>
      </c>
      <c r="K7762" s="5" t="s">
        <v>21</v>
      </c>
      <c r="L7762" s="5"/>
      <c r="M7762" s="5" t="s">
        <v>157</v>
      </c>
      <c r="N7762" s="5" t="s">
        <v>7713</v>
      </c>
      <c r="O7762" s="7">
        <v>128.93997605114336</v>
      </c>
      <c r="P7762">
        <v>0</v>
      </c>
    </row>
    <row r="7763" spans="1:16" x14ac:dyDescent="0.3">
      <c r="A7763" s="5">
        <v>7762</v>
      </c>
      <c r="B7763" s="5">
        <v>120713201001</v>
      </c>
      <c r="C7763" s="6"/>
      <c r="D7763" s="5" t="s">
        <v>610</v>
      </c>
      <c r="E7763" s="5" t="s">
        <v>18</v>
      </c>
      <c r="F7763" s="5" t="s">
        <v>19</v>
      </c>
      <c r="G7763" s="6">
        <v>40973</v>
      </c>
      <c r="H7763" s="6">
        <v>41313</v>
      </c>
      <c r="I7763" s="6">
        <v>41047</v>
      </c>
      <c r="J7763" s="5" t="s">
        <v>8582</v>
      </c>
      <c r="K7763" s="5" t="s">
        <v>21</v>
      </c>
      <c r="L7763" s="5"/>
      <c r="M7763" s="5" t="s">
        <v>157</v>
      </c>
      <c r="N7763" s="5" t="s">
        <v>7713</v>
      </c>
      <c r="O7763" s="7">
        <v>10352.278781134029</v>
      </c>
      <c r="P7763">
        <v>0</v>
      </c>
    </row>
    <row r="7764" spans="1:16" x14ac:dyDescent="0.3">
      <c r="A7764" s="5">
        <v>7763</v>
      </c>
      <c r="B7764" s="5" t="s">
        <v>8583</v>
      </c>
      <c r="C7764" s="6"/>
      <c r="D7764" s="5" t="s">
        <v>170</v>
      </c>
      <c r="E7764" s="5" t="s">
        <v>28</v>
      </c>
      <c r="F7764" s="5" t="s">
        <v>19</v>
      </c>
      <c r="G7764" s="6">
        <v>40973</v>
      </c>
      <c r="H7764" s="6">
        <v>41209</v>
      </c>
      <c r="I7764" s="6">
        <v>41096</v>
      </c>
      <c r="J7764" s="5" t="s">
        <v>8584</v>
      </c>
      <c r="K7764" s="5" t="s">
        <v>21</v>
      </c>
      <c r="L7764" s="5"/>
      <c r="M7764" s="5" t="s">
        <v>157</v>
      </c>
      <c r="N7764" s="5" t="s">
        <v>7713</v>
      </c>
      <c r="O7764" s="7">
        <v>79.904905036653801</v>
      </c>
      <c r="P7764">
        <v>0</v>
      </c>
    </row>
    <row r="7765" spans="1:16" x14ac:dyDescent="0.3">
      <c r="A7765" s="5">
        <v>7764</v>
      </c>
      <c r="B7765" s="5">
        <v>124510201004</v>
      </c>
      <c r="C7765" s="6"/>
      <c r="D7765" s="5" t="s">
        <v>889</v>
      </c>
      <c r="E7765" s="5" t="s">
        <v>28</v>
      </c>
      <c r="F7765" s="5" t="s">
        <v>19</v>
      </c>
      <c r="G7765" s="6">
        <v>40974</v>
      </c>
      <c r="H7765" s="6">
        <v>41015</v>
      </c>
      <c r="I7765" s="6">
        <v>40974</v>
      </c>
      <c r="J7765" s="5" t="s">
        <v>8585</v>
      </c>
      <c r="K7765" s="5" t="s">
        <v>21</v>
      </c>
      <c r="L7765" s="5"/>
      <c r="M7765" s="5" t="s">
        <v>157</v>
      </c>
      <c r="N7765" s="5" t="s">
        <v>7713</v>
      </c>
      <c r="O7765" s="7">
        <v>1646.9609894064063</v>
      </c>
      <c r="P7765">
        <v>0</v>
      </c>
    </row>
    <row r="7766" spans="1:16" x14ac:dyDescent="0.3">
      <c r="A7766" s="5">
        <v>7765</v>
      </c>
      <c r="B7766" s="5">
        <v>124509201005</v>
      </c>
      <c r="C7766" s="6"/>
      <c r="D7766" s="5" t="s">
        <v>45</v>
      </c>
      <c r="E7766" s="5" t="s">
        <v>28</v>
      </c>
      <c r="F7766" s="5" t="s">
        <v>19</v>
      </c>
      <c r="G7766" s="6">
        <v>40974</v>
      </c>
      <c r="H7766" s="6">
        <v>41016</v>
      </c>
      <c r="I7766" s="6">
        <v>40975</v>
      </c>
      <c r="J7766" s="5" t="s">
        <v>8586</v>
      </c>
      <c r="K7766" s="5" t="s">
        <v>21</v>
      </c>
      <c r="L7766" s="5"/>
      <c r="M7766" s="5" t="s">
        <v>157</v>
      </c>
      <c r="N7766" s="5" t="s">
        <v>7713</v>
      </c>
      <c r="O7766" s="7">
        <v>1203.5176684888152</v>
      </c>
      <c r="P7766">
        <v>0</v>
      </c>
    </row>
    <row r="7767" spans="1:16" x14ac:dyDescent="0.3">
      <c r="A7767" s="5">
        <v>7766</v>
      </c>
      <c r="B7767" s="5">
        <v>124615201004</v>
      </c>
      <c r="C7767" s="6"/>
      <c r="D7767" s="5" t="s">
        <v>2503</v>
      </c>
      <c r="E7767" s="5" t="s">
        <v>28</v>
      </c>
      <c r="F7767" s="5" t="s">
        <v>19</v>
      </c>
      <c r="G7767" s="6">
        <v>40974</v>
      </c>
      <c r="H7767" s="6">
        <v>41165</v>
      </c>
      <c r="I7767" s="6">
        <v>40975</v>
      </c>
      <c r="J7767" s="5" t="s">
        <v>8587</v>
      </c>
      <c r="K7767" s="5" t="s">
        <v>21</v>
      </c>
      <c r="L7767" s="5"/>
      <c r="M7767" s="5" t="s">
        <v>157</v>
      </c>
      <c r="N7767" s="5" t="s">
        <v>7713</v>
      </c>
      <c r="O7767" s="7">
        <v>1281.4178791248264</v>
      </c>
      <c r="P7767">
        <v>0</v>
      </c>
    </row>
    <row r="7768" spans="1:16" x14ac:dyDescent="0.3">
      <c r="A7768" s="5">
        <v>7767</v>
      </c>
      <c r="B7768" s="5">
        <v>120826201007</v>
      </c>
      <c r="C7768" s="6"/>
      <c r="D7768" s="5" t="s">
        <v>80</v>
      </c>
      <c r="E7768" s="5" t="s">
        <v>18</v>
      </c>
      <c r="F7768" s="5" t="s">
        <v>19</v>
      </c>
      <c r="G7768" s="6">
        <v>40974</v>
      </c>
      <c r="H7768" s="6">
        <v>41257</v>
      </c>
      <c r="I7768" s="6">
        <v>40975</v>
      </c>
      <c r="J7768" s="5" t="s">
        <v>8588</v>
      </c>
      <c r="K7768" s="5" t="s">
        <v>21</v>
      </c>
      <c r="L7768" s="5"/>
      <c r="M7768" s="5" t="s">
        <v>157</v>
      </c>
      <c r="N7768" s="5" t="s">
        <v>7713</v>
      </c>
      <c r="O7768" s="7">
        <v>11383.282042519697</v>
      </c>
      <c r="P7768">
        <v>0</v>
      </c>
    </row>
    <row r="7769" spans="1:16" x14ac:dyDescent="0.3">
      <c r="A7769" s="5">
        <v>7768</v>
      </c>
      <c r="B7769" s="5">
        <v>120774201028</v>
      </c>
      <c r="C7769" s="6"/>
      <c r="D7769" s="5" t="s">
        <v>2823</v>
      </c>
      <c r="E7769" s="5" t="s">
        <v>28</v>
      </c>
      <c r="F7769" s="5" t="s">
        <v>19</v>
      </c>
      <c r="G7769" s="6">
        <v>40974</v>
      </c>
      <c r="H7769" s="6">
        <v>41024</v>
      </c>
      <c r="I7769" s="6">
        <v>40975</v>
      </c>
      <c r="J7769" s="5" t="s">
        <v>8589</v>
      </c>
      <c r="K7769" s="5" t="s">
        <v>21</v>
      </c>
      <c r="L7769" s="5"/>
      <c r="M7769" s="5" t="s">
        <v>157</v>
      </c>
      <c r="N7769" s="5" t="s">
        <v>7713</v>
      </c>
      <c r="O7769" s="7">
        <v>2673.7457834336674</v>
      </c>
      <c r="P7769">
        <v>0</v>
      </c>
    </row>
    <row r="7770" spans="1:16" x14ac:dyDescent="0.3">
      <c r="A7770" s="5">
        <v>7769</v>
      </c>
      <c r="B7770" s="5" t="s">
        <v>8590</v>
      </c>
      <c r="C7770" s="6"/>
      <c r="D7770" s="5" t="s">
        <v>8591</v>
      </c>
      <c r="E7770" s="5" t="s">
        <v>28</v>
      </c>
      <c r="F7770" s="5" t="s">
        <v>19</v>
      </c>
      <c r="G7770" s="6">
        <v>40974</v>
      </c>
      <c r="H7770" s="6">
        <v>41067</v>
      </c>
      <c r="I7770" s="6">
        <v>40975</v>
      </c>
      <c r="J7770" s="5" t="s">
        <v>8592</v>
      </c>
      <c r="K7770" s="5" t="s">
        <v>21</v>
      </c>
      <c r="L7770" s="5"/>
      <c r="M7770" s="5" t="s">
        <v>157</v>
      </c>
      <c r="N7770" s="5" t="s">
        <v>7713</v>
      </c>
      <c r="O7770" s="7">
        <v>352.67862964923569</v>
      </c>
      <c r="P7770">
        <v>0</v>
      </c>
    </row>
    <row r="7771" spans="1:16" x14ac:dyDescent="0.3">
      <c r="A7771" s="5">
        <v>7770</v>
      </c>
      <c r="B7771" s="5">
        <v>120588201001</v>
      </c>
      <c r="C7771" s="6"/>
      <c r="D7771" s="5" t="s">
        <v>170</v>
      </c>
      <c r="E7771" s="5" t="s">
        <v>28</v>
      </c>
      <c r="F7771" s="5" t="s">
        <v>19</v>
      </c>
      <c r="G7771" s="6">
        <v>40974</v>
      </c>
      <c r="H7771" s="6">
        <v>41114</v>
      </c>
      <c r="I7771" s="6">
        <v>40977</v>
      </c>
      <c r="J7771" s="5" t="s">
        <v>8593</v>
      </c>
      <c r="K7771" s="5" t="s">
        <v>21</v>
      </c>
      <c r="L7771" s="5"/>
      <c r="M7771" s="5" t="s">
        <v>157</v>
      </c>
      <c r="N7771" s="5" t="s">
        <v>7713</v>
      </c>
      <c r="O7771" s="7">
        <v>472.08708324333639</v>
      </c>
      <c r="P7771">
        <v>0</v>
      </c>
    </row>
    <row r="7772" spans="1:16" x14ac:dyDescent="0.3">
      <c r="A7772" s="5">
        <v>7771</v>
      </c>
      <c r="B7772" s="5">
        <v>122005347001</v>
      </c>
      <c r="C7772" s="6"/>
      <c r="D7772" s="5" t="s">
        <v>170</v>
      </c>
      <c r="E7772" s="5" t="s">
        <v>28</v>
      </c>
      <c r="F7772" s="5" t="s">
        <v>19</v>
      </c>
      <c r="G7772" s="6">
        <v>40974</v>
      </c>
      <c r="H7772" s="6">
        <v>41072</v>
      </c>
      <c r="I7772" s="6">
        <v>40980</v>
      </c>
      <c r="J7772" s="5" t="s">
        <v>8594</v>
      </c>
      <c r="K7772" s="5" t="s">
        <v>21</v>
      </c>
      <c r="L7772" s="5"/>
      <c r="M7772" s="5" t="s">
        <v>157</v>
      </c>
      <c r="N7772" s="5" t="s">
        <v>7713</v>
      </c>
      <c r="O7772" s="7">
        <v>676.47982093829546</v>
      </c>
      <c r="P7772">
        <v>0</v>
      </c>
    </row>
    <row r="7773" spans="1:16" x14ac:dyDescent="0.3">
      <c r="A7773" s="5">
        <v>7772</v>
      </c>
      <c r="B7773" s="5">
        <v>120516201001</v>
      </c>
      <c r="C7773" s="6"/>
      <c r="D7773" s="5" t="s">
        <v>170</v>
      </c>
      <c r="E7773" s="5" t="s">
        <v>28</v>
      </c>
      <c r="F7773" s="5" t="s">
        <v>19</v>
      </c>
      <c r="G7773" s="6">
        <v>40974</v>
      </c>
      <c r="H7773" s="6">
        <v>41072</v>
      </c>
      <c r="I7773" s="6">
        <v>40980</v>
      </c>
      <c r="J7773" s="5" t="s">
        <v>8595</v>
      </c>
      <c r="K7773" s="5" t="s">
        <v>21</v>
      </c>
      <c r="L7773" s="5"/>
      <c r="M7773" s="5" t="s">
        <v>157</v>
      </c>
      <c r="N7773" s="5" t="s">
        <v>7713</v>
      </c>
      <c r="O7773" s="7">
        <v>277.13977683484023</v>
      </c>
      <c r="P7773">
        <v>0</v>
      </c>
    </row>
    <row r="7774" spans="1:16" x14ac:dyDescent="0.3">
      <c r="A7774" s="5">
        <v>7773</v>
      </c>
      <c r="B7774" s="5">
        <v>120516201002</v>
      </c>
      <c r="C7774" s="6"/>
      <c r="D7774" s="5" t="s">
        <v>170</v>
      </c>
      <c r="E7774" s="5" t="s">
        <v>40</v>
      </c>
      <c r="F7774" s="5" t="s">
        <v>19</v>
      </c>
      <c r="G7774" s="6">
        <v>40974</v>
      </c>
      <c r="H7774" s="6">
        <v>41081</v>
      </c>
      <c r="I7774" s="6">
        <v>40983</v>
      </c>
      <c r="J7774" s="5" t="s">
        <v>8596</v>
      </c>
      <c r="K7774" s="5" t="s">
        <v>21</v>
      </c>
      <c r="L7774" s="5"/>
      <c r="M7774" s="5" t="s">
        <v>157</v>
      </c>
      <c r="N7774" s="5" t="s">
        <v>7713</v>
      </c>
      <c r="O7774" s="7">
        <v>0</v>
      </c>
      <c r="P7774">
        <v>0</v>
      </c>
    </row>
    <row r="7775" spans="1:16" x14ac:dyDescent="0.3">
      <c r="A7775" s="5">
        <v>7774</v>
      </c>
      <c r="B7775" s="5">
        <v>120780201012</v>
      </c>
      <c r="C7775" s="6"/>
      <c r="D7775" s="5" t="s">
        <v>17</v>
      </c>
      <c r="E7775" s="5" t="s">
        <v>18</v>
      </c>
      <c r="F7775" s="5" t="s">
        <v>19</v>
      </c>
      <c r="G7775" s="6">
        <v>40974</v>
      </c>
      <c r="H7775" s="6">
        <v>41109</v>
      </c>
      <c r="I7775" s="6">
        <v>40996</v>
      </c>
      <c r="J7775" s="5" t="s">
        <v>8597</v>
      </c>
      <c r="K7775" s="5" t="s">
        <v>21</v>
      </c>
      <c r="L7775" s="5"/>
      <c r="M7775" s="5" t="s">
        <v>157</v>
      </c>
      <c r="N7775" s="5" t="s">
        <v>7713</v>
      </c>
      <c r="O7775" s="7">
        <v>8327.6235276556454</v>
      </c>
      <c r="P7775">
        <v>0</v>
      </c>
    </row>
    <row r="7776" spans="1:16" x14ac:dyDescent="0.3">
      <c r="A7776" s="5">
        <v>7775</v>
      </c>
      <c r="B7776" s="5">
        <v>124833201005</v>
      </c>
      <c r="C7776" s="6"/>
      <c r="D7776" s="5" t="s">
        <v>1057</v>
      </c>
      <c r="E7776" s="5" t="s">
        <v>40</v>
      </c>
      <c r="F7776" s="5" t="s">
        <v>19</v>
      </c>
      <c r="G7776" s="6">
        <v>40975</v>
      </c>
      <c r="H7776" s="6">
        <v>40989</v>
      </c>
      <c r="I7776" s="6">
        <v>40975</v>
      </c>
      <c r="J7776" s="5" t="s">
        <v>8598</v>
      </c>
      <c r="K7776" s="5" t="s">
        <v>21</v>
      </c>
      <c r="L7776" s="5"/>
      <c r="M7776" s="5" t="s">
        <v>157</v>
      </c>
      <c r="N7776" s="5" t="s">
        <v>7713</v>
      </c>
      <c r="O7776" s="7">
        <v>0</v>
      </c>
      <c r="P7776">
        <v>0</v>
      </c>
    </row>
    <row r="7777" spans="1:16" x14ac:dyDescent="0.3">
      <c r="A7777" s="5">
        <v>7776</v>
      </c>
      <c r="B7777" s="5">
        <v>120600201008</v>
      </c>
      <c r="C7777" s="6"/>
      <c r="D7777" s="5" t="s">
        <v>83</v>
      </c>
      <c r="E7777" s="5" t="s">
        <v>18</v>
      </c>
      <c r="F7777" s="5" t="s">
        <v>19</v>
      </c>
      <c r="G7777" s="6">
        <v>40975</v>
      </c>
      <c r="H7777" s="6">
        <v>41016</v>
      </c>
      <c r="I7777" s="6">
        <v>40975</v>
      </c>
      <c r="J7777" s="5" t="s">
        <v>8599</v>
      </c>
      <c r="K7777" s="5" t="s">
        <v>21</v>
      </c>
      <c r="L7777" s="5"/>
      <c r="M7777" s="5" t="s">
        <v>157</v>
      </c>
      <c r="N7777" s="5" t="s">
        <v>7713</v>
      </c>
      <c r="O7777" s="7">
        <v>243.20755688776805</v>
      </c>
      <c r="P7777">
        <v>0</v>
      </c>
    </row>
    <row r="7778" spans="1:16" x14ac:dyDescent="0.3">
      <c r="A7778" s="5">
        <v>7777</v>
      </c>
      <c r="B7778" s="5">
        <v>120517201003</v>
      </c>
      <c r="C7778" s="6"/>
      <c r="D7778" s="5" t="s">
        <v>170</v>
      </c>
      <c r="E7778" s="5" t="s">
        <v>18</v>
      </c>
      <c r="F7778" s="5" t="s">
        <v>19</v>
      </c>
      <c r="G7778" s="6">
        <v>40975</v>
      </c>
      <c r="H7778" s="6">
        <v>41238</v>
      </c>
      <c r="I7778" s="6">
        <v>40976</v>
      </c>
      <c r="J7778" s="5" t="s">
        <v>8600</v>
      </c>
      <c r="K7778" s="5" t="s">
        <v>171</v>
      </c>
      <c r="L7778" s="5"/>
      <c r="M7778" s="5" t="s">
        <v>157</v>
      </c>
      <c r="N7778" s="5" t="s">
        <v>7713</v>
      </c>
      <c r="O7778" s="7">
        <v>22623.480559535867</v>
      </c>
      <c r="P7778">
        <v>1</v>
      </c>
    </row>
    <row r="7779" spans="1:16" x14ac:dyDescent="0.3">
      <c r="A7779" s="5">
        <v>7778</v>
      </c>
      <c r="B7779" s="5">
        <v>120335201002</v>
      </c>
      <c r="C7779" s="6"/>
      <c r="D7779" s="5" t="s">
        <v>83</v>
      </c>
      <c r="E7779" s="5" t="s">
        <v>18</v>
      </c>
      <c r="F7779" s="5" t="s">
        <v>19</v>
      </c>
      <c r="G7779" s="6">
        <v>40975</v>
      </c>
      <c r="H7779" s="6">
        <v>41753</v>
      </c>
      <c r="I7779" s="6">
        <v>40976</v>
      </c>
      <c r="J7779" s="5" t="s">
        <v>8601</v>
      </c>
      <c r="K7779" s="5" t="s">
        <v>21</v>
      </c>
      <c r="L7779" s="5"/>
      <c r="M7779" s="5" t="s">
        <v>157</v>
      </c>
      <c r="N7779" s="5" t="s">
        <v>7713</v>
      </c>
      <c r="O7779" s="7">
        <v>45293.73322217384</v>
      </c>
      <c r="P7779">
        <v>1</v>
      </c>
    </row>
    <row r="7780" spans="1:16" x14ac:dyDescent="0.3">
      <c r="A7780" s="5">
        <v>7779</v>
      </c>
      <c r="B7780" s="5">
        <v>120529201007</v>
      </c>
      <c r="C7780" s="6"/>
      <c r="D7780" s="5" t="s">
        <v>170</v>
      </c>
      <c r="E7780" s="5" t="s">
        <v>18</v>
      </c>
      <c r="F7780" s="5" t="s">
        <v>19</v>
      </c>
      <c r="G7780" s="6">
        <v>40975</v>
      </c>
      <c r="H7780" s="6">
        <v>41499</v>
      </c>
      <c r="I7780" s="6">
        <v>40976</v>
      </c>
      <c r="J7780" s="5" t="s">
        <v>8602</v>
      </c>
      <c r="K7780" s="5" t="s">
        <v>171</v>
      </c>
      <c r="L7780" s="5"/>
      <c r="M7780" s="5" t="s">
        <v>157</v>
      </c>
      <c r="N7780" s="5" t="s">
        <v>7713</v>
      </c>
      <c r="O7780" s="7">
        <v>6830.4365775806809</v>
      </c>
      <c r="P7780">
        <v>0</v>
      </c>
    </row>
    <row r="7781" spans="1:16" x14ac:dyDescent="0.3">
      <c r="A7781" s="5">
        <v>7780</v>
      </c>
      <c r="B7781" s="5">
        <v>120911201003</v>
      </c>
      <c r="C7781" s="6"/>
      <c r="D7781" s="5" t="s">
        <v>83</v>
      </c>
      <c r="E7781" s="5" t="s">
        <v>28</v>
      </c>
      <c r="F7781" s="5" t="s">
        <v>19</v>
      </c>
      <c r="G7781" s="6">
        <v>40975</v>
      </c>
      <c r="H7781" s="6">
        <v>41008</v>
      </c>
      <c r="I7781" s="6">
        <v>40976</v>
      </c>
      <c r="J7781" s="5" t="s">
        <v>8603</v>
      </c>
      <c r="K7781" s="5" t="s">
        <v>21</v>
      </c>
      <c r="L7781" s="5"/>
      <c r="M7781" s="5" t="s">
        <v>157</v>
      </c>
      <c r="N7781" s="5" t="s">
        <v>7713</v>
      </c>
      <c r="O7781" s="7">
        <v>1541.7083840033456</v>
      </c>
      <c r="P7781">
        <v>0</v>
      </c>
    </row>
    <row r="7782" spans="1:16" x14ac:dyDescent="0.3">
      <c r="A7782" s="5">
        <v>7781</v>
      </c>
      <c r="B7782" s="5">
        <v>124615201005</v>
      </c>
      <c r="C7782" s="6"/>
      <c r="D7782" s="5" t="s">
        <v>2503</v>
      </c>
      <c r="E7782" s="5" t="s">
        <v>28</v>
      </c>
      <c r="F7782" s="5" t="s">
        <v>19</v>
      </c>
      <c r="G7782" s="6">
        <v>40975</v>
      </c>
      <c r="H7782" s="6">
        <v>40991</v>
      </c>
      <c r="I7782" s="6">
        <v>40976</v>
      </c>
      <c r="J7782" s="5" t="s">
        <v>8604</v>
      </c>
      <c r="K7782" s="5" t="s">
        <v>21</v>
      </c>
      <c r="L7782" s="5"/>
      <c r="M7782" s="5" t="s">
        <v>157</v>
      </c>
      <c r="N7782" s="5" t="s">
        <v>7713</v>
      </c>
      <c r="O7782" s="7">
        <v>225.1407098046767</v>
      </c>
      <c r="P7782">
        <v>0</v>
      </c>
    </row>
    <row r="7783" spans="1:16" x14ac:dyDescent="0.3">
      <c r="A7783" s="5">
        <v>7782</v>
      </c>
      <c r="B7783" s="5">
        <v>124867201013</v>
      </c>
      <c r="C7783" s="6"/>
      <c r="D7783" s="5" t="s">
        <v>65</v>
      </c>
      <c r="E7783" s="5" t="s">
        <v>28</v>
      </c>
      <c r="F7783" s="5" t="s">
        <v>19</v>
      </c>
      <c r="G7783" s="6">
        <v>40975</v>
      </c>
      <c r="H7783" s="6">
        <v>41313</v>
      </c>
      <c r="I7783" s="6">
        <v>40976</v>
      </c>
      <c r="J7783" s="5" t="s">
        <v>8605</v>
      </c>
      <c r="K7783" s="5" t="s">
        <v>21</v>
      </c>
      <c r="L7783" s="5"/>
      <c r="M7783" s="5" t="s">
        <v>157</v>
      </c>
      <c r="N7783" s="5" t="s">
        <v>7713</v>
      </c>
      <c r="O7783" s="7">
        <v>2613.3712753799605</v>
      </c>
      <c r="P7783">
        <v>0</v>
      </c>
    </row>
    <row r="7784" spans="1:16" x14ac:dyDescent="0.3">
      <c r="A7784" s="5">
        <v>7783</v>
      </c>
      <c r="B7784" s="5">
        <v>124895201005</v>
      </c>
      <c r="C7784" s="6"/>
      <c r="D7784" s="5" t="s">
        <v>83</v>
      </c>
      <c r="E7784" s="5" t="s">
        <v>28</v>
      </c>
      <c r="F7784" s="5" t="s">
        <v>19</v>
      </c>
      <c r="G7784" s="6">
        <v>40975</v>
      </c>
      <c r="H7784" s="6">
        <v>41033</v>
      </c>
      <c r="I7784" s="6">
        <v>40976</v>
      </c>
      <c r="J7784" s="5" t="s">
        <v>8606</v>
      </c>
      <c r="K7784" s="5" t="s">
        <v>21</v>
      </c>
      <c r="L7784" s="5"/>
      <c r="M7784" s="5" t="s">
        <v>157</v>
      </c>
      <c r="N7784" s="5" t="s">
        <v>7713</v>
      </c>
      <c r="O7784" s="7">
        <v>1630.4929783483672</v>
      </c>
      <c r="P7784">
        <v>0</v>
      </c>
    </row>
    <row r="7785" spans="1:16" x14ac:dyDescent="0.3">
      <c r="A7785" s="5">
        <v>7784</v>
      </c>
      <c r="B7785" s="5">
        <v>121228201007</v>
      </c>
      <c r="C7785" s="6"/>
      <c r="D7785" s="5" t="s">
        <v>1373</v>
      </c>
      <c r="E7785" s="5" t="s">
        <v>18</v>
      </c>
      <c r="F7785" s="5" t="s">
        <v>19</v>
      </c>
      <c r="G7785" s="6">
        <v>40975</v>
      </c>
      <c r="H7785" s="6">
        <v>41183</v>
      </c>
      <c r="I7785" s="6">
        <v>40980</v>
      </c>
      <c r="J7785" s="5" t="s">
        <v>8607</v>
      </c>
      <c r="K7785" s="5" t="s">
        <v>171</v>
      </c>
      <c r="L7785" s="5"/>
      <c r="M7785" s="5" t="s">
        <v>157</v>
      </c>
      <c r="N7785" s="5" t="s">
        <v>7713</v>
      </c>
      <c r="O7785" s="7">
        <v>23099.933695001462</v>
      </c>
      <c r="P7785">
        <v>1</v>
      </c>
    </row>
    <row r="7786" spans="1:16" x14ac:dyDescent="0.3">
      <c r="A7786" s="5">
        <v>7785</v>
      </c>
      <c r="B7786" s="5">
        <v>120402201004</v>
      </c>
      <c r="C7786" s="6"/>
      <c r="D7786" s="5" t="s">
        <v>17</v>
      </c>
      <c r="E7786" s="5" t="s">
        <v>18</v>
      </c>
      <c r="F7786" s="5" t="s">
        <v>19</v>
      </c>
      <c r="G7786" s="6">
        <v>40975</v>
      </c>
      <c r="H7786" s="6">
        <v>41040</v>
      </c>
      <c r="I7786" s="6">
        <v>40980</v>
      </c>
      <c r="J7786" s="5" t="s">
        <v>8608</v>
      </c>
      <c r="K7786" s="5" t="s">
        <v>21</v>
      </c>
      <c r="L7786" s="5"/>
      <c r="M7786" s="5" t="s">
        <v>157</v>
      </c>
      <c r="N7786" s="5" t="s">
        <v>7713</v>
      </c>
      <c r="O7786" s="7">
        <v>3942.975612552133</v>
      </c>
      <c r="P7786">
        <v>0</v>
      </c>
    </row>
    <row r="7787" spans="1:16" x14ac:dyDescent="0.3">
      <c r="A7787" s="5">
        <v>7786</v>
      </c>
      <c r="B7787" s="5">
        <v>120277201005</v>
      </c>
      <c r="C7787" s="6"/>
      <c r="D7787" s="5" t="s">
        <v>7715</v>
      </c>
      <c r="E7787" s="5" t="s">
        <v>28</v>
      </c>
      <c r="F7787" s="5" t="s">
        <v>19</v>
      </c>
      <c r="G7787" s="6">
        <v>40975</v>
      </c>
      <c r="H7787" s="6">
        <v>41030</v>
      </c>
      <c r="I7787" s="6">
        <v>40980</v>
      </c>
      <c r="J7787" s="5" t="s">
        <v>8609</v>
      </c>
      <c r="K7787" s="5" t="s">
        <v>21</v>
      </c>
      <c r="L7787" s="5"/>
      <c r="M7787" s="5" t="s">
        <v>157</v>
      </c>
      <c r="N7787" s="5" t="s">
        <v>7713</v>
      </c>
      <c r="O7787" s="7">
        <v>49.699202901818992</v>
      </c>
      <c r="P7787">
        <v>0</v>
      </c>
    </row>
    <row r="7788" spans="1:16" x14ac:dyDescent="0.3">
      <c r="A7788" s="5">
        <v>7787</v>
      </c>
      <c r="B7788" s="5">
        <v>120911201005</v>
      </c>
      <c r="C7788" s="6"/>
      <c r="D7788" s="5" t="s">
        <v>83</v>
      </c>
      <c r="E7788" s="5" t="s">
        <v>18</v>
      </c>
      <c r="F7788" s="5" t="s">
        <v>19</v>
      </c>
      <c r="G7788" s="6">
        <v>40975</v>
      </c>
      <c r="H7788" s="6">
        <v>41012</v>
      </c>
      <c r="I7788" s="6">
        <v>40980</v>
      </c>
      <c r="J7788" s="5" t="s">
        <v>8610</v>
      </c>
      <c r="K7788" s="5" t="s">
        <v>21</v>
      </c>
      <c r="L7788" s="5"/>
      <c r="M7788" s="5" t="s">
        <v>157</v>
      </c>
      <c r="N7788" s="5" t="s">
        <v>7713</v>
      </c>
      <c r="O7788" s="7">
        <v>2005.7151959508406</v>
      </c>
      <c r="P7788">
        <v>0</v>
      </c>
    </row>
    <row r="7789" spans="1:16" x14ac:dyDescent="0.3">
      <c r="A7789" s="5">
        <v>7788</v>
      </c>
      <c r="B7789" s="5">
        <v>120199201004</v>
      </c>
      <c r="C7789" s="6"/>
      <c r="D7789" s="5" t="s">
        <v>17</v>
      </c>
      <c r="E7789" s="5" t="s">
        <v>28</v>
      </c>
      <c r="F7789" s="5" t="s">
        <v>19</v>
      </c>
      <c r="G7789" s="6">
        <v>40975</v>
      </c>
      <c r="H7789" s="6">
        <v>41012</v>
      </c>
      <c r="I7789" s="6">
        <v>40982</v>
      </c>
      <c r="J7789" s="5" t="s">
        <v>8611</v>
      </c>
      <c r="K7789" s="5" t="s">
        <v>21</v>
      </c>
      <c r="L7789" s="5"/>
      <c r="M7789" s="5" t="s">
        <v>157</v>
      </c>
      <c r="N7789" s="5" t="s">
        <v>7713</v>
      </c>
      <c r="O7789" s="7">
        <v>801.65638296123882</v>
      </c>
      <c r="P7789">
        <v>0</v>
      </c>
    </row>
    <row r="7790" spans="1:16" x14ac:dyDescent="0.3">
      <c r="A7790" s="5">
        <v>7789</v>
      </c>
      <c r="B7790" s="5">
        <v>120981201008</v>
      </c>
      <c r="C7790" s="6"/>
      <c r="D7790" s="5" t="s">
        <v>83</v>
      </c>
      <c r="E7790" s="5" t="s">
        <v>18</v>
      </c>
      <c r="F7790" s="5" t="s">
        <v>19</v>
      </c>
      <c r="G7790" s="6">
        <v>40975</v>
      </c>
      <c r="H7790" s="6">
        <v>41730</v>
      </c>
      <c r="I7790" s="6">
        <v>40982</v>
      </c>
      <c r="J7790" s="5" t="s">
        <v>8612</v>
      </c>
      <c r="K7790" s="5" t="s">
        <v>171</v>
      </c>
      <c r="L7790" s="5"/>
      <c r="M7790" s="5" t="s">
        <v>157</v>
      </c>
      <c r="N7790" s="5" t="s">
        <v>7713</v>
      </c>
      <c r="O7790" s="7">
        <v>2289.4716941816669</v>
      </c>
      <c r="P7790">
        <v>0</v>
      </c>
    </row>
    <row r="7791" spans="1:16" x14ac:dyDescent="0.3">
      <c r="A7791" s="5">
        <v>7790</v>
      </c>
      <c r="B7791" s="5">
        <v>120573201008</v>
      </c>
      <c r="C7791" s="6"/>
      <c r="D7791" s="5" t="s">
        <v>170</v>
      </c>
      <c r="E7791" s="5" t="s">
        <v>28</v>
      </c>
      <c r="F7791" s="5" t="s">
        <v>19</v>
      </c>
      <c r="G7791" s="6">
        <v>40975</v>
      </c>
      <c r="H7791" s="6">
        <v>41012</v>
      </c>
      <c r="I7791" s="6">
        <v>40983</v>
      </c>
      <c r="J7791" s="5" t="s">
        <v>8613</v>
      </c>
      <c r="K7791" s="5" t="s">
        <v>21</v>
      </c>
      <c r="L7791" s="5"/>
      <c r="M7791" s="5" t="s">
        <v>157</v>
      </c>
      <c r="N7791" s="5" t="s">
        <v>7713</v>
      </c>
      <c r="O7791" s="7">
        <v>853.24959161581205</v>
      </c>
      <c r="P7791">
        <v>0</v>
      </c>
    </row>
    <row r="7792" spans="1:16" x14ac:dyDescent="0.3">
      <c r="A7792" s="5">
        <v>7791</v>
      </c>
      <c r="B7792" s="5">
        <v>124664201010</v>
      </c>
      <c r="C7792" s="6"/>
      <c r="D7792" s="5" t="s">
        <v>1754</v>
      </c>
      <c r="E7792" s="5" t="s">
        <v>18</v>
      </c>
      <c r="F7792" s="5" t="s">
        <v>19</v>
      </c>
      <c r="G7792" s="6">
        <v>40975</v>
      </c>
      <c r="H7792" s="6">
        <v>41550</v>
      </c>
      <c r="I7792" s="6">
        <v>40984</v>
      </c>
      <c r="J7792" s="5" t="s">
        <v>8614</v>
      </c>
      <c r="K7792" s="5" t="s">
        <v>21</v>
      </c>
      <c r="L7792" s="5"/>
      <c r="M7792" s="5" t="s">
        <v>157</v>
      </c>
      <c r="N7792" s="5" t="s">
        <v>7713</v>
      </c>
      <c r="O7792" s="7">
        <v>26330.074415153336</v>
      </c>
      <c r="P7792">
        <v>1</v>
      </c>
    </row>
    <row r="7793" spans="1:16" x14ac:dyDescent="0.3">
      <c r="A7793" s="5">
        <v>7792</v>
      </c>
      <c r="B7793" s="5">
        <v>124857201007</v>
      </c>
      <c r="C7793" s="6"/>
      <c r="D7793" s="5" t="s">
        <v>889</v>
      </c>
      <c r="E7793" s="5" t="s">
        <v>28</v>
      </c>
      <c r="F7793" s="5" t="s">
        <v>19</v>
      </c>
      <c r="G7793" s="6">
        <v>40975</v>
      </c>
      <c r="H7793" s="6">
        <v>41019</v>
      </c>
      <c r="I7793" s="6">
        <v>40984</v>
      </c>
      <c r="J7793" s="5" t="s">
        <v>8615</v>
      </c>
      <c r="K7793" s="5" t="s">
        <v>21</v>
      </c>
      <c r="L7793" s="5"/>
      <c r="M7793" s="5" t="s">
        <v>157</v>
      </c>
      <c r="N7793" s="5" t="s">
        <v>7713</v>
      </c>
      <c r="O7793" s="7">
        <v>126.65241066145312</v>
      </c>
      <c r="P7793">
        <v>0</v>
      </c>
    </row>
    <row r="7794" spans="1:16" x14ac:dyDescent="0.3">
      <c r="A7794" s="5">
        <v>7793</v>
      </c>
      <c r="B7794" s="5">
        <v>124618201001</v>
      </c>
      <c r="C7794" s="6"/>
      <c r="D7794" s="5" t="s">
        <v>7896</v>
      </c>
      <c r="E7794" s="5" t="s">
        <v>28</v>
      </c>
      <c r="F7794" s="5" t="s">
        <v>19</v>
      </c>
      <c r="G7794" s="6">
        <v>40975</v>
      </c>
      <c r="H7794" s="6">
        <v>41156</v>
      </c>
      <c r="I7794" s="6">
        <v>40984</v>
      </c>
      <c r="J7794" s="5" t="s">
        <v>8616</v>
      </c>
      <c r="K7794" s="5" t="s">
        <v>21</v>
      </c>
      <c r="L7794" s="5"/>
      <c r="M7794" s="5" t="s">
        <v>157</v>
      </c>
      <c r="N7794" s="5" t="s">
        <v>7713</v>
      </c>
      <c r="O7794" s="7">
        <v>825.73731324625771</v>
      </c>
      <c r="P7794">
        <v>0</v>
      </c>
    </row>
    <row r="7795" spans="1:16" x14ac:dyDescent="0.3">
      <c r="A7795" s="5">
        <v>7794</v>
      </c>
      <c r="B7795" s="5" t="s">
        <v>8617</v>
      </c>
      <c r="C7795" s="6"/>
      <c r="D7795" s="5" t="s">
        <v>17</v>
      </c>
      <c r="E7795" s="5" t="s">
        <v>28</v>
      </c>
      <c r="F7795" s="5" t="s">
        <v>19</v>
      </c>
      <c r="G7795" s="6">
        <v>40975</v>
      </c>
      <c r="H7795" s="6">
        <v>41016</v>
      </c>
      <c r="I7795" s="6">
        <v>40988</v>
      </c>
      <c r="J7795" s="5" t="s">
        <v>8618</v>
      </c>
      <c r="K7795" s="5" t="s">
        <v>21</v>
      </c>
      <c r="L7795" s="5"/>
      <c r="M7795" s="5" t="s">
        <v>157</v>
      </c>
      <c r="N7795" s="5" t="s">
        <v>7713</v>
      </c>
      <c r="O7795" s="7">
        <v>744.88540533322669</v>
      </c>
      <c r="P7795">
        <v>0</v>
      </c>
    </row>
    <row r="7796" spans="1:16" x14ac:dyDescent="0.3">
      <c r="A7796" s="5">
        <v>7795</v>
      </c>
      <c r="B7796" s="5">
        <v>124812201010</v>
      </c>
      <c r="C7796" s="6"/>
      <c r="D7796" s="5" t="s">
        <v>143</v>
      </c>
      <c r="E7796" s="5" t="s">
        <v>40</v>
      </c>
      <c r="F7796" s="5" t="s">
        <v>19</v>
      </c>
      <c r="G7796" s="6">
        <v>40976</v>
      </c>
      <c r="H7796" s="6">
        <v>41002</v>
      </c>
      <c r="I7796" s="6">
        <v>40976</v>
      </c>
      <c r="J7796" s="5" t="s">
        <v>8619</v>
      </c>
      <c r="K7796" s="5" t="s">
        <v>21</v>
      </c>
      <c r="L7796" s="5"/>
      <c r="M7796" s="5" t="s">
        <v>157</v>
      </c>
      <c r="N7796" s="5" t="s">
        <v>7713</v>
      </c>
      <c r="O7796" s="7">
        <v>0</v>
      </c>
      <c r="P7796">
        <v>0</v>
      </c>
    </row>
    <row r="7797" spans="1:16" x14ac:dyDescent="0.3">
      <c r="A7797" s="5">
        <v>7796</v>
      </c>
      <c r="B7797" s="5">
        <v>120547201005</v>
      </c>
      <c r="C7797" s="6"/>
      <c r="D7797" s="5" t="s">
        <v>316</v>
      </c>
      <c r="E7797" s="5" t="s">
        <v>18</v>
      </c>
      <c r="F7797" s="5" t="s">
        <v>19</v>
      </c>
      <c r="G7797" s="6">
        <v>40976</v>
      </c>
      <c r="H7797" s="6">
        <v>41093</v>
      </c>
      <c r="I7797" s="6">
        <v>40977</v>
      </c>
      <c r="J7797" s="5" t="s">
        <v>8620</v>
      </c>
      <c r="K7797" s="5" t="s">
        <v>21</v>
      </c>
      <c r="L7797" s="5"/>
      <c r="M7797" s="5" t="s">
        <v>157</v>
      </c>
      <c r="N7797" s="5" t="s">
        <v>7713</v>
      </c>
      <c r="O7797" s="7">
        <v>4264.8582006111301</v>
      </c>
      <c r="P7797">
        <v>0</v>
      </c>
    </row>
    <row r="7798" spans="1:16" x14ac:dyDescent="0.3">
      <c r="A7798" s="5">
        <v>7797</v>
      </c>
      <c r="B7798" s="5">
        <v>120774201029</v>
      </c>
      <c r="C7798" s="6"/>
      <c r="D7798" s="5" t="s">
        <v>2823</v>
      </c>
      <c r="E7798" s="5" t="s">
        <v>18</v>
      </c>
      <c r="F7798" s="5" t="s">
        <v>19</v>
      </c>
      <c r="G7798" s="6">
        <v>40976</v>
      </c>
      <c r="H7798" s="6">
        <v>41099</v>
      </c>
      <c r="I7798" s="6">
        <v>40977</v>
      </c>
      <c r="J7798" s="5" t="s">
        <v>8621</v>
      </c>
      <c r="K7798" s="5" t="s">
        <v>21</v>
      </c>
      <c r="L7798" s="5"/>
      <c r="M7798" s="5" t="s">
        <v>157</v>
      </c>
      <c r="N7798" s="5" t="s">
        <v>7713</v>
      </c>
      <c r="O7798" s="7">
        <v>8378.4419157749999</v>
      </c>
      <c r="P7798">
        <v>0</v>
      </c>
    </row>
    <row r="7799" spans="1:16" x14ac:dyDescent="0.3">
      <c r="A7799" s="5">
        <v>7798</v>
      </c>
      <c r="B7799" s="5">
        <v>120774201030</v>
      </c>
      <c r="C7799" s="6"/>
      <c r="D7799" s="5" t="s">
        <v>2823</v>
      </c>
      <c r="E7799" s="5" t="s">
        <v>28</v>
      </c>
      <c r="F7799" s="5" t="s">
        <v>19</v>
      </c>
      <c r="G7799" s="6">
        <v>40976</v>
      </c>
      <c r="H7799" s="6">
        <v>41059</v>
      </c>
      <c r="I7799" s="6">
        <v>40977</v>
      </c>
      <c r="J7799" s="5" t="s">
        <v>8622</v>
      </c>
      <c r="K7799" s="5" t="s">
        <v>21</v>
      </c>
      <c r="L7799" s="5"/>
      <c r="M7799" s="5" t="s">
        <v>157</v>
      </c>
      <c r="N7799" s="5" t="s">
        <v>7713</v>
      </c>
      <c r="O7799" s="7">
        <v>1190.6654865951252</v>
      </c>
      <c r="P7799">
        <v>0</v>
      </c>
    </row>
    <row r="7800" spans="1:16" x14ac:dyDescent="0.3">
      <c r="A7800" s="5">
        <v>7799</v>
      </c>
      <c r="B7800" s="5">
        <v>124541201007</v>
      </c>
      <c r="C7800" s="6"/>
      <c r="D7800" s="5" t="s">
        <v>889</v>
      </c>
      <c r="E7800" s="5" t="s">
        <v>28</v>
      </c>
      <c r="F7800" s="5" t="s">
        <v>19</v>
      </c>
      <c r="G7800" s="6">
        <v>40976</v>
      </c>
      <c r="H7800" s="6">
        <v>41731</v>
      </c>
      <c r="I7800" s="6">
        <v>40977</v>
      </c>
      <c r="J7800" s="5" t="s">
        <v>8623</v>
      </c>
      <c r="K7800" s="5" t="s">
        <v>21</v>
      </c>
      <c r="L7800" s="5"/>
      <c r="M7800" s="5" t="s">
        <v>157</v>
      </c>
      <c r="N7800" s="5" t="s">
        <v>7713</v>
      </c>
      <c r="O7800" s="7">
        <v>643.10104423066446</v>
      </c>
      <c r="P7800">
        <v>0</v>
      </c>
    </row>
    <row r="7801" spans="1:16" x14ac:dyDescent="0.3">
      <c r="A7801" s="5">
        <v>7800</v>
      </c>
      <c r="B7801" s="5">
        <v>120776201008</v>
      </c>
      <c r="C7801" s="6"/>
      <c r="D7801" s="5" t="s">
        <v>2823</v>
      </c>
      <c r="E7801" s="5" t="s">
        <v>18</v>
      </c>
      <c r="F7801" s="5" t="s">
        <v>19</v>
      </c>
      <c r="G7801" s="6">
        <v>40976</v>
      </c>
      <c r="H7801" s="6">
        <v>41029</v>
      </c>
      <c r="I7801" s="6">
        <v>40977</v>
      </c>
      <c r="J7801" s="5" t="s">
        <v>8624</v>
      </c>
      <c r="K7801" s="5" t="s">
        <v>21</v>
      </c>
      <c r="L7801" s="5"/>
      <c r="M7801" s="5" t="s">
        <v>157</v>
      </c>
      <c r="N7801" s="5" t="s">
        <v>7713</v>
      </c>
      <c r="O7801" s="7">
        <v>2419.3094781545701</v>
      </c>
      <c r="P7801">
        <v>0</v>
      </c>
    </row>
    <row r="7802" spans="1:16" x14ac:dyDescent="0.3">
      <c r="A7802" s="5">
        <v>7801</v>
      </c>
      <c r="B7802" s="5">
        <v>124664201008</v>
      </c>
      <c r="C7802" s="6"/>
      <c r="D7802" s="5" t="s">
        <v>1754</v>
      </c>
      <c r="E7802" s="5" t="s">
        <v>40</v>
      </c>
      <c r="F7802" s="5" t="s">
        <v>19</v>
      </c>
      <c r="G7802" s="6">
        <v>40976</v>
      </c>
      <c r="H7802" s="6">
        <v>40996</v>
      </c>
      <c r="I7802" s="6">
        <v>40977</v>
      </c>
      <c r="J7802" s="5" t="s">
        <v>8625</v>
      </c>
      <c r="K7802" s="5" t="s">
        <v>21</v>
      </c>
      <c r="L7802" s="5"/>
      <c r="M7802" s="5" t="s">
        <v>157</v>
      </c>
      <c r="N7802" s="5" t="s">
        <v>7713</v>
      </c>
      <c r="O7802" s="7">
        <v>0</v>
      </c>
      <c r="P7802">
        <v>0</v>
      </c>
    </row>
    <row r="7803" spans="1:16" x14ac:dyDescent="0.3">
      <c r="A7803" s="5">
        <v>7802</v>
      </c>
      <c r="B7803" s="5">
        <v>120555201005</v>
      </c>
      <c r="C7803" s="6"/>
      <c r="D7803" s="5" t="s">
        <v>316</v>
      </c>
      <c r="E7803" s="5" t="s">
        <v>28</v>
      </c>
      <c r="F7803" s="5" t="s">
        <v>19</v>
      </c>
      <c r="G7803" s="6">
        <v>40976</v>
      </c>
      <c r="H7803" s="6">
        <v>41074</v>
      </c>
      <c r="I7803" s="6">
        <v>40980</v>
      </c>
      <c r="J7803" s="5" t="s">
        <v>8626</v>
      </c>
      <c r="K7803" s="5" t="s">
        <v>21</v>
      </c>
      <c r="L7803" s="5"/>
      <c r="M7803" s="5" t="s">
        <v>157</v>
      </c>
      <c r="N7803" s="5" t="s">
        <v>7713</v>
      </c>
      <c r="O7803" s="7">
        <v>1870.4782657087219</v>
      </c>
      <c r="P7803">
        <v>0</v>
      </c>
    </row>
    <row r="7804" spans="1:16" x14ac:dyDescent="0.3">
      <c r="A7804" s="5">
        <v>7803</v>
      </c>
      <c r="B7804" s="5">
        <v>120453201008</v>
      </c>
      <c r="C7804" s="6"/>
      <c r="D7804" s="5" t="s">
        <v>62</v>
      </c>
      <c r="E7804" s="5" t="s">
        <v>28</v>
      </c>
      <c r="F7804" s="5" t="s">
        <v>19</v>
      </c>
      <c r="G7804" s="6">
        <v>40976</v>
      </c>
      <c r="H7804" s="6">
        <v>41032</v>
      </c>
      <c r="I7804" s="6">
        <v>40981</v>
      </c>
      <c r="J7804" s="5" t="s">
        <v>8627</v>
      </c>
      <c r="K7804" s="5" t="s">
        <v>21</v>
      </c>
      <c r="L7804" s="5"/>
      <c r="M7804" s="5" t="s">
        <v>157</v>
      </c>
      <c r="N7804" s="5" t="s">
        <v>7713</v>
      </c>
      <c r="O7804" s="7">
        <v>707.89079946124673</v>
      </c>
      <c r="P7804">
        <v>0</v>
      </c>
    </row>
    <row r="7805" spans="1:16" x14ac:dyDescent="0.3">
      <c r="A7805" s="5">
        <v>7804</v>
      </c>
      <c r="B7805" s="5">
        <v>126402347001</v>
      </c>
      <c r="C7805" s="6"/>
      <c r="D7805" s="5" t="s">
        <v>2503</v>
      </c>
      <c r="E7805" s="5" t="s">
        <v>40</v>
      </c>
      <c r="F7805" s="5" t="s">
        <v>19</v>
      </c>
      <c r="G7805" s="6">
        <v>40976</v>
      </c>
      <c r="H7805" s="6">
        <v>41012</v>
      </c>
      <c r="I7805" s="6">
        <v>40983</v>
      </c>
      <c r="J7805" s="5" t="s">
        <v>8628</v>
      </c>
      <c r="K7805" s="5" t="s">
        <v>21</v>
      </c>
      <c r="L7805" s="5"/>
      <c r="M7805" s="5" t="s">
        <v>157</v>
      </c>
      <c r="N7805" s="5" t="s">
        <v>7713</v>
      </c>
      <c r="O7805" s="7">
        <v>0</v>
      </c>
      <c r="P7805">
        <v>0</v>
      </c>
    </row>
    <row r="7806" spans="1:16" x14ac:dyDescent="0.3">
      <c r="A7806" s="5">
        <v>7805</v>
      </c>
      <c r="B7806" s="5">
        <v>120606201003</v>
      </c>
      <c r="C7806" s="6"/>
      <c r="D7806" s="5" t="s">
        <v>83</v>
      </c>
      <c r="E7806" s="5" t="s">
        <v>18</v>
      </c>
      <c r="F7806" s="5" t="s">
        <v>19</v>
      </c>
      <c r="G7806" s="6">
        <v>40976</v>
      </c>
      <c r="H7806" s="6">
        <v>41080</v>
      </c>
      <c r="I7806" s="6">
        <v>40989</v>
      </c>
      <c r="J7806" s="5" t="s">
        <v>8629</v>
      </c>
      <c r="K7806" s="5" t="s">
        <v>21</v>
      </c>
      <c r="L7806" s="5"/>
      <c r="M7806" s="5" t="s">
        <v>157</v>
      </c>
      <c r="N7806" s="5" t="s">
        <v>7713</v>
      </c>
      <c r="O7806" s="7">
        <v>2780.351250088695</v>
      </c>
      <c r="P7806">
        <v>0</v>
      </c>
    </row>
    <row r="7807" spans="1:16" x14ac:dyDescent="0.3">
      <c r="A7807" s="5">
        <v>7806</v>
      </c>
      <c r="B7807" s="5">
        <v>124663201008</v>
      </c>
      <c r="C7807" s="6"/>
      <c r="D7807" s="5" t="s">
        <v>2823</v>
      </c>
      <c r="E7807" s="5" t="s">
        <v>28</v>
      </c>
      <c r="F7807" s="5" t="s">
        <v>19</v>
      </c>
      <c r="G7807" s="6">
        <v>40977</v>
      </c>
      <c r="H7807" s="6">
        <v>41010</v>
      </c>
      <c r="I7807" s="6">
        <v>40977</v>
      </c>
      <c r="J7807" s="5" t="s">
        <v>8630</v>
      </c>
      <c r="K7807" s="5" t="s">
        <v>21</v>
      </c>
      <c r="L7807" s="5"/>
      <c r="M7807" s="5" t="s">
        <v>157</v>
      </c>
      <c r="N7807" s="5" t="s">
        <v>7713</v>
      </c>
      <c r="O7807" s="7">
        <v>335.0791346350058</v>
      </c>
      <c r="P7807">
        <v>0</v>
      </c>
    </row>
    <row r="7808" spans="1:16" x14ac:dyDescent="0.3">
      <c r="A7808" s="5">
        <v>7807</v>
      </c>
      <c r="B7808" s="5">
        <v>124850201005</v>
      </c>
      <c r="C7808" s="6"/>
      <c r="D7808" s="5" t="s">
        <v>605</v>
      </c>
      <c r="E7808" s="5" t="s">
        <v>28</v>
      </c>
      <c r="F7808" s="5" t="s">
        <v>19</v>
      </c>
      <c r="G7808" s="6">
        <v>40977</v>
      </c>
      <c r="H7808" s="6">
        <v>41024</v>
      </c>
      <c r="I7808" s="6">
        <v>40977</v>
      </c>
      <c r="J7808" s="5" t="s">
        <v>8631</v>
      </c>
      <c r="K7808" s="5" t="s">
        <v>21</v>
      </c>
      <c r="L7808" s="5"/>
      <c r="M7808" s="5" t="s">
        <v>157</v>
      </c>
      <c r="N7808" s="5" t="s">
        <v>7713</v>
      </c>
      <c r="O7808" s="7">
        <v>164.27425220479986</v>
      </c>
      <c r="P7808">
        <v>0</v>
      </c>
    </row>
    <row r="7809" spans="1:16" x14ac:dyDescent="0.3">
      <c r="A7809" s="5">
        <v>7808</v>
      </c>
      <c r="B7809" s="5">
        <v>125667347001</v>
      </c>
      <c r="C7809" s="6"/>
      <c r="D7809" s="5" t="s">
        <v>83</v>
      </c>
      <c r="E7809" s="5" t="s">
        <v>28</v>
      </c>
      <c r="F7809" s="5" t="s">
        <v>19</v>
      </c>
      <c r="G7809" s="6">
        <v>40977</v>
      </c>
      <c r="H7809" s="6">
        <v>41060</v>
      </c>
      <c r="I7809" s="6">
        <v>40977</v>
      </c>
      <c r="J7809" s="5" t="s">
        <v>8632</v>
      </c>
      <c r="K7809" s="5" t="s">
        <v>21</v>
      </c>
      <c r="L7809" s="5"/>
      <c r="M7809" s="5" t="s">
        <v>157</v>
      </c>
      <c r="N7809" s="5" t="s">
        <v>7713</v>
      </c>
      <c r="O7809" s="7">
        <v>1471.2489102531549</v>
      </c>
      <c r="P7809">
        <v>0</v>
      </c>
    </row>
    <row r="7810" spans="1:16" x14ac:dyDescent="0.3">
      <c r="A7810" s="5">
        <v>7809</v>
      </c>
      <c r="B7810" s="5">
        <v>120569201006</v>
      </c>
      <c r="C7810" s="6"/>
      <c r="D7810" s="5" t="s">
        <v>7754</v>
      </c>
      <c r="E7810" s="5" t="s">
        <v>28</v>
      </c>
      <c r="F7810" s="5" t="s">
        <v>19</v>
      </c>
      <c r="G7810" s="6">
        <v>40977</v>
      </c>
      <c r="H7810" s="6">
        <v>41071</v>
      </c>
      <c r="I7810" s="6">
        <v>40980</v>
      </c>
      <c r="J7810" s="5" t="s">
        <v>8633</v>
      </c>
      <c r="K7810" s="5" t="s">
        <v>21</v>
      </c>
      <c r="L7810" s="5"/>
      <c r="M7810" s="5" t="s">
        <v>157</v>
      </c>
      <c r="N7810" s="5" t="s">
        <v>7713</v>
      </c>
      <c r="O7810" s="7">
        <v>2887.8176284495203</v>
      </c>
      <c r="P7810">
        <v>0</v>
      </c>
    </row>
    <row r="7811" spans="1:16" x14ac:dyDescent="0.3">
      <c r="A7811" s="5">
        <v>7810</v>
      </c>
      <c r="B7811" s="5">
        <v>125688347001</v>
      </c>
      <c r="C7811" s="6"/>
      <c r="D7811" s="5" t="s">
        <v>170</v>
      </c>
      <c r="E7811" s="5" t="s">
        <v>18</v>
      </c>
      <c r="F7811" s="5" t="s">
        <v>19</v>
      </c>
      <c r="G7811" s="6">
        <v>40977</v>
      </c>
      <c r="H7811" s="6">
        <v>41149</v>
      </c>
      <c r="I7811" s="6">
        <v>40980</v>
      </c>
      <c r="J7811" s="5" t="s">
        <v>8634</v>
      </c>
      <c r="K7811" s="5" t="s">
        <v>21</v>
      </c>
      <c r="L7811" s="5"/>
      <c r="M7811" s="5" t="s">
        <v>157</v>
      </c>
      <c r="N7811" s="5" t="s">
        <v>7713</v>
      </c>
      <c r="O7811" s="7">
        <v>8421.6842808833408</v>
      </c>
      <c r="P7811">
        <v>0</v>
      </c>
    </row>
    <row r="7812" spans="1:16" x14ac:dyDescent="0.3">
      <c r="A7812" s="5">
        <v>7811</v>
      </c>
      <c r="B7812" s="5">
        <v>124510201005</v>
      </c>
      <c r="C7812" s="6"/>
      <c r="D7812" s="5" t="s">
        <v>889</v>
      </c>
      <c r="E7812" s="5" t="s">
        <v>18</v>
      </c>
      <c r="F7812" s="5" t="s">
        <v>19</v>
      </c>
      <c r="G7812" s="6">
        <v>40977</v>
      </c>
      <c r="H7812" s="6">
        <v>41789</v>
      </c>
      <c r="I7812" s="6">
        <v>40980</v>
      </c>
      <c r="J7812" s="5" t="s">
        <v>8635</v>
      </c>
      <c r="K7812" s="5" t="s">
        <v>21</v>
      </c>
      <c r="L7812" s="5"/>
      <c r="M7812" s="5" t="s">
        <v>157</v>
      </c>
      <c r="N7812" s="5" t="s">
        <v>7713</v>
      </c>
      <c r="O7812" s="7">
        <v>24001.320549710003</v>
      </c>
      <c r="P7812">
        <v>1</v>
      </c>
    </row>
    <row r="7813" spans="1:16" x14ac:dyDescent="0.3">
      <c r="A7813" s="5">
        <v>7812</v>
      </c>
      <c r="B7813" s="5">
        <v>120771201005</v>
      </c>
      <c r="C7813" s="6"/>
      <c r="D7813" s="5" t="s">
        <v>2823</v>
      </c>
      <c r="E7813" s="5" t="s">
        <v>18</v>
      </c>
      <c r="F7813" s="5" t="s">
        <v>19</v>
      </c>
      <c r="G7813" s="6">
        <v>40977</v>
      </c>
      <c r="H7813" s="6">
        <v>41060</v>
      </c>
      <c r="I7813" s="6">
        <v>40980</v>
      </c>
      <c r="J7813" s="5" t="s">
        <v>8636</v>
      </c>
      <c r="K7813" s="5" t="s">
        <v>21</v>
      </c>
      <c r="L7813" s="5"/>
      <c r="M7813" s="5" t="s">
        <v>157</v>
      </c>
      <c r="N7813" s="5" t="s">
        <v>7713</v>
      </c>
      <c r="O7813" s="7">
        <v>3003.2535894582984</v>
      </c>
      <c r="P7813">
        <v>0</v>
      </c>
    </row>
    <row r="7814" spans="1:16" x14ac:dyDescent="0.3">
      <c r="A7814" s="5">
        <v>7813</v>
      </c>
      <c r="B7814" s="5">
        <v>124842201009</v>
      </c>
      <c r="C7814" s="6"/>
      <c r="D7814" s="5" t="s">
        <v>83</v>
      </c>
      <c r="E7814" s="5" t="s">
        <v>28</v>
      </c>
      <c r="F7814" s="5" t="s">
        <v>19</v>
      </c>
      <c r="G7814" s="6">
        <v>40977</v>
      </c>
      <c r="H7814" s="6">
        <v>41080</v>
      </c>
      <c r="I7814" s="6">
        <v>40980</v>
      </c>
      <c r="J7814" s="5" t="s">
        <v>8637</v>
      </c>
      <c r="K7814" s="5" t="s">
        <v>21</v>
      </c>
      <c r="L7814" s="5"/>
      <c r="M7814" s="5" t="s">
        <v>157</v>
      </c>
      <c r="N7814" s="5" t="s">
        <v>7713</v>
      </c>
      <c r="O7814" s="7">
        <v>1025.5795176391448</v>
      </c>
      <c r="P7814">
        <v>0</v>
      </c>
    </row>
    <row r="7815" spans="1:16" x14ac:dyDescent="0.3">
      <c r="A7815" s="5">
        <v>7814</v>
      </c>
      <c r="B7815" s="5">
        <v>124614201010</v>
      </c>
      <c r="C7815" s="6"/>
      <c r="D7815" s="5" t="s">
        <v>889</v>
      </c>
      <c r="E7815" s="5" t="s">
        <v>28</v>
      </c>
      <c r="F7815" s="5" t="s">
        <v>19</v>
      </c>
      <c r="G7815" s="6">
        <v>40977</v>
      </c>
      <c r="H7815" s="6">
        <v>41029</v>
      </c>
      <c r="I7815" s="6">
        <v>40981</v>
      </c>
      <c r="J7815" s="5" t="s">
        <v>8638</v>
      </c>
      <c r="K7815" s="5" t="s">
        <v>21</v>
      </c>
      <c r="L7815" s="5"/>
      <c r="M7815" s="5" t="s">
        <v>157</v>
      </c>
      <c r="N7815" s="5" t="s">
        <v>7713</v>
      </c>
      <c r="O7815" s="7">
        <v>917.01855153809151</v>
      </c>
      <c r="P7815">
        <v>0</v>
      </c>
    </row>
    <row r="7816" spans="1:16" x14ac:dyDescent="0.3">
      <c r="A7816" s="5">
        <v>7815</v>
      </c>
      <c r="B7816" s="5">
        <v>120859201009</v>
      </c>
      <c r="C7816" s="6"/>
      <c r="D7816" s="5" t="s">
        <v>1230</v>
      </c>
      <c r="E7816" s="5" t="s">
        <v>28</v>
      </c>
      <c r="F7816" s="5" t="s">
        <v>19</v>
      </c>
      <c r="G7816" s="6">
        <v>40977</v>
      </c>
      <c r="H7816" s="6">
        <v>41071</v>
      </c>
      <c r="I7816" s="6">
        <v>40981</v>
      </c>
      <c r="J7816" s="5" t="s">
        <v>8639</v>
      </c>
      <c r="K7816" s="5" t="s">
        <v>21</v>
      </c>
      <c r="L7816" s="5"/>
      <c r="M7816" s="5" t="s">
        <v>157</v>
      </c>
      <c r="N7816" s="5" t="s">
        <v>7713</v>
      </c>
      <c r="O7816" s="7">
        <v>491.86345499936829</v>
      </c>
      <c r="P7816">
        <v>0</v>
      </c>
    </row>
    <row r="7817" spans="1:16" x14ac:dyDescent="0.3">
      <c r="A7817" s="5">
        <v>7816</v>
      </c>
      <c r="B7817" s="5">
        <v>124685201011</v>
      </c>
      <c r="C7817" s="6"/>
      <c r="D7817" s="5" t="s">
        <v>65</v>
      </c>
      <c r="E7817" s="5" t="s">
        <v>28</v>
      </c>
      <c r="F7817" s="5" t="s">
        <v>19</v>
      </c>
      <c r="G7817" s="6">
        <v>40977</v>
      </c>
      <c r="H7817" s="6">
        <v>41015</v>
      </c>
      <c r="I7817" s="6">
        <v>40982</v>
      </c>
      <c r="J7817" s="5" t="s">
        <v>8640</v>
      </c>
      <c r="K7817" s="5" t="s">
        <v>21</v>
      </c>
      <c r="L7817" s="5"/>
      <c r="M7817" s="5" t="s">
        <v>157</v>
      </c>
      <c r="N7817" s="5" t="s">
        <v>7713</v>
      </c>
      <c r="O7817" s="7">
        <v>2233.0819774519364</v>
      </c>
      <c r="P7817">
        <v>0</v>
      </c>
    </row>
    <row r="7818" spans="1:16" x14ac:dyDescent="0.3">
      <c r="A7818" s="5">
        <v>7817</v>
      </c>
      <c r="B7818" s="5">
        <v>124673201011</v>
      </c>
      <c r="C7818" s="6"/>
      <c r="D7818" s="5" t="s">
        <v>170</v>
      </c>
      <c r="E7818" s="5" t="s">
        <v>28</v>
      </c>
      <c r="F7818" s="5" t="s">
        <v>19</v>
      </c>
      <c r="G7818" s="6">
        <v>40977</v>
      </c>
      <c r="H7818" s="6">
        <v>41108</v>
      </c>
      <c r="I7818" s="6">
        <v>41001</v>
      </c>
      <c r="J7818" s="5" t="s">
        <v>8641</v>
      </c>
      <c r="K7818" s="5" t="s">
        <v>21</v>
      </c>
      <c r="L7818" s="5"/>
      <c r="M7818" s="5" t="s">
        <v>157</v>
      </c>
      <c r="N7818" s="5" t="s">
        <v>7713</v>
      </c>
      <c r="O7818" s="7">
        <v>327.04805829378142</v>
      </c>
      <c r="P7818">
        <v>0</v>
      </c>
    </row>
    <row r="7819" spans="1:16" x14ac:dyDescent="0.3">
      <c r="A7819" s="5">
        <v>7818</v>
      </c>
      <c r="B7819" s="5">
        <v>124807201007</v>
      </c>
      <c r="C7819" s="6"/>
      <c r="D7819" s="5" t="s">
        <v>83</v>
      </c>
      <c r="E7819" s="5" t="s">
        <v>18</v>
      </c>
      <c r="F7819" s="5" t="s">
        <v>19</v>
      </c>
      <c r="G7819" s="6">
        <v>40977</v>
      </c>
      <c r="H7819" s="6">
        <v>42759</v>
      </c>
      <c r="I7819" s="6">
        <v>41005</v>
      </c>
      <c r="J7819" s="5" t="s">
        <v>8642</v>
      </c>
      <c r="K7819" s="5" t="s">
        <v>21</v>
      </c>
      <c r="L7819" s="5"/>
      <c r="M7819" s="5" t="s">
        <v>157</v>
      </c>
      <c r="N7819" s="5" t="s">
        <v>7713</v>
      </c>
      <c r="O7819" s="7">
        <v>21658.841291928522</v>
      </c>
      <c r="P7819">
        <v>1</v>
      </c>
    </row>
    <row r="7820" spans="1:16" x14ac:dyDescent="0.3">
      <c r="A7820" s="5">
        <v>7819</v>
      </c>
      <c r="B7820" s="5">
        <v>124835201002</v>
      </c>
      <c r="C7820" s="6"/>
      <c r="D7820" s="5" t="s">
        <v>7754</v>
      </c>
      <c r="E7820" s="5" t="s">
        <v>28</v>
      </c>
      <c r="F7820" s="5" t="s">
        <v>19</v>
      </c>
      <c r="G7820" s="6">
        <v>40977</v>
      </c>
      <c r="H7820" s="6">
        <v>41221</v>
      </c>
      <c r="I7820" s="6">
        <v>41037</v>
      </c>
      <c r="J7820" s="5" t="s">
        <v>8643</v>
      </c>
      <c r="K7820" s="5" t="s">
        <v>21</v>
      </c>
      <c r="L7820" s="5"/>
      <c r="M7820" s="5" t="s">
        <v>157</v>
      </c>
      <c r="N7820" s="5" t="s">
        <v>7713</v>
      </c>
      <c r="O7820" s="7">
        <v>134.53590213882651</v>
      </c>
      <c r="P7820">
        <v>0</v>
      </c>
    </row>
    <row r="7821" spans="1:16" x14ac:dyDescent="0.3">
      <c r="A7821" s="5">
        <v>7820</v>
      </c>
      <c r="B7821" s="8">
        <v>124652201010</v>
      </c>
      <c r="C7821" s="9"/>
      <c r="D7821" s="8" t="s">
        <v>143</v>
      </c>
      <c r="E7821" s="8" t="s">
        <v>28</v>
      </c>
      <c r="F7821" s="5" t="s">
        <v>19</v>
      </c>
      <c r="G7821" s="9">
        <v>40978</v>
      </c>
      <c r="H7821" s="9">
        <v>41019</v>
      </c>
      <c r="I7821" s="9">
        <v>40983</v>
      </c>
      <c r="J7821" s="8" t="s">
        <v>8644</v>
      </c>
      <c r="K7821" s="8" t="s">
        <v>21</v>
      </c>
      <c r="L7821" s="8"/>
      <c r="M7821" s="8" t="s">
        <v>157</v>
      </c>
      <c r="N7821" s="5" t="s">
        <v>7713</v>
      </c>
      <c r="O7821" s="7">
        <v>201.9575874414179</v>
      </c>
      <c r="P7821">
        <v>0</v>
      </c>
    </row>
    <row r="7822" spans="1:16" x14ac:dyDescent="0.3">
      <c r="A7822" s="5">
        <v>7821</v>
      </c>
      <c r="B7822" s="5">
        <v>120995201005</v>
      </c>
      <c r="C7822" s="6"/>
      <c r="D7822" s="5" t="s">
        <v>335</v>
      </c>
      <c r="E7822" s="5" t="s">
        <v>28</v>
      </c>
      <c r="F7822" s="5" t="s">
        <v>19</v>
      </c>
      <c r="G7822" s="6">
        <v>40978</v>
      </c>
      <c r="H7822" s="6">
        <v>41011</v>
      </c>
      <c r="I7822" s="6">
        <v>40980</v>
      </c>
      <c r="J7822" s="5" t="s">
        <v>8645</v>
      </c>
      <c r="K7822" s="5" t="s">
        <v>21</v>
      </c>
      <c r="L7822" s="5"/>
      <c r="M7822" s="5" t="s">
        <v>157</v>
      </c>
      <c r="N7822" s="5" t="s">
        <v>7713</v>
      </c>
      <c r="O7822" s="7">
        <v>1152.0228497434757</v>
      </c>
      <c r="P7822">
        <v>0</v>
      </c>
    </row>
    <row r="7823" spans="1:16" x14ac:dyDescent="0.3">
      <c r="A7823" s="5">
        <v>7822</v>
      </c>
      <c r="B7823" s="5">
        <v>124823201010</v>
      </c>
      <c r="C7823" s="6"/>
      <c r="D7823" s="5" t="s">
        <v>83</v>
      </c>
      <c r="E7823" s="5" t="s">
        <v>28</v>
      </c>
      <c r="F7823" s="5" t="s">
        <v>19</v>
      </c>
      <c r="G7823" s="6">
        <v>40978</v>
      </c>
      <c r="H7823" s="6">
        <v>41074</v>
      </c>
      <c r="I7823" s="6">
        <v>40980</v>
      </c>
      <c r="J7823" s="5" t="s">
        <v>8646</v>
      </c>
      <c r="K7823" s="5" t="s">
        <v>21</v>
      </c>
      <c r="L7823" s="5"/>
      <c r="M7823" s="5" t="s">
        <v>157</v>
      </c>
      <c r="N7823" s="5" t="s">
        <v>7713</v>
      </c>
      <c r="O7823" s="7">
        <v>435.96568781580794</v>
      </c>
      <c r="P7823">
        <v>0</v>
      </c>
    </row>
    <row r="7824" spans="1:16" x14ac:dyDescent="0.3">
      <c r="A7824" s="5">
        <v>7823</v>
      </c>
      <c r="B7824" s="5">
        <v>120706201005</v>
      </c>
      <c r="C7824" s="6"/>
      <c r="D7824" s="5" t="s">
        <v>610</v>
      </c>
      <c r="E7824" s="5" t="s">
        <v>28</v>
      </c>
      <c r="F7824" s="5" t="s">
        <v>19</v>
      </c>
      <c r="G7824" s="6">
        <v>40978</v>
      </c>
      <c r="H7824" s="6">
        <v>41020</v>
      </c>
      <c r="I7824" s="6">
        <v>40980</v>
      </c>
      <c r="J7824" s="5" t="s">
        <v>8647</v>
      </c>
      <c r="K7824" s="5" t="s">
        <v>21</v>
      </c>
      <c r="L7824" s="5"/>
      <c r="M7824" s="5" t="s">
        <v>157</v>
      </c>
      <c r="N7824" s="5" t="s">
        <v>7713</v>
      </c>
      <c r="O7824" s="7">
        <v>655.76874504454076</v>
      </c>
      <c r="P7824">
        <v>0</v>
      </c>
    </row>
    <row r="7825" spans="1:16" x14ac:dyDescent="0.3">
      <c r="A7825" s="5">
        <v>7824</v>
      </c>
      <c r="B7825" s="5">
        <v>124842201008</v>
      </c>
      <c r="C7825" s="6"/>
      <c r="D7825" s="5" t="s">
        <v>83</v>
      </c>
      <c r="E7825" s="5" t="s">
        <v>18</v>
      </c>
      <c r="F7825" s="5" t="s">
        <v>19</v>
      </c>
      <c r="G7825" s="6">
        <v>40978</v>
      </c>
      <c r="H7825" s="6">
        <v>41585</v>
      </c>
      <c r="I7825" s="6">
        <v>40980</v>
      </c>
      <c r="J7825" s="5" t="s">
        <v>8648</v>
      </c>
      <c r="K7825" s="5" t="s">
        <v>171</v>
      </c>
      <c r="L7825" s="5"/>
      <c r="M7825" s="5" t="s">
        <v>157</v>
      </c>
      <c r="N7825" s="5" t="s">
        <v>7713</v>
      </c>
      <c r="O7825" s="7">
        <v>100796.36653025048</v>
      </c>
      <c r="P7825">
        <v>1</v>
      </c>
    </row>
    <row r="7826" spans="1:16" x14ac:dyDescent="0.3">
      <c r="A7826" s="5">
        <v>7825</v>
      </c>
      <c r="B7826" s="5">
        <v>124845201006</v>
      </c>
      <c r="C7826" s="6"/>
      <c r="D7826" s="5" t="s">
        <v>17</v>
      </c>
      <c r="E7826" s="5" t="s">
        <v>28</v>
      </c>
      <c r="F7826" s="5" t="s">
        <v>19</v>
      </c>
      <c r="G7826" s="6">
        <v>40978</v>
      </c>
      <c r="H7826" s="6">
        <v>41012</v>
      </c>
      <c r="I7826" s="6">
        <v>40981</v>
      </c>
      <c r="J7826" s="5" t="s">
        <v>8649</v>
      </c>
      <c r="K7826" s="5" t="s">
        <v>21</v>
      </c>
      <c r="L7826" s="5"/>
      <c r="M7826" s="5" t="s">
        <v>157</v>
      </c>
      <c r="N7826" s="5" t="s">
        <v>7713</v>
      </c>
      <c r="O7826" s="7">
        <v>3691.257328515625</v>
      </c>
      <c r="P7826">
        <v>0</v>
      </c>
    </row>
    <row r="7827" spans="1:16" x14ac:dyDescent="0.3">
      <c r="A7827" s="5">
        <v>7826</v>
      </c>
      <c r="B7827" s="5">
        <v>120452201007</v>
      </c>
      <c r="C7827" s="6"/>
      <c r="D7827" s="5" t="s">
        <v>62</v>
      </c>
      <c r="E7827" s="5" t="s">
        <v>40</v>
      </c>
      <c r="F7827" s="5" t="s">
        <v>19</v>
      </c>
      <c r="G7827" s="6">
        <v>40978</v>
      </c>
      <c r="H7827" s="6">
        <v>41029</v>
      </c>
      <c r="I7827" s="6">
        <v>40981</v>
      </c>
      <c r="J7827" s="5" t="s">
        <v>8650</v>
      </c>
      <c r="K7827" s="5" t="s">
        <v>21</v>
      </c>
      <c r="L7827" s="5"/>
      <c r="M7827" s="5" t="s">
        <v>157</v>
      </c>
      <c r="N7827" s="5" t="s">
        <v>7713</v>
      </c>
      <c r="O7827" s="7">
        <v>0</v>
      </c>
      <c r="P7827">
        <v>0</v>
      </c>
    </row>
    <row r="7828" spans="1:16" x14ac:dyDescent="0.3">
      <c r="A7828" s="5">
        <v>7827</v>
      </c>
      <c r="B7828" s="5">
        <v>120766201006</v>
      </c>
      <c r="C7828" s="6"/>
      <c r="D7828" s="5" t="s">
        <v>2823</v>
      </c>
      <c r="E7828" s="5" t="s">
        <v>28</v>
      </c>
      <c r="F7828" s="5" t="s">
        <v>19</v>
      </c>
      <c r="G7828" s="6">
        <v>40978</v>
      </c>
      <c r="H7828" s="6">
        <v>41024</v>
      </c>
      <c r="I7828" s="6">
        <v>40988</v>
      </c>
      <c r="J7828" s="5" t="s">
        <v>8651</v>
      </c>
      <c r="K7828" s="5" t="s">
        <v>21</v>
      </c>
      <c r="L7828" s="5"/>
      <c r="M7828" s="5" t="s">
        <v>157</v>
      </c>
      <c r="N7828" s="5" t="s">
        <v>7713</v>
      </c>
      <c r="O7828" s="7">
        <v>9.7774972301277163</v>
      </c>
      <c r="P7828">
        <v>0</v>
      </c>
    </row>
    <row r="7829" spans="1:16" x14ac:dyDescent="0.3">
      <c r="A7829" s="5">
        <v>7828</v>
      </c>
      <c r="B7829" s="5">
        <v>120232201003</v>
      </c>
      <c r="C7829" s="6"/>
      <c r="D7829" s="5" t="s">
        <v>17</v>
      </c>
      <c r="E7829" s="5" t="s">
        <v>18</v>
      </c>
      <c r="F7829" s="5" t="s">
        <v>19</v>
      </c>
      <c r="G7829" s="6">
        <v>40978</v>
      </c>
      <c r="H7829" s="6">
        <v>41078</v>
      </c>
      <c r="I7829" s="6">
        <v>40991</v>
      </c>
      <c r="J7829" s="5" t="s">
        <v>8652</v>
      </c>
      <c r="K7829" s="5" t="s">
        <v>21</v>
      </c>
      <c r="L7829" s="5"/>
      <c r="M7829" s="5" t="s">
        <v>157</v>
      </c>
      <c r="N7829" s="5" t="s">
        <v>7713</v>
      </c>
      <c r="O7829" s="7">
        <v>6061.7900091674446</v>
      </c>
      <c r="P7829">
        <v>0</v>
      </c>
    </row>
    <row r="7830" spans="1:16" x14ac:dyDescent="0.3">
      <c r="A7830" s="5">
        <v>7829</v>
      </c>
      <c r="B7830" s="5">
        <v>124516201009</v>
      </c>
      <c r="C7830" s="6"/>
      <c r="D7830" s="5" t="s">
        <v>170</v>
      </c>
      <c r="E7830" s="5" t="s">
        <v>28</v>
      </c>
      <c r="F7830" s="5" t="s">
        <v>19</v>
      </c>
      <c r="G7830" s="6">
        <v>40978</v>
      </c>
      <c r="H7830" s="6">
        <v>41072</v>
      </c>
      <c r="I7830" s="6">
        <v>41009</v>
      </c>
      <c r="J7830" s="5" t="s">
        <v>8653</v>
      </c>
      <c r="K7830" s="5" t="s">
        <v>21</v>
      </c>
      <c r="L7830" s="5"/>
      <c r="M7830" s="5" t="s">
        <v>157</v>
      </c>
      <c r="N7830" s="5" t="s">
        <v>7713</v>
      </c>
      <c r="O7830" s="7">
        <v>416.31230344631848</v>
      </c>
      <c r="P7830">
        <v>0</v>
      </c>
    </row>
    <row r="7831" spans="1:16" x14ac:dyDescent="0.3">
      <c r="A7831" s="5">
        <v>7830</v>
      </c>
      <c r="B7831" s="5">
        <v>120774201031</v>
      </c>
      <c r="C7831" s="6"/>
      <c r="D7831" s="5" t="s">
        <v>2823</v>
      </c>
      <c r="E7831" s="5" t="s">
        <v>28</v>
      </c>
      <c r="F7831" s="5" t="s">
        <v>19</v>
      </c>
      <c r="G7831" s="6">
        <v>40979</v>
      </c>
      <c r="H7831" s="6">
        <v>41059</v>
      </c>
      <c r="I7831" s="6">
        <v>41011</v>
      </c>
      <c r="J7831" s="5" t="s">
        <v>8654</v>
      </c>
      <c r="K7831" s="5" t="s">
        <v>21</v>
      </c>
      <c r="L7831" s="5"/>
      <c r="M7831" s="5" t="s">
        <v>157</v>
      </c>
      <c r="N7831" s="5" t="s">
        <v>7713</v>
      </c>
      <c r="O7831" s="7">
        <v>1121.1161195053487</v>
      </c>
      <c r="P7831">
        <v>0</v>
      </c>
    </row>
    <row r="7832" spans="1:16" x14ac:dyDescent="0.3">
      <c r="A7832" s="5">
        <v>7831</v>
      </c>
      <c r="B7832" s="5">
        <v>120592201008</v>
      </c>
      <c r="C7832" s="6"/>
      <c r="D7832" s="5" t="s">
        <v>7941</v>
      </c>
      <c r="E7832" s="5" t="s">
        <v>28</v>
      </c>
      <c r="F7832" s="5" t="s">
        <v>19</v>
      </c>
      <c r="G7832" s="6">
        <v>40979</v>
      </c>
      <c r="H7832" s="6">
        <v>41163</v>
      </c>
      <c r="I7832" s="6">
        <v>40980</v>
      </c>
      <c r="J7832" s="5" t="s">
        <v>8655</v>
      </c>
      <c r="K7832" s="5" t="s">
        <v>21</v>
      </c>
      <c r="L7832" s="5"/>
      <c r="M7832" s="5" t="s">
        <v>157</v>
      </c>
      <c r="N7832" s="5" t="s">
        <v>7713</v>
      </c>
      <c r="O7832" s="7">
        <v>2087.2435344898554</v>
      </c>
      <c r="P7832">
        <v>0</v>
      </c>
    </row>
    <row r="7833" spans="1:16" x14ac:dyDescent="0.3">
      <c r="A7833" s="5">
        <v>7832</v>
      </c>
      <c r="B7833" s="5">
        <v>120776201009</v>
      </c>
      <c r="C7833" s="6"/>
      <c r="D7833" s="5" t="s">
        <v>2823</v>
      </c>
      <c r="E7833" s="5" t="s">
        <v>28</v>
      </c>
      <c r="F7833" s="5" t="s">
        <v>19</v>
      </c>
      <c r="G7833" s="6">
        <v>40979</v>
      </c>
      <c r="H7833" s="6">
        <v>41060</v>
      </c>
      <c r="I7833" s="6">
        <v>40980</v>
      </c>
      <c r="J7833" s="5" t="s">
        <v>8656</v>
      </c>
      <c r="K7833" s="5" t="s">
        <v>21</v>
      </c>
      <c r="L7833" s="5"/>
      <c r="M7833" s="5" t="s">
        <v>157</v>
      </c>
      <c r="N7833" s="5" t="s">
        <v>7713</v>
      </c>
      <c r="O7833" s="7">
        <v>5677.4790236994822</v>
      </c>
      <c r="P7833">
        <v>0</v>
      </c>
    </row>
    <row r="7834" spans="1:16" x14ac:dyDescent="0.3">
      <c r="A7834" s="5">
        <v>7833</v>
      </c>
      <c r="B7834" s="5">
        <v>120884201006</v>
      </c>
      <c r="C7834" s="6"/>
      <c r="D7834" s="5" t="s">
        <v>2855</v>
      </c>
      <c r="E7834" s="5" t="s">
        <v>18</v>
      </c>
      <c r="F7834" s="5" t="s">
        <v>19</v>
      </c>
      <c r="G7834" s="6">
        <v>40979</v>
      </c>
      <c r="H7834" s="6">
        <v>41151</v>
      </c>
      <c r="I7834" s="6">
        <v>40980</v>
      </c>
      <c r="J7834" s="5" t="s">
        <v>8657</v>
      </c>
      <c r="K7834" s="5" t="s">
        <v>21</v>
      </c>
      <c r="L7834" s="5"/>
      <c r="M7834" s="5" t="s">
        <v>157</v>
      </c>
      <c r="N7834" s="5" t="s">
        <v>7713</v>
      </c>
      <c r="O7834" s="7">
        <v>23665.15912607342</v>
      </c>
      <c r="P7834">
        <v>1</v>
      </c>
    </row>
    <row r="7835" spans="1:16" x14ac:dyDescent="0.3">
      <c r="A7835" s="5">
        <v>7834</v>
      </c>
      <c r="B7835" s="5">
        <v>124895201006</v>
      </c>
      <c r="C7835" s="6"/>
      <c r="D7835" s="5" t="s">
        <v>83</v>
      </c>
      <c r="E7835" s="5" t="s">
        <v>28</v>
      </c>
      <c r="F7835" s="5" t="s">
        <v>19</v>
      </c>
      <c r="G7835" s="6">
        <v>40979</v>
      </c>
      <c r="H7835" s="6">
        <v>41030</v>
      </c>
      <c r="I7835" s="6">
        <v>40980</v>
      </c>
      <c r="J7835" s="5" t="s">
        <v>8658</v>
      </c>
      <c r="K7835" s="5" t="s">
        <v>21</v>
      </c>
      <c r="L7835" s="5"/>
      <c r="M7835" s="5" t="s">
        <v>157</v>
      </c>
      <c r="N7835" s="5" t="s">
        <v>7713</v>
      </c>
      <c r="O7835" s="7">
        <v>857.82472239519257</v>
      </c>
      <c r="P7835">
        <v>0</v>
      </c>
    </row>
    <row r="7836" spans="1:16" x14ac:dyDescent="0.3">
      <c r="A7836" s="5">
        <v>7835</v>
      </c>
      <c r="B7836" s="5">
        <v>124548201010</v>
      </c>
      <c r="C7836" s="6"/>
      <c r="D7836" s="5" t="s">
        <v>83</v>
      </c>
      <c r="E7836" s="5" t="s">
        <v>28</v>
      </c>
      <c r="F7836" s="5" t="s">
        <v>19</v>
      </c>
      <c r="G7836" s="6">
        <v>40979</v>
      </c>
      <c r="H7836" s="6">
        <v>41012</v>
      </c>
      <c r="I7836" s="6">
        <v>40981</v>
      </c>
      <c r="J7836" s="5" t="s">
        <v>8659</v>
      </c>
      <c r="K7836" s="5" t="s">
        <v>21</v>
      </c>
      <c r="L7836" s="5"/>
      <c r="M7836" s="5" t="s">
        <v>157</v>
      </c>
      <c r="N7836" s="5" t="s">
        <v>7713</v>
      </c>
      <c r="O7836" s="7">
        <v>585.88731201109954</v>
      </c>
      <c r="P7836">
        <v>0</v>
      </c>
    </row>
    <row r="7837" spans="1:16" x14ac:dyDescent="0.3">
      <c r="A7837" s="5">
        <v>7836</v>
      </c>
      <c r="B7837" s="5">
        <v>120205201002</v>
      </c>
      <c r="C7837" s="6"/>
      <c r="D7837" s="5" t="s">
        <v>83</v>
      </c>
      <c r="E7837" s="5" t="s">
        <v>18</v>
      </c>
      <c r="F7837" s="5" t="s">
        <v>19</v>
      </c>
      <c r="G7837" s="6">
        <v>40979</v>
      </c>
      <c r="H7837" s="6">
        <v>41080</v>
      </c>
      <c r="I7837" s="6">
        <v>40982</v>
      </c>
      <c r="J7837" s="5" t="s">
        <v>8660</v>
      </c>
      <c r="K7837" s="5" t="s">
        <v>21</v>
      </c>
      <c r="L7837" s="5"/>
      <c r="M7837" s="5" t="s">
        <v>157</v>
      </c>
      <c r="N7837" s="5" t="s">
        <v>7713</v>
      </c>
      <c r="O7837" s="7">
        <v>1669.1233164613625</v>
      </c>
      <c r="P7837">
        <v>0</v>
      </c>
    </row>
    <row r="7838" spans="1:16" x14ac:dyDescent="0.3">
      <c r="A7838" s="5">
        <v>7837</v>
      </c>
      <c r="B7838" s="5">
        <v>124857201005</v>
      </c>
      <c r="C7838" s="6"/>
      <c r="D7838" s="5" t="s">
        <v>889</v>
      </c>
      <c r="E7838" s="5" t="s">
        <v>28</v>
      </c>
      <c r="F7838" s="5" t="s">
        <v>19</v>
      </c>
      <c r="G7838" s="6">
        <v>40979</v>
      </c>
      <c r="H7838" s="6">
        <v>41012</v>
      </c>
      <c r="I7838" s="6">
        <v>40982</v>
      </c>
      <c r="J7838" s="5" t="s">
        <v>8661</v>
      </c>
      <c r="K7838" s="5" t="s">
        <v>21</v>
      </c>
      <c r="L7838" s="5"/>
      <c r="M7838" s="5" t="s">
        <v>157</v>
      </c>
      <c r="N7838" s="5" t="s">
        <v>7713</v>
      </c>
      <c r="O7838" s="7">
        <v>896.40586555357072</v>
      </c>
      <c r="P7838">
        <v>0</v>
      </c>
    </row>
    <row r="7839" spans="1:16" x14ac:dyDescent="0.3">
      <c r="A7839" s="5">
        <v>7838</v>
      </c>
      <c r="B7839" s="5">
        <v>121227201006</v>
      </c>
      <c r="C7839" s="6"/>
      <c r="D7839" s="5" t="s">
        <v>236</v>
      </c>
      <c r="E7839" s="5" t="s">
        <v>40</v>
      </c>
      <c r="F7839" s="5" t="s">
        <v>19</v>
      </c>
      <c r="G7839" s="6">
        <v>40979</v>
      </c>
      <c r="H7839" s="6">
        <v>42304</v>
      </c>
      <c r="I7839" s="6">
        <v>40984</v>
      </c>
      <c r="J7839" s="5" t="s">
        <v>8662</v>
      </c>
      <c r="K7839" s="5" t="s">
        <v>21</v>
      </c>
      <c r="L7839" s="5"/>
      <c r="M7839" s="5" t="s">
        <v>157</v>
      </c>
      <c r="N7839" s="5" t="s">
        <v>7713</v>
      </c>
      <c r="O7839" s="7">
        <v>0</v>
      </c>
      <c r="P7839">
        <v>0</v>
      </c>
    </row>
    <row r="7840" spans="1:16" x14ac:dyDescent="0.3">
      <c r="A7840" s="5">
        <v>7839</v>
      </c>
      <c r="B7840" s="5">
        <v>120782201018</v>
      </c>
      <c r="C7840" s="6"/>
      <c r="D7840" s="5" t="s">
        <v>7715</v>
      </c>
      <c r="E7840" s="5" t="s">
        <v>18</v>
      </c>
      <c r="F7840" s="5" t="s">
        <v>19</v>
      </c>
      <c r="G7840" s="6">
        <v>40980</v>
      </c>
      <c r="H7840" s="6">
        <v>41082</v>
      </c>
      <c r="I7840" s="6">
        <v>40980</v>
      </c>
      <c r="J7840" s="5" t="s">
        <v>8663</v>
      </c>
      <c r="K7840" s="5" t="s">
        <v>21</v>
      </c>
      <c r="L7840" s="5"/>
      <c r="M7840" s="5" t="s">
        <v>157</v>
      </c>
      <c r="N7840" s="5" t="s">
        <v>7713</v>
      </c>
      <c r="O7840" s="7">
        <v>1185.8197835653511</v>
      </c>
      <c r="P7840">
        <v>0</v>
      </c>
    </row>
    <row r="7841" spans="1:16" x14ac:dyDescent="0.3">
      <c r="A7841" s="5">
        <v>7840</v>
      </c>
      <c r="B7841" s="5">
        <v>124541201008</v>
      </c>
      <c r="C7841" s="6"/>
      <c r="D7841" s="5" t="s">
        <v>889</v>
      </c>
      <c r="E7841" s="5" t="s">
        <v>28</v>
      </c>
      <c r="F7841" s="5" t="s">
        <v>19</v>
      </c>
      <c r="G7841" s="6">
        <v>40980</v>
      </c>
      <c r="H7841" s="6">
        <v>41205</v>
      </c>
      <c r="I7841" s="6">
        <v>40981</v>
      </c>
      <c r="J7841" s="5" t="s">
        <v>8664</v>
      </c>
      <c r="K7841" s="5" t="s">
        <v>21</v>
      </c>
      <c r="L7841" s="5"/>
      <c r="M7841" s="5" t="s">
        <v>157</v>
      </c>
      <c r="N7841" s="5" t="s">
        <v>7713</v>
      </c>
      <c r="O7841" s="7">
        <v>6108.8941782132179</v>
      </c>
      <c r="P7841">
        <v>0</v>
      </c>
    </row>
    <row r="7842" spans="1:16" x14ac:dyDescent="0.3">
      <c r="A7842" s="5">
        <v>7841</v>
      </c>
      <c r="B7842" s="5">
        <v>125701347001</v>
      </c>
      <c r="C7842" s="6"/>
      <c r="D7842" s="5" t="s">
        <v>65</v>
      </c>
      <c r="E7842" s="5" t="s">
        <v>28</v>
      </c>
      <c r="F7842" s="5" t="s">
        <v>19</v>
      </c>
      <c r="G7842" s="6">
        <v>40980</v>
      </c>
      <c r="H7842" s="6">
        <v>41059</v>
      </c>
      <c r="I7842" s="6">
        <v>40983</v>
      </c>
      <c r="J7842" s="5" t="s">
        <v>8665</v>
      </c>
      <c r="K7842" s="5" t="s">
        <v>21</v>
      </c>
      <c r="L7842" s="5"/>
      <c r="M7842" s="5" t="s">
        <v>157</v>
      </c>
      <c r="N7842" s="5" t="s">
        <v>7713</v>
      </c>
      <c r="O7842" s="7">
        <v>1030.0070635546745</v>
      </c>
      <c r="P7842">
        <v>0</v>
      </c>
    </row>
    <row r="7843" spans="1:16" x14ac:dyDescent="0.3">
      <c r="A7843" s="5">
        <v>7842</v>
      </c>
      <c r="B7843" s="5">
        <v>120294201006</v>
      </c>
      <c r="C7843" s="6"/>
      <c r="D7843" s="5" t="s">
        <v>17</v>
      </c>
      <c r="E7843" s="5" t="s">
        <v>18</v>
      </c>
      <c r="F7843" s="5" t="s">
        <v>19</v>
      </c>
      <c r="G7843" s="6">
        <v>40980</v>
      </c>
      <c r="H7843" s="6">
        <v>41333</v>
      </c>
      <c r="I7843" s="6">
        <v>40984</v>
      </c>
      <c r="J7843" s="5" t="s">
        <v>8666</v>
      </c>
      <c r="K7843" s="5" t="s">
        <v>21</v>
      </c>
      <c r="L7843" s="5"/>
      <c r="M7843" s="5" t="s">
        <v>157</v>
      </c>
      <c r="N7843" s="5" t="s">
        <v>7713</v>
      </c>
      <c r="O7843" s="7">
        <v>41607.518376506458</v>
      </c>
      <c r="P7843">
        <v>1</v>
      </c>
    </row>
    <row r="7844" spans="1:16" x14ac:dyDescent="0.3">
      <c r="A7844" s="5">
        <v>7843</v>
      </c>
      <c r="B7844" s="5">
        <v>124658201009</v>
      </c>
      <c r="C7844" s="6"/>
      <c r="D7844" s="5" t="s">
        <v>531</v>
      </c>
      <c r="E7844" s="5" t="s">
        <v>28</v>
      </c>
      <c r="F7844" s="5" t="s">
        <v>19</v>
      </c>
      <c r="G7844" s="6">
        <v>40980</v>
      </c>
      <c r="H7844" s="6">
        <v>41148</v>
      </c>
      <c r="I7844" s="6">
        <v>40991</v>
      </c>
      <c r="J7844" s="5" t="s">
        <v>8667</v>
      </c>
      <c r="K7844" s="5" t="s">
        <v>21</v>
      </c>
      <c r="L7844" s="5"/>
      <c r="M7844" s="5" t="s">
        <v>157</v>
      </c>
      <c r="N7844" s="5" t="s">
        <v>7713</v>
      </c>
      <c r="O7844" s="7">
        <v>4865.7253763031049</v>
      </c>
      <c r="P7844">
        <v>0</v>
      </c>
    </row>
    <row r="7845" spans="1:16" x14ac:dyDescent="0.3">
      <c r="A7845" s="5">
        <v>7844</v>
      </c>
      <c r="B7845" s="5" t="s">
        <v>8668</v>
      </c>
      <c r="C7845" s="6"/>
      <c r="D7845" s="5" t="s">
        <v>1754</v>
      </c>
      <c r="E7845" s="5" t="s">
        <v>40</v>
      </c>
      <c r="F7845" s="5" t="s">
        <v>19</v>
      </c>
      <c r="G7845" s="6">
        <v>40980</v>
      </c>
      <c r="H7845" s="6">
        <v>41731</v>
      </c>
      <c r="I7845" s="6">
        <v>40997</v>
      </c>
      <c r="J7845" s="5" t="s">
        <v>8669</v>
      </c>
      <c r="K7845" s="5" t="s">
        <v>21</v>
      </c>
      <c r="L7845" s="5"/>
      <c r="M7845" s="5" t="s">
        <v>157</v>
      </c>
      <c r="N7845" s="5" t="s">
        <v>7713</v>
      </c>
      <c r="O7845" s="7">
        <v>0</v>
      </c>
      <c r="P7845">
        <v>0</v>
      </c>
    </row>
    <row r="7846" spans="1:16" x14ac:dyDescent="0.3">
      <c r="A7846" s="5">
        <v>7845</v>
      </c>
      <c r="B7846" s="5">
        <v>120544201002</v>
      </c>
      <c r="C7846" s="6"/>
      <c r="D7846" s="5" t="s">
        <v>316</v>
      </c>
      <c r="E7846" s="5" t="s">
        <v>18</v>
      </c>
      <c r="F7846" s="5" t="s">
        <v>19</v>
      </c>
      <c r="G7846" s="6">
        <v>40981</v>
      </c>
      <c r="H7846" s="6">
        <v>41673</v>
      </c>
      <c r="I7846" s="6">
        <v>40981</v>
      </c>
      <c r="J7846" s="5" t="s">
        <v>8670</v>
      </c>
      <c r="K7846" s="5" t="s">
        <v>21</v>
      </c>
      <c r="L7846" s="5"/>
      <c r="M7846" s="5" t="s">
        <v>157</v>
      </c>
      <c r="N7846" s="5" t="s">
        <v>7713</v>
      </c>
      <c r="O7846" s="7">
        <v>86359.086302585041</v>
      </c>
      <c r="P7846">
        <v>1</v>
      </c>
    </row>
    <row r="7847" spans="1:16" x14ac:dyDescent="0.3">
      <c r="A7847" s="5">
        <v>7846</v>
      </c>
      <c r="B7847" s="8">
        <v>120433201003</v>
      </c>
      <c r="C7847" s="9"/>
      <c r="D7847" s="8" t="s">
        <v>8671</v>
      </c>
      <c r="E7847" s="8" t="s">
        <v>28</v>
      </c>
      <c r="F7847" s="5" t="s">
        <v>19</v>
      </c>
      <c r="G7847" s="9">
        <v>40981</v>
      </c>
      <c r="H7847" s="9">
        <v>41149</v>
      </c>
      <c r="I7847" s="9">
        <v>40981</v>
      </c>
      <c r="J7847" s="8" t="s">
        <v>8672</v>
      </c>
      <c r="K7847" s="8" t="s">
        <v>21</v>
      </c>
      <c r="L7847" s="8"/>
      <c r="M7847" s="8" t="s">
        <v>157</v>
      </c>
      <c r="N7847" s="5" t="s">
        <v>7713</v>
      </c>
      <c r="O7847" s="7">
        <v>2497.8738206779108</v>
      </c>
      <c r="P7847">
        <v>0</v>
      </c>
    </row>
    <row r="7848" spans="1:16" x14ac:dyDescent="0.3">
      <c r="A7848" s="5">
        <v>7847</v>
      </c>
      <c r="B7848" s="5">
        <v>124544201008</v>
      </c>
      <c r="C7848" s="6"/>
      <c r="D7848" s="5" t="s">
        <v>2503</v>
      </c>
      <c r="E7848" s="5" t="s">
        <v>28</v>
      </c>
      <c r="F7848" s="5" t="s">
        <v>19</v>
      </c>
      <c r="G7848" s="6">
        <v>40981</v>
      </c>
      <c r="H7848" s="6">
        <v>41073</v>
      </c>
      <c r="I7848" s="6">
        <v>40982</v>
      </c>
      <c r="J7848" s="5" t="s">
        <v>8673</v>
      </c>
      <c r="K7848" s="5" t="s">
        <v>21</v>
      </c>
      <c r="L7848" s="5"/>
      <c r="M7848" s="5" t="s">
        <v>157</v>
      </c>
      <c r="N7848" s="5" t="s">
        <v>7713</v>
      </c>
      <c r="O7848" s="7">
        <v>850.51927163456878</v>
      </c>
      <c r="P7848">
        <v>0</v>
      </c>
    </row>
    <row r="7849" spans="1:16" x14ac:dyDescent="0.3">
      <c r="A7849" s="5">
        <v>7848</v>
      </c>
      <c r="B7849" s="5">
        <v>124548201011</v>
      </c>
      <c r="C7849" s="6"/>
      <c r="D7849" s="5" t="s">
        <v>83</v>
      </c>
      <c r="E7849" s="5" t="s">
        <v>28</v>
      </c>
      <c r="F7849" s="5" t="s">
        <v>19</v>
      </c>
      <c r="G7849" s="6">
        <v>40981</v>
      </c>
      <c r="H7849" s="6">
        <v>41019</v>
      </c>
      <c r="I7849" s="6">
        <v>40982</v>
      </c>
      <c r="J7849" s="5" t="s">
        <v>8674</v>
      </c>
      <c r="K7849" s="5" t="s">
        <v>21</v>
      </c>
      <c r="L7849" s="5"/>
      <c r="M7849" s="5" t="s">
        <v>157</v>
      </c>
      <c r="N7849" s="5" t="s">
        <v>7713</v>
      </c>
      <c r="O7849" s="7">
        <v>490.31381392893292</v>
      </c>
      <c r="P7849">
        <v>0</v>
      </c>
    </row>
    <row r="7850" spans="1:16" x14ac:dyDescent="0.3">
      <c r="A7850" s="5">
        <v>7849</v>
      </c>
      <c r="B7850" s="5">
        <v>122896347001</v>
      </c>
      <c r="C7850" s="6"/>
      <c r="D7850" s="5" t="s">
        <v>610</v>
      </c>
      <c r="E7850" s="5" t="s">
        <v>28</v>
      </c>
      <c r="F7850" s="5" t="s">
        <v>19</v>
      </c>
      <c r="G7850" s="6">
        <v>40981</v>
      </c>
      <c r="H7850" s="6">
        <v>41260</v>
      </c>
      <c r="I7850" s="6">
        <v>40982</v>
      </c>
      <c r="J7850" s="5" t="s">
        <v>8675</v>
      </c>
      <c r="K7850" s="5" t="s">
        <v>21</v>
      </c>
      <c r="L7850" s="5"/>
      <c r="M7850" s="5" t="s">
        <v>157</v>
      </c>
      <c r="N7850" s="5" t="s">
        <v>7713</v>
      </c>
      <c r="O7850" s="7">
        <v>362.13635967435295</v>
      </c>
      <c r="P7850">
        <v>0</v>
      </c>
    </row>
    <row r="7851" spans="1:16" x14ac:dyDescent="0.3">
      <c r="A7851" s="5">
        <v>7850</v>
      </c>
      <c r="B7851" s="5">
        <v>121216201005</v>
      </c>
      <c r="C7851" s="6"/>
      <c r="D7851" s="5" t="s">
        <v>2823</v>
      </c>
      <c r="E7851" s="5" t="s">
        <v>28</v>
      </c>
      <c r="F7851" s="5" t="s">
        <v>19</v>
      </c>
      <c r="G7851" s="6">
        <v>40981</v>
      </c>
      <c r="H7851" s="6">
        <v>41059</v>
      </c>
      <c r="I7851" s="6">
        <v>40983</v>
      </c>
      <c r="J7851" s="5" t="s">
        <v>8676</v>
      </c>
      <c r="K7851" s="5" t="s">
        <v>21</v>
      </c>
      <c r="L7851" s="5"/>
      <c r="M7851" s="5" t="s">
        <v>157</v>
      </c>
      <c r="N7851" s="5" t="s">
        <v>7713</v>
      </c>
      <c r="O7851" s="7">
        <v>257.12972904437754</v>
      </c>
      <c r="P7851">
        <v>0</v>
      </c>
    </row>
    <row r="7852" spans="1:16" x14ac:dyDescent="0.3">
      <c r="A7852" s="5">
        <v>7851</v>
      </c>
      <c r="B7852" s="5">
        <v>120289201008</v>
      </c>
      <c r="C7852" s="6"/>
      <c r="D7852" s="5" t="s">
        <v>2823</v>
      </c>
      <c r="E7852" s="5" t="s">
        <v>28</v>
      </c>
      <c r="F7852" s="5" t="s">
        <v>19</v>
      </c>
      <c r="G7852" s="6">
        <v>40981</v>
      </c>
      <c r="H7852" s="6">
        <v>41059</v>
      </c>
      <c r="I7852" s="6">
        <v>40983</v>
      </c>
      <c r="J7852" s="5" t="s">
        <v>8677</v>
      </c>
      <c r="K7852" s="5" t="s">
        <v>21</v>
      </c>
      <c r="L7852" s="5"/>
      <c r="M7852" s="5" t="s">
        <v>157</v>
      </c>
      <c r="N7852" s="5" t="s">
        <v>7713</v>
      </c>
      <c r="O7852" s="7">
        <v>2014.7301713844051</v>
      </c>
      <c r="P7852">
        <v>0</v>
      </c>
    </row>
    <row r="7853" spans="1:16" x14ac:dyDescent="0.3">
      <c r="A7853" s="5">
        <v>7852</v>
      </c>
      <c r="B7853" s="5">
        <v>125609347001</v>
      </c>
      <c r="C7853" s="6"/>
      <c r="D7853" s="5" t="s">
        <v>2503</v>
      </c>
      <c r="E7853" s="5" t="s">
        <v>28</v>
      </c>
      <c r="F7853" s="5" t="s">
        <v>19</v>
      </c>
      <c r="G7853" s="6">
        <v>40981</v>
      </c>
      <c r="H7853" s="6">
        <v>41012</v>
      </c>
      <c r="I7853" s="6">
        <v>40983</v>
      </c>
      <c r="J7853" s="5" t="s">
        <v>8678</v>
      </c>
      <c r="K7853" s="5" t="s">
        <v>21</v>
      </c>
      <c r="L7853" s="5"/>
      <c r="M7853" s="5" t="s">
        <v>157</v>
      </c>
      <c r="N7853" s="5" t="s">
        <v>7713</v>
      </c>
      <c r="O7853" s="7">
        <v>1965.375333164905</v>
      </c>
      <c r="P7853">
        <v>0</v>
      </c>
    </row>
    <row r="7854" spans="1:16" x14ac:dyDescent="0.3">
      <c r="A7854" s="5">
        <v>7853</v>
      </c>
      <c r="B7854" s="5">
        <v>124874201015</v>
      </c>
      <c r="C7854" s="6"/>
      <c r="D7854" s="5" t="s">
        <v>65</v>
      </c>
      <c r="E7854" s="5" t="s">
        <v>28</v>
      </c>
      <c r="F7854" s="5" t="s">
        <v>19</v>
      </c>
      <c r="G7854" s="6">
        <v>40981</v>
      </c>
      <c r="H7854" s="6">
        <v>41075</v>
      </c>
      <c r="I7854" s="6">
        <v>40983</v>
      </c>
      <c r="J7854" s="5" t="s">
        <v>8679</v>
      </c>
      <c r="K7854" s="5" t="s">
        <v>21</v>
      </c>
      <c r="L7854" s="5"/>
      <c r="M7854" s="5" t="s">
        <v>157</v>
      </c>
      <c r="N7854" s="5" t="s">
        <v>7713</v>
      </c>
      <c r="O7854" s="7">
        <v>661.47535978011206</v>
      </c>
      <c r="P7854">
        <v>0</v>
      </c>
    </row>
    <row r="7855" spans="1:16" x14ac:dyDescent="0.3">
      <c r="A7855" s="5">
        <v>7854</v>
      </c>
      <c r="B7855" s="5">
        <v>120607201007</v>
      </c>
      <c r="C7855" s="6"/>
      <c r="D7855" s="5" t="s">
        <v>83</v>
      </c>
      <c r="E7855" s="5" t="s">
        <v>18</v>
      </c>
      <c r="F7855" s="5" t="s">
        <v>19</v>
      </c>
      <c r="G7855" s="6">
        <v>40981</v>
      </c>
      <c r="H7855" s="6">
        <v>41425</v>
      </c>
      <c r="I7855" s="6">
        <v>40983</v>
      </c>
      <c r="J7855" s="5" t="s">
        <v>8680</v>
      </c>
      <c r="K7855" s="5" t="s">
        <v>171</v>
      </c>
      <c r="L7855" s="5"/>
      <c r="M7855" s="5" t="s">
        <v>157</v>
      </c>
      <c r="N7855" s="5" t="s">
        <v>7713</v>
      </c>
      <c r="O7855" s="7">
        <v>50516.318799268622</v>
      </c>
      <c r="P7855">
        <v>1</v>
      </c>
    </row>
    <row r="7856" spans="1:16" x14ac:dyDescent="0.3">
      <c r="A7856" s="5">
        <v>7855</v>
      </c>
      <c r="B7856" s="5">
        <v>120146201002</v>
      </c>
      <c r="C7856" s="6"/>
      <c r="D7856" s="5" t="s">
        <v>610</v>
      </c>
      <c r="E7856" s="5" t="s">
        <v>18</v>
      </c>
      <c r="F7856" s="5" t="s">
        <v>19</v>
      </c>
      <c r="G7856" s="6">
        <v>40981</v>
      </c>
      <c r="H7856" s="6">
        <v>41186</v>
      </c>
      <c r="I7856" s="6">
        <v>40987</v>
      </c>
      <c r="J7856" s="5" t="s">
        <v>8681</v>
      </c>
      <c r="K7856" s="5" t="s">
        <v>21</v>
      </c>
      <c r="L7856" s="5"/>
      <c r="M7856" s="5" t="s">
        <v>157</v>
      </c>
      <c r="N7856" s="5" t="s">
        <v>7713</v>
      </c>
      <c r="O7856" s="7">
        <v>6880.4678464261633</v>
      </c>
      <c r="P7856">
        <v>0</v>
      </c>
    </row>
    <row r="7857" spans="1:16" x14ac:dyDescent="0.3">
      <c r="A7857" s="5">
        <v>7856</v>
      </c>
      <c r="B7857" s="5" t="s">
        <v>8682</v>
      </c>
      <c r="C7857" s="6"/>
      <c r="D7857" s="5" t="s">
        <v>65</v>
      </c>
      <c r="E7857" s="5" t="s">
        <v>18</v>
      </c>
      <c r="F7857" s="5" t="s">
        <v>19</v>
      </c>
      <c r="G7857" s="6">
        <v>40981</v>
      </c>
      <c r="H7857" s="6">
        <v>41191</v>
      </c>
      <c r="I7857" s="6">
        <v>40990</v>
      </c>
      <c r="J7857" s="5" t="s">
        <v>8683</v>
      </c>
      <c r="K7857" s="5" t="s">
        <v>21</v>
      </c>
      <c r="L7857" s="5"/>
      <c r="M7857" s="5" t="s">
        <v>157</v>
      </c>
      <c r="N7857" s="5" t="s">
        <v>7713</v>
      </c>
      <c r="O7857" s="7">
        <v>6498.4075301319281</v>
      </c>
      <c r="P7857">
        <v>0</v>
      </c>
    </row>
    <row r="7858" spans="1:16" x14ac:dyDescent="0.3">
      <c r="A7858" s="5">
        <v>7857</v>
      </c>
      <c r="B7858" s="5">
        <v>120546201004</v>
      </c>
      <c r="C7858" s="6"/>
      <c r="D7858" s="5" t="s">
        <v>316</v>
      </c>
      <c r="E7858" s="5" t="s">
        <v>28</v>
      </c>
      <c r="F7858" s="5" t="s">
        <v>19</v>
      </c>
      <c r="G7858" s="6">
        <v>40981</v>
      </c>
      <c r="H7858" s="6">
        <v>41243</v>
      </c>
      <c r="I7858" s="6">
        <v>40990</v>
      </c>
      <c r="J7858" s="5" t="s">
        <v>8684</v>
      </c>
      <c r="K7858" s="5" t="s">
        <v>21</v>
      </c>
      <c r="L7858" s="5"/>
      <c r="M7858" s="5" t="s">
        <v>157</v>
      </c>
      <c r="N7858" s="5" t="s">
        <v>7713</v>
      </c>
      <c r="O7858" s="7">
        <v>10356.27587119666</v>
      </c>
      <c r="P7858">
        <v>0</v>
      </c>
    </row>
    <row r="7859" spans="1:16" x14ac:dyDescent="0.3">
      <c r="A7859" s="5">
        <v>7858</v>
      </c>
      <c r="B7859" s="5">
        <v>124528201019</v>
      </c>
      <c r="C7859" s="6"/>
      <c r="D7859" s="5" t="s">
        <v>170</v>
      </c>
      <c r="E7859" s="5" t="s">
        <v>28</v>
      </c>
      <c r="F7859" s="5" t="s">
        <v>19</v>
      </c>
      <c r="G7859" s="6">
        <v>40982</v>
      </c>
      <c r="H7859" s="6">
        <v>41047</v>
      </c>
      <c r="I7859" s="6">
        <v>40982</v>
      </c>
      <c r="J7859" s="5" t="s">
        <v>8685</v>
      </c>
      <c r="K7859" s="5" t="s">
        <v>21</v>
      </c>
      <c r="L7859" s="5"/>
      <c r="M7859" s="5" t="s">
        <v>157</v>
      </c>
      <c r="N7859" s="5" t="s">
        <v>7713</v>
      </c>
      <c r="O7859" s="7">
        <v>3473.1760946984873</v>
      </c>
      <c r="P7859">
        <v>0</v>
      </c>
    </row>
    <row r="7860" spans="1:16" x14ac:dyDescent="0.3">
      <c r="A7860" s="5">
        <v>7859</v>
      </c>
      <c r="B7860" s="5">
        <v>120240201005</v>
      </c>
      <c r="C7860" s="6"/>
      <c r="D7860" s="5" t="s">
        <v>17</v>
      </c>
      <c r="E7860" s="5" t="s">
        <v>28</v>
      </c>
      <c r="F7860" s="5" t="s">
        <v>19</v>
      </c>
      <c r="G7860" s="6">
        <v>40982</v>
      </c>
      <c r="H7860" s="6">
        <v>41151</v>
      </c>
      <c r="I7860" s="6">
        <v>40982</v>
      </c>
      <c r="J7860" s="5" t="s">
        <v>8686</v>
      </c>
      <c r="K7860" s="5" t="s">
        <v>21</v>
      </c>
      <c r="L7860" s="5"/>
      <c r="M7860" s="5" t="s">
        <v>157</v>
      </c>
      <c r="N7860" s="5" t="s">
        <v>7713</v>
      </c>
      <c r="O7860" s="7">
        <v>1147.6199013052546</v>
      </c>
      <c r="P7860">
        <v>0</v>
      </c>
    </row>
    <row r="7861" spans="1:16" x14ac:dyDescent="0.3">
      <c r="A7861" s="5">
        <v>7860</v>
      </c>
      <c r="B7861" s="5">
        <v>120167201004</v>
      </c>
      <c r="C7861" s="6"/>
      <c r="D7861" s="5" t="s">
        <v>83</v>
      </c>
      <c r="E7861" s="5" t="s">
        <v>18</v>
      </c>
      <c r="F7861" s="5" t="s">
        <v>19</v>
      </c>
      <c r="G7861" s="6">
        <v>40982</v>
      </c>
      <c r="H7861" s="6">
        <v>41142</v>
      </c>
      <c r="I7861" s="6">
        <v>40982</v>
      </c>
      <c r="J7861" s="5" t="s">
        <v>8687</v>
      </c>
      <c r="K7861" s="5" t="s">
        <v>21</v>
      </c>
      <c r="L7861" s="5"/>
      <c r="M7861" s="5" t="s">
        <v>157</v>
      </c>
      <c r="N7861" s="5" t="s">
        <v>7713</v>
      </c>
      <c r="O7861" s="7">
        <v>2428.7549094410333</v>
      </c>
      <c r="P7861">
        <v>0</v>
      </c>
    </row>
    <row r="7862" spans="1:16" x14ac:dyDescent="0.3">
      <c r="A7862" s="5">
        <v>7861</v>
      </c>
      <c r="B7862" s="5">
        <v>120555201007</v>
      </c>
      <c r="C7862" s="6"/>
      <c r="D7862" s="5" t="s">
        <v>316</v>
      </c>
      <c r="E7862" s="5" t="s">
        <v>28</v>
      </c>
      <c r="F7862" s="5" t="s">
        <v>19</v>
      </c>
      <c r="G7862" s="6">
        <v>40982</v>
      </c>
      <c r="H7862" s="6">
        <v>41074</v>
      </c>
      <c r="I7862" s="6">
        <v>40983</v>
      </c>
      <c r="J7862" s="5" t="s">
        <v>8688</v>
      </c>
      <c r="K7862" s="5" t="s">
        <v>21</v>
      </c>
      <c r="L7862" s="5"/>
      <c r="M7862" s="5" t="s">
        <v>157</v>
      </c>
      <c r="N7862" s="5" t="s">
        <v>7713</v>
      </c>
      <c r="O7862" s="7">
        <v>1555.4583738187957</v>
      </c>
      <c r="P7862">
        <v>0</v>
      </c>
    </row>
    <row r="7863" spans="1:16" x14ac:dyDescent="0.3">
      <c r="A7863" s="5">
        <v>7862</v>
      </c>
      <c r="B7863" s="5">
        <v>124839201002</v>
      </c>
      <c r="C7863" s="6"/>
      <c r="D7863" s="5" t="s">
        <v>1373</v>
      </c>
      <c r="E7863" s="5" t="s">
        <v>18</v>
      </c>
      <c r="F7863" s="5" t="s">
        <v>19</v>
      </c>
      <c r="G7863" s="6">
        <v>40982</v>
      </c>
      <c r="H7863" s="6">
        <v>41730</v>
      </c>
      <c r="I7863" s="6">
        <v>40983</v>
      </c>
      <c r="J7863" s="5" t="s">
        <v>8689</v>
      </c>
      <c r="K7863" s="5" t="s">
        <v>21</v>
      </c>
      <c r="L7863" s="5"/>
      <c r="M7863" s="5" t="s">
        <v>157</v>
      </c>
      <c r="N7863" s="5" t="s">
        <v>7713</v>
      </c>
      <c r="O7863" s="7">
        <v>135.50750249251217</v>
      </c>
      <c r="P7863">
        <v>0</v>
      </c>
    </row>
    <row r="7864" spans="1:16" x14ac:dyDescent="0.3">
      <c r="A7864" s="5">
        <v>7863</v>
      </c>
      <c r="B7864" s="5">
        <v>124857201006</v>
      </c>
      <c r="C7864" s="6"/>
      <c r="D7864" s="5" t="s">
        <v>889</v>
      </c>
      <c r="E7864" s="5" t="s">
        <v>28</v>
      </c>
      <c r="F7864" s="5" t="s">
        <v>19</v>
      </c>
      <c r="G7864" s="6">
        <v>40982</v>
      </c>
      <c r="H7864" s="6">
        <v>41019</v>
      </c>
      <c r="I7864" s="6">
        <v>40984</v>
      </c>
      <c r="J7864" s="5" t="s">
        <v>8690</v>
      </c>
      <c r="K7864" s="5" t="s">
        <v>21</v>
      </c>
      <c r="L7864" s="5"/>
      <c r="M7864" s="5" t="s">
        <v>157</v>
      </c>
      <c r="N7864" s="5" t="s">
        <v>7713</v>
      </c>
      <c r="O7864" s="7">
        <v>226.29679123817607</v>
      </c>
      <c r="P7864">
        <v>0</v>
      </c>
    </row>
    <row r="7865" spans="1:16" x14ac:dyDescent="0.3">
      <c r="A7865" s="5">
        <v>7864</v>
      </c>
      <c r="B7865" s="5">
        <v>120294201007</v>
      </c>
      <c r="C7865" s="6"/>
      <c r="D7865" s="5" t="s">
        <v>17</v>
      </c>
      <c r="E7865" s="5" t="s">
        <v>18</v>
      </c>
      <c r="F7865" s="5" t="s">
        <v>19</v>
      </c>
      <c r="G7865" s="6">
        <v>40982</v>
      </c>
      <c r="H7865" s="6">
        <v>41485</v>
      </c>
      <c r="I7865" s="6">
        <v>40984</v>
      </c>
      <c r="J7865" s="5" t="s">
        <v>8691</v>
      </c>
      <c r="K7865" s="5" t="s">
        <v>171</v>
      </c>
      <c r="L7865" s="5"/>
      <c r="M7865" s="5" t="s">
        <v>157</v>
      </c>
      <c r="N7865" s="5" t="s">
        <v>7713</v>
      </c>
      <c r="O7865" s="7">
        <v>34709.561723713952</v>
      </c>
      <c r="P7865">
        <v>1</v>
      </c>
    </row>
    <row r="7866" spans="1:16" x14ac:dyDescent="0.3">
      <c r="A7866" s="5">
        <v>7865</v>
      </c>
      <c r="B7866" s="5">
        <v>120207201004</v>
      </c>
      <c r="C7866" s="6"/>
      <c r="D7866" s="5" t="s">
        <v>65</v>
      </c>
      <c r="E7866" s="5" t="s">
        <v>28</v>
      </c>
      <c r="F7866" s="5" t="s">
        <v>19</v>
      </c>
      <c r="G7866" s="6">
        <v>40982</v>
      </c>
      <c r="H7866" s="6">
        <v>40998</v>
      </c>
      <c r="I7866" s="6">
        <v>40984</v>
      </c>
      <c r="J7866" s="5" t="s">
        <v>8692</v>
      </c>
      <c r="K7866" s="5" t="s">
        <v>21</v>
      </c>
      <c r="L7866" s="5"/>
      <c r="M7866" s="5" t="s">
        <v>157</v>
      </c>
      <c r="N7866" s="5" t="s">
        <v>7713</v>
      </c>
      <c r="O7866" s="7">
        <v>618.01161737599716</v>
      </c>
      <c r="P7866">
        <v>0</v>
      </c>
    </row>
    <row r="7867" spans="1:16" x14ac:dyDescent="0.3">
      <c r="A7867" s="5">
        <v>7866</v>
      </c>
      <c r="B7867" s="5">
        <v>124822201003</v>
      </c>
      <c r="C7867" s="6"/>
      <c r="D7867" s="5" t="s">
        <v>83</v>
      </c>
      <c r="E7867" s="5" t="s">
        <v>18</v>
      </c>
      <c r="F7867" s="5" t="s">
        <v>19</v>
      </c>
      <c r="G7867" s="6">
        <v>40982</v>
      </c>
      <c r="H7867" s="6">
        <v>41157</v>
      </c>
      <c r="I7867" s="6">
        <v>40984</v>
      </c>
      <c r="J7867" s="5" t="s">
        <v>8693</v>
      </c>
      <c r="K7867" s="5" t="s">
        <v>21</v>
      </c>
      <c r="L7867" s="5"/>
      <c r="M7867" s="5" t="s">
        <v>157</v>
      </c>
      <c r="N7867" s="5" t="s">
        <v>7713</v>
      </c>
      <c r="O7867" s="7">
        <v>8062.7578919977459</v>
      </c>
      <c r="P7867">
        <v>0</v>
      </c>
    </row>
    <row r="7868" spans="1:16" x14ac:dyDescent="0.3">
      <c r="A7868" s="5">
        <v>7867</v>
      </c>
      <c r="B7868" s="5">
        <v>124665201010</v>
      </c>
      <c r="C7868" s="6"/>
      <c r="D7868" s="5" t="s">
        <v>1230</v>
      </c>
      <c r="E7868" s="5" t="s">
        <v>28</v>
      </c>
      <c r="F7868" s="5" t="s">
        <v>19</v>
      </c>
      <c r="G7868" s="6">
        <v>40982</v>
      </c>
      <c r="H7868" s="6">
        <v>41058</v>
      </c>
      <c r="I7868" s="6">
        <v>40986</v>
      </c>
      <c r="J7868" s="5" t="s">
        <v>8694</v>
      </c>
      <c r="K7868" s="5" t="s">
        <v>21</v>
      </c>
      <c r="L7868" s="5"/>
      <c r="M7868" s="5" t="s">
        <v>157</v>
      </c>
      <c r="N7868" s="5" t="s">
        <v>7713</v>
      </c>
      <c r="O7868" s="7">
        <v>2465.6757228810879</v>
      </c>
      <c r="P7868">
        <v>0</v>
      </c>
    </row>
    <row r="7869" spans="1:16" x14ac:dyDescent="0.3">
      <c r="A7869" s="5">
        <v>7868</v>
      </c>
      <c r="B7869" s="5">
        <v>120406201008</v>
      </c>
      <c r="C7869" s="6"/>
      <c r="D7869" s="5" t="s">
        <v>17</v>
      </c>
      <c r="E7869" s="5" t="s">
        <v>18</v>
      </c>
      <c r="F7869" s="5" t="s">
        <v>19</v>
      </c>
      <c r="G7869" s="6">
        <v>40982</v>
      </c>
      <c r="H7869" s="6">
        <v>41109</v>
      </c>
      <c r="I7869" s="6">
        <v>40987</v>
      </c>
      <c r="J7869" s="5" t="s">
        <v>8695</v>
      </c>
      <c r="K7869" s="5" t="s">
        <v>21</v>
      </c>
      <c r="L7869" s="5"/>
      <c r="M7869" s="5" t="s">
        <v>157</v>
      </c>
      <c r="N7869" s="5" t="s">
        <v>7713</v>
      </c>
      <c r="O7869" s="7">
        <v>9049.7316690012049</v>
      </c>
      <c r="P7869">
        <v>0</v>
      </c>
    </row>
    <row r="7870" spans="1:16" x14ac:dyDescent="0.3">
      <c r="A7870" s="5">
        <v>7869</v>
      </c>
      <c r="B7870" s="5">
        <v>120655201013</v>
      </c>
      <c r="C7870" s="6"/>
      <c r="D7870" s="5" t="s">
        <v>263</v>
      </c>
      <c r="E7870" s="5" t="s">
        <v>18</v>
      </c>
      <c r="F7870" s="5" t="s">
        <v>19</v>
      </c>
      <c r="G7870" s="6">
        <v>40982</v>
      </c>
      <c r="H7870" s="6">
        <v>42095</v>
      </c>
      <c r="I7870" s="6">
        <v>40987</v>
      </c>
      <c r="J7870" s="5" t="s">
        <v>8696</v>
      </c>
      <c r="K7870" s="5" t="s">
        <v>21</v>
      </c>
      <c r="L7870" s="5"/>
      <c r="M7870" s="5" t="s">
        <v>157</v>
      </c>
      <c r="N7870" s="5" t="s">
        <v>7713</v>
      </c>
      <c r="O7870" s="7">
        <v>5143.8490522302845</v>
      </c>
      <c r="P7870">
        <v>0</v>
      </c>
    </row>
    <row r="7871" spans="1:16" x14ac:dyDescent="0.3">
      <c r="A7871" s="5">
        <v>7870</v>
      </c>
      <c r="B7871" s="5">
        <v>120224201007</v>
      </c>
      <c r="C7871" s="6"/>
      <c r="D7871" s="5" t="s">
        <v>17</v>
      </c>
      <c r="E7871" s="5" t="s">
        <v>28</v>
      </c>
      <c r="F7871" s="5" t="s">
        <v>19</v>
      </c>
      <c r="G7871" s="6">
        <v>40982</v>
      </c>
      <c r="H7871" s="6">
        <v>41061</v>
      </c>
      <c r="I7871" s="6">
        <v>40988</v>
      </c>
      <c r="J7871" s="5" t="s">
        <v>8697</v>
      </c>
      <c r="K7871" s="5" t="s">
        <v>21</v>
      </c>
      <c r="L7871" s="5"/>
      <c r="M7871" s="5" t="s">
        <v>157</v>
      </c>
      <c r="N7871" s="5" t="s">
        <v>7713</v>
      </c>
      <c r="O7871" s="7">
        <v>709.14527080398011</v>
      </c>
      <c r="P7871">
        <v>0</v>
      </c>
    </row>
    <row r="7872" spans="1:16" x14ac:dyDescent="0.3">
      <c r="A7872" s="5">
        <v>7871</v>
      </c>
      <c r="B7872" s="5">
        <v>120221201008</v>
      </c>
      <c r="C7872" s="6"/>
      <c r="D7872" s="5" t="s">
        <v>7735</v>
      </c>
      <c r="E7872" s="5" t="s">
        <v>18</v>
      </c>
      <c r="F7872" s="5" t="s">
        <v>19</v>
      </c>
      <c r="G7872" s="6">
        <v>40982</v>
      </c>
      <c r="H7872" s="6">
        <v>41177</v>
      </c>
      <c r="I7872" s="6">
        <v>40997</v>
      </c>
      <c r="J7872" s="5" t="s">
        <v>8698</v>
      </c>
      <c r="K7872" s="5" t="s">
        <v>21</v>
      </c>
      <c r="L7872" s="5"/>
      <c r="M7872" s="5" t="s">
        <v>157</v>
      </c>
      <c r="N7872" s="5" t="s">
        <v>7713</v>
      </c>
      <c r="O7872" s="7">
        <v>1502.1187442753192</v>
      </c>
      <c r="P7872">
        <v>0</v>
      </c>
    </row>
    <row r="7873" spans="1:16" x14ac:dyDescent="0.3">
      <c r="A7873" s="5">
        <v>7872</v>
      </c>
      <c r="B7873" s="5">
        <v>120132201003</v>
      </c>
      <c r="C7873" s="6"/>
      <c r="D7873" s="5" t="s">
        <v>2855</v>
      </c>
      <c r="E7873" s="5" t="s">
        <v>18</v>
      </c>
      <c r="F7873" s="5" t="s">
        <v>19</v>
      </c>
      <c r="G7873" s="6">
        <v>40982</v>
      </c>
      <c r="H7873" s="6">
        <v>41036</v>
      </c>
      <c r="I7873" s="6">
        <v>41004</v>
      </c>
      <c r="J7873" s="5" t="s">
        <v>8699</v>
      </c>
      <c r="K7873" s="5" t="s">
        <v>21</v>
      </c>
      <c r="L7873" s="5"/>
      <c r="M7873" s="5" t="s">
        <v>157</v>
      </c>
      <c r="N7873" s="5" t="s">
        <v>7713</v>
      </c>
      <c r="O7873" s="7">
        <v>9.285547683957768</v>
      </c>
      <c r="P7873">
        <v>0</v>
      </c>
    </row>
    <row r="7874" spans="1:16" x14ac:dyDescent="0.3">
      <c r="A7874" s="5">
        <v>7873</v>
      </c>
      <c r="B7874" s="5" t="s">
        <v>8700</v>
      </c>
      <c r="C7874" s="6"/>
      <c r="D7874" s="5" t="s">
        <v>2503</v>
      </c>
      <c r="E7874" s="5" t="s">
        <v>18</v>
      </c>
      <c r="F7874" s="5" t="s">
        <v>19</v>
      </c>
      <c r="G7874" s="6">
        <v>40982</v>
      </c>
      <c r="H7874" s="6">
        <v>42234</v>
      </c>
      <c r="I7874" s="6">
        <v>41523</v>
      </c>
      <c r="J7874" s="5" t="s">
        <v>8701</v>
      </c>
      <c r="K7874" s="5" t="s">
        <v>171</v>
      </c>
      <c r="L7874" s="5"/>
      <c r="M7874" s="5" t="s">
        <v>157</v>
      </c>
      <c r="N7874" s="5" t="s">
        <v>7713</v>
      </c>
      <c r="O7874" s="7">
        <v>8597.4947499458249</v>
      </c>
      <c r="P7874">
        <v>0</v>
      </c>
    </row>
    <row r="7875" spans="1:16" x14ac:dyDescent="0.3">
      <c r="A7875" s="5">
        <v>7874</v>
      </c>
      <c r="B7875" s="5">
        <v>125668347001</v>
      </c>
      <c r="C7875" s="6"/>
      <c r="D7875" s="5" t="s">
        <v>83</v>
      </c>
      <c r="E7875" s="5" t="s">
        <v>18</v>
      </c>
      <c r="F7875" s="5" t="s">
        <v>19</v>
      </c>
      <c r="G7875" s="6">
        <v>40983</v>
      </c>
      <c r="H7875" s="6">
        <v>41148</v>
      </c>
      <c r="I7875" s="6">
        <v>40987</v>
      </c>
      <c r="J7875" s="5" t="s">
        <v>8702</v>
      </c>
      <c r="K7875" s="5" t="s">
        <v>21</v>
      </c>
      <c r="L7875" s="5"/>
      <c r="M7875" s="5" t="s">
        <v>157</v>
      </c>
      <c r="N7875" s="5" t="s">
        <v>7713</v>
      </c>
      <c r="O7875" s="7">
        <v>456.98423217591892</v>
      </c>
      <c r="P7875">
        <v>0</v>
      </c>
    </row>
    <row r="7876" spans="1:16" x14ac:dyDescent="0.3">
      <c r="A7876" s="5">
        <v>7875</v>
      </c>
      <c r="B7876" s="5" t="s">
        <v>8703</v>
      </c>
      <c r="C7876" s="6"/>
      <c r="D7876" s="5" t="s">
        <v>80</v>
      </c>
      <c r="E7876" s="5" t="s">
        <v>28</v>
      </c>
      <c r="F7876" s="5" t="s">
        <v>19</v>
      </c>
      <c r="G7876" s="6">
        <v>40983</v>
      </c>
      <c r="H7876" s="6">
        <v>41148</v>
      </c>
      <c r="I7876" s="6">
        <v>40983</v>
      </c>
      <c r="J7876" s="5" t="s">
        <v>8704</v>
      </c>
      <c r="K7876" s="5" t="s">
        <v>21</v>
      </c>
      <c r="L7876" s="5"/>
      <c r="M7876" s="5" t="s">
        <v>157</v>
      </c>
      <c r="N7876" s="5" t="s">
        <v>7713</v>
      </c>
      <c r="O7876" s="7">
        <v>3685.7351948598675</v>
      </c>
      <c r="P7876">
        <v>0</v>
      </c>
    </row>
    <row r="7877" spans="1:16" x14ac:dyDescent="0.3">
      <c r="A7877" s="5">
        <v>7876</v>
      </c>
      <c r="B7877" s="5">
        <v>124664201009</v>
      </c>
      <c r="C7877" s="6"/>
      <c r="D7877" s="5" t="s">
        <v>1754</v>
      </c>
      <c r="E7877" s="5" t="s">
        <v>28</v>
      </c>
      <c r="F7877" s="5" t="s">
        <v>19</v>
      </c>
      <c r="G7877" s="6">
        <v>40983</v>
      </c>
      <c r="H7877" s="6">
        <v>40995</v>
      </c>
      <c r="I7877" s="6">
        <v>40983</v>
      </c>
      <c r="J7877" s="5" t="s">
        <v>8705</v>
      </c>
      <c r="K7877" s="5" t="s">
        <v>21</v>
      </c>
      <c r="L7877" s="5"/>
      <c r="M7877" s="5" t="s">
        <v>157</v>
      </c>
      <c r="N7877" s="5" t="s">
        <v>7713</v>
      </c>
      <c r="O7877" s="7">
        <v>773.34468657915818</v>
      </c>
      <c r="P7877">
        <v>0</v>
      </c>
    </row>
    <row r="7878" spans="1:16" x14ac:dyDescent="0.3">
      <c r="A7878" s="5">
        <v>7877</v>
      </c>
      <c r="B7878" s="5">
        <v>121216201006</v>
      </c>
      <c r="C7878" s="6"/>
      <c r="D7878" s="5" t="s">
        <v>2823</v>
      </c>
      <c r="E7878" s="5" t="s">
        <v>28</v>
      </c>
      <c r="F7878" s="5" t="s">
        <v>19</v>
      </c>
      <c r="G7878" s="6">
        <v>40983</v>
      </c>
      <c r="H7878" s="6">
        <v>41087</v>
      </c>
      <c r="I7878" s="6">
        <v>40983</v>
      </c>
      <c r="J7878" s="5" t="s">
        <v>8706</v>
      </c>
      <c r="K7878" s="5" t="s">
        <v>21</v>
      </c>
      <c r="L7878" s="5"/>
      <c r="M7878" s="5" t="s">
        <v>157</v>
      </c>
      <c r="N7878" s="5" t="s">
        <v>7713</v>
      </c>
      <c r="O7878" s="7">
        <v>1561.20188477033</v>
      </c>
      <c r="P7878">
        <v>0</v>
      </c>
    </row>
    <row r="7879" spans="1:16" x14ac:dyDescent="0.3">
      <c r="A7879" s="5">
        <v>7878</v>
      </c>
      <c r="B7879" s="5">
        <v>120581201005</v>
      </c>
      <c r="C7879" s="6"/>
      <c r="D7879" s="5" t="s">
        <v>170</v>
      </c>
      <c r="E7879" s="5" t="s">
        <v>18</v>
      </c>
      <c r="F7879" s="5" t="s">
        <v>19</v>
      </c>
      <c r="G7879" s="6">
        <v>40983</v>
      </c>
      <c r="H7879" s="6">
        <v>42850</v>
      </c>
      <c r="I7879" s="6">
        <v>40984</v>
      </c>
      <c r="J7879" s="5" t="s">
        <v>8707</v>
      </c>
      <c r="K7879" s="5" t="s">
        <v>21</v>
      </c>
      <c r="L7879" s="5"/>
      <c r="M7879" s="5" t="s">
        <v>157</v>
      </c>
      <c r="N7879" s="5" t="s">
        <v>7713</v>
      </c>
      <c r="O7879" s="7">
        <v>195094.14104928923</v>
      </c>
      <c r="P7879">
        <v>1</v>
      </c>
    </row>
    <row r="7880" spans="1:16" x14ac:dyDescent="0.3">
      <c r="A7880" s="5">
        <v>7879</v>
      </c>
      <c r="B7880" s="5">
        <v>120113201009</v>
      </c>
      <c r="C7880" s="6"/>
      <c r="D7880" s="5" t="s">
        <v>17</v>
      </c>
      <c r="E7880" s="5" t="s">
        <v>28</v>
      </c>
      <c r="F7880" s="5" t="s">
        <v>19</v>
      </c>
      <c r="G7880" s="6">
        <v>40983</v>
      </c>
      <c r="H7880" s="6">
        <v>41001</v>
      </c>
      <c r="I7880" s="6">
        <v>40984</v>
      </c>
      <c r="J7880" s="5" t="s">
        <v>8708</v>
      </c>
      <c r="K7880" s="5" t="s">
        <v>21</v>
      </c>
      <c r="L7880" s="5"/>
      <c r="M7880" s="5" t="s">
        <v>157</v>
      </c>
      <c r="N7880" s="5" t="s">
        <v>7713</v>
      </c>
      <c r="O7880" s="7">
        <v>553.48013565715416</v>
      </c>
      <c r="P7880">
        <v>0</v>
      </c>
    </row>
    <row r="7881" spans="1:16" x14ac:dyDescent="0.3">
      <c r="A7881" s="5">
        <v>7880</v>
      </c>
      <c r="B7881" s="5">
        <v>120743201010</v>
      </c>
      <c r="C7881" s="6"/>
      <c r="D7881" s="5" t="s">
        <v>531</v>
      </c>
      <c r="E7881" s="5" t="s">
        <v>28</v>
      </c>
      <c r="F7881" s="5" t="s">
        <v>19</v>
      </c>
      <c r="G7881" s="6">
        <v>40983</v>
      </c>
      <c r="H7881" s="6">
        <v>41376</v>
      </c>
      <c r="I7881" s="6">
        <v>40984</v>
      </c>
      <c r="J7881" s="5" t="s">
        <v>8709</v>
      </c>
      <c r="K7881" s="5" t="s">
        <v>21</v>
      </c>
      <c r="L7881" s="5"/>
      <c r="M7881" s="5" t="s">
        <v>157</v>
      </c>
      <c r="N7881" s="5" t="s">
        <v>7713</v>
      </c>
      <c r="O7881" s="7">
        <v>1238.2001114937964</v>
      </c>
      <c r="P7881">
        <v>0</v>
      </c>
    </row>
    <row r="7882" spans="1:16" x14ac:dyDescent="0.3">
      <c r="A7882" s="5">
        <v>7881</v>
      </c>
      <c r="B7882" s="8">
        <v>124539201003</v>
      </c>
      <c r="C7882" s="9"/>
      <c r="D7882" s="8" t="s">
        <v>83</v>
      </c>
      <c r="E7882" s="8" t="s">
        <v>18</v>
      </c>
      <c r="F7882" s="5" t="s">
        <v>19</v>
      </c>
      <c r="G7882" s="9">
        <v>40983</v>
      </c>
      <c r="H7882" s="9">
        <v>41394</v>
      </c>
      <c r="I7882" s="9">
        <v>40984</v>
      </c>
      <c r="J7882" s="8" t="s">
        <v>8710</v>
      </c>
      <c r="K7882" s="8" t="s">
        <v>171</v>
      </c>
      <c r="L7882" s="8"/>
      <c r="M7882" s="8" t="s">
        <v>157</v>
      </c>
      <c r="N7882" s="5" t="s">
        <v>7713</v>
      </c>
      <c r="O7882" s="7">
        <v>40600.559149189845</v>
      </c>
      <c r="P7882">
        <v>1</v>
      </c>
    </row>
    <row r="7883" spans="1:16" x14ac:dyDescent="0.3">
      <c r="A7883" s="5">
        <v>7882</v>
      </c>
      <c r="B7883" s="8">
        <v>120687201007</v>
      </c>
      <c r="C7883" s="9"/>
      <c r="D7883" s="8" t="s">
        <v>170</v>
      </c>
      <c r="E7883" s="8" t="s">
        <v>28</v>
      </c>
      <c r="F7883" s="5" t="s">
        <v>19</v>
      </c>
      <c r="G7883" s="9">
        <v>40983</v>
      </c>
      <c r="H7883" s="9">
        <v>41018</v>
      </c>
      <c r="I7883" s="9">
        <v>40984</v>
      </c>
      <c r="J7883" s="8" t="s">
        <v>8711</v>
      </c>
      <c r="K7883" s="8" t="s">
        <v>21</v>
      </c>
      <c r="L7883" s="8"/>
      <c r="M7883" s="8" t="s">
        <v>157</v>
      </c>
      <c r="N7883" s="5" t="s">
        <v>7713</v>
      </c>
      <c r="O7883" s="7">
        <v>447.29282611637097</v>
      </c>
      <c r="P7883">
        <v>0</v>
      </c>
    </row>
    <row r="7884" spans="1:16" x14ac:dyDescent="0.3">
      <c r="A7884" s="5">
        <v>7883</v>
      </c>
      <c r="B7884" s="5">
        <v>121227201004</v>
      </c>
      <c r="C7884" s="6"/>
      <c r="D7884" s="5" t="s">
        <v>236</v>
      </c>
      <c r="E7884" s="5" t="s">
        <v>28</v>
      </c>
      <c r="F7884" s="5" t="s">
        <v>19</v>
      </c>
      <c r="G7884" s="6">
        <v>40983</v>
      </c>
      <c r="H7884" s="6">
        <v>41039</v>
      </c>
      <c r="I7884" s="6">
        <v>40984</v>
      </c>
      <c r="J7884" s="5" t="s">
        <v>8712</v>
      </c>
      <c r="K7884" s="5" t="s">
        <v>21</v>
      </c>
      <c r="L7884" s="5"/>
      <c r="M7884" s="5" t="s">
        <v>157</v>
      </c>
      <c r="N7884" s="5" t="s">
        <v>7713</v>
      </c>
      <c r="O7884" s="7">
        <v>1241.9020318287253</v>
      </c>
      <c r="P7884">
        <v>0</v>
      </c>
    </row>
    <row r="7885" spans="1:16" x14ac:dyDescent="0.3">
      <c r="A7885" s="5">
        <v>7884</v>
      </c>
      <c r="B7885" s="5">
        <v>124874201016</v>
      </c>
      <c r="C7885" s="6"/>
      <c r="D7885" s="5" t="s">
        <v>65</v>
      </c>
      <c r="E7885" s="5" t="s">
        <v>28</v>
      </c>
      <c r="F7885" s="5" t="s">
        <v>19</v>
      </c>
      <c r="G7885" s="6">
        <v>40983</v>
      </c>
      <c r="H7885" s="6">
        <v>41117</v>
      </c>
      <c r="I7885" s="6">
        <v>40988</v>
      </c>
      <c r="J7885" s="5" t="s">
        <v>8713</v>
      </c>
      <c r="K7885" s="5" t="s">
        <v>21</v>
      </c>
      <c r="L7885" s="5"/>
      <c r="M7885" s="5" t="s">
        <v>157</v>
      </c>
      <c r="N7885" s="5" t="s">
        <v>7713</v>
      </c>
      <c r="O7885" s="7">
        <v>3884.3106291713671</v>
      </c>
      <c r="P7885">
        <v>0</v>
      </c>
    </row>
    <row r="7886" spans="1:16" x14ac:dyDescent="0.3">
      <c r="A7886" s="5">
        <v>7885</v>
      </c>
      <c r="B7886" s="5" t="s">
        <v>8714</v>
      </c>
      <c r="C7886" s="6"/>
      <c r="D7886" s="5" t="s">
        <v>2503</v>
      </c>
      <c r="E7886" s="5" t="s">
        <v>18</v>
      </c>
      <c r="F7886" s="5" t="s">
        <v>19</v>
      </c>
      <c r="G7886" s="6">
        <v>40983</v>
      </c>
      <c r="H7886" s="6">
        <v>41226</v>
      </c>
      <c r="I7886" s="6">
        <v>40988</v>
      </c>
      <c r="J7886" s="5" t="s">
        <v>8715</v>
      </c>
      <c r="K7886" s="5" t="s">
        <v>21</v>
      </c>
      <c r="L7886" s="5"/>
      <c r="M7886" s="5" t="s">
        <v>157</v>
      </c>
      <c r="N7886" s="5" t="s">
        <v>7713</v>
      </c>
      <c r="O7886" s="7">
        <v>341.54827116714063</v>
      </c>
      <c r="P7886">
        <v>0</v>
      </c>
    </row>
    <row r="7887" spans="1:16" x14ac:dyDescent="0.3">
      <c r="A7887" s="5">
        <v>7886</v>
      </c>
      <c r="B7887" s="5">
        <v>121216201007</v>
      </c>
      <c r="C7887" s="6"/>
      <c r="D7887" s="5" t="s">
        <v>2823</v>
      </c>
      <c r="E7887" s="5" t="s">
        <v>28</v>
      </c>
      <c r="F7887" s="5" t="s">
        <v>19</v>
      </c>
      <c r="G7887" s="6">
        <v>40983</v>
      </c>
      <c r="H7887" s="6">
        <v>41015</v>
      </c>
      <c r="I7887" s="6">
        <v>40994</v>
      </c>
      <c r="J7887" s="5" t="s">
        <v>8716</v>
      </c>
      <c r="K7887" s="5" t="s">
        <v>21</v>
      </c>
      <c r="L7887" s="5"/>
      <c r="M7887" s="5" t="s">
        <v>157</v>
      </c>
      <c r="N7887" s="5" t="s">
        <v>7713</v>
      </c>
      <c r="O7887" s="7">
        <v>180.25031371666896</v>
      </c>
      <c r="P7887">
        <v>0</v>
      </c>
    </row>
    <row r="7888" spans="1:16" x14ac:dyDescent="0.3">
      <c r="A7888" s="5">
        <v>7887</v>
      </c>
      <c r="B7888" s="5">
        <v>124662201002</v>
      </c>
      <c r="C7888" s="6"/>
      <c r="D7888" s="5" t="s">
        <v>610</v>
      </c>
      <c r="E7888" s="5" t="s">
        <v>28</v>
      </c>
      <c r="F7888" s="5" t="s">
        <v>19</v>
      </c>
      <c r="G7888" s="6">
        <v>40983</v>
      </c>
      <c r="H7888" s="6">
        <v>41368</v>
      </c>
      <c r="I7888" s="6">
        <v>41341</v>
      </c>
      <c r="J7888" s="5" t="s">
        <v>8717</v>
      </c>
      <c r="K7888" s="5" t="s">
        <v>21</v>
      </c>
      <c r="L7888" s="5"/>
      <c r="M7888" s="5" t="s">
        <v>157</v>
      </c>
      <c r="N7888" s="5" t="s">
        <v>7713</v>
      </c>
      <c r="O7888" s="7">
        <v>67.384789086628629</v>
      </c>
      <c r="P7888">
        <v>0</v>
      </c>
    </row>
    <row r="7889" spans="1:16" x14ac:dyDescent="0.3">
      <c r="A7889" s="5">
        <v>7888</v>
      </c>
      <c r="B7889" s="5">
        <v>124640201006</v>
      </c>
      <c r="C7889" s="6"/>
      <c r="D7889" s="5" t="s">
        <v>143</v>
      </c>
      <c r="E7889" s="5" t="s">
        <v>28</v>
      </c>
      <c r="F7889" s="5" t="s">
        <v>19</v>
      </c>
      <c r="G7889" s="6">
        <v>40984</v>
      </c>
      <c r="H7889" s="6">
        <v>41028</v>
      </c>
      <c r="I7889" s="6">
        <v>40984</v>
      </c>
      <c r="J7889" s="5" t="s">
        <v>8718</v>
      </c>
      <c r="K7889" s="5" t="s">
        <v>21</v>
      </c>
      <c r="L7889" s="5"/>
      <c r="M7889" s="5" t="s">
        <v>157</v>
      </c>
      <c r="N7889" s="5" t="s">
        <v>7713</v>
      </c>
      <c r="O7889" s="7">
        <v>392.48964667303875</v>
      </c>
      <c r="P7889">
        <v>0</v>
      </c>
    </row>
    <row r="7890" spans="1:16" x14ac:dyDescent="0.3">
      <c r="A7890" s="5">
        <v>7889</v>
      </c>
      <c r="B7890" s="5">
        <v>120274201009</v>
      </c>
      <c r="C7890" s="6"/>
      <c r="D7890" s="5" t="s">
        <v>2855</v>
      </c>
      <c r="E7890" s="5" t="s">
        <v>18</v>
      </c>
      <c r="F7890" s="5" t="s">
        <v>19</v>
      </c>
      <c r="G7890" s="6">
        <v>40984</v>
      </c>
      <c r="H7890" s="6">
        <v>41089</v>
      </c>
      <c r="I7890" s="6">
        <v>40987</v>
      </c>
      <c r="J7890" s="5" t="s">
        <v>8719</v>
      </c>
      <c r="K7890" s="5" t="s">
        <v>21</v>
      </c>
      <c r="L7890" s="5"/>
      <c r="M7890" s="5" t="s">
        <v>157</v>
      </c>
      <c r="N7890" s="5" t="s">
        <v>7713</v>
      </c>
      <c r="O7890" s="7">
        <v>4270.9829724609453</v>
      </c>
      <c r="P7890">
        <v>0</v>
      </c>
    </row>
    <row r="7891" spans="1:16" x14ac:dyDescent="0.3">
      <c r="A7891" s="5">
        <v>7890</v>
      </c>
      <c r="B7891" s="5">
        <v>124823201011</v>
      </c>
      <c r="C7891" s="6"/>
      <c r="D7891" s="5" t="s">
        <v>83</v>
      </c>
      <c r="E7891" s="5" t="s">
        <v>18</v>
      </c>
      <c r="F7891" s="5" t="s">
        <v>19</v>
      </c>
      <c r="G7891" s="6">
        <v>40984</v>
      </c>
      <c r="H7891" s="6">
        <v>41331</v>
      </c>
      <c r="I7891" s="6">
        <v>40989</v>
      </c>
      <c r="J7891" s="5" t="s">
        <v>8720</v>
      </c>
      <c r="K7891" s="5" t="s">
        <v>21</v>
      </c>
      <c r="L7891" s="5"/>
      <c r="M7891" s="5" t="s">
        <v>157</v>
      </c>
      <c r="N7891" s="5" t="s">
        <v>7713</v>
      </c>
      <c r="O7891" s="7">
        <v>12370.514093034895</v>
      </c>
      <c r="P7891">
        <v>0</v>
      </c>
    </row>
    <row r="7892" spans="1:16" x14ac:dyDescent="0.3">
      <c r="A7892" s="5">
        <v>7891</v>
      </c>
      <c r="B7892" s="5">
        <v>120829201003</v>
      </c>
      <c r="C7892" s="6"/>
      <c r="D7892" s="5" t="s">
        <v>80</v>
      </c>
      <c r="E7892" s="5" t="s">
        <v>28</v>
      </c>
      <c r="F7892" s="5" t="s">
        <v>19</v>
      </c>
      <c r="G7892" s="6">
        <v>40984</v>
      </c>
      <c r="H7892" s="6">
        <v>41028</v>
      </c>
      <c r="I7892" s="6">
        <v>40989</v>
      </c>
      <c r="J7892" s="5" t="s">
        <v>8721</v>
      </c>
      <c r="K7892" s="5" t="s">
        <v>21</v>
      </c>
      <c r="L7892" s="5"/>
      <c r="M7892" s="5" t="s">
        <v>157</v>
      </c>
      <c r="N7892" s="5" t="s">
        <v>7713</v>
      </c>
      <c r="O7892" s="7">
        <v>535.05662515308973</v>
      </c>
      <c r="P7892">
        <v>0</v>
      </c>
    </row>
    <row r="7893" spans="1:16" x14ac:dyDescent="0.3">
      <c r="A7893" s="5">
        <v>7892</v>
      </c>
      <c r="B7893" s="5">
        <v>120350201008</v>
      </c>
      <c r="C7893" s="6"/>
      <c r="D7893" s="5" t="s">
        <v>83</v>
      </c>
      <c r="E7893" s="5" t="s">
        <v>18</v>
      </c>
      <c r="F7893" s="5" t="s">
        <v>19</v>
      </c>
      <c r="G7893" s="6">
        <v>40984</v>
      </c>
      <c r="H7893" s="6">
        <v>41096</v>
      </c>
      <c r="I7893" s="6">
        <v>40989</v>
      </c>
      <c r="J7893" s="5" t="s">
        <v>8722</v>
      </c>
      <c r="K7893" s="5" t="s">
        <v>21</v>
      </c>
      <c r="L7893" s="5"/>
      <c r="M7893" s="5" t="s">
        <v>157</v>
      </c>
      <c r="N7893" s="5" t="s">
        <v>7713</v>
      </c>
      <c r="O7893" s="7">
        <v>3781.8867336587837</v>
      </c>
      <c r="P7893">
        <v>0</v>
      </c>
    </row>
    <row r="7894" spans="1:16" x14ac:dyDescent="0.3">
      <c r="A7894" s="5">
        <v>7893</v>
      </c>
      <c r="B7894" s="5">
        <v>120221201004</v>
      </c>
      <c r="C7894" s="6"/>
      <c r="D7894" s="5" t="s">
        <v>7735</v>
      </c>
      <c r="E7894" s="5" t="s">
        <v>18</v>
      </c>
      <c r="F7894" s="5" t="s">
        <v>19</v>
      </c>
      <c r="G7894" s="6">
        <v>40984</v>
      </c>
      <c r="H7894" s="6">
        <v>41116</v>
      </c>
      <c r="I7894" s="6">
        <v>40991</v>
      </c>
      <c r="J7894" s="5" t="s">
        <v>8723</v>
      </c>
      <c r="K7894" s="5" t="s">
        <v>21</v>
      </c>
      <c r="L7894" s="5"/>
      <c r="M7894" s="5" t="s">
        <v>157</v>
      </c>
      <c r="N7894" s="5" t="s">
        <v>7713</v>
      </c>
      <c r="O7894" s="7">
        <v>1668.0902224144054</v>
      </c>
      <c r="P7894">
        <v>0</v>
      </c>
    </row>
    <row r="7895" spans="1:16" x14ac:dyDescent="0.3">
      <c r="A7895" s="5">
        <v>7894</v>
      </c>
      <c r="B7895" s="5">
        <v>124853201002</v>
      </c>
      <c r="C7895" s="6"/>
      <c r="D7895" s="5" t="s">
        <v>1230</v>
      </c>
      <c r="E7895" s="5" t="s">
        <v>28</v>
      </c>
      <c r="F7895" s="5" t="s">
        <v>19</v>
      </c>
      <c r="G7895" s="6">
        <v>40984</v>
      </c>
      <c r="H7895" s="6">
        <v>41054</v>
      </c>
      <c r="I7895" s="6">
        <v>40996</v>
      </c>
      <c r="J7895" s="5" t="s">
        <v>8724</v>
      </c>
      <c r="K7895" s="5" t="s">
        <v>21</v>
      </c>
      <c r="L7895" s="5"/>
      <c r="M7895" s="5" t="s">
        <v>157</v>
      </c>
      <c r="N7895" s="5" t="s">
        <v>7713</v>
      </c>
      <c r="O7895" s="7">
        <v>288.22094036231829</v>
      </c>
      <c r="P7895">
        <v>0</v>
      </c>
    </row>
    <row r="7896" spans="1:16" x14ac:dyDescent="0.3">
      <c r="A7896" s="5">
        <v>7895</v>
      </c>
      <c r="B7896" s="5">
        <v>120776201010</v>
      </c>
      <c r="C7896" s="6"/>
      <c r="D7896" s="5" t="s">
        <v>2823</v>
      </c>
      <c r="E7896" s="5" t="s">
        <v>28</v>
      </c>
      <c r="F7896" s="5" t="s">
        <v>19</v>
      </c>
      <c r="G7896" s="6">
        <v>40984</v>
      </c>
      <c r="H7896" s="6">
        <v>41089</v>
      </c>
      <c r="I7896" s="6">
        <v>41002</v>
      </c>
      <c r="J7896" s="5" t="s">
        <v>8725</v>
      </c>
      <c r="K7896" s="5" t="s">
        <v>21</v>
      </c>
      <c r="L7896" s="5"/>
      <c r="M7896" s="5" t="s">
        <v>157</v>
      </c>
      <c r="N7896" s="5" t="s">
        <v>7713</v>
      </c>
      <c r="O7896" s="7">
        <v>1577.3624273620128</v>
      </c>
      <c r="P7896">
        <v>0</v>
      </c>
    </row>
    <row r="7897" spans="1:16" x14ac:dyDescent="0.3">
      <c r="A7897" s="5">
        <v>7896</v>
      </c>
      <c r="B7897" s="5">
        <v>124822201005</v>
      </c>
      <c r="C7897" s="6"/>
      <c r="D7897" s="5" t="s">
        <v>83</v>
      </c>
      <c r="E7897" s="5" t="s">
        <v>18</v>
      </c>
      <c r="F7897" s="5" t="s">
        <v>19</v>
      </c>
      <c r="G7897" s="6">
        <v>40984</v>
      </c>
      <c r="H7897" s="6">
        <v>42923</v>
      </c>
      <c r="I7897" s="6">
        <v>41033</v>
      </c>
      <c r="J7897" s="5" t="s">
        <v>8726</v>
      </c>
      <c r="K7897" s="5" t="s">
        <v>171</v>
      </c>
      <c r="L7897" s="5"/>
      <c r="M7897" s="5" t="s">
        <v>157</v>
      </c>
      <c r="N7897" s="5" t="s">
        <v>7713</v>
      </c>
      <c r="O7897" s="7">
        <v>90059.616880045985</v>
      </c>
      <c r="P7897">
        <v>1</v>
      </c>
    </row>
    <row r="7898" spans="1:16" x14ac:dyDescent="0.3">
      <c r="A7898" s="5">
        <v>7897</v>
      </c>
      <c r="B7898" s="5">
        <v>120537201004</v>
      </c>
      <c r="C7898" s="6"/>
      <c r="D7898" s="5" t="s">
        <v>170</v>
      </c>
      <c r="E7898" s="5" t="s">
        <v>40</v>
      </c>
      <c r="F7898" s="5" t="s">
        <v>19</v>
      </c>
      <c r="G7898" s="6">
        <v>40985</v>
      </c>
      <c r="H7898" s="6">
        <v>41744</v>
      </c>
      <c r="I7898" s="6">
        <v>40998</v>
      </c>
      <c r="J7898" s="5" t="s">
        <v>8727</v>
      </c>
      <c r="K7898" s="5" t="s">
        <v>21</v>
      </c>
      <c r="L7898" s="5"/>
      <c r="M7898" s="5" t="s">
        <v>157</v>
      </c>
      <c r="N7898" s="5" t="s">
        <v>7713</v>
      </c>
      <c r="O7898" s="7">
        <v>0</v>
      </c>
      <c r="P7898">
        <v>0</v>
      </c>
    </row>
    <row r="7899" spans="1:16" x14ac:dyDescent="0.3">
      <c r="A7899" s="5">
        <v>7898</v>
      </c>
      <c r="B7899" s="5">
        <v>127662201005</v>
      </c>
      <c r="C7899" s="6"/>
      <c r="D7899" s="5" t="s">
        <v>610</v>
      </c>
      <c r="E7899" s="5" t="s">
        <v>28</v>
      </c>
      <c r="F7899" s="5" t="s">
        <v>19</v>
      </c>
      <c r="G7899" s="6">
        <v>40985</v>
      </c>
      <c r="H7899" s="6">
        <v>40999</v>
      </c>
      <c r="I7899" s="6">
        <v>40987</v>
      </c>
      <c r="J7899" s="5" t="s">
        <v>8728</v>
      </c>
      <c r="K7899" s="5" t="s">
        <v>21</v>
      </c>
      <c r="L7899" s="5"/>
      <c r="M7899" s="5" t="s">
        <v>157</v>
      </c>
      <c r="N7899" s="5" t="s">
        <v>7713</v>
      </c>
      <c r="O7899" s="7">
        <v>293.50939798364521</v>
      </c>
      <c r="P7899">
        <v>0</v>
      </c>
    </row>
    <row r="7900" spans="1:16" x14ac:dyDescent="0.3">
      <c r="A7900" s="5">
        <v>7899</v>
      </c>
      <c r="B7900" s="5">
        <v>120539201007</v>
      </c>
      <c r="C7900" s="6"/>
      <c r="D7900" s="5" t="s">
        <v>170</v>
      </c>
      <c r="E7900" s="5" t="s">
        <v>28</v>
      </c>
      <c r="F7900" s="5" t="s">
        <v>19</v>
      </c>
      <c r="G7900" s="6">
        <v>40985</v>
      </c>
      <c r="H7900" s="6">
        <v>41019</v>
      </c>
      <c r="I7900" s="6">
        <v>40987</v>
      </c>
      <c r="J7900" s="5" t="s">
        <v>8729</v>
      </c>
      <c r="K7900" s="5" t="s">
        <v>21</v>
      </c>
      <c r="L7900" s="5"/>
      <c r="M7900" s="5" t="s">
        <v>157</v>
      </c>
      <c r="N7900" s="5" t="s">
        <v>7713</v>
      </c>
      <c r="O7900" s="7">
        <v>1641.5003494439197</v>
      </c>
      <c r="P7900">
        <v>0</v>
      </c>
    </row>
    <row r="7901" spans="1:16" x14ac:dyDescent="0.3">
      <c r="A7901" s="5">
        <v>7900</v>
      </c>
      <c r="B7901" s="5">
        <v>124664201011</v>
      </c>
      <c r="C7901" s="6"/>
      <c r="D7901" s="5" t="s">
        <v>1754</v>
      </c>
      <c r="E7901" s="5" t="s">
        <v>28</v>
      </c>
      <c r="F7901" s="5" t="s">
        <v>19</v>
      </c>
      <c r="G7901" s="6">
        <v>40985</v>
      </c>
      <c r="H7901" s="6">
        <v>41059</v>
      </c>
      <c r="I7901" s="6">
        <v>40987</v>
      </c>
      <c r="J7901" s="5" t="s">
        <v>8730</v>
      </c>
      <c r="K7901" s="5" t="s">
        <v>21</v>
      </c>
      <c r="L7901" s="5"/>
      <c r="M7901" s="5" t="s">
        <v>157</v>
      </c>
      <c r="N7901" s="5" t="s">
        <v>7713</v>
      </c>
      <c r="O7901" s="7">
        <v>3573.6321920263904</v>
      </c>
      <c r="P7901">
        <v>0</v>
      </c>
    </row>
    <row r="7902" spans="1:16" x14ac:dyDescent="0.3">
      <c r="A7902" s="5">
        <v>7901</v>
      </c>
      <c r="B7902" s="5">
        <v>120776201012</v>
      </c>
      <c r="C7902" s="6"/>
      <c r="D7902" s="5" t="s">
        <v>2823</v>
      </c>
      <c r="E7902" s="5" t="s">
        <v>18</v>
      </c>
      <c r="F7902" s="5" t="s">
        <v>19</v>
      </c>
      <c r="G7902" s="6">
        <v>40985</v>
      </c>
      <c r="H7902" s="6">
        <v>41166</v>
      </c>
      <c r="I7902" s="6">
        <v>40987</v>
      </c>
      <c r="J7902" s="5" t="s">
        <v>8731</v>
      </c>
      <c r="K7902" s="5" t="s">
        <v>21</v>
      </c>
      <c r="L7902" s="5"/>
      <c r="M7902" s="5" t="s">
        <v>157</v>
      </c>
      <c r="N7902" s="5" t="s">
        <v>7713</v>
      </c>
      <c r="O7902" s="7">
        <v>3359.3143722374525</v>
      </c>
      <c r="P7902">
        <v>0</v>
      </c>
    </row>
    <row r="7903" spans="1:16" x14ac:dyDescent="0.3">
      <c r="A7903" s="5">
        <v>7902</v>
      </c>
      <c r="B7903" s="5">
        <v>124843201006</v>
      </c>
      <c r="C7903" s="6"/>
      <c r="D7903" s="5" t="s">
        <v>65</v>
      </c>
      <c r="E7903" s="5" t="s">
        <v>18</v>
      </c>
      <c r="F7903" s="5" t="s">
        <v>19</v>
      </c>
      <c r="G7903" s="6">
        <v>40985</v>
      </c>
      <c r="H7903" s="6">
        <v>41149</v>
      </c>
      <c r="I7903" s="6">
        <v>40987</v>
      </c>
      <c r="J7903" s="5" t="s">
        <v>8732</v>
      </c>
      <c r="K7903" s="5" t="s">
        <v>21</v>
      </c>
      <c r="L7903" s="5"/>
      <c r="M7903" s="5" t="s">
        <v>157</v>
      </c>
      <c r="N7903" s="5" t="s">
        <v>7713</v>
      </c>
      <c r="O7903" s="7">
        <v>11041.942849909679</v>
      </c>
      <c r="P7903">
        <v>0</v>
      </c>
    </row>
    <row r="7904" spans="1:16" x14ac:dyDescent="0.3">
      <c r="A7904" s="5">
        <v>7903</v>
      </c>
      <c r="B7904" s="5">
        <v>120573201010</v>
      </c>
      <c r="C7904" s="6"/>
      <c r="D7904" s="5" t="s">
        <v>170</v>
      </c>
      <c r="E7904" s="5" t="s">
        <v>28</v>
      </c>
      <c r="F7904" s="5" t="s">
        <v>19</v>
      </c>
      <c r="G7904" s="6">
        <v>40985</v>
      </c>
      <c r="H7904" s="6">
        <v>41121</v>
      </c>
      <c r="I7904" s="6">
        <v>40987</v>
      </c>
      <c r="J7904" s="5" t="s">
        <v>8733</v>
      </c>
      <c r="K7904" s="5" t="s">
        <v>21</v>
      </c>
      <c r="L7904" s="5"/>
      <c r="M7904" s="5" t="s">
        <v>157</v>
      </c>
      <c r="N7904" s="5" t="s">
        <v>7713</v>
      </c>
      <c r="O7904" s="7">
        <v>627.17417767341249</v>
      </c>
      <c r="P7904">
        <v>0</v>
      </c>
    </row>
    <row r="7905" spans="1:16" x14ac:dyDescent="0.3">
      <c r="A7905" s="5">
        <v>7904</v>
      </c>
      <c r="B7905" s="5">
        <v>120769201006</v>
      </c>
      <c r="C7905" s="6"/>
      <c r="D7905" s="5" t="s">
        <v>2823</v>
      </c>
      <c r="E7905" s="5" t="s">
        <v>28</v>
      </c>
      <c r="F7905" s="5" t="s">
        <v>19</v>
      </c>
      <c r="G7905" s="6">
        <v>40985</v>
      </c>
      <c r="H7905" s="6">
        <v>41054</v>
      </c>
      <c r="I7905" s="6">
        <v>40988</v>
      </c>
      <c r="J7905" s="5" t="s">
        <v>8734</v>
      </c>
      <c r="K7905" s="5" t="s">
        <v>21</v>
      </c>
      <c r="L7905" s="5"/>
      <c r="M7905" s="5" t="s">
        <v>157</v>
      </c>
      <c r="N7905" s="5" t="s">
        <v>7713</v>
      </c>
      <c r="O7905" s="7">
        <v>2316.5781141756306</v>
      </c>
      <c r="P7905">
        <v>0</v>
      </c>
    </row>
    <row r="7906" spans="1:16" x14ac:dyDescent="0.3">
      <c r="A7906" s="5">
        <v>7905</v>
      </c>
      <c r="B7906" s="5">
        <v>124857201009</v>
      </c>
      <c r="C7906" s="6"/>
      <c r="D7906" s="5" t="s">
        <v>889</v>
      </c>
      <c r="E7906" s="5" t="s">
        <v>28</v>
      </c>
      <c r="F7906" s="5" t="s">
        <v>19</v>
      </c>
      <c r="G7906" s="6">
        <v>40985</v>
      </c>
      <c r="H7906" s="6">
        <v>41022</v>
      </c>
      <c r="I7906" s="6">
        <v>40988</v>
      </c>
      <c r="J7906" s="5" t="s">
        <v>8735</v>
      </c>
      <c r="K7906" s="5" t="s">
        <v>21</v>
      </c>
      <c r="L7906" s="5"/>
      <c r="M7906" s="5" t="s">
        <v>157</v>
      </c>
      <c r="N7906" s="5" t="s">
        <v>7713</v>
      </c>
      <c r="O7906" s="7">
        <v>809.63826434784607</v>
      </c>
      <c r="P7906">
        <v>0</v>
      </c>
    </row>
    <row r="7907" spans="1:16" x14ac:dyDescent="0.3">
      <c r="A7907" s="5">
        <v>7906</v>
      </c>
      <c r="B7907" s="5">
        <v>124809201007</v>
      </c>
      <c r="C7907" s="6"/>
      <c r="D7907" s="5" t="s">
        <v>83</v>
      </c>
      <c r="E7907" s="5" t="s">
        <v>28</v>
      </c>
      <c r="F7907" s="5" t="s">
        <v>19</v>
      </c>
      <c r="G7907" s="6">
        <v>40985</v>
      </c>
      <c r="H7907" s="6">
        <v>41043</v>
      </c>
      <c r="I7907" s="6">
        <v>40989</v>
      </c>
      <c r="J7907" s="5" t="s">
        <v>8736</v>
      </c>
      <c r="K7907" s="5" t="s">
        <v>21</v>
      </c>
      <c r="L7907" s="5"/>
      <c r="M7907" s="5" t="s">
        <v>157</v>
      </c>
      <c r="N7907" s="5" t="s">
        <v>7713</v>
      </c>
      <c r="O7907" s="7">
        <v>827.68051395362897</v>
      </c>
      <c r="P7907">
        <v>0</v>
      </c>
    </row>
    <row r="7908" spans="1:16" x14ac:dyDescent="0.3">
      <c r="A7908" s="5">
        <v>7907</v>
      </c>
      <c r="B7908" s="5">
        <v>124850201006</v>
      </c>
      <c r="C7908" s="6"/>
      <c r="D7908" s="5" t="s">
        <v>605</v>
      </c>
      <c r="E7908" s="5" t="s">
        <v>28</v>
      </c>
      <c r="F7908" s="5" t="s">
        <v>19</v>
      </c>
      <c r="G7908" s="6">
        <v>40985</v>
      </c>
      <c r="H7908" s="6">
        <v>41183</v>
      </c>
      <c r="I7908" s="6">
        <v>40989</v>
      </c>
      <c r="J7908" s="5" t="s">
        <v>8737</v>
      </c>
      <c r="K7908" s="5" t="s">
        <v>21</v>
      </c>
      <c r="L7908" s="5"/>
      <c r="M7908" s="5" t="s">
        <v>157</v>
      </c>
      <c r="N7908" s="5" t="s">
        <v>7713</v>
      </c>
      <c r="O7908" s="7">
        <v>2073.0261926055437</v>
      </c>
      <c r="P7908">
        <v>0</v>
      </c>
    </row>
    <row r="7909" spans="1:16" x14ac:dyDescent="0.3">
      <c r="A7909" s="5">
        <v>7908</v>
      </c>
      <c r="B7909" s="5">
        <v>120784201009</v>
      </c>
      <c r="C7909" s="6"/>
      <c r="D7909" s="5" t="s">
        <v>7715</v>
      </c>
      <c r="E7909" s="5" t="s">
        <v>28</v>
      </c>
      <c r="F7909" s="5" t="s">
        <v>19</v>
      </c>
      <c r="G7909" s="6">
        <v>40985</v>
      </c>
      <c r="H7909" s="6">
        <v>41067</v>
      </c>
      <c r="I7909" s="6">
        <v>41008</v>
      </c>
      <c r="J7909" s="5" t="s">
        <v>8738</v>
      </c>
      <c r="K7909" s="5" t="s">
        <v>21</v>
      </c>
      <c r="L7909" s="5"/>
      <c r="M7909" s="5" t="s">
        <v>157</v>
      </c>
      <c r="N7909" s="5" t="s">
        <v>7713</v>
      </c>
      <c r="O7909" s="7">
        <v>424.4048734808141</v>
      </c>
      <c r="P7909">
        <v>0</v>
      </c>
    </row>
    <row r="7910" spans="1:16" x14ac:dyDescent="0.3">
      <c r="A7910" s="5">
        <v>7909</v>
      </c>
      <c r="B7910" s="5">
        <v>120571201002</v>
      </c>
      <c r="C7910" s="6"/>
      <c r="D7910" s="5" t="s">
        <v>7754</v>
      </c>
      <c r="E7910" s="5" t="s">
        <v>28</v>
      </c>
      <c r="F7910" s="5" t="s">
        <v>19</v>
      </c>
      <c r="G7910" s="6">
        <v>40986</v>
      </c>
      <c r="H7910" s="6">
        <v>41081</v>
      </c>
      <c r="I7910" s="6">
        <v>40987</v>
      </c>
      <c r="J7910" s="5" t="s">
        <v>8739</v>
      </c>
      <c r="K7910" s="5" t="s">
        <v>21</v>
      </c>
      <c r="L7910" s="5"/>
      <c r="M7910" s="5" t="s">
        <v>157</v>
      </c>
      <c r="N7910" s="5" t="s">
        <v>7713</v>
      </c>
      <c r="O7910" s="7">
        <v>595.07446978582334</v>
      </c>
      <c r="P7910">
        <v>0</v>
      </c>
    </row>
    <row r="7911" spans="1:16" x14ac:dyDescent="0.3">
      <c r="A7911" s="5">
        <v>7910</v>
      </c>
      <c r="B7911" s="5">
        <v>120774201033</v>
      </c>
      <c r="C7911" s="6"/>
      <c r="D7911" s="5" t="s">
        <v>2823</v>
      </c>
      <c r="E7911" s="5" t="s">
        <v>28</v>
      </c>
      <c r="F7911" s="5" t="s">
        <v>19</v>
      </c>
      <c r="G7911" s="6">
        <v>40986</v>
      </c>
      <c r="H7911" s="6">
        <v>41051</v>
      </c>
      <c r="I7911" s="6">
        <v>40987</v>
      </c>
      <c r="J7911" s="5" t="s">
        <v>8740</v>
      </c>
      <c r="K7911" s="5" t="s">
        <v>21</v>
      </c>
      <c r="L7911" s="5"/>
      <c r="M7911" s="5" t="s">
        <v>157</v>
      </c>
      <c r="N7911" s="5" t="s">
        <v>7713</v>
      </c>
      <c r="O7911" s="7">
        <v>2618.5982393080162</v>
      </c>
      <c r="P7911">
        <v>0</v>
      </c>
    </row>
    <row r="7912" spans="1:16" x14ac:dyDescent="0.3">
      <c r="A7912" s="5">
        <v>7911</v>
      </c>
      <c r="B7912" s="5">
        <v>120769201005</v>
      </c>
      <c r="C7912" s="6"/>
      <c r="D7912" s="5" t="s">
        <v>2823</v>
      </c>
      <c r="E7912" s="5" t="s">
        <v>28</v>
      </c>
      <c r="F7912" s="5" t="s">
        <v>19</v>
      </c>
      <c r="G7912" s="6">
        <v>40986</v>
      </c>
      <c r="H7912" s="6">
        <v>41010</v>
      </c>
      <c r="I7912" s="6">
        <v>40989</v>
      </c>
      <c r="J7912" s="5" t="s">
        <v>8741</v>
      </c>
      <c r="K7912" s="5" t="s">
        <v>21</v>
      </c>
      <c r="L7912" s="5"/>
      <c r="M7912" s="5" t="s">
        <v>157</v>
      </c>
      <c r="N7912" s="5" t="s">
        <v>7713</v>
      </c>
      <c r="O7912" s="7">
        <v>380.59676639438027</v>
      </c>
      <c r="P7912">
        <v>0</v>
      </c>
    </row>
    <row r="7913" spans="1:16" x14ac:dyDescent="0.3">
      <c r="A7913" s="5">
        <v>7912</v>
      </c>
      <c r="B7913" s="5">
        <v>123453201001</v>
      </c>
      <c r="C7913" s="6"/>
      <c r="D7913" s="5" t="s">
        <v>52</v>
      </c>
      <c r="E7913" s="5" t="s">
        <v>18</v>
      </c>
      <c r="F7913" s="5" t="s">
        <v>19</v>
      </c>
      <c r="G7913" s="6">
        <v>40986</v>
      </c>
      <c r="H7913" s="6">
        <v>41115</v>
      </c>
      <c r="I7913" s="6">
        <v>40995</v>
      </c>
      <c r="J7913" s="5" t="s">
        <v>8742</v>
      </c>
      <c r="K7913" s="5" t="s">
        <v>21</v>
      </c>
      <c r="L7913" s="5"/>
      <c r="M7913" s="5" t="s">
        <v>157</v>
      </c>
      <c r="N7913" s="5" t="s">
        <v>7713</v>
      </c>
      <c r="O7913" s="7">
        <v>2529.5922676672185</v>
      </c>
      <c r="P7913">
        <v>0</v>
      </c>
    </row>
    <row r="7914" spans="1:16" x14ac:dyDescent="0.3">
      <c r="A7914" s="5">
        <v>7913</v>
      </c>
      <c r="B7914" s="5">
        <v>120773201006</v>
      </c>
      <c r="C7914" s="6"/>
      <c r="D7914" s="5" t="s">
        <v>2823</v>
      </c>
      <c r="E7914" s="5" t="s">
        <v>18</v>
      </c>
      <c r="F7914" s="5" t="s">
        <v>19</v>
      </c>
      <c r="G7914" s="6">
        <v>40986</v>
      </c>
      <c r="H7914" s="6">
        <v>41142</v>
      </c>
      <c r="I7914" s="6">
        <v>41002</v>
      </c>
      <c r="J7914" s="5" t="s">
        <v>8743</v>
      </c>
      <c r="K7914" s="5" t="s">
        <v>21</v>
      </c>
      <c r="L7914" s="5"/>
      <c r="M7914" s="5" t="s">
        <v>157</v>
      </c>
      <c r="N7914" s="5" t="s">
        <v>7713</v>
      </c>
      <c r="O7914" s="7">
        <v>9355.7488841962204</v>
      </c>
      <c r="P7914">
        <v>0</v>
      </c>
    </row>
    <row r="7915" spans="1:16" x14ac:dyDescent="0.3">
      <c r="A7915" s="5">
        <v>7914</v>
      </c>
      <c r="B7915" s="5">
        <v>120213201005</v>
      </c>
      <c r="C7915" s="6"/>
      <c r="D7915" s="5" t="s">
        <v>17</v>
      </c>
      <c r="E7915" s="5" t="s">
        <v>28</v>
      </c>
      <c r="F7915" s="5" t="s">
        <v>19</v>
      </c>
      <c r="G7915" s="6">
        <v>40986</v>
      </c>
      <c r="H7915" s="6">
        <v>41073</v>
      </c>
      <c r="I7915" s="6">
        <v>41044</v>
      </c>
      <c r="J7915" s="5" t="s">
        <v>8744</v>
      </c>
      <c r="K7915" s="5" t="s">
        <v>21</v>
      </c>
      <c r="L7915" s="5"/>
      <c r="M7915" s="5" t="s">
        <v>157</v>
      </c>
      <c r="N7915" s="5" t="s">
        <v>7713</v>
      </c>
      <c r="O7915" s="7">
        <v>663.44315796479191</v>
      </c>
      <c r="P7915">
        <v>0</v>
      </c>
    </row>
    <row r="7916" spans="1:16" x14ac:dyDescent="0.3">
      <c r="A7916" s="5">
        <v>7915</v>
      </c>
      <c r="B7916" s="5">
        <v>120592201009</v>
      </c>
      <c r="C7916" s="6"/>
      <c r="D7916" s="5" t="s">
        <v>7941</v>
      </c>
      <c r="E7916" s="5" t="s">
        <v>28</v>
      </c>
      <c r="F7916" s="5" t="s">
        <v>19</v>
      </c>
      <c r="G7916" s="6">
        <v>40987</v>
      </c>
      <c r="H7916" s="6">
        <v>41052</v>
      </c>
      <c r="I7916" s="6">
        <v>40987</v>
      </c>
      <c r="J7916" s="5" t="s">
        <v>8745</v>
      </c>
      <c r="K7916" s="5" t="s">
        <v>21</v>
      </c>
      <c r="L7916" s="5"/>
      <c r="M7916" s="5" t="s">
        <v>157</v>
      </c>
      <c r="N7916" s="5" t="s">
        <v>7713</v>
      </c>
      <c r="O7916" s="7">
        <v>475.17406664555278</v>
      </c>
      <c r="P7916">
        <v>0</v>
      </c>
    </row>
    <row r="7917" spans="1:16" x14ac:dyDescent="0.3">
      <c r="A7917" s="5">
        <v>7916</v>
      </c>
      <c r="B7917" s="5">
        <v>120776201011</v>
      </c>
      <c r="C7917" s="6"/>
      <c r="D7917" s="5" t="s">
        <v>2823</v>
      </c>
      <c r="E7917" s="5" t="s">
        <v>18</v>
      </c>
      <c r="F7917" s="5" t="s">
        <v>19</v>
      </c>
      <c r="G7917" s="6">
        <v>40987</v>
      </c>
      <c r="H7917" s="6">
        <v>41099</v>
      </c>
      <c r="I7917" s="6">
        <v>40987</v>
      </c>
      <c r="J7917" s="5" t="s">
        <v>8746</v>
      </c>
      <c r="K7917" s="5" t="s">
        <v>21</v>
      </c>
      <c r="L7917" s="5"/>
      <c r="M7917" s="5" t="s">
        <v>157</v>
      </c>
      <c r="N7917" s="5" t="s">
        <v>7713</v>
      </c>
      <c r="O7917" s="7">
        <v>3296.8982735671402</v>
      </c>
      <c r="P7917">
        <v>0</v>
      </c>
    </row>
    <row r="7918" spans="1:16" x14ac:dyDescent="0.3">
      <c r="A7918" s="5">
        <v>7917</v>
      </c>
      <c r="B7918" s="5">
        <v>120544201003</v>
      </c>
      <c r="C7918" s="6"/>
      <c r="D7918" s="5" t="s">
        <v>316</v>
      </c>
      <c r="E7918" s="5" t="s">
        <v>28</v>
      </c>
      <c r="F7918" s="5" t="s">
        <v>19</v>
      </c>
      <c r="G7918" s="6">
        <v>40987</v>
      </c>
      <c r="H7918" s="6">
        <v>41018</v>
      </c>
      <c r="I7918" s="6">
        <v>40988</v>
      </c>
      <c r="J7918" s="5" t="s">
        <v>8747</v>
      </c>
      <c r="K7918" s="5" t="s">
        <v>21</v>
      </c>
      <c r="L7918" s="5"/>
      <c r="M7918" s="5" t="s">
        <v>157</v>
      </c>
      <c r="N7918" s="5" t="s">
        <v>7713</v>
      </c>
      <c r="O7918" s="7">
        <v>641.47761072830372</v>
      </c>
      <c r="P7918">
        <v>0</v>
      </c>
    </row>
    <row r="7919" spans="1:16" x14ac:dyDescent="0.3">
      <c r="A7919" s="5">
        <v>7918</v>
      </c>
      <c r="B7919" s="5" t="s">
        <v>8748</v>
      </c>
      <c r="C7919" s="6"/>
      <c r="D7919" s="5" t="s">
        <v>17</v>
      </c>
      <c r="E7919" s="5" t="s">
        <v>28</v>
      </c>
      <c r="F7919" s="5" t="s">
        <v>19</v>
      </c>
      <c r="G7919" s="6">
        <v>40987</v>
      </c>
      <c r="H7919" s="6">
        <v>41026</v>
      </c>
      <c r="I7919" s="6">
        <v>40988</v>
      </c>
      <c r="J7919" s="5" t="s">
        <v>8749</v>
      </c>
      <c r="K7919" s="5" t="s">
        <v>21</v>
      </c>
      <c r="L7919" s="5"/>
      <c r="M7919" s="5" t="s">
        <v>157</v>
      </c>
      <c r="N7919" s="5" t="s">
        <v>7713</v>
      </c>
      <c r="O7919" s="7">
        <v>847.5921718348576</v>
      </c>
      <c r="P7919">
        <v>0</v>
      </c>
    </row>
    <row r="7920" spans="1:16" x14ac:dyDescent="0.3">
      <c r="A7920" s="5">
        <v>7919</v>
      </c>
      <c r="B7920" s="5">
        <v>120602201004</v>
      </c>
      <c r="C7920" s="6"/>
      <c r="D7920" s="5" t="s">
        <v>83</v>
      </c>
      <c r="E7920" s="5" t="s">
        <v>28</v>
      </c>
      <c r="F7920" s="5" t="s">
        <v>19</v>
      </c>
      <c r="G7920" s="6">
        <v>40987</v>
      </c>
      <c r="H7920" s="6">
        <v>41060</v>
      </c>
      <c r="I7920" s="6">
        <v>40988</v>
      </c>
      <c r="J7920" s="5" t="s">
        <v>8750</v>
      </c>
      <c r="K7920" s="5" t="s">
        <v>21</v>
      </c>
      <c r="L7920" s="5"/>
      <c r="M7920" s="5" t="s">
        <v>157</v>
      </c>
      <c r="N7920" s="5" t="s">
        <v>7713</v>
      </c>
      <c r="O7920" s="7">
        <v>283.00627517291684</v>
      </c>
      <c r="P7920">
        <v>0</v>
      </c>
    </row>
    <row r="7921" spans="1:16" x14ac:dyDescent="0.3">
      <c r="A7921" s="5">
        <v>7920</v>
      </c>
      <c r="B7921" s="5">
        <v>120587201004</v>
      </c>
      <c r="C7921" s="6"/>
      <c r="D7921" s="5" t="s">
        <v>170</v>
      </c>
      <c r="E7921" s="5" t="s">
        <v>28</v>
      </c>
      <c r="F7921" s="5" t="s">
        <v>19</v>
      </c>
      <c r="G7921" s="6">
        <v>40987</v>
      </c>
      <c r="H7921" s="6">
        <v>41053</v>
      </c>
      <c r="I7921" s="6">
        <v>40988</v>
      </c>
      <c r="J7921" s="5" t="s">
        <v>8751</v>
      </c>
      <c r="K7921" s="5" t="s">
        <v>21</v>
      </c>
      <c r="L7921" s="5"/>
      <c r="M7921" s="5" t="s">
        <v>157</v>
      </c>
      <c r="N7921" s="5" t="s">
        <v>7713</v>
      </c>
      <c r="O7921" s="7">
        <v>290.33632341084905</v>
      </c>
      <c r="P7921">
        <v>0</v>
      </c>
    </row>
    <row r="7922" spans="1:16" x14ac:dyDescent="0.3">
      <c r="A7922" s="5">
        <v>7921</v>
      </c>
      <c r="B7922" s="5">
        <v>124837201005</v>
      </c>
      <c r="C7922" s="6"/>
      <c r="D7922" s="5" t="s">
        <v>96</v>
      </c>
      <c r="E7922" s="5" t="s">
        <v>18</v>
      </c>
      <c r="F7922" s="5" t="s">
        <v>19</v>
      </c>
      <c r="G7922" s="6">
        <v>40987</v>
      </c>
      <c r="H7922" s="6">
        <v>41449</v>
      </c>
      <c r="I7922" s="6">
        <v>40990</v>
      </c>
      <c r="J7922" s="5" t="s">
        <v>8752</v>
      </c>
      <c r="K7922" s="5" t="s">
        <v>21</v>
      </c>
      <c r="L7922" s="5"/>
      <c r="M7922" s="5" t="s">
        <v>157</v>
      </c>
      <c r="N7922" s="5" t="s">
        <v>7713</v>
      </c>
      <c r="O7922" s="7">
        <v>12489.135427355124</v>
      </c>
      <c r="P7922">
        <v>0</v>
      </c>
    </row>
    <row r="7923" spans="1:16" x14ac:dyDescent="0.3">
      <c r="A7923" s="5">
        <v>7922</v>
      </c>
      <c r="B7923" s="5">
        <v>120549201005</v>
      </c>
      <c r="C7923" s="6"/>
      <c r="D7923" s="5" t="s">
        <v>316</v>
      </c>
      <c r="E7923" s="5" t="s">
        <v>28</v>
      </c>
      <c r="F7923" s="5" t="s">
        <v>19</v>
      </c>
      <c r="G7923" s="6">
        <v>40987</v>
      </c>
      <c r="H7923" s="6">
        <v>41078</v>
      </c>
      <c r="I7923" s="6">
        <v>40991</v>
      </c>
      <c r="J7923" s="5" t="s">
        <v>8753</v>
      </c>
      <c r="K7923" s="5" t="s">
        <v>21</v>
      </c>
      <c r="L7923" s="5"/>
      <c r="M7923" s="5" t="s">
        <v>157</v>
      </c>
      <c r="N7923" s="5" t="s">
        <v>7713</v>
      </c>
      <c r="O7923" s="7">
        <v>756.85207804381071</v>
      </c>
      <c r="P7923">
        <v>0</v>
      </c>
    </row>
    <row r="7924" spans="1:16" x14ac:dyDescent="0.3">
      <c r="A7924" s="5">
        <v>7923</v>
      </c>
      <c r="B7924" s="5">
        <v>124654201014</v>
      </c>
      <c r="C7924" s="6"/>
      <c r="D7924" s="5" t="s">
        <v>65</v>
      </c>
      <c r="E7924" s="5" t="s">
        <v>18</v>
      </c>
      <c r="F7924" s="5" t="s">
        <v>19</v>
      </c>
      <c r="G7924" s="6">
        <v>40987</v>
      </c>
      <c r="H7924" s="6">
        <v>41156</v>
      </c>
      <c r="I7924" s="6">
        <v>40994</v>
      </c>
      <c r="J7924" s="5" t="s">
        <v>8754</v>
      </c>
      <c r="K7924" s="5" t="s">
        <v>21</v>
      </c>
      <c r="L7924" s="5"/>
      <c r="M7924" s="5" t="s">
        <v>157</v>
      </c>
      <c r="N7924" s="5" t="s">
        <v>7713</v>
      </c>
      <c r="O7924" s="7">
        <v>9297.0593033381447</v>
      </c>
      <c r="P7924">
        <v>0</v>
      </c>
    </row>
    <row r="7925" spans="1:16" x14ac:dyDescent="0.3">
      <c r="A7925" s="5">
        <v>7924</v>
      </c>
      <c r="B7925" s="5">
        <v>120829201002</v>
      </c>
      <c r="C7925" s="6"/>
      <c r="D7925" s="5" t="s">
        <v>80</v>
      </c>
      <c r="E7925" s="5" t="s">
        <v>28</v>
      </c>
      <c r="F7925" s="5" t="s">
        <v>19</v>
      </c>
      <c r="G7925" s="6">
        <v>40987</v>
      </c>
      <c r="H7925" s="6">
        <v>41088</v>
      </c>
      <c r="I7925" s="6">
        <v>40995</v>
      </c>
      <c r="J7925" s="5" t="s">
        <v>8755</v>
      </c>
      <c r="K7925" s="5" t="s">
        <v>21</v>
      </c>
      <c r="L7925" s="5"/>
      <c r="M7925" s="5" t="s">
        <v>157</v>
      </c>
      <c r="N7925" s="5" t="s">
        <v>7713</v>
      </c>
      <c r="O7925" s="7">
        <v>438.65911158108838</v>
      </c>
      <c r="P7925">
        <v>0</v>
      </c>
    </row>
    <row r="7926" spans="1:16" x14ac:dyDescent="0.3">
      <c r="A7926" s="5">
        <v>7925</v>
      </c>
      <c r="B7926" s="5">
        <v>124612201005</v>
      </c>
      <c r="C7926" s="6"/>
      <c r="D7926" s="5" t="s">
        <v>96</v>
      </c>
      <c r="E7926" s="5" t="s">
        <v>28</v>
      </c>
      <c r="F7926" s="5" t="s">
        <v>19</v>
      </c>
      <c r="G7926" s="6">
        <v>40987</v>
      </c>
      <c r="H7926" s="6">
        <v>41129</v>
      </c>
      <c r="I7926" s="6">
        <v>41096</v>
      </c>
      <c r="J7926" s="5" t="s">
        <v>8756</v>
      </c>
      <c r="K7926" s="5" t="s">
        <v>21</v>
      </c>
      <c r="L7926" s="5"/>
      <c r="M7926" s="5" t="s">
        <v>157</v>
      </c>
      <c r="N7926" s="5" t="s">
        <v>7713</v>
      </c>
      <c r="O7926" s="7">
        <v>2162.733192349634</v>
      </c>
      <c r="P7926">
        <v>0</v>
      </c>
    </row>
    <row r="7927" spans="1:16" x14ac:dyDescent="0.3">
      <c r="A7927" s="5">
        <v>7926</v>
      </c>
      <c r="B7927" s="5">
        <v>120687201008</v>
      </c>
      <c r="C7927" s="6"/>
      <c r="D7927" s="5" t="s">
        <v>170</v>
      </c>
      <c r="E7927" s="5" t="s">
        <v>28</v>
      </c>
      <c r="F7927" s="5" t="s">
        <v>19</v>
      </c>
      <c r="G7927" s="6">
        <v>40988</v>
      </c>
      <c r="H7927" s="6">
        <v>41054</v>
      </c>
      <c r="I7927" s="6">
        <v>40988</v>
      </c>
      <c r="J7927" s="5" t="s">
        <v>8757</v>
      </c>
      <c r="K7927" s="5" t="s">
        <v>21</v>
      </c>
      <c r="L7927" s="5"/>
      <c r="M7927" s="5" t="s">
        <v>157</v>
      </c>
      <c r="N7927" s="5" t="s">
        <v>7713</v>
      </c>
      <c r="O7927" s="7">
        <v>586.44075525054075</v>
      </c>
      <c r="P7927">
        <v>0</v>
      </c>
    </row>
    <row r="7928" spans="1:16" x14ac:dyDescent="0.3">
      <c r="A7928" s="5">
        <v>7927</v>
      </c>
      <c r="B7928" s="5">
        <v>124800201001</v>
      </c>
      <c r="C7928" s="6"/>
      <c r="D7928" s="5" t="s">
        <v>65</v>
      </c>
      <c r="E7928" s="5" t="s">
        <v>28</v>
      </c>
      <c r="F7928" s="5" t="s">
        <v>19</v>
      </c>
      <c r="G7928" s="6">
        <v>40988</v>
      </c>
      <c r="H7928" s="6">
        <v>41020</v>
      </c>
      <c r="I7928" s="6">
        <v>40988</v>
      </c>
      <c r="J7928" s="5" t="s">
        <v>8758</v>
      </c>
      <c r="K7928" s="5" t="s">
        <v>21</v>
      </c>
      <c r="L7928" s="5"/>
      <c r="M7928" s="5" t="s">
        <v>157</v>
      </c>
      <c r="N7928" s="5" t="s">
        <v>7713</v>
      </c>
      <c r="O7928" s="7">
        <v>513.44774133757471</v>
      </c>
      <c r="P7928">
        <v>0</v>
      </c>
    </row>
    <row r="7929" spans="1:16" x14ac:dyDescent="0.3">
      <c r="A7929" s="5">
        <v>7928</v>
      </c>
      <c r="B7929" s="5">
        <v>120782201019</v>
      </c>
      <c r="C7929" s="6"/>
      <c r="D7929" s="5" t="s">
        <v>7715</v>
      </c>
      <c r="E7929" s="5" t="s">
        <v>28</v>
      </c>
      <c r="F7929" s="5" t="s">
        <v>19</v>
      </c>
      <c r="G7929" s="6">
        <v>40988</v>
      </c>
      <c r="H7929" s="6">
        <v>41031</v>
      </c>
      <c r="I7929" s="6">
        <v>40988</v>
      </c>
      <c r="J7929" s="5" t="s">
        <v>8759</v>
      </c>
      <c r="K7929" s="5" t="s">
        <v>21</v>
      </c>
      <c r="L7929" s="5"/>
      <c r="M7929" s="5" t="s">
        <v>157</v>
      </c>
      <c r="N7929" s="5" t="s">
        <v>7713</v>
      </c>
      <c r="O7929" s="7">
        <v>1213.8486089583839</v>
      </c>
      <c r="P7929">
        <v>0</v>
      </c>
    </row>
    <row r="7930" spans="1:16" x14ac:dyDescent="0.3">
      <c r="A7930" s="5">
        <v>7929</v>
      </c>
      <c r="B7930" s="5">
        <v>120792201012</v>
      </c>
      <c r="C7930" s="6"/>
      <c r="D7930" s="5" t="s">
        <v>7754</v>
      </c>
      <c r="E7930" s="5" t="s">
        <v>28</v>
      </c>
      <c r="F7930" s="5" t="s">
        <v>19</v>
      </c>
      <c r="G7930" s="6">
        <v>40988</v>
      </c>
      <c r="H7930" s="6">
        <v>41145</v>
      </c>
      <c r="I7930" s="6">
        <v>40988</v>
      </c>
      <c r="J7930" s="5" t="s">
        <v>8760</v>
      </c>
      <c r="K7930" s="5" t="s">
        <v>21</v>
      </c>
      <c r="L7930" s="5"/>
      <c r="M7930" s="5" t="s">
        <v>157</v>
      </c>
      <c r="N7930" s="5" t="s">
        <v>7713</v>
      </c>
      <c r="O7930" s="7">
        <v>266.51366663756932</v>
      </c>
      <c r="P7930">
        <v>0</v>
      </c>
    </row>
    <row r="7931" spans="1:16" x14ac:dyDescent="0.3">
      <c r="A7931" s="5">
        <v>7930</v>
      </c>
      <c r="B7931" s="5">
        <v>120278201012</v>
      </c>
      <c r="C7931" s="6"/>
      <c r="D7931" s="5" t="s">
        <v>7715</v>
      </c>
      <c r="E7931" s="5" t="s">
        <v>18</v>
      </c>
      <c r="F7931" s="5" t="s">
        <v>19</v>
      </c>
      <c r="G7931" s="6">
        <v>40988</v>
      </c>
      <c r="H7931" s="6">
        <v>41628</v>
      </c>
      <c r="I7931" s="6">
        <v>40989</v>
      </c>
      <c r="J7931" s="5" t="s">
        <v>8761</v>
      </c>
      <c r="K7931" s="5" t="s">
        <v>171</v>
      </c>
      <c r="L7931" s="5"/>
      <c r="M7931" s="5" t="s">
        <v>157</v>
      </c>
      <c r="N7931" s="5" t="s">
        <v>7713</v>
      </c>
      <c r="O7931" s="7">
        <v>115491.15774785857</v>
      </c>
      <c r="P7931">
        <v>1</v>
      </c>
    </row>
    <row r="7932" spans="1:16" x14ac:dyDescent="0.3">
      <c r="A7932" s="5">
        <v>7931</v>
      </c>
      <c r="B7932" s="5">
        <v>120529201008</v>
      </c>
      <c r="C7932" s="6"/>
      <c r="D7932" s="5" t="s">
        <v>170</v>
      </c>
      <c r="E7932" s="5" t="s">
        <v>18</v>
      </c>
      <c r="F7932" s="5" t="s">
        <v>19</v>
      </c>
      <c r="G7932" s="6">
        <v>40988</v>
      </c>
      <c r="H7932" s="6">
        <v>41114</v>
      </c>
      <c r="I7932" s="6">
        <v>40990</v>
      </c>
      <c r="J7932" s="5" t="s">
        <v>8762</v>
      </c>
      <c r="K7932" s="5" t="s">
        <v>21</v>
      </c>
      <c r="L7932" s="5"/>
      <c r="M7932" s="5" t="s">
        <v>157</v>
      </c>
      <c r="N7932" s="5" t="s">
        <v>7713</v>
      </c>
      <c r="O7932" s="7">
        <v>3286.6534242681514</v>
      </c>
      <c r="P7932">
        <v>0</v>
      </c>
    </row>
    <row r="7933" spans="1:16" x14ac:dyDescent="0.3">
      <c r="A7933" s="5">
        <v>7932</v>
      </c>
      <c r="B7933" s="5">
        <v>120567201010</v>
      </c>
      <c r="C7933" s="6"/>
      <c r="D7933" s="5" t="s">
        <v>201</v>
      </c>
      <c r="E7933" s="5" t="s">
        <v>28</v>
      </c>
      <c r="F7933" s="5" t="s">
        <v>19</v>
      </c>
      <c r="G7933" s="6">
        <v>40988</v>
      </c>
      <c r="H7933" s="6">
        <v>41039</v>
      </c>
      <c r="I7933" s="6">
        <v>40994</v>
      </c>
      <c r="J7933" s="5" t="s">
        <v>8763</v>
      </c>
      <c r="K7933" s="5" t="s">
        <v>21</v>
      </c>
      <c r="L7933" s="5"/>
      <c r="M7933" s="5" t="s">
        <v>157</v>
      </c>
      <c r="N7933" s="5" t="s">
        <v>7713</v>
      </c>
      <c r="O7933" s="7">
        <v>1623.1998263263977</v>
      </c>
      <c r="P7933">
        <v>0</v>
      </c>
    </row>
    <row r="7934" spans="1:16" x14ac:dyDescent="0.3">
      <c r="A7934" s="5">
        <v>7933</v>
      </c>
      <c r="B7934" s="5">
        <v>125616347002</v>
      </c>
      <c r="C7934" s="6"/>
      <c r="D7934" s="5" t="s">
        <v>45</v>
      </c>
      <c r="E7934" s="5" t="s">
        <v>18</v>
      </c>
      <c r="F7934" s="5" t="s">
        <v>19</v>
      </c>
      <c r="G7934" s="6">
        <v>40988</v>
      </c>
      <c r="H7934" s="6">
        <v>41649</v>
      </c>
      <c r="I7934" s="6">
        <v>40996</v>
      </c>
      <c r="J7934" s="5" t="s">
        <v>8764</v>
      </c>
      <c r="K7934" s="5" t="s">
        <v>171</v>
      </c>
      <c r="L7934" s="5"/>
      <c r="M7934" s="5" t="s">
        <v>157</v>
      </c>
      <c r="N7934" s="5" t="s">
        <v>7713</v>
      </c>
      <c r="O7934" s="7">
        <v>19473.367731807182</v>
      </c>
      <c r="P7934">
        <v>0</v>
      </c>
    </row>
    <row r="7935" spans="1:16" x14ac:dyDescent="0.3">
      <c r="A7935" s="5">
        <v>7934</v>
      </c>
      <c r="B7935" s="5">
        <v>120784201010</v>
      </c>
      <c r="C7935" s="6"/>
      <c r="D7935" s="5" t="s">
        <v>7715</v>
      </c>
      <c r="E7935" s="5" t="s">
        <v>28</v>
      </c>
      <c r="F7935" s="5" t="s">
        <v>19</v>
      </c>
      <c r="G7935" s="6">
        <v>40988</v>
      </c>
      <c r="H7935" s="6">
        <v>41060</v>
      </c>
      <c r="I7935" s="6">
        <v>40998</v>
      </c>
      <c r="J7935" s="5" t="s">
        <v>8765</v>
      </c>
      <c r="K7935" s="5" t="s">
        <v>21</v>
      </c>
      <c r="L7935" s="5"/>
      <c r="M7935" s="5" t="s">
        <v>157</v>
      </c>
      <c r="N7935" s="5" t="s">
        <v>7713</v>
      </c>
      <c r="O7935" s="7">
        <v>491.64207770359178</v>
      </c>
      <c r="P7935">
        <v>0</v>
      </c>
    </row>
    <row r="7936" spans="1:16" x14ac:dyDescent="0.3">
      <c r="A7936" s="5">
        <v>7935</v>
      </c>
      <c r="B7936" s="5">
        <v>124544201009</v>
      </c>
      <c r="C7936" s="6"/>
      <c r="D7936" s="5" t="s">
        <v>2503</v>
      </c>
      <c r="E7936" s="5" t="s">
        <v>28</v>
      </c>
      <c r="F7936" s="5" t="s">
        <v>19</v>
      </c>
      <c r="G7936" s="6">
        <v>40988</v>
      </c>
      <c r="H7936" s="6">
        <v>41033</v>
      </c>
      <c r="I7936" s="6">
        <v>41002</v>
      </c>
      <c r="J7936" s="5" t="s">
        <v>8766</v>
      </c>
      <c r="K7936" s="5" t="s">
        <v>21</v>
      </c>
      <c r="L7936" s="5"/>
      <c r="M7936" s="5" t="s">
        <v>157</v>
      </c>
      <c r="N7936" s="5" t="s">
        <v>7713</v>
      </c>
      <c r="O7936" s="7">
        <v>211.84577331943385</v>
      </c>
      <c r="P7936">
        <v>0</v>
      </c>
    </row>
    <row r="7937" spans="1:16" x14ac:dyDescent="0.3">
      <c r="A7937" s="5">
        <v>7936</v>
      </c>
      <c r="B7937" s="5">
        <v>120774201035</v>
      </c>
      <c r="C7937" s="6"/>
      <c r="D7937" s="5" t="s">
        <v>2823</v>
      </c>
      <c r="E7937" s="5" t="s">
        <v>28</v>
      </c>
      <c r="F7937" s="5" t="s">
        <v>19</v>
      </c>
      <c r="G7937" s="6">
        <v>40989</v>
      </c>
      <c r="H7937" s="6">
        <v>41206</v>
      </c>
      <c r="I7937" s="6">
        <v>40994</v>
      </c>
      <c r="J7937" s="5" t="s">
        <v>8767</v>
      </c>
      <c r="K7937" s="5" t="s">
        <v>21</v>
      </c>
      <c r="L7937" s="5"/>
      <c r="M7937" s="5" t="s">
        <v>157</v>
      </c>
      <c r="N7937" s="5" t="s">
        <v>7713</v>
      </c>
      <c r="O7937" s="7">
        <v>3053.2479620878198</v>
      </c>
      <c r="P7937">
        <v>0</v>
      </c>
    </row>
    <row r="7938" spans="1:16" x14ac:dyDescent="0.3">
      <c r="A7938" s="5">
        <v>7937</v>
      </c>
      <c r="B7938" s="5">
        <v>124637201010</v>
      </c>
      <c r="C7938" s="6"/>
      <c r="D7938" s="5" t="s">
        <v>2503</v>
      </c>
      <c r="E7938" s="5" t="s">
        <v>28</v>
      </c>
      <c r="F7938" s="5" t="s">
        <v>19</v>
      </c>
      <c r="G7938" s="6">
        <v>40989</v>
      </c>
      <c r="H7938" s="6">
        <v>41169</v>
      </c>
      <c r="I7938" s="6">
        <v>40994</v>
      </c>
      <c r="J7938" s="5" t="s">
        <v>8768</v>
      </c>
      <c r="K7938" s="5" t="s">
        <v>21</v>
      </c>
      <c r="L7938" s="5"/>
      <c r="M7938" s="5" t="s">
        <v>157</v>
      </c>
      <c r="N7938" s="5" t="s">
        <v>7713</v>
      </c>
      <c r="O7938" s="7">
        <v>1974.6239846328999</v>
      </c>
      <c r="P7938">
        <v>0</v>
      </c>
    </row>
    <row r="7939" spans="1:16" x14ac:dyDescent="0.3">
      <c r="A7939" s="5">
        <v>7938</v>
      </c>
      <c r="B7939" s="5">
        <v>124576201008</v>
      </c>
      <c r="C7939" s="6"/>
      <c r="D7939" s="5" t="s">
        <v>83</v>
      </c>
      <c r="E7939" s="5" t="s">
        <v>18</v>
      </c>
      <c r="F7939" s="5" t="s">
        <v>19</v>
      </c>
      <c r="G7939" s="6">
        <v>40989</v>
      </c>
      <c r="H7939" s="6">
        <v>41080</v>
      </c>
      <c r="I7939" s="6">
        <v>41003</v>
      </c>
      <c r="J7939" s="5" t="s">
        <v>8769</v>
      </c>
      <c r="K7939" s="5" t="s">
        <v>21</v>
      </c>
      <c r="L7939" s="5"/>
      <c r="M7939" s="5" t="s">
        <v>157</v>
      </c>
      <c r="N7939" s="5" t="s">
        <v>7713</v>
      </c>
      <c r="O7939" s="7">
        <v>3082.5804537782028</v>
      </c>
      <c r="P7939">
        <v>0</v>
      </c>
    </row>
    <row r="7940" spans="1:16" x14ac:dyDescent="0.3">
      <c r="A7940" s="5">
        <v>7939</v>
      </c>
      <c r="B7940" s="5">
        <v>120132201005</v>
      </c>
      <c r="C7940" s="6"/>
      <c r="D7940" s="5" t="s">
        <v>2855</v>
      </c>
      <c r="E7940" s="5" t="s">
        <v>18</v>
      </c>
      <c r="F7940" s="5" t="s">
        <v>19</v>
      </c>
      <c r="G7940" s="6">
        <v>40989</v>
      </c>
      <c r="H7940" s="6">
        <v>41029</v>
      </c>
      <c r="I7940" s="6">
        <v>41010</v>
      </c>
      <c r="J7940" s="5" t="s">
        <v>8770</v>
      </c>
      <c r="K7940" s="5" t="s">
        <v>21</v>
      </c>
      <c r="L7940" s="5"/>
      <c r="M7940" s="5" t="s">
        <v>157</v>
      </c>
      <c r="N7940" s="5" t="s">
        <v>7713</v>
      </c>
      <c r="O7940" s="7">
        <v>9.285547683957768</v>
      </c>
      <c r="P7940">
        <v>0</v>
      </c>
    </row>
    <row r="7941" spans="1:16" x14ac:dyDescent="0.3">
      <c r="A7941" s="5">
        <v>7940</v>
      </c>
      <c r="B7941" s="5" t="s">
        <v>8771</v>
      </c>
      <c r="C7941" s="6"/>
      <c r="D7941" s="5" t="s">
        <v>2503</v>
      </c>
      <c r="E7941" s="5" t="s">
        <v>18</v>
      </c>
      <c r="F7941" s="5" t="s">
        <v>19</v>
      </c>
      <c r="G7941" s="6">
        <v>40989</v>
      </c>
      <c r="H7941" s="6">
        <v>41130</v>
      </c>
      <c r="I7941" s="6">
        <v>41010</v>
      </c>
      <c r="J7941" s="5" t="s">
        <v>8772</v>
      </c>
      <c r="K7941" s="5" t="s">
        <v>21</v>
      </c>
      <c r="L7941" s="5"/>
      <c r="M7941" s="5" t="s">
        <v>157</v>
      </c>
      <c r="N7941" s="5" t="s">
        <v>7713</v>
      </c>
      <c r="O7941" s="7">
        <v>2279.2022474053692</v>
      </c>
      <c r="P7941">
        <v>0</v>
      </c>
    </row>
    <row r="7942" spans="1:16" x14ac:dyDescent="0.3">
      <c r="A7942" s="5">
        <v>7941</v>
      </c>
      <c r="B7942" s="5">
        <v>120864201001</v>
      </c>
      <c r="C7942" s="6"/>
      <c r="D7942" s="5" t="s">
        <v>7715</v>
      </c>
      <c r="E7942" s="5" t="s">
        <v>28</v>
      </c>
      <c r="F7942" s="5" t="s">
        <v>19</v>
      </c>
      <c r="G7942" s="6">
        <v>40989</v>
      </c>
      <c r="H7942" s="6">
        <v>41031</v>
      </c>
      <c r="I7942" s="6">
        <v>40989</v>
      </c>
      <c r="J7942" s="5" t="s">
        <v>8773</v>
      </c>
      <c r="K7942" s="5" t="s">
        <v>21</v>
      </c>
      <c r="L7942" s="5"/>
      <c r="M7942" s="5" t="s">
        <v>157</v>
      </c>
      <c r="N7942" s="5" t="s">
        <v>7713</v>
      </c>
      <c r="O7942" s="7">
        <v>420.56766702068853</v>
      </c>
      <c r="P7942">
        <v>0</v>
      </c>
    </row>
    <row r="7943" spans="1:16" x14ac:dyDescent="0.3">
      <c r="A7943" s="5">
        <v>7942</v>
      </c>
      <c r="B7943" s="5">
        <v>120770201008</v>
      </c>
      <c r="C7943" s="6"/>
      <c r="D7943" s="5" t="s">
        <v>2823</v>
      </c>
      <c r="E7943" s="5" t="s">
        <v>28</v>
      </c>
      <c r="F7943" s="5" t="s">
        <v>19</v>
      </c>
      <c r="G7943" s="6">
        <v>40989</v>
      </c>
      <c r="H7943" s="6">
        <v>41024</v>
      </c>
      <c r="I7943" s="6">
        <v>40990</v>
      </c>
      <c r="J7943" s="5" t="s">
        <v>8774</v>
      </c>
      <c r="K7943" s="5" t="s">
        <v>21</v>
      </c>
      <c r="L7943" s="5"/>
      <c r="M7943" s="5" t="s">
        <v>157</v>
      </c>
      <c r="N7943" s="5" t="s">
        <v>7713</v>
      </c>
      <c r="O7943" s="7">
        <v>633.61871672823884</v>
      </c>
      <c r="P7943">
        <v>0</v>
      </c>
    </row>
    <row r="7944" spans="1:16" x14ac:dyDescent="0.3">
      <c r="A7944" s="5">
        <v>7943</v>
      </c>
      <c r="B7944" s="5">
        <v>124647201133</v>
      </c>
      <c r="C7944" s="6"/>
      <c r="D7944" s="5" t="s">
        <v>52</v>
      </c>
      <c r="E7944" s="5" t="s">
        <v>28</v>
      </c>
      <c r="F7944" s="5" t="s">
        <v>19</v>
      </c>
      <c r="G7944" s="6">
        <v>40989</v>
      </c>
      <c r="H7944" s="6">
        <v>41113</v>
      </c>
      <c r="I7944" s="6">
        <v>40990</v>
      </c>
      <c r="J7944" s="5" t="s">
        <v>8775</v>
      </c>
      <c r="K7944" s="5" t="s">
        <v>21</v>
      </c>
      <c r="L7944" s="5"/>
      <c r="M7944" s="5" t="s">
        <v>157</v>
      </c>
      <c r="N7944" s="5" t="s">
        <v>7713</v>
      </c>
      <c r="O7944" s="7">
        <v>1009.8002359457437</v>
      </c>
      <c r="P7944">
        <v>0</v>
      </c>
    </row>
    <row r="7945" spans="1:16" x14ac:dyDescent="0.3">
      <c r="A7945" s="5">
        <v>7944</v>
      </c>
      <c r="B7945" s="5">
        <v>120113201011</v>
      </c>
      <c r="C7945" s="6"/>
      <c r="D7945" s="5" t="s">
        <v>17</v>
      </c>
      <c r="E7945" s="5" t="s">
        <v>28</v>
      </c>
      <c r="F7945" s="5" t="s">
        <v>19</v>
      </c>
      <c r="G7945" s="6">
        <v>40989</v>
      </c>
      <c r="H7945" s="6">
        <v>41016</v>
      </c>
      <c r="I7945" s="6">
        <v>40991</v>
      </c>
      <c r="J7945" s="5" t="s">
        <v>8776</v>
      </c>
      <c r="K7945" s="5" t="s">
        <v>21</v>
      </c>
      <c r="L7945" s="5"/>
      <c r="M7945" s="5" t="s">
        <v>157</v>
      </c>
      <c r="N7945" s="5" t="s">
        <v>7713</v>
      </c>
      <c r="O7945" s="7">
        <v>489.37910979121006</v>
      </c>
      <c r="P7945">
        <v>0</v>
      </c>
    </row>
    <row r="7946" spans="1:16" x14ac:dyDescent="0.3">
      <c r="A7946" s="5">
        <v>7945</v>
      </c>
      <c r="B7946" s="5">
        <v>120687201009</v>
      </c>
      <c r="C7946" s="6"/>
      <c r="D7946" s="5" t="s">
        <v>170</v>
      </c>
      <c r="E7946" s="5" t="s">
        <v>28</v>
      </c>
      <c r="F7946" s="5" t="s">
        <v>19</v>
      </c>
      <c r="G7946" s="6">
        <v>40989</v>
      </c>
      <c r="H7946" s="6">
        <v>41066</v>
      </c>
      <c r="I7946" s="6">
        <v>40991</v>
      </c>
      <c r="J7946" s="5" t="s">
        <v>8777</v>
      </c>
      <c r="K7946" s="5" t="s">
        <v>21</v>
      </c>
      <c r="L7946" s="5"/>
      <c r="M7946" s="5" t="s">
        <v>157</v>
      </c>
      <c r="N7946" s="5" t="s">
        <v>7713</v>
      </c>
      <c r="O7946" s="7">
        <v>5454.6135805458416</v>
      </c>
      <c r="P7946">
        <v>0</v>
      </c>
    </row>
    <row r="7947" spans="1:16" x14ac:dyDescent="0.3">
      <c r="A7947" s="5">
        <v>7946</v>
      </c>
      <c r="B7947" s="5">
        <v>120199201005</v>
      </c>
      <c r="C7947" s="6"/>
      <c r="D7947" s="5" t="s">
        <v>17</v>
      </c>
      <c r="E7947" s="5" t="s">
        <v>28</v>
      </c>
      <c r="F7947" s="5" t="s">
        <v>19</v>
      </c>
      <c r="G7947" s="6">
        <v>40989</v>
      </c>
      <c r="H7947" s="6">
        <v>41026</v>
      </c>
      <c r="I7947" s="6">
        <v>40995</v>
      </c>
      <c r="J7947" s="5" t="s">
        <v>8778</v>
      </c>
      <c r="K7947" s="5" t="s">
        <v>21</v>
      </c>
      <c r="L7947" s="5"/>
      <c r="M7947" s="5" t="s">
        <v>157</v>
      </c>
      <c r="N7947" s="5" t="s">
        <v>7713</v>
      </c>
      <c r="O7947" s="7">
        <v>710.12916989631992</v>
      </c>
      <c r="P7947">
        <v>0</v>
      </c>
    </row>
    <row r="7948" spans="1:16" x14ac:dyDescent="0.3">
      <c r="A7948" s="5">
        <v>7947</v>
      </c>
      <c r="B7948" s="5">
        <v>126416347002</v>
      </c>
      <c r="C7948" s="6"/>
      <c r="D7948" s="5" t="s">
        <v>65</v>
      </c>
      <c r="E7948" s="5" t="s">
        <v>28</v>
      </c>
      <c r="F7948" s="5" t="s">
        <v>19</v>
      </c>
      <c r="G7948" s="6">
        <v>40989</v>
      </c>
      <c r="H7948" s="6">
        <v>41115</v>
      </c>
      <c r="I7948" s="6">
        <v>40996</v>
      </c>
      <c r="J7948" s="5" t="s">
        <v>8779</v>
      </c>
      <c r="K7948" s="5" t="s">
        <v>21</v>
      </c>
      <c r="L7948" s="5"/>
      <c r="M7948" s="5" t="s">
        <v>157</v>
      </c>
      <c r="N7948" s="5" t="s">
        <v>7713</v>
      </c>
      <c r="O7948" s="7">
        <v>1793.0331084029181</v>
      </c>
      <c r="P7948">
        <v>0</v>
      </c>
    </row>
    <row r="7949" spans="1:16" x14ac:dyDescent="0.3">
      <c r="A7949" s="5">
        <v>7948</v>
      </c>
      <c r="B7949" s="5">
        <v>120600201009</v>
      </c>
      <c r="C7949" s="6"/>
      <c r="D7949" s="5" t="s">
        <v>83</v>
      </c>
      <c r="E7949" s="5" t="s">
        <v>28</v>
      </c>
      <c r="F7949" s="5" t="s">
        <v>19</v>
      </c>
      <c r="G7949" s="6">
        <v>40989</v>
      </c>
      <c r="H7949" s="6">
        <v>41117</v>
      </c>
      <c r="I7949" s="6">
        <v>40997</v>
      </c>
      <c r="J7949" s="5" t="s">
        <v>8780</v>
      </c>
      <c r="K7949" s="5" t="s">
        <v>21</v>
      </c>
      <c r="L7949" s="5"/>
      <c r="M7949" s="5" t="s">
        <v>157</v>
      </c>
      <c r="N7949" s="5" t="s">
        <v>7713</v>
      </c>
      <c r="O7949" s="7">
        <v>4550.9268617089547</v>
      </c>
      <c r="P7949">
        <v>0</v>
      </c>
    </row>
    <row r="7950" spans="1:16" x14ac:dyDescent="0.3">
      <c r="A7950" s="5">
        <v>7949</v>
      </c>
      <c r="B7950" s="5">
        <v>120706201006</v>
      </c>
      <c r="C7950" s="6"/>
      <c r="D7950" s="5" t="s">
        <v>610</v>
      </c>
      <c r="E7950" s="5" t="s">
        <v>18</v>
      </c>
      <c r="F7950" s="5" t="s">
        <v>19</v>
      </c>
      <c r="G7950" s="6">
        <v>40989</v>
      </c>
      <c r="H7950" s="6">
        <v>41450</v>
      </c>
      <c r="I7950" s="6">
        <v>41002</v>
      </c>
      <c r="J7950" s="5" t="s">
        <v>8781</v>
      </c>
      <c r="K7950" s="5" t="s">
        <v>21</v>
      </c>
      <c r="L7950" s="5"/>
      <c r="M7950" s="5" t="s">
        <v>157</v>
      </c>
      <c r="N7950" s="5" t="s">
        <v>7713</v>
      </c>
      <c r="O7950" s="7">
        <v>1935.3418133712296</v>
      </c>
      <c r="P7950">
        <v>0</v>
      </c>
    </row>
    <row r="7951" spans="1:16" x14ac:dyDescent="0.3">
      <c r="A7951" s="5">
        <v>7950</v>
      </c>
      <c r="B7951" s="5">
        <v>120911201007</v>
      </c>
      <c r="C7951" s="6"/>
      <c r="D7951" s="5" t="s">
        <v>83</v>
      </c>
      <c r="E7951" s="5" t="s">
        <v>18</v>
      </c>
      <c r="F7951" s="5" t="s">
        <v>19</v>
      </c>
      <c r="G7951" s="6">
        <v>40989</v>
      </c>
      <c r="H7951" s="6">
        <v>41032</v>
      </c>
      <c r="I7951" s="6">
        <v>41002</v>
      </c>
      <c r="J7951" s="5" t="s">
        <v>8782</v>
      </c>
      <c r="K7951" s="5" t="s">
        <v>21</v>
      </c>
      <c r="L7951" s="5"/>
      <c r="M7951" s="5" t="s">
        <v>157</v>
      </c>
      <c r="N7951" s="5" t="s">
        <v>7713</v>
      </c>
      <c r="O7951" s="7">
        <v>691.26290480070236</v>
      </c>
      <c r="P7951">
        <v>0</v>
      </c>
    </row>
    <row r="7952" spans="1:16" x14ac:dyDescent="0.3">
      <c r="A7952" s="5">
        <v>7951</v>
      </c>
      <c r="B7952" s="5">
        <v>124817201003</v>
      </c>
      <c r="C7952" s="6"/>
      <c r="D7952" s="5" t="s">
        <v>889</v>
      </c>
      <c r="E7952" s="5" t="s">
        <v>18</v>
      </c>
      <c r="F7952" s="5" t="s">
        <v>19</v>
      </c>
      <c r="G7952" s="6">
        <v>40989</v>
      </c>
      <c r="H7952" s="6">
        <v>41332</v>
      </c>
      <c r="I7952" s="6">
        <v>41008</v>
      </c>
      <c r="J7952" s="5" t="s">
        <v>8783</v>
      </c>
      <c r="K7952" s="5" t="s">
        <v>21</v>
      </c>
      <c r="L7952" s="5"/>
      <c r="M7952" s="5" t="s">
        <v>157</v>
      </c>
      <c r="N7952" s="5" t="s">
        <v>7713</v>
      </c>
      <c r="O7952" s="7">
        <v>40565.458549070623</v>
      </c>
      <c r="P7952">
        <v>1</v>
      </c>
    </row>
    <row r="7953" spans="1:16" x14ac:dyDescent="0.3">
      <c r="A7953" s="5">
        <v>7952</v>
      </c>
      <c r="B7953" s="5" t="s">
        <v>8784</v>
      </c>
      <c r="C7953" s="6"/>
      <c r="D7953" s="5" t="s">
        <v>1754</v>
      </c>
      <c r="E7953" s="5" t="s">
        <v>28</v>
      </c>
      <c r="F7953" s="5" t="s">
        <v>19</v>
      </c>
      <c r="G7953" s="6">
        <v>40989</v>
      </c>
      <c r="H7953" s="6">
        <v>41271</v>
      </c>
      <c r="I7953" s="6">
        <v>41130</v>
      </c>
      <c r="J7953" s="5" t="s">
        <v>8785</v>
      </c>
      <c r="K7953" s="5" t="s">
        <v>21</v>
      </c>
      <c r="L7953" s="5"/>
      <c r="M7953" s="5" t="s">
        <v>157</v>
      </c>
      <c r="N7953" s="5" t="s">
        <v>7713</v>
      </c>
      <c r="O7953" s="7">
        <v>63.559881365157281</v>
      </c>
      <c r="P7953">
        <v>0</v>
      </c>
    </row>
    <row r="7954" spans="1:16" x14ac:dyDescent="0.3">
      <c r="A7954" s="5">
        <v>7953</v>
      </c>
      <c r="B7954" s="5">
        <v>120822201004</v>
      </c>
      <c r="C7954" s="6"/>
      <c r="D7954" s="5" t="s">
        <v>2855</v>
      </c>
      <c r="E7954" s="5" t="s">
        <v>28</v>
      </c>
      <c r="F7954" s="5" t="s">
        <v>19</v>
      </c>
      <c r="G7954" s="6">
        <v>40990</v>
      </c>
      <c r="H7954" s="6">
        <v>41058</v>
      </c>
      <c r="I7954" s="6">
        <v>40998</v>
      </c>
      <c r="J7954" s="5" t="s">
        <v>8786</v>
      </c>
      <c r="K7954" s="5" t="s">
        <v>21</v>
      </c>
      <c r="L7954" s="5"/>
      <c r="M7954" s="5" t="s">
        <v>157</v>
      </c>
      <c r="N7954" s="5" t="s">
        <v>7713</v>
      </c>
      <c r="O7954" s="7">
        <v>3649.7244880802273</v>
      </c>
      <c r="P7954">
        <v>0</v>
      </c>
    </row>
    <row r="7955" spans="1:16" x14ac:dyDescent="0.3">
      <c r="A7955" s="5">
        <v>7954</v>
      </c>
      <c r="B7955" s="5">
        <v>124803201005</v>
      </c>
      <c r="C7955" s="6"/>
      <c r="D7955" s="5" t="s">
        <v>65</v>
      </c>
      <c r="E7955" s="5" t="s">
        <v>40</v>
      </c>
      <c r="F7955" s="5" t="s">
        <v>19</v>
      </c>
      <c r="G7955" s="6">
        <v>40990</v>
      </c>
      <c r="H7955" s="6">
        <v>40995</v>
      </c>
      <c r="I7955" s="6">
        <v>40994</v>
      </c>
      <c r="J7955" s="5" t="s">
        <v>8787</v>
      </c>
      <c r="K7955" s="5" t="s">
        <v>21</v>
      </c>
      <c r="L7955" s="5"/>
      <c r="M7955" s="5" t="s">
        <v>157</v>
      </c>
      <c r="N7955" s="5" t="s">
        <v>7713</v>
      </c>
      <c r="O7955" s="7">
        <v>0</v>
      </c>
      <c r="P7955">
        <v>0</v>
      </c>
    </row>
    <row r="7956" spans="1:16" x14ac:dyDescent="0.3">
      <c r="A7956" s="5">
        <v>7955</v>
      </c>
      <c r="B7956" s="5">
        <v>124633201019</v>
      </c>
      <c r="C7956" s="6"/>
      <c r="D7956" s="5" t="s">
        <v>7715</v>
      </c>
      <c r="E7956" s="5" t="s">
        <v>28</v>
      </c>
      <c r="F7956" s="5" t="s">
        <v>19</v>
      </c>
      <c r="G7956" s="6">
        <v>40990</v>
      </c>
      <c r="H7956" s="6">
        <v>41032</v>
      </c>
      <c r="I7956" s="6">
        <v>40990</v>
      </c>
      <c r="J7956" s="5" t="s">
        <v>8788</v>
      </c>
      <c r="K7956" s="5" t="s">
        <v>21</v>
      </c>
      <c r="L7956" s="5"/>
      <c r="M7956" s="5" t="s">
        <v>157</v>
      </c>
      <c r="N7956" s="5" t="s">
        <v>7713</v>
      </c>
      <c r="O7956" s="7">
        <v>147.40038277117065</v>
      </c>
      <c r="P7956">
        <v>0</v>
      </c>
    </row>
    <row r="7957" spans="1:16" x14ac:dyDescent="0.3">
      <c r="A7957" s="5">
        <v>7956</v>
      </c>
      <c r="B7957" s="5">
        <v>120873201012</v>
      </c>
      <c r="C7957" s="6"/>
      <c r="D7957" s="5" t="s">
        <v>1230</v>
      </c>
      <c r="E7957" s="5" t="s">
        <v>28</v>
      </c>
      <c r="F7957" s="5" t="s">
        <v>19</v>
      </c>
      <c r="G7957" s="6">
        <v>40990</v>
      </c>
      <c r="H7957" s="6">
        <v>41039</v>
      </c>
      <c r="I7957" s="6">
        <v>40991</v>
      </c>
      <c r="J7957" s="5" t="s">
        <v>8789</v>
      </c>
      <c r="K7957" s="5" t="s">
        <v>21</v>
      </c>
      <c r="L7957" s="5"/>
      <c r="M7957" s="5" t="s">
        <v>157</v>
      </c>
      <c r="N7957" s="5" t="s">
        <v>7713</v>
      </c>
      <c r="O7957" s="7">
        <v>1989.5300558818494</v>
      </c>
      <c r="P7957">
        <v>0</v>
      </c>
    </row>
    <row r="7958" spans="1:16" x14ac:dyDescent="0.3">
      <c r="A7958" s="5">
        <v>7957</v>
      </c>
      <c r="B7958" s="5">
        <v>120140201002</v>
      </c>
      <c r="C7958" s="6"/>
      <c r="D7958" s="5" t="s">
        <v>263</v>
      </c>
      <c r="E7958" s="5" t="s">
        <v>18</v>
      </c>
      <c r="F7958" s="5" t="s">
        <v>19</v>
      </c>
      <c r="G7958" s="6">
        <v>40990</v>
      </c>
      <c r="H7958" s="6">
        <v>41046</v>
      </c>
      <c r="I7958" s="6">
        <v>40991</v>
      </c>
      <c r="J7958" s="5" t="s">
        <v>8790</v>
      </c>
      <c r="K7958" s="5" t="s">
        <v>21</v>
      </c>
      <c r="L7958" s="5"/>
      <c r="M7958" s="5" t="s">
        <v>157</v>
      </c>
      <c r="N7958" s="5" t="s">
        <v>7713</v>
      </c>
      <c r="O7958" s="7">
        <v>654.96932703201446</v>
      </c>
      <c r="P7958">
        <v>0</v>
      </c>
    </row>
    <row r="7959" spans="1:16" x14ac:dyDescent="0.3">
      <c r="A7959" s="5">
        <v>7958</v>
      </c>
      <c r="B7959" s="5">
        <v>120218201010</v>
      </c>
      <c r="C7959" s="6"/>
      <c r="D7959" s="5" t="s">
        <v>7735</v>
      </c>
      <c r="E7959" s="5" t="s">
        <v>28</v>
      </c>
      <c r="F7959" s="5" t="s">
        <v>19</v>
      </c>
      <c r="G7959" s="6">
        <v>40990</v>
      </c>
      <c r="H7959" s="6">
        <v>41060</v>
      </c>
      <c r="I7959" s="6">
        <v>40994</v>
      </c>
      <c r="J7959" s="5" t="s">
        <v>8791</v>
      </c>
      <c r="K7959" s="5" t="s">
        <v>21</v>
      </c>
      <c r="L7959" s="5"/>
      <c r="M7959" s="5" t="s">
        <v>157</v>
      </c>
      <c r="N7959" s="5" t="s">
        <v>7713</v>
      </c>
      <c r="O7959" s="7">
        <v>432.31296243549605</v>
      </c>
      <c r="P7959">
        <v>0</v>
      </c>
    </row>
    <row r="7960" spans="1:16" x14ac:dyDescent="0.3">
      <c r="A7960" s="5">
        <v>7959</v>
      </c>
      <c r="B7960" s="5">
        <v>120217201001</v>
      </c>
      <c r="C7960" s="6"/>
      <c r="D7960" s="5" t="s">
        <v>7735</v>
      </c>
      <c r="E7960" s="5" t="s">
        <v>28</v>
      </c>
      <c r="F7960" s="5" t="s">
        <v>19</v>
      </c>
      <c r="G7960" s="6">
        <v>40990</v>
      </c>
      <c r="H7960" s="6">
        <v>41047</v>
      </c>
      <c r="I7960" s="6">
        <v>40994</v>
      </c>
      <c r="J7960" s="5" t="s">
        <v>8792</v>
      </c>
      <c r="K7960" s="5" t="s">
        <v>21</v>
      </c>
      <c r="L7960" s="5"/>
      <c r="M7960" s="5" t="s">
        <v>157</v>
      </c>
      <c r="N7960" s="5" t="s">
        <v>7713</v>
      </c>
      <c r="O7960" s="7">
        <v>2599.7688704283614</v>
      </c>
      <c r="P7960">
        <v>0</v>
      </c>
    </row>
    <row r="7961" spans="1:16" x14ac:dyDescent="0.3">
      <c r="A7961" s="5">
        <v>7960</v>
      </c>
      <c r="B7961" s="5">
        <v>120851201010</v>
      </c>
      <c r="C7961" s="6"/>
      <c r="D7961" s="5" t="s">
        <v>531</v>
      </c>
      <c r="E7961" s="5" t="s">
        <v>28</v>
      </c>
      <c r="F7961" s="5" t="s">
        <v>19</v>
      </c>
      <c r="G7961" s="6">
        <v>40990</v>
      </c>
      <c r="H7961" s="6">
        <v>41053</v>
      </c>
      <c r="I7961" s="6">
        <v>40994</v>
      </c>
      <c r="J7961" s="5" t="s">
        <v>8793</v>
      </c>
      <c r="K7961" s="5" t="s">
        <v>21</v>
      </c>
      <c r="L7961" s="5"/>
      <c r="M7961" s="5" t="s">
        <v>157</v>
      </c>
      <c r="N7961" s="5" t="s">
        <v>7713</v>
      </c>
      <c r="O7961" s="7">
        <v>378.01403127698808</v>
      </c>
      <c r="P7961">
        <v>0</v>
      </c>
    </row>
    <row r="7962" spans="1:16" x14ac:dyDescent="0.3">
      <c r="A7962" s="5">
        <v>7961</v>
      </c>
      <c r="B7962" s="5">
        <v>123406201001</v>
      </c>
      <c r="C7962" s="6"/>
      <c r="D7962" s="5" t="s">
        <v>83</v>
      </c>
      <c r="E7962" s="5" t="s">
        <v>18</v>
      </c>
      <c r="F7962" s="5" t="s">
        <v>19</v>
      </c>
      <c r="G7962" s="6">
        <v>40990</v>
      </c>
      <c r="H7962" s="6">
        <v>41775</v>
      </c>
      <c r="I7962" s="6">
        <v>40996</v>
      </c>
      <c r="J7962" s="5" t="s">
        <v>8794</v>
      </c>
      <c r="K7962" s="5" t="s">
        <v>171</v>
      </c>
      <c r="L7962" s="5"/>
      <c r="M7962" s="5" t="s">
        <v>157</v>
      </c>
      <c r="N7962" s="5" t="s">
        <v>7713</v>
      </c>
      <c r="O7962" s="7">
        <v>45217.542536210771</v>
      </c>
      <c r="P7962">
        <v>1</v>
      </c>
    </row>
    <row r="7963" spans="1:16" x14ac:dyDescent="0.3">
      <c r="A7963" s="5">
        <v>7962</v>
      </c>
      <c r="B7963" s="5" t="s">
        <v>8795</v>
      </c>
      <c r="C7963" s="6"/>
      <c r="D7963" s="5" t="s">
        <v>96</v>
      </c>
      <c r="E7963" s="5" t="s">
        <v>28</v>
      </c>
      <c r="F7963" s="5" t="s">
        <v>19</v>
      </c>
      <c r="G7963" s="6">
        <v>40990</v>
      </c>
      <c r="H7963" s="6">
        <v>41039</v>
      </c>
      <c r="I7963" s="6">
        <v>40996</v>
      </c>
      <c r="J7963" s="5" t="s">
        <v>8796</v>
      </c>
      <c r="K7963" s="5" t="s">
        <v>21</v>
      </c>
      <c r="L7963" s="5"/>
      <c r="M7963" s="5" t="s">
        <v>157</v>
      </c>
      <c r="N7963" s="5" t="s">
        <v>7713</v>
      </c>
      <c r="O7963" s="7">
        <v>554.35334610160589</v>
      </c>
      <c r="P7963">
        <v>0</v>
      </c>
    </row>
    <row r="7964" spans="1:16" x14ac:dyDescent="0.3">
      <c r="A7964" s="5">
        <v>7963</v>
      </c>
      <c r="B7964" s="5">
        <v>125383347002</v>
      </c>
      <c r="C7964" s="6"/>
      <c r="D7964" s="5" t="s">
        <v>170</v>
      </c>
      <c r="E7964" s="5" t="s">
        <v>28</v>
      </c>
      <c r="F7964" s="5" t="s">
        <v>19</v>
      </c>
      <c r="G7964" s="6">
        <v>40990</v>
      </c>
      <c r="H7964" s="6">
        <v>41064</v>
      </c>
      <c r="I7964" s="6">
        <v>40998</v>
      </c>
      <c r="J7964" s="5" t="s">
        <v>8797</v>
      </c>
      <c r="K7964" s="5" t="s">
        <v>21</v>
      </c>
      <c r="L7964" s="5"/>
      <c r="M7964" s="5" t="s">
        <v>157</v>
      </c>
      <c r="N7964" s="5" t="s">
        <v>7713</v>
      </c>
      <c r="O7964" s="7">
        <v>432.78031450435748</v>
      </c>
      <c r="P7964">
        <v>0</v>
      </c>
    </row>
    <row r="7965" spans="1:16" x14ac:dyDescent="0.3">
      <c r="A7965" s="5">
        <v>7964</v>
      </c>
      <c r="B7965" s="5" t="s">
        <v>8798</v>
      </c>
      <c r="C7965" s="6"/>
      <c r="D7965" s="5" t="s">
        <v>96</v>
      </c>
      <c r="E7965" s="5" t="s">
        <v>28</v>
      </c>
      <c r="F7965" s="5" t="s">
        <v>19</v>
      </c>
      <c r="G7965" s="6">
        <v>40990</v>
      </c>
      <c r="H7965" s="6">
        <v>41166</v>
      </c>
      <c r="I7965" s="6">
        <v>40998</v>
      </c>
      <c r="J7965" s="5" t="s">
        <v>8799</v>
      </c>
      <c r="K7965" s="5" t="s">
        <v>21</v>
      </c>
      <c r="L7965" s="5"/>
      <c r="M7965" s="5" t="s">
        <v>157</v>
      </c>
      <c r="N7965" s="5" t="s">
        <v>7713</v>
      </c>
      <c r="O7965" s="7">
        <v>2735.2763729208737</v>
      </c>
      <c r="P7965">
        <v>0</v>
      </c>
    </row>
    <row r="7966" spans="1:16" x14ac:dyDescent="0.3">
      <c r="A7966" s="5">
        <v>7965</v>
      </c>
      <c r="B7966" s="5">
        <v>120567201012</v>
      </c>
      <c r="C7966" s="6"/>
      <c r="D7966" s="5" t="s">
        <v>201</v>
      </c>
      <c r="E7966" s="5" t="s">
        <v>18</v>
      </c>
      <c r="F7966" s="5" t="s">
        <v>19</v>
      </c>
      <c r="G7966" s="6">
        <v>40991</v>
      </c>
      <c r="H7966" s="6">
        <v>41787</v>
      </c>
      <c r="I7966" s="6">
        <v>40994</v>
      </c>
      <c r="J7966" s="5" t="s">
        <v>8800</v>
      </c>
      <c r="K7966" s="5" t="s">
        <v>21</v>
      </c>
      <c r="L7966" s="5"/>
      <c r="M7966" s="5" t="s">
        <v>157</v>
      </c>
      <c r="N7966" s="5" t="s">
        <v>7713</v>
      </c>
      <c r="O7966" s="7">
        <v>438528.09311820462</v>
      </c>
      <c r="P7966">
        <v>1</v>
      </c>
    </row>
    <row r="7967" spans="1:16" x14ac:dyDescent="0.3">
      <c r="A7967" s="5">
        <v>7966</v>
      </c>
      <c r="B7967" s="5">
        <v>120600201010</v>
      </c>
      <c r="C7967" s="6"/>
      <c r="D7967" s="5" t="s">
        <v>83</v>
      </c>
      <c r="E7967" s="5" t="s">
        <v>28</v>
      </c>
      <c r="F7967" s="5" t="s">
        <v>19</v>
      </c>
      <c r="G7967" s="6">
        <v>40991</v>
      </c>
      <c r="H7967" s="6">
        <v>41241</v>
      </c>
      <c r="I7967" s="6">
        <v>40991</v>
      </c>
      <c r="J7967" s="5" t="s">
        <v>8801</v>
      </c>
      <c r="K7967" s="5" t="s">
        <v>21</v>
      </c>
      <c r="L7967" s="5"/>
      <c r="M7967" s="5" t="s">
        <v>157</v>
      </c>
      <c r="N7967" s="5" t="s">
        <v>7713</v>
      </c>
      <c r="O7967" s="7">
        <v>1740.1854284056114</v>
      </c>
      <c r="P7967">
        <v>0</v>
      </c>
    </row>
    <row r="7968" spans="1:16" x14ac:dyDescent="0.3">
      <c r="A7968" s="5">
        <v>7967</v>
      </c>
      <c r="B7968" s="5">
        <v>120274201010</v>
      </c>
      <c r="C7968" s="6"/>
      <c r="D7968" s="5" t="s">
        <v>2855</v>
      </c>
      <c r="E7968" s="5" t="s">
        <v>18</v>
      </c>
      <c r="F7968" s="5" t="s">
        <v>19</v>
      </c>
      <c r="G7968" s="6">
        <v>40991</v>
      </c>
      <c r="H7968" s="6">
        <v>41226</v>
      </c>
      <c r="I7968" s="6">
        <v>40994</v>
      </c>
      <c r="J7968" s="5" t="s">
        <v>8802</v>
      </c>
      <c r="K7968" s="5" t="s">
        <v>21</v>
      </c>
      <c r="L7968" s="5"/>
      <c r="M7968" s="5" t="s">
        <v>157</v>
      </c>
      <c r="N7968" s="5" t="s">
        <v>7713</v>
      </c>
      <c r="O7968" s="7">
        <v>24449.646469873329</v>
      </c>
      <c r="P7968">
        <v>1</v>
      </c>
    </row>
    <row r="7969" spans="1:16" x14ac:dyDescent="0.3">
      <c r="A7969" s="5">
        <v>7968</v>
      </c>
      <c r="B7969" s="5">
        <v>121542347001</v>
      </c>
      <c r="C7969" s="6"/>
      <c r="D7969" s="5" t="s">
        <v>2823</v>
      </c>
      <c r="E7969" s="5" t="s">
        <v>28</v>
      </c>
      <c r="F7969" s="5" t="s">
        <v>19</v>
      </c>
      <c r="G7969" s="6">
        <v>40991</v>
      </c>
      <c r="H7969" s="6">
        <v>41019</v>
      </c>
      <c r="I7969" s="6">
        <v>40994</v>
      </c>
      <c r="J7969" s="5" t="s">
        <v>8803</v>
      </c>
      <c r="K7969" s="5" t="s">
        <v>21</v>
      </c>
      <c r="L7969" s="5"/>
      <c r="M7969" s="5" t="s">
        <v>157</v>
      </c>
      <c r="N7969" s="5" t="s">
        <v>7713</v>
      </c>
      <c r="O7969" s="7">
        <v>284.83878723239991</v>
      </c>
      <c r="P7969">
        <v>0</v>
      </c>
    </row>
    <row r="7970" spans="1:16" x14ac:dyDescent="0.3">
      <c r="A7970" s="5">
        <v>7969</v>
      </c>
      <c r="B7970" s="5" t="s">
        <v>8804</v>
      </c>
      <c r="C7970" s="6"/>
      <c r="D7970" s="5" t="s">
        <v>7754</v>
      </c>
      <c r="E7970" s="5" t="s">
        <v>28</v>
      </c>
      <c r="F7970" s="5" t="s">
        <v>19</v>
      </c>
      <c r="G7970" s="6">
        <v>40991</v>
      </c>
      <c r="H7970" s="6">
        <v>41086</v>
      </c>
      <c r="I7970" s="6">
        <v>40994</v>
      </c>
      <c r="J7970" s="5" t="s">
        <v>8805</v>
      </c>
      <c r="K7970" s="5" t="s">
        <v>21</v>
      </c>
      <c r="L7970" s="5"/>
      <c r="M7970" s="5" t="s">
        <v>157</v>
      </c>
      <c r="N7970" s="5" t="s">
        <v>7713</v>
      </c>
      <c r="O7970" s="7">
        <v>243.14606319449678</v>
      </c>
      <c r="P7970">
        <v>0</v>
      </c>
    </row>
    <row r="7971" spans="1:16" x14ac:dyDescent="0.3">
      <c r="A7971" s="5">
        <v>7970</v>
      </c>
      <c r="B7971" s="5">
        <v>124895201007</v>
      </c>
      <c r="C7971" s="6"/>
      <c r="D7971" s="5" t="s">
        <v>83</v>
      </c>
      <c r="E7971" s="5" t="s">
        <v>28</v>
      </c>
      <c r="F7971" s="5" t="s">
        <v>19</v>
      </c>
      <c r="G7971" s="6">
        <v>40991</v>
      </c>
      <c r="H7971" s="6">
        <v>41078</v>
      </c>
      <c r="I7971" s="6">
        <v>40994</v>
      </c>
      <c r="J7971" s="5" t="s">
        <v>8806</v>
      </c>
      <c r="K7971" s="5" t="s">
        <v>21</v>
      </c>
      <c r="L7971" s="5"/>
      <c r="M7971" s="5" t="s">
        <v>157</v>
      </c>
      <c r="N7971" s="5" t="s">
        <v>7713</v>
      </c>
      <c r="O7971" s="7">
        <v>486.69798476458379</v>
      </c>
      <c r="P7971">
        <v>0</v>
      </c>
    </row>
    <row r="7972" spans="1:16" x14ac:dyDescent="0.3">
      <c r="A7972" s="5">
        <v>7971</v>
      </c>
      <c r="B7972" s="5">
        <v>120981201010</v>
      </c>
      <c r="C7972" s="6"/>
      <c r="D7972" s="5" t="s">
        <v>83</v>
      </c>
      <c r="E7972" s="5" t="s">
        <v>18</v>
      </c>
      <c r="F7972" s="5" t="s">
        <v>19</v>
      </c>
      <c r="G7972" s="6">
        <v>40991</v>
      </c>
      <c r="H7972" s="6">
        <v>41068</v>
      </c>
      <c r="I7972" s="6">
        <v>40995</v>
      </c>
      <c r="J7972" s="5" t="s">
        <v>8807</v>
      </c>
      <c r="K7972" s="5" t="s">
        <v>21</v>
      </c>
      <c r="L7972" s="5"/>
      <c r="M7972" s="5" t="s">
        <v>157</v>
      </c>
      <c r="N7972" s="5" t="s">
        <v>7713</v>
      </c>
      <c r="O7972" s="7">
        <v>1295.4384411906697</v>
      </c>
      <c r="P7972">
        <v>0</v>
      </c>
    </row>
    <row r="7973" spans="1:16" x14ac:dyDescent="0.3">
      <c r="A7973" s="5">
        <v>7972</v>
      </c>
      <c r="B7973" s="5">
        <v>120221201010</v>
      </c>
      <c r="C7973" s="6"/>
      <c r="D7973" s="5" t="s">
        <v>7735</v>
      </c>
      <c r="E7973" s="5" t="s">
        <v>28</v>
      </c>
      <c r="F7973" s="5" t="s">
        <v>19</v>
      </c>
      <c r="G7973" s="6">
        <v>40991</v>
      </c>
      <c r="H7973" s="6">
        <v>41730</v>
      </c>
      <c r="I7973" s="6">
        <v>40995</v>
      </c>
      <c r="J7973" s="5" t="s">
        <v>8808</v>
      </c>
      <c r="K7973" s="5" t="s">
        <v>21</v>
      </c>
      <c r="L7973" s="5"/>
      <c r="M7973" s="5" t="s">
        <v>157</v>
      </c>
      <c r="N7973" s="5" t="s">
        <v>7713</v>
      </c>
      <c r="O7973" s="7">
        <v>434.2684618815216</v>
      </c>
      <c r="P7973">
        <v>0</v>
      </c>
    </row>
    <row r="7974" spans="1:16" x14ac:dyDescent="0.3">
      <c r="A7974" s="5">
        <v>7973</v>
      </c>
      <c r="B7974" s="5">
        <v>121227201007</v>
      </c>
      <c r="C7974" s="6"/>
      <c r="D7974" s="5" t="s">
        <v>236</v>
      </c>
      <c r="E7974" s="5" t="s">
        <v>28</v>
      </c>
      <c r="F7974" s="5" t="s">
        <v>19</v>
      </c>
      <c r="G7974" s="6">
        <v>40991</v>
      </c>
      <c r="H7974" s="6">
        <v>41013</v>
      </c>
      <c r="I7974" s="6">
        <v>40996</v>
      </c>
      <c r="J7974" s="5" t="s">
        <v>8809</v>
      </c>
      <c r="K7974" s="5" t="s">
        <v>21</v>
      </c>
      <c r="L7974" s="5"/>
      <c r="M7974" s="5" t="s">
        <v>157</v>
      </c>
      <c r="N7974" s="5" t="s">
        <v>7713</v>
      </c>
      <c r="O7974" s="7">
        <v>322.43603129843819</v>
      </c>
      <c r="P7974">
        <v>0</v>
      </c>
    </row>
    <row r="7975" spans="1:16" x14ac:dyDescent="0.3">
      <c r="A7975" s="5">
        <v>7974</v>
      </c>
      <c r="B7975" s="5">
        <v>124664201012</v>
      </c>
      <c r="C7975" s="6"/>
      <c r="D7975" s="5" t="s">
        <v>1754</v>
      </c>
      <c r="E7975" s="5" t="s">
        <v>28</v>
      </c>
      <c r="F7975" s="5" t="s">
        <v>19</v>
      </c>
      <c r="G7975" s="6">
        <v>40991</v>
      </c>
      <c r="H7975" s="6">
        <v>41044</v>
      </c>
      <c r="I7975" s="6">
        <v>41001</v>
      </c>
      <c r="J7975" s="5" t="s">
        <v>8810</v>
      </c>
      <c r="K7975" s="5" t="s">
        <v>21</v>
      </c>
      <c r="L7975" s="5"/>
      <c r="M7975" s="5" t="s">
        <v>157</v>
      </c>
      <c r="N7975" s="5" t="s">
        <v>7713</v>
      </c>
      <c r="O7975" s="7">
        <v>882.92644798851416</v>
      </c>
      <c r="P7975">
        <v>0</v>
      </c>
    </row>
    <row r="7976" spans="1:16" x14ac:dyDescent="0.3">
      <c r="A7976" s="5">
        <v>7975</v>
      </c>
      <c r="B7976" s="5">
        <v>121229201004</v>
      </c>
      <c r="C7976" s="6"/>
      <c r="D7976" s="5" t="s">
        <v>7754</v>
      </c>
      <c r="E7976" s="5" t="s">
        <v>28</v>
      </c>
      <c r="F7976" s="5" t="s">
        <v>19</v>
      </c>
      <c r="G7976" s="6">
        <v>40992</v>
      </c>
      <c r="H7976" s="6">
        <v>41068</v>
      </c>
      <c r="I7976" s="6">
        <v>40998</v>
      </c>
      <c r="J7976" s="5" t="s">
        <v>8811</v>
      </c>
      <c r="K7976" s="5" t="s">
        <v>21</v>
      </c>
      <c r="L7976" s="5"/>
      <c r="M7976" s="5" t="s">
        <v>157</v>
      </c>
      <c r="N7976" s="5" t="s">
        <v>7713</v>
      </c>
      <c r="O7976" s="7">
        <v>198.84600656189298</v>
      </c>
      <c r="P7976">
        <v>0</v>
      </c>
    </row>
    <row r="7977" spans="1:16" x14ac:dyDescent="0.3">
      <c r="A7977" s="5">
        <v>7976</v>
      </c>
      <c r="B7977" s="5">
        <v>120792201016</v>
      </c>
      <c r="C7977" s="6"/>
      <c r="D7977" s="5" t="s">
        <v>7754</v>
      </c>
      <c r="E7977" s="5" t="s">
        <v>40</v>
      </c>
      <c r="F7977" s="5" t="s">
        <v>19</v>
      </c>
      <c r="G7977" s="6">
        <v>40992</v>
      </c>
      <c r="H7977" s="6">
        <v>41052</v>
      </c>
      <c r="I7977" s="6">
        <v>41010</v>
      </c>
      <c r="J7977" s="5" t="s">
        <v>8812</v>
      </c>
      <c r="K7977" s="5" t="s">
        <v>21</v>
      </c>
      <c r="L7977" s="5"/>
      <c r="M7977" s="5" t="s">
        <v>157</v>
      </c>
      <c r="N7977" s="5" t="s">
        <v>7713</v>
      </c>
      <c r="O7977" s="7">
        <v>0</v>
      </c>
      <c r="P7977">
        <v>0</v>
      </c>
    </row>
    <row r="7978" spans="1:16" x14ac:dyDescent="0.3">
      <c r="A7978" s="5">
        <v>7977</v>
      </c>
      <c r="B7978" s="5">
        <v>120785201014</v>
      </c>
      <c r="C7978" s="6"/>
      <c r="D7978" s="5" t="s">
        <v>7715</v>
      </c>
      <c r="E7978" s="5" t="s">
        <v>40</v>
      </c>
      <c r="F7978" s="5" t="s">
        <v>19</v>
      </c>
      <c r="G7978" s="6">
        <v>40992</v>
      </c>
      <c r="H7978" s="6">
        <v>41755</v>
      </c>
      <c r="I7978" s="6">
        <v>41011</v>
      </c>
      <c r="J7978" s="5" t="s">
        <v>8813</v>
      </c>
      <c r="K7978" s="5" t="s">
        <v>21</v>
      </c>
      <c r="L7978" s="5"/>
      <c r="M7978" s="5" t="s">
        <v>157</v>
      </c>
      <c r="N7978" s="5" t="s">
        <v>7713</v>
      </c>
      <c r="O7978" s="7">
        <v>0</v>
      </c>
      <c r="P7978">
        <v>0</v>
      </c>
    </row>
    <row r="7979" spans="1:16" x14ac:dyDescent="0.3">
      <c r="A7979" s="5">
        <v>7978</v>
      </c>
      <c r="B7979" s="5">
        <v>120718201007</v>
      </c>
      <c r="C7979" s="6"/>
      <c r="D7979" s="5" t="s">
        <v>610</v>
      </c>
      <c r="E7979" s="5" t="s">
        <v>18</v>
      </c>
      <c r="F7979" s="5" t="s">
        <v>19</v>
      </c>
      <c r="G7979" s="6">
        <v>40992</v>
      </c>
      <c r="H7979" s="6">
        <v>41879</v>
      </c>
      <c r="I7979" s="6">
        <v>40994</v>
      </c>
      <c r="J7979" s="5" t="s">
        <v>8814</v>
      </c>
      <c r="K7979" s="5" t="s">
        <v>21</v>
      </c>
      <c r="L7979" s="5"/>
      <c r="M7979" s="5" t="s">
        <v>157</v>
      </c>
      <c r="N7979" s="5" t="s">
        <v>7713</v>
      </c>
      <c r="O7979" s="7">
        <v>65081.050855608031</v>
      </c>
      <c r="P7979">
        <v>1</v>
      </c>
    </row>
    <row r="7980" spans="1:16" x14ac:dyDescent="0.3">
      <c r="A7980" s="5">
        <v>7979</v>
      </c>
      <c r="B7980" s="5">
        <v>120995201006</v>
      </c>
      <c r="C7980" s="6"/>
      <c r="D7980" s="5" t="s">
        <v>335</v>
      </c>
      <c r="E7980" s="5" t="s">
        <v>28</v>
      </c>
      <c r="F7980" s="5" t="s">
        <v>19</v>
      </c>
      <c r="G7980" s="6">
        <v>40992</v>
      </c>
      <c r="H7980" s="6">
        <v>41085</v>
      </c>
      <c r="I7980" s="6">
        <v>40994</v>
      </c>
      <c r="J7980" s="5" t="s">
        <v>8815</v>
      </c>
      <c r="K7980" s="5" t="s">
        <v>21</v>
      </c>
      <c r="L7980" s="5"/>
      <c r="M7980" s="5" t="s">
        <v>157</v>
      </c>
      <c r="N7980" s="5" t="s">
        <v>7713</v>
      </c>
      <c r="O7980" s="7">
        <v>524.75028216082933</v>
      </c>
      <c r="P7980">
        <v>0</v>
      </c>
    </row>
    <row r="7981" spans="1:16" x14ac:dyDescent="0.3">
      <c r="A7981" s="5">
        <v>7980</v>
      </c>
      <c r="B7981" s="5">
        <v>120782201020</v>
      </c>
      <c r="C7981" s="6"/>
      <c r="D7981" s="5" t="s">
        <v>7715</v>
      </c>
      <c r="E7981" s="5" t="s">
        <v>28</v>
      </c>
      <c r="F7981" s="5" t="s">
        <v>19</v>
      </c>
      <c r="G7981" s="6">
        <v>40992</v>
      </c>
      <c r="H7981" s="6">
        <v>41067</v>
      </c>
      <c r="I7981" s="6">
        <v>40994</v>
      </c>
      <c r="J7981" s="5" t="s">
        <v>8816</v>
      </c>
      <c r="K7981" s="5" t="s">
        <v>21</v>
      </c>
      <c r="L7981" s="5"/>
      <c r="M7981" s="5" t="s">
        <v>157</v>
      </c>
      <c r="N7981" s="5" t="s">
        <v>7713</v>
      </c>
      <c r="O7981" s="7">
        <v>1325.324376120494</v>
      </c>
      <c r="P7981">
        <v>0</v>
      </c>
    </row>
    <row r="7982" spans="1:16" x14ac:dyDescent="0.3">
      <c r="A7982" s="5">
        <v>7981</v>
      </c>
      <c r="B7982" s="5">
        <v>124803201006</v>
      </c>
      <c r="C7982" s="6"/>
      <c r="D7982" s="5" t="s">
        <v>65</v>
      </c>
      <c r="E7982" s="5" t="s">
        <v>28</v>
      </c>
      <c r="F7982" s="5" t="s">
        <v>19</v>
      </c>
      <c r="G7982" s="6">
        <v>40992</v>
      </c>
      <c r="H7982" s="6">
        <v>41024</v>
      </c>
      <c r="I7982" s="6">
        <v>40995</v>
      </c>
      <c r="J7982" s="5" t="s">
        <v>8817</v>
      </c>
      <c r="K7982" s="5" t="s">
        <v>21</v>
      </c>
      <c r="L7982" s="5"/>
      <c r="M7982" s="5" t="s">
        <v>157</v>
      </c>
      <c r="N7982" s="5" t="s">
        <v>7713</v>
      </c>
      <c r="O7982" s="7">
        <v>780.76082598767027</v>
      </c>
      <c r="P7982">
        <v>0</v>
      </c>
    </row>
    <row r="7983" spans="1:16" x14ac:dyDescent="0.3">
      <c r="A7983" s="5">
        <v>7982</v>
      </c>
      <c r="B7983" s="5">
        <v>124548201013</v>
      </c>
      <c r="C7983" s="6"/>
      <c r="D7983" s="5" t="s">
        <v>83</v>
      </c>
      <c r="E7983" s="5" t="s">
        <v>18</v>
      </c>
      <c r="F7983" s="5" t="s">
        <v>19</v>
      </c>
      <c r="G7983" s="6">
        <v>40992</v>
      </c>
      <c r="H7983" s="6">
        <v>41068</v>
      </c>
      <c r="I7983" s="6">
        <v>40995</v>
      </c>
      <c r="J7983" s="5" t="s">
        <v>8818</v>
      </c>
      <c r="K7983" s="5" t="s">
        <v>21</v>
      </c>
      <c r="L7983" s="5"/>
      <c r="M7983" s="5" t="s">
        <v>157</v>
      </c>
      <c r="N7983" s="5" t="s">
        <v>7713</v>
      </c>
      <c r="O7983" s="7">
        <v>3211.8033008183934</v>
      </c>
      <c r="P7983">
        <v>0</v>
      </c>
    </row>
    <row r="7984" spans="1:16" x14ac:dyDescent="0.3">
      <c r="A7984" s="5">
        <v>7983</v>
      </c>
      <c r="B7984" s="5">
        <v>121224201006</v>
      </c>
      <c r="C7984" s="6"/>
      <c r="D7984" s="5" t="s">
        <v>267</v>
      </c>
      <c r="E7984" s="5" t="s">
        <v>18</v>
      </c>
      <c r="F7984" s="5" t="s">
        <v>19</v>
      </c>
      <c r="G7984" s="6">
        <v>40992</v>
      </c>
      <c r="H7984" s="6">
        <v>41101</v>
      </c>
      <c r="I7984" s="6">
        <v>40997</v>
      </c>
      <c r="J7984" s="5" t="s">
        <v>8819</v>
      </c>
      <c r="K7984" s="5" t="s">
        <v>21</v>
      </c>
      <c r="L7984" s="5"/>
      <c r="M7984" s="5" t="s">
        <v>157</v>
      </c>
      <c r="N7984" s="5" t="s">
        <v>7713</v>
      </c>
      <c r="O7984" s="7">
        <v>4221.3944582070153</v>
      </c>
      <c r="P7984">
        <v>0</v>
      </c>
    </row>
    <row r="7985" spans="1:16" x14ac:dyDescent="0.3">
      <c r="A7985" s="5">
        <v>7984</v>
      </c>
      <c r="B7985" s="5">
        <v>124842201013</v>
      </c>
      <c r="C7985" s="6"/>
      <c r="D7985" s="5" t="s">
        <v>83</v>
      </c>
      <c r="E7985" s="5" t="s">
        <v>28</v>
      </c>
      <c r="F7985" s="5" t="s">
        <v>19</v>
      </c>
      <c r="G7985" s="6">
        <v>40992</v>
      </c>
      <c r="H7985" s="6">
        <v>41242</v>
      </c>
      <c r="I7985" s="6">
        <v>40997</v>
      </c>
      <c r="J7985" s="5" t="s">
        <v>8820</v>
      </c>
      <c r="K7985" s="5" t="s">
        <v>21</v>
      </c>
      <c r="L7985" s="5"/>
      <c r="M7985" s="5" t="s">
        <v>157</v>
      </c>
      <c r="N7985" s="5" t="s">
        <v>7713</v>
      </c>
      <c r="O7985" s="7">
        <v>494.91354218562196</v>
      </c>
      <c r="P7985">
        <v>0</v>
      </c>
    </row>
    <row r="7986" spans="1:16" x14ac:dyDescent="0.3">
      <c r="A7986" s="5">
        <v>7985</v>
      </c>
      <c r="B7986" s="5">
        <v>120591201008</v>
      </c>
      <c r="C7986" s="6"/>
      <c r="D7986" s="5" t="s">
        <v>7941</v>
      </c>
      <c r="E7986" s="5" t="s">
        <v>18</v>
      </c>
      <c r="F7986" s="5" t="s">
        <v>19</v>
      </c>
      <c r="G7986" s="6">
        <v>40992</v>
      </c>
      <c r="H7986" s="6">
        <v>42793</v>
      </c>
      <c r="I7986" s="6">
        <v>40998</v>
      </c>
      <c r="J7986" s="5" t="s">
        <v>8821</v>
      </c>
      <c r="K7986" s="5" t="s">
        <v>21</v>
      </c>
      <c r="L7986" s="5"/>
      <c r="M7986" s="5" t="s">
        <v>157</v>
      </c>
      <c r="N7986" s="5" t="s">
        <v>7713</v>
      </c>
      <c r="O7986" s="7">
        <v>130934.63468104403</v>
      </c>
      <c r="P7986">
        <v>1</v>
      </c>
    </row>
    <row r="7987" spans="1:16" x14ac:dyDescent="0.3">
      <c r="A7987" s="5">
        <v>7986</v>
      </c>
      <c r="B7987" s="5" t="s">
        <v>8822</v>
      </c>
      <c r="C7987" s="6"/>
      <c r="D7987" s="5" t="s">
        <v>889</v>
      </c>
      <c r="E7987" s="5" t="s">
        <v>40</v>
      </c>
      <c r="F7987" s="5" t="s">
        <v>19</v>
      </c>
      <c r="G7987" s="6">
        <v>40992</v>
      </c>
      <c r="H7987" s="6">
        <v>41046</v>
      </c>
      <c r="I7987" s="6">
        <v>41022</v>
      </c>
      <c r="J7987" s="5" t="s">
        <v>8823</v>
      </c>
      <c r="K7987" s="5" t="s">
        <v>21</v>
      </c>
      <c r="L7987" s="5"/>
      <c r="M7987" s="5" t="s">
        <v>157</v>
      </c>
      <c r="N7987" s="5" t="s">
        <v>7713</v>
      </c>
      <c r="O7987" s="7">
        <v>0</v>
      </c>
      <c r="P7987">
        <v>0</v>
      </c>
    </row>
    <row r="7988" spans="1:16" x14ac:dyDescent="0.3">
      <c r="A7988" s="5">
        <v>7987</v>
      </c>
      <c r="B7988" s="5">
        <v>120567201013</v>
      </c>
      <c r="C7988" s="6"/>
      <c r="D7988" s="5" t="s">
        <v>201</v>
      </c>
      <c r="E7988" s="5" t="s">
        <v>28</v>
      </c>
      <c r="F7988" s="5" t="s">
        <v>19</v>
      </c>
      <c r="G7988" s="6">
        <v>40993</v>
      </c>
      <c r="H7988" s="6">
        <v>41087</v>
      </c>
      <c r="I7988" s="6">
        <v>40994</v>
      </c>
      <c r="J7988" s="5" t="s">
        <v>8824</v>
      </c>
      <c r="K7988" s="5" t="s">
        <v>21</v>
      </c>
      <c r="L7988" s="5"/>
      <c r="M7988" s="5" t="s">
        <v>157</v>
      </c>
      <c r="N7988" s="5" t="s">
        <v>7713</v>
      </c>
      <c r="O7988" s="7">
        <v>2211.7067696708523</v>
      </c>
      <c r="P7988">
        <v>0</v>
      </c>
    </row>
    <row r="7989" spans="1:16" x14ac:dyDescent="0.3">
      <c r="A7989" s="5">
        <v>7988</v>
      </c>
      <c r="B7989" s="5">
        <v>120405201006</v>
      </c>
      <c r="C7989" s="6"/>
      <c r="D7989" s="5" t="s">
        <v>17</v>
      </c>
      <c r="E7989" s="5" t="s">
        <v>28</v>
      </c>
      <c r="F7989" s="5" t="s">
        <v>19</v>
      </c>
      <c r="G7989" s="6">
        <v>40993</v>
      </c>
      <c r="H7989" s="6">
        <v>41026</v>
      </c>
      <c r="I7989" s="6">
        <v>40994</v>
      </c>
      <c r="J7989" s="5" t="s">
        <v>8825</v>
      </c>
      <c r="K7989" s="5" t="s">
        <v>21</v>
      </c>
      <c r="L7989" s="5"/>
      <c r="M7989" s="5" t="s">
        <v>157</v>
      </c>
      <c r="N7989" s="5" t="s">
        <v>7713</v>
      </c>
      <c r="O7989" s="7">
        <v>594.02907700021217</v>
      </c>
      <c r="P7989">
        <v>0</v>
      </c>
    </row>
    <row r="7990" spans="1:16" x14ac:dyDescent="0.3">
      <c r="A7990" s="5">
        <v>7989</v>
      </c>
      <c r="B7990" s="5">
        <v>120683201003</v>
      </c>
      <c r="C7990" s="6"/>
      <c r="D7990" s="5" t="s">
        <v>170</v>
      </c>
      <c r="E7990" s="5" t="s">
        <v>28</v>
      </c>
      <c r="F7990" s="5" t="s">
        <v>19</v>
      </c>
      <c r="G7990" s="6">
        <v>40993</v>
      </c>
      <c r="H7990" s="6">
        <v>41060</v>
      </c>
      <c r="I7990" s="6">
        <v>40994</v>
      </c>
      <c r="J7990" s="5" t="s">
        <v>8826</v>
      </c>
      <c r="K7990" s="5" t="s">
        <v>21</v>
      </c>
      <c r="L7990" s="5"/>
      <c r="M7990" s="5" t="s">
        <v>157</v>
      </c>
      <c r="N7990" s="5" t="s">
        <v>7713</v>
      </c>
      <c r="O7990" s="7">
        <v>233.18408488455535</v>
      </c>
      <c r="P7990">
        <v>0</v>
      </c>
    </row>
    <row r="7991" spans="1:16" x14ac:dyDescent="0.3">
      <c r="A7991" s="5">
        <v>7990</v>
      </c>
      <c r="B7991" s="5">
        <v>124823201012</v>
      </c>
      <c r="C7991" s="6"/>
      <c r="D7991" s="5" t="s">
        <v>83</v>
      </c>
      <c r="E7991" s="5" t="s">
        <v>18</v>
      </c>
      <c r="F7991" s="5" t="s">
        <v>25</v>
      </c>
      <c r="G7991" s="6">
        <v>40993</v>
      </c>
      <c r="H7991" s="6"/>
      <c r="I7991" s="6">
        <v>40994</v>
      </c>
      <c r="J7991" s="5" t="s">
        <v>8827</v>
      </c>
      <c r="K7991" s="5" t="s">
        <v>171</v>
      </c>
      <c r="L7991" s="5"/>
      <c r="M7991" s="5" t="s">
        <v>157</v>
      </c>
      <c r="N7991" s="5" t="s">
        <v>7713</v>
      </c>
      <c r="O7991" s="7">
        <v>409003.72880607663</v>
      </c>
      <c r="P7991">
        <v>1</v>
      </c>
    </row>
    <row r="7992" spans="1:16" x14ac:dyDescent="0.3">
      <c r="A7992" s="5">
        <v>7991</v>
      </c>
      <c r="B7992" s="5">
        <v>124670201004</v>
      </c>
      <c r="C7992" s="6"/>
      <c r="D7992" s="5" t="s">
        <v>1373</v>
      </c>
      <c r="E7992" s="5" t="s">
        <v>28</v>
      </c>
      <c r="F7992" s="5" t="s">
        <v>19</v>
      </c>
      <c r="G7992" s="6">
        <v>40993</v>
      </c>
      <c r="H7992" s="6">
        <v>41022</v>
      </c>
      <c r="I7992" s="6">
        <v>40994</v>
      </c>
      <c r="J7992" s="5" t="s">
        <v>8828</v>
      </c>
      <c r="K7992" s="5" t="s">
        <v>21</v>
      </c>
      <c r="L7992" s="5"/>
      <c r="M7992" s="5" t="s">
        <v>157</v>
      </c>
      <c r="N7992" s="5" t="s">
        <v>7713</v>
      </c>
      <c r="O7992" s="7">
        <v>470.16848001327355</v>
      </c>
      <c r="P7992">
        <v>0</v>
      </c>
    </row>
    <row r="7993" spans="1:16" x14ac:dyDescent="0.3">
      <c r="A7993" s="5">
        <v>7992</v>
      </c>
      <c r="B7993" s="5">
        <v>120194201007</v>
      </c>
      <c r="C7993" s="6"/>
      <c r="D7993" s="5" t="s">
        <v>17</v>
      </c>
      <c r="E7993" s="5" t="s">
        <v>18</v>
      </c>
      <c r="F7993" s="5" t="s">
        <v>19</v>
      </c>
      <c r="G7993" s="6">
        <v>40993</v>
      </c>
      <c r="H7993" s="6">
        <v>41107</v>
      </c>
      <c r="I7993" s="6">
        <v>40995</v>
      </c>
      <c r="J7993" s="5" t="s">
        <v>8829</v>
      </c>
      <c r="K7993" s="5" t="s">
        <v>21</v>
      </c>
      <c r="L7993" s="5"/>
      <c r="M7993" s="5" t="s">
        <v>157</v>
      </c>
      <c r="N7993" s="5" t="s">
        <v>7713</v>
      </c>
      <c r="O7993" s="7">
        <v>8536.8988645963418</v>
      </c>
      <c r="P7993">
        <v>0</v>
      </c>
    </row>
    <row r="7994" spans="1:16" x14ac:dyDescent="0.3">
      <c r="A7994" s="5">
        <v>7993</v>
      </c>
      <c r="B7994" s="5">
        <v>120687201010</v>
      </c>
      <c r="C7994" s="6"/>
      <c r="D7994" s="5" t="s">
        <v>170</v>
      </c>
      <c r="E7994" s="5" t="s">
        <v>18</v>
      </c>
      <c r="F7994" s="5" t="s">
        <v>19</v>
      </c>
      <c r="G7994" s="6">
        <v>40993</v>
      </c>
      <c r="H7994" s="6">
        <v>41066</v>
      </c>
      <c r="I7994" s="6">
        <v>40995</v>
      </c>
      <c r="J7994" s="5" t="s">
        <v>8830</v>
      </c>
      <c r="K7994" s="5" t="s">
        <v>21</v>
      </c>
      <c r="L7994" s="5"/>
      <c r="M7994" s="5" t="s">
        <v>157</v>
      </c>
      <c r="N7994" s="5" t="s">
        <v>7713</v>
      </c>
      <c r="O7994" s="7">
        <v>3304.0684382025679</v>
      </c>
      <c r="P7994">
        <v>0</v>
      </c>
    </row>
    <row r="7995" spans="1:16" x14ac:dyDescent="0.3">
      <c r="A7995" s="5">
        <v>7994</v>
      </c>
      <c r="B7995" s="5">
        <v>124504201004</v>
      </c>
      <c r="C7995" s="6"/>
      <c r="D7995" s="5" t="s">
        <v>96</v>
      </c>
      <c r="E7995" s="5" t="s">
        <v>28</v>
      </c>
      <c r="F7995" s="5" t="s">
        <v>19</v>
      </c>
      <c r="G7995" s="6">
        <v>40993</v>
      </c>
      <c r="H7995" s="6">
        <v>41159</v>
      </c>
      <c r="I7995" s="6">
        <v>40995</v>
      </c>
      <c r="J7995" s="5" t="s">
        <v>8831</v>
      </c>
      <c r="K7995" s="5" t="s">
        <v>21</v>
      </c>
      <c r="L7995" s="5"/>
      <c r="M7995" s="5" t="s">
        <v>157</v>
      </c>
      <c r="N7995" s="5" t="s">
        <v>7713</v>
      </c>
      <c r="O7995" s="7">
        <v>2742.3727451243753</v>
      </c>
      <c r="P7995">
        <v>0</v>
      </c>
    </row>
    <row r="7996" spans="1:16" x14ac:dyDescent="0.3">
      <c r="A7996" s="5">
        <v>7995</v>
      </c>
      <c r="B7996" s="5">
        <v>120825201005</v>
      </c>
      <c r="C7996" s="6"/>
      <c r="D7996" s="5" t="s">
        <v>80</v>
      </c>
      <c r="E7996" s="5" t="s">
        <v>28</v>
      </c>
      <c r="F7996" s="5" t="s">
        <v>19</v>
      </c>
      <c r="G7996" s="6">
        <v>40993</v>
      </c>
      <c r="H7996" s="6">
        <v>41040</v>
      </c>
      <c r="I7996" s="6">
        <v>40995</v>
      </c>
      <c r="J7996" s="5" t="s">
        <v>8832</v>
      </c>
      <c r="K7996" s="5" t="s">
        <v>21</v>
      </c>
      <c r="L7996" s="5"/>
      <c r="M7996" s="5" t="s">
        <v>157</v>
      </c>
      <c r="N7996" s="5" t="s">
        <v>7713</v>
      </c>
      <c r="O7996" s="7">
        <v>453.67587147792602</v>
      </c>
      <c r="P7996">
        <v>0</v>
      </c>
    </row>
    <row r="7997" spans="1:16" x14ac:dyDescent="0.3">
      <c r="A7997" s="5">
        <v>7996</v>
      </c>
      <c r="B7997" s="5">
        <v>120187201004</v>
      </c>
      <c r="C7997" s="6"/>
      <c r="D7997" s="5" t="s">
        <v>2855</v>
      </c>
      <c r="E7997" s="5" t="s">
        <v>28</v>
      </c>
      <c r="F7997" s="5" t="s">
        <v>19</v>
      </c>
      <c r="G7997" s="6">
        <v>40993</v>
      </c>
      <c r="H7997" s="6">
        <v>41030</v>
      </c>
      <c r="I7997" s="6">
        <v>40996</v>
      </c>
      <c r="J7997" s="5" t="s">
        <v>8833</v>
      </c>
      <c r="K7997" s="5" t="s">
        <v>21</v>
      </c>
      <c r="L7997" s="5"/>
      <c r="M7997" s="5" t="s">
        <v>157</v>
      </c>
      <c r="N7997" s="5" t="s">
        <v>7713</v>
      </c>
      <c r="O7997" s="7">
        <v>144.07972333452352</v>
      </c>
      <c r="P7997">
        <v>0</v>
      </c>
    </row>
    <row r="7998" spans="1:16" x14ac:dyDescent="0.3">
      <c r="A7998" s="5">
        <v>7997</v>
      </c>
      <c r="B7998" s="5">
        <v>124806201002</v>
      </c>
      <c r="C7998" s="6"/>
      <c r="D7998" s="5" t="s">
        <v>889</v>
      </c>
      <c r="E7998" s="5" t="s">
        <v>28</v>
      </c>
      <c r="F7998" s="5" t="s">
        <v>19</v>
      </c>
      <c r="G7998" s="6">
        <v>40993</v>
      </c>
      <c r="H7998" s="6">
        <v>41053</v>
      </c>
      <c r="I7998" s="6">
        <v>40996</v>
      </c>
      <c r="J7998" s="5" t="s">
        <v>8834</v>
      </c>
      <c r="K7998" s="5" t="s">
        <v>21</v>
      </c>
      <c r="L7998" s="5"/>
      <c r="M7998" s="5" t="s">
        <v>157</v>
      </c>
      <c r="N7998" s="5" t="s">
        <v>7713</v>
      </c>
      <c r="O7998" s="7">
        <v>2498.4026664400435</v>
      </c>
      <c r="P7998">
        <v>0</v>
      </c>
    </row>
    <row r="7999" spans="1:16" x14ac:dyDescent="0.3">
      <c r="A7999" s="5">
        <v>7998</v>
      </c>
      <c r="B7999" s="5">
        <v>120350201009</v>
      </c>
      <c r="C7999" s="6"/>
      <c r="D7999" s="5" t="s">
        <v>83</v>
      </c>
      <c r="E7999" s="5" t="s">
        <v>28</v>
      </c>
      <c r="F7999" s="5" t="s">
        <v>19</v>
      </c>
      <c r="G7999" s="6">
        <v>40993</v>
      </c>
      <c r="H7999" s="6">
        <v>41040</v>
      </c>
      <c r="I7999" s="6">
        <v>41004</v>
      </c>
      <c r="J7999" s="5" t="s">
        <v>8835</v>
      </c>
      <c r="K7999" s="5" t="s">
        <v>21</v>
      </c>
      <c r="L7999" s="5"/>
      <c r="M7999" s="5" t="s">
        <v>157</v>
      </c>
      <c r="N7999" s="5" t="s">
        <v>7713</v>
      </c>
      <c r="O7999" s="7">
        <v>662.2255828380213</v>
      </c>
      <c r="P7999">
        <v>0</v>
      </c>
    </row>
    <row r="8000" spans="1:16" x14ac:dyDescent="0.3">
      <c r="A8000" s="5">
        <v>7999</v>
      </c>
      <c r="B8000" s="5">
        <v>124528201024</v>
      </c>
      <c r="C8000" s="6"/>
      <c r="D8000" s="5" t="s">
        <v>170</v>
      </c>
      <c r="E8000" s="5" t="s">
        <v>28</v>
      </c>
      <c r="F8000" s="5" t="s">
        <v>19</v>
      </c>
      <c r="G8000" s="6">
        <v>40994</v>
      </c>
      <c r="H8000" s="6">
        <v>41116</v>
      </c>
      <c r="I8000" s="6">
        <v>40994</v>
      </c>
      <c r="J8000" s="5" t="s">
        <v>8836</v>
      </c>
      <c r="K8000" s="5" t="s">
        <v>21</v>
      </c>
      <c r="L8000" s="5"/>
      <c r="M8000" s="5" t="s">
        <v>157</v>
      </c>
      <c r="N8000" s="5" t="s">
        <v>7713</v>
      </c>
      <c r="O8000" s="7">
        <v>2694.3461706795338</v>
      </c>
      <c r="P8000">
        <v>0</v>
      </c>
    </row>
    <row r="8001" spans="1:16" x14ac:dyDescent="0.3">
      <c r="A8001" s="5">
        <v>8000</v>
      </c>
      <c r="B8001" s="5">
        <v>124857201010</v>
      </c>
      <c r="C8001" s="6"/>
      <c r="D8001" s="5" t="s">
        <v>889</v>
      </c>
      <c r="E8001" s="5" t="s">
        <v>28</v>
      </c>
      <c r="F8001" s="5" t="s">
        <v>19</v>
      </c>
      <c r="G8001" s="6">
        <v>40994</v>
      </c>
      <c r="H8001" s="6">
        <v>41025</v>
      </c>
      <c r="I8001" s="6">
        <v>40994</v>
      </c>
      <c r="J8001" s="5" t="s">
        <v>8837</v>
      </c>
      <c r="K8001" s="5" t="s">
        <v>21</v>
      </c>
      <c r="L8001" s="5"/>
      <c r="M8001" s="5" t="s">
        <v>157</v>
      </c>
      <c r="N8001" s="5" t="s">
        <v>7713</v>
      </c>
      <c r="O8001" s="7">
        <v>541.5872553784958</v>
      </c>
      <c r="P8001">
        <v>0</v>
      </c>
    </row>
    <row r="8002" spans="1:16" x14ac:dyDescent="0.3">
      <c r="A8002" s="5">
        <v>8001</v>
      </c>
      <c r="B8002" s="5">
        <v>120274201012</v>
      </c>
      <c r="C8002" s="6"/>
      <c r="D8002" s="5" t="s">
        <v>2855</v>
      </c>
      <c r="E8002" s="5" t="s">
        <v>18</v>
      </c>
      <c r="F8002" s="5" t="s">
        <v>19</v>
      </c>
      <c r="G8002" s="6">
        <v>40994</v>
      </c>
      <c r="H8002" s="6">
        <v>41101</v>
      </c>
      <c r="I8002" s="6">
        <v>40994</v>
      </c>
      <c r="J8002" s="5" t="s">
        <v>8838</v>
      </c>
      <c r="K8002" s="5" t="s">
        <v>21</v>
      </c>
      <c r="L8002" s="5"/>
      <c r="M8002" s="5" t="s">
        <v>157</v>
      </c>
      <c r="N8002" s="5" t="s">
        <v>7713</v>
      </c>
      <c r="O8002" s="7">
        <v>2426.4427465740346</v>
      </c>
      <c r="P8002">
        <v>0</v>
      </c>
    </row>
    <row r="8003" spans="1:16" x14ac:dyDescent="0.3">
      <c r="A8003" s="5">
        <v>8002</v>
      </c>
      <c r="B8003" s="5">
        <v>120402201005</v>
      </c>
      <c r="C8003" s="6"/>
      <c r="D8003" s="5" t="s">
        <v>17</v>
      </c>
      <c r="E8003" s="5" t="s">
        <v>28</v>
      </c>
      <c r="F8003" s="5" t="s">
        <v>19</v>
      </c>
      <c r="G8003" s="6">
        <v>40994</v>
      </c>
      <c r="H8003" s="6">
        <v>41046</v>
      </c>
      <c r="I8003" s="6">
        <v>40994</v>
      </c>
      <c r="J8003" s="5" t="s">
        <v>8839</v>
      </c>
      <c r="K8003" s="5" t="s">
        <v>21</v>
      </c>
      <c r="L8003" s="5"/>
      <c r="M8003" s="5" t="s">
        <v>157</v>
      </c>
      <c r="N8003" s="5" t="s">
        <v>7713</v>
      </c>
      <c r="O8003" s="7">
        <v>1636.1380993906671</v>
      </c>
      <c r="P8003">
        <v>0</v>
      </c>
    </row>
    <row r="8004" spans="1:16" x14ac:dyDescent="0.3">
      <c r="A8004" s="5">
        <v>8003</v>
      </c>
      <c r="B8004" s="5">
        <v>120248201009</v>
      </c>
      <c r="C8004" s="6"/>
      <c r="D8004" s="5" t="s">
        <v>7715</v>
      </c>
      <c r="E8004" s="5" t="s">
        <v>40</v>
      </c>
      <c r="F8004" s="5" t="s">
        <v>19</v>
      </c>
      <c r="G8004" s="6">
        <v>40994</v>
      </c>
      <c r="H8004" s="6">
        <v>41060</v>
      </c>
      <c r="I8004" s="6">
        <v>40995</v>
      </c>
      <c r="J8004" s="5" t="s">
        <v>8840</v>
      </c>
      <c r="K8004" s="5" t="s">
        <v>21</v>
      </c>
      <c r="L8004" s="5"/>
      <c r="M8004" s="5" t="s">
        <v>157</v>
      </c>
      <c r="N8004" s="5" t="s">
        <v>7713</v>
      </c>
      <c r="O8004" s="7">
        <v>0</v>
      </c>
      <c r="P8004">
        <v>0</v>
      </c>
    </row>
    <row r="8005" spans="1:16" x14ac:dyDescent="0.3">
      <c r="A8005" s="5">
        <v>8004</v>
      </c>
      <c r="B8005" s="8">
        <v>120278201013</v>
      </c>
      <c r="C8005" s="9"/>
      <c r="D8005" s="8" t="s">
        <v>7715</v>
      </c>
      <c r="E8005" s="8" t="s">
        <v>18</v>
      </c>
      <c r="F8005" s="5" t="s">
        <v>19</v>
      </c>
      <c r="G8005" s="9">
        <v>40994</v>
      </c>
      <c r="H8005" s="9">
        <v>41093</v>
      </c>
      <c r="I8005" s="9">
        <v>40995</v>
      </c>
      <c r="J8005" s="8" t="s">
        <v>8841</v>
      </c>
      <c r="K8005" s="8" t="s">
        <v>21</v>
      </c>
      <c r="L8005" s="8"/>
      <c r="M8005" s="8" t="s">
        <v>157</v>
      </c>
      <c r="N8005" s="5" t="s">
        <v>7713</v>
      </c>
      <c r="O8005" s="7">
        <v>1869.3467817525311</v>
      </c>
      <c r="P8005">
        <v>0</v>
      </c>
    </row>
    <row r="8006" spans="1:16" x14ac:dyDescent="0.3">
      <c r="A8006" s="5">
        <v>8005</v>
      </c>
      <c r="B8006" s="8">
        <v>124847201010</v>
      </c>
      <c r="C8006" s="9"/>
      <c r="D8006" s="8" t="s">
        <v>65</v>
      </c>
      <c r="E8006" s="8" t="s">
        <v>18</v>
      </c>
      <c r="F8006" s="5" t="s">
        <v>19</v>
      </c>
      <c r="G8006" s="9">
        <v>40994</v>
      </c>
      <c r="H8006" s="9">
        <v>41186</v>
      </c>
      <c r="I8006" s="9">
        <v>40995</v>
      </c>
      <c r="J8006" s="8" t="s">
        <v>8842</v>
      </c>
      <c r="K8006" s="8" t="s">
        <v>21</v>
      </c>
      <c r="L8006" s="8"/>
      <c r="M8006" s="8" t="s">
        <v>157</v>
      </c>
      <c r="N8006" s="5" t="s">
        <v>7713</v>
      </c>
      <c r="O8006" s="7">
        <v>9114.7796977435246</v>
      </c>
      <c r="P8006">
        <v>0</v>
      </c>
    </row>
    <row r="8007" spans="1:16" x14ac:dyDescent="0.3">
      <c r="A8007" s="5">
        <v>8006</v>
      </c>
      <c r="B8007" s="8">
        <v>124867201016</v>
      </c>
      <c r="C8007" s="9"/>
      <c r="D8007" s="8" t="s">
        <v>65</v>
      </c>
      <c r="E8007" s="8" t="s">
        <v>28</v>
      </c>
      <c r="F8007" s="5" t="s">
        <v>19</v>
      </c>
      <c r="G8007" s="9">
        <v>40994</v>
      </c>
      <c r="H8007" s="9">
        <v>41026</v>
      </c>
      <c r="I8007" s="9">
        <v>40995</v>
      </c>
      <c r="J8007" s="8" t="s">
        <v>8843</v>
      </c>
      <c r="K8007" s="8" t="s">
        <v>21</v>
      </c>
      <c r="L8007" s="8"/>
      <c r="M8007" s="8" t="s">
        <v>157</v>
      </c>
      <c r="N8007" s="5" t="s">
        <v>7713</v>
      </c>
      <c r="O8007" s="7">
        <v>558.30124120961966</v>
      </c>
      <c r="P8007">
        <v>0</v>
      </c>
    </row>
    <row r="8008" spans="1:16" x14ac:dyDescent="0.3">
      <c r="A8008" s="5">
        <v>8007</v>
      </c>
      <c r="B8008" s="8">
        <v>124847201011</v>
      </c>
      <c r="C8008" s="9"/>
      <c r="D8008" s="8" t="s">
        <v>65</v>
      </c>
      <c r="E8008" s="8" t="s">
        <v>28</v>
      </c>
      <c r="F8008" s="5" t="s">
        <v>19</v>
      </c>
      <c r="G8008" s="9">
        <v>40994</v>
      </c>
      <c r="H8008" s="9">
        <v>41082</v>
      </c>
      <c r="I8008" s="9">
        <v>40996</v>
      </c>
      <c r="J8008" s="8" t="s">
        <v>8844</v>
      </c>
      <c r="K8008" s="8" t="s">
        <v>21</v>
      </c>
      <c r="L8008" s="8"/>
      <c r="M8008" s="8" t="s">
        <v>157</v>
      </c>
      <c r="N8008" s="5" t="s">
        <v>7713</v>
      </c>
      <c r="O8008" s="7">
        <v>1703.276913704211</v>
      </c>
      <c r="P8008">
        <v>0</v>
      </c>
    </row>
    <row r="8009" spans="1:16" x14ac:dyDescent="0.3">
      <c r="A8009" s="5">
        <v>8008</v>
      </c>
      <c r="B8009" s="8">
        <v>120873201013</v>
      </c>
      <c r="C8009" s="9"/>
      <c r="D8009" s="8" t="s">
        <v>1230</v>
      </c>
      <c r="E8009" s="8" t="s">
        <v>28</v>
      </c>
      <c r="F8009" s="5" t="s">
        <v>19</v>
      </c>
      <c r="G8009" s="9">
        <v>40994</v>
      </c>
      <c r="H8009" s="9">
        <v>41078</v>
      </c>
      <c r="I8009" s="9">
        <v>40996</v>
      </c>
      <c r="J8009" s="8" t="s">
        <v>8845</v>
      </c>
      <c r="K8009" s="8" t="s">
        <v>21</v>
      </c>
      <c r="L8009" s="8"/>
      <c r="M8009" s="8" t="s">
        <v>157</v>
      </c>
      <c r="N8009" s="5" t="s">
        <v>7713</v>
      </c>
      <c r="O8009" s="7">
        <v>340.39218973364126</v>
      </c>
      <c r="P8009">
        <v>0</v>
      </c>
    </row>
    <row r="8010" spans="1:16" x14ac:dyDescent="0.3">
      <c r="A8010" s="5">
        <v>8009</v>
      </c>
      <c r="B8010" s="8">
        <v>120868201004</v>
      </c>
      <c r="C8010" s="9"/>
      <c r="D8010" s="8" t="s">
        <v>7754</v>
      </c>
      <c r="E8010" s="8" t="s">
        <v>18</v>
      </c>
      <c r="F8010" s="5" t="s">
        <v>19</v>
      </c>
      <c r="G8010" s="9">
        <v>40994</v>
      </c>
      <c r="H8010" s="9">
        <v>41836</v>
      </c>
      <c r="I8010" s="9">
        <v>40997</v>
      </c>
      <c r="J8010" s="8" t="s">
        <v>8846</v>
      </c>
      <c r="K8010" s="8" t="s">
        <v>171</v>
      </c>
      <c r="L8010" s="8"/>
      <c r="M8010" s="8" t="s">
        <v>157</v>
      </c>
      <c r="N8010" s="5" t="s">
        <v>7713</v>
      </c>
      <c r="O8010" s="7">
        <v>19185.601844775072</v>
      </c>
      <c r="P8010">
        <v>0</v>
      </c>
    </row>
    <row r="8011" spans="1:16" x14ac:dyDescent="0.3">
      <c r="A8011" s="5">
        <v>8010</v>
      </c>
      <c r="B8011" s="8">
        <v>124658201011</v>
      </c>
      <c r="C8011" s="9"/>
      <c r="D8011" s="8" t="s">
        <v>531</v>
      </c>
      <c r="E8011" s="8" t="s">
        <v>28</v>
      </c>
      <c r="F8011" s="5" t="s">
        <v>19</v>
      </c>
      <c r="G8011" s="9">
        <v>40994</v>
      </c>
      <c r="H8011" s="9">
        <v>41043</v>
      </c>
      <c r="I8011" s="9">
        <v>40997</v>
      </c>
      <c r="J8011" s="8" t="s">
        <v>8847</v>
      </c>
      <c r="K8011" s="8" t="s">
        <v>21</v>
      </c>
      <c r="L8011" s="8"/>
      <c r="M8011" s="8" t="s">
        <v>157</v>
      </c>
      <c r="N8011" s="5" t="s">
        <v>7713</v>
      </c>
      <c r="O8011" s="7">
        <v>526.07854593548814</v>
      </c>
      <c r="P8011">
        <v>0</v>
      </c>
    </row>
    <row r="8012" spans="1:16" x14ac:dyDescent="0.3">
      <c r="A8012" s="5">
        <v>8011</v>
      </c>
      <c r="B8012" s="8">
        <v>124637201011</v>
      </c>
      <c r="C8012" s="9"/>
      <c r="D8012" s="8" t="s">
        <v>2503</v>
      </c>
      <c r="E8012" s="8" t="s">
        <v>28</v>
      </c>
      <c r="F8012" s="5" t="s">
        <v>19</v>
      </c>
      <c r="G8012" s="9">
        <v>40994</v>
      </c>
      <c r="H8012" s="9">
        <v>41031</v>
      </c>
      <c r="I8012" s="9">
        <v>40998</v>
      </c>
      <c r="J8012" s="8" t="s">
        <v>8848</v>
      </c>
      <c r="K8012" s="8" t="s">
        <v>21</v>
      </c>
      <c r="L8012" s="8"/>
      <c r="M8012" s="8" t="s">
        <v>157</v>
      </c>
      <c r="N8012" s="5" t="s">
        <v>7713</v>
      </c>
      <c r="O8012" s="7">
        <v>343.63905673836297</v>
      </c>
      <c r="P8012">
        <v>0</v>
      </c>
    </row>
    <row r="8013" spans="1:16" x14ac:dyDescent="0.3">
      <c r="A8013" s="5">
        <v>8012</v>
      </c>
      <c r="B8013" s="8">
        <v>120271201001</v>
      </c>
      <c r="C8013" s="9"/>
      <c r="D8013" s="8" t="s">
        <v>7715</v>
      </c>
      <c r="E8013" s="8" t="s">
        <v>28</v>
      </c>
      <c r="F8013" s="5" t="s">
        <v>19</v>
      </c>
      <c r="G8013" s="9">
        <v>40994</v>
      </c>
      <c r="H8013" s="9">
        <v>41071</v>
      </c>
      <c r="I8013" s="9">
        <v>40998</v>
      </c>
      <c r="J8013" s="8" t="s">
        <v>8849</v>
      </c>
      <c r="K8013" s="8" t="s">
        <v>21</v>
      </c>
      <c r="L8013" s="8"/>
      <c r="M8013" s="8" t="s">
        <v>157</v>
      </c>
      <c r="N8013" s="5" t="s">
        <v>7713</v>
      </c>
      <c r="O8013" s="7">
        <v>717.58220552079467</v>
      </c>
      <c r="P8013">
        <v>0</v>
      </c>
    </row>
    <row r="8014" spans="1:16" x14ac:dyDescent="0.3">
      <c r="A8014" s="5">
        <v>8013</v>
      </c>
      <c r="B8014" s="8">
        <v>124680201001</v>
      </c>
      <c r="C8014" s="9"/>
      <c r="D8014" s="8" t="s">
        <v>96</v>
      </c>
      <c r="E8014" s="8" t="s">
        <v>18</v>
      </c>
      <c r="F8014" s="5" t="s">
        <v>19</v>
      </c>
      <c r="G8014" s="9">
        <v>40994</v>
      </c>
      <c r="H8014" s="9">
        <v>42445</v>
      </c>
      <c r="I8014" s="9">
        <v>41003</v>
      </c>
      <c r="J8014" s="8" t="s">
        <v>8850</v>
      </c>
      <c r="K8014" s="8" t="s">
        <v>171</v>
      </c>
      <c r="L8014" s="8"/>
      <c r="M8014" s="8" t="s">
        <v>157</v>
      </c>
      <c r="N8014" s="5" t="s">
        <v>7713</v>
      </c>
      <c r="O8014" s="7">
        <v>308193.14493394183</v>
      </c>
      <c r="P8014">
        <v>1</v>
      </c>
    </row>
    <row r="8015" spans="1:16" x14ac:dyDescent="0.3">
      <c r="A8015" s="5">
        <v>8014</v>
      </c>
      <c r="B8015" s="8">
        <v>120218201013</v>
      </c>
      <c r="C8015" s="9"/>
      <c r="D8015" s="8" t="s">
        <v>7735</v>
      </c>
      <c r="E8015" s="8" t="s">
        <v>28</v>
      </c>
      <c r="F8015" s="5" t="s">
        <v>19</v>
      </c>
      <c r="G8015" s="9">
        <v>40994</v>
      </c>
      <c r="H8015" s="9">
        <v>41054</v>
      </c>
      <c r="I8015" s="9">
        <v>41030</v>
      </c>
      <c r="J8015" s="8" t="s">
        <v>8851</v>
      </c>
      <c r="K8015" s="8" t="s">
        <v>21</v>
      </c>
      <c r="L8015" s="8"/>
      <c r="M8015" s="8" t="s">
        <v>157</v>
      </c>
      <c r="N8015" s="5" t="s">
        <v>7713</v>
      </c>
      <c r="O8015" s="7">
        <v>153.27917984790153</v>
      </c>
      <c r="P8015">
        <v>0</v>
      </c>
    </row>
    <row r="8016" spans="1:16" x14ac:dyDescent="0.3">
      <c r="A8016" s="5">
        <v>8015</v>
      </c>
      <c r="B8016" s="8">
        <v>120824201010</v>
      </c>
      <c r="C8016" s="9"/>
      <c r="D8016" s="8" t="s">
        <v>236</v>
      </c>
      <c r="E8016" s="8" t="s">
        <v>40</v>
      </c>
      <c r="F8016" s="5" t="s">
        <v>19</v>
      </c>
      <c r="G8016" s="9">
        <v>40994</v>
      </c>
      <c r="H8016" s="9">
        <v>41164</v>
      </c>
      <c r="I8016" s="9">
        <v>41117</v>
      </c>
      <c r="J8016" s="8" t="s">
        <v>8852</v>
      </c>
      <c r="K8016" s="8" t="s">
        <v>21</v>
      </c>
      <c r="L8016" s="8"/>
      <c r="M8016" s="8" t="s">
        <v>157</v>
      </c>
      <c r="N8016" s="5" t="s">
        <v>7713</v>
      </c>
      <c r="O8016" s="7">
        <v>0</v>
      </c>
      <c r="P8016">
        <v>0</v>
      </c>
    </row>
    <row r="8017" spans="1:16" x14ac:dyDescent="0.3">
      <c r="A8017" s="5">
        <v>8016</v>
      </c>
      <c r="B8017" s="8" t="s">
        <v>8853</v>
      </c>
      <c r="C8017" s="9"/>
      <c r="D8017" s="8" t="s">
        <v>83</v>
      </c>
      <c r="E8017" s="8" t="s">
        <v>18</v>
      </c>
      <c r="F8017" s="5" t="s">
        <v>19</v>
      </c>
      <c r="G8017" s="9">
        <v>40994</v>
      </c>
      <c r="H8017" s="9">
        <v>41570</v>
      </c>
      <c r="I8017" s="9">
        <v>41541</v>
      </c>
      <c r="J8017" s="8" t="s">
        <v>8854</v>
      </c>
      <c r="K8017" s="8" t="s">
        <v>21</v>
      </c>
      <c r="L8017" s="8"/>
      <c r="M8017" s="8" t="s">
        <v>157</v>
      </c>
      <c r="N8017" s="5" t="s">
        <v>7713</v>
      </c>
      <c r="O8017" s="7">
        <v>386.31567986860591</v>
      </c>
      <c r="P8017">
        <v>0</v>
      </c>
    </row>
    <row r="8018" spans="1:16" x14ac:dyDescent="0.3">
      <c r="A8018" s="5">
        <v>8017</v>
      </c>
      <c r="B8018" s="8">
        <v>124848201005</v>
      </c>
      <c r="C8018" s="9"/>
      <c r="D8018" s="8" t="s">
        <v>83</v>
      </c>
      <c r="E8018" s="8" t="s">
        <v>18</v>
      </c>
      <c r="F8018" s="5" t="s">
        <v>19</v>
      </c>
      <c r="G8018" s="9">
        <v>40995</v>
      </c>
      <c r="H8018" s="9">
        <v>41045</v>
      </c>
      <c r="I8018" s="9">
        <v>40998</v>
      </c>
      <c r="J8018" s="8" t="s">
        <v>8855</v>
      </c>
      <c r="K8018" s="8" t="s">
        <v>21</v>
      </c>
      <c r="L8018" s="8"/>
      <c r="M8018" s="8" t="s">
        <v>157</v>
      </c>
      <c r="N8018" s="5" t="s">
        <v>7713</v>
      </c>
      <c r="O8018" s="7">
        <v>336.44429462562744</v>
      </c>
      <c r="P8018">
        <v>0</v>
      </c>
    </row>
    <row r="8019" spans="1:16" x14ac:dyDescent="0.3">
      <c r="A8019" s="5">
        <v>8018</v>
      </c>
      <c r="B8019" s="8">
        <v>124807201005</v>
      </c>
      <c r="C8019" s="9"/>
      <c r="D8019" s="8" t="s">
        <v>83</v>
      </c>
      <c r="E8019" s="8" t="s">
        <v>28</v>
      </c>
      <c r="F8019" s="5" t="s">
        <v>19</v>
      </c>
      <c r="G8019" s="9">
        <v>40995</v>
      </c>
      <c r="H8019" s="9">
        <v>41086</v>
      </c>
      <c r="I8019" s="9">
        <v>40995</v>
      </c>
      <c r="J8019" s="8" t="s">
        <v>8856</v>
      </c>
      <c r="K8019" s="8" t="s">
        <v>21</v>
      </c>
      <c r="L8019" s="8"/>
      <c r="M8019" s="8" t="s">
        <v>157</v>
      </c>
      <c r="N8019" s="5" t="s">
        <v>7713</v>
      </c>
      <c r="O8019" s="7">
        <v>245.29834245899031</v>
      </c>
      <c r="P8019">
        <v>0</v>
      </c>
    </row>
    <row r="8020" spans="1:16" x14ac:dyDescent="0.3">
      <c r="A8020" s="5">
        <v>8019</v>
      </c>
      <c r="B8020" s="8">
        <v>120542201008</v>
      </c>
      <c r="C8020" s="9"/>
      <c r="D8020" s="8" t="s">
        <v>170</v>
      </c>
      <c r="E8020" s="8" t="s">
        <v>28</v>
      </c>
      <c r="F8020" s="5" t="s">
        <v>19</v>
      </c>
      <c r="G8020" s="9">
        <v>40995</v>
      </c>
      <c r="H8020" s="9">
        <v>41071</v>
      </c>
      <c r="I8020" s="9">
        <v>40996</v>
      </c>
      <c r="J8020" s="8" t="s">
        <v>8857</v>
      </c>
      <c r="K8020" s="8" t="s">
        <v>21</v>
      </c>
      <c r="L8020" s="8"/>
      <c r="M8020" s="8" t="s">
        <v>157</v>
      </c>
      <c r="N8020" s="5" t="s">
        <v>7713</v>
      </c>
      <c r="O8020" s="7">
        <v>538.38958332839104</v>
      </c>
      <c r="P8020">
        <v>0</v>
      </c>
    </row>
    <row r="8021" spans="1:16" x14ac:dyDescent="0.3">
      <c r="A8021" s="5">
        <v>8020</v>
      </c>
      <c r="B8021" s="8">
        <v>124528201025</v>
      </c>
      <c r="C8021" s="9"/>
      <c r="D8021" s="8" t="s">
        <v>170</v>
      </c>
      <c r="E8021" s="8" t="s">
        <v>28</v>
      </c>
      <c r="F8021" s="5" t="s">
        <v>19</v>
      </c>
      <c r="G8021" s="9">
        <v>40995</v>
      </c>
      <c r="H8021" s="9">
        <v>41031</v>
      </c>
      <c r="I8021" s="9">
        <v>40996</v>
      </c>
      <c r="J8021" s="8" t="s">
        <v>8858</v>
      </c>
      <c r="K8021" s="8" t="s">
        <v>21</v>
      </c>
      <c r="L8021" s="8"/>
      <c r="M8021" s="8" t="s">
        <v>157</v>
      </c>
      <c r="N8021" s="5" t="s">
        <v>7713</v>
      </c>
      <c r="O8021" s="7">
        <v>199.22726746017469</v>
      </c>
      <c r="P8021">
        <v>0</v>
      </c>
    </row>
    <row r="8022" spans="1:16" x14ac:dyDescent="0.3">
      <c r="A8022" s="5">
        <v>8021</v>
      </c>
      <c r="B8022" s="8">
        <v>120217201003</v>
      </c>
      <c r="C8022" s="9"/>
      <c r="D8022" s="8" t="s">
        <v>7735</v>
      </c>
      <c r="E8022" s="8" t="s">
        <v>28</v>
      </c>
      <c r="F8022" s="5" t="s">
        <v>19</v>
      </c>
      <c r="G8022" s="9">
        <v>40995</v>
      </c>
      <c r="H8022" s="9">
        <v>41047</v>
      </c>
      <c r="I8022" s="9">
        <v>40996</v>
      </c>
      <c r="J8022" s="8" t="s">
        <v>8859</v>
      </c>
      <c r="K8022" s="8" t="s">
        <v>21</v>
      </c>
      <c r="L8022" s="8"/>
      <c r="M8022" s="8" t="s">
        <v>157</v>
      </c>
      <c r="N8022" s="5" t="s">
        <v>7713</v>
      </c>
      <c r="O8022" s="7">
        <v>3838.0919693086998</v>
      </c>
      <c r="P8022">
        <v>0</v>
      </c>
    </row>
    <row r="8023" spans="1:16" x14ac:dyDescent="0.3">
      <c r="A8023" s="5">
        <v>8022</v>
      </c>
      <c r="B8023" s="8">
        <v>120570201004</v>
      </c>
      <c r="C8023" s="9"/>
      <c r="D8023" s="8" t="s">
        <v>7754</v>
      </c>
      <c r="E8023" s="8" t="s">
        <v>40</v>
      </c>
      <c r="F8023" s="5" t="s">
        <v>19</v>
      </c>
      <c r="G8023" s="9">
        <v>40995</v>
      </c>
      <c r="H8023" s="9">
        <v>41102</v>
      </c>
      <c r="I8023" s="9">
        <v>40996</v>
      </c>
      <c r="J8023" s="8" t="s">
        <v>8860</v>
      </c>
      <c r="K8023" s="8" t="s">
        <v>21</v>
      </c>
      <c r="L8023" s="8"/>
      <c r="M8023" s="8" t="s">
        <v>157</v>
      </c>
      <c r="N8023" s="5" t="s">
        <v>7713</v>
      </c>
      <c r="O8023" s="7">
        <v>0</v>
      </c>
      <c r="P8023">
        <v>0</v>
      </c>
    </row>
    <row r="8024" spans="1:16" x14ac:dyDescent="0.3">
      <c r="A8024" s="5">
        <v>8023</v>
      </c>
      <c r="B8024" s="8">
        <v>124850201011</v>
      </c>
      <c r="C8024" s="9"/>
      <c r="D8024" s="8" t="s">
        <v>605</v>
      </c>
      <c r="E8024" s="8" t="s">
        <v>28</v>
      </c>
      <c r="F8024" s="5" t="s">
        <v>19</v>
      </c>
      <c r="G8024" s="9">
        <v>40995</v>
      </c>
      <c r="H8024" s="9">
        <v>41024</v>
      </c>
      <c r="I8024" s="9">
        <v>40996</v>
      </c>
      <c r="J8024" s="8" t="s">
        <v>8861</v>
      </c>
      <c r="K8024" s="8" t="s">
        <v>21</v>
      </c>
      <c r="L8024" s="8"/>
      <c r="M8024" s="8" t="s">
        <v>157</v>
      </c>
      <c r="N8024" s="5" t="s">
        <v>7713</v>
      </c>
      <c r="O8024" s="7">
        <v>687.78236176155008</v>
      </c>
      <c r="P8024">
        <v>0</v>
      </c>
    </row>
    <row r="8025" spans="1:16" x14ac:dyDescent="0.3">
      <c r="A8025" s="5">
        <v>8024</v>
      </c>
      <c r="B8025" s="8">
        <v>120194201008</v>
      </c>
      <c r="C8025" s="9"/>
      <c r="D8025" s="8" t="s">
        <v>17</v>
      </c>
      <c r="E8025" s="8" t="s">
        <v>28</v>
      </c>
      <c r="F8025" s="5" t="s">
        <v>19</v>
      </c>
      <c r="G8025" s="9">
        <v>40995</v>
      </c>
      <c r="H8025" s="9">
        <v>41029</v>
      </c>
      <c r="I8025" s="9">
        <v>40996</v>
      </c>
      <c r="J8025" s="8" t="s">
        <v>8862</v>
      </c>
      <c r="K8025" s="8" t="s">
        <v>21</v>
      </c>
      <c r="L8025" s="8"/>
      <c r="M8025" s="8" t="s">
        <v>157</v>
      </c>
      <c r="N8025" s="5" t="s">
        <v>7713</v>
      </c>
      <c r="O8025" s="7">
        <v>965.36489318794315</v>
      </c>
      <c r="P8025">
        <v>0</v>
      </c>
    </row>
    <row r="8026" spans="1:16" x14ac:dyDescent="0.3">
      <c r="A8026" s="5">
        <v>8025</v>
      </c>
      <c r="B8026" s="8">
        <v>124658201012</v>
      </c>
      <c r="C8026" s="9"/>
      <c r="D8026" s="8" t="s">
        <v>531</v>
      </c>
      <c r="E8026" s="8" t="s">
        <v>28</v>
      </c>
      <c r="F8026" s="5" t="s">
        <v>19</v>
      </c>
      <c r="G8026" s="9">
        <v>40995</v>
      </c>
      <c r="H8026" s="9">
        <v>41093</v>
      </c>
      <c r="I8026" s="9">
        <v>40996</v>
      </c>
      <c r="J8026" s="8" t="s">
        <v>8863</v>
      </c>
      <c r="K8026" s="8" t="s">
        <v>21</v>
      </c>
      <c r="L8026" s="8"/>
      <c r="M8026" s="8" t="s">
        <v>157</v>
      </c>
      <c r="N8026" s="5" t="s">
        <v>7713</v>
      </c>
      <c r="O8026" s="7">
        <v>368.912964672844</v>
      </c>
      <c r="P8026">
        <v>0</v>
      </c>
    </row>
    <row r="8027" spans="1:16" x14ac:dyDescent="0.3">
      <c r="A8027" s="5">
        <v>8026</v>
      </c>
      <c r="B8027" s="8">
        <v>124637201012</v>
      </c>
      <c r="C8027" s="9"/>
      <c r="D8027" s="8" t="s">
        <v>2503</v>
      </c>
      <c r="E8027" s="8" t="s">
        <v>28</v>
      </c>
      <c r="F8027" s="5" t="s">
        <v>19</v>
      </c>
      <c r="G8027" s="9">
        <v>40995</v>
      </c>
      <c r="H8027" s="9">
        <v>41031</v>
      </c>
      <c r="I8027" s="9">
        <v>40998</v>
      </c>
      <c r="J8027" s="8" t="s">
        <v>8864</v>
      </c>
      <c r="K8027" s="8" t="s">
        <v>21</v>
      </c>
      <c r="L8027" s="8"/>
      <c r="M8027" s="8" t="s">
        <v>157</v>
      </c>
      <c r="N8027" s="5" t="s">
        <v>7713</v>
      </c>
      <c r="O8027" s="7">
        <v>271.85131921351325</v>
      </c>
      <c r="P8027">
        <v>0</v>
      </c>
    </row>
    <row r="8028" spans="1:16" x14ac:dyDescent="0.3">
      <c r="A8028" s="5">
        <v>8027</v>
      </c>
      <c r="B8028" s="8">
        <v>124850201012</v>
      </c>
      <c r="C8028" s="9"/>
      <c r="D8028" s="8" t="s">
        <v>605</v>
      </c>
      <c r="E8028" s="8" t="s">
        <v>28</v>
      </c>
      <c r="F8028" s="5" t="s">
        <v>19</v>
      </c>
      <c r="G8028" s="9">
        <v>40995</v>
      </c>
      <c r="H8028" s="9">
        <v>41024</v>
      </c>
      <c r="I8028" s="9">
        <v>41001</v>
      </c>
      <c r="J8028" s="8" t="s">
        <v>8865</v>
      </c>
      <c r="K8028" s="8" t="s">
        <v>21</v>
      </c>
      <c r="L8028" s="8"/>
      <c r="M8028" s="8" t="s">
        <v>157</v>
      </c>
      <c r="N8028" s="5" t="s">
        <v>7713</v>
      </c>
      <c r="O8028" s="7">
        <v>249.5906022493231</v>
      </c>
      <c r="P8028">
        <v>0</v>
      </c>
    </row>
    <row r="8029" spans="1:16" x14ac:dyDescent="0.3">
      <c r="A8029" s="5">
        <v>8028</v>
      </c>
      <c r="B8029" s="8">
        <v>120723201004</v>
      </c>
      <c r="C8029" s="9"/>
      <c r="D8029" s="8" t="s">
        <v>610</v>
      </c>
      <c r="E8029" s="8" t="s">
        <v>18</v>
      </c>
      <c r="F8029" s="5" t="s">
        <v>19</v>
      </c>
      <c r="G8029" s="9">
        <v>40995</v>
      </c>
      <c r="H8029" s="9">
        <v>41512</v>
      </c>
      <c r="I8029" s="9">
        <v>41001</v>
      </c>
      <c r="J8029" s="8" t="s">
        <v>8866</v>
      </c>
      <c r="K8029" s="8" t="s">
        <v>171</v>
      </c>
      <c r="L8029" s="8"/>
      <c r="M8029" s="8" t="s">
        <v>157</v>
      </c>
      <c r="N8029" s="5" t="s">
        <v>7713</v>
      </c>
      <c r="O8029" s="7">
        <v>8787.0921050397228</v>
      </c>
      <c r="P8029">
        <v>0</v>
      </c>
    </row>
    <row r="8030" spans="1:16" x14ac:dyDescent="0.3">
      <c r="A8030" s="5">
        <v>8029</v>
      </c>
      <c r="B8030" s="8">
        <v>120981201011</v>
      </c>
      <c r="C8030" s="9"/>
      <c r="D8030" s="8" t="s">
        <v>83</v>
      </c>
      <c r="E8030" s="8" t="s">
        <v>28</v>
      </c>
      <c r="F8030" s="5" t="s">
        <v>19</v>
      </c>
      <c r="G8030" s="9">
        <v>40995</v>
      </c>
      <c r="H8030" s="9">
        <v>41043</v>
      </c>
      <c r="I8030" s="9">
        <v>41002</v>
      </c>
      <c r="J8030" s="8" t="s">
        <v>8867</v>
      </c>
      <c r="K8030" s="8" t="s">
        <v>21</v>
      </c>
      <c r="L8030" s="8"/>
      <c r="M8030" s="8" t="s">
        <v>157</v>
      </c>
      <c r="N8030" s="5" t="s">
        <v>7713</v>
      </c>
      <c r="O8030" s="7">
        <v>2099.7390529625718</v>
      </c>
      <c r="P8030">
        <v>0</v>
      </c>
    </row>
    <row r="8031" spans="1:16" x14ac:dyDescent="0.3">
      <c r="A8031" s="5">
        <v>8030</v>
      </c>
      <c r="B8031" s="8">
        <v>126482347003</v>
      </c>
      <c r="C8031" s="9"/>
      <c r="D8031" s="8" t="s">
        <v>39</v>
      </c>
      <c r="E8031" s="8" t="s">
        <v>28</v>
      </c>
      <c r="F8031" s="5" t="s">
        <v>19</v>
      </c>
      <c r="G8031" s="9">
        <v>40995</v>
      </c>
      <c r="H8031" s="9">
        <v>41730</v>
      </c>
      <c r="I8031" s="9">
        <v>41005</v>
      </c>
      <c r="J8031" s="8" t="s">
        <v>8868</v>
      </c>
      <c r="K8031" s="8" t="s">
        <v>21</v>
      </c>
      <c r="L8031" s="8"/>
      <c r="M8031" s="8" t="s">
        <v>157</v>
      </c>
      <c r="N8031" s="5" t="s">
        <v>7713</v>
      </c>
      <c r="O8031" s="7">
        <v>124.68461247677331</v>
      </c>
      <c r="P8031">
        <v>0</v>
      </c>
    </row>
    <row r="8032" spans="1:16" x14ac:dyDescent="0.3">
      <c r="A8032" s="5">
        <v>8031</v>
      </c>
      <c r="B8032" s="8">
        <v>120655201018</v>
      </c>
      <c r="C8032" s="9"/>
      <c r="D8032" s="8" t="s">
        <v>263</v>
      </c>
      <c r="E8032" s="8" t="s">
        <v>28</v>
      </c>
      <c r="F8032" s="5" t="s">
        <v>19</v>
      </c>
      <c r="G8032" s="9">
        <v>40995</v>
      </c>
      <c r="H8032" s="9">
        <v>41109</v>
      </c>
      <c r="I8032" s="9">
        <v>41012</v>
      </c>
      <c r="J8032" s="8" t="s">
        <v>8869</v>
      </c>
      <c r="K8032" s="8" t="s">
        <v>21</v>
      </c>
      <c r="L8032" s="8"/>
      <c r="M8032" s="8" t="s">
        <v>157</v>
      </c>
      <c r="N8032" s="5" t="s">
        <v>7713</v>
      </c>
      <c r="O8032" s="7">
        <v>1195.2160198971972</v>
      </c>
      <c r="P8032">
        <v>0</v>
      </c>
    </row>
    <row r="8033" spans="1:16" x14ac:dyDescent="0.3">
      <c r="A8033" s="5">
        <v>8032</v>
      </c>
      <c r="B8033" s="8">
        <v>120775201004</v>
      </c>
      <c r="C8033" s="9"/>
      <c r="D8033" s="8" t="s">
        <v>2823</v>
      </c>
      <c r="E8033" s="8" t="s">
        <v>18</v>
      </c>
      <c r="F8033" s="5" t="s">
        <v>19</v>
      </c>
      <c r="G8033" s="9">
        <v>40995</v>
      </c>
      <c r="H8033" s="9">
        <v>41058</v>
      </c>
      <c r="I8033" s="9">
        <v>41015</v>
      </c>
      <c r="J8033" s="8" t="s">
        <v>8870</v>
      </c>
      <c r="K8033" s="8" t="s">
        <v>21</v>
      </c>
      <c r="L8033" s="8"/>
      <c r="M8033" s="8" t="s">
        <v>157</v>
      </c>
      <c r="N8033" s="5" t="s">
        <v>7713</v>
      </c>
      <c r="O8033" s="7">
        <v>1529.6925163381447</v>
      </c>
      <c r="P8033">
        <v>0</v>
      </c>
    </row>
    <row r="8034" spans="1:16" x14ac:dyDescent="0.3">
      <c r="A8034" s="5">
        <v>8033</v>
      </c>
      <c r="B8034" s="8">
        <v>120280201019</v>
      </c>
      <c r="C8034" s="9"/>
      <c r="D8034" s="8" t="s">
        <v>7715</v>
      </c>
      <c r="E8034" s="8" t="s">
        <v>18</v>
      </c>
      <c r="F8034" s="5" t="s">
        <v>19</v>
      </c>
      <c r="G8034" s="9">
        <v>40995</v>
      </c>
      <c r="H8034" s="9">
        <v>41269</v>
      </c>
      <c r="I8034" s="9">
        <v>41029</v>
      </c>
      <c r="J8034" s="8" t="s">
        <v>8871</v>
      </c>
      <c r="K8034" s="8" t="s">
        <v>21</v>
      </c>
      <c r="L8034" s="8"/>
      <c r="M8034" s="8" t="s">
        <v>157</v>
      </c>
      <c r="N8034" s="5" t="s">
        <v>7713</v>
      </c>
      <c r="O8034" s="7">
        <v>6500.7442904762347</v>
      </c>
      <c r="P8034">
        <v>0</v>
      </c>
    </row>
    <row r="8035" spans="1:16" x14ac:dyDescent="0.3">
      <c r="A8035" s="5">
        <v>8034</v>
      </c>
      <c r="B8035" s="8">
        <v>120248201010</v>
      </c>
      <c r="C8035" s="9"/>
      <c r="D8035" s="8" t="s">
        <v>7715</v>
      </c>
      <c r="E8035" s="8" t="s">
        <v>28</v>
      </c>
      <c r="F8035" s="5" t="s">
        <v>19</v>
      </c>
      <c r="G8035" s="9">
        <v>40996</v>
      </c>
      <c r="H8035" s="9">
        <v>40997</v>
      </c>
      <c r="I8035" s="9">
        <v>40996</v>
      </c>
      <c r="J8035" s="8" t="s">
        <v>8872</v>
      </c>
      <c r="K8035" s="8" t="s">
        <v>21</v>
      </c>
      <c r="L8035" s="8"/>
      <c r="M8035" s="8" t="s">
        <v>157</v>
      </c>
      <c r="N8035" s="5" t="s">
        <v>7713</v>
      </c>
      <c r="O8035" s="7">
        <v>72.193595900439874</v>
      </c>
      <c r="P8035">
        <v>0</v>
      </c>
    </row>
    <row r="8036" spans="1:16" x14ac:dyDescent="0.3">
      <c r="A8036" s="5">
        <v>8035</v>
      </c>
      <c r="B8036" s="8">
        <v>124541201009</v>
      </c>
      <c r="C8036" s="9"/>
      <c r="D8036" s="8" t="s">
        <v>889</v>
      </c>
      <c r="E8036" s="8" t="s">
        <v>28</v>
      </c>
      <c r="F8036" s="5" t="s">
        <v>19</v>
      </c>
      <c r="G8036" s="9">
        <v>40996</v>
      </c>
      <c r="H8036" s="9">
        <v>41074</v>
      </c>
      <c r="I8036" s="9">
        <v>40996</v>
      </c>
      <c r="J8036" s="8" t="s">
        <v>8873</v>
      </c>
      <c r="K8036" s="8" t="s">
        <v>21</v>
      </c>
      <c r="L8036" s="8"/>
      <c r="M8036" s="8" t="s">
        <v>157</v>
      </c>
      <c r="N8036" s="5" t="s">
        <v>7713</v>
      </c>
      <c r="O8036" s="7">
        <v>4186.1708707012467</v>
      </c>
      <c r="P8036">
        <v>0</v>
      </c>
    </row>
    <row r="8037" spans="1:16" x14ac:dyDescent="0.3">
      <c r="A8037" s="5">
        <v>8036</v>
      </c>
      <c r="B8037" s="8">
        <v>120825201007</v>
      </c>
      <c r="C8037" s="9"/>
      <c r="D8037" s="8" t="s">
        <v>80</v>
      </c>
      <c r="E8037" s="8" t="s">
        <v>28</v>
      </c>
      <c r="F8037" s="5" t="s">
        <v>19</v>
      </c>
      <c r="G8037" s="9">
        <v>40996</v>
      </c>
      <c r="H8037" s="9">
        <v>41039</v>
      </c>
      <c r="I8037" s="9">
        <v>40996</v>
      </c>
      <c r="J8037" s="8" t="s">
        <v>8874</v>
      </c>
      <c r="K8037" s="8" t="s">
        <v>21</v>
      </c>
      <c r="L8037" s="8"/>
      <c r="M8037" s="8" t="s">
        <v>157</v>
      </c>
      <c r="N8037" s="5" t="s">
        <v>7713</v>
      </c>
      <c r="O8037" s="7">
        <v>909.67620456150507</v>
      </c>
      <c r="P8037">
        <v>0</v>
      </c>
    </row>
    <row r="8038" spans="1:16" x14ac:dyDescent="0.3">
      <c r="A8038" s="5">
        <v>8037</v>
      </c>
      <c r="B8038" s="8">
        <v>124868201004</v>
      </c>
      <c r="C8038" s="9"/>
      <c r="D8038" s="8" t="s">
        <v>2855</v>
      </c>
      <c r="E8038" s="8" t="s">
        <v>28</v>
      </c>
      <c r="F8038" s="5" t="s">
        <v>19</v>
      </c>
      <c r="G8038" s="9">
        <v>40996</v>
      </c>
      <c r="H8038" s="9">
        <v>41030</v>
      </c>
      <c r="I8038" s="9">
        <v>40996</v>
      </c>
      <c r="J8038" s="8" t="s">
        <v>8875</v>
      </c>
      <c r="K8038" s="8" t="s">
        <v>21</v>
      </c>
      <c r="L8038" s="8"/>
      <c r="M8038" s="8" t="s">
        <v>157</v>
      </c>
      <c r="N8038" s="5" t="s">
        <v>7713</v>
      </c>
      <c r="O8038" s="7">
        <v>350.34186930492848</v>
      </c>
      <c r="P8038">
        <v>0</v>
      </c>
    </row>
    <row r="8039" spans="1:16" x14ac:dyDescent="0.3">
      <c r="A8039" s="5">
        <v>8038</v>
      </c>
      <c r="B8039" s="8">
        <v>124858201006</v>
      </c>
      <c r="C8039" s="9"/>
      <c r="D8039" s="8" t="s">
        <v>65</v>
      </c>
      <c r="E8039" s="8" t="s">
        <v>28</v>
      </c>
      <c r="F8039" s="5" t="s">
        <v>19</v>
      </c>
      <c r="G8039" s="9">
        <v>40996</v>
      </c>
      <c r="H8039" s="9">
        <v>41029</v>
      </c>
      <c r="I8039" s="9">
        <v>40996</v>
      </c>
      <c r="J8039" s="8" t="s">
        <v>8876</v>
      </c>
      <c r="K8039" s="8" t="s">
        <v>21</v>
      </c>
      <c r="L8039" s="8"/>
      <c r="M8039" s="8" t="s">
        <v>157</v>
      </c>
      <c r="N8039" s="5" t="s">
        <v>7713</v>
      </c>
      <c r="O8039" s="7">
        <v>666.07508803680116</v>
      </c>
      <c r="P8039">
        <v>0</v>
      </c>
    </row>
    <row r="8040" spans="1:16" x14ac:dyDescent="0.3">
      <c r="A8040" s="5">
        <v>8039</v>
      </c>
      <c r="B8040" s="8">
        <v>120517201004</v>
      </c>
      <c r="C8040" s="9"/>
      <c r="D8040" s="8" t="s">
        <v>170</v>
      </c>
      <c r="E8040" s="8" t="s">
        <v>28</v>
      </c>
      <c r="F8040" s="5" t="s">
        <v>19</v>
      </c>
      <c r="G8040" s="9">
        <v>40996</v>
      </c>
      <c r="H8040" s="9">
        <v>41102</v>
      </c>
      <c r="I8040" s="9">
        <v>40997</v>
      </c>
      <c r="J8040" s="8" t="s">
        <v>8877</v>
      </c>
      <c r="K8040" s="8" t="s">
        <v>21</v>
      </c>
      <c r="L8040" s="8"/>
      <c r="M8040" s="8" t="s">
        <v>157</v>
      </c>
      <c r="N8040" s="5" t="s">
        <v>7713</v>
      </c>
      <c r="O8040" s="7">
        <v>715.44222499495538</v>
      </c>
      <c r="P8040">
        <v>0</v>
      </c>
    </row>
    <row r="8041" spans="1:16" x14ac:dyDescent="0.3">
      <c r="A8041" s="5">
        <v>8040</v>
      </c>
      <c r="B8041" s="8">
        <v>120771201006</v>
      </c>
      <c r="C8041" s="9"/>
      <c r="D8041" s="8" t="s">
        <v>2823</v>
      </c>
      <c r="E8041" s="8" t="s">
        <v>18</v>
      </c>
      <c r="F8041" s="5" t="s">
        <v>19</v>
      </c>
      <c r="G8041" s="9">
        <v>40996</v>
      </c>
      <c r="H8041" s="9">
        <v>41240</v>
      </c>
      <c r="I8041" s="9">
        <v>40997</v>
      </c>
      <c r="J8041" s="8" t="s">
        <v>8878</v>
      </c>
      <c r="K8041" s="8" t="s">
        <v>21</v>
      </c>
      <c r="L8041" s="8"/>
      <c r="M8041" s="8" t="s">
        <v>157</v>
      </c>
      <c r="N8041" s="5" t="s">
        <v>7713</v>
      </c>
      <c r="O8041" s="7">
        <v>25896.949735966664</v>
      </c>
      <c r="P8041">
        <v>1</v>
      </c>
    </row>
    <row r="8042" spans="1:16" x14ac:dyDescent="0.3">
      <c r="A8042" s="5">
        <v>8041</v>
      </c>
      <c r="B8042" s="8">
        <v>120584201001</v>
      </c>
      <c r="C8042" s="9"/>
      <c r="D8042" s="8" t="s">
        <v>170</v>
      </c>
      <c r="E8042" s="8" t="s">
        <v>28</v>
      </c>
      <c r="F8042" s="5" t="s">
        <v>19</v>
      </c>
      <c r="G8042" s="9">
        <v>40996</v>
      </c>
      <c r="H8042" s="9">
        <v>41109</v>
      </c>
      <c r="I8042" s="9">
        <v>40997</v>
      </c>
      <c r="J8042" s="8" t="s">
        <v>8879</v>
      </c>
      <c r="K8042" s="8" t="s">
        <v>21</v>
      </c>
      <c r="L8042" s="8"/>
      <c r="M8042" s="8" t="s">
        <v>157</v>
      </c>
      <c r="N8042" s="5" t="s">
        <v>7713</v>
      </c>
      <c r="O8042" s="7">
        <v>1445.4830527725039</v>
      </c>
      <c r="P8042">
        <v>0</v>
      </c>
    </row>
    <row r="8043" spans="1:16" x14ac:dyDescent="0.3">
      <c r="A8043" s="5">
        <v>8042</v>
      </c>
      <c r="B8043" s="8">
        <v>120280201012</v>
      </c>
      <c r="C8043" s="9"/>
      <c r="D8043" s="8" t="s">
        <v>7715</v>
      </c>
      <c r="E8043" s="8" t="s">
        <v>28</v>
      </c>
      <c r="F8043" s="5" t="s">
        <v>19</v>
      </c>
      <c r="G8043" s="9">
        <v>40996</v>
      </c>
      <c r="H8043" s="9">
        <v>41032</v>
      </c>
      <c r="I8043" s="9">
        <v>40997</v>
      </c>
      <c r="J8043" s="8" t="s">
        <v>8880</v>
      </c>
      <c r="K8043" s="8" t="s">
        <v>21</v>
      </c>
      <c r="L8043" s="8"/>
      <c r="M8043" s="8" t="s">
        <v>157</v>
      </c>
      <c r="N8043" s="5" t="s">
        <v>7713</v>
      </c>
      <c r="O8043" s="7">
        <v>692.55427235939851</v>
      </c>
      <c r="P8043">
        <v>0</v>
      </c>
    </row>
    <row r="8044" spans="1:16" x14ac:dyDescent="0.3">
      <c r="A8044" s="5">
        <v>8043</v>
      </c>
      <c r="B8044" s="8">
        <v>120113201012</v>
      </c>
      <c r="C8044" s="9"/>
      <c r="D8044" s="8" t="s">
        <v>17</v>
      </c>
      <c r="E8044" s="8" t="s">
        <v>28</v>
      </c>
      <c r="F8044" s="5" t="s">
        <v>19</v>
      </c>
      <c r="G8044" s="9">
        <v>40996</v>
      </c>
      <c r="H8044" s="9">
        <v>41110</v>
      </c>
      <c r="I8044" s="9">
        <v>40997</v>
      </c>
      <c r="J8044" s="8" t="s">
        <v>8881</v>
      </c>
      <c r="K8044" s="8" t="s">
        <v>21</v>
      </c>
      <c r="L8044" s="8"/>
      <c r="M8044" s="8" t="s">
        <v>157</v>
      </c>
      <c r="N8044" s="5" t="s">
        <v>7713</v>
      </c>
      <c r="O8044" s="7">
        <v>4548.442516500797</v>
      </c>
      <c r="P8044">
        <v>0</v>
      </c>
    </row>
    <row r="8045" spans="1:16" x14ac:dyDescent="0.3">
      <c r="A8045" s="5">
        <v>8044</v>
      </c>
      <c r="B8045" s="8">
        <v>120248201011</v>
      </c>
      <c r="C8045" s="9"/>
      <c r="D8045" s="8" t="s">
        <v>7715</v>
      </c>
      <c r="E8045" s="8" t="s">
        <v>18</v>
      </c>
      <c r="F8045" s="5" t="s">
        <v>19</v>
      </c>
      <c r="G8045" s="9">
        <v>40996</v>
      </c>
      <c r="H8045" s="9">
        <v>41233</v>
      </c>
      <c r="I8045" s="9">
        <v>40998</v>
      </c>
      <c r="J8045" s="8" t="s">
        <v>8882</v>
      </c>
      <c r="K8045" s="8" t="s">
        <v>21</v>
      </c>
      <c r="L8045" s="8"/>
      <c r="M8045" s="8" t="s">
        <v>157</v>
      </c>
      <c r="N8045" s="5" t="s">
        <v>7713</v>
      </c>
      <c r="O8045" s="7">
        <v>1303.1374515882294</v>
      </c>
      <c r="P8045">
        <v>0</v>
      </c>
    </row>
    <row r="8046" spans="1:16" x14ac:dyDescent="0.3">
      <c r="A8046" s="5">
        <v>8045</v>
      </c>
      <c r="B8046" s="8">
        <v>124637201013</v>
      </c>
      <c r="C8046" s="9"/>
      <c r="D8046" s="8" t="s">
        <v>2503</v>
      </c>
      <c r="E8046" s="8" t="s">
        <v>28</v>
      </c>
      <c r="F8046" s="5" t="s">
        <v>19</v>
      </c>
      <c r="G8046" s="9">
        <v>40996</v>
      </c>
      <c r="H8046" s="9">
        <v>41060</v>
      </c>
      <c r="I8046" s="9">
        <v>40998</v>
      </c>
      <c r="J8046" s="8" t="s">
        <v>8883</v>
      </c>
      <c r="K8046" s="8" t="s">
        <v>21</v>
      </c>
      <c r="L8046" s="8"/>
      <c r="M8046" s="8" t="s">
        <v>157</v>
      </c>
      <c r="N8046" s="5" t="s">
        <v>7713</v>
      </c>
      <c r="O8046" s="7">
        <v>703.15578507936095</v>
      </c>
      <c r="P8046">
        <v>0</v>
      </c>
    </row>
    <row r="8047" spans="1:16" x14ac:dyDescent="0.3">
      <c r="A8047" s="5">
        <v>8046</v>
      </c>
      <c r="B8047" s="8">
        <v>120514201002</v>
      </c>
      <c r="C8047" s="9"/>
      <c r="D8047" s="8" t="s">
        <v>170</v>
      </c>
      <c r="E8047" s="8" t="s">
        <v>28</v>
      </c>
      <c r="F8047" s="5" t="s">
        <v>19</v>
      </c>
      <c r="G8047" s="9">
        <v>40996</v>
      </c>
      <c r="H8047" s="9">
        <v>41033</v>
      </c>
      <c r="I8047" s="9">
        <v>40998</v>
      </c>
      <c r="J8047" s="8" t="s">
        <v>8884</v>
      </c>
      <c r="K8047" s="8" t="s">
        <v>21</v>
      </c>
      <c r="L8047" s="8"/>
      <c r="M8047" s="8" t="s">
        <v>157</v>
      </c>
      <c r="N8047" s="5" t="s">
        <v>7713</v>
      </c>
      <c r="O8047" s="7">
        <v>235.91440486579856</v>
      </c>
      <c r="P8047">
        <v>0</v>
      </c>
    </row>
    <row r="8048" spans="1:16" x14ac:dyDescent="0.3">
      <c r="A8048" s="5">
        <v>8047</v>
      </c>
      <c r="B8048" s="8">
        <v>120774201038</v>
      </c>
      <c r="C8048" s="9"/>
      <c r="D8048" s="8" t="s">
        <v>2823</v>
      </c>
      <c r="E8048" s="8" t="s">
        <v>28</v>
      </c>
      <c r="F8048" s="5" t="s">
        <v>19</v>
      </c>
      <c r="G8048" s="9">
        <v>40996</v>
      </c>
      <c r="H8048" s="9">
        <v>41100</v>
      </c>
      <c r="I8048" s="9">
        <v>40998</v>
      </c>
      <c r="J8048" s="8" t="s">
        <v>8885</v>
      </c>
      <c r="K8048" s="8" t="s">
        <v>21</v>
      </c>
      <c r="L8048" s="8"/>
      <c r="M8048" s="8" t="s">
        <v>157</v>
      </c>
      <c r="N8048" s="5" t="s">
        <v>7713</v>
      </c>
      <c r="O8048" s="7">
        <v>11.056566050169581</v>
      </c>
      <c r="P8048">
        <v>0</v>
      </c>
    </row>
    <row r="8049" spans="1:16" x14ac:dyDescent="0.3">
      <c r="A8049" s="5">
        <v>8048</v>
      </c>
      <c r="B8049" s="8">
        <v>124529201010</v>
      </c>
      <c r="C8049" s="9"/>
      <c r="D8049" s="8" t="s">
        <v>80</v>
      </c>
      <c r="E8049" s="8" t="s">
        <v>28</v>
      </c>
      <c r="F8049" s="5" t="s">
        <v>19</v>
      </c>
      <c r="G8049" s="9">
        <v>40996</v>
      </c>
      <c r="H8049" s="9">
        <v>41013</v>
      </c>
      <c r="I8049" s="9">
        <v>41002</v>
      </c>
      <c r="J8049" s="8" t="s">
        <v>8886</v>
      </c>
      <c r="K8049" s="8" t="s">
        <v>21</v>
      </c>
      <c r="L8049" s="8"/>
      <c r="M8049" s="8" t="s">
        <v>157</v>
      </c>
      <c r="N8049" s="5" t="s">
        <v>7713</v>
      </c>
      <c r="O8049" s="7">
        <v>384.56925897970257</v>
      </c>
      <c r="P8049">
        <v>0</v>
      </c>
    </row>
    <row r="8050" spans="1:16" x14ac:dyDescent="0.3">
      <c r="A8050" s="5">
        <v>8049</v>
      </c>
      <c r="B8050" s="8">
        <v>120694201005</v>
      </c>
      <c r="C8050" s="9"/>
      <c r="D8050" s="8" t="s">
        <v>17</v>
      </c>
      <c r="E8050" s="8" t="s">
        <v>28</v>
      </c>
      <c r="F8050" s="5" t="s">
        <v>19</v>
      </c>
      <c r="G8050" s="9">
        <v>40996</v>
      </c>
      <c r="H8050" s="9">
        <v>41180</v>
      </c>
      <c r="I8050" s="9">
        <v>41018</v>
      </c>
      <c r="J8050" s="8" t="s">
        <v>8887</v>
      </c>
      <c r="K8050" s="8" t="s">
        <v>21</v>
      </c>
      <c r="L8050" s="8"/>
      <c r="M8050" s="8" t="s">
        <v>157</v>
      </c>
      <c r="N8050" s="5" t="s">
        <v>7713</v>
      </c>
      <c r="O8050" s="7">
        <v>1712.2918891377753</v>
      </c>
      <c r="P8050">
        <v>0</v>
      </c>
    </row>
    <row r="8051" spans="1:16" x14ac:dyDescent="0.3">
      <c r="A8051" s="5">
        <v>8050</v>
      </c>
      <c r="B8051" s="8" t="s">
        <v>8888</v>
      </c>
      <c r="C8051" s="9"/>
      <c r="D8051" s="8" t="s">
        <v>2503</v>
      </c>
      <c r="E8051" s="8" t="s">
        <v>40</v>
      </c>
      <c r="F8051" s="5" t="s">
        <v>19</v>
      </c>
      <c r="G8051" s="9">
        <v>40996</v>
      </c>
      <c r="H8051" s="9">
        <v>41054</v>
      </c>
      <c r="I8051" s="9">
        <v>41024</v>
      </c>
      <c r="J8051" s="8" t="s">
        <v>8889</v>
      </c>
      <c r="K8051" s="8" t="s">
        <v>21</v>
      </c>
      <c r="L8051" s="8"/>
      <c r="M8051" s="8" t="s">
        <v>157</v>
      </c>
      <c r="N8051" s="5" t="s">
        <v>7713</v>
      </c>
      <c r="O8051" s="7">
        <v>0</v>
      </c>
      <c r="P8051">
        <v>0</v>
      </c>
    </row>
    <row r="8052" spans="1:16" x14ac:dyDescent="0.3">
      <c r="A8052" s="5">
        <v>8051</v>
      </c>
      <c r="B8052" s="8">
        <v>124412201001</v>
      </c>
      <c r="C8052" s="9"/>
      <c r="D8052" s="8" t="s">
        <v>65</v>
      </c>
      <c r="E8052" s="8" t="s">
        <v>18</v>
      </c>
      <c r="F8052" s="5" t="s">
        <v>19</v>
      </c>
      <c r="G8052" s="9">
        <v>40997</v>
      </c>
      <c r="H8052" s="9">
        <v>41859</v>
      </c>
      <c r="I8052" s="9">
        <v>40997</v>
      </c>
      <c r="J8052" s="8" t="s">
        <v>8890</v>
      </c>
      <c r="K8052" s="8" t="s">
        <v>171</v>
      </c>
      <c r="L8052" s="8"/>
      <c r="M8052" s="8" t="s">
        <v>157</v>
      </c>
      <c r="N8052" s="5" t="s">
        <v>7713</v>
      </c>
      <c r="O8052" s="7">
        <v>34594.027372795943</v>
      </c>
      <c r="P8052">
        <v>1</v>
      </c>
    </row>
    <row r="8053" spans="1:16" x14ac:dyDescent="0.3">
      <c r="A8053" s="5">
        <v>8052</v>
      </c>
      <c r="B8053" s="8">
        <v>127801201005</v>
      </c>
      <c r="C8053" s="9"/>
      <c r="D8053" s="8" t="s">
        <v>52</v>
      </c>
      <c r="E8053" s="8" t="s">
        <v>28</v>
      </c>
      <c r="F8053" s="5" t="s">
        <v>19</v>
      </c>
      <c r="G8053" s="9">
        <v>40997</v>
      </c>
      <c r="H8053" s="9">
        <v>41186</v>
      </c>
      <c r="I8053" s="9">
        <v>40997</v>
      </c>
      <c r="J8053" s="8" t="s">
        <v>8891</v>
      </c>
      <c r="K8053" s="8" t="s">
        <v>21</v>
      </c>
      <c r="L8053" s="8"/>
      <c r="M8053" s="8" t="s">
        <v>157</v>
      </c>
      <c r="N8053" s="5" t="s">
        <v>7713</v>
      </c>
      <c r="O8053" s="7">
        <v>815.92291980016716</v>
      </c>
      <c r="P8053">
        <v>0</v>
      </c>
    </row>
    <row r="8054" spans="1:16" x14ac:dyDescent="0.3">
      <c r="A8054" s="5">
        <v>8053</v>
      </c>
      <c r="B8054" s="8">
        <v>124825201008</v>
      </c>
      <c r="C8054" s="9"/>
      <c r="D8054" s="8" t="s">
        <v>83</v>
      </c>
      <c r="E8054" s="8" t="s">
        <v>28</v>
      </c>
      <c r="F8054" s="5" t="s">
        <v>19</v>
      </c>
      <c r="G8054" s="9">
        <v>40997</v>
      </c>
      <c r="H8054" s="9">
        <v>41060</v>
      </c>
      <c r="I8054" s="9">
        <v>40998</v>
      </c>
      <c r="J8054" s="8" t="s">
        <v>8892</v>
      </c>
      <c r="K8054" s="8" t="s">
        <v>21</v>
      </c>
      <c r="L8054" s="8"/>
      <c r="M8054" s="8" t="s">
        <v>157</v>
      </c>
      <c r="N8054" s="5" t="s">
        <v>7713</v>
      </c>
      <c r="O8054" s="7">
        <v>240.62482177037583</v>
      </c>
      <c r="P8054">
        <v>0</v>
      </c>
    </row>
    <row r="8055" spans="1:16" x14ac:dyDescent="0.3">
      <c r="A8055" s="5">
        <v>8054</v>
      </c>
      <c r="B8055" s="8">
        <v>124645201001</v>
      </c>
      <c r="C8055" s="9"/>
      <c r="D8055" s="8" t="s">
        <v>143</v>
      </c>
      <c r="E8055" s="8" t="s">
        <v>28</v>
      </c>
      <c r="F8055" s="5" t="s">
        <v>19</v>
      </c>
      <c r="G8055" s="9">
        <v>40997</v>
      </c>
      <c r="H8055" s="9">
        <v>41736</v>
      </c>
      <c r="I8055" s="9">
        <v>40998</v>
      </c>
      <c r="J8055" s="8" t="s">
        <v>8893</v>
      </c>
      <c r="K8055" s="8" t="s">
        <v>21</v>
      </c>
      <c r="L8055" s="8"/>
      <c r="M8055" s="8" t="s">
        <v>157</v>
      </c>
      <c r="N8055" s="5" t="s">
        <v>7713</v>
      </c>
      <c r="O8055" s="7">
        <v>408.34272079836529</v>
      </c>
      <c r="P8055">
        <v>0</v>
      </c>
    </row>
    <row r="8056" spans="1:16" x14ac:dyDescent="0.3">
      <c r="A8056" s="5">
        <v>8055</v>
      </c>
      <c r="B8056" s="8">
        <v>124836201013</v>
      </c>
      <c r="C8056" s="9"/>
      <c r="D8056" s="8" t="s">
        <v>889</v>
      </c>
      <c r="E8056" s="8" t="s">
        <v>18</v>
      </c>
      <c r="F8056" s="5" t="s">
        <v>19</v>
      </c>
      <c r="G8056" s="9">
        <v>40997</v>
      </c>
      <c r="H8056" s="9">
        <v>41029</v>
      </c>
      <c r="I8056" s="9">
        <v>41001</v>
      </c>
      <c r="J8056" s="8" t="s">
        <v>8894</v>
      </c>
      <c r="K8056" s="8" t="s">
        <v>21</v>
      </c>
      <c r="L8056" s="8"/>
      <c r="M8056" s="8" t="s">
        <v>157</v>
      </c>
      <c r="N8056" s="5" t="s">
        <v>7713</v>
      </c>
      <c r="O8056" s="7">
        <v>3011.1616784129801</v>
      </c>
      <c r="P8056">
        <v>0</v>
      </c>
    </row>
    <row r="8057" spans="1:16" x14ac:dyDescent="0.3">
      <c r="A8057" s="5">
        <v>8056</v>
      </c>
      <c r="B8057" s="8">
        <v>126253347001</v>
      </c>
      <c r="C8057" s="9"/>
      <c r="D8057" s="8" t="s">
        <v>267</v>
      </c>
      <c r="E8057" s="8" t="s">
        <v>28</v>
      </c>
      <c r="F8057" s="5" t="s">
        <v>19</v>
      </c>
      <c r="G8057" s="9">
        <v>40997</v>
      </c>
      <c r="H8057" s="9">
        <v>41744</v>
      </c>
      <c r="I8057" s="9">
        <v>41001</v>
      </c>
      <c r="J8057" s="8" t="s">
        <v>8895</v>
      </c>
      <c r="K8057" s="8" t="s">
        <v>21</v>
      </c>
      <c r="L8057" s="8"/>
      <c r="M8057" s="8" t="s">
        <v>157</v>
      </c>
      <c r="N8057" s="5" t="s">
        <v>7713</v>
      </c>
      <c r="O8057" s="7">
        <v>754.93347481374803</v>
      </c>
      <c r="P8057">
        <v>0</v>
      </c>
    </row>
    <row r="8058" spans="1:16" x14ac:dyDescent="0.3">
      <c r="A8058" s="5">
        <v>8057</v>
      </c>
      <c r="B8058" s="8">
        <v>120605201004</v>
      </c>
      <c r="C8058" s="9"/>
      <c r="D8058" s="8" t="s">
        <v>83</v>
      </c>
      <c r="E8058" s="8" t="s">
        <v>28</v>
      </c>
      <c r="F8058" s="5" t="s">
        <v>19</v>
      </c>
      <c r="G8058" s="9">
        <v>40997</v>
      </c>
      <c r="H8058" s="9">
        <v>41079</v>
      </c>
      <c r="I8058" s="9">
        <v>41001</v>
      </c>
      <c r="J8058" s="8" t="s">
        <v>8896</v>
      </c>
      <c r="K8058" s="8" t="s">
        <v>21</v>
      </c>
      <c r="L8058" s="8"/>
      <c r="M8058" s="8" t="s">
        <v>157</v>
      </c>
      <c r="N8058" s="5" t="s">
        <v>7713</v>
      </c>
      <c r="O8058" s="7">
        <v>355.21216981201093</v>
      </c>
      <c r="P8058">
        <v>0</v>
      </c>
    </row>
    <row r="8059" spans="1:16" x14ac:dyDescent="0.3">
      <c r="A8059" s="5">
        <v>8058</v>
      </c>
      <c r="B8059" s="8">
        <v>120555201010</v>
      </c>
      <c r="C8059" s="9"/>
      <c r="D8059" s="8" t="s">
        <v>316</v>
      </c>
      <c r="E8059" s="8" t="s">
        <v>28</v>
      </c>
      <c r="F8059" s="5" t="s">
        <v>19</v>
      </c>
      <c r="G8059" s="9">
        <v>40997</v>
      </c>
      <c r="H8059" s="9">
        <v>41032</v>
      </c>
      <c r="I8059" s="9">
        <v>41002</v>
      </c>
      <c r="J8059" s="8" t="s">
        <v>8897</v>
      </c>
      <c r="K8059" s="8" t="s">
        <v>21</v>
      </c>
      <c r="L8059" s="8"/>
      <c r="M8059" s="8" t="s">
        <v>157</v>
      </c>
      <c r="N8059" s="5" t="s">
        <v>7713</v>
      </c>
      <c r="O8059" s="7">
        <v>505.73643220136074</v>
      </c>
      <c r="P8059">
        <v>0</v>
      </c>
    </row>
    <row r="8060" spans="1:16" x14ac:dyDescent="0.3">
      <c r="A8060" s="5">
        <v>8059</v>
      </c>
      <c r="B8060" s="8" t="s">
        <v>8898</v>
      </c>
      <c r="C8060" s="9"/>
      <c r="D8060" s="8" t="s">
        <v>889</v>
      </c>
      <c r="E8060" s="8" t="s">
        <v>28</v>
      </c>
      <c r="F8060" s="5" t="s">
        <v>19</v>
      </c>
      <c r="G8060" s="9">
        <v>40997</v>
      </c>
      <c r="H8060" s="9">
        <v>41024</v>
      </c>
      <c r="I8060" s="9">
        <v>41002</v>
      </c>
      <c r="J8060" s="8" t="s">
        <v>8899</v>
      </c>
      <c r="K8060" s="8" t="s">
        <v>21</v>
      </c>
      <c r="L8060" s="8"/>
      <c r="M8060" s="8" t="s">
        <v>157</v>
      </c>
      <c r="N8060" s="5" t="s">
        <v>7713</v>
      </c>
      <c r="O8060" s="7">
        <v>2252.4401920937239</v>
      </c>
      <c r="P8060">
        <v>0</v>
      </c>
    </row>
    <row r="8061" spans="1:16" x14ac:dyDescent="0.3">
      <c r="A8061" s="5">
        <v>8060</v>
      </c>
      <c r="B8061" s="5">
        <v>126404347001</v>
      </c>
      <c r="C8061" s="6"/>
      <c r="D8061" s="5" t="s">
        <v>2503</v>
      </c>
      <c r="E8061" s="5" t="s">
        <v>28</v>
      </c>
      <c r="F8061" s="5" t="s">
        <v>19</v>
      </c>
      <c r="G8061" s="6">
        <v>40997</v>
      </c>
      <c r="H8061" s="6">
        <v>41033</v>
      </c>
      <c r="I8061" s="6">
        <v>41003</v>
      </c>
      <c r="J8061" s="5" t="s">
        <v>8900</v>
      </c>
      <c r="K8061" s="5" t="s">
        <v>21</v>
      </c>
      <c r="L8061" s="5"/>
      <c r="M8061" s="5" t="s">
        <v>157</v>
      </c>
      <c r="N8061" s="5" t="s">
        <v>7713</v>
      </c>
      <c r="O8061" s="7">
        <v>158.641429901154</v>
      </c>
      <c r="P8061">
        <v>0</v>
      </c>
    </row>
    <row r="8062" spans="1:16" x14ac:dyDescent="0.3">
      <c r="A8062" s="5">
        <v>8061</v>
      </c>
      <c r="B8062" s="5">
        <v>124666201004</v>
      </c>
      <c r="C8062" s="6"/>
      <c r="D8062" s="5" t="s">
        <v>1057</v>
      </c>
      <c r="E8062" s="5" t="s">
        <v>28</v>
      </c>
      <c r="F8062" s="5" t="s">
        <v>19</v>
      </c>
      <c r="G8062" s="6">
        <v>40997</v>
      </c>
      <c r="H8062" s="6">
        <v>41024</v>
      </c>
      <c r="I8062" s="6">
        <v>41018</v>
      </c>
      <c r="J8062" s="5" t="s">
        <v>8901</v>
      </c>
      <c r="K8062" s="5" t="s">
        <v>21</v>
      </c>
      <c r="L8062" s="5"/>
      <c r="M8062" s="5" t="s">
        <v>157</v>
      </c>
      <c r="N8062" s="5" t="s">
        <v>7713</v>
      </c>
      <c r="O8062" s="7">
        <v>486.10764530917987</v>
      </c>
      <c r="P8062">
        <v>0</v>
      </c>
    </row>
    <row r="8063" spans="1:16" x14ac:dyDescent="0.3">
      <c r="A8063" s="5">
        <v>8062</v>
      </c>
      <c r="B8063" s="5">
        <v>120513201004</v>
      </c>
      <c r="C8063" s="6"/>
      <c r="D8063" s="5" t="s">
        <v>170</v>
      </c>
      <c r="E8063" s="5" t="s">
        <v>28</v>
      </c>
      <c r="F8063" s="5" t="s">
        <v>19</v>
      </c>
      <c r="G8063" s="6">
        <v>40998</v>
      </c>
      <c r="H8063" s="6">
        <v>41744</v>
      </c>
      <c r="I8063" s="6">
        <v>40998</v>
      </c>
      <c r="J8063" s="5" t="s">
        <v>8902</v>
      </c>
      <c r="K8063" s="5" t="s">
        <v>21</v>
      </c>
      <c r="L8063" s="5"/>
      <c r="M8063" s="5" t="s">
        <v>157</v>
      </c>
      <c r="N8063" s="5" t="s">
        <v>7713</v>
      </c>
      <c r="O8063" s="7">
        <v>653.43198470023333</v>
      </c>
      <c r="P8063">
        <v>0</v>
      </c>
    </row>
    <row r="8064" spans="1:16" x14ac:dyDescent="0.3">
      <c r="A8064" s="5">
        <v>8063</v>
      </c>
      <c r="B8064" s="5">
        <v>120689201003</v>
      </c>
      <c r="C8064" s="6"/>
      <c r="D8064" s="5" t="s">
        <v>170</v>
      </c>
      <c r="E8064" s="5" t="s">
        <v>28</v>
      </c>
      <c r="F8064" s="5" t="s">
        <v>19</v>
      </c>
      <c r="G8064" s="6">
        <v>40998</v>
      </c>
      <c r="H8064" s="6">
        <v>41064</v>
      </c>
      <c r="I8064" s="6">
        <v>40998</v>
      </c>
      <c r="J8064" s="5" t="s">
        <v>8903</v>
      </c>
      <c r="K8064" s="5" t="s">
        <v>21</v>
      </c>
      <c r="L8064" s="5"/>
      <c r="M8064" s="5" t="s">
        <v>157</v>
      </c>
      <c r="N8064" s="5" t="s">
        <v>7713</v>
      </c>
      <c r="O8064" s="7">
        <v>158.92430089020169</v>
      </c>
      <c r="P8064">
        <v>0</v>
      </c>
    </row>
    <row r="8065" spans="1:16" x14ac:dyDescent="0.3">
      <c r="A8065" s="5">
        <v>8064</v>
      </c>
      <c r="B8065" s="5">
        <v>121709347001</v>
      </c>
      <c r="C8065" s="6"/>
      <c r="D8065" s="5" t="s">
        <v>7715</v>
      </c>
      <c r="E8065" s="5" t="s">
        <v>28</v>
      </c>
      <c r="F8065" s="5" t="s">
        <v>19</v>
      </c>
      <c r="G8065" s="6">
        <v>40998</v>
      </c>
      <c r="H8065" s="6">
        <v>41067</v>
      </c>
      <c r="I8065" s="6">
        <v>40998</v>
      </c>
      <c r="J8065" s="5" t="s">
        <v>8904</v>
      </c>
      <c r="K8065" s="5" t="s">
        <v>21</v>
      </c>
      <c r="L8065" s="5"/>
      <c r="M8065" s="5" t="s">
        <v>157</v>
      </c>
      <c r="N8065" s="5" t="s">
        <v>7713</v>
      </c>
      <c r="O8065" s="7">
        <v>99.275418417095509</v>
      </c>
      <c r="P8065">
        <v>0</v>
      </c>
    </row>
    <row r="8066" spans="1:16" x14ac:dyDescent="0.3">
      <c r="A8066" s="5">
        <v>8065</v>
      </c>
      <c r="B8066" s="5">
        <v>120406201009</v>
      </c>
      <c r="C8066" s="6"/>
      <c r="D8066" s="5" t="s">
        <v>17</v>
      </c>
      <c r="E8066" s="5" t="s">
        <v>18</v>
      </c>
      <c r="F8066" s="5" t="s">
        <v>19</v>
      </c>
      <c r="G8066" s="6">
        <v>40998</v>
      </c>
      <c r="H8066" s="6">
        <v>41138</v>
      </c>
      <c r="I8066" s="6">
        <v>41001</v>
      </c>
      <c r="J8066" s="5" t="s">
        <v>8905</v>
      </c>
      <c r="K8066" s="5" t="s">
        <v>21</v>
      </c>
      <c r="L8066" s="5"/>
      <c r="M8066" s="5" t="s">
        <v>157</v>
      </c>
      <c r="N8066" s="5" t="s">
        <v>7713</v>
      </c>
      <c r="O8066" s="7">
        <v>13364.85481449225</v>
      </c>
      <c r="P8066">
        <v>0</v>
      </c>
    </row>
    <row r="8067" spans="1:16" x14ac:dyDescent="0.3">
      <c r="A8067" s="5">
        <v>8066</v>
      </c>
      <c r="B8067" s="5">
        <v>120571201003</v>
      </c>
      <c r="C8067" s="6"/>
      <c r="D8067" s="5" t="s">
        <v>7754</v>
      </c>
      <c r="E8067" s="5" t="s">
        <v>28</v>
      </c>
      <c r="F8067" s="5" t="s">
        <v>19</v>
      </c>
      <c r="G8067" s="6">
        <v>40998</v>
      </c>
      <c r="H8067" s="6">
        <v>41093</v>
      </c>
      <c r="I8067" s="6">
        <v>41001</v>
      </c>
      <c r="J8067" s="5" t="s">
        <v>8906</v>
      </c>
      <c r="K8067" s="5" t="s">
        <v>21</v>
      </c>
      <c r="L8067" s="5"/>
      <c r="M8067" s="5" t="s">
        <v>157</v>
      </c>
      <c r="N8067" s="5" t="s">
        <v>7713</v>
      </c>
      <c r="O8067" s="7">
        <v>147.72014997618112</v>
      </c>
      <c r="P8067">
        <v>0</v>
      </c>
    </row>
    <row r="8068" spans="1:16" x14ac:dyDescent="0.3">
      <c r="A8068" s="5">
        <v>8067</v>
      </c>
      <c r="B8068" s="5">
        <v>120187201005</v>
      </c>
      <c r="C8068" s="6"/>
      <c r="D8068" s="5" t="s">
        <v>2855</v>
      </c>
      <c r="E8068" s="5" t="s">
        <v>28</v>
      </c>
      <c r="F8068" s="5" t="s">
        <v>19</v>
      </c>
      <c r="G8068" s="6">
        <v>40998</v>
      </c>
      <c r="H8068" s="6">
        <v>41060</v>
      </c>
      <c r="I8068" s="6">
        <v>41002</v>
      </c>
      <c r="J8068" s="5" t="s">
        <v>8907</v>
      </c>
      <c r="K8068" s="5" t="s">
        <v>21</v>
      </c>
      <c r="L8068" s="5"/>
      <c r="M8068" s="5" t="s">
        <v>157</v>
      </c>
      <c r="N8068" s="5" t="s">
        <v>7713</v>
      </c>
      <c r="O8068" s="7">
        <v>202.14206852123164</v>
      </c>
      <c r="P8068">
        <v>0</v>
      </c>
    </row>
    <row r="8069" spans="1:16" x14ac:dyDescent="0.3">
      <c r="A8069" s="5">
        <v>8068</v>
      </c>
      <c r="B8069" s="5">
        <v>120851201011</v>
      </c>
      <c r="C8069" s="6"/>
      <c r="D8069" s="5" t="s">
        <v>531</v>
      </c>
      <c r="E8069" s="5" t="s">
        <v>18</v>
      </c>
      <c r="F8069" s="5" t="s">
        <v>19</v>
      </c>
      <c r="G8069" s="6">
        <v>40998</v>
      </c>
      <c r="H8069" s="6">
        <v>41464</v>
      </c>
      <c r="I8069" s="6">
        <v>41002</v>
      </c>
      <c r="J8069" s="5" t="s">
        <v>8908</v>
      </c>
      <c r="K8069" s="5" t="s">
        <v>21</v>
      </c>
      <c r="L8069" s="5"/>
      <c r="M8069" s="5" t="s">
        <v>157</v>
      </c>
      <c r="N8069" s="5" t="s">
        <v>7713</v>
      </c>
      <c r="O8069" s="7">
        <v>65689.912211425268</v>
      </c>
      <c r="P8069">
        <v>1</v>
      </c>
    </row>
    <row r="8070" spans="1:16" x14ac:dyDescent="0.3">
      <c r="A8070" s="5">
        <v>8069</v>
      </c>
      <c r="B8070" s="5">
        <v>127801201006</v>
      </c>
      <c r="C8070" s="6"/>
      <c r="D8070" s="5" t="s">
        <v>52</v>
      </c>
      <c r="E8070" s="5" t="s">
        <v>28</v>
      </c>
      <c r="F8070" s="5" t="s">
        <v>19</v>
      </c>
      <c r="G8070" s="6">
        <v>40998</v>
      </c>
      <c r="H8070" s="6">
        <v>41731</v>
      </c>
      <c r="I8070" s="6">
        <v>41005</v>
      </c>
      <c r="J8070" s="5" t="s">
        <v>8909</v>
      </c>
      <c r="K8070" s="5" t="s">
        <v>21</v>
      </c>
      <c r="L8070" s="5"/>
      <c r="M8070" s="5" t="s">
        <v>157</v>
      </c>
      <c r="N8070" s="5" t="s">
        <v>7713</v>
      </c>
      <c r="O8070" s="7">
        <v>367.28953117048314</v>
      </c>
      <c r="P8070">
        <v>0</v>
      </c>
    </row>
    <row r="8071" spans="1:16" x14ac:dyDescent="0.3">
      <c r="A8071" s="5">
        <v>8070</v>
      </c>
      <c r="B8071" s="5">
        <v>120288201003</v>
      </c>
      <c r="C8071" s="6"/>
      <c r="D8071" s="5" t="s">
        <v>7715</v>
      </c>
      <c r="E8071" s="5" t="s">
        <v>28</v>
      </c>
      <c r="F8071" s="5" t="s">
        <v>19</v>
      </c>
      <c r="G8071" s="6">
        <v>40998</v>
      </c>
      <c r="H8071" s="6">
        <v>41054</v>
      </c>
      <c r="I8071" s="6">
        <v>41008</v>
      </c>
      <c r="J8071" s="5" t="s">
        <v>8910</v>
      </c>
      <c r="K8071" s="5" t="s">
        <v>21</v>
      </c>
      <c r="L8071" s="5"/>
      <c r="M8071" s="5" t="s">
        <v>157</v>
      </c>
      <c r="N8071" s="5" t="s">
        <v>7713</v>
      </c>
      <c r="O8071" s="7">
        <v>147.40038277117065</v>
      </c>
      <c r="P8071">
        <v>0</v>
      </c>
    </row>
    <row r="8072" spans="1:16" x14ac:dyDescent="0.3">
      <c r="A8072" s="5">
        <v>8071</v>
      </c>
      <c r="B8072" s="5" t="s">
        <v>8911</v>
      </c>
      <c r="C8072" s="6"/>
      <c r="D8072" s="5" t="s">
        <v>7754</v>
      </c>
      <c r="E8072" s="5" t="s">
        <v>18</v>
      </c>
      <c r="F8072" s="5" t="s">
        <v>19</v>
      </c>
      <c r="G8072" s="6">
        <v>40998</v>
      </c>
      <c r="H8072" s="6">
        <v>41135</v>
      </c>
      <c r="I8072" s="6">
        <v>41008</v>
      </c>
      <c r="J8072" s="5" t="s">
        <v>8912</v>
      </c>
      <c r="K8072" s="5" t="s">
        <v>21</v>
      </c>
      <c r="L8072" s="5"/>
      <c r="M8072" s="5" t="s">
        <v>157</v>
      </c>
      <c r="N8072" s="5" t="s">
        <v>7713</v>
      </c>
      <c r="O8072" s="7">
        <v>2389.2882570995494</v>
      </c>
      <c r="P8072">
        <v>0</v>
      </c>
    </row>
    <row r="8073" spans="1:16" x14ac:dyDescent="0.3">
      <c r="A8073" s="5">
        <v>8072</v>
      </c>
      <c r="B8073" s="5">
        <v>124612201007</v>
      </c>
      <c r="C8073" s="6"/>
      <c r="D8073" s="5" t="s">
        <v>96</v>
      </c>
      <c r="E8073" s="5" t="s">
        <v>28</v>
      </c>
      <c r="F8073" s="5" t="s">
        <v>19</v>
      </c>
      <c r="G8073" s="6">
        <v>40998</v>
      </c>
      <c r="H8073" s="6">
        <v>41129</v>
      </c>
      <c r="I8073" s="6">
        <v>41096</v>
      </c>
      <c r="J8073" s="5" t="s">
        <v>8913</v>
      </c>
      <c r="K8073" s="5" t="s">
        <v>21</v>
      </c>
      <c r="L8073" s="5"/>
      <c r="M8073" s="5" t="s">
        <v>157</v>
      </c>
      <c r="N8073" s="5" t="s">
        <v>7713</v>
      </c>
      <c r="O8073" s="7">
        <v>656.48207188648712</v>
      </c>
      <c r="P8073">
        <v>0</v>
      </c>
    </row>
    <row r="8074" spans="1:16" x14ac:dyDescent="0.3">
      <c r="A8074" s="5">
        <v>8073</v>
      </c>
      <c r="B8074" s="5">
        <v>120155201004</v>
      </c>
      <c r="C8074" s="6"/>
      <c r="D8074" s="5" t="s">
        <v>1373</v>
      </c>
      <c r="E8074" s="5" t="s">
        <v>28</v>
      </c>
      <c r="F8074" s="5" t="s">
        <v>19</v>
      </c>
      <c r="G8074" s="6">
        <v>40999</v>
      </c>
      <c r="H8074" s="6">
        <v>41067</v>
      </c>
      <c r="I8074" s="6">
        <v>41001</v>
      </c>
      <c r="J8074" s="5" t="s">
        <v>8914</v>
      </c>
      <c r="K8074" s="5" t="s">
        <v>21</v>
      </c>
      <c r="L8074" s="5"/>
      <c r="M8074" s="5" t="s">
        <v>157</v>
      </c>
      <c r="N8074" s="5" t="s">
        <v>7713</v>
      </c>
      <c r="O8074" s="7">
        <v>538.59866188551337</v>
      </c>
      <c r="P8074">
        <v>0</v>
      </c>
    </row>
    <row r="8075" spans="1:16" x14ac:dyDescent="0.3">
      <c r="A8075" s="5">
        <v>8074</v>
      </c>
      <c r="B8075" s="5">
        <v>120155201006</v>
      </c>
      <c r="C8075" s="6"/>
      <c r="D8075" s="5" t="s">
        <v>1373</v>
      </c>
      <c r="E8075" s="5" t="s">
        <v>28</v>
      </c>
      <c r="F8075" s="5" t="s">
        <v>19</v>
      </c>
      <c r="G8075" s="6">
        <v>40999</v>
      </c>
      <c r="H8075" s="6">
        <v>41089</v>
      </c>
      <c r="I8075" s="6">
        <v>41001</v>
      </c>
      <c r="J8075" s="5" t="s">
        <v>8915</v>
      </c>
      <c r="K8075" s="5" t="s">
        <v>21</v>
      </c>
      <c r="L8075" s="5"/>
      <c r="M8075" s="5" t="s">
        <v>157</v>
      </c>
      <c r="N8075" s="5" t="s">
        <v>7713</v>
      </c>
      <c r="O8075" s="7">
        <v>337.87094830952032</v>
      </c>
      <c r="P8075">
        <v>0</v>
      </c>
    </row>
    <row r="8076" spans="1:16" x14ac:dyDescent="0.3">
      <c r="A8076" s="5">
        <v>8075</v>
      </c>
      <c r="B8076" s="5">
        <v>120787201006</v>
      </c>
      <c r="C8076" s="6"/>
      <c r="D8076" s="5" t="s">
        <v>7715</v>
      </c>
      <c r="E8076" s="5" t="s">
        <v>28</v>
      </c>
      <c r="F8076" s="5" t="s">
        <v>19</v>
      </c>
      <c r="G8076" s="6">
        <v>40999</v>
      </c>
      <c r="H8076" s="6">
        <v>41030</v>
      </c>
      <c r="I8076" s="6">
        <v>41001</v>
      </c>
      <c r="J8076" s="5" t="s">
        <v>8916</v>
      </c>
      <c r="K8076" s="5" t="s">
        <v>21</v>
      </c>
      <c r="L8076" s="5"/>
      <c r="M8076" s="5" t="s">
        <v>157</v>
      </c>
      <c r="N8076" s="5" t="s">
        <v>7713</v>
      </c>
      <c r="O8076" s="7">
        <v>489.07164132485383</v>
      </c>
      <c r="P8076">
        <v>0</v>
      </c>
    </row>
    <row r="8077" spans="1:16" x14ac:dyDescent="0.3">
      <c r="A8077" s="5">
        <v>8076</v>
      </c>
      <c r="B8077" s="5">
        <v>120995201007</v>
      </c>
      <c r="C8077" s="6"/>
      <c r="D8077" s="5" t="s">
        <v>335</v>
      </c>
      <c r="E8077" s="5" t="s">
        <v>18</v>
      </c>
      <c r="F8077" s="5" t="s">
        <v>19</v>
      </c>
      <c r="G8077" s="6">
        <v>40999</v>
      </c>
      <c r="H8077" s="6">
        <v>41145</v>
      </c>
      <c r="I8077" s="6">
        <v>41001</v>
      </c>
      <c r="J8077" s="5" t="s">
        <v>8917</v>
      </c>
      <c r="K8077" s="5" t="s">
        <v>21</v>
      </c>
      <c r="L8077" s="5"/>
      <c r="M8077" s="5" t="s">
        <v>157</v>
      </c>
      <c r="N8077" s="5" t="s">
        <v>7713</v>
      </c>
      <c r="O8077" s="7">
        <v>10016.375631009189</v>
      </c>
      <c r="P8077">
        <v>0</v>
      </c>
    </row>
    <row r="8078" spans="1:16" x14ac:dyDescent="0.3">
      <c r="A8078" s="5">
        <v>8077</v>
      </c>
      <c r="B8078" s="5">
        <v>124633201021</v>
      </c>
      <c r="C8078" s="6"/>
      <c r="D8078" s="5" t="s">
        <v>7715</v>
      </c>
      <c r="E8078" s="5" t="s">
        <v>28</v>
      </c>
      <c r="F8078" s="5" t="s">
        <v>19</v>
      </c>
      <c r="G8078" s="6">
        <v>40999</v>
      </c>
      <c r="H8078" s="6">
        <v>41067</v>
      </c>
      <c r="I8078" s="6">
        <v>41002</v>
      </c>
      <c r="J8078" s="5" t="s">
        <v>8918</v>
      </c>
      <c r="K8078" s="5" t="s">
        <v>21</v>
      </c>
      <c r="L8078" s="5"/>
      <c r="M8078" s="5" t="s">
        <v>157</v>
      </c>
      <c r="N8078" s="5" t="s">
        <v>7713</v>
      </c>
      <c r="O8078" s="7">
        <v>221.69706298148705</v>
      </c>
      <c r="P8078">
        <v>0</v>
      </c>
    </row>
    <row r="8079" spans="1:16" x14ac:dyDescent="0.3">
      <c r="A8079" s="5">
        <v>8078</v>
      </c>
      <c r="B8079" s="5">
        <v>124663201009</v>
      </c>
      <c r="C8079" s="6"/>
      <c r="D8079" s="5" t="s">
        <v>2823</v>
      </c>
      <c r="E8079" s="5" t="s">
        <v>18</v>
      </c>
      <c r="F8079" s="5" t="s">
        <v>19</v>
      </c>
      <c r="G8079" s="6">
        <v>40999</v>
      </c>
      <c r="H8079" s="6">
        <v>41473</v>
      </c>
      <c r="I8079" s="6">
        <v>41018</v>
      </c>
      <c r="J8079" s="5" t="s">
        <v>8919</v>
      </c>
      <c r="K8079" s="5" t="s">
        <v>21</v>
      </c>
      <c r="L8079" s="5"/>
      <c r="M8079" s="5" t="s">
        <v>157</v>
      </c>
      <c r="N8079" s="5" t="s">
        <v>7713</v>
      </c>
      <c r="O8079" s="7">
        <v>20397.9869038336</v>
      </c>
      <c r="P8079">
        <v>1</v>
      </c>
    </row>
    <row r="8080" spans="1:16" x14ac:dyDescent="0.3">
      <c r="A8080" s="5">
        <v>8079</v>
      </c>
      <c r="B8080" s="5">
        <v>120537201005</v>
      </c>
      <c r="C8080" s="6"/>
      <c r="D8080" s="5" t="s">
        <v>170</v>
      </c>
      <c r="E8080" s="5" t="s">
        <v>28</v>
      </c>
      <c r="F8080" s="5" t="s">
        <v>19</v>
      </c>
      <c r="G8080" s="6">
        <v>41000</v>
      </c>
      <c r="H8080" s="6">
        <v>41108</v>
      </c>
      <c r="I8080" s="6">
        <v>41001</v>
      </c>
      <c r="J8080" s="5" t="s">
        <v>8920</v>
      </c>
      <c r="K8080" s="5" t="s">
        <v>21</v>
      </c>
      <c r="L8080" s="5"/>
      <c r="M8080" s="5" t="s">
        <v>157</v>
      </c>
      <c r="N8080" s="5" t="s">
        <v>7713</v>
      </c>
      <c r="O8080" s="7">
        <v>127.45182867397926</v>
      </c>
      <c r="P8080">
        <v>0</v>
      </c>
    </row>
    <row r="8081" spans="1:16" x14ac:dyDescent="0.3">
      <c r="A8081" s="5">
        <v>8080</v>
      </c>
      <c r="B8081" s="5">
        <v>124637201014</v>
      </c>
      <c r="C8081" s="6"/>
      <c r="D8081" s="5" t="s">
        <v>2503</v>
      </c>
      <c r="E8081" s="5" t="s">
        <v>18</v>
      </c>
      <c r="F8081" s="5" t="s">
        <v>19</v>
      </c>
      <c r="G8081" s="6">
        <v>41000</v>
      </c>
      <c r="H8081" s="6">
        <v>41068</v>
      </c>
      <c r="I8081" s="6">
        <v>41001</v>
      </c>
      <c r="J8081" s="5" t="s">
        <v>8921</v>
      </c>
      <c r="K8081" s="5" t="s">
        <v>21</v>
      </c>
      <c r="L8081" s="5"/>
      <c r="M8081" s="5" t="s">
        <v>157</v>
      </c>
      <c r="N8081" s="5" t="s">
        <v>7713</v>
      </c>
      <c r="O8081" s="7">
        <v>2751.7812801948753</v>
      </c>
      <c r="P8081">
        <v>0</v>
      </c>
    </row>
    <row r="8082" spans="1:16" x14ac:dyDescent="0.3">
      <c r="A8082" s="5">
        <v>8081</v>
      </c>
      <c r="B8082" s="5">
        <v>120529201009</v>
      </c>
      <c r="C8082" s="6"/>
      <c r="D8082" s="5" t="s">
        <v>170</v>
      </c>
      <c r="E8082" s="5" t="s">
        <v>28</v>
      </c>
      <c r="F8082" s="5" t="s">
        <v>19</v>
      </c>
      <c r="G8082" s="6">
        <v>41000</v>
      </c>
      <c r="H8082" s="6">
        <v>41136</v>
      </c>
      <c r="I8082" s="6">
        <v>41001</v>
      </c>
      <c r="J8082" s="5" t="s">
        <v>8922</v>
      </c>
      <c r="K8082" s="5" t="s">
        <v>21</v>
      </c>
      <c r="L8082" s="5"/>
      <c r="M8082" s="5" t="s">
        <v>157</v>
      </c>
      <c r="N8082" s="5" t="s">
        <v>7713</v>
      </c>
      <c r="O8082" s="7">
        <v>486.43971125284457</v>
      </c>
      <c r="P8082">
        <v>0</v>
      </c>
    </row>
    <row r="8083" spans="1:16" x14ac:dyDescent="0.3">
      <c r="A8083" s="5">
        <v>8082</v>
      </c>
      <c r="B8083" s="5">
        <v>120884201009</v>
      </c>
      <c r="C8083" s="6"/>
      <c r="D8083" s="5" t="s">
        <v>2855</v>
      </c>
      <c r="E8083" s="5" t="s">
        <v>28</v>
      </c>
      <c r="F8083" s="5" t="s">
        <v>19</v>
      </c>
      <c r="G8083" s="6">
        <v>41000</v>
      </c>
      <c r="H8083" s="6">
        <v>41067</v>
      </c>
      <c r="I8083" s="6">
        <v>41001</v>
      </c>
      <c r="J8083" s="5" t="s">
        <v>8923</v>
      </c>
      <c r="K8083" s="5" t="s">
        <v>21</v>
      </c>
      <c r="L8083" s="5"/>
      <c r="M8083" s="5" t="s">
        <v>157</v>
      </c>
      <c r="N8083" s="5" t="s">
        <v>7713</v>
      </c>
      <c r="O8083" s="7">
        <v>642.58449720718613</v>
      </c>
      <c r="P8083">
        <v>0</v>
      </c>
    </row>
    <row r="8084" spans="1:16" x14ac:dyDescent="0.3">
      <c r="A8084" s="5">
        <v>8083</v>
      </c>
      <c r="B8084" s="5">
        <v>120825201009</v>
      </c>
      <c r="C8084" s="6"/>
      <c r="D8084" s="5" t="s">
        <v>80</v>
      </c>
      <c r="E8084" s="5" t="s">
        <v>28</v>
      </c>
      <c r="F8084" s="5" t="s">
        <v>19</v>
      </c>
      <c r="G8084" s="6">
        <v>41000</v>
      </c>
      <c r="H8084" s="6">
        <v>41032</v>
      </c>
      <c r="I8084" s="6">
        <v>41001</v>
      </c>
      <c r="J8084" s="5" t="s">
        <v>8924</v>
      </c>
      <c r="K8084" s="5" t="s">
        <v>21</v>
      </c>
      <c r="L8084" s="5"/>
      <c r="M8084" s="5" t="s">
        <v>157</v>
      </c>
      <c r="N8084" s="5" t="s">
        <v>7713</v>
      </c>
      <c r="O8084" s="7">
        <v>2401.3041247647502</v>
      </c>
      <c r="P8084">
        <v>0</v>
      </c>
    </row>
    <row r="8085" spans="1:16" x14ac:dyDescent="0.3">
      <c r="A8085" s="5">
        <v>8084</v>
      </c>
      <c r="B8085" s="5">
        <v>124848201006</v>
      </c>
      <c r="C8085" s="6"/>
      <c r="D8085" s="5" t="s">
        <v>83</v>
      </c>
      <c r="E8085" s="5" t="s">
        <v>18</v>
      </c>
      <c r="F8085" s="5" t="s">
        <v>19</v>
      </c>
      <c r="G8085" s="6">
        <v>41000</v>
      </c>
      <c r="H8085" s="6">
        <v>41043</v>
      </c>
      <c r="I8085" s="6">
        <v>41002</v>
      </c>
      <c r="J8085" s="5" t="s">
        <v>8925</v>
      </c>
      <c r="K8085" s="5" t="s">
        <v>21</v>
      </c>
      <c r="L8085" s="5"/>
      <c r="M8085" s="5" t="s">
        <v>157</v>
      </c>
      <c r="N8085" s="5" t="s">
        <v>7713</v>
      </c>
      <c r="O8085" s="7">
        <v>514.33325052068062</v>
      </c>
      <c r="P8085">
        <v>0</v>
      </c>
    </row>
    <row r="8086" spans="1:16" x14ac:dyDescent="0.3">
      <c r="A8086" s="5">
        <v>8085</v>
      </c>
      <c r="B8086" s="5">
        <v>120635201004</v>
      </c>
      <c r="C8086" s="6"/>
      <c r="D8086" s="5" t="s">
        <v>7754</v>
      </c>
      <c r="E8086" s="5" t="s">
        <v>18</v>
      </c>
      <c r="F8086" s="5" t="s">
        <v>19</v>
      </c>
      <c r="G8086" s="6">
        <v>41000</v>
      </c>
      <c r="H8086" s="6">
        <v>41351</v>
      </c>
      <c r="I8086" s="6">
        <v>41002</v>
      </c>
      <c r="J8086" s="5" t="s">
        <v>8926</v>
      </c>
      <c r="K8086" s="5" t="s">
        <v>171</v>
      </c>
      <c r="L8086" s="5"/>
      <c r="M8086" s="5" t="s">
        <v>157</v>
      </c>
      <c r="N8086" s="5" t="s">
        <v>7713</v>
      </c>
      <c r="O8086" s="7">
        <v>6896.4808041539964</v>
      </c>
      <c r="P8086">
        <v>0</v>
      </c>
    </row>
    <row r="8087" spans="1:16" x14ac:dyDescent="0.3">
      <c r="A8087" s="5">
        <v>8086</v>
      </c>
      <c r="B8087" s="5">
        <v>120404201005</v>
      </c>
      <c r="C8087" s="6"/>
      <c r="D8087" s="5" t="s">
        <v>17</v>
      </c>
      <c r="E8087" s="5" t="s">
        <v>28</v>
      </c>
      <c r="F8087" s="5" t="s">
        <v>19</v>
      </c>
      <c r="G8087" s="6">
        <v>41000</v>
      </c>
      <c r="H8087" s="6">
        <v>41033</v>
      </c>
      <c r="I8087" s="6">
        <v>41003</v>
      </c>
      <c r="J8087" s="5" t="s">
        <v>8927</v>
      </c>
      <c r="K8087" s="5" t="s">
        <v>21</v>
      </c>
      <c r="L8087" s="5"/>
      <c r="M8087" s="5" t="s">
        <v>157</v>
      </c>
      <c r="N8087" s="5" t="s">
        <v>7713</v>
      </c>
      <c r="O8087" s="7">
        <v>294.32111473482564</v>
      </c>
      <c r="P8087">
        <v>0</v>
      </c>
    </row>
    <row r="8088" spans="1:16" x14ac:dyDescent="0.3">
      <c r="A8088" s="5">
        <v>8087</v>
      </c>
      <c r="B8088" s="5">
        <v>124685201012</v>
      </c>
      <c r="C8088" s="6"/>
      <c r="D8088" s="5" t="s">
        <v>65</v>
      </c>
      <c r="E8088" s="5" t="s">
        <v>28</v>
      </c>
      <c r="F8088" s="5" t="s">
        <v>19</v>
      </c>
      <c r="G8088" s="6">
        <v>41000</v>
      </c>
      <c r="H8088" s="6">
        <v>41068</v>
      </c>
      <c r="I8088" s="6">
        <v>41003</v>
      </c>
      <c r="J8088" s="5" t="s">
        <v>8928</v>
      </c>
      <c r="K8088" s="5" t="s">
        <v>21</v>
      </c>
      <c r="L8088" s="5"/>
      <c r="M8088" s="5" t="s">
        <v>157</v>
      </c>
      <c r="N8088" s="5" t="s">
        <v>7713</v>
      </c>
      <c r="O8088" s="7">
        <v>3414.4742151017581</v>
      </c>
      <c r="P8088">
        <v>0</v>
      </c>
    </row>
    <row r="8089" spans="1:16" x14ac:dyDescent="0.3">
      <c r="A8089" s="5">
        <v>8088</v>
      </c>
      <c r="B8089" s="5">
        <v>124667201002</v>
      </c>
      <c r="C8089" s="6"/>
      <c r="D8089" s="5" t="s">
        <v>2503</v>
      </c>
      <c r="E8089" s="5" t="s">
        <v>28</v>
      </c>
      <c r="F8089" s="5" t="s">
        <v>19</v>
      </c>
      <c r="G8089" s="6">
        <v>41000</v>
      </c>
      <c r="H8089" s="6">
        <v>41201</v>
      </c>
      <c r="I8089" s="6">
        <v>41005</v>
      </c>
      <c r="J8089" s="5" t="s">
        <v>8929</v>
      </c>
      <c r="K8089" s="5" t="s">
        <v>21</v>
      </c>
      <c r="L8089" s="5"/>
      <c r="M8089" s="5" t="s">
        <v>157</v>
      </c>
      <c r="N8089" s="5" t="s">
        <v>7713</v>
      </c>
      <c r="O8089" s="7">
        <v>2230.5361385505071</v>
      </c>
      <c r="P8089">
        <v>0</v>
      </c>
    </row>
    <row r="8090" spans="1:16" x14ac:dyDescent="0.3">
      <c r="A8090" s="5">
        <v>8089</v>
      </c>
      <c r="B8090" s="5">
        <v>124526201011</v>
      </c>
      <c r="C8090" s="6"/>
      <c r="D8090" s="5" t="s">
        <v>170</v>
      </c>
      <c r="E8090" s="5" t="s">
        <v>28</v>
      </c>
      <c r="F8090" s="5" t="s">
        <v>19</v>
      </c>
      <c r="G8090" s="6">
        <v>41000</v>
      </c>
      <c r="H8090" s="6">
        <v>41039</v>
      </c>
      <c r="I8090" s="6">
        <v>41008</v>
      </c>
      <c r="J8090" s="5" t="s">
        <v>8930</v>
      </c>
      <c r="K8090" s="5" t="s">
        <v>21</v>
      </c>
      <c r="L8090" s="5"/>
      <c r="M8090" s="5" t="s">
        <v>157</v>
      </c>
      <c r="N8090" s="5" t="s">
        <v>7713</v>
      </c>
      <c r="O8090" s="7">
        <v>199.3010598921002</v>
      </c>
      <c r="P8090">
        <v>0</v>
      </c>
    </row>
    <row r="8091" spans="1:16" x14ac:dyDescent="0.3">
      <c r="A8091" s="5">
        <v>8090</v>
      </c>
      <c r="B8091" s="5">
        <v>124856201010</v>
      </c>
      <c r="C8091" s="6"/>
      <c r="D8091" s="5" t="s">
        <v>17</v>
      </c>
      <c r="E8091" s="5" t="s">
        <v>28</v>
      </c>
      <c r="F8091" s="5" t="s">
        <v>19</v>
      </c>
      <c r="G8091" s="6">
        <v>41000</v>
      </c>
      <c r="H8091" s="6">
        <v>41061</v>
      </c>
      <c r="I8091" s="6">
        <v>41032</v>
      </c>
      <c r="J8091" s="5" t="s">
        <v>8931</v>
      </c>
      <c r="K8091" s="5" t="s">
        <v>21</v>
      </c>
      <c r="L8091" s="5"/>
      <c r="M8091" s="5" t="s">
        <v>157</v>
      </c>
      <c r="N8091" s="5" t="s">
        <v>7713</v>
      </c>
      <c r="O8091" s="7">
        <v>354.99079251623448</v>
      </c>
      <c r="P8091">
        <v>0</v>
      </c>
    </row>
    <row r="8092" spans="1:16" x14ac:dyDescent="0.3">
      <c r="A8092" s="5">
        <v>8091</v>
      </c>
      <c r="B8092" s="5">
        <v>124851201007</v>
      </c>
      <c r="C8092" s="6"/>
      <c r="D8092" s="5" t="s">
        <v>7754</v>
      </c>
      <c r="E8092" s="5" t="s">
        <v>18</v>
      </c>
      <c r="F8092" s="5" t="s">
        <v>19</v>
      </c>
      <c r="G8092" s="6">
        <v>41000</v>
      </c>
      <c r="H8092" s="6">
        <v>41156</v>
      </c>
      <c r="I8092" s="6">
        <v>41038</v>
      </c>
      <c r="J8092" s="5" t="s">
        <v>8932</v>
      </c>
      <c r="K8092" s="5" t="s">
        <v>21</v>
      </c>
      <c r="L8092" s="5"/>
      <c r="M8092" s="5" t="s">
        <v>157</v>
      </c>
      <c r="N8092" s="5" t="s">
        <v>7713</v>
      </c>
      <c r="O8092" s="7">
        <v>606.62298538216294</v>
      </c>
      <c r="P8092">
        <v>0</v>
      </c>
    </row>
    <row r="8093" spans="1:16" x14ac:dyDescent="0.3">
      <c r="A8093" s="5">
        <v>8092</v>
      </c>
      <c r="B8093" s="5">
        <v>120585201006</v>
      </c>
      <c r="C8093" s="6"/>
      <c r="D8093" s="5" t="s">
        <v>170</v>
      </c>
      <c r="E8093" s="5" t="s">
        <v>28</v>
      </c>
      <c r="F8093" s="5" t="s">
        <v>19</v>
      </c>
      <c r="G8093" s="6">
        <v>41001</v>
      </c>
      <c r="H8093" s="6">
        <v>41037</v>
      </c>
      <c r="I8093" s="6">
        <v>41002</v>
      </c>
      <c r="J8093" s="5" t="s">
        <v>8933</v>
      </c>
      <c r="K8093" s="5" t="s">
        <v>21</v>
      </c>
      <c r="L8093" s="5"/>
      <c r="M8093" s="5" t="s">
        <v>157</v>
      </c>
      <c r="N8093" s="5" t="s">
        <v>7713</v>
      </c>
      <c r="O8093" s="7">
        <v>1137.1413759718348</v>
      </c>
      <c r="P8093">
        <v>0</v>
      </c>
    </row>
    <row r="8094" spans="1:16" x14ac:dyDescent="0.3">
      <c r="A8094" s="5">
        <v>8093</v>
      </c>
      <c r="B8094" s="5">
        <v>120290201002</v>
      </c>
      <c r="C8094" s="6"/>
      <c r="D8094" s="5" t="s">
        <v>17</v>
      </c>
      <c r="E8094" s="5" t="s">
        <v>28</v>
      </c>
      <c r="F8094" s="5" t="s">
        <v>19</v>
      </c>
      <c r="G8094" s="6">
        <v>41001</v>
      </c>
      <c r="H8094" s="6">
        <v>41033</v>
      </c>
      <c r="I8094" s="6">
        <v>41002</v>
      </c>
      <c r="J8094" s="5" t="s">
        <v>8934</v>
      </c>
      <c r="K8094" s="5" t="s">
        <v>21</v>
      </c>
      <c r="L8094" s="5"/>
      <c r="M8094" s="5" t="s">
        <v>157</v>
      </c>
      <c r="N8094" s="5" t="s">
        <v>7713</v>
      </c>
      <c r="O8094" s="7">
        <v>422.03121692054413</v>
      </c>
      <c r="P8094">
        <v>0</v>
      </c>
    </row>
    <row r="8095" spans="1:16" x14ac:dyDescent="0.3">
      <c r="A8095" s="5">
        <v>8094</v>
      </c>
      <c r="B8095" s="5">
        <v>120113201014</v>
      </c>
      <c r="C8095" s="6"/>
      <c r="D8095" s="5" t="s">
        <v>17</v>
      </c>
      <c r="E8095" s="5" t="s">
        <v>28</v>
      </c>
      <c r="F8095" s="5" t="s">
        <v>19</v>
      </c>
      <c r="G8095" s="6">
        <v>41001</v>
      </c>
      <c r="H8095" s="6">
        <v>41032</v>
      </c>
      <c r="I8095" s="6">
        <v>41002</v>
      </c>
      <c r="J8095" s="5" t="s">
        <v>8935</v>
      </c>
      <c r="K8095" s="5" t="s">
        <v>21</v>
      </c>
      <c r="L8095" s="5"/>
      <c r="M8095" s="5" t="s">
        <v>157</v>
      </c>
      <c r="N8095" s="5" t="s">
        <v>7713</v>
      </c>
      <c r="O8095" s="7">
        <v>746.49654009693336</v>
      </c>
      <c r="P8095">
        <v>0</v>
      </c>
    </row>
    <row r="8096" spans="1:16" x14ac:dyDescent="0.3">
      <c r="A8096" s="5">
        <v>8095</v>
      </c>
      <c r="B8096" s="5">
        <v>120218201011</v>
      </c>
      <c r="C8096" s="6"/>
      <c r="D8096" s="5" t="s">
        <v>7735</v>
      </c>
      <c r="E8096" s="5" t="s">
        <v>18</v>
      </c>
      <c r="F8096" s="5" t="s">
        <v>19</v>
      </c>
      <c r="G8096" s="6">
        <v>41001</v>
      </c>
      <c r="H8096" s="6">
        <v>41438</v>
      </c>
      <c r="I8096" s="6">
        <v>41002</v>
      </c>
      <c r="J8096" s="5" t="s">
        <v>8936</v>
      </c>
      <c r="K8096" s="5" t="s">
        <v>21</v>
      </c>
      <c r="L8096" s="5"/>
      <c r="M8096" s="5" t="s">
        <v>157</v>
      </c>
      <c r="N8096" s="5" t="s">
        <v>7713</v>
      </c>
      <c r="O8096" s="7">
        <v>46508.737912565724</v>
      </c>
      <c r="P8096">
        <v>1</v>
      </c>
    </row>
    <row r="8097" spans="1:16" x14ac:dyDescent="0.3">
      <c r="A8097" s="5">
        <v>8096</v>
      </c>
      <c r="B8097" s="5">
        <v>124843201007</v>
      </c>
      <c r="C8097" s="6"/>
      <c r="D8097" s="5" t="s">
        <v>65</v>
      </c>
      <c r="E8097" s="5" t="s">
        <v>18</v>
      </c>
      <c r="F8097" s="5" t="s">
        <v>19</v>
      </c>
      <c r="G8097" s="6">
        <v>41001</v>
      </c>
      <c r="H8097" s="6">
        <v>41121</v>
      </c>
      <c r="I8097" s="6">
        <v>41002</v>
      </c>
      <c r="J8097" s="5" t="s">
        <v>8937</v>
      </c>
      <c r="K8097" s="5" t="s">
        <v>21</v>
      </c>
      <c r="L8097" s="5"/>
      <c r="M8097" s="5" t="s">
        <v>157</v>
      </c>
      <c r="N8097" s="5" t="s">
        <v>7713</v>
      </c>
      <c r="O8097" s="7">
        <v>14219.112902677709</v>
      </c>
      <c r="P8097">
        <v>0</v>
      </c>
    </row>
    <row r="8098" spans="1:16" x14ac:dyDescent="0.3">
      <c r="A8098" s="5">
        <v>8097</v>
      </c>
      <c r="B8098" s="5">
        <v>120240201007</v>
      </c>
      <c r="C8098" s="6"/>
      <c r="D8098" s="5" t="s">
        <v>17</v>
      </c>
      <c r="E8098" s="5" t="s">
        <v>18</v>
      </c>
      <c r="F8098" s="5" t="s">
        <v>19</v>
      </c>
      <c r="G8098" s="6">
        <v>41001</v>
      </c>
      <c r="H8098" s="6">
        <v>41061</v>
      </c>
      <c r="I8098" s="6">
        <v>41004</v>
      </c>
      <c r="J8098" s="5" t="s">
        <v>8938</v>
      </c>
      <c r="K8098" s="5" t="s">
        <v>21</v>
      </c>
      <c r="L8098" s="5"/>
      <c r="M8098" s="5" t="s">
        <v>157</v>
      </c>
      <c r="N8098" s="5" t="s">
        <v>7713</v>
      </c>
      <c r="O8098" s="7">
        <v>4102.4656554204303</v>
      </c>
      <c r="P8098">
        <v>0</v>
      </c>
    </row>
    <row r="8099" spans="1:16" x14ac:dyDescent="0.3">
      <c r="A8099" s="5">
        <v>8098</v>
      </c>
      <c r="B8099" s="5">
        <v>120688201007</v>
      </c>
      <c r="C8099" s="6"/>
      <c r="D8099" s="5" t="s">
        <v>170</v>
      </c>
      <c r="E8099" s="5" t="s">
        <v>18</v>
      </c>
      <c r="F8099" s="5" t="s">
        <v>19</v>
      </c>
      <c r="G8099" s="6">
        <v>41001</v>
      </c>
      <c r="H8099" s="6">
        <v>41256</v>
      </c>
      <c r="I8099" s="6">
        <v>41004</v>
      </c>
      <c r="J8099" s="5" t="s">
        <v>8939</v>
      </c>
      <c r="K8099" s="5" t="s">
        <v>21</v>
      </c>
      <c r="L8099" s="5"/>
      <c r="M8099" s="5" t="s">
        <v>157</v>
      </c>
      <c r="N8099" s="5" t="s">
        <v>7713</v>
      </c>
      <c r="O8099" s="7">
        <v>55632.249714753765</v>
      </c>
      <c r="P8099">
        <v>1</v>
      </c>
    </row>
    <row r="8100" spans="1:16" x14ac:dyDescent="0.3">
      <c r="A8100" s="5">
        <v>8099</v>
      </c>
      <c r="B8100" s="5">
        <v>120562201003</v>
      </c>
      <c r="C8100" s="6"/>
      <c r="D8100" s="5" t="s">
        <v>201</v>
      </c>
      <c r="E8100" s="5" t="s">
        <v>28</v>
      </c>
      <c r="F8100" s="5" t="s">
        <v>19</v>
      </c>
      <c r="G8100" s="6">
        <v>41001</v>
      </c>
      <c r="H8100" s="6">
        <v>41040</v>
      </c>
      <c r="I8100" s="6">
        <v>41008</v>
      </c>
      <c r="J8100" s="5" t="s">
        <v>8940</v>
      </c>
      <c r="K8100" s="5" t="s">
        <v>21</v>
      </c>
      <c r="L8100" s="5"/>
      <c r="M8100" s="5" t="s">
        <v>157</v>
      </c>
      <c r="N8100" s="5" t="s">
        <v>7713</v>
      </c>
      <c r="O8100" s="7">
        <v>2291.7715583100112</v>
      </c>
      <c r="P8100">
        <v>0</v>
      </c>
    </row>
    <row r="8101" spans="1:16" x14ac:dyDescent="0.3">
      <c r="A8101" s="5">
        <v>8100</v>
      </c>
      <c r="B8101" s="5">
        <v>123303201001</v>
      </c>
      <c r="C8101" s="6"/>
      <c r="D8101" s="5" t="s">
        <v>83</v>
      </c>
      <c r="E8101" s="5" t="s">
        <v>40</v>
      </c>
      <c r="F8101" s="5" t="s">
        <v>19</v>
      </c>
      <c r="G8101" s="6">
        <v>41001</v>
      </c>
      <c r="H8101" s="6">
        <v>41040</v>
      </c>
      <c r="I8101" s="6">
        <v>41015</v>
      </c>
      <c r="J8101" s="5" t="s">
        <v>8941</v>
      </c>
      <c r="K8101" s="5" t="s">
        <v>21</v>
      </c>
      <c r="L8101" s="5"/>
      <c r="M8101" s="5" t="s">
        <v>157</v>
      </c>
      <c r="N8101" s="5" t="s">
        <v>7713</v>
      </c>
      <c r="O8101" s="7">
        <v>0</v>
      </c>
      <c r="P8101">
        <v>0</v>
      </c>
    </row>
    <row r="8102" spans="1:16" x14ac:dyDescent="0.3">
      <c r="A8102" s="5">
        <v>8101</v>
      </c>
      <c r="B8102" s="5">
        <v>123303201002</v>
      </c>
      <c r="C8102" s="6"/>
      <c r="D8102" s="5" t="s">
        <v>83</v>
      </c>
      <c r="E8102" s="5" t="s">
        <v>28</v>
      </c>
      <c r="F8102" s="5" t="s">
        <v>19</v>
      </c>
      <c r="G8102" s="6">
        <v>41001</v>
      </c>
      <c r="H8102" s="6">
        <v>41060</v>
      </c>
      <c r="I8102" s="6">
        <v>41016</v>
      </c>
      <c r="J8102" s="5" t="s">
        <v>8942</v>
      </c>
      <c r="K8102" s="5" t="s">
        <v>21</v>
      </c>
      <c r="L8102" s="5"/>
      <c r="M8102" s="5" t="s">
        <v>157</v>
      </c>
      <c r="N8102" s="5" t="s">
        <v>7713</v>
      </c>
      <c r="O8102" s="7">
        <v>529.15323059905029</v>
      </c>
      <c r="P8102">
        <v>0</v>
      </c>
    </row>
    <row r="8103" spans="1:16" x14ac:dyDescent="0.3">
      <c r="A8103" s="5">
        <v>8102</v>
      </c>
      <c r="B8103" s="5">
        <v>120350201010</v>
      </c>
      <c r="C8103" s="6"/>
      <c r="D8103" s="5" t="s">
        <v>83</v>
      </c>
      <c r="E8103" s="5" t="s">
        <v>18</v>
      </c>
      <c r="F8103" s="5" t="s">
        <v>19</v>
      </c>
      <c r="G8103" s="6">
        <v>41001</v>
      </c>
      <c r="H8103" s="6">
        <v>41169</v>
      </c>
      <c r="I8103" s="6">
        <v>41016</v>
      </c>
      <c r="J8103" s="5" t="s">
        <v>8943</v>
      </c>
      <c r="K8103" s="5" t="s">
        <v>21</v>
      </c>
      <c r="L8103" s="5"/>
      <c r="M8103" s="5" t="s">
        <v>157</v>
      </c>
      <c r="N8103" s="5" t="s">
        <v>7713</v>
      </c>
      <c r="O8103" s="7">
        <v>4481.7218593014977</v>
      </c>
      <c r="P8103">
        <v>0</v>
      </c>
    </row>
    <row r="8104" spans="1:16" x14ac:dyDescent="0.3">
      <c r="A8104" s="5">
        <v>8103</v>
      </c>
      <c r="B8104" s="5" t="s">
        <v>8944</v>
      </c>
      <c r="C8104" s="6"/>
      <c r="D8104" s="5" t="s">
        <v>2503</v>
      </c>
      <c r="E8104" s="5" t="s">
        <v>40</v>
      </c>
      <c r="F8104" s="5" t="s">
        <v>19</v>
      </c>
      <c r="G8104" s="6">
        <v>41001</v>
      </c>
      <c r="H8104" s="6">
        <v>41052</v>
      </c>
      <c r="I8104" s="6">
        <v>41024</v>
      </c>
      <c r="J8104" s="5" t="s">
        <v>8945</v>
      </c>
      <c r="K8104" s="5" t="s">
        <v>21</v>
      </c>
      <c r="L8104" s="5"/>
      <c r="M8104" s="5" t="s">
        <v>157</v>
      </c>
      <c r="N8104" s="5" t="s">
        <v>7713</v>
      </c>
      <c r="O8104" s="7">
        <v>0</v>
      </c>
      <c r="P8104">
        <v>0</v>
      </c>
    </row>
    <row r="8105" spans="1:16" x14ac:dyDescent="0.3">
      <c r="A8105" s="5">
        <v>8104</v>
      </c>
      <c r="B8105" s="5" t="s">
        <v>8946</v>
      </c>
      <c r="C8105" s="6"/>
      <c r="D8105" s="5" t="s">
        <v>170</v>
      </c>
      <c r="E8105" s="5" t="s">
        <v>28</v>
      </c>
      <c r="F8105" s="5" t="s">
        <v>19</v>
      </c>
      <c r="G8105" s="6">
        <v>41001</v>
      </c>
      <c r="H8105" s="6">
        <v>41744</v>
      </c>
      <c r="I8105" s="6">
        <v>41052</v>
      </c>
      <c r="J8105" s="5" t="s">
        <v>8947</v>
      </c>
      <c r="K8105" s="5" t="s">
        <v>21</v>
      </c>
      <c r="L8105" s="5"/>
      <c r="M8105" s="5" t="s">
        <v>157</v>
      </c>
      <c r="N8105" s="5" t="s">
        <v>7713</v>
      </c>
      <c r="O8105" s="7">
        <v>177.53229247407998</v>
      </c>
      <c r="P8105">
        <v>0</v>
      </c>
    </row>
    <row r="8106" spans="1:16" x14ac:dyDescent="0.3">
      <c r="A8106" s="5">
        <v>8105</v>
      </c>
      <c r="B8106" s="5">
        <v>120603201005</v>
      </c>
      <c r="C8106" s="6"/>
      <c r="D8106" s="5" t="s">
        <v>83</v>
      </c>
      <c r="E8106" s="5" t="s">
        <v>18</v>
      </c>
      <c r="F8106" s="5" t="s">
        <v>19</v>
      </c>
      <c r="G8106" s="6">
        <v>41001</v>
      </c>
      <c r="H8106" s="6">
        <v>41212</v>
      </c>
      <c r="I8106" s="6">
        <v>41093</v>
      </c>
      <c r="J8106" s="5" t="s">
        <v>8948</v>
      </c>
      <c r="K8106" s="5" t="s">
        <v>21</v>
      </c>
      <c r="L8106" s="5"/>
      <c r="M8106" s="5" t="s">
        <v>157</v>
      </c>
      <c r="N8106" s="5" t="s">
        <v>7713</v>
      </c>
      <c r="O8106" s="7">
        <v>4899.091854272081</v>
      </c>
      <c r="P8106">
        <v>0</v>
      </c>
    </row>
    <row r="8107" spans="1:16" x14ac:dyDescent="0.3">
      <c r="A8107" s="5">
        <v>8106</v>
      </c>
      <c r="B8107" s="5">
        <v>120555201011</v>
      </c>
      <c r="C8107" s="6"/>
      <c r="D8107" s="5" t="s">
        <v>316</v>
      </c>
      <c r="E8107" s="5" t="s">
        <v>28</v>
      </c>
      <c r="F8107" s="5" t="s">
        <v>19</v>
      </c>
      <c r="G8107" s="6">
        <v>41002</v>
      </c>
      <c r="H8107" s="6">
        <v>41093</v>
      </c>
      <c r="I8107" s="6">
        <v>41002</v>
      </c>
      <c r="J8107" s="5" t="s">
        <v>8949</v>
      </c>
      <c r="K8107" s="5" t="s">
        <v>21</v>
      </c>
      <c r="L8107" s="5"/>
      <c r="M8107" s="5" t="s">
        <v>157</v>
      </c>
      <c r="N8107" s="5" t="s">
        <v>7713</v>
      </c>
      <c r="O8107" s="7">
        <v>2515.0305611005879</v>
      </c>
      <c r="P8107">
        <v>0</v>
      </c>
    </row>
    <row r="8108" spans="1:16" x14ac:dyDescent="0.3">
      <c r="A8108" s="5">
        <v>8107</v>
      </c>
      <c r="B8108" s="5">
        <v>124645201002</v>
      </c>
      <c r="C8108" s="6"/>
      <c r="D8108" s="5" t="s">
        <v>143</v>
      </c>
      <c r="E8108" s="5" t="s">
        <v>28</v>
      </c>
      <c r="F8108" s="5" t="s">
        <v>19</v>
      </c>
      <c r="G8108" s="6">
        <v>41002</v>
      </c>
      <c r="H8108" s="6">
        <v>41088</v>
      </c>
      <c r="I8108" s="6">
        <v>41002</v>
      </c>
      <c r="J8108" s="5" t="s">
        <v>8950</v>
      </c>
      <c r="K8108" s="5" t="s">
        <v>21</v>
      </c>
      <c r="L8108" s="5"/>
      <c r="M8108" s="5" t="s">
        <v>157</v>
      </c>
      <c r="N8108" s="5" t="s">
        <v>7713</v>
      </c>
      <c r="O8108" s="7">
        <v>197.43165161665439</v>
      </c>
      <c r="P8108">
        <v>0</v>
      </c>
    </row>
    <row r="8109" spans="1:16" x14ac:dyDescent="0.3">
      <c r="A8109" s="5">
        <v>8108</v>
      </c>
      <c r="B8109" s="5">
        <v>120864201003</v>
      </c>
      <c r="C8109" s="6"/>
      <c r="D8109" s="5" t="s">
        <v>7715</v>
      </c>
      <c r="E8109" s="5" t="s">
        <v>18</v>
      </c>
      <c r="F8109" s="5" t="s">
        <v>19</v>
      </c>
      <c r="G8109" s="6">
        <v>41002</v>
      </c>
      <c r="H8109" s="6">
        <v>41089</v>
      </c>
      <c r="I8109" s="6">
        <v>41003</v>
      </c>
      <c r="J8109" s="5" t="s">
        <v>8951</v>
      </c>
      <c r="K8109" s="5" t="s">
        <v>21</v>
      </c>
      <c r="L8109" s="5"/>
      <c r="M8109" s="5" t="s">
        <v>157</v>
      </c>
      <c r="N8109" s="5" t="s">
        <v>7713</v>
      </c>
      <c r="O8109" s="7">
        <v>2232.9712888040481</v>
      </c>
      <c r="P8109">
        <v>0</v>
      </c>
    </row>
    <row r="8110" spans="1:16" x14ac:dyDescent="0.3">
      <c r="A8110" s="5">
        <v>8109</v>
      </c>
      <c r="B8110" s="5">
        <v>124541201010</v>
      </c>
      <c r="C8110" s="6"/>
      <c r="D8110" s="5" t="s">
        <v>889</v>
      </c>
      <c r="E8110" s="5" t="s">
        <v>28</v>
      </c>
      <c r="F8110" s="5" t="s">
        <v>19</v>
      </c>
      <c r="G8110" s="6">
        <v>41002</v>
      </c>
      <c r="H8110" s="6">
        <v>41024</v>
      </c>
      <c r="I8110" s="6">
        <v>41003</v>
      </c>
      <c r="J8110" s="5" t="s">
        <v>8952</v>
      </c>
      <c r="K8110" s="5" t="s">
        <v>21</v>
      </c>
      <c r="L8110" s="5"/>
      <c r="M8110" s="5" t="s">
        <v>157</v>
      </c>
      <c r="N8110" s="5" t="s">
        <v>7713</v>
      </c>
      <c r="O8110" s="7">
        <v>441.64770507407081</v>
      </c>
      <c r="P8110">
        <v>0</v>
      </c>
    </row>
    <row r="8111" spans="1:16" x14ac:dyDescent="0.3">
      <c r="A8111" s="5">
        <v>8110</v>
      </c>
      <c r="B8111" s="5">
        <v>120724201004</v>
      </c>
      <c r="C8111" s="6"/>
      <c r="D8111" s="5" t="s">
        <v>610</v>
      </c>
      <c r="E8111" s="5" t="s">
        <v>28</v>
      </c>
      <c r="F8111" s="5" t="s">
        <v>19</v>
      </c>
      <c r="G8111" s="6">
        <v>41002</v>
      </c>
      <c r="H8111" s="6">
        <v>41030</v>
      </c>
      <c r="I8111" s="6">
        <v>41003</v>
      </c>
      <c r="J8111" s="5" t="s">
        <v>8953</v>
      </c>
      <c r="K8111" s="5" t="s">
        <v>21</v>
      </c>
      <c r="L8111" s="5"/>
      <c r="M8111" s="5" t="s">
        <v>157</v>
      </c>
      <c r="N8111" s="5" t="s">
        <v>7713</v>
      </c>
      <c r="O8111" s="7">
        <v>362.84968651629936</v>
      </c>
      <c r="P8111">
        <v>0</v>
      </c>
    </row>
    <row r="8112" spans="1:16" x14ac:dyDescent="0.3">
      <c r="A8112" s="5">
        <v>8111</v>
      </c>
      <c r="B8112" s="5">
        <v>124807201006</v>
      </c>
      <c r="C8112" s="6"/>
      <c r="D8112" s="5" t="s">
        <v>83</v>
      </c>
      <c r="E8112" s="5" t="s">
        <v>18</v>
      </c>
      <c r="F8112" s="5" t="s">
        <v>19</v>
      </c>
      <c r="G8112" s="6">
        <v>41002</v>
      </c>
      <c r="H8112" s="6">
        <v>41058</v>
      </c>
      <c r="I8112" s="6">
        <v>41003</v>
      </c>
      <c r="J8112" s="5" t="s">
        <v>8954</v>
      </c>
      <c r="K8112" s="5" t="s">
        <v>21</v>
      </c>
      <c r="L8112" s="5"/>
      <c r="M8112" s="5" t="s">
        <v>157</v>
      </c>
      <c r="N8112" s="5" t="s">
        <v>7713</v>
      </c>
      <c r="O8112" s="7">
        <v>322.49752499170944</v>
      </c>
      <c r="P8112">
        <v>0</v>
      </c>
    </row>
    <row r="8113" spans="1:16" x14ac:dyDescent="0.3">
      <c r="A8113" s="5">
        <v>8112</v>
      </c>
      <c r="B8113" s="5">
        <v>124504201006</v>
      </c>
      <c r="C8113" s="6"/>
      <c r="D8113" s="5" t="s">
        <v>96</v>
      </c>
      <c r="E8113" s="5" t="s">
        <v>28</v>
      </c>
      <c r="F8113" s="5" t="s">
        <v>19</v>
      </c>
      <c r="G8113" s="6">
        <v>41002</v>
      </c>
      <c r="H8113" s="6">
        <v>41033</v>
      </c>
      <c r="I8113" s="6">
        <v>41003</v>
      </c>
      <c r="J8113" s="5" t="s">
        <v>8955</v>
      </c>
      <c r="K8113" s="5" t="s">
        <v>21</v>
      </c>
      <c r="L8113" s="5"/>
      <c r="M8113" s="5" t="s">
        <v>157</v>
      </c>
      <c r="N8113" s="5" t="s">
        <v>7713</v>
      </c>
      <c r="O8113" s="7">
        <v>774.73444404708823</v>
      </c>
      <c r="P8113">
        <v>0</v>
      </c>
    </row>
    <row r="8114" spans="1:16" x14ac:dyDescent="0.3">
      <c r="A8114" s="5">
        <v>8113</v>
      </c>
      <c r="B8114" s="5">
        <v>120544201004</v>
      </c>
      <c r="C8114" s="6"/>
      <c r="D8114" s="5" t="s">
        <v>316</v>
      </c>
      <c r="E8114" s="5" t="s">
        <v>28</v>
      </c>
      <c r="F8114" s="5" t="s">
        <v>19</v>
      </c>
      <c r="G8114" s="6">
        <v>41002</v>
      </c>
      <c r="H8114" s="6">
        <v>41085</v>
      </c>
      <c r="I8114" s="6">
        <v>41003</v>
      </c>
      <c r="J8114" s="5" t="s">
        <v>8956</v>
      </c>
      <c r="K8114" s="5" t="s">
        <v>21</v>
      </c>
      <c r="L8114" s="5"/>
      <c r="M8114" s="5" t="s">
        <v>157</v>
      </c>
      <c r="N8114" s="5" t="s">
        <v>7713</v>
      </c>
      <c r="O8114" s="7">
        <v>338.03083191202552</v>
      </c>
      <c r="P8114">
        <v>0</v>
      </c>
    </row>
    <row r="8115" spans="1:16" x14ac:dyDescent="0.3">
      <c r="A8115" s="5">
        <v>8114</v>
      </c>
      <c r="B8115" s="5">
        <v>124670201005</v>
      </c>
      <c r="C8115" s="6"/>
      <c r="D8115" s="5" t="s">
        <v>1373</v>
      </c>
      <c r="E8115" s="5" t="s">
        <v>28</v>
      </c>
      <c r="F8115" s="5" t="s">
        <v>19</v>
      </c>
      <c r="G8115" s="6">
        <v>41002</v>
      </c>
      <c r="H8115" s="6">
        <v>41057</v>
      </c>
      <c r="I8115" s="6">
        <v>41004</v>
      </c>
      <c r="J8115" s="5" t="s">
        <v>8957</v>
      </c>
      <c r="K8115" s="5" t="s">
        <v>21</v>
      </c>
      <c r="L8115" s="5"/>
      <c r="M8115" s="5" t="s">
        <v>157</v>
      </c>
      <c r="N8115" s="5" t="s">
        <v>7713</v>
      </c>
      <c r="O8115" s="7">
        <v>1222.8512856532939</v>
      </c>
      <c r="P8115">
        <v>0</v>
      </c>
    </row>
    <row r="8116" spans="1:16" x14ac:dyDescent="0.3">
      <c r="A8116" s="5">
        <v>8115</v>
      </c>
      <c r="B8116" s="5">
        <v>120607201008</v>
      </c>
      <c r="C8116" s="6"/>
      <c r="D8116" s="5" t="s">
        <v>83</v>
      </c>
      <c r="E8116" s="5" t="s">
        <v>40</v>
      </c>
      <c r="F8116" s="5" t="s">
        <v>19</v>
      </c>
      <c r="G8116" s="6">
        <v>41002</v>
      </c>
      <c r="H8116" s="6">
        <v>41043</v>
      </c>
      <c r="I8116" s="6">
        <v>41004</v>
      </c>
      <c r="J8116" s="5" t="s">
        <v>8958</v>
      </c>
      <c r="K8116" s="5" t="s">
        <v>21</v>
      </c>
      <c r="L8116" s="5"/>
      <c r="M8116" s="5" t="s">
        <v>157</v>
      </c>
      <c r="N8116" s="5" t="s">
        <v>7713</v>
      </c>
      <c r="O8116" s="7">
        <v>0</v>
      </c>
      <c r="P8116">
        <v>0</v>
      </c>
    </row>
    <row r="8117" spans="1:16" x14ac:dyDescent="0.3">
      <c r="A8117" s="5">
        <v>8116</v>
      </c>
      <c r="B8117" s="5">
        <v>123342201001</v>
      </c>
      <c r="C8117" s="6"/>
      <c r="D8117" s="5" t="s">
        <v>7754</v>
      </c>
      <c r="E8117" s="5" t="s">
        <v>18</v>
      </c>
      <c r="F8117" s="5" t="s">
        <v>19</v>
      </c>
      <c r="G8117" s="6">
        <v>41002</v>
      </c>
      <c r="H8117" s="6">
        <v>41299</v>
      </c>
      <c r="I8117" s="6">
        <v>41015</v>
      </c>
      <c r="J8117" s="5" t="s">
        <v>8959</v>
      </c>
      <c r="K8117" s="5" t="s">
        <v>21</v>
      </c>
      <c r="L8117" s="5"/>
      <c r="M8117" s="5" t="s">
        <v>157</v>
      </c>
      <c r="N8117" s="5" t="s">
        <v>7713</v>
      </c>
      <c r="O8117" s="7">
        <v>7557.4027206946657</v>
      </c>
      <c r="P8117">
        <v>0</v>
      </c>
    </row>
    <row r="8118" spans="1:16" x14ac:dyDescent="0.3">
      <c r="A8118" s="5">
        <v>8117</v>
      </c>
      <c r="B8118" s="5">
        <v>123303201003</v>
      </c>
      <c r="C8118" s="6"/>
      <c r="D8118" s="5" t="s">
        <v>83</v>
      </c>
      <c r="E8118" s="5" t="s">
        <v>40</v>
      </c>
      <c r="F8118" s="5" t="s">
        <v>19</v>
      </c>
      <c r="G8118" s="6">
        <v>41002</v>
      </c>
      <c r="H8118" s="6">
        <v>41060</v>
      </c>
      <c r="I8118" s="6">
        <v>41016</v>
      </c>
      <c r="J8118" s="5" t="s">
        <v>8960</v>
      </c>
      <c r="K8118" s="5" t="s">
        <v>21</v>
      </c>
      <c r="L8118" s="5"/>
      <c r="M8118" s="5" t="s">
        <v>157</v>
      </c>
      <c r="N8118" s="5" t="s">
        <v>7713</v>
      </c>
      <c r="O8118" s="7">
        <v>0</v>
      </c>
      <c r="P8118">
        <v>0</v>
      </c>
    </row>
    <row r="8119" spans="1:16" x14ac:dyDescent="0.3">
      <c r="A8119" s="5">
        <v>8118</v>
      </c>
      <c r="B8119" s="5">
        <v>120726201005</v>
      </c>
      <c r="C8119" s="6"/>
      <c r="D8119" s="5" t="s">
        <v>610</v>
      </c>
      <c r="E8119" s="5" t="s">
        <v>18</v>
      </c>
      <c r="F8119" s="5" t="s">
        <v>19</v>
      </c>
      <c r="G8119" s="6">
        <v>41002</v>
      </c>
      <c r="H8119" s="6">
        <v>41067</v>
      </c>
      <c r="I8119" s="6">
        <v>41032</v>
      </c>
      <c r="J8119" s="5" t="s">
        <v>8961</v>
      </c>
      <c r="K8119" s="5" t="s">
        <v>21</v>
      </c>
      <c r="L8119" s="5"/>
      <c r="M8119" s="5" t="s">
        <v>157</v>
      </c>
      <c r="N8119" s="5" t="s">
        <v>7713</v>
      </c>
      <c r="O8119" s="7">
        <v>18.571095367915536</v>
      </c>
      <c r="P8119">
        <v>0</v>
      </c>
    </row>
    <row r="8120" spans="1:16" x14ac:dyDescent="0.3">
      <c r="A8120" s="5">
        <v>8119</v>
      </c>
      <c r="B8120" s="5">
        <v>124856201014</v>
      </c>
      <c r="C8120" s="6"/>
      <c r="D8120" s="5" t="s">
        <v>17</v>
      </c>
      <c r="E8120" s="5" t="s">
        <v>28</v>
      </c>
      <c r="F8120" s="5" t="s">
        <v>19</v>
      </c>
      <c r="G8120" s="6">
        <v>41002</v>
      </c>
      <c r="H8120" s="6">
        <v>41078</v>
      </c>
      <c r="I8120" s="6">
        <v>41046</v>
      </c>
      <c r="J8120" s="5" t="s">
        <v>8962</v>
      </c>
      <c r="K8120" s="5" t="s">
        <v>21</v>
      </c>
      <c r="L8120" s="5"/>
      <c r="M8120" s="5" t="s">
        <v>157</v>
      </c>
      <c r="N8120" s="5" t="s">
        <v>7713</v>
      </c>
      <c r="O8120" s="7">
        <v>737.8136306070337</v>
      </c>
      <c r="P8120">
        <v>0</v>
      </c>
    </row>
    <row r="8121" spans="1:16" x14ac:dyDescent="0.3">
      <c r="A8121" s="5">
        <v>8120</v>
      </c>
      <c r="B8121" s="5">
        <v>120277201007</v>
      </c>
      <c r="C8121" s="6"/>
      <c r="D8121" s="5" t="s">
        <v>7715</v>
      </c>
      <c r="E8121" s="5" t="s">
        <v>28</v>
      </c>
      <c r="F8121" s="5" t="s">
        <v>19</v>
      </c>
      <c r="G8121" s="6">
        <v>41003</v>
      </c>
      <c r="H8121" s="6">
        <v>41067</v>
      </c>
      <c r="I8121" s="6">
        <v>41003</v>
      </c>
      <c r="J8121" s="5" t="s">
        <v>8963</v>
      </c>
      <c r="K8121" s="5" t="s">
        <v>21</v>
      </c>
      <c r="L8121" s="5"/>
      <c r="M8121" s="5" t="s">
        <v>157</v>
      </c>
      <c r="N8121" s="5" t="s">
        <v>7713</v>
      </c>
      <c r="O8121" s="7">
        <v>169.89477576979152</v>
      </c>
      <c r="P8121">
        <v>0</v>
      </c>
    </row>
    <row r="8122" spans="1:16" x14ac:dyDescent="0.3">
      <c r="A8122" s="5">
        <v>8121</v>
      </c>
      <c r="B8122" s="5">
        <v>120585201007</v>
      </c>
      <c r="C8122" s="6"/>
      <c r="D8122" s="5" t="s">
        <v>170</v>
      </c>
      <c r="E8122" s="5" t="s">
        <v>28</v>
      </c>
      <c r="F8122" s="5" t="s">
        <v>19</v>
      </c>
      <c r="G8122" s="6">
        <v>41003</v>
      </c>
      <c r="H8122" s="6">
        <v>41036</v>
      </c>
      <c r="I8122" s="6">
        <v>41003</v>
      </c>
      <c r="J8122" s="5" t="s">
        <v>8964</v>
      </c>
      <c r="K8122" s="5" t="s">
        <v>21</v>
      </c>
      <c r="L8122" s="5"/>
      <c r="M8122" s="5" t="s">
        <v>157</v>
      </c>
      <c r="N8122" s="5" t="s">
        <v>7713</v>
      </c>
      <c r="O8122" s="7">
        <v>76.645739293277899</v>
      </c>
      <c r="P8122">
        <v>0</v>
      </c>
    </row>
    <row r="8123" spans="1:16" x14ac:dyDescent="0.3">
      <c r="A8123" s="5">
        <v>8122</v>
      </c>
      <c r="B8123" s="5">
        <v>120537201006</v>
      </c>
      <c r="C8123" s="6"/>
      <c r="D8123" s="5" t="s">
        <v>170</v>
      </c>
      <c r="E8123" s="5" t="s">
        <v>28</v>
      </c>
      <c r="F8123" s="5" t="s">
        <v>19</v>
      </c>
      <c r="G8123" s="6">
        <v>41003</v>
      </c>
      <c r="H8123" s="6">
        <v>41039</v>
      </c>
      <c r="I8123" s="6">
        <v>41003</v>
      </c>
      <c r="J8123" s="5" t="s">
        <v>8965</v>
      </c>
      <c r="K8123" s="5" t="s">
        <v>21</v>
      </c>
      <c r="L8123" s="5"/>
      <c r="M8123" s="5" t="s">
        <v>157</v>
      </c>
      <c r="N8123" s="5" t="s">
        <v>7713</v>
      </c>
      <c r="O8123" s="7">
        <v>138.12713382586716</v>
      </c>
      <c r="P8123">
        <v>0</v>
      </c>
    </row>
    <row r="8124" spans="1:16" x14ac:dyDescent="0.3">
      <c r="A8124" s="5">
        <v>8123</v>
      </c>
      <c r="B8124" s="5">
        <v>124548201016</v>
      </c>
      <c r="C8124" s="6"/>
      <c r="D8124" s="5" t="s">
        <v>83</v>
      </c>
      <c r="E8124" s="5" t="s">
        <v>28</v>
      </c>
      <c r="F8124" s="5" t="s">
        <v>19</v>
      </c>
      <c r="G8124" s="6">
        <v>41003</v>
      </c>
      <c r="H8124" s="6">
        <v>41040</v>
      </c>
      <c r="I8124" s="6">
        <v>41003</v>
      </c>
      <c r="J8124" s="5" t="s">
        <v>8966</v>
      </c>
      <c r="K8124" s="5" t="s">
        <v>21</v>
      </c>
      <c r="L8124" s="5"/>
      <c r="M8124" s="5" t="s">
        <v>157</v>
      </c>
      <c r="N8124" s="5" t="s">
        <v>7713</v>
      </c>
      <c r="O8124" s="7">
        <v>867.46693350012356</v>
      </c>
      <c r="P8124">
        <v>0</v>
      </c>
    </row>
    <row r="8125" spans="1:16" x14ac:dyDescent="0.3">
      <c r="A8125" s="5">
        <v>8124</v>
      </c>
      <c r="B8125" s="5">
        <v>120829201004</v>
      </c>
      <c r="C8125" s="6"/>
      <c r="D8125" s="5" t="s">
        <v>80</v>
      </c>
      <c r="E8125" s="5" t="s">
        <v>28</v>
      </c>
      <c r="F8125" s="5" t="s">
        <v>19</v>
      </c>
      <c r="G8125" s="6">
        <v>41003</v>
      </c>
      <c r="H8125" s="6">
        <v>41025</v>
      </c>
      <c r="I8125" s="6">
        <v>41004</v>
      </c>
      <c r="J8125" s="5" t="s">
        <v>8967</v>
      </c>
      <c r="K8125" s="5" t="s">
        <v>21</v>
      </c>
      <c r="L8125" s="5"/>
      <c r="M8125" s="5" t="s">
        <v>157</v>
      </c>
      <c r="N8125" s="5" t="s">
        <v>7713</v>
      </c>
      <c r="O8125" s="7">
        <v>447.99385421966315</v>
      </c>
      <c r="P8125">
        <v>0</v>
      </c>
    </row>
    <row r="8126" spans="1:16" x14ac:dyDescent="0.3">
      <c r="A8126" s="5">
        <v>8125</v>
      </c>
      <c r="B8126" s="5">
        <v>124869201007</v>
      </c>
      <c r="C8126" s="6"/>
      <c r="D8126" s="5" t="s">
        <v>65</v>
      </c>
      <c r="E8126" s="5" t="s">
        <v>18</v>
      </c>
      <c r="F8126" s="5" t="s">
        <v>19</v>
      </c>
      <c r="G8126" s="6">
        <v>41003</v>
      </c>
      <c r="H8126" s="6">
        <v>41082</v>
      </c>
      <c r="I8126" s="6">
        <v>41004</v>
      </c>
      <c r="J8126" s="5" t="s">
        <v>8968</v>
      </c>
      <c r="K8126" s="5" t="s">
        <v>21</v>
      </c>
      <c r="L8126" s="5"/>
      <c r="M8126" s="5" t="s">
        <v>157</v>
      </c>
      <c r="N8126" s="5" t="s">
        <v>7713</v>
      </c>
      <c r="O8126" s="7">
        <v>9942.3126268333035</v>
      </c>
      <c r="P8126">
        <v>0</v>
      </c>
    </row>
    <row r="8127" spans="1:16" x14ac:dyDescent="0.3">
      <c r="A8127" s="5">
        <v>8126</v>
      </c>
      <c r="B8127" s="5">
        <v>124895201010</v>
      </c>
      <c r="C8127" s="6"/>
      <c r="D8127" s="5" t="s">
        <v>83</v>
      </c>
      <c r="E8127" s="5" t="s">
        <v>28</v>
      </c>
      <c r="F8127" s="5" t="s">
        <v>19</v>
      </c>
      <c r="G8127" s="6">
        <v>41003</v>
      </c>
      <c r="H8127" s="6">
        <v>41079</v>
      </c>
      <c r="I8127" s="6">
        <v>41004</v>
      </c>
      <c r="J8127" s="5" t="s">
        <v>8969</v>
      </c>
      <c r="K8127" s="5" t="s">
        <v>21</v>
      </c>
      <c r="L8127" s="5"/>
      <c r="M8127" s="5" t="s">
        <v>157</v>
      </c>
      <c r="N8127" s="5" t="s">
        <v>7713</v>
      </c>
      <c r="O8127" s="7">
        <v>1410.2102703121188</v>
      </c>
      <c r="P8127">
        <v>0</v>
      </c>
    </row>
    <row r="8128" spans="1:16" x14ac:dyDescent="0.3">
      <c r="A8128" s="5">
        <v>8127</v>
      </c>
      <c r="B8128" s="5">
        <v>126124347002</v>
      </c>
      <c r="C8128" s="6"/>
      <c r="D8128" s="5" t="s">
        <v>83</v>
      </c>
      <c r="E8128" s="5" t="s">
        <v>28</v>
      </c>
      <c r="F8128" s="5" t="s">
        <v>19</v>
      </c>
      <c r="G8128" s="6">
        <v>41003</v>
      </c>
      <c r="H8128" s="6">
        <v>41043</v>
      </c>
      <c r="I8128" s="6">
        <v>41004</v>
      </c>
      <c r="J8128" s="5" t="s">
        <v>8970</v>
      </c>
      <c r="K8128" s="5" t="s">
        <v>21</v>
      </c>
      <c r="L8128" s="5"/>
      <c r="M8128" s="5" t="s">
        <v>157</v>
      </c>
      <c r="N8128" s="5" t="s">
        <v>7713</v>
      </c>
      <c r="O8128" s="7">
        <v>197.18567684356941</v>
      </c>
      <c r="P8128">
        <v>0</v>
      </c>
    </row>
    <row r="8129" spans="1:16" x14ac:dyDescent="0.3">
      <c r="A8129" s="5">
        <v>8128</v>
      </c>
      <c r="B8129" s="5">
        <v>120826201012</v>
      </c>
      <c r="C8129" s="6"/>
      <c r="D8129" s="5" t="s">
        <v>80</v>
      </c>
      <c r="E8129" s="5" t="s">
        <v>40</v>
      </c>
      <c r="F8129" s="5" t="s">
        <v>19</v>
      </c>
      <c r="G8129" s="6">
        <v>41003</v>
      </c>
      <c r="H8129" s="6">
        <v>41036</v>
      </c>
      <c r="I8129" s="6">
        <v>41005</v>
      </c>
      <c r="J8129" s="5" t="s">
        <v>8971</v>
      </c>
      <c r="K8129" s="5" t="s">
        <v>21</v>
      </c>
      <c r="L8129" s="5"/>
      <c r="M8129" s="5" t="s">
        <v>157</v>
      </c>
      <c r="N8129" s="5" t="s">
        <v>7713</v>
      </c>
      <c r="O8129" s="7">
        <v>0</v>
      </c>
      <c r="P8129">
        <v>0</v>
      </c>
    </row>
    <row r="8130" spans="1:16" x14ac:dyDescent="0.3">
      <c r="A8130" s="5">
        <v>8129</v>
      </c>
      <c r="B8130" s="5">
        <v>120774201039</v>
      </c>
      <c r="C8130" s="6"/>
      <c r="D8130" s="5" t="s">
        <v>2823</v>
      </c>
      <c r="E8130" s="5" t="s">
        <v>28</v>
      </c>
      <c r="F8130" s="5" t="s">
        <v>19</v>
      </c>
      <c r="G8130" s="6">
        <v>41003</v>
      </c>
      <c r="H8130" s="6">
        <v>41031</v>
      </c>
      <c r="I8130" s="6">
        <v>41005</v>
      </c>
      <c r="J8130" s="5" t="s">
        <v>8972</v>
      </c>
      <c r="K8130" s="5" t="s">
        <v>21</v>
      </c>
      <c r="L8130" s="5"/>
      <c r="M8130" s="5" t="s">
        <v>157</v>
      </c>
      <c r="N8130" s="5" t="s">
        <v>7713</v>
      </c>
      <c r="O8130" s="7">
        <v>1962.9155854340552</v>
      </c>
      <c r="P8130">
        <v>0</v>
      </c>
    </row>
    <row r="8131" spans="1:16" x14ac:dyDescent="0.3">
      <c r="A8131" s="5">
        <v>8130</v>
      </c>
      <c r="B8131" s="5">
        <v>124830201021</v>
      </c>
      <c r="C8131" s="6"/>
      <c r="D8131" s="5" t="s">
        <v>7896</v>
      </c>
      <c r="E8131" s="5" t="s">
        <v>28</v>
      </c>
      <c r="F8131" s="5" t="s">
        <v>19</v>
      </c>
      <c r="G8131" s="6">
        <v>41003</v>
      </c>
      <c r="H8131" s="6">
        <v>41026</v>
      </c>
      <c r="I8131" s="6">
        <v>41016</v>
      </c>
      <c r="J8131" s="5" t="s">
        <v>8973</v>
      </c>
      <c r="K8131" s="5" t="s">
        <v>21</v>
      </c>
      <c r="L8131" s="5"/>
      <c r="M8131" s="5" t="s">
        <v>157</v>
      </c>
      <c r="N8131" s="5" t="s">
        <v>7713</v>
      </c>
      <c r="O8131" s="7">
        <v>396.46213925836111</v>
      </c>
      <c r="P8131">
        <v>0</v>
      </c>
    </row>
    <row r="8132" spans="1:16" x14ac:dyDescent="0.3">
      <c r="A8132" s="5">
        <v>8131</v>
      </c>
      <c r="B8132" s="5">
        <v>120824201005</v>
      </c>
      <c r="C8132" s="6"/>
      <c r="D8132" s="5" t="s">
        <v>236</v>
      </c>
      <c r="E8132" s="5" t="s">
        <v>28</v>
      </c>
      <c r="F8132" s="5" t="s">
        <v>19</v>
      </c>
      <c r="G8132" s="6">
        <v>41003</v>
      </c>
      <c r="H8132" s="6">
        <v>41067</v>
      </c>
      <c r="I8132" s="6">
        <v>41018</v>
      </c>
      <c r="J8132" s="5" t="s">
        <v>8974</v>
      </c>
      <c r="K8132" s="5" t="s">
        <v>21</v>
      </c>
      <c r="L8132" s="5"/>
      <c r="M8132" s="5" t="s">
        <v>157</v>
      </c>
      <c r="N8132" s="5" t="s">
        <v>7713</v>
      </c>
      <c r="O8132" s="7">
        <v>300.66726388041798</v>
      </c>
      <c r="P8132">
        <v>0</v>
      </c>
    </row>
    <row r="8133" spans="1:16" x14ac:dyDescent="0.3">
      <c r="A8133" s="5">
        <v>8132</v>
      </c>
      <c r="B8133" s="5">
        <v>120602201005</v>
      </c>
      <c r="C8133" s="6"/>
      <c r="D8133" s="5" t="s">
        <v>83</v>
      </c>
      <c r="E8133" s="5" t="s">
        <v>28</v>
      </c>
      <c r="F8133" s="5" t="s">
        <v>19</v>
      </c>
      <c r="G8133" s="6">
        <v>41003</v>
      </c>
      <c r="H8133" s="6">
        <v>41113</v>
      </c>
      <c r="I8133" s="6">
        <v>41022</v>
      </c>
      <c r="J8133" s="5" t="s">
        <v>8975</v>
      </c>
      <c r="K8133" s="5" t="s">
        <v>21</v>
      </c>
      <c r="L8133" s="5"/>
      <c r="M8133" s="5" t="s">
        <v>157</v>
      </c>
      <c r="N8133" s="5" t="s">
        <v>7713</v>
      </c>
      <c r="O8133" s="7">
        <v>476.10877078327565</v>
      </c>
      <c r="P8133">
        <v>0</v>
      </c>
    </row>
    <row r="8134" spans="1:16" x14ac:dyDescent="0.3">
      <c r="A8134" s="5">
        <v>8133</v>
      </c>
      <c r="B8134" s="5" t="s">
        <v>8976</v>
      </c>
      <c r="C8134" s="6"/>
      <c r="D8134" s="5" t="s">
        <v>143</v>
      </c>
      <c r="E8134" s="5" t="s">
        <v>18</v>
      </c>
      <c r="F8134" s="5" t="s">
        <v>19</v>
      </c>
      <c r="G8134" s="6">
        <v>41003</v>
      </c>
      <c r="H8134" s="6">
        <v>41330</v>
      </c>
      <c r="I8134" s="6">
        <v>41200</v>
      </c>
      <c r="J8134" s="5" t="s">
        <v>8977</v>
      </c>
      <c r="K8134" s="5" t="s">
        <v>21</v>
      </c>
      <c r="L8134" s="5"/>
      <c r="M8134" s="5" t="s">
        <v>157</v>
      </c>
      <c r="N8134" s="5" t="s">
        <v>7713</v>
      </c>
      <c r="O8134" s="7">
        <v>654.96932703201446</v>
      </c>
      <c r="P8134">
        <v>0</v>
      </c>
    </row>
    <row r="8135" spans="1:16" x14ac:dyDescent="0.3">
      <c r="A8135" s="5">
        <v>8134</v>
      </c>
      <c r="B8135" s="5">
        <v>124825201010</v>
      </c>
      <c r="C8135" s="6"/>
      <c r="D8135" s="5" t="s">
        <v>83</v>
      </c>
      <c r="E8135" s="5" t="s">
        <v>28</v>
      </c>
      <c r="F8135" s="5" t="s">
        <v>19</v>
      </c>
      <c r="G8135" s="6">
        <v>41004</v>
      </c>
      <c r="H8135" s="6">
        <v>41079</v>
      </c>
      <c r="I8135" s="6">
        <v>41010</v>
      </c>
      <c r="J8135" s="5" t="s">
        <v>8978</v>
      </c>
      <c r="K8135" s="5" t="s">
        <v>21</v>
      </c>
      <c r="L8135" s="5"/>
      <c r="M8135" s="5" t="s">
        <v>157</v>
      </c>
      <c r="N8135" s="5" t="s">
        <v>7713</v>
      </c>
      <c r="O8135" s="7">
        <v>1537.3915267357045</v>
      </c>
      <c r="P8135">
        <v>0</v>
      </c>
    </row>
    <row r="8136" spans="1:16" x14ac:dyDescent="0.3">
      <c r="A8136" s="5">
        <v>8135</v>
      </c>
      <c r="B8136" s="5">
        <v>120884201010</v>
      </c>
      <c r="C8136" s="6"/>
      <c r="D8136" s="5" t="s">
        <v>2855</v>
      </c>
      <c r="E8136" s="5" t="s">
        <v>18</v>
      </c>
      <c r="F8136" s="5" t="s">
        <v>19</v>
      </c>
      <c r="G8136" s="6">
        <v>41004</v>
      </c>
      <c r="H8136" s="6">
        <v>42713</v>
      </c>
      <c r="I8136" s="6">
        <v>41004</v>
      </c>
      <c r="J8136" s="5" t="s">
        <v>8979</v>
      </c>
      <c r="K8136" s="5" t="s">
        <v>21</v>
      </c>
      <c r="L8136" s="5"/>
      <c r="M8136" s="5" t="s">
        <v>157</v>
      </c>
      <c r="N8136" s="5" t="s">
        <v>7713</v>
      </c>
      <c r="O8136" s="7">
        <v>85497.215295172602</v>
      </c>
      <c r="P8136">
        <v>1</v>
      </c>
    </row>
    <row r="8137" spans="1:16" x14ac:dyDescent="0.3">
      <c r="A8137" s="5">
        <v>8136</v>
      </c>
      <c r="B8137" s="5">
        <v>120826201011</v>
      </c>
      <c r="C8137" s="6"/>
      <c r="D8137" s="5" t="s">
        <v>80</v>
      </c>
      <c r="E8137" s="5" t="s">
        <v>28</v>
      </c>
      <c r="F8137" s="5" t="s">
        <v>19</v>
      </c>
      <c r="G8137" s="6">
        <v>41004</v>
      </c>
      <c r="H8137" s="6">
        <v>41039</v>
      </c>
      <c r="I8137" s="6">
        <v>41004</v>
      </c>
      <c r="J8137" s="5" t="s">
        <v>8980</v>
      </c>
      <c r="K8137" s="5" t="s">
        <v>21</v>
      </c>
      <c r="L8137" s="5"/>
      <c r="M8137" s="5" t="s">
        <v>157</v>
      </c>
      <c r="N8137" s="5" t="s">
        <v>7713</v>
      </c>
      <c r="O8137" s="7">
        <v>1042.9330378802897</v>
      </c>
      <c r="P8137">
        <v>0</v>
      </c>
    </row>
    <row r="8138" spans="1:16" x14ac:dyDescent="0.3">
      <c r="A8138" s="5">
        <v>8137</v>
      </c>
      <c r="B8138" s="5">
        <v>120851201012</v>
      </c>
      <c r="C8138" s="6"/>
      <c r="D8138" s="5" t="s">
        <v>531</v>
      </c>
      <c r="E8138" s="5" t="s">
        <v>28</v>
      </c>
      <c r="F8138" s="5" t="s">
        <v>19</v>
      </c>
      <c r="G8138" s="6">
        <v>41004</v>
      </c>
      <c r="H8138" s="6">
        <v>41087</v>
      </c>
      <c r="I8138" s="6">
        <v>41004</v>
      </c>
      <c r="J8138" s="5" t="s">
        <v>8981</v>
      </c>
      <c r="K8138" s="5" t="s">
        <v>21</v>
      </c>
      <c r="L8138" s="5"/>
      <c r="M8138" s="5" t="s">
        <v>157</v>
      </c>
      <c r="N8138" s="5" t="s">
        <v>7713</v>
      </c>
      <c r="O8138" s="7">
        <v>807.62127120854927</v>
      </c>
      <c r="P8138">
        <v>0</v>
      </c>
    </row>
    <row r="8139" spans="1:16" x14ac:dyDescent="0.3">
      <c r="A8139" s="5">
        <v>8138</v>
      </c>
      <c r="B8139" s="5">
        <v>120555201012</v>
      </c>
      <c r="C8139" s="6"/>
      <c r="D8139" s="5" t="s">
        <v>316</v>
      </c>
      <c r="E8139" s="5" t="s">
        <v>28</v>
      </c>
      <c r="F8139" s="5" t="s">
        <v>19</v>
      </c>
      <c r="G8139" s="6">
        <v>41004</v>
      </c>
      <c r="H8139" s="6">
        <v>41072</v>
      </c>
      <c r="I8139" s="6">
        <v>41005</v>
      </c>
      <c r="J8139" s="5" t="s">
        <v>8982</v>
      </c>
      <c r="K8139" s="5" t="s">
        <v>21</v>
      </c>
      <c r="L8139" s="5"/>
      <c r="M8139" s="5" t="s">
        <v>157</v>
      </c>
      <c r="N8139" s="5" t="s">
        <v>7713</v>
      </c>
      <c r="O8139" s="7">
        <v>1698.7509778794474</v>
      </c>
      <c r="P8139">
        <v>0</v>
      </c>
    </row>
    <row r="8140" spans="1:16" x14ac:dyDescent="0.3">
      <c r="A8140" s="5">
        <v>8139</v>
      </c>
      <c r="B8140" s="5">
        <v>121224201007</v>
      </c>
      <c r="C8140" s="6"/>
      <c r="D8140" s="5" t="s">
        <v>267</v>
      </c>
      <c r="E8140" s="5" t="s">
        <v>28</v>
      </c>
      <c r="F8140" s="5" t="s">
        <v>19</v>
      </c>
      <c r="G8140" s="6">
        <v>41004</v>
      </c>
      <c r="H8140" s="6">
        <v>41744</v>
      </c>
      <c r="I8140" s="6">
        <v>41005</v>
      </c>
      <c r="J8140" s="5" t="s">
        <v>8983</v>
      </c>
      <c r="K8140" s="5" t="s">
        <v>21</v>
      </c>
      <c r="L8140" s="5"/>
      <c r="M8140" s="5" t="s">
        <v>157</v>
      </c>
      <c r="N8140" s="5" t="s">
        <v>7713</v>
      </c>
      <c r="O8140" s="7">
        <v>805.22301717097093</v>
      </c>
      <c r="P8140">
        <v>0</v>
      </c>
    </row>
    <row r="8141" spans="1:16" x14ac:dyDescent="0.3">
      <c r="A8141" s="5">
        <v>8140</v>
      </c>
      <c r="B8141" s="5">
        <v>121237201002</v>
      </c>
      <c r="C8141" s="6"/>
      <c r="D8141" s="5" t="s">
        <v>889</v>
      </c>
      <c r="E8141" s="5" t="s">
        <v>28</v>
      </c>
      <c r="F8141" s="5" t="s">
        <v>19</v>
      </c>
      <c r="G8141" s="6">
        <v>41004</v>
      </c>
      <c r="H8141" s="6">
        <v>41029</v>
      </c>
      <c r="I8141" s="6">
        <v>41005</v>
      </c>
      <c r="J8141" s="5" t="s">
        <v>8984</v>
      </c>
      <c r="K8141" s="5" t="s">
        <v>21</v>
      </c>
      <c r="L8141" s="5"/>
      <c r="M8141" s="5" t="s">
        <v>157</v>
      </c>
      <c r="N8141" s="5" t="s">
        <v>7713</v>
      </c>
      <c r="O8141" s="7">
        <v>920.03174250838254</v>
      </c>
      <c r="P8141">
        <v>0</v>
      </c>
    </row>
    <row r="8142" spans="1:16" x14ac:dyDescent="0.3">
      <c r="A8142" s="5">
        <v>8141</v>
      </c>
      <c r="B8142" s="5">
        <v>124847201012</v>
      </c>
      <c r="C8142" s="6"/>
      <c r="D8142" s="5" t="s">
        <v>65</v>
      </c>
      <c r="E8142" s="5" t="s">
        <v>28</v>
      </c>
      <c r="F8142" s="5" t="s">
        <v>19</v>
      </c>
      <c r="G8142" s="6">
        <v>41004</v>
      </c>
      <c r="H8142" s="6">
        <v>41043</v>
      </c>
      <c r="I8142" s="6">
        <v>41005</v>
      </c>
      <c r="J8142" s="5" t="s">
        <v>8985</v>
      </c>
      <c r="K8142" s="5" t="s">
        <v>21</v>
      </c>
      <c r="L8142" s="5"/>
      <c r="M8142" s="5" t="s">
        <v>157</v>
      </c>
      <c r="N8142" s="5" t="s">
        <v>7713</v>
      </c>
      <c r="O8142" s="7">
        <v>443.22194362181466</v>
      </c>
      <c r="P8142">
        <v>0</v>
      </c>
    </row>
    <row r="8143" spans="1:16" x14ac:dyDescent="0.3">
      <c r="A8143" s="5">
        <v>8142</v>
      </c>
      <c r="B8143" s="5">
        <v>121224201008</v>
      </c>
      <c r="C8143" s="6"/>
      <c r="D8143" s="5" t="s">
        <v>267</v>
      </c>
      <c r="E8143" s="5" t="s">
        <v>28</v>
      </c>
      <c r="F8143" s="5" t="s">
        <v>19</v>
      </c>
      <c r="G8143" s="6">
        <v>41004</v>
      </c>
      <c r="H8143" s="6">
        <v>41039</v>
      </c>
      <c r="I8143" s="6">
        <v>41005</v>
      </c>
      <c r="J8143" s="5" t="s">
        <v>8986</v>
      </c>
      <c r="K8143" s="5" t="s">
        <v>21</v>
      </c>
      <c r="L8143" s="5"/>
      <c r="M8143" s="5" t="s">
        <v>157</v>
      </c>
      <c r="N8143" s="5" t="s">
        <v>7713</v>
      </c>
      <c r="O8143" s="7">
        <v>965.04512598293263</v>
      </c>
      <c r="P8143">
        <v>0</v>
      </c>
    </row>
    <row r="8144" spans="1:16" x14ac:dyDescent="0.3">
      <c r="A8144" s="5">
        <v>8143</v>
      </c>
      <c r="B8144" s="5">
        <v>124848201007</v>
      </c>
      <c r="C8144" s="6"/>
      <c r="D8144" s="5" t="s">
        <v>83</v>
      </c>
      <c r="E8144" s="5" t="s">
        <v>28</v>
      </c>
      <c r="F8144" s="5" t="s">
        <v>19</v>
      </c>
      <c r="G8144" s="6">
        <v>41004</v>
      </c>
      <c r="H8144" s="6">
        <v>41131</v>
      </c>
      <c r="I8144" s="6">
        <v>41005</v>
      </c>
      <c r="J8144" s="5" t="s">
        <v>8987</v>
      </c>
      <c r="K8144" s="5" t="s">
        <v>21</v>
      </c>
      <c r="L8144" s="5"/>
      <c r="M8144" s="5" t="s">
        <v>157</v>
      </c>
      <c r="N8144" s="5" t="s">
        <v>7713</v>
      </c>
      <c r="O8144" s="7">
        <v>546.97410290905668</v>
      </c>
      <c r="P8144">
        <v>0</v>
      </c>
    </row>
    <row r="8145" spans="1:16" x14ac:dyDescent="0.3">
      <c r="A8145" s="5">
        <v>8144</v>
      </c>
      <c r="B8145" s="5">
        <v>124840201002</v>
      </c>
      <c r="C8145" s="6"/>
      <c r="D8145" s="5" t="s">
        <v>65</v>
      </c>
      <c r="E8145" s="5" t="s">
        <v>28</v>
      </c>
      <c r="F8145" s="5" t="s">
        <v>19</v>
      </c>
      <c r="G8145" s="6">
        <v>41004</v>
      </c>
      <c r="H8145" s="6">
        <v>41029</v>
      </c>
      <c r="I8145" s="6">
        <v>41008</v>
      </c>
      <c r="J8145" s="5" t="s">
        <v>8988</v>
      </c>
      <c r="K8145" s="5" t="s">
        <v>21</v>
      </c>
      <c r="L8145" s="5"/>
      <c r="M8145" s="5" t="s">
        <v>157</v>
      </c>
      <c r="N8145" s="5" t="s">
        <v>7713</v>
      </c>
      <c r="O8145" s="7">
        <v>1650.5276236161383</v>
      </c>
      <c r="P8145">
        <v>0</v>
      </c>
    </row>
    <row r="8146" spans="1:16" x14ac:dyDescent="0.3">
      <c r="A8146" s="5">
        <v>8145</v>
      </c>
      <c r="B8146" s="5">
        <v>124874201018</v>
      </c>
      <c r="C8146" s="6"/>
      <c r="D8146" s="5" t="s">
        <v>65</v>
      </c>
      <c r="E8146" s="5" t="s">
        <v>28</v>
      </c>
      <c r="F8146" s="5" t="s">
        <v>19</v>
      </c>
      <c r="G8146" s="6">
        <v>41004</v>
      </c>
      <c r="H8146" s="6">
        <v>41026</v>
      </c>
      <c r="I8146" s="6">
        <v>41008</v>
      </c>
      <c r="J8146" s="5" t="s">
        <v>8989</v>
      </c>
      <c r="K8146" s="5" t="s">
        <v>21</v>
      </c>
      <c r="L8146" s="5"/>
      <c r="M8146" s="5" t="s">
        <v>157</v>
      </c>
      <c r="N8146" s="5" t="s">
        <v>7713</v>
      </c>
      <c r="O8146" s="7">
        <v>284.80189101643714</v>
      </c>
      <c r="P8146">
        <v>0</v>
      </c>
    </row>
    <row r="8147" spans="1:16" x14ac:dyDescent="0.3">
      <c r="A8147" s="5">
        <v>8146</v>
      </c>
      <c r="B8147" s="5">
        <v>120573201012</v>
      </c>
      <c r="C8147" s="6"/>
      <c r="D8147" s="5" t="s">
        <v>170</v>
      </c>
      <c r="E8147" s="5" t="s">
        <v>28</v>
      </c>
      <c r="F8147" s="5" t="s">
        <v>19</v>
      </c>
      <c r="G8147" s="6">
        <v>41004</v>
      </c>
      <c r="H8147" s="6">
        <v>41039</v>
      </c>
      <c r="I8147" s="6">
        <v>41008</v>
      </c>
      <c r="J8147" s="5" t="s">
        <v>8990</v>
      </c>
      <c r="K8147" s="5" t="s">
        <v>21</v>
      </c>
      <c r="L8147" s="5"/>
      <c r="M8147" s="5" t="s">
        <v>157</v>
      </c>
      <c r="N8147" s="5" t="s">
        <v>7713</v>
      </c>
      <c r="O8147" s="7">
        <v>117.3299667615326</v>
      </c>
      <c r="P8147">
        <v>0</v>
      </c>
    </row>
    <row r="8148" spans="1:16" x14ac:dyDescent="0.3">
      <c r="A8148" s="5">
        <v>8147</v>
      </c>
      <c r="B8148" s="5">
        <v>124690201007</v>
      </c>
      <c r="C8148" s="6"/>
      <c r="D8148" s="5" t="s">
        <v>2503</v>
      </c>
      <c r="E8148" s="5" t="s">
        <v>28</v>
      </c>
      <c r="F8148" s="5" t="s">
        <v>19</v>
      </c>
      <c r="G8148" s="6">
        <v>41004</v>
      </c>
      <c r="H8148" s="6">
        <v>41059</v>
      </c>
      <c r="I8148" s="6">
        <v>41010</v>
      </c>
      <c r="J8148" s="5" t="s">
        <v>8991</v>
      </c>
      <c r="K8148" s="5" t="s">
        <v>21</v>
      </c>
      <c r="L8148" s="5"/>
      <c r="M8148" s="5" t="s">
        <v>157</v>
      </c>
      <c r="N8148" s="5" t="s">
        <v>7713</v>
      </c>
      <c r="O8148" s="7">
        <v>496.34019586951479</v>
      </c>
      <c r="P8148">
        <v>0</v>
      </c>
    </row>
    <row r="8149" spans="1:16" x14ac:dyDescent="0.3">
      <c r="A8149" s="5">
        <v>8148</v>
      </c>
      <c r="B8149" s="5">
        <v>120278201017</v>
      </c>
      <c r="C8149" s="6"/>
      <c r="D8149" s="5" t="s">
        <v>7715</v>
      </c>
      <c r="E8149" s="5" t="s">
        <v>28</v>
      </c>
      <c r="F8149" s="5" t="s">
        <v>19</v>
      </c>
      <c r="G8149" s="6">
        <v>41004</v>
      </c>
      <c r="H8149" s="6">
        <v>41067</v>
      </c>
      <c r="I8149" s="6">
        <v>41017</v>
      </c>
      <c r="J8149" s="5" t="s">
        <v>8992</v>
      </c>
      <c r="K8149" s="5" t="s">
        <v>21</v>
      </c>
      <c r="L8149" s="5"/>
      <c r="M8149" s="5" t="s">
        <v>157</v>
      </c>
      <c r="N8149" s="5" t="s">
        <v>7713</v>
      </c>
      <c r="O8149" s="7">
        <v>1295.9795856914568</v>
      </c>
      <c r="P8149">
        <v>0</v>
      </c>
    </row>
    <row r="8150" spans="1:16" x14ac:dyDescent="0.3">
      <c r="A8150" s="5">
        <v>8149</v>
      </c>
      <c r="B8150" s="5">
        <v>124544201010</v>
      </c>
      <c r="C8150" s="6"/>
      <c r="D8150" s="5" t="s">
        <v>2503</v>
      </c>
      <c r="E8150" s="5" t="s">
        <v>28</v>
      </c>
      <c r="F8150" s="5" t="s">
        <v>19</v>
      </c>
      <c r="G8150" s="6">
        <v>41004</v>
      </c>
      <c r="H8150" s="6">
        <v>41047</v>
      </c>
      <c r="I8150" s="6">
        <v>41018</v>
      </c>
      <c r="J8150" s="5" t="s">
        <v>8993</v>
      </c>
      <c r="K8150" s="5" t="s">
        <v>21</v>
      </c>
      <c r="L8150" s="5"/>
      <c r="M8150" s="5" t="s">
        <v>157</v>
      </c>
      <c r="N8150" s="5" t="s">
        <v>7713</v>
      </c>
      <c r="O8150" s="7">
        <v>129.1490546082656</v>
      </c>
      <c r="P8150">
        <v>0</v>
      </c>
    </row>
    <row r="8151" spans="1:16" x14ac:dyDescent="0.3">
      <c r="A8151" s="5">
        <v>8150</v>
      </c>
      <c r="B8151" s="5">
        <v>120206201004</v>
      </c>
      <c r="C8151" s="6"/>
      <c r="D8151" s="5" t="s">
        <v>65</v>
      </c>
      <c r="E8151" s="5" t="s">
        <v>28</v>
      </c>
      <c r="F8151" s="5" t="s">
        <v>19</v>
      </c>
      <c r="G8151" s="6">
        <v>41004</v>
      </c>
      <c r="H8151" s="6">
        <v>41082</v>
      </c>
      <c r="I8151" s="6">
        <v>41038</v>
      </c>
      <c r="J8151" s="5" t="s">
        <v>8994</v>
      </c>
      <c r="K8151" s="5" t="s">
        <v>21</v>
      </c>
      <c r="L8151" s="5"/>
      <c r="M8151" s="5" t="s">
        <v>157</v>
      </c>
      <c r="N8151" s="5" t="s">
        <v>7713</v>
      </c>
      <c r="O8151" s="7">
        <v>705.8984037992584</v>
      </c>
      <c r="P8151">
        <v>0</v>
      </c>
    </row>
    <row r="8152" spans="1:16" x14ac:dyDescent="0.3">
      <c r="A8152" s="5">
        <v>8151</v>
      </c>
      <c r="B8152" s="5">
        <v>120773201007</v>
      </c>
      <c r="C8152" s="6"/>
      <c r="D8152" s="5" t="s">
        <v>2823</v>
      </c>
      <c r="E8152" s="5" t="s">
        <v>28</v>
      </c>
      <c r="F8152" s="5" t="s">
        <v>19</v>
      </c>
      <c r="G8152" s="6">
        <v>41005</v>
      </c>
      <c r="H8152" s="6">
        <v>41089</v>
      </c>
      <c r="I8152" s="6">
        <v>41011</v>
      </c>
      <c r="J8152" s="5" t="s">
        <v>8995</v>
      </c>
      <c r="K8152" s="5" t="s">
        <v>21</v>
      </c>
      <c r="L8152" s="5"/>
      <c r="M8152" s="5" t="s">
        <v>157</v>
      </c>
      <c r="N8152" s="5" t="s">
        <v>7713</v>
      </c>
      <c r="O8152" s="7">
        <v>1748.2411022241442</v>
      </c>
      <c r="P8152">
        <v>0</v>
      </c>
    </row>
    <row r="8153" spans="1:16" x14ac:dyDescent="0.3">
      <c r="A8153" s="5">
        <v>8152</v>
      </c>
      <c r="B8153" s="5">
        <v>120584201003</v>
      </c>
      <c r="C8153" s="6"/>
      <c r="D8153" s="5" t="s">
        <v>170</v>
      </c>
      <c r="E8153" s="5" t="s">
        <v>28</v>
      </c>
      <c r="F8153" s="5" t="s">
        <v>19</v>
      </c>
      <c r="G8153" s="6">
        <v>41005</v>
      </c>
      <c r="H8153" s="6">
        <v>41080</v>
      </c>
      <c r="I8153" s="6">
        <v>41005</v>
      </c>
      <c r="J8153" s="5" t="s">
        <v>8996</v>
      </c>
      <c r="K8153" s="5" t="s">
        <v>21</v>
      </c>
      <c r="L8153" s="5"/>
      <c r="M8153" s="5" t="s">
        <v>157</v>
      </c>
      <c r="N8153" s="5" t="s">
        <v>7713</v>
      </c>
      <c r="O8153" s="7">
        <v>148.54416546601578</v>
      </c>
      <c r="P8153">
        <v>0</v>
      </c>
    </row>
    <row r="8154" spans="1:16" x14ac:dyDescent="0.3">
      <c r="A8154" s="5">
        <v>8153</v>
      </c>
      <c r="B8154" s="5">
        <v>124508201003</v>
      </c>
      <c r="C8154" s="6"/>
      <c r="D8154" s="5" t="s">
        <v>143</v>
      </c>
      <c r="E8154" s="5" t="s">
        <v>28</v>
      </c>
      <c r="F8154" s="5" t="s">
        <v>19</v>
      </c>
      <c r="G8154" s="6">
        <v>41005</v>
      </c>
      <c r="H8154" s="6">
        <v>41033</v>
      </c>
      <c r="I8154" s="6">
        <v>41008</v>
      </c>
      <c r="J8154" s="5" t="s">
        <v>8997</v>
      </c>
      <c r="K8154" s="5" t="s">
        <v>21</v>
      </c>
      <c r="L8154" s="5"/>
      <c r="M8154" s="5" t="s">
        <v>157</v>
      </c>
      <c r="N8154" s="5" t="s">
        <v>7713</v>
      </c>
      <c r="O8154" s="7">
        <v>1274.678170342298</v>
      </c>
      <c r="P8154">
        <v>0</v>
      </c>
    </row>
    <row r="8155" spans="1:16" x14ac:dyDescent="0.3">
      <c r="A8155" s="5">
        <v>8154</v>
      </c>
      <c r="B8155" s="5" t="s">
        <v>8998</v>
      </c>
      <c r="C8155" s="6"/>
      <c r="D8155" s="5" t="s">
        <v>96</v>
      </c>
      <c r="E8155" s="5" t="s">
        <v>28</v>
      </c>
      <c r="F8155" s="5" t="s">
        <v>19</v>
      </c>
      <c r="G8155" s="6">
        <v>41005</v>
      </c>
      <c r="H8155" s="6">
        <v>41039</v>
      </c>
      <c r="I8155" s="6">
        <v>41008</v>
      </c>
      <c r="J8155" s="5" t="s">
        <v>8999</v>
      </c>
      <c r="K8155" s="5" t="s">
        <v>21</v>
      </c>
      <c r="L8155" s="5"/>
      <c r="M8155" s="5" t="s">
        <v>157</v>
      </c>
      <c r="N8155" s="5" t="s">
        <v>7713</v>
      </c>
      <c r="O8155" s="7">
        <v>319.17686555506225</v>
      </c>
      <c r="P8155">
        <v>0</v>
      </c>
    </row>
    <row r="8156" spans="1:16" x14ac:dyDescent="0.3">
      <c r="A8156" s="5">
        <v>8155</v>
      </c>
      <c r="B8156" s="5">
        <v>120271201002</v>
      </c>
      <c r="C8156" s="6"/>
      <c r="D8156" s="5" t="s">
        <v>7715</v>
      </c>
      <c r="E8156" s="5" t="s">
        <v>28</v>
      </c>
      <c r="F8156" s="5" t="s">
        <v>19</v>
      </c>
      <c r="G8156" s="6">
        <v>41005</v>
      </c>
      <c r="H8156" s="6">
        <v>41067</v>
      </c>
      <c r="I8156" s="6">
        <v>41008</v>
      </c>
      <c r="J8156" s="5" t="s">
        <v>9000</v>
      </c>
      <c r="K8156" s="5" t="s">
        <v>21</v>
      </c>
      <c r="L8156" s="5"/>
      <c r="M8156" s="5" t="s">
        <v>157</v>
      </c>
      <c r="N8156" s="5" t="s">
        <v>7713</v>
      </c>
      <c r="O8156" s="7">
        <v>491.34690797588979</v>
      </c>
      <c r="P8156">
        <v>0</v>
      </c>
    </row>
    <row r="8157" spans="1:16" x14ac:dyDescent="0.3">
      <c r="A8157" s="5">
        <v>8156</v>
      </c>
      <c r="B8157" s="5">
        <v>124656201010</v>
      </c>
      <c r="C8157" s="6"/>
      <c r="D8157" s="5" t="s">
        <v>531</v>
      </c>
      <c r="E8157" s="5" t="s">
        <v>28</v>
      </c>
      <c r="F8157" s="5" t="s">
        <v>19</v>
      </c>
      <c r="G8157" s="6">
        <v>41005</v>
      </c>
      <c r="H8157" s="6">
        <v>41136</v>
      </c>
      <c r="I8157" s="6">
        <v>41008</v>
      </c>
      <c r="J8157" s="5" t="s">
        <v>9001</v>
      </c>
      <c r="K8157" s="5" t="s">
        <v>21</v>
      </c>
      <c r="L8157" s="5"/>
      <c r="M8157" s="5" t="s">
        <v>157</v>
      </c>
      <c r="N8157" s="5" t="s">
        <v>7713</v>
      </c>
      <c r="O8157" s="7">
        <v>603.64669062783469</v>
      </c>
      <c r="P8157">
        <v>0</v>
      </c>
    </row>
    <row r="8158" spans="1:16" x14ac:dyDescent="0.3">
      <c r="A8158" s="5">
        <v>8157</v>
      </c>
      <c r="B8158" s="5">
        <v>124665201011</v>
      </c>
      <c r="C8158" s="6"/>
      <c r="D8158" s="5" t="s">
        <v>1230</v>
      </c>
      <c r="E8158" s="5" t="s">
        <v>28</v>
      </c>
      <c r="F8158" s="5" t="s">
        <v>19</v>
      </c>
      <c r="G8158" s="6">
        <v>41005</v>
      </c>
      <c r="H8158" s="6">
        <v>41116</v>
      </c>
      <c r="I8158" s="6">
        <v>41008</v>
      </c>
      <c r="J8158" s="5" t="s">
        <v>9002</v>
      </c>
      <c r="K8158" s="5" t="s">
        <v>21</v>
      </c>
      <c r="L8158" s="5"/>
      <c r="M8158" s="5" t="s">
        <v>157</v>
      </c>
      <c r="N8158" s="5" t="s">
        <v>7713</v>
      </c>
      <c r="O8158" s="7">
        <v>3676.3635560053294</v>
      </c>
      <c r="P8158">
        <v>0</v>
      </c>
    </row>
    <row r="8159" spans="1:16" x14ac:dyDescent="0.3">
      <c r="A8159" s="5">
        <v>8158</v>
      </c>
      <c r="B8159" s="5">
        <v>120111201006</v>
      </c>
      <c r="C8159" s="6"/>
      <c r="D8159" s="5" t="s">
        <v>17</v>
      </c>
      <c r="E8159" s="5" t="s">
        <v>28</v>
      </c>
      <c r="F8159" s="5" t="s">
        <v>19</v>
      </c>
      <c r="G8159" s="6">
        <v>41005</v>
      </c>
      <c r="H8159" s="6">
        <v>41165</v>
      </c>
      <c r="I8159" s="6">
        <v>41008</v>
      </c>
      <c r="J8159" s="5" t="s">
        <v>9003</v>
      </c>
      <c r="K8159" s="5" t="s">
        <v>21</v>
      </c>
      <c r="L8159" s="5"/>
      <c r="M8159" s="5" t="s">
        <v>157</v>
      </c>
      <c r="N8159" s="5" t="s">
        <v>7713</v>
      </c>
      <c r="O8159" s="7">
        <v>2031.0014026239762</v>
      </c>
      <c r="P8159">
        <v>0</v>
      </c>
    </row>
    <row r="8160" spans="1:16" x14ac:dyDescent="0.3">
      <c r="A8160" s="5">
        <v>8159</v>
      </c>
      <c r="B8160" s="5">
        <v>120516201003</v>
      </c>
      <c r="C8160" s="6"/>
      <c r="D8160" s="5" t="s">
        <v>170</v>
      </c>
      <c r="E8160" s="5" t="s">
        <v>28</v>
      </c>
      <c r="F8160" s="5" t="s">
        <v>19</v>
      </c>
      <c r="G8160" s="6">
        <v>41005</v>
      </c>
      <c r="H8160" s="6">
        <v>41072</v>
      </c>
      <c r="I8160" s="6">
        <v>41009</v>
      </c>
      <c r="J8160" s="5" t="s">
        <v>9004</v>
      </c>
      <c r="K8160" s="5" t="s">
        <v>21</v>
      </c>
      <c r="L8160" s="5"/>
      <c r="M8160" s="5" t="s">
        <v>157</v>
      </c>
      <c r="N8160" s="5" t="s">
        <v>7713</v>
      </c>
      <c r="O8160" s="7">
        <v>208.9801672129939</v>
      </c>
      <c r="P8160">
        <v>0</v>
      </c>
    </row>
    <row r="8161" spans="1:16" x14ac:dyDescent="0.3">
      <c r="A8161" s="5">
        <v>8160</v>
      </c>
      <c r="B8161" s="5">
        <v>120853201004</v>
      </c>
      <c r="C8161" s="6"/>
      <c r="D8161" s="5" t="s">
        <v>531</v>
      </c>
      <c r="E8161" s="5" t="s">
        <v>28</v>
      </c>
      <c r="F8161" s="5" t="s">
        <v>19</v>
      </c>
      <c r="G8161" s="6">
        <v>41005</v>
      </c>
      <c r="H8161" s="6">
        <v>41092</v>
      </c>
      <c r="I8161" s="6">
        <v>41015</v>
      </c>
      <c r="J8161" s="5" t="s">
        <v>9005</v>
      </c>
      <c r="K8161" s="5" t="s">
        <v>21</v>
      </c>
      <c r="L8161" s="5"/>
      <c r="M8161" s="5" t="s">
        <v>157</v>
      </c>
      <c r="N8161" s="5" t="s">
        <v>7713</v>
      </c>
      <c r="O8161" s="7">
        <v>662.66833742957408</v>
      </c>
      <c r="P8161">
        <v>0</v>
      </c>
    </row>
    <row r="8162" spans="1:16" x14ac:dyDescent="0.3">
      <c r="A8162" s="5">
        <v>8161</v>
      </c>
      <c r="B8162" s="5">
        <v>120545201007</v>
      </c>
      <c r="C8162" s="6"/>
      <c r="D8162" s="5" t="s">
        <v>316</v>
      </c>
      <c r="E8162" s="5" t="s">
        <v>18</v>
      </c>
      <c r="F8162" s="5" t="s">
        <v>19</v>
      </c>
      <c r="G8162" s="6">
        <v>41005</v>
      </c>
      <c r="H8162" s="6">
        <v>41107</v>
      </c>
      <c r="I8162" s="6">
        <v>41016</v>
      </c>
      <c r="J8162" s="5" t="s">
        <v>9006</v>
      </c>
      <c r="K8162" s="5" t="s">
        <v>21</v>
      </c>
      <c r="L8162" s="5"/>
      <c r="M8162" s="5" t="s">
        <v>157</v>
      </c>
      <c r="N8162" s="5" t="s">
        <v>7713</v>
      </c>
      <c r="O8162" s="7">
        <v>2312.8269988860848</v>
      </c>
      <c r="P8162">
        <v>0</v>
      </c>
    </row>
    <row r="8163" spans="1:16" x14ac:dyDescent="0.3">
      <c r="A8163" s="5">
        <v>8162</v>
      </c>
      <c r="B8163" s="5">
        <v>124830201020</v>
      </c>
      <c r="C8163" s="6"/>
      <c r="D8163" s="5" t="s">
        <v>7896</v>
      </c>
      <c r="E8163" s="5" t="s">
        <v>18</v>
      </c>
      <c r="F8163" s="5" t="s">
        <v>19</v>
      </c>
      <c r="G8163" s="6">
        <v>41005</v>
      </c>
      <c r="H8163" s="6">
        <v>41164</v>
      </c>
      <c r="I8163" s="6">
        <v>41016</v>
      </c>
      <c r="J8163" s="5" t="s">
        <v>9007</v>
      </c>
      <c r="K8163" s="5" t="s">
        <v>21</v>
      </c>
      <c r="L8163" s="5"/>
      <c r="M8163" s="5" t="s">
        <v>157</v>
      </c>
      <c r="N8163" s="5" t="s">
        <v>7713</v>
      </c>
      <c r="O8163" s="7">
        <v>2400.8859676505058</v>
      </c>
      <c r="P8163">
        <v>0</v>
      </c>
    </row>
    <row r="8164" spans="1:16" x14ac:dyDescent="0.3">
      <c r="A8164" s="5">
        <v>8163</v>
      </c>
      <c r="B8164" s="5">
        <v>120518201009</v>
      </c>
      <c r="C8164" s="6"/>
      <c r="D8164" s="5" t="s">
        <v>170</v>
      </c>
      <c r="E8164" s="5" t="s">
        <v>18</v>
      </c>
      <c r="F8164" s="5" t="s">
        <v>19</v>
      </c>
      <c r="G8164" s="6">
        <v>41005</v>
      </c>
      <c r="H8164" s="6">
        <v>41394</v>
      </c>
      <c r="I8164" s="6">
        <v>41036</v>
      </c>
      <c r="J8164" s="5" t="s">
        <v>9008</v>
      </c>
      <c r="K8164" s="5" t="s">
        <v>171</v>
      </c>
      <c r="L8164" s="5"/>
      <c r="M8164" s="5" t="s">
        <v>157</v>
      </c>
      <c r="N8164" s="5" t="s">
        <v>7713</v>
      </c>
      <c r="O8164" s="7">
        <v>593.47563376077107</v>
      </c>
      <c r="P8164">
        <v>0</v>
      </c>
    </row>
    <row r="8165" spans="1:16" x14ac:dyDescent="0.3">
      <c r="A8165" s="5">
        <v>8164</v>
      </c>
      <c r="B8165" s="5">
        <v>124807201008</v>
      </c>
      <c r="C8165" s="6"/>
      <c r="D8165" s="5" t="s">
        <v>83</v>
      </c>
      <c r="E8165" s="5" t="s">
        <v>40</v>
      </c>
      <c r="F8165" s="5" t="s">
        <v>19</v>
      </c>
      <c r="G8165" s="6">
        <v>41005</v>
      </c>
      <c r="H8165" s="6">
        <v>41177</v>
      </c>
      <c r="I8165" s="6">
        <v>41122</v>
      </c>
      <c r="J8165" s="5" t="s">
        <v>9009</v>
      </c>
      <c r="K8165" s="5" t="s">
        <v>21</v>
      </c>
      <c r="L8165" s="5"/>
      <c r="M8165" s="5" t="s">
        <v>157</v>
      </c>
      <c r="N8165" s="5" t="s">
        <v>7713</v>
      </c>
      <c r="O8165" s="7">
        <v>0</v>
      </c>
      <c r="P8165">
        <v>0</v>
      </c>
    </row>
    <row r="8166" spans="1:16" x14ac:dyDescent="0.3">
      <c r="A8166" s="5">
        <v>8165</v>
      </c>
      <c r="B8166" s="5">
        <v>124541201011</v>
      </c>
      <c r="C8166" s="6"/>
      <c r="D8166" s="5" t="s">
        <v>889</v>
      </c>
      <c r="E8166" s="5" t="s">
        <v>28</v>
      </c>
      <c r="F8166" s="5" t="s">
        <v>19</v>
      </c>
      <c r="G8166" s="6">
        <v>41006</v>
      </c>
      <c r="H8166" s="6">
        <v>41046</v>
      </c>
      <c r="I8166" s="6">
        <v>41007</v>
      </c>
      <c r="J8166" s="5" t="s">
        <v>9010</v>
      </c>
      <c r="K8166" s="5" t="s">
        <v>21</v>
      </c>
      <c r="L8166" s="5"/>
      <c r="M8166" s="5" t="s">
        <v>157</v>
      </c>
      <c r="N8166" s="5" t="s">
        <v>7713</v>
      </c>
      <c r="O8166" s="7">
        <v>1569.6757157031072</v>
      </c>
      <c r="P8166">
        <v>0</v>
      </c>
    </row>
    <row r="8167" spans="1:16" x14ac:dyDescent="0.3">
      <c r="A8167" s="5">
        <v>8166</v>
      </c>
      <c r="B8167" s="5">
        <v>120529201011</v>
      </c>
      <c r="C8167" s="6"/>
      <c r="D8167" s="5" t="s">
        <v>170</v>
      </c>
      <c r="E8167" s="5" t="s">
        <v>28</v>
      </c>
      <c r="F8167" s="5" t="s">
        <v>19</v>
      </c>
      <c r="G8167" s="6">
        <v>41006</v>
      </c>
      <c r="H8167" s="6">
        <v>41039</v>
      </c>
      <c r="I8167" s="6">
        <v>41008</v>
      </c>
      <c r="J8167" s="5" t="s">
        <v>9011</v>
      </c>
      <c r="K8167" s="5" t="s">
        <v>21</v>
      </c>
      <c r="L8167" s="5"/>
      <c r="M8167" s="5" t="s">
        <v>157</v>
      </c>
      <c r="N8167" s="5" t="s">
        <v>7713</v>
      </c>
      <c r="O8167" s="7">
        <v>706.63632811851323</v>
      </c>
      <c r="P8167">
        <v>0</v>
      </c>
    </row>
    <row r="8168" spans="1:16" x14ac:dyDescent="0.3">
      <c r="A8168" s="5">
        <v>8167</v>
      </c>
      <c r="B8168" s="5">
        <v>124516201010</v>
      </c>
      <c r="C8168" s="6"/>
      <c r="D8168" s="5" t="s">
        <v>170</v>
      </c>
      <c r="E8168" s="5" t="s">
        <v>28</v>
      </c>
      <c r="F8168" s="5" t="s">
        <v>19</v>
      </c>
      <c r="G8168" s="6">
        <v>41006</v>
      </c>
      <c r="H8168" s="6">
        <v>41149</v>
      </c>
      <c r="I8168" s="6">
        <v>41008</v>
      </c>
      <c r="J8168" s="5" t="s">
        <v>9012</v>
      </c>
      <c r="K8168" s="5" t="s">
        <v>21</v>
      </c>
      <c r="L8168" s="5"/>
      <c r="M8168" s="5" t="s">
        <v>157</v>
      </c>
      <c r="N8168" s="5" t="s">
        <v>7713</v>
      </c>
      <c r="O8168" s="7">
        <v>2060.4937779168645</v>
      </c>
      <c r="P8168">
        <v>0</v>
      </c>
    </row>
    <row r="8169" spans="1:16" x14ac:dyDescent="0.3">
      <c r="A8169" s="5">
        <v>8168</v>
      </c>
      <c r="B8169" s="5">
        <v>120704201005</v>
      </c>
      <c r="C8169" s="6"/>
      <c r="D8169" s="5" t="s">
        <v>610</v>
      </c>
      <c r="E8169" s="5" t="s">
        <v>18</v>
      </c>
      <c r="F8169" s="5" t="s">
        <v>19</v>
      </c>
      <c r="G8169" s="6">
        <v>41006</v>
      </c>
      <c r="H8169" s="6">
        <v>41067</v>
      </c>
      <c r="I8169" s="6">
        <v>41008</v>
      </c>
      <c r="J8169" s="5" t="s">
        <v>9013</v>
      </c>
      <c r="K8169" s="5" t="s">
        <v>21</v>
      </c>
      <c r="L8169" s="5"/>
      <c r="M8169" s="5" t="s">
        <v>157</v>
      </c>
      <c r="N8169" s="5" t="s">
        <v>7713</v>
      </c>
      <c r="O8169" s="7">
        <v>313.79001802450131</v>
      </c>
      <c r="P8169">
        <v>0</v>
      </c>
    </row>
    <row r="8170" spans="1:16" x14ac:dyDescent="0.3">
      <c r="A8170" s="5">
        <v>8169</v>
      </c>
      <c r="B8170" s="5">
        <v>120529201012</v>
      </c>
      <c r="C8170" s="6"/>
      <c r="D8170" s="5" t="s">
        <v>170</v>
      </c>
      <c r="E8170" s="5" t="s">
        <v>28</v>
      </c>
      <c r="F8170" s="5" t="s">
        <v>19</v>
      </c>
      <c r="G8170" s="6">
        <v>41006</v>
      </c>
      <c r="H8170" s="6">
        <v>41100</v>
      </c>
      <c r="I8170" s="6">
        <v>41008</v>
      </c>
      <c r="J8170" s="5" t="s">
        <v>9014</v>
      </c>
      <c r="K8170" s="5" t="s">
        <v>21</v>
      </c>
      <c r="L8170" s="5"/>
      <c r="M8170" s="5" t="s">
        <v>157</v>
      </c>
      <c r="N8170" s="5" t="s">
        <v>7713</v>
      </c>
      <c r="O8170" s="7">
        <v>1087.4175755927072</v>
      </c>
      <c r="P8170">
        <v>0</v>
      </c>
    </row>
    <row r="8171" spans="1:16" x14ac:dyDescent="0.3">
      <c r="A8171" s="5">
        <v>8170</v>
      </c>
      <c r="B8171" s="5">
        <v>124845201009</v>
      </c>
      <c r="C8171" s="6"/>
      <c r="D8171" s="5" t="s">
        <v>17</v>
      </c>
      <c r="E8171" s="5" t="s">
        <v>28</v>
      </c>
      <c r="F8171" s="5" t="s">
        <v>19</v>
      </c>
      <c r="G8171" s="6">
        <v>41006</v>
      </c>
      <c r="H8171" s="6">
        <v>41110</v>
      </c>
      <c r="I8171" s="6">
        <v>41012</v>
      </c>
      <c r="J8171" s="5" t="s">
        <v>9015</v>
      </c>
      <c r="K8171" s="5" t="s">
        <v>21</v>
      </c>
      <c r="L8171" s="5"/>
      <c r="M8171" s="5" t="s">
        <v>157</v>
      </c>
      <c r="N8171" s="5" t="s">
        <v>7713</v>
      </c>
      <c r="O8171" s="7">
        <v>2151.7258212540814</v>
      </c>
      <c r="P8171">
        <v>0</v>
      </c>
    </row>
    <row r="8172" spans="1:16" x14ac:dyDescent="0.3">
      <c r="A8172" s="5">
        <v>8171</v>
      </c>
      <c r="B8172" s="5">
        <v>124645201003</v>
      </c>
      <c r="C8172" s="6"/>
      <c r="D8172" s="5" t="s">
        <v>143</v>
      </c>
      <c r="E8172" s="5" t="s">
        <v>28</v>
      </c>
      <c r="F8172" s="5" t="s">
        <v>19</v>
      </c>
      <c r="G8172" s="6">
        <v>41006</v>
      </c>
      <c r="H8172" s="6">
        <v>41052</v>
      </c>
      <c r="I8172" s="6">
        <v>41012</v>
      </c>
      <c r="J8172" s="5" t="s">
        <v>9016</v>
      </c>
      <c r="K8172" s="5" t="s">
        <v>21</v>
      </c>
      <c r="L8172" s="5"/>
      <c r="M8172" s="5" t="s">
        <v>157</v>
      </c>
      <c r="N8172" s="5" t="s">
        <v>7713</v>
      </c>
      <c r="O8172" s="7">
        <v>1382.3782247375539</v>
      </c>
      <c r="P8172">
        <v>0</v>
      </c>
    </row>
    <row r="8173" spans="1:16" x14ac:dyDescent="0.3">
      <c r="A8173" s="5">
        <v>8172</v>
      </c>
      <c r="B8173" s="5">
        <v>120566201005</v>
      </c>
      <c r="C8173" s="6"/>
      <c r="D8173" s="5" t="s">
        <v>201</v>
      </c>
      <c r="E8173" s="5" t="s">
        <v>18</v>
      </c>
      <c r="F8173" s="5" t="s">
        <v>19</v>
      </c>
      <c r="G8173" s="6">
        <v>41006</v>
      </c>
      <c r="H8173" s="6">
        <v>42818</v>
      </c>
      <c r="I8173" s="6">
        <v>41015</v>
      </c>
      <c r="J8173" s="5" t="s">
        <v>9017</v>
      </c>
      <c r="K8173" s="5" t="s">
        <v>21</v>
      </c>
      <c r="L8173" s="5"/>
      <c r="M8173" s="5" t="s">
        <v>157</v>
      </c>
      <c r="N8173" s="5" t="s">
        <v>7713</v>
      </c>
      <c r="O8173" s="7">
        <v>838646.819560815</v>
      </c>
      <c r="P8173">
        <v>1</v>
      </c>
    </row>
    <row r="8174" spans="1:16" x14ac:dyDescent="0.3">
      <c r="A8174" s="5">
        <v>8173</v>
      </c>
      <c r="B8174" s="5">
        <v>124853201003</v>
      </c>
      <c r="C8174" s="6"/>
      <c r="D8174" s="5" t="s">
        <v>1230</v>
      </c>
      <c r="E8174" s="5" t="s">
        <v>28</v>
      </c>
      <c r="F8174" s="5" t="s">
        <v>19</v>
      </c>
      <c r="G8174" s="6">
        <v>41006</v>
      </c>
      <c r="H8174" s="6">
        <v>41058</v>
      </c>
      <c r="I8174" s="6">
        <v>41019</v>
      </c>
      <c r="J8174" s="5" t="s">
        <v>9018</v>
      </c>
      <c r="K8174" s="5" t="s">
        <v>21</v>
      </c>
      <c r="L8174" s="5"/>
      <c r="M8174" s="5" t="s">
        <v>157</v>
      </c>
      <c r="N8174" s="5" t="s">
        <v>7713</v>
      </c>
      <c r="O8174" s="7">
        <v>3473.0162110959818</v>
      </c>
      <c r="P8174">
        <v>0</v>
      </c>
    </row>
    <row r="8175" spans="1:16" x14ac:dyDescent="0.3">
      <c r="A8175" s="5">
        <v>8174</v>
      </c>
      <c r="B8175" s="5">
        <v>124823201013</v>
      </c>
      <c r="C8175" s="6"/>
      <c r="D8175" s="5" t="s">
        <v>83</v>
      </c>
      <c r="E8175" s="5" t="s">
        <v>28</v>
      </c>
      <c r="F8175" s="5" t="s">
        <v>19</v>
      </c>
      <c r="G8175" s="6">
        <v>41007</v>
      </c>
      <c r="H8175" s="6">
        <v>41043</v>
      </c>
      <c r="I8175" s="6">
        <v>41008</v>
      </c>
      <c r="J8175" s="5" t="s">
        <v>9019</v>
      </c>
      <c r="K8175" s="5" t="s">
        <v>21</v>
      </c>
      <c r="L8175" s="5"/>
      <c r="M8175" s="5" t="s">
        <v>157</v>
      </c>
      <c r="N8175" s="5" t="s">
        <v>7713</v>
      </c>
      <c r="O8175" s="7">
        <v>173.76887844587986</v>
      </c>
      <c r="P8175">
        <v>0</v>
      </c>
    </row>
    <row r="8176" spans="1:16" x14ac:dyDescent="0.3">
      <c r="A8176" s="5">
        <v>8175</v>
      </c>
      <c r="B8176" s="5">
        <v>124509201006</v>
      </c>
      <c r="C8176" s="6"/>
      <c r="D8176" s="5" t="s">
        <v>45</v>
      </c>
      <c r="E8176" s="5" t="s">
        <v>28</v>
      </c>
      <c r="F8176" s="5" t="s">
        <v>19</v>
      </c>
      <c r="G8176" s="6">
        <v>41007</v>
      </c>
      <c r="H8176" s="6">
        <v>41108</v>
      </c>
      <c r="I8176" s="6">
        <v>41009</v>
      </c>
      <c r="J8176" s="5" t="s">
        <v>9020</v>
      </c>
      <c r="K8176" s="5" t="s">
        <v>21</v>
      </c>
      <c r="L8176" s="5"/>
      <c r="M8176" s="5" t="s">
        <v>157</v>
      </c>
      <c r="N8176" s="5" t="s">
        <v>7713</v>
      </c>
      <c r="O8176" s="7">
        <v>3777.5083826978712</v>
      </c>
      <c r="P8176">
        <v>0</v>
      </c>
    </row>
    <row r="8177" spans="1:16" x14ac:dyDescent="0.3">
      <c r="A8177" s="5">
        <v>8176</v>
      </c>
      <c r="B8177" s="5">
        <v>124528201030</v>
      </c>
      <c r="C8177" s="6"/>
      <c r="D8177" s="5" t="s">
        <v>170</v>
      </c>
      <c r="E8177" s="5" t="s">
        <v>28</v>
      </c>
      <c r="F8177" s="5" t="s">
        <v>19</v>
      </c>
      <c r="G8177" s="6">
        <v>41007</v>
      </c>
      <c r="H8177" s="6">
        <v>41108</v>
      </c>
      <c r="I8177" s="6">
        <v>41015</v>
      </c>
      <c r="J8177" s="5" t="s">
        <v>9021</v>
      </c>
      <c r="K8177" s="5" t="s">
        <v>21</v>
      </c>
      <c r="L8177" s="5"/>
      <c r="M8177" s="5" t="s">
        <v>157</v>
      </c>
      <c r="N8177" s="5" t="s">
        <v>7713</v>
      </c>
      <c r="O8177" s="7">
        <v>85.525428601645473</v>
      </c>
      <c r="P8177">
        <v>0</v>
      </c>
    </row>
    <row r="8178" spans="1:16" x14ac:dyDescent="0.3">
      <c r="A8178" s="5">
        <v>8177</v>
      </c>
      <c r="B8178" s="5">
        <v>124542201003</v>
      </c>
      <c r="C8178" s="6"/>
      <c r="D8178" s="5" t="s">
        <v>7754</v>
      </c>
      <c r="E8178" s="5" t="s">
        <v>18</v>
      </c>
      <c r="F8178" s="5" t="s">
        <v>19</v>
      </c>
      <c r="G8178" s="6">
        <v>41007</v>
      </c>
      <c r="H8178" s="6">
        <v>42396</v>
      </c>
      <c r="I8178" s="6">
        <v>41015</v>
      </c>
      <c r="J8178" s="5" t="s">
        <v>9022</v>
      </c>
      <c r="K8178" s="5" t="s">
        <v>171</v>
      </c>
      <c r="L8178" s="5"/>
      <c r="M8178" s="5" t="s">
        <v>157</v>
      </c>
      <c r="N8178" s="5" t="s">
        <v>7713</v>
      </c>
      <c r="O8178" s="7">
        <v>460156.19986223622</v>
      </c>
      <c r="P8178">
        <v>1</v>
      </c>
    </row>
    <row r="8179" spans="1:16" x14ac:dyDescent="0.3">
      <c r="A8179" s="5">
        <v>8178</v>
      </c>
      <c r="B8179" s="5">
        <v>120213201001</v>
      </c>
      <c r="C8179" s="6"/>
      <c r="D8179" s="5" t="s">
        <v>17</v>
      </c>
      <c r="E8179" s="5" t="s">
        <v>28</v>
      </c>
      <c r="F8179" s="5" t="s">
        <v>19</v>
      </c>
      <c r="G8179" s="6">
        <v>41007</v>
      </c>
      <c r="H8179" s="6">
        <v>41148</v>
      </c>
      <c r="I8179" s="6">
        <v>41024</v>
      </c>
      <c r="J8179" s="5" t="s">
        <v>9023</v>
      </c>
      <c r="K8179" s="5" t="s">
        <v>21</v>
      </c>
      <c r="L8179" s="5"/>
      <c r="M8179" s="5" t="s">
        <v>157</v>
      </c>
      <c r="N8179" s="5" t="s">
        <v>7713</v>
      </c>
      <c r="O8179" s="7">
        <v>5286.8710840405429</v>
      </c>
      <c r="P8179">
        <v>0</v>
      </c>
    </row>
    <row r="8180" spans="1:16" x14ac:dyDescent="0.3">
      <c r="A8180" s="5">
        <v>8179</v>
      </c>
      <c r="B8180" s="5">
        <v>120685201006</v>
      </c>
      <c r="C8180" s="6"/>
      <c r="D8180" s="5" t="s">
        <v>170</v>
      </c>
      <c r="E8180" s="5" t="s">
        <v>28</v>
      </c>
      <c r="F8180" s="5" t="s">
        <v>19</v>
      </c>
      <c r="G8180" s="6">
        <v>41008</v>
      </c>
      <c r="H8180" s="6">
        <v>41039</v>
      </c>
      <c r="I8180" s="6">
        <v>41008</v>
      </c>
      <c r="J8180" s="5" t="s">
        <v>9024</v>
      </c>
      <c r="K8180" s="5" t="s">
        <v>21</v>
      </c>
      <c r="L8180" s="5"/>
      <c r="M8180" s="5" t="s">
        <v>157</v>
      </c>
      <c r="N8180" s="5" t="s">
        <v>7713</v>
      </c>
      <c r="O8180" s="7">
        <v>267.90342410549943</v>
      </c>
      <c r="P8180">
        <v>0</v>
      </c>
    </row>
    <row r="8181" spans="1:16" x14ac:dyDescent="0.3">
      <c r="A8181" s="5">
        <v>8180</v>
      </c>
      <c r="B8181" s="5">
        <v>124576201009</v>
      </c>
      <c r="C8181" s="6"/>
      <c r="D8181" s="5" t="s">
        <v>83</v>
      </c>
      <c r="E8181" s="5" t="s">
        <v>28</v>
      </c>
      <c r="F8181" s="5" t="s">
        <v>19</v>
      </c>
      <c r="G8181" s="6">
        <v>41008</v>
      </c>
      <c r="H8181" s="6">
        <v>41060</v>
      </c>
      <c r="I8181" s="6">
        <v>41008</v>
      </c>
      <c r="J8181" s="5" t="s">
        <v>9025</v>
      </c>
      <c r="K8181" s="5" t="s">
        <v>21</v>
      </c>
      <c r="L8181" s="5"/>
      <c r="M8181" s="5" t="s">
        <v>157</v>
      </c>
      <c r="N8181" s="5" t="s">
        <v>7713</v>
      </c>
      <c r="O8181" s="7">
        <v>769.87644227866008</v>
      </c>
      <c r="P8181">
        <v>0</v>
      </c>
    </row>
    <row r="8182" spans="1:16" x14ac:dyDescent="0.3">
      <c r="A8182" s="5">
        <v>8181</v>
      </c>
      <c r="B8182" s="5">
        <v>120774201042</v>
      </c>
      <c r="C8182" s="6"/>
      <c r="D8182" s="5" t="s">
        <v>2823</v>
      </c>
      <c r="E8182" s="5" t="s">
        <v>28</v>
      </c>
      <c r="F8182" s="5" t="s">
        <v>19</v>
      </c>
      <c r="G8182" s="6">
        <v>41008</v>
      </c>
      <c r="H8182" s="6">
        <v>41031</v>
      </c>
      <c r="I8182" s="6">
        <v>41009</v>
      </c>
      <c r="J8182" s="5" t="s">
        <v>9026</v>
      </c>
      <c r="K8182" s="5" t="s">
        <v>21</v>
      </c>
      <c r="L8182" s="5"/>
      <c r="M8182" s="5" t="s">
        <v>157</v>
      </c>
      <c r="N8182" s="5" t="s">
        <v>7713</v>
      </c>
      <c r="O8182" s="7">
        <v>929.68625235196771</v>
      </c>
      <c r="P8182">
        <v>0</v>
      </c>
    </row>
    <row r="8183" spans="1:16" x14ac:dyDescent="0.3">
      <c r="A8183" s="5">
        <v>8182</v>
      </c>
      <c r="B8183" s="5">
        <v>124847201013</v>
      </c>
      <c r="C8183" s="6"/>
      <c r="D8183" s="5" t="s">
        <v>65</v>
      </c>
      <c r="E8183" s="5" t="s">
        <v>28</v>
      </c>
      <c r="F8183" s="5" t="s">
        <v>19</v>
      </c>
      <c r="G8183" s="6">
        <v>41008</v>
      </c>
      <c r="H8183" s="6">
        <v>41208</v>
      </c>
      <c r="I8183" s="6">
        <v>41009</v>
      </c>
      <c r="J8183" s="5" t="s">
        <v>9027</v>
      </c>
      <c r="K8183" s="5" t="s">
        <v>21</v>
      </c>
      <c r="L8183" s="5"/>
      <c r="M8183" s="5" t="s">
        <v>157</v>
      </c>
      <c r="N8183" s="5" t="s">
        <v>7713</v>
      </c>
      <c r="O8183" s="7">
        <v>909.0858651061011</v>
      </c>
      <c r="P8183">
        <v>0</v>
      </c>
    </row>
    <row r="8184" spans="1:16" x14ac:dyDescent="0.3">
      <c r="A8184" s="5">
        <v>8183</v>
      </c>
      <c r="B8184" s="5">
        <v>124801201025</v>
      </c>
      <c r="C8184" s="6"/>
      <c r="D8184" s="5" t="s">
        <v>52</v>
      </c>
      <c r="E8184" s="5" t="s">
        <v>28</v>
      </c>
      <c r="F8184" s="5" t="s">
        <v>19</v>
      </c>
      <c r="G8184" s="6">
        <v>41008</v>
      </c>
      <c r="H8184" s="6">
        <v>41731</v>
      </c>
      <c r="I8184" s="6">
        <v>41009</v>
      </c>
      <c r="J8184" s="5" t="s">
        <v>9028</v>
      </c>
      <c r="K8184" s="5" t="s">
        <v>21</v>
      </c>
      <c r="L8184" s="5"/>
      <c r="M8184" s="5" t="s">
        <v>157</v>
      </c>
      <c r="N8184" s="5" t="s">
        <v>7713</v>
      </c>
      <c r="O8184" s="7">
        <v>471.92719964083113</v>
      </c>
      <c r="P8184">
        <v>0</v>
      </c>
    </row>
    <row r="8185" spans="1:16" x14ac:dyDescent="0.3">
      <c r="A8185" s="5">
        <v>8184</v>
      </c>
      <c r="B8185" s="5">
        <v>120829201005</v>
      </c>
      <c r="C8185" s="6"/>
      <c r="D8185" s="5" t="s">
        <v>80</v>
      </c>
      <c r="E8185" s="5" t="s">
        <v>18</v>
      </c>
      <c r="F8185" s="5" t="s">
        <v>19</v>
      </c>
      <c r="G8185" s="6">
        <v>41008</v>
      </c>
      <c r="H8185" s="6">
        <v>41195</v>
      </c>
      <c r="I8185" s="6">
        <v>41015</v>
      </c>
      <c r="J8185" s="5" t="s">
        <v>9029</v>
      </c>
      <c r="K8185" s="5" t="s">
        <v>21</v>
      </c>
      <c r="L8185" s="5"/>
      <c r="M8185" s="5" t="s">
        <v>157</v>
      </c>
      <c r="N8185" s="5" t="s">
        <v>7713</v>
      </c>
      <c r="O8185" s="7">
        <v>5188.3704861586648</v>
      </c>
      <c r="P8185">
        <v>0</v>
      </c>
    </row>
    <row r="8186" spans="1:16" x14ac:dyDescent="0.3">
      <c r="A8186" s="5">
        <v>8185</v>
      </c>
      <c r="B8186" s="5">
        <v>124869201009</v>
      </c>
      <c r="C8186" s="6"/>
      <c r="D8186" s="5" t="s">
        <v>65</v>
      </c>
      <c r="E8186" s="5" t="s">
        <v>18</v>
      </c>
      <c r="F8186" s="5" t="s">
        <v>19</v>
      </c>
      <c r="G8186" s="6">
        <v>41008</v>
      </c>
      <c r="H8186" s="6">
        <v>41257</v>
      </c>
      <c r="I8186" s="6">
        <v>41018</v>
      </c>
      <c r="J8186" s="5" t="s">
        <v>9030</v>
      </c>
      <c r="K8186" s="5" t="s">
        <v>21</v>
      </c>
      <c r="L8186" s="5"/>
      <c r="M8186" s="5" t="s">
        <v>157</v>
      </c>
      <c r="N8186" s="5" t="s">
        <v>7713</v>
      </c>
      <c r="O8186" s="7">
        <v>21049.967637372632</v>
      </c>
      <c r="P8186">
        <v>1</v>
      </c>
    </row>
    <row r="8187" spans="1:16" x14ac:dyDescent="0.3">
      <c r="A8187" s="5">
        <v>8186</v>
      </c>
      <c r="B8187" s="5" t="s">
        <v>9031</v>
      </c>
      <c r="C8187" s="6"/>
      <c r="D8187" s="5" t="s">
        <v>45</v>
      </c>
      <c r="E8187" s="5" t="s">
        <v>28</v>
      </c>
      <c r="F8187" s="5" t="s">
        <v>19</v>
      </c>
      <c r="G8187" s="6">
        <v>41008</v>
      </c>
      <c r="H8187" s="6">
        <v>41081</v>
      </c>
      <c r="I8187" s="6">
        <v>41050</v>
      </c>
      <c r="J8187" s="5" t="s">
        <v>9032</v>
      </c>
      <c r="K8187" s="5" t="s">
        <v>21</v>
      </c>
      <c r="L8187" s="5"/>
      <c r="M8187" s="5" t="s">
        <v>157</v>
      </c>
      <c r="N8187" s="5" t="s">
        <v>7713</v>
      </c>
      <c r="O8187" s="7">
        <v>1300.4317290842946</v>
      </c>
      <c r="P8187">
        <v>0</v>
      </c>
    </row>
    <row r="8188" spans="1:16" x14ac:dyDescent="0.3">
      <c r="A8188" s="5">
        <v>8187</v>
      </c>
      <c r="B8188" s="5">
        <v>120792201014</v>
      </c>
      <c r="C8188" s="6"/>
      <c r="D8188" s="5" t="s">
        <v>7754</v>
      </c>
      <c r="E8188" s="5" t="s">
        <v>18</v>
      </c>
      <c r="F8188" s="5" t="s">
        <v>19</v>
      </c>
      <c r="G8188" s="6">
        <v>41009</v>
      </c>
      <c r="H8188" s="6">
        <v>41191</v>
      </c>
      <c r="I8188" s="6">
        <v>41010</v>
      </c>
      <c r="J8188" s="5" t="s">
        <v>9033</v>
      </c>
      <c r="K8188" s="5" t="s">
        <v>21</v>
      </c>
      <c r="L8188" s="5"/>
      <c r="M8188" s="5" t="s">
        <v>157</v>
      </c>
      <c r="N8188" s="5" t="s">
        <v>7713</v>
      </c>
      <c r="O8188" s="7">
        <v>2268.9328006290712</v>
      </c>
      <c r="P8188">
        <v>0</v>
      </c>
    </row>
    <row r="8189" spans="1:16" x14ac:dyDescent="0.3">
      <c r="A8189" s="5">
        <v>8188</v>
      </c>
      <c r="B8189" s="5">
        <v>120687201011</v>
      </c>
      <c r="C8189" s="6"/>
      <c r="D8189" s="5" t="s">
        <v>170</v>
      </c>
      <c r="E8189" s="5" t="s">
        <v>18</v>
      </c>
      <c r="F8189" s="5" t="s">
        <v>19</v>
      </c>
      <c r="G8189" s="6">
        <v>41009</v>
      </c>
      <c r="H8189" s="6">
        <v>41102</v>
      </c>
      <c r="I8189" s="6">
        <v>41010</v>
      </c>
      <c r="J8189" s="5" t="s">
        <v>9034</v>
      </c>
      <c r="K8189" s="5" t="s">
        <v>21</v>
      </c>
      <c r="L8189" s="5"/>
      <c r="M8189" s="5" t="s">
        <v>157</v>
      </c>
      <c r="N8189" s="5" t="s">
        <v>7713</v>
      </c>
      <c r="O8189" s="7">
        <v>3186.1481319856312</v>
      </c>
      <c r="P8189">
        <v>0</v>
      </c>
    </row>
    <row r="8190" spans="1:16" x14ac:dyDescent="0.3">
      <c r="A8190" s="5">
        <v>8189</v>
      </c>
      <c r="B8190" s="5">
        <v>120573201013</v>
      </c>
      <c r="C8190" s="6"/>
      <c r="D8190" s="5" t="s">
        <v>170</v>
      </c>
      <c r="E8190" s="5" t="s">
        <v>28</v>
      </c>
      <c r="F8190" s="5" t="s">
        <v>19</v>
      </c>
      <c r="G8190" s="6">
        <v>41009</v>
      </c>
      <c r="H8190" s="6">
        <v>41040</v>
      </c>
      <c r="I8190" s="6">
        <v>41011</v>
      </c>
      <c r="J8190" s="5" t="s">
        <v>9035</v>
      </c>
      <c r="K8190" s="5" t="s">
        <v>21</v>
      </c>
      <c r="L8190" s="5"/>
      <c r="M8190" s="5" t="s">
        <v>157</v>
      </c>
      <c r="N8190" s="5" t="s">
        <v>7713</v>
      </c>
      <c r="O8190" s="7">
        <v>233.57764452149129</v>
      </c>
      <c r="P8190">
        <v>0</v>
      </c>
    </row>
    <row r="8191" spans="1:16" x14ac:dyDescent="0.3">
      <c r="A8191" s="5">
        <v>8190</v>
      </c>
      <c r="B8191" s="5">
        <v>120787201007</v>
      </c>
      <c r="C8191" s="6"/>
      <c r="D8191" s="5" t="s">
        <v>7715</v>
      </c>
      <c r="E8191" s="5" t="s">
        <v>28</v>
      </c>
      <c r="F8191" s="5" t="s">
        <v>19</v>
      </c>
      <c r="G8191" s="6">
        <v>41009</v>
      </c>
      <c r="H8191" s="6">
        <v>41093</v>
      </c>
      <c r="I8191" s="6">
        <v>41011</v>
      </c>
      <c r="J8191" s="5" t="s">
        <v>9036</v>
      </c>
      <c r="K8191" s="5" t="s">
        <v>21</v>
      </c>
      <c r="L8191" s="5"/>
      <c r="M8191" s="5" t="s">
        <v>157</v>
      </c>
      <c r="N8191" s="5" t="s">
        <v>7713</v>
      </c>
      <c r="O8191" s="7">
        <v>397.76580555571149</v>
      </c>
      <c r="P8191">
        <v>0</v>
      </c>
    </row>
    <row r="8192" spans="1:16" x14ac:dyDescent="0.3">
      <c r="A8192" s="5">
        <v>8191</v>
      </c>
      <c r="B8192" s="5">
        <v>124654201015</v>
      </c>
      <c r="C8192" s="6"/>
      <c r="D8192" s="5" t="s">
        <v>65</v>
      </c>
      <c r="E8192" s="5" t="s">
        <v>28</v>
      </c>
      <c r="F8192" s="5" t="s">
        <v>19</v>
      </c>
      <c r="G8192" s="6">
        <v>41009</v>
      </c>
      <c r="H8192" s="6">
        <v>41082</v>
      </c>
      <c r="I8192" s="6">
        <v>41009</v>
      </c>
      <c r="J8192" s="5" t="s">
        <v>9037</v>
      </c>
      <c r="K8192" s="5" t="s">
        <v>21</v>
      </c>
      <c r="L8192" s="5"/>
      <c r="M8192" s="5" t="s">
        <v>157</v>
      </c>
      <c r="N8192" s="5" t="s">
        <v>7713</v>
      </c>
      <c r="O8192" s="7">
        <v>2356.9671719161838</v>
      </c>
      <c r="P8192">
        <v>0</v>
      </c>
    </row>
    <row r="8193" spans="1:16" x14ac:dyDescent="0.3">
      <c r="A8193" s="5">
        <v>8192</v>
      </c>
      <c r="B8193" s="5">
        <v>120767201006</v>
      </c>
      <c r="C8193" s="6"/>
      <c r="D8193" s="5" t="s">
        <v>2823</v>
      </c>
      <c r="E8193" s="5" t="s">
        <v>28</v>
      </c>
      <c r="F8193" s="5" t="s">
        <v>19</v>
      </c>
      <c r="G8193" s="6">
        <v>41009</v>
      </c>
      <c r="H8193" s="6">
        <v>41059</v>
      </c>
      <c r="I8193" s="6">
        <v>41011</v>
      </c>
      <c r="J8193" s="5" t="s">
        <v>9038</v>
      </c>
      <c r="K8193" s="5" t="s">
        <v>21</v>
      </c>
      <c r="L8193" s="5"/>
      <c r="M8193" s="5" t="s">
        <v>157</v>
      </c>
      <c r="N8193" s="5" t="s">
        <v>7713</v>
      </c>
      <c r="O8193" s="7">
        <v>256.21962238396316</v>
      </c>
      <c r="P8193">
        <v>0</v>
      </c>
    </row>
    <row r="8194" spans="1:16" x14ac:dyDescent="0.3">
      <c r="A8194" s="5">
        <v>8193</v>
      </c>
      <c r="B8194" s="5">
        <v>124576201010</v>
      </c>
      <c r="C8194" s="6"/>
      <c r="D8194" s="5" t="s">
        <v>83</v>
      </c>
      <c r="E8194" s="5" t="s">
        <v>18</v>
      </c>
      <c r="F8194" s="5" t="s">
        <v>19</v>
      </c>
      <c r="G8194" s="6">
        <v>41009</v>
      </c>
      <c r="H8194" s="6">
        <v>41151</v>
      </c>
      <c r="I8194" s="6">
        <v>41015</v>
      </c>
      <c r="J8194" s="5" t="s">
        <v>9039</v>
      </c>
      <c r="K8194" s="5" t="s">
        <v>21</v>
      </c>
      <c r="L8194" s="5"/>
      <c r="M8194" s="5" t="s">
        <v>157</v>
      </c>
      <c r="N8194" s="5" t="s">
        <v>7713</v>
      </c>
      <c r="O8194" s="7">
        <v>559.37123147253931</v>
      </c>
      <c r="P8194">
        <v>0</v>
      </c>
    </row>
    <row r="8195" spans="1:16" x14ac:dyDescent="0.3">
      <c r="A8195" s="5">
        <v>8194</v>
      </c>
      <c r="B8195" s="5">
        <v>124541201012</v>
      </c>
      <c r="C8195" s="6"/>
      <c r="D8195" s="5" t="s">
        <v>889</v>
      </c>
      <c r="E8195" s="5" t="s">
        <v>28</v>
      </c>
      <c r="F8195" s="5" t="s">
        <v>19</v>
      </c>
      <c r="G8195" s="6">
        <v>41009</v>
      </c>
      <c r="H8195" s="6">
        <v>41024</v>
      </c>
      <c r="I8195" s="6">
        <v>41016</v>
      </c>
      <c r="J8195" s="5" t="s">
        <v>9040</v>
      </c>
      <c r="K8195" s="5" t="s">
        <v>21</v>
      </c>
      <c r="L8195" s="5"/>
      <c r="M8195" s="5" t="s">
        <v>157</v>
      </c>
      <c r="N8195" s="5" t="s">
        <v>7713</v>
      </c>
      <c r="O8195" s="7">
        <v>582.29608032405895</v>
      </c>
      <c r="P8195">
        <v>0</v>
      </c>
    </row>
    <row r="8196" spans="1:16" x14ac:dyDescent="0.3">
      <c r="A8196" s="5">
        <v>8195</v>
      </c>
      <c r="B8196" s="5">
        <v>120280201017</v>
      </c>
      <c r="C8196" s="6"/>
      <c r="D8196" s="5" t="s">
        <v>7715</v>
      </c>
      <c r="E8196" s="5" t="s">
        <v>28</v>
      </c>
      <c r="F8196" s="5" t="s">
        <v>19</v>
      </c>
      <c r="G8196" s="6">
        <v>41009</v>
      </c>
      <c r="H8196" s="6">
        <v>41136</v>
      </c>
      <c r="I8196" s="6">
        <v>41023</v>
      </c>
      <c r="J8196" s="5" t="s">
        <v>9041</v>
      </c>
      <c r="K8196" s="5" t="s">
        <v>21</v>
      </c>
      <c r="L8196" s="5"/>
      <c r="M8196" s="5" t="s">
        <v>157</v>
      </c>
      <c r="N8196" s="5" t="s">
        <v>7713</v>
      </c>
      <c r="O8196" s="7">
        <v>512.98038926871334</v>
      </c>
      <c r="P8196">
        <v>0</v>
      </c>
    </row>
    <row r="8197" spans="1:16" x14ac:dyDescent="0.3">
      <c r="A8197" s="5">
        <v>8196</v>
      </c>
      <c r="B8197" s="5">
        <v>120694201006</v>
      </c>
      <c r="C8197" s="6"/>
      <c r="D8197" s="5" t="s">
        <v>17</v>
      </c>
      <c r="E8197" s="5" t="s">
        <v>28</v>
      </c>
      <c r="F8197" s="5" t="s">
        <v>19</v>
      </c>
      <c r="G8197" s="6">
        <v>41009</v>
      </c>
      <c r="H8197" s="6">
        <v>41054</v>
      </c>
      <c r="I8197" s="6">
        <v>41026</v>
      </c>
      <c r="J8197" s="5" t="s">
        <v>9042</v>
      </c>
      <c r="K8197" s="5" t="s">
        <v>21</v>
      </c>
      <c r="L8197" s="5"/>
      <c r="M8197" s="5" t="s">
        <v>157</v>
      </c>
      <c r="N8197" s="5" t="s">
        <v>7713</v>
      </c>
      <c r="O8197" s="7">
        <v>460.72304872681059</v>
      </c>
      <c r="P8197">
        <v>0</v>
      </c>
    </row>
    <row r="8198" spans="1:16" x14ac:dyDescent="0.3">
      <c r="A8198" s="5">
        <v>8197</v>
      </c>
      <c r="B8198" s="5">
        <v>120404201006</v>
      </c>
      <c r="C8198" s="6"/>
      <c r="D8198" s="5" t="s">
        <v>17</v>
      </c>
      <c r="E8198" s="5" t="s">
        <v>28</v>
      </c>
      <c r="F8198" s="5" t="s">
        <v>19</v>
      </c>
      <c r="G8198" s="6">
        <v>41009</v>
      </c>
      <c r="H8198" s="6">
        <v>41061</v>
      </c>
      <c r="I8198" s="6">
        <v>41031</v>
      </c>
      <c r="J8198" s="5" t="s">
        <v>9043</v>
      </c>
      <c r="K8198" s="5" t="s">
        <v>21</v>
      </c>
      <c r="L8198" s="5"/>
      <c r="M8198" s="5" t="s">
        <v>157</v>
      </c>
      <c r="N8198" s="5" t="s">
        <v>7713</v>
      </c>
      <c r="O8198" s="7">
        <v>294.32111473482564</v>
      </c>
      <c r="P8198">
        <v>0</v>
      </c>
    </row>
    <row r="8199" spans="1:16" x14ac:dyDescent="0.3">
      <c r="A8199" s="5">
        <v>8198</v>
      </c>
      <c r="B8199" s="5">
        <v>120704201006</v>
      </c>
      <c r="C8199" s="6"/>
      <c r="D8199" s="5" t="s">
        <v>610</v>
      </c>
      <c r="E8199" s="5" t="s">
        <v>18</v>
      </c>
      <c r="F8199" s="5" t="s">
        <v>19</v>
      </c>
      <c r="G8199" s="6">
        <v>41010</v>
      </c>
      <c r="H8199" s="6">
        <v>41089</v>
      </c>
      <c r="I8199" s="6">
        <v>41012</v>
      </c>
      <c r="J8199" s="5" t="s">
        <v>9044</v>
      </c>
      <c r="K8199" s="5" t="s">
        <v>21</v>
      </c>
      <c r="L8199" s="5"/>
      <c r="M8199" s="5" t="s">
        <v>157</v>
      </c>
      <c r="N8199" s="5" t="s">
        <v>7713</v>
      </c>
      <c r="O8199" s="7">
        <v>2451.0402238825318</v>
      </c>
      <c r="P8199">
        <v>0</v>
      </c>
    </row>
    <row r="8200" spans="1:16" x14ac:dyDescent="0.3">
      <c r="A8200" s="5">
        <v>8199</v>
      </c>
      <c r="B8200" s="5">
        <v>120213201002</v>
      </c>
      <c r="C8200" s="6"/>
      <c r="D8200" s="5" t="s">
        <v>17</v>
      </c>
      <c r="E8200" s="5" t="s">
        <v>28</v>
      </c>
      <c r="F8200" s="5" t="s">
        <v>19</v>
      </c>
      <c r="G8200" s="6">
        <v>41010</v>
      </c>
      <c r="H8200" s="6">
        <v>41073</v>
      </c>
      <c r="I8200" s="6">
        <v>41044</v>
      </c>
      <c r="J8200" s="5" t="s">
        <v>9045</v>
      </c>
      <c r="K8200" s="5" t="s">
        <v>21</v>
      </c>
      <c r="L8200" s="5"/>
      <c r="M8200" s="5" t="s">
        <v>157</v>
      </c>
      <c r="N8200" s="5" t="s">
        <v>7713</v>
      </c>
      <c r="O8200" s="7">
        <v>543.46896239259581</v>
      </c>
      <c r="P8200">
        <v>0</v>
      </c>
    </row>
    <row r="8201" spans="1:16" x14ac:dyDescent="0.3">
      <c r="A8201" s="5">
        <v>8200</v>
      </c>
      <c r="B8201" s="5">
        <v>120792201013</v>
      </c>
      <c r="C8201" s="6"/>
      <c r="D8201" s="5" t="s">
        <v>7754</v>
      </c>
      <c r="E8201" s="5" t="s">
        <v>28</v>
      </c>
      <c r="F8201" s="5" t="s">
        <v>19</v>
      </c>
      <c r="G8201" s="6">
        <v>41010</v>
      </c>
      <c r="H8201" s="6">
        <v>41102</v>
      </c>
      <c r="I8201" s="6">
        <v>41010</v>
      </c>
      <c r="J8201" s="5" t="s">
        <v>9046</v>
      </c>
      <c r="K8201" s="5" t="s">
        <v>21</v>
      </c>
      <c r="L8201" s="5"/>
      <c r="M8201" s="5" t="s">
        <v>157</v>
      </c>
      <c r="N8201" s="5" t="s">
        <v>7713</v>
      </c>
      <c r="O8201" s="7">
        <v>2937.7628061244241</v>
      </c>
      <c r="P8201">
        <v>0</v>
      </c>
    </row>
    <row r="8202" spans="1:16" x14ac:dyDescent="0.3">
      <c r="A8202" s="5">
        <v>8201</v>
      </c>
      <c r="B8202" s="5">
        <v>120148201002</v>
      </c>
      <c r="C8202" s="6"/>
      <c r="D8202" s="5" t="s">
        <v>83</v>
      </c>
      <c r="E8202" s="5" t="s">
        <v>18</v>
      </c>
      <c r="F8202" s="5" t="s">
        <v>19</v>
      </c>
      <c r="G8202" s="6">
        <v>41010</v>
      </c>
      <c r="H8202" s="6">
        <v>41079</v>
      </c>
      <c r="I8202" s="6">
        <v>41010</v>
      </c>
      <c r="J8202" s="5" t="s">
        <v>9047</v>
      </c>
      <c r="K8202" s="5" t="s">
        <v>21</v>
      </c>
      <c r="L8202" s="5"/>
      <c r="M8202" s="5" t="s">
        <v>157</v>
      </c>
      <c r="N8202" s="5" t="s">
        <v>7713</v>
      </c>
      <c r="O8202" s="7">
        <v>1478.8987256960977</v>
      </c>
      <c r="P8202">
        <v>0</v>
      </c>
    </row>
    <row r="8203" spans="1:16" x14ac:dyDescent="0.3">
      <c r="A8203" s="5">
        <v>8202</v>
      </c>
      <c r="B8203" s="5">
        <v>124818201005</v>
      </c>
      <c r="C8203" s="6"/>
      <c r="D8203" s="5" t="s">
        <v>65</v>
      </c>
      <c r="E8203" s="5" t="s">
        <v>18</v>
      </c>
      <c r="F8203" s="5" t="s">
        <v>19</v>
      </c>
      <c r="G8203" s="6">
        <v>41010</v>
      </c>
      <c r="H8203" s="6">
        <v>41730</v>
      </c>
      <c r="I8203" s="6">
        <v>41011</v>
      </c>
      <c r="J8203" s="5" t="s">
        <v>9048</v>
      </c>
      <c r="K8203" s="5" t="s">
        <v>21</v>
      </c>
      <c r="L8203" s="5"/>
      <c r="M8203" s="5" t="s">
        <v>157</v>
      </c>
      <c r="N8203" s="5" t="s">
        <v>7713</v>
      </c>
      <c r="O8203" s="7">
        <v>36071.548639762761</v>
      </c>
      <c r="P8203">
        <v>1</v>
      </c>
    </row>
    <row r="8204" spans="1:16" x14ac:dyDescent="0.3">
      <c r="A8204" s="5">
        <v>8203</v>
      </c>
      <c r="B8204" s="5">
        <v>121216201009</v>
      </c>
      <c r="C8204" s="6"/>
      <c r="D8204" s="5" t="s">
        <v>2823</v>
      </c>
      <c r="E8204" s="5" t="s">
        <v>28</v>
      </c>
      <c r="F8204" s="5" t="s">
        <v>19</v>
      </c>
      <c r="G8204" s="6">
        <v>41010</v>
      </c>
      <c r="H8204" s="6">
        <v>41059</v>
      </c>
      <c r="I8204" s="6">
        <v>41015</v>
      </c>
      <c r="J8204" s="5" t="s">
        <v>9049</v>
      </c>
      <c r="K8204" s="5" t="s">
        <v>21</v>
      </c>
      <c r="L8204" s="5"/>
      <c r="M8204" s="5" t="s">
        <v>157</v>
      </c>
      <c r="N8204" s="5" t="s">
        <v>7713</v>
      </c>
      <c r="O8204" s="7">
        <v>246.55281380172369</v>
      </c>
      <c r="P8204">
        <v>0</v>
      </c>
    </row>
    <row r="8205" spans="1:16" x14ac:dyDescent="0.3">
      <c r="A8205" s="5">
        <v>8204</v>
      </c>
      <c r="B8205" s="5">
        <v>125656347001</v>
      </c>
      <c r="C8205" s="6"/>
      <c r="D8205" s="5" t="s">
        <v>531</v>
      </c>
      <c r="E8205" s="5" t="s">
        <v>28</v>
      </c>
      <c r="F8205" s="5" t="s">
        <v>19</v>
      </c>
      <c r="G8205" s="6">
        <v>41010</v>
      </c>
      <c r="H8205" s="6">
        <v>41120</v>
      </c>
      <c r="I8205" s="6">
        <v>41015</v>
      </c>
      <c r="J8205" s="5" t="s">
        <v>9050</v>
      </c>
      <c r="K8205" s="5" t="s">
        <v>21</v>
      </c>
      <c r="L8205" s="5"/>
      <c r="M8205" s="5" t="s">
        <v>157</v>
      </c>
      <c r="N8205" s="5" t="s">
        <v>7713</v>
      </c>
      <c r="O8205" s="7">
        <v>828.13556728383628</v>
      </c>
      <c r="P8205">
        <v>0</v>
      </c>
    </row>
    <row r="8206" spans="1:16" x14ac:dyDescent="0.3">
      <c r="A8206" s="5">
        <v>8205</v>
      </c>
      <c r="B8206" s="5">
        <v>120513201005</v>
      </c>
      <c r="C8206" s="6"/>
      <c r="D8206" s="5" t="s">
        <v>170</v>
      </c>
      <c r="E8206" s="5" t="s">
        <v>28</v>
      </c>
      <c r="F8206" s="5" t="s">
        <v>19</v>
      </c>
      <c r="G8206" s="6">
        <v>41010</v>
      </c>
      <c r="H8206" s="6">
        <v>41106</v>
      </c>
      <c r="I8206" s="6">
        <v>41015</v>
      </c>
      <c r="J8206" s="5" t="s">
        <v>9051</v>
      </c>
      <c r="K8206" s="5" t="s">
        <v>21</v>
      </c>
      <c r="L8206" s="5"/>
      <c r="M8206" s="5" t="s">
        <v>157</v>
      </c>
      <c r="N8206" s="5" t="s">
        <v>7713</v>
      </c>
      <c r="O8206" s="7">
        <v>3464.2103142195397</v>
      </c>
      <c r="P8206">
        <v>0</v>
      </c>
    </row>
    <row r="8207" spans="1:16" x14ac:dyDescent="0.3">
      <c r="A8207" s="5">
        <v>8206</v>
      </c>
      <c r="B8207" s="5">
        <v>123476201001</v>
      </c>
      <c r="C8207" s="6"/>
      <c r="D8207" s="5" t="s">
        <v>83</v>
      </c>
      <c r="E8207" s="5" t="s">
        <v>28</v>
      </c>
      <c r="F8207" s="5" t="s">
        <v>19</v>
      </c>
      <c r="G8207" s="6">
        <v>41010</v>
      </c>
      <c r="H8207" s="6">
        <v>41080</v>
      </c>
      <c r="I8207" s="6">
        <v>41017</v>
      </c>
      <c r="J8207" s="5" t="s">
        <v>9052</v>
      </c>
      <c r="K8207" s="5" t="s">
        <v>21</v>
      </c>
      <c r="L8207" s="5"/>
      <c r="M8207" s="5" t="s">
        <v>157</v>
      </c>
      <c r="N8207" s="5" t="s">
        <v>7713</v>
      </c>
      <c r="O8207" s="7">
        <v>1373.6338215543831</v>
      </c>
      <c r="P8207">
        <v>0</v>
      </c>
    </row>
    <row r="8208" spans="1:16" x14ac:dyDescent="0.3">
      <c r="A8208" s="5">
        <v>8207</v>
      </c>
      <c r="B8208" s="5">
        <v>126207347001</v>
      </c>
      <c r="C8208" s="6"/>
      <c r="D8208" s="5" t="s">
        <v>80</v>
      </c>
      <c r="E8208" s="5" t="s">
        <v>18</v>
      </c>
      <c r="F8208" s="5" t="s">
        <v>19</v>
      </c>
      <c r="G8208" s="6">
        <v>41010</v>
      </c>
      <c r="H8208" s="6">
        <v>41453</v>
      </c>
      <c r="I8208" s="6">
        <v>41024</v>
      </c>
      <c r="J8208" s="5" t="s">
        <v>9053</v>
      </c>
      <c r="K8208" s="5" t="s">
        <v>171</v>
      </c>
      <c r="L8208" s="5"/>
      <c r="M8208" s="5" t="s">
        <v>157</v>
      </c>
      <c r="N8208" s="5" t="s">
        <v>7713</v>
      </c>
      <c r="O8208" s="7">
        <v>21570.437958481787</v>
      </c>
      <c r="P8208">
        <v>1</v>
      </c>
    </row>
    <row r="8209" spans="1:16" x14ac:dyDescent="0.3">
      <c r="A8209" s="5">
        <v>8208</v>
      </c>
      <c r="B8209" s="5">
        <v>120769201008</v>
      </c>
      <c r="C8209" s="6"/>
      <c r="D8209" s="5" t="s">
        <v>2823</v>
      </c>
      <c r="E8209" s="5" t="s">
        <v>18</v>
      </c>
      <c r="F8209" s="5" t="s">
        <v>19</v>
      </c>
      <c r="G8209" s="6">
        <v>41010</v>
      </c>
      <c r="H8209" s="6">
        <v>41414</v>
      </c>
      <c r="I8209" s="6">
        <v>41029</v>
      </c>
      <c r="J8209" s="5" t="s">
        <v>9054</v>
      </c>
      <c r="K8209" s="5" t="s">
        <v>21</v>
      </c>
      <c r="L8209" s="5"/>
      <c r="M8209" s="5" t="s">
        <v>157</v>
      </c>
      <c r="N8209" s="5" t="s">
        <v>7713</v>
      </c>
      <c r="O8209" s="7">
        <v>75451.937628325948</v>
      </c>
      <c r="P8209">
        <v>1</v>
      </c>
    </row>
    <row r="8210" spans="1:16" x14ac:dyDescent="0.3">
      <c r="A8210" s="5">
        <v>8209</v>
      </c>
      <c r="B8210" s="5">
        <v>121228201009</v>
      </c>
      <c r="C8210" s="6"/>
      <c r="D8210" s="5" t="s">
        <v>1373</v>
      </c>
      <c r="E8210" s="5" t="s">
        <v>28</v>
      </c>
      <c r="F8210" s="5" t="s">
        <v>19</v>
      </c>
      <c r="G8210" s="6">
        <v>41010</v>
      </c>
      <c r="H8210" s="6">
        <v>41086</v>
      </c>
      <c r="I8210" s="6">
        <v>41033</v>
      </c>
      <c r="J8210" s="5" t="s">
        <v>9055</v>
      </c>
      <c r="K8210" s="5" t="s">
        <v>21</v>
      </c>
      <c r="L8210" s="5"/>
      <c r="M8210" s="5" t="s">
        <v>157</v>
      </c>
      <c r="N8210" s="5" t="s">
        <v>7713</v>
      </c>
      <c r="O8210" s="7">
        <v>1780.5990836234726</v>
      </c>
      <c r="P8210">
        <v>0</v>
      </c>
    </row>
    <row r="8211" spans="1:16" x14ac:dyDescent="0.3">
      <c r="A8211" s="5">
        <v>8210</v>
      </c>
      <c r="B8211" s="5">
        <v>120213201003</v>
      </c>
      <c r="C8211" s="6"/>
      <c r="D8211" s="5" t="s">
        <v>17</v>
      </c>
      <c r="E8211" s="5" t="s">
        <v>28</v>
      </c>
      <c r="F8211" s="5" t="s">
        <v>19</v>
      </c>
      <c r="G8211" s="6">
        <v>41010</v>
      </c>
      <c r="H8211" s="6">
        <v>41060</v>
      </c>
      <c r="I8211" s="6">
        <v>41044</v>
      </c>
      <c r="J8211" s="5" t="s">
        <v>9056</v>
      </c>
      <c r="K8211" s="5" t="s">
        <v>21</v>
      </c>
      <c r="L8211" s="5"/>
      <c r="M8211" s="5" t="s">
        <v>157</v>
      </c>
      <c r="N8211" s="5" t="s">
        <v>7713</v>
      </c>
      <c r="O8211" s="7">
        <v>417.0748252428819</v>
      </c>
      <c r="P8211">
        <v>0</v>
      </c>
    </row>
    <row r="8212" spans="1:16" x14ac:dyDescent="0.3">
      <c r="A8212" s="5">
        <v>8211</v>
      </c>
      <c r="B8212" s="5">
        <v>124504201007</v>
      </c>
      <c r="C8212" s="6"/>
      <c r="D8212" s="5" t="s">
        <v>96</v>
      </c>
      <c r="E8212" s="5" t="s">
        <v>18</v>
      </c>
      <c r="F8212" s="5" t="s">
        <v>19</v>
      </c>
      <c r="G8212" s="6">
        <v>41011</v>
      </c>
      <c r="H8212" s="6">
        <v>41479</v>
      </c>
      <c r="I8212" s="6">
        <v>41012</v>
      </c>
      <c r="J8212" s="5" t="s">
        <v>9057</v>
      </c>
      <c r="K8212" s="5" t="s">
        <v>21</v>
      </c>
      <c r="L8212" s="5"/>
      <c r="M8212" s="5" t="s">
        <v>157</v>
      </c>
      <c r="N8212" s="5" t="s">
        <v>7713</v>
      </c>
      <c r="O8212" s="7">
        <v>79775.743683306893</v>
      </c>
      <c r="P8212">
        <v>1</v>
      </c>
    </row>
    <row r="8213" spans="1:16" x14ac:dyDescent="0.3">
      <c r="A8213" s="5">
        <v>8212</v>
      </c>
      <c r="B8213" s="5">
        <v>120237201006</v>
      </c>
      <c r="C8213" s="6"/>
      <c r="D8213" s="5" t="s">
        <v>7754</v>
      </c>
      <c r="E8213" s="5" t="s">
        <v>28</v>
      </c>
      <c r="F8213" s="5" t="s">
        <v>19</v>
      </c>
      <c r="G8213" s="6">
        <v>41011</v>
      </c>
      <c r="H8213" s="6">
        <v>41099</v>
      </c>
      <c r="I8213" s="6">
        <v>41012</v>
      </c>
      <c r="J8213" s="5" t="s">
        <v>9058</v>
      </c>
      <c r="K8213" s="5" t="s">
        <v>171</v>
      </c>
      <c r="L8213" s="5"/>
      <c r="M8213" s="5" t="s">
        <v>157</v>
      </c>
      <c r="N8213" s="5" t="s">
        <v>7713</v>
      </c>
      <c r="O8213" s="7">
        <v>2413.9841243172805</v>
      </c>
      <c r="P8213">
        <v>0</v>
      </c>
    </row>
    <row r="8214" spans="1:16" x14ac:dyDescent="0.3">
      <c r="A8214" s="5">
        <v>8213</v>
      </c>
      <c r="B8214" s="5">
        <v>120884201011</v>
      </c>
      <c r="C8214" s="6"/>
      <c r="D8214" s="5" t="s">
        <v>2855</v>
      </c>
      <c r="E8214" s="5" t="s">
        <v>28</v>
      </c>
      <c r="F8214" s="5" t="s">
        <v>19</v>
      </c>
      <c r="G8214" s="6">
        <v>41011</v>
      </c>
      <c r="H8214" s="6">
        <v>41047</v>
      </c>
      <c r="I8214" s="6">
        <v>41012</v>
      </c>
      <c r="J8214" s="5" t="s">
        <v>9059</v>
      </c>
      <c r="K8214" s="5" t="s">
        <v>21</v>
      </c>
      <c r="L8214" s="5"/>
      <c r="M8214" s="5" t="s">
        <v>157</v>
      </c>
      <c r="N8214" s="5" t="s">
        <v>7713</v>
      </c>
      <c r="O8214" s="7">
        <v>342.45837782755501</v>
      </c>
      <c r="P8214">
        <v>0</v>
      </c>
    </row>
    <row r="8215" spans="1:16" x14ac:dyDescent="0.3">
      <c r="A8215" s="5">
        <v>8214</v>
      </c>
      <c r="B8215" s="5">
        <v>120542201009</v>
      </c>
      <c r="C8215" s="6"/>
      <c r="D8215" s="5" t="s">
        <v>170</v>
      </c>
      <c r="E8215" s="5" t="s">
        <v>28</v>
      </c>
      <c r="F8215" s="5" t="s">
        <v>19</v>
      </c>
      <c r="G8215" s="6">
        <v>41011</v>
      </c>
      <c r="H8215" s="6">
        <v>41079</v>
      </c>
      <c r="I8215" s="6">
        <v>41015</v>
      </c>
      <c r="J8215" s="5" t="s">
        <v>9060</v>
      </c>
      <c r="K8215" s="5" t="s">
        <v>21</v>
      </c>
      <c r="L8215" s="5"/>
      <c r="M8215" s="5" t="s">
        <v>157</v>
      </c>
      <c r="N8215" s="5" t="s">
        <v>7713</v>
      </c>
      <c r="O8215" s="7">
        <v>514.16106817952118</v>
      </c>
      <c r="P8215">
        <v>0</v>
      </c>
    </row>
    <row r="8216" spans="1:16" x14ac:dyDescent="0.3">
      <c r="A8216" s="5">
        <v>8215</v>
      </c>
      <c r="B8216" s="5">
        <v>124664201014</v>
      </c>
      <c r="C8216" s="6"/>
      <c r="D8216" s="5" t="s">
        <v>1754</v>
      </c>
      <c r="E8216" s="5" t="s">
        <v>40</v>
      </c>
      <c r="F8216" s="5" t="s">
        <v>19</v>
      </c>
      <c r="G8216" s="6">
        <v>41011</v>
      </c>
      <c r="H8216" s="6">
        <v>41029</v>
      </c>
      <c r="I8216" s="6">
        <v>41015</v>
      </c>
      <c r="J8216" s="5" t="s">
        <v>9061</v>
      </c>
      <c r="K8216" s="5" t="s">
        <v>21</v>
      </c>
      <c r="L8216" s="5"/>
      <c r="M8216" s="5" t="s">
        <v>157</v>
      </c>
      <c r="N8216" s="5" t="s">
        <v>7713</v>
      </c>
      <c r="O8216" s="7">
        <v>0</v>
      </c>
      <c r="P8216">
        <v>0</v>
      </c>
    </row>
    <row r="8217" spans="1:16" x14ac:dyDescent="0.3">
      <c r="A8217" s="5">
        <v>8216</v>
      </c>
      <c r="B8217" s="5">
        <v>123476201002</v>
      </c>
      <c r="C8217" s="6"/>
      <c r="D8217" s="5" t="s">
        <v>1230</v>
      </c>
      <c r="E8217" s="5" t="s">
        <v>28</v>
      </c>
      <c r="F8217" s="5" t="s">
        <v>19</v>
      </c>
      <c r="G8217" s="6">
        <v>41011</v>
      </c>
      <c r="H8217" s="6">
        <v>41130</v>
      </c>
      <c r="I8217" s="6">
        <v>41018</v>
      </c>
      <c r="J8217" s="5" t="s">
        <v>9062</v>
      </c>
      <c r="K8217" s="5" t="s">
        <v>21</v>
      </c>
      <c r="L8217" s="5"/>
      <c r="M8217" s="5" t="s">
        <v>157</v>
      </c>
      <c r="N8217" s="5" t="s">
        <v>7713</v>
      </c>
      <c r="O8217" s="7">
        <v>887.16951282422997</v>
      </c>
      <c r="P8217">
        <v>0</v>
      </c>
    </row>
    <row r="8218" spans="1:16" x14ac:dyDescent="0.3">
      <c r="A8218" s="5">
        <v>8217</v>
      </c>
      <c r="B8218" s="5">
        <v>120189201005</v>
      </c>
      <c r="C8218" s="6"/>
      <c r="D8218" s="5" t="s">
        <v>2855</v>
      </c>
      <c r="E8218" s="5" t="s">
        <v>28</v>
      </c>
      <c r="F8218" s="5" t="s">
        <v>19</v>
      </c>
      <c r="G8218" s="6">
        <v>41011</v>
      </c>
      <c r="H8218" s="6">
        <v>41080</v>
      </c>
      <c r="I8218" s="6">
        <v>41018</v>
      </c>
      <c r="J8218" s="5" t="s">
        <v>9063</v>
      </c>
      <c r="K8218" s="5" t="s">
        <v>21</v>
      </c>
      <c r="L8218" s="5"/>
      <c r="M8218" s="5" t="s">
        <v>157</v>
      </c>
      <c r="N8218" s="5" t="s">
        <v>7713</v>
      </c>
      <c r="O8218" s="7">
        <v>1407.061793216631</v>
      </c>
      <c r="P8218">
        <v>0</v>
      </c>
    </row>
    <row r="8219" spans="1:16" x14ac:dyDescent="0.3">
      <c r="A8219" s="5">
        <v>8218</v>
      </c>
      <c r="B8219" s="5">
        <v>120280201013</v>
      </c>
      <c r="C8219" s="6"/>
      <c r="D8219" s="5" t="s">
        <v>7715</v>
      </c>
      <c r="E8219" s="5" t="s">
        <v>28</v>
      </c>
      <c r="F8219" s="5" t="s">
        <v>19</v>
      </c>
      <c r="G8219" s="6">
        <v>41011</v>
      </c>
      <c r="H8219" s="6">
        <v>41086</v>
      </c>
      <c r="I8219" s="6">
        <v>41029</v>
      </c>
      <c r="J8219" s="5" t="s">
        <v>9064</v>
      </c>
      <c r="K8219" s="5" t="s">
        <v>21</v>
      </c>
      <c r="L8219" s="5"/>
      <c r="M8219" s="5" t="s">
        <v>157</v>
      </c>
      <c r="N8219" s="5" t="s">
        <v>7713</v>
      </c>
      <c r="O8219" s="7">
        <v>1400.6418516391132</v>
      </c>
      <c r="P8219">
        <v>0</v>
      </c>
    </row>
    <row r="8220" spans="1:16" x14ac:dyDescent="0.3">
      <c r="A8220" s="5">
        <v>8219</v>
      </c>
      <c r="B8220" s="5">
        <v>124663201012</v>
      </c>
      <c r="C8220" s="6"/>
      <c r="D8220" s="5" t="s">
        <v>2823</v>
      </c>
      <c r="E8220" s="5" t="s">
        <v>28</v>
      </c>
      <c r="F8220" s="5" t="s">
        <v>19</v>
      </c>
      <c r="G8220" s="6">
        <v>41011</v>
      </c>
      <c r="H8220" s="6">
        <v>41064</v>
      </c>
      <c r="I8220" s="6">
        <v>41029</v>
      </c>
      <c r="J8220" s="5" t="s">
        <v>9065</v>
      </c>
      <c r="K8220" s="5" t="s">
        <v>21</v>
      </c>
      <c r="L8220" s="5"/>
      <c r="M8220" s="5" t="s">
        <v>157</v>
      </c>
      <c r="N8220" s="5" t="s">
        <v>7713</v>
      </c>
      <c r="O8220" s="7">
        <v>312.76922271619867</v>
      </c>
      <c r="P8220">
        <v>0</v>
      </c>
    </row>
    <row r="8221" spans="1:16" x14ac:dyDescent="0.3">
      <c r="A8221" s="5">
        <v>8220</v>
      </c>
      <c r="B8221" s="5">
        <v>124680201004</v>
      </c>
      <c r="C8221" s="6"/>
      <c r="D8221" s="5" t="s">
        <v>96</v>
      </c>
      <c r="E8221" s="5" t="s">
        <v>18</v>
      </c>
      <c r="F8221" s="5" t="s">
        <v>19</v>
      </c>
      <c r="G8221" s="6">
        <v>41011</v>
      </c>
      <c r="H8221" s="6">
        <v>41982</v>
      </c>
      <c r="I8221" s="6">
        <v>41036</v>
      </c>
      <c r="J8221" s="5" t="s">
        <v>9066</v>
      </c>
      <c r="K8221" s="5" t="s">
        <v>171</v>
      </c>
      <c r="L8221" s="5"/>
      <c r="M8221" s="5" t="s">
        <v>157</v>
      </c>
      <c r="N8221" s="5" t="s">
        <v>7713</v>
      </c>
      <c r="O8221" s="7">
        <v>403.98896731476134</v>
      </c>
      <c r="P8221">
        <v>0</v>
      </c>
    </row>
    <row r="8222" spans="1:16" x14ac:dyDescent="0.3">
      <c r="A8222" s="5">
        <v>8221</v>
      </c>
      <c r="B8222" s="5">
        <v>120592201014</v>
      </c>
      <c r="C8222" s="6"/>
      <c r="D8222" s="5" t="s">
        <v>7941</v>
      </c>
      <c r="E8222" s="5" t="s">
        <v>40</v>
      </c>
      <c r="F8222" s="5" t="s">
        <v>19</v>
      </c>
      <c r="G8222" s="6">
        <v>41012</v>
      </c>
      <c r="H8222" s="6">
        <v>41045</v>
      </c>
      <c r="I8222" s="6">
        <v>41012</v>
      </c>
      <c r="J8222" s="5" t="s">
        <v>9067</v>
      </c>
      <c r="K8222" s="5" t="s">
        <v>21</v>
      </c>
      <c r="L8222" s="5"/>
      <c r="M8222" s="5" t="s">
        <v>157</v>
      </c>
      <c r="N8222" s="5" t="s">
        <v>7713</v>
      </c>
      <c r="O8222" s="7">
        <v>0</v>
      </c>
      <c r="P8222">
        <v>0</v>
      </c>
    </row>
    <row r="8223" spans="1:16" x14ac:dyDescent="0.3">
      <c r="A8223" s="5">
        <v>8222</v>
      </c>
      <c r="B8223" s="5">
        <v>124504201008</v>
      </c>
      <c r="C8223" s="6"/>
      <c r="D8223" s="5" t="s">
        <v>96</v>
      </c>
      <c r="E8223" s="5" t="s">
        <v>28</v>
      </c>
      <c r="F8223" s="5" t="s">
        <v>19</v>
      </c>
      <c r="G8223" s="6">
        <v>41012</v>
      </c>
      <c r="H8223" s="6">
        <v>41047</v>
      </c>
      <c r="I8223" s="6">
        <v>41012</v>
      </c>
      <c r="J8223" s="5" t="s">
        <v>9068</v>
      </c>
      <c r="K8223" s="5" t="s">
        <v>21</v>
      </c>
      <c r="L8223" s="5"/>
      <c r="M8223" s="5" t="s">
        <v>157</v>
      </c>
      <c r="N8223" s="5" t="s">
        <v>7713</v>
      </c>
      <c r="O8223" s="7">
        <v>1165.2193963194845</v>
      </c>
      <c r="P8223">
        <v>0</v>
      </c>
    </row>
    <row r="8224" spans="1:16" x14ac:dyDescent="0.3">
      <c r="A8224" s="5">
        <v>8223</v>
      </c>
      <c r="B8224" s="5">
        <v>120207201005</v>
      </c>
      <c r="C8224" s="6"/>
      <c r="D8224" s="5" t="s">
        <v>65</v>
      </c>
      <c r="E8224" s="5" t="s">
        <v>28</v>
      </c>
      <c r="F8224" s="5" t="s">
        <v>19</v>
      </c>
      <c r="G8224" s="6">
        <v>41012</v>
      </c>
      <c r="H8224" s="6">
        <v>41088</v>
      </c>
      <c r="I8224" s="6">
        <v>41015</v>
      </c>
      <c r="J8224" s="5" t="s">
        <v>9069</v>
      </c>
      <c r="K8224" s="5" t="s">
        <v>21</v>
      </c>
      <c r="L8224" s="5"/>
      <c r="M8224" s="5" t="s">
        <v>157</v>
      </c>
      <c r="N8224" s="5" t="s">
        <v>7713</v>
      </c>
      <c r="O8224" s="7">
        <v>1307.9093621860779</v>
      </c>
      <c r="P8224">
        <v>0</v>
      </c>
    </row>
    <row r="8225" spans="1:16" x14ac:dyDescent="0.3">
      <c r="A8225" s="5">
        <v>8224</v>
      </c>
      <c r="B8225" s="5">
        <v>124850201013</v>
      </c>
      <c r="C8225" s="6"/>
      <c r="D8225" s="5" t="s">
        <v>605</v>
      </c>
      <c r="E8225" s="5" t="s">
        <v>28</v>
      </c>
      <c r="F8225" s="5" t="s">
        <v>19</v>
      </c>
      <c r="G8225" s="6">
        <v>41012</v>
      </c>
      <c r="H8225" s="6">
        <v>41051</v>
      </c>
      <c r="I8225" s="6">
        <v>41015</v>
      </c>
      <c r="J8225" s="5" t="s">
        <v>9070</v>
      </c>
      <c r="K8225" s="5" t="s">
        <v>21</v>
      </c>
      <c r="L8225" s="5"/>
      <c r="M8225" s="5" t="s">
        <v>157</v>
      </c>
      <c r="N8225" s="5" t="s">
        <v>7713</v>
      </c>
      <c r="O8225" s="7">
        <v>258.61787642154167</v>
      </c>
      <c r="P8225">
        <v>0</v>
      </c>
    </row>
    <row r="8226" spans="1:16" x14ac:dyDescent="0.3">
      <c r="A8226" s="5">
        <v>8225</v>
      </c>
      <c r="B8226" s="5">
        <v>124611201006</v>
      </c>
      <c r="C8226" s="6"/>
      <c r="D8226" s="5" t="s">
        <v>143</v>
      </c>
      <c r="E8226" s="5" t="s">
        <v>28</v>
      </c>
      <c r="F8226" s="5" t="s">
        <v>19</v>
      </c>
      <c r="G8226" s="6">
        <v>41012</v>
      </c>
      <c r="H8226" s="6">
        <v>41056</v>
      </c>
      <c r="I8226" s="6">
        <v>41015</v>
      </c>
      <c r="J8226" s="5" t="s">
        <v>9071</v>
      </c>
      <c r="K8226" s="5" t="s">
        <v>21</v>
      </c>
      <c r="L8226" s="5"/>
      <c r="M8226" s="5" t="s">
        <v>157</v>
      </c>
      <c r="N8226" s="5" t="s">
        <v>7713</v>
      </c>
      <c r="O8226" s="7">
        <v>695.21079990871624</v>
      </c>
      <c r="P8226">
        <v>0</v>
      </c>
    </row>
    <row r="8227" spans="1:16" x14ac:dyDescent="0.3">
      <c r="A8227" s="5">
        <v>8226</v>
      </c>
      <c r="B8227" s="5">
        <v>124807201009</v>
      </c>
      <c r="C8227" s="6"/>
      <c r="D8227" s="5" t="s">
        <v>83</v>
      </c>
      <c r="E8227" s="5" t="s">
        <v>18</v>
      </c>
      <c r="F8227" s="5" t="s">
        <v>19</v>
      </c>
      <c r="G8227" s="6">
        <v>41012</v>
      </c>
      <c r="H8227" s="6">
        <v>41471</v>
      </c>
      <c r="I8227" s="6">
        <v>41015</v>
      </c>
      <c r="J8227" s="5" t="s">
        <v>9072</v>
      </c>
      <c r="K8227" s="5" t="s">
        <v>171</v>
      </c>
      <c r="L8227" s="5"/>
      <c r="M8227" s="5" t="s">
        <v>157</v>
      </c>
      <c r="N8227" s="5" t="s">
        <v>7713</v>
      </c>
      <c r="O8227" s="7">
        <v>38228.661308547402</v>
      </c>
      <c r="P8227">
        <v>1</v>
      </c>
    </row>
    <row r="8228" spans="1:16" x14ac:dyDescent="0.3">
      <c r="A8228" s="5">
        <v>8227</v>
      </c>
      <c r="B8228" s="5">
        <v>124619201008</v>
      </c>
      <c r="C8228" s="6"/>
      <c r="D8228" s="5" t="s">
        <v>889</v>
      </c>
      <c r="E8228" s="5" t="s">
        <v>28</v>
      </c>
      <c r="F8228" s="5" t="s">
        <v>19</v>
      </c>
      <c r="G8228" s="6">
        <v>41012</v>
      </c>
      <c r="H8228" s="6">
        <v>41075</v>
      </c>
      <c r="I8228" s="6">
        <v>41015</v>
      </c>
      <c r="J8228" s="5" t="s">
        <v>9073</v>
      </c>
      <c r="K8228" s="5" t="s">
        <v>21</v>
      </c>
      <c r="L8228" s="5"/>
      <c r="M8228" s="5" t="s">
        <v>157</v>
      </c>
      <c r="N8228" s="5" t="s">
        <v>7713</v>
      </c>
      <c r="O8228" s="7">
        <v>2934.4913416423942</v>
      </c>
      <c r="P8228">
        <v>0</v>
      </c>
    </row>
    <row r="8229" spans="1:16" x14ac:dyDescent="0.3">
      <c r="A8229" s="5">
        <v>8228</v>
      </c>
      <c r="B8229" s="5">
        <v>124876201011</v>
      </c>
      <c r="C8229" s="6"/>
      <c r="D8229" s="5" t="s">
        <v>143</v>
      </c>
      <c r="E8229" s="5" t="s">
        <v>18</v>
      </c>
      <c r="F8229" s="5" t="s">
        <v>19</v>
      </c>
      <c r="G8229" s="6">
        <v>41012</v>
      </c>
      <c r="H8229" s="6">
        <v>41090</v>
      </c>
      <c r="I8229" s="6">
        <v>41015</v>
      </c>
      <c r="J8229" s="5" t="s">
        <v>9074</v>
      </c>
      <c r="K8229" s="5" t="s">
        <v>21</v>
      </c>
      <c r="L8229" s="5"/>
      <c r="M8229" s="5" t="s">
        <v>157</v>
      </c>
      <c r="N8229" s="5" t="s">
        <v>7713</v>
      </c>
      <c r="O8229" s="7">
        <v>4066.0736877425084</v>
      </c>
      <c r="P8229">
        <v>0</v>
      </c>
    </row>
    <row r="8230" spans="1:16" x14ac:dyDescent="0.3">
      <c r="A8230" s="5">
        <v>8229</v>
      </c>
      <c r="B8230" s="5">
        <v>120546201005</v>
      </c>
      <c r="C8230" s="6"/>
      <c r="D8230" s="5" t="s">
        <v>316</v>
      </c>
      <c r="E8230" s="5" t="s">
        <v>28</v>
      </c>
      <c r="F8230" s="5" t="s">
        <v>19</v>
      </c>
      <c r="G8230" s="6">
        <v>41012</v>
      </c>
      <c r="H8230" s="6">
        <v>41078</v>
      </c>
      <c r="I8230" s="6">
        <v>41016</v>
      </c>
      <c r="J8230" s="5" t="s">
        <v>9075</v>
      </c>
      <c r="K8230" s="5" t="s">
        <v>21</v>
      </c>
      <c r="L8230" s="5"/>
      <c r="M8230" s="5" t="s">
        <v>157</v>
      </c>
      <c r="N8230" s="5" t="s">
        <v>7713</v>
      </c>
      <c r="O8230" s="7">
        <v>1287.6287421452218</v>
      </c>
      <c r="P8230">
        <v>0</v>
      </c>
    </row>
    <row r="8231" spans="1:16" x14ac:dyDescent="0.3">
      <c r="A8231" s="5">
        <v>8230</v>
      </c>
      <c r="B8231" s="5">
        <v>120784201012</v>
      </c>
      <c r="C8231" s="6"/>
      <c r="D8231" s="5" t="s">
        <v>7715</v>
      </c>
      <c r="E8231" s="5" t="s">
        <v>28</v>
      </c>
      <c r="F8231" s="5" t="s">
        <v>19</v>
      </c>
      <c r="G8231" s="6">
        <v>41012</v>
      </c>
      <c r="H8231" s="6">
        <v>41067</v>
      </c>
      <c r="I8231" s="6">
        <v>41019</v>
      </c>
      <c r="J8231" s="5" t="s">
        <v>9076</v>
      </c>
      <c r="K8231" s="5" t="s">
        <v>21</v>
      </c>
      <c r="L8231" s="5"/>
      <c r="M8231" s="5" t="s">
        <v>157</v>
      </c>
      <c r="N8231" s="5" t="s">
        <v>7713</v>
      </c>
      <c r="O8231" s="7">
        <v>255.6415816672135</v>
      </c>
      <c r="P8231">
        <v>0</v>
      </c>
    </row>
    <row r="8232" spans="1:16" x14ac:dyDescent="0.3">
      <c r="A8232" s="5">
        <v>8231</v>
      </c>
      <c r="B8232" s="5">
        <v>120335201003</v>
      </c>
      <c r="C8232" s="6"/>
      <c r="D8232" s="5" t="s">
        <v>83</v>
      </c>
      <c r="E8232" s="5" t="s">
        <v>18</v>
      </c>
      <c r="F8232" s="5" t="s">
        <v>19</v>
      </c>
      <c r="G8232" s="6">
        <v>41012</v>
      </c>
      <c r="H8232" s="6">
        <v>41080</v>
      </c>
      <c r="I8232" s="6">
        <v>41022</v>
      </c>
      <c r="J8232" s="5" t="s">
        <v>9077</v>
      </c>
      <c r="K8232" s="5" t="s">
        <v>21</v>
      </c>
      <c r="L8232" s="5"/>
      <c r="M8232" s="5" t="s">
        <v>157</v>
      </c>
      <c r="N8232" s="5" t="s">
        <v>7713</v>
      </c>
      <c r="O8232" s="7">
        <v>1336.8851904554879</v>
      </c>
      <c r="P8232">
        <v>0</v>
      </c>
    </row>
    <row r="8233" spans="1:16" x14ac:dyDescent="0.3">
      <c r="A8233" s="5">
        <v>8232</v>
      </c>
      <c r="B8233" s="5">
        <v>124653201006</v>
      </c>
      <c r="C8233" s="6"/>
      <c r="D8233" s="5" t="s">
        <v>65</v>
      </c>
      <c r="E8233" s="5" t="s">
        <v>28</v>
      </c>
      <c r="F8233" s="5" t="s">
        <v>19</v>
      </c>
      <c r="G8233" s="6">
        <v>41012</v>
      </c>
      <c r="H8233" s="6">
        <v>41029</v>
      </c>
      <c r="I8233" s="6">
        <v>41026</v>
      </c>
      <c r="J8233" s="5" t="s">
        <v>9078</v>
      </c>
      <c r="K8233" s="5" t="s">
        <v>21</v>
      </c>
      <c r="L8233" s="5"/>
      <c r="M8233" s="5" t="s">
        <v>157</v>
      </c>
      <c r="N8233" s="5" t="s">
        <v>7713</v>
      </c>
      <c r="O8233" s="7">
        <v>265.55436502253792</v>
      </c>
      <c r="P8233">
        <v>0</v>
      </c>
    </row>
    <row r="8234" spans="1:16" x14ac:dyDescent="0.3">
      <c r="A8234" s="5">
        <v>8233</v>
      </c>
      <c r="B8234" s="5">
        <v>120686201008</v>
      </c>
      <c r="C8234" s="6"/>
      <c r="D8234" s="5" t="s">
        <v>170</v>
      </c>
      <c r="E8234" s="5" t="s">
        <v>28</v>
      </c>
      <c r="F8234" s="5" t="s">
        <v>19</v>
      </c>
      <c r="G8234" s="6">
        <v>41012</v>
      </c>
      <c r="H8234" s="6">
        <v>41062</v>
      </c>
      <c r="I8234" s="6">
        <v>41031</v>
      </c>
      <c r="J8234" s="5" t="s">
        <v>9079</v>
      </c>
      <c r="K8234" s="5" t="s">
        <v>21</v>
      </c>
      <c r="L8234" s="5"/>
      <c r="M8234" s="5" t="s">
        <v>157</v>
      </c>
      <c r="N8234" s="5" t="s">
        <v>7713</v>
      </c>
      <c r="O8234" s="7">
        <v>584.28847598604716</v>
      </c>
      <c r="P8234">
        <v>0</v>
      </c>
    </row>
    <row r="8235" spans="1:16" x14ac:dyDescent="0.3">
      <c r="A8235" s="5">
        <v>8234</v>
      </c>
      <c r="B8235" s="5">
        <v>120150201005</v>
      </c>
      <c r="C8235" s="6"/>
      <c r="D8235" s="5" t="s">
        <v>83</v>
      </c>
      <c r="E8235" s="5" t="s">
        <v>28</v>
      </c>
      <c r="F8235" s="5" t="s">
        <v>19</v>
      </c>
      <c r="G8235" s="6">
        <v>41012</v>
      </c>
      <c r="H8235" s="6">
        <v>41078</v>
      </c>
      <c r="I8235" s="6">
        <v>41038</v>
      </c>
      <c r="J8235" s="5" t="s">
        <v>9080</v>
      </c>
      <c r="K8235" s="5" t="s">
        <v>21</v>
      </c>
      <c r="L8235" s="5"/>
      <c r="M8235" s="5" t="s">
        <v>157</v>
      </c>
      <c r="N8235" s="5" t="s">
        <v>7713</v>
      </c>
      <c r="O8235" s="7">
        <v>273.64693505703355</v>
      </c>
      <c r="P8235">
        <v>0</v>
      </c>
    </row>
    <row r="8236" spans="1:16" x14ac:dyDescent="0.3">
      <c r="A8236" s="5">
        <v>8235</v>
      </c>
      <c r="B8236" s="5">
        <v>120789201010</v>
      </c>
      <c r="C8236" s="6"/>
      <c r="D8236" s="5" t="s">
        <v>2855</v>
      </c>
      <c r="E8236" s="5" t="s">
        <v>18</v>
      </c>
      <c r="F8236" s="5" t="s">
        <v>19</v>
      </c>
      <c r="G8236" s="6">
        <v>41012</v>
      </c>
      <c r="H8236" s="6">
        <v>41222</v>
      </c>
      <c r="I8236" s="6">
        <v>41134</v>
      </c>
      <c r="J8236" s="5" t="s">
        <v>9081</v>
      </c>
      <c r="K8236" s="5" t="s">
        <v>21</v>
      </c>
      <c r="L8236" s="5"/>
      <c r="M8236" s="5" t="s">
        <v>157</v>
      </c>
      <c r="N8236" s="5" t="s">
        <v>7713</v>
      </c>
      <c r="O8236" s="7">
        <v>380.55987017841755</v>
      </c>
      <c r="P8236">
        <v>0</v>
      </c>
    </row>
    <row r="8237" spans="1:16" x14ac:dyDescent="0.3">
      <c r="A8237" s="5">
        <v>8236</v>
      </c>
      <c r="B8237" s="5">
        <v>124612201014</v>
      </c>
      <c r="C8237" s="6"/>
      <c r="D8237" s="5" t="s">
        <v>96</v>
      </c>
      <c r="E8237" s="5" t="s">
        <v>28</v>
      </c>
      <c r="F8237" s="5" t="s">
        <v>19</v>
      </c>
      <c r="G8237" s="6">
        <v>41012</v>
      </c>
      <c r="H8237" s="6">
        <v>41227</v>
      </c>
      <c r="I8237" s="6">
        <v>41194</v>
      </c>
      <c r="J8237" s="5" t="s">
        <v>9082</v>
      </c>
      <c r="K8237" s="5" t="s">
        <v>21</v>
      </c>
      <c r="L8237" s="5"/>
      <c r="M8237" s="5" t="s">
        <v>157</v>
      </c>
      <c r="N8237" s="5" t="s">
        <v>7713</v>
      </c>
      <c r="O8237" s="7">
        <v>681.42391387730345</v>
      </c>
      <c r="P8237">
        <v>0</v>
      </c>
    </row>
    <row r="8238" spans="1:16" x14ac:dyDescent="0.3">
      <c r="A8238" s="5">
        <v>8237</v>
      </c>
      <c r="B8238" s="5">
        <v>120289201010</v>
      </c>
      <c r="C8238" s="6"/>
      <c r="D8238" s="5" t="s">
        <v>2823</v>
      </c>
      <c r="E8238" s="5" t="s">
        <v>28</v>
      </c>
      <c r="F8238" s="5" t="s">
        <v>19</v>
      </c>
      <c r="G8238" s="6">
        <v>41013</v>
      </c>
      <c r="H8238" s="6">
        <v>41053</v>
      </c>
      <c r="I8238" s="6">
        <v>41014</v>
      </c>
      <c r="J8238" s="5" t="s">
        <v>9083</v>
      </c>
      <c r="K8238" s="5" t="s">
        <v>21</v>
      </c>
      <c r="L8238" s="5"/>
      <c r="M8238" s="5" t="s">
        <v>157</v>
      </c>
      <c r="N8238" s="5" t="s">
        <v>7713</v>
      </c>
      <c r="O8238" s="7">
        <v>1413.3956436235692</v>
      </c>
      <c r="P8238">
        <v>0</v>
      </c>
    </row>
    <row r="8239" spans="1:16" x14ac:dyDescent="0.3">
      <c r="A8239" s="5">
        <v>8238</v>
      </c>
      <c r="B8239" s="5">
        <v>120884201012</v>
      </c>
      <c r="C8239" s="6"/>
      <c r="D8239" s="5" t="s">
        <v>2855</v>
      </c>
      <c r="E8239" s="5" t="s">
        <v>18</v>
      </c>
      <c r="F8239" s="5" t="s">
        <v>19</v>
      </c>
      <c r="G8239" s="6">
        <v>41013</v>
      </c>
      <c r="H8239" s="6">
        <v>41225</v>
      </c>
      <c r="I8239" s="6">
        <v>41015</v>
      </c>
      <c r="J8239" s="5" t="s">
        <v>9084</v>
      </c>
      <c r="K8239" s="5" t="s">
        <v>21</v>
      </c>
      <c r="L8239" s="5"/>
      <c r="M8239" s="5" t="s">
        <v>157</v>
      </c>
      <c r="N8239" s="5" t="s">
        <v>7713</v>
      </c>
      <c r="O8239" s="7">
        <v>938.95950129727123</v>
      </c>
      <c r="P8239">
        <v>0</v>
      </c>
    </row>
    <row r="8240" spans="1:16" x14ac:dyDescent="0.3">
      <c r="A8240" s="5">
        <v>8239</v>
      </c>
      <c r="B8240" s="5">
        <v>124647201134</v>
      </c>
      <c r="C8240" s="6"/>
      <c r="D8240" s="5" t="s">
        <v>52</v>
      </c>
      <c r="E8240" s="5" t="s">
        <v>28</v>
      </c>
      <c r="F8240" s="5" t="s">
        <v>19</v>
      </c>
      <c r="G8240" s="6">
        <v>41013</v>
      </c>
      <c r="H8240" s="6">
        <v>41120</v>
      </c>
      <c r="I8240" s="6">
        <v>41015</v>
      </c>
      <c r="J8240" s="5" t="s">
        <v>9085</v>
      </c>
      <c r="K8240" s="5" t="s">
        <v>21</v>
      </c>
      <c r="L8240" s="5"/>
      <c r="M8240" s="5" t="s">
        <v>157</v>
      </c>
      <c r="N8240" s="5" t="s">
        <v>7713</v>
      </c>
      <c r="O8240" s="7">
        <v>746.48424135827918</v>
      </c>
      <c r="P8240">
        <v>0</v>
      </c>
    </row>
    <row r="8241" spans="1:16" x14ac:dyDescent="0.3">
      <c r="A8241" s="5">
        <v>8240</v>
      </c>
      <c r="B8241" s="5">
        <v>124831201008</v>
      </c>
      <c r="C8241" s="6"/>
      <c r="D8241" s="5" t="s">
        <v>1057</v>
      </c>
      <c r="E8241" s="5" t="s">
        <v>18</v>
      </c>
      <c r="F8241" s="5" t="s">
        <v>19</v>
      </c>
      <c r="G8241" s="6">
        <v>41013</v>
      </c>
      <c r="H8241" s="6">
        <v>41423</v>
      </c>
      <c r="I8241" s="6">
        <v>41015</v>
      </c>
      <c r="J8241" s="5" t="s">
        <v>9086</v>
      </c>
      <c r="K8241" s="5" t="s">
        <v>21</v>
      </c>
      <c r="L8241" s="5"/>
      <c r="M8241" s="5" t="s">
        <v>157</v>
      </c>
      <c r="N8241" s="5" t="s">
        <v>7713</v>
      </c>
      <c r="O8241" s="7">
        <v>99225.055082306353</v>
      </c>
      <c r="P8241">
        <v>1</v>
      </c>
    </row>
    <row r="8242" spans="1:16" x14ac:dyDescent="0.3">
      <c r="A8242" s="5">
        <v>8241</v>
      </c>
      <c r="B8242" s="5">
        <v>124644201008</v>
      </c>
      <c r="C8242" s="6"/>
      <c r="D8242" s="5" t="s">
        <v>83</v>
      </c>
      <c r="E8242" s="5" t="s">
        <v>28</v>
      </c>
      <c r="F8242" s="5" t="s">
        <v>19</v>
      </c>
      <c r="G8242" s="6">
        <v>41013</v>
      </c>
      <c r="H8242" s="6">
        <v>41096</v>
      </c>
      <c r="I8242" s="6">
        <v>41015</v>
      </c>
      <c r="J8242" s="5" t="s">
        <v>9087</v>
      </c>
      <c r="K8242" s="5" t="s">
        <v>21</v>
      </c>
      <c r="L8242" s="5"/>
      <c r="M8242" s="5" t="s">
        <v>157</v>
      </c>
      <c r="N8242" s="5" t="s">
        <v>7713</v>
      </c>
      <c r="O8242" s="7">
        <v>505.35517130307903</v>
      </c>
      <c r="P8242">
        <v>0</v>
      </c>
    </row>
    <row r="8243" spans="1:16" x14ac:dyDescent="0.3">
      <c r="A8243" s="5">
        <v>8242</v>
      </c>
      <c r="B8243" s="5">
        <v>120766201009</v>
      </c>
      <c r="C8243" s="6"/>
      <c r="D8243" s="5" t="s">
        <v>2823</v>
      </c>
      <c r="E8243" s="5" t="s">
        <v>28</v>
      </c>
      <c r="F8243" s="5" t="s">
        <v>19</v>
      </c>
      <c r="G8243" s="6">
        <v>41013</v>
      </c>
      <c r="H8243" s="6">
        <v>41087</v>
      </c>
      <c r="I8243" s="6">
        <v>41016</v>
      </c>
      <c r="J8243" s="5" t="s">
        <v>9088</v>
      </c>
      <c r="K8243" s="5" t="s">
        <v>21</v>
      </c>
      <c r="L8243" s="5"/>
      <c r="M8243" s="5" t="s">
        <v>157</v>
      </c>
      <c r="N8243" s="5" t="s">
        <v>7713</v>
      </c>
      <c r="O8243" s="7">
        <v>277.63172638101014</v>
      </c>
      <c r="P8243">
        <v>0</v>
      </c>
    </row>
    <row r="8244" spans="1:16" x14ac:dyDescent="0.3">
      <c r="A8244" s="5">
        <v>8243</v>
      </c>
      <c r="B8244" s="5">
        <v>120582201002</v>
      </c>
      <c r="C8244" s="6"/>
      <c r="D8244" s="5" t="s">
        <v>170</v>
      </c>
      <c r="E8244" s="5" t="s">
        <v>18</v>
      </c>
      <c r="F8244" s="5" t="s">
        <v>19</v>
      </c>
      <c r="G8244" s="6">
        <v>41013</v>
      </c>
      <c r="H8244" s="6">
        <v>41282</v>
      </c>
      <c r="I8244" s="6">
        <v>41016</v>
      </c>
      <c r="J8244" s="5" t="s">
        <v>9089</v>
      </c>
      <c r="K8244" s="5" t="s">
        <v>21</v>
      </c>
      <c r="L8244" s="5"/>
      <c r="M8244" s="5" t="s">
        <v>157</v>
      </c>
      <c r="N8244" s="5" t="s">
        <v>7713</v>
      </c>
      <c r="O8244" s="7">
        <v>26098.710543589612</v>
      </c>
      <c r="P8244">
        <v>1</v>
      </c>
    </row>
    <row r="8245" spans="1:16" x14ac:dyDescent="0.3">
      <c r="A8245" s="5">
        <v>8244</v>
      </c>
      <c r="B8245" s="5">
        <v>124805201013</v>
      </c>
      <c r="C8245" s="6"/>
      <c r="D8245" s="5" t="s">
        <v>7754</v>
      </c>
      <c r="E8245" s="5" t="s">
        <v>28</v>
      </c>
      <c r="F8245" s="5" t="s">
        <v>19</v>
      </c>
      <c r="G8245" s="6">
        <v>41013</v>
      </c>
      <c r="H8245" s="6">
        <v>41107</v>
      </c>
      <c r="I8245" s="6">
        <v>41016</v>
      </c>
      <c r="J8245" s="5" t="s">
        <v>9090</v>
      </c>
      <c r="K8245" s="5" t="s">
        <v>21</v>
      </c>
      <c r="L8245" s="5"/>
      <c r="M8245" s="5" t="s">
        <v>157</v>
      </c>
      <c r="N8245" s="5" t="s">
        <v>7713</v>
      </c>
      <c r="O8245" s="7">
        <v>827.34844800996439</v>
      </c>
      <c r="P8245">
        <v>0</v>
      </c>
    </row>
    <row r="8246" spans="1:16" x14ac:dyDescent="0.3">
      <c r="A8246" s="5">
        <v>8245</v>
      </c>
      <c r="B8246" s="5">
        <v>124628201005</v>
      </c>
      <c r="C8246" s="6"/>
      <c r="D8246" s="5" t="s">
        <v>2855</v>
      </c>
      <c r="E8246" s="5" t="s">
        <v>28</v>
      </c>
      <c r="F8246" s="5" t="s">
        <v>19</v>
      </c>
      <c r="G8246" s="6">
        <v>41013</v>
      </c>
      <c r="H8246" s="6">
        <v>41121</v>
      </c>
      <c r="I8246" s="6">
        <v>41022</v>
      </c>
      <c r="J8246" s="5" t="s">
        <v>9091</v>
      </c>
      <c r="K8246" s="5" t="s">
        <v>21</v>
      </c>
      <c r="L8246" s="5"/>
      <c r="M8246" s="5" t="s">
        <v>157</v>
      </c>
      <c r="N8246" s="5" t="s">
        <v>7713</v>
      </c>
      <c r="O8246" s="7">
        <v>786.59042810978417</v>
      </c>
      <c r="P8246">
        <v>0</v>
      </c>
    </row>
    <row r="8247" spans="1:16" x14ac:dyDescent="0.3">
      <c r="A8247" s="5">
        <v>8246</v>
      </c>
      <c r="B8247" s="5">
        <v>124542201005</v>
      </c>
      <c r="C8247" s="6"/>
      <c r="D8247" s="5" t="s">
        <v>7754</v>
      </c>
      <c r="E8247" s="5" t="s">
        <v>28</v>
      </c>
      <c r="F8247" s="5" t="s">
        <v>19</v>
      </c>
      <c r="G8247" s="6">
        <v>41013</v>
      </c>
      <c r="H8247" s="6">
        <v>41121</v>
      </c>
      <c r="I8247" s="6">
        <v>41030</v>
      </c>
      <c r="J8247" s="5" t="s">
        <v>9092</v>
      </c>
      <c r="K8247" s="5" t="s">
        <v>21</v>
      </c>
      <c r="L8247" s="5"/>
      <c r="M8247" s="5" t="s">
        <v>157</v>
      </c>
      <c r="N8247" s="5" t="s">
        <v>7713</v>
      </c>
      <c r="O8247" s="7">
        <v>229.22389103788726</v>
      </c>
      <c r="P8247">
        <v>0</v>
      </c>
    </row>
    <row r="8248" spans="1:16" x14ac:dyDescent="0.3">
      <c r="A8248" s="5">
        <v>8247</v>
      </c>
      <c r="B8248" s="5" t="s">
        <v>9093</v>
      </c>
      <c r="C8248" s="6"/>
      <c r="D8248" s="5" t="s">
        <v>83</v>
      </c>
      <c r="E8248" s="5" t="s">
        <v>40</v>
      </c>
      <c r="F8248" s="5" t="s">
        <v>19</v>
      </c>
      <c r="G8248" s="6">
        <v>41013</v>
      </c>
      <c r="H8248" s="6">
        <v>41731</v>
      </c>
      <c r="I8248" s="6">
        <v>41032</v>
      </c>
      <c r="J8248" s="5" t="s">
        <v>9094</v>
      </c>
      <c r="K8248" s="5" t="s">
        <v>21</v>
      </c>
      <c r="L8248" s="5"/>
      <c r="M8248" s="5" t="s">
        <v>157</v>
      </c>
      <c r="N8248" s="5" t="s">
        <v>7713</v>
      </c>
      <c r="O8248" s="7">
        <v>0</v>
      </c>
      <c r="P8248">
        <v>0</v>
      </c>
    </row>
    <row r="8249" spans="1:16" x14ac:dyDescent="0.3">
      <c r="A8249" s="5">
        <v>8248</v>
      </c>
      <c r="B8249" s="5">
        <v>124809201017</v>
      </c>
      <c r="C8249" s="6"/>
      <c r="D8249" s="5" t="s">
        <v>83</v>
      </c>
      <c r="E8249" s="5" t="s">
        <v>18</v>
      </c>
      <c r="F8249" s="5" t="s">
        <v>19</v>
      </c>
      <c r="G8249" s="6">
        <v>41013</v>
      </c>
      <c r="H8249" s="6">
        <v>41480</v>
      </c>
      <c r="I8249" s="6">
        <v>41183</v>
      </c>
      <c r="J8249" s="5" t="s">
        <v>9095</v>
      </c>
      <c r="K8249" s="5" t="s">
        <v>171</v>
      </c>
      <c r="L8249" s="5"/>
      <c r="M8249" s="5" t="s">
        <v>157</v>
      </c>
      <c r="N8249" s="5" t="s">
        <v>7713</v>
      </c>
      <c r="O8249" s="7">
        <v>44669.41235186821</v>
      </c>
      <c r="P8249">
        <v>1</v>
      </c>
    </row>
    <row r="8250" spans="1:16" x14ac:dyDescent="0.3">
      <c r="A8250" s="5">
        <v>8249</v>
      </c>
      <c r="B8250" s="5">
        <v>124843201009</v>
      </c>
      <c r="C8250" s="6"/>
      <c r="D8250" s="5" t="s">
        <v>65</v>
      </c>
      <c r="E8250" s="5" t="s">
        <v>18</v>
      </c>
      <c r="F8250" s="5" t="s">
        <v>19</v>
      </c>
      <c r="G8250" s="6">
        <v>41014</v>
      </c>
      <c r="H8250" s="6">
        <v>41058</v>
      </c>
      <c r="I8250" s="6">
        <v>41015</v>
      </c>
      <c r="J8250" s="5" t="s">
        <v>9096</v>
      </c>
      <c r="K8250" s="5" t="s">
        <v>21</v>
      </c>
      <c r="L8250" s="5"/>
      <c r="M8250" s="5" t="s">
        <v>157</v>
      </c>
      <c r="N8250" s="5" t="s">
        <v>7713</v>
      </c>
      <c r="O8250" s="7">
        <v>542.5957519481442</v>
      </c>
      <c r="P8250">
        <v>0</v>
      </c>
    </row>
    <row r="8251" spans="1:16" x14ac:dyDescent="0.3">
      <c r="A8251" s="5">
        <v>8250</v>
      </c>
      <c r="B8251" s="5">
        <v>120873201015</v>
      </c>
      <c r="C8251" s="6"/>
      <c r="D8251" s="5" t="s">
        <v>1230</v>
      </c>
      <c r="E8251" s="5" t="s">
        <v>18</v>
      </c>
      <c r="F8251" s="5" t="s">
        <v>19</v>
      </c>
      <c r="G8251" s="6">
        <v>41014</v>
      </c>
      <c r="H8251" s="6">
        <v>41082</v>
      </c>
      <c r="I8251" s="6">
        <v>41015</v>
      </c>
      <c r="J8251" s="5" t="s">
        <v>9097</v>
      </c>
      <c r="K8251" s="5" t="s">
        <v>21</v>
      </c>
      <c r="L8251" s="5"/>
      <c r="M8251" s="5" t="s">
        <v>157</v>
      </c>
      <c r="N8251" s="5" t="s">
        <v>7713</v>
      </c>
      <c r="O8251" s="7">
        <v>2183.6164505845481</v>
      </c>
      <c r="P8251">
        <v>0</v>
      </c>
    </row>
    <row r="8252" spans="1:16" x14ac:dyDescent="0.3">
      <c r="A8252" s="5">
        <v>8251</v>
      </c>
      <c r="B8252" s="5">
        <v>124807201011</v>
      </c>
      <c r="C8252" s="6"/>
      <c r="D8252" s="5" t="s">
        <v>83</v>
      </c>
      <c r="E8252" s="5" t="s">
        <v>28</v>
      </c>
      <c r="F8252" s="5" t="s">
        <v>19</v>
      </c>
      <c r="G8252" s="6">
        <v>41014</v>
      </c>
      <c r="H8252" s="6">
        <v>41080</v>
      </c>
      <c r="I8252" s="6">
        <v>41015</v>
      </c>
      <c r="J8252" s="5" t="s">
        <v>9098</v>
      </c>
      <c r="K8252" s="5" t="s">
        <v>21</v>
      </c>
      <c r="L8252" s="5"/>
      <c r="M8252" s="5" t="s">
        <v>157</v>
      </c>
      <c r="N8252" s="5" t="s">
        <v>7713</v>
      </c>
      <c r="O8252" s="7">
        <v>239.44414285956793</v>
      </c>
      <c r="P8252">
        <v>0</v>
      </c>
    </row>
    <row r="8253" spans="1:16" x14ac:dyDescent="0.3">
      <c r="A8253" s="5">
        <v>8252</v>
      </c>
      <c r="B8253" s="5">
        <v>124576201011</v>
      </c>
      <c r="C8253" s="6"/>
      <c r="D8253" s="5" t="s">
        <v>83</v>
      </c>
      <c r="E8253" s="5" t="s">
        <v>28</v>
      </c>
      <c r="F8253" s="5" t="s">
        <v>19</v>
      </c>
      <c r="G8253" s="6">
        <v>41014</v>
      </c>
      <c r="H8253" s="6">
        <v>41243</v>
      </c>
      <c r="I8253" s="6">
        <v>41015</v>
      </c>
      <c r="J8253" s="5" t="s">
        <v>9099</v>
      </c>
      <c r="K8253" s="5" t="s">
        <v>21</v>
      </c>
      <c r="L8253" s="5"/>
      <c r="M8253" s="5" t="s">
        <v>157</v>
      </c>
      <c r="N8253" s="5" t="s">
        <v>7713</v>
      </c>
      <c r="O8253" s="7">
        <v>2603.4461932859817</v>
      </c>
      <c r="P8253">
        <v>0</v>
      </c>
    </row>
    <row r="8254" spans="1:16" x14ac:dyDescent="0.3">
      <c r="A8254" s="5">
        <v>8253</v>
      </c>
      <c r="B8254" s="5">
        <v>124644201009</v>
      </c>
      <c r="C8254" s="6"/>
      <c r="D8254" s="5" t="s">
        <v>83</v>
      </c>
      <c r="E8254" s="5" t="s">
        <v>18</v>
      </c>
      <c r="F8254" s="5" t="s">
        <v>19</v>
      </c>
      <c r="G8254" s="6">
        <v>41014</v>
      </c>
      <c r="H8254" s="6">
        <v>41089</v>
      </c>
      <c r="I8254" s="6">
        <v>41015</v>
      </c>
      <c r="J8254" s="5" t="s">
        <v>9100</v>
      </c>
      <c r="K8254" s="5" t="s">
        <v>21</v>
      </c>
      <c r="L8254" s="5"/>
      <c r="M8254" s="5" t="s">
        <v>157</v>
      </c>
      <c r="N8254" s="5" t="s">
        <v>7713</v>
      </c>
      <c r="O8254" s="7">
        <v>1234.2276189084739</v>
      </c>
      <c r="P8254">
        <v>0</v>
      </c>
    </row>
    <row r="8255" spans="1:16" x14ac:dyDescent="0.3">
      <c r="A8255" s="5">
        <v>8254</v>
      </c>
      <c r="B8255" s="5">
        <v>124528201031</v>
      </c>
      <c r="C8255" s="6"/>
      <c r="D8255" s="5" t="s">
        <v>170</v>
      </c>
      <c r="E8255" s="5" t="s">
        <v>28</v>
      </c>
      <c r="F8255" s="5" t="s">
        <v>19</v>
      </c>
      <c r="G8255" s="6">
        <v>41014</v>
      </c>
      <c r="H8255" s="6">
        <v>41150</v>
      </c>
      <c r="I8255" s="6">
        <v>41016</v>
      </c>
      <c r="J8255" s="5" t="s">
        <v>9101</v>
      </c>
      <c r="K8255" s="5" t="s">
        <v>21</v>
      </c>
      <c r="L8255" s="5"/>
      <c r="M8255" s="5" t="s">
        <v>157</v>
      </c>
      <c r="N8255" s="5" t="s">
        <v>7713</v>
      </c>
      <c r="O8255" s="7">
        <v>458.05422243883856</v>
      </c>
      <c r="P8255">
        <v>0</v>
      </c>
    </row>
    <row r="8256" spans="1:16" x14ac:dyDescent="0.3">
      <c r="A8256" s="5">
        <v>8255</v>
      </c>
      <c r="B8256" s="5">
        <v>120549201007</v>
      </c>
      <c r="C8256" s="6"/>
      <c r="D8256" s="5" t="s">
        <v>316</v>
      </c>
      <c r="E8256" s="5" t="s">
        <v>28</v>
      </c>
      <c r="F8256" s="5" t="s">
        <v>19</v>
      </c>
      <c r="G8256" s="6">
        <v>41014</v>
      </c>
      <c r="H8256" s="6">
        <v>41080</v>
      </c>
      <c r="I8256" s="6">
        <v>41016</v>
      </c>
      <c r="J8256" s="5" t="s">
        <v>9102</v>
      </c>
      <c r="K8256" s="5" t="s">
        <v>21</v>
      </c>
      <c r="L8256" s="5"/>
      <c r="M8256" s="5" t="s">
        <v>157</v>
      </c>
      <c r="N8256" s="5" t="s">
        <v>7713</v>
      </c>
      <c r="O8256" s="7">
        <v>834.93676975963569</v>
      </c>
      <c r="P8256">
        <v>0</v>
      </c>
    </row>
    <row r="8257" spans="1:16" x14ac:dyDescent="0.3">
      <c r="A8257" s="5">
        <v>8256</v>
      </c>
      <c r="B8257" s="5">
        <v>120403201005</v>
      </c>
      <c r="C8257" s="6"/>
      <c r="D8257" s="5" t="s">
        <v>17</v>
      </c>
      <c r="E8257" s="5" t="s">
        <v>28</v>
      </c>
      <c r="F8257" s="5" t="s">
        <v>19</v>
      </c>
      <c r="G8257" s="6">
        <v>41014</v>
      </c>
      <c r="H8257" s="6">
        <v>41047</v>
      </c>
      <c r="I8257" s="6">
        <v>41016</v>
      </c>
      <c r="J8257" s="5" t="s">
        <v>9103</v>
      </c>
      <c r="K8257" s="5" t="s">
        <v>21</v>
      </c>
      <c r="L8257" s="5"/>
      <c r="M8257" s="5" t="s">
        <v>157</v>
      </c>
      <c r="N8257" s="5" t="s">
        <v>7713</v>
      </c>
      <c r="O8257" s="7">
        <v>556.18585816108896</v>
      </c>
      <c r="P8257">
        <v>0</v>
      </c>
    </row>
    <row r="8258" spans="1:16" x14ac:dyDescent="0.3">
      <c r="A8258" s="5">
        <v>8257</v>
      </c>
      <c r="B8258" s="5">
        <v>124823201014</v>
      </c>
      <c r="C8258" s="6"/>
      <c r="D8258" s="5" t="s">
        <v>83</v>
      </c>
      <c r="E8258" s="5" t="s">
        <v>18</v>
      </c>
      <c r="F8258" s="5" t="s">
        <v>19</v>
      </c>
      <c r="G8258" s="6">
        <v>41014</v>
      </c>
      <c r="H8258" s="6">
        <v>41102</v>
      </c>
      <c r="I8258" s="6">
        <v>41016</v>
      </c>
      <c r="J8258" s="5" t="s">
        <v>9104</v>
      </c>
      <c r="K8258" s="5" t="s">
        <v>21</v>
      </c>
      <c r="L8258" s="5"/>
      <c r="M8258" s="5" t="s">
        <v>157</v>
      </c>
      <c r="N8258" s="5" t="s">
        <v>7713</v>
      </c>
      <c r="O8258" s="7">
        <v>173.62129358202887</v>
      </c>
      <c r="P8258">
        <v>0</v>
      </c>
    </row>
    <row r="8259" spans="1:16" x14ac:dyDescent="0.3">
      <c r="A8259" s="5">
        <v>8258</v>
      </c>
      <c r="B8259" s="5">
        <v>120682201004</v>
      </c>
      <c r="C8259" s="6"/>
      <c r="D8259" s="5" t="s">
        <v>170</v>
      </c>
      <c r="E8259" s="5" t="s">
        <v>28</v>
      </c>
      <c r="F8259" s="5" t="s">
        <v>19</v>
      </c>
      <c r="G8259" s="6">
        <v>41014</v>
      </c>
      <c r="H8259" s="6">
        <v>41744</v>
      </c>
      <c r="I8259" s="6">
        <v>41018</v>
      </c>
      <c r="J8259" s="5" t="s">
        <v>9105</v>
      </c>
      <c r="K8259" s="5" t="s">
        <v>21</v>
      </c>
      <c r="L8259" s="5"/>
      <c r="M8259" s="5" t="s">
        <v>157</v>
      </c>
      <c r="N8259" s="5" t="s">
        <v>7713</v>
      </c>
      <c r="O8259" s="7">
        <v>490.27691771297015</v>
      </c>
      <c r="P8259">
        <v>0</v>
      </c>
    </row>
    <row r="8260" spans="1:16" x14ac:dyDescent="0.3">
      <c r="A8260" s="5">
        <v>8259</v>
      </c>
      <c r="B8260" s="5">
        <v>124830201022</v>
      </c>
      <c r="C8260" s="6"/>
      <c r="D8260" s="5" t="s">
        <v>7896</v>
      </c>
      <c r="E8260" s="5" t="s">
        <v>18</v>
      </c>
      <c r="F8260" s="5" t="s">
        <v>19</v>
      </c>
      <c r="G8260" s="6">
        <v>41014</v>
      </c>
      <c r="H8260" s="6">
        <v>41243</v>
      </c>
      <c r="I8260" s="6">
        <v>41029</v>
      </c>
      <c r="J8260" s="5" t="s">
        <v>9106</v>
      </c>
      <c r="K8260" s="5" t="s">
        <v>21</v>
      </c>
      <c r="L8260" s="5"/>
      <c r="M8260" s="5" t="s">
        <v>157</v>
      </c>
      <c r="N8260" s="5" t="s">
        <v>7713</v>
      </c>
      <c r="O8260" s="7">
        <v>13287.089889981435</v>
      </c>
      <c r="P8260">
        <v>0</v>
      </c>
    </row>
    <row r="8261" spans="1:16" x14ac:dyDescent="0.3">
      <c r="A8261" s="5">
        <v>8260</v>
      </c>
      <c r="B8261" s="5">
        <v>124807201010</v>
      </c>
      <c r="C8261" s="6"/>
      <c r="D8261" s="5" t="s">
        <v>83</v>
      </c>
      <c r="E8261" s="5" t="s">
        <v>18</v>
      </c>
      <c r="F8261" s="5" t="s">
        <v>19</v>
      </c>
      <c r="G8261" s="6">
        <v>41015</v>
      </c>
      <c r="H8261" s="6">
        <v>41730</v>
      </c>
      <c r="I8261" s="6">
        <v>41015</v>
      </c>
      <c r="J8261" s="5" t="s">
        <v>9107</v>
      </c>
      <c r="K8261" s="5" t="s">
        <v>21</v>
      </c>
      <c r="L8261" s="5"/>
      <c r="M8261" s="5" t="s">
        <v>157</v>
      </c>
      <c r="N8261" s="5" t="s">
        <v>7713</v>
      </c>
      <c r="O8261" s="7">
        <v>20845.673289586906</v>
      </c>
      <c r="P8261">
        <v>1</v>
      </c>
    </row>
    <row r="8262" spans="1:16" x14ac:dyDescent="0.3">
      <c r="A8262" s="5">
        <v>8261</v>
      </c>
      <c r="B8262" s="5">
        <v>120600201011</v>
      </c>
      <c r="C8262" s="6"/>
      <c r="D8262" s="5" t="s">
        <v>83</v>
      </c>
      <c r="E8262" s="5" t="s">
        <v>28</v>
      </c>
      <c r="F8262" s="5" t="s">
        <v>19</v>
      </c>
      <c r="G8262" s="6">
        <v>41015</v>
      </c>
      <c r="H8262" s="6">
        <v>41092</v>
      </c>
      <c r="I8262" s="6">
        <v>41015</v>
      </c>
      <c r="J8262" s="5" t="s">
        <v>9108</v>
      </c>
      <c r="K8262" s="5" t="s">
        <v>21</v>
      </c>
      <c r="L8262" s="5"/>
      <c r="M8262" s="5" t="s">
        <v>157</v>
      </c>
      <c r="N8262" s="5" t="s">
        <v>7713</v>
      </c>
      <c r="O8262" s="7">
        <v>254.65768257487358</v>
      </c>
      <c r="P8262">
        <v>0</v>
      </c>
    </row>
    <row r="8263" spans="1:16" x14ac:dyDescent="0.3">
      <c r="A8263" s="5">
        <v>8262</v>
      </c>
      <c r="B8263" s="5">
        <v>124528201032</v>
      </c>
      <c r="C8263" s="6"/>
      <c r="D8263" s="5" t="s">
        <v>170</v>
      </c>
      <c r="E8263" s="5" t="s">
        <v>28</v>
      </c>
      <c r="F8263" s="5" t="s">
        <v>19</v>
      </c>
      <c r="G8263" s="6">
        <v>41015</v>
      </c>
      <c r="H8263" s="6">
        <v>41086</v>
      </c>
      <c r="I8263" s="6">
        <v>41016</v>
      </c>
      <c r="J8263" s="5" t="s">
        <v>9109</v>
      </c>
      <c r="K8263" s="5" t="s">
        <v>21</v>
      </c>
      <c r="L8263" s="5"/>
      <c r="M8263" s="5" t="s">
        <v>157</v>
      </c>
      <c r="N8263" s="5" t="s">
        <v>7713</v>
      </c>
      <c r="O8263" s="7">
        <v>1370.4484482429325</v>
      </c>
      <c r="P8263">
        <v>0</v>
      </c>
    </row>
    <row r="8264" spans="1:16" x14ac:dyDescent="0.3">
      <c r="A8264" s="5">
        <v>8263</v>
      </c>
      <c r="B8264" s="5">
        <v>120549201008</v>
      </c>
      <c r="C8264" s="6"/>
      <c r="D8264" s="5" t="s">
        <v>316</v>
      </c>
      <c r="E8264" s="5" t="s">
        <v>28</v>
      </c>
      <c r="F8264" s="5" t="s">
        <v>19</v>
      </c>
      <c r="G8264" s="6">
        <v>41015</v>
      </c>
      <c r="H8264" s="6">
        <v>41068</v>
      </c>
      <c r="I8264" s="6">
        <v>41016</v>
      </c>
      <c r="J8264" s="5" t="s">
        <v>9110</v>
      </c>
      <c r="K8264" s="5" t="s">
        <v>21</v>
      </c>
      <c r="L8264" s="5"/>
      <c r="M8264" s="5" t="s">
        <v>157</v>
      </c>
      <c r="N8264" s="5" t="s">
        <v>7713</v>
      </c>
      <c r="O8264" s="7">
        <v>834.27263787230629</v>
      </c>
      <c r="P8264">
        <v>0</v>
      </c>
    </row>
    <row r="8265" spans="1:16" x14ac:dyDescent="0.3">
      <c r="A8265" s="5">
        <v>8264</v>
      </c>
      <c r="B8265" s="5">
        <v>124833201007</v>
      </c>
      <c r="C8265" s="6"/>
      <c r="D8265" s="5" t="s">
        <v>1057</v>
      </c>
      <c r="E8265" s="5" t="s">
        <v>18</v>
      </c>
      <c r="F8265" s="5" t="s">
        <v>19</v>
      </c>
      <c r="G8265" s="6">
        <v>41015</v>
      </c>
      <c r="H8265" s="6">
        <v>41782</v>
      </c>
      <c r="I8265" s="6">
        <v>41016</v>
      </c>
      <c r="J8265" s="5" t="s">
        <v>9111</v>
      </c>
      <c r="K8265" s="5" t="s">
        <v>21</v>
      </c>
      <c r="L8265" s="5"/>
      <c r="M8265" s="5" t="s">
        <v>157</v>
      </c>
      <c r="N8265" s="5" t="s">
        <v>7713</v>
      </c>
      <c r="O8265" s="7">
        <v>89945.841248755518</v>
      </c>
      <c r="P8265">
        <v>1</v>
      </c>
    </row>
    <row r="8266" spans="1:16" x14ac:dyDescent="0.3">
      <c r="A8266" s="5">
        <v>8265</v>
      </c>
      <c r="B8266" s="5">
        <v>120718201008</v>
      </c>
      <c r="C8266" s="6"/>
      <c r="D8266" s="5" t="s">
        <v>610</v>
      </c>
      <c r="E8266" s="5" t="s">
        <v>28</v>
      </c>
      <c r="F8266" s="5" t="s">
        <v>19</v>
      </c>
      <c r="G8266" s="6">
        <v>41015</v>
      </c>
      <c r="H8266" s="6">
        <v>41046</v>
      </c>
      <c r="I8266" s="6">
        <v>41016</v>
      </c>
      <c r="J8266" s="5" t="s">
        <v>9112</v>
      </c>
      <c r="K8266" s="5" t="s">
        <v>21</v>
      </c>
      <c r="L8266" s="5"/>
      <c r="M8266" s="5" t="s">
        <v>157</v>
      </c>
      <c r="N8266" s="5" t="s">
        <v>7713</v>
      </c>
      <c r="O8266" s="7">
        <v>851.2817934311322</v>
      </c>
      <c r="P8266">
        <v>0</v>
      </c>
    </row>
    <row r="8267" spans="1:16" x14ac:dyDescent="0.3">
      <c r="A8267" s="5">
        <v>8266</v>
      </c>
      <c r="B8267" s="5">
        <v>124662201005</v>
      </c>
      <c r="C8267" s="6"/>
      <c r="D8267" s="5" t="s">
        <v>610</v>
      </c>
      <c r="E8267" s="5" t="s">
        <v>28</v>
      </c>
      <c r="F8267" s="5" t="s">
        <v>19</v>
      </c>
      <c r="G8267" s="6">
        <v>41015</v>
      </c>
      <c r="H8267" s="6">
        <v>41100</v>
      </c>
      <c r="I8267" s="6">
        <v>41016</v>
      </c>
      <c r="J8267" s="5" t="s">
        <v>9113</v>
      </c>
      <c r="K8267" s="5" t="s">
        <v>21</v>
      </c>
      <c r="L8267" s="5"/>
      <c r="M8267" s="5" t="s">
        <v>157</v>
      </c>
      <c r="N8267" s="5" t="s">
        <v>7713</v>
      </c>
      <c r="O8267" s="7">
        <v>508.95870172877392</v>
      </c>
      <c r="P8267">
        <v>0</v>
      </c>
    </row>
    <row r="8268" spans="1:16" x14ac:dyDescent="0.3">
      <c r="A8268" s="5">
        <v>8267</v>
      </c>
      <c r="B8268" s="5">
        <v>121684347001</v>
      </c>
      <c r="C8268" s="6"/>
      <c r="D8268" s="5" t="s">
        <v>17</v>
      </c>
      <c r="E8268" s="5" t="s">
        <v>28</v>
      </c>
      <c r="F8268" s="5" t="s">
        <v>19</v>
      </c>
      <c r="G8268" s="6">
        <v>41015</v>
      </c>
      <c r="H8268" s="6">
        <v>41047</v>
      </c>
      <c r="I8268" s="6">
        <v>41016</v>
      </c>
      <c r="J8268" s="5" t="s">
        <v>9114</v>
      </c>
      <c r="K8268" s="5" t="s">
        <v>21</v>
      </c>
      <c r="L8268" s="5"/>
      <c r="M8268" s="5" t="s">
        <v>157</v>
      </c>
      <c r="N8268" s="5" t="s">
        <v>7713</v>
      </c>
      <c r="O8268" s="7">
        <v>134.38831727497555</v>
      </c>
      <c r="P8268">
        <v>0</v>
      </c>
    </row>
    <row r="8269" spans="1:16" x14ac:dyDescent="0.3">
      <c r="A8269" s="5">
        <v>8268</v>
      </c>
      <c r="B8269" s="5">
        <v>125637347001</v>
      </c>
      <c r="C8269" s="6"/>
      <c r="D8269" s="5" t="s">
        <v>143</v>
      </c>
      <c r="E8269" s="5" t="s">
        <v>28</v>
      </c>
      <c r="F8269" s="5" t="s">
        <v>19</v>
      </c>
      <c r="G8269" s="6">
        <v>41015</v>
      </c>
      <c r="H8269" s="6">
        <v>41736</v>
      </c>
      <c r="I8269" s="6">
        <v>41019</v>
      </c>
      <c r="J8269" s="5" t="s">
        <v>9115</v>
      </c>
      <c r="K8269" s="5" t="s">
        <v>21</v>
      </c>
      <c r="L8269" s="5"/>
      <c r="M8269" s="5" t="s">
        <v>157</v>
      </c>
      <c r="N8269" s="5" t="s">
        <v>7713</v>
      </c>
      <c r="O8269" s="7">
        <v>447.9446592650462</v>
      </c>
      <c r="P8269">
        <v>0</v>
      </c>
    </row>
    <row r="8270" spans="1:16" x14ac:dyDescent="0.3">
      <c r="A8270" s="5">
        <v>8269</v>
      </c>
      <c r="B8270" s="5">
        <v>120608201003</v>
      </c>
      <c r="C8270" s="6"/>
      <c r="D8270" s="5" t="s">
        <v>83</v>
      </c>
      <c r="E8270" s="5" t="s">
        <v>28</v>
      </c>
      <c r="F8270" s="5" t="s">
        <v>19</v>
      </c>
      <c r="G8270" s="6">
        <v>41015</v>
      </c>
      <c r="H8270" s="6">
        <v>41078</v>
      </c>
      <c r="I8270" s="6">
        <v>41026</v>
      </c>
      <c r="J8270" s="5" t="s">
        <v>9116</v>
      </c>
      <c r="K8270" s="5" t="s">
        <v>21</v>
      </c>
      <c r="L8270" s="5"/>
      <c r="M8270" s="5" t="s">
        <v>157</v>
      </c>
      <c r="N8270" s="5" t="s">
        <v>7713</v>
      </c>
      <c r="O8270" s="7">
        <v>194.55374677156018</v>
      </c>
      <c r="P8270">
        <v>0</v>
      </c>
    </row>
    <row r="8271" spans="1:16" x14ac:dyDescent="0.3">
      <c r="A8271" s="5">
        <v>8270</v>
      </c>
      <c r="B8271" s="5">
        <v>121228201010</v>
      </c>
      <c r="C8271" s="6"/>
      <c r="D8271" s="5" t="s">
        <v>1373</v>
      </c>
      <c r="E8271" s="5" t="s">
        <v>18</v>
      </c>
      <c r="F8271" s="5" t="s">
        <v>19</v>
      </c>
      <c r="G8271" s="6">
        <v>41015</v>
      </c>
      <c r="H8271" s="6">
        <v>41179</v>
      </c>
      <c r="I8271" s="6">
        <v>41033</v>
      </c>
      <c r="J8271" s="5" t="s">
        <v>9117</v>
      </c>
      <c r="K8271" s="5" t="s">
        <v>21</v>
      </c>
      <c r="L8271" s="5"/>
      <c r="M8271" s="5" t="s">
        <v>157</v>
      </c>
      <c r="N8271" s="5" t="s">
        <v>7713</v>
      </c>
      <c r="O8271" s="7">
        <v>7740.1619770968027</v>
      </c>
      <c r="P8271">
        <v>0</v>
      </c>
    </row>
    <row r="8272" spans="1:16" x14ac:dyDescent="0.3">
      <c r="A8272" s="5">
        <v>8271</v>
      </c>
      <c r="B8272" s="5" t="s">
        <v>9118</v>
      </c>
      <c r="C8272" s="6"/>
      <c r="D8272" s="5" t="s">
        <v>96</v>
      </c>
      <c r="E8272" s="5" t="s">
        <v>28</v>
      </c>
      <c r="F8272" s="5" t="s">
        <v>19</v>
      </c>
      <c r="G8272" s="6">
        <v>41015</v>
      </c>
      <c r="H8272" s="6">
        <v>41073</v>
      </c>
      <c r="I8272" s="6">
        <v>41046</v>
      </c>
      <c r="J8272" s="5" t="s">
        <v>9119</v>
      </c>
      <c r="K8272" s="5" t="s">
        <v>21</v>
      </c>
      <c r="L8272" s="5"/>
      <c r="M8272" s="5" t="s">
        <v>157</v>
      </c>
      <c r="N8272" s="5" t="s">
        <v>7713</v>
      </c>
      <c r="O8272" s="7">
        <v>101.88275101179623</v>
      </c>
      <c r="P8272">
        <v>0</v>
      </c>
    </row>
    <row r="8273" spans="1:16" x14ac:dyDescent="0.3">
      <c r="A8273" s="5">
        <v>8272</v>
      </c>
      <c r="B8273" s="5">
        <v>124633201024</v>
      </c>
      <c r="C8273" s="6"/>
      <c r="D8273" s="5" t="s">
        <v>7715</v>
      </c>
      <c r="E8273" s="5" t="s">
        <v>28</v>
      </c>
      <c r="F8273" s="5" t="s">
        <v>19</v>
      </c>
      <c r="G8273" s="6">
        <v>41016</v>
      </c>
      <c r="H8273" s="6">
        <v>41067</v>
      </c>
      <c r="I8273" s="6">
        <v>41016</v>
      </c>
      <c r="J8273" s="5" t="s">
        <v>9120</v>
      </c>
      <c r="K8273" s="5" t="s">
        <v>21</v>
      </c>
      <c r="L8273" s="5"/>
      <c r="M8273" s="5" t="s">
        <v>157</v>
      </c>
      <c r="N8273" s="5" t="s">
        <v>7713</v>
      </c>
      <c r="O8273" s="7">
        <v>578.00382053372618</v>
      </c>
      <c r="P8273">
        <v>0</v>
      </c>
    </row>
    <row r="8274" spans="1:16" x14ac:dyDescent="0.3">
      <c r="A8274" s="5">
        <v>8273</v>
      </c>
      <c r="B8274" s="5">
        <v>124850201014</v>
      </c>
      <c r="C8274" s="6"/>
      <c r="D8274" s="5" t="s">
        <v>605</v>
      </c>
      <c r="E8274" s="5" t="s">
        <v>28</v>
      </c>
      <c r="F8274" s="5" t="s">
        <v>19</v>
      </c>
      <c r="G8274" s="6">
        <v>41016</v>
      </c>
      <c r="H8274" s="6">
        <v>41089</v>
      </c>
      <c r="I8274" s="6">
        <v>41016</v>
      </c>
      <c r="J8274" s="5" t="s">
        <v>9121</v>
      </c>
      <c r="K8274" s="5" t="s">
        <v>21</v>
      </c>
      <c r="L8274" s="5"/>
      <c r="M8274" s="5" t="s">
        <v>157</v>
      </c>
      <c r="N8274" s="5" t="s">
        <v>7713</v>
      </c>
      <c r="O8274" s="7">
        <v>357.79490492940317</v>
      </c>
      <c r="P8274">
        <v>0</v>
      </c>
    </row>
    <row r="8275" spans="1:16" x14ac:dyDescent="0.3">
      <c r="A8275" s="5">
        <v>8274</v>
      </c>
      <c r="B8275" s="5">
        <v>120771201007</v>
      </c>
      <c r="C8275" s="6"/>
      <c r="D8275" s="5" t="s">
        <v>2823</v>
      </c>
      <c r="E8275" s="5" t="s">
        <v>28</v>
      </c>
      <c r="F8275" s="5" t="s">
        <v>19</v>
      </c>
      <c r="G8275" s="6">
        <v>41016</v>
      </c>
      <c r="H8275" s="6">
        <v>41059</v>
      </c>
      <c r="I8275" s="6">
        <v>41016</v>
      </c>
      <c r="J8275" s="5" t="s">
        <v>9122</v>
      </c>
      <c r="K8275" s="5" t="s">
        <v>21</v>
      </c>
      <c r="L8275" s="5"/>
      <c r="M8275" s="5" t="s">
        <v>157</v>
      </c>
      <c r="N8275" s="5" t="s">
        <v>7713</v>
      </c>
      <c r="O8275" s="7">
        <v>997.75977080323423</v>
      </c>
      <c r="P8275">
        <v>0</v>
      </c>
    </row>
    <row r="8276" spans="1:16" x14ac:dyDescent="0.3">
      <c r="A8276" s="5">
        <v>8275</v>
      </c>
      <c r="B8276" s="5">
        <v>120686201009</v>
      </c>
      <c r="C8276" s="6"/>
      <c r="D8276" s="5" t="s">
        <v>170</v>
      </c>
      <c r="E8276" s="5" t="s">
        <v>28</v>
      </c>
      <c r="F8276" s="5" t="s">
        <v>19</v>
      </c>
      <c r="G8276" s="6">
        <v>41016</v>
      </c>
      <c r="H8276" s="6">
        <v>41744</v>
      </c>
      <c r="I8276" s="6">
        <v>41016</v>
      </c>
      <c r="J8276" s="5" t="s">
        <v>9123</v>
      </c>
      <c r="K8276" s="5" t="s">
        <v>21</v>
      </c>
      <c r="L8276" s="5"/>
      <c r="M8276" s="5" t="s">
        <v>157</v>
      </c>
      <c r="N8276" s="5" t="s">
        <v>7713</v>
      </c>
      <c r="O8276" s="7">
        <v>504.12529743765418</v>
      </c>
      <c r="P8276">
        <v>0</v>
      </c>
    </row>
    <row r="8277" spans="1:16" x14ac:dyDescent="0.3">
      <c r="A8277" s="5">
        <v>8276</v>
      </c>
      <c r="B8277" s="5">
        <v>120771201008</v>
      </c>
      <c r="C8277" s="6"/>
      <c r="D8277" s="5" t="s">
        <v>2823</v>
      </c>
      <c r="E8277" s="5" t="s">
        <v>28</v>
      </c>
      <c r="F8277" s="5" t="s">
        <v>19</v>
      </c>
      <c r="G8277" s="6">
        <v>41016</v>
      </c>
      <c r="H8277" s="6">
        <v>41059</v>
      </c>
      <c r="I8277" s="6">
        <v>41016</v>
      </c>
      <c r="J8277" s="5" t="s">
        <v>9124</v>
      </c>
      <c r="K8277" s="5" t="s">
        <v>21</v>
      </c>
      <c r="L8277" s="5"/>
      <c r="M8277" s="5" t="s">
        <v>157</v>
      </c>
      <c r="N8277" s="5" t="s">
        <v>7713</v>
      </c>
      <c r="O8277" s="7">
        <v>884.20551680855613</v>
      </c>
      <c r="P8277">
        <v>0</v>
      </c>
    </row>
    <row r="8278" spans="1:16" x14ac:dyDescent="0.3">
      <c r="A8278" s="5">
        <v>8277</v>
      </c>
      <c r="B8278" s="5">
        <v>120771201009</v>
      </c>
      <c r="C8278" s="6"/>
      <c r="D8278" s="5" t="s">
        <v>2823</v>
      </c>
      <c r="E8278" s="5" t="s">
        <v>28</v>
      </c>
      <c r="F8278" s="5" t="s">
        <v>19</v>
      </c>
      <c r="G8278" s="6">
        <v>41016</v>
      </c>
      <c r="H8278" s="6">
        <v>41114</v>
      </c>
      <c r="I8278" s="6">
        <v>41017</v>
      </c>
      <c r="J8278" s="5" t="s">
        <v>9125</v>
      </c>
      <c r="K8278" s="5" t="s">
        <v>21</v>
      </c>
      <c r="L8278" s="5"/>
      <c r="M8278" s="5" t="s">
        <v>157</v>
      </c>
      <c r="N8278" s="5" t="s">
        <v>7713</v>
      </c>
      <c r="O8278" s="7">
        <v>382.13410872616134</v>
      </c>
      <c r="P8278">
        <v>0</v>
      </c>
    </row>
    <row r="8279" spans="1:16" x14ac:dyDescent="0.3">
      <c r="A8279" s="5">
        <v>8278</v>
      </c>
      <c r="B8279" s="5">
        <v>120224201008</v>
      </c>
      <c r="C8279" s="6"/>
      <c r="D8279" s="5" t="s">
        <v>17</v>
      </c>
      <c r="E8279" s="5" t="s">
        <v>28</v>
      </c>
      <c r="F8279" s="5" t="s">
        <v>19</v>
      </c>
      <c r="G8279" s="6">
        <v>41016</v>
      </c>
      <c r="H8279" s="6">
        <v>41052</v>
      </c>
      <c r="I8279" s="6">
        <v>41017</v>
      </c>
      <c r="J8279" s="5" t="s">
        <v>9126</v>
      </c>
      <c r="K8279" s="5" t="s">
        <v>21</v>
      </c>
      <c r="L8279" s="5"/>
      <c r="M8279" s="5" t="s">
        <v>157</v>
      </c>
      <c r="N8279" s="5" t="s">
        <v>7713</v>
      </c>
      <c r="O8279" s="7">
        <v>439.47082833226875</v>
      </c>
      <c r="P8279">
        <v>0</v>
      </c>
    </row>
    <row r="8280" spans="1:16" x14ac:dyDescent="0.3">
      <c r="A8280" s="5">
        <v>8279</v>
      </c>
      <c r="B8280" s="5">
        <v>120573201014</v>
      </c>
      <c r="C8280" s="6"/>
      <c r="D8280" s="5" t="s">
        <v>170</v>
      </c>
      <c r="E8280" s="5" t="s">
        <v>18</v>
      </c>
      <c r="F8280" s="5" t="s">
        <v>19</v>
      </c>
      <c r="G8280" s="6">
        <v>41016</v>
      </c>
      <c r="H8280" s="6">
        <v>41209</v>
      </c>
      <c r="I8280" s="6">
        <v>41017</v>
      </c>
      <c r="J8280" s="5" t="s">
        <v>9127</v>
      </c>
      <c r="K8280" s="5" t="s">
        <v>21</v>
      </c>
      <c r="L8280" s="5"/>
      <c r="M8280" s="5" t="s">
        <v>157</v>
      </c>
      <c r="N8280" s="5" t="s">
        <v>7713</v>
      </c>
      <c r="O8280" s="7">
        <v>26510.078754096921</v>
      </c>
      <c r="P8280">
        <v>1</v>
      </c>
    </row>
    <row r="8281" spans="1:16" x14ac:dyDescent="0.3">
      <c r="A8281" s="5">
        <v>8280</v>
      </c>
      <c r="B8281" s="5">
        <v>120591201011</v>
      </c>
      <c r="C8281" s="6"/>
      <c r="D8281" s="5" t="s">
        <v>7941</v>
      </c>
      <c r="E8281" s="5" t="s">
        <v>18</v>
      </c>
      <c r="F8281" s="5" t="s">
        <v>19</v>
      </c>
      <c r="G8281" s="6">
        <v>41016</v>
      </c>
      <c r="H8281" s="6">
        <v>41396</v>
      </c>
      <c r="I8281" s="6">
        <v>41017</v>
      </c>
      <c r="J8281" s="5" t="s">
        <v>9128</v>
      </c>
      <c r="K8281" s="5" t="s">
        <v>21</v>
      </c>
      <c r="L8281" s="5"/>
      <c r="M8281" s="5" t="s">
        <v>157</v>
      </c>
      <c r="N8281" s="5" t="s">
        <v>7713</v>
      </c>
      <c r="O8281" s="7">
        <v>69857.425895588021</v>
      </c>
      <c r="P8281">
        <v>1</v>
      </c>
    </row>
    <row r="8282" spans="1:16" x14ac:dyDescent="0.3">
      <c r="A8282" s="5">
        <v>8281</v>
      </c>
      <c r="B8282" s="5">
        <v>120822201005</v>
      </c>
      <c r="C8282" s="6"/>
      <c r="D8282" s="5" t="s">
        <v>2855</v>
      </c>
      <c r="E8282" s="5" t="s">
        <v>28</v>
      </c>
      <c r="F8282" s="5" t="s">
        <v>19</v>
      </c>
      <c r="G8282" s="6">
        <v>41016</v>
      </c>
      <c r="H8282" s="6">
        <v>41078</v>
      </c>
      <c r="I8282" s="6">
        <v>41019</v>
      </c>
      <c r="J8282" s="5" t="s">
        <v>9129</v>
      </c>
      <c r="K8282" s="5" t="s">
        <v>21</v>
      </c>
      <c r="L8282" s="5"/>
      <c r="M8282" s="5" t="s">
        <v>157</v>
      </c>
      <c r="N8282" s="5" t="s">
        <v>7713</v>
      </c>
      <c r="O8282" s="7">
        <v>516.39943861459437</v>
      </c>
      <c r="P8282">
        <v>0</v>
      </c>
    </row>
    <row r="8283" spans="1:16" x14ac:dyDescent="0.3">
      <c r="A8283" s="5">
        <v>8282</v>
      </c>
      <c r="B8283" s="5">
        <v>120350201011</v>
      </c>
      <c r="C8283" s="6"/>
      <c r="D8283" s="5" t="s">
        <v>83</v>
      </c>
      <c r="E8283" s="5" t="s">
        <v>28</v>
      </c>
      <c r="F8283" s="5" t="s">
        <v>19</v>
      </c>
      <c r="G8283" s="6">
        <v>41016</v>
      </c>
      <c r="H8283" s="6">
        <v>41113</v>
      </c>
      <c r="I8283" s="6">
        <v>41019</v>
      </c>
      <c r="J8283" s="5" t="s">
        <v>9130</v>
      </c>
      <c r="K8283" s="5" t="s">
        <v>21</v>
      </c>
      <c r="L8283" s="5"/>
      <c r="M8283" s="5" t="s">
        <v>157</v>
      </c>
      <c r="N8283" s="5" t="s">
        <v>7713</v>
      </c>
      <c r="O8283" s="7">
        <v>1584.3358121789718</v>
      </c>
      <c r="P8283">
        <v>0</v>
      </c>
    </row>
    <row r="8284" spans="1:16" x14ac:dyDescent="0.3">
      <c r="A8284" s="5">
        <v>8283</v>
      </c>
      <c r="B8284" s="5">
        <v>124633201027</v>
      </c>
      <c r="C8284" s="6"/>
      <c r="D8284" s="5" t="s">
        <v>7715</v>
      </c>
      <c r="E8284" s="5" t="s">
        <v>28</v>
      </c>
      <c r="F8284" s="5" t="s">
        <v>19</v>
      </c>
      <c r="G8284" s="6">
        <v>41016</v>
      </c>
      <c r="H8284" s="6">
        <v>41120</v>
      </c>
      <c r="I8284" s="6">
        <v>41022</v>
      </c>
      <c r="J8284" s="5" t="s">
        <v>9131</v>
      </c>
      <c r="K8284" s="5" t="s">
        <v>21</v>
      </c>
      <c r="L8284" s="5"/>
      <c r="M8284" s="5" t="s">
        <v>157</v>
      </c>
      <c r="N8284" s="5" t="s">
        <v>7713</v>
      </c>
      <c r="O8284" s="7">
        <v>100.77586453291384</v>
      </c>
      <c r="P8284">
        <v>0</v>
      </c>
    </row>
    <row r="8285" spans="1:16" x14ac:dyDescent="0.3">
      <c r="A8285" s="5">
        <v>8284</v>
      </c>
      <c r="B8285" s="5">
        <v>120773201009</v>
      </c>
      <c r="C8285" s="6"/>
      <c r="D8285" s="5" t="s">
        <v>2823</v>
      </c>
      <c r="E8285" s="5" t="s">
        <v>28</v>
      </c>
      <c r="F8285" s="5" t="s">
        <v>19</v>
      </c>
      <c r="G8285" s="6">
        <v>41016</v>
      </c>
      <c r="H8285" s="6">
        <v>41054</v>
      </c>
      <c r="I8285" s="6">
        <v>41025</v>
      </c>
      <c r="J8285" s="5" t="s">
        <v>9132</v>
      </c>
      <c r="K8285" s="5" t="s">
        <v>21</v>
      </c>
      <c r="L8285" s="5"/>
      <c r="M8285" s="5" t="s">
        <v>157</v>
      </c>
      <c r="N8285" s="5" t="s">
        <v>7713</v>
      </c>
      <c r="O8285" s="7">
        <v>412.15532978118245</v>
      </c>
      <c r="P8285">
        <v>0</v>
      </c>
    </row>
    <row r="8286" spans="1:16" x14ac:dyDescent="0.3">
      <c r="A8286" s="5">
        <v>8285</v>
      </c>
      <c r="B8286" s="5">
        <v>123455201001</v>
      </c>
      <c r="C8286" s="6"/>
      <c r="D8286" s="5" t="s">
        <v>52</v>
      </c>
      <c r="E8286" s="5" t="s">
        <v>18</v>
      </c>
      <c r="F8286" s="5" t="s">
        <v>19</v>
      </c>
      <c r="G8286" s="6">
        <v>41016</v>
      </c>
      <c r="H8286" s="6">
        <v>41243</v>
      </c>
      <c r="I8286" s="6">
        <v>41029</v>
      </c>
      <c r="J8286" s="5" t="s">
        <v>9133</v>
      </c>
      <c r="K8286" s="5" t="s">
        <v>21</v>
      </c>
      <c r="L8286" s="5"/>
      <c r="M8286" s="5" t="s">
        <v>157</v>
      </c>
      <c r="N8286" s="5" t="s">
        <v>7713</v>
      </c>
      <c r="O8286" s="7">
        <v>16877.472964054912</v>
      </c>
      <c r="P8286">
        <v>0</v>
      </c>
    </row>
    <row r="8287" spans="1:16" x14ac:dyDescent="0.3">
      <c r="A8287" s="5">
        <v>8286</v>
      </c>
      <c r="B8287" s="5">
        <v>121374347001</v>
      </c>
      <c r="C8287" s="6"/>
      <c r="D8287" s="5" t="s">
        <v>83</v>
      </c>
      <c r="E8287" s="5" t="s">
        <v>28</v>
      </c>
      <c r="F8287" s="5" t="s">
        <v>19</v>
      </c>
      <c r="G8287" s="6">
        <v>41017</v>
      </c>
      <c r="H8287" s="6">
        <v>41080</v>
      </c>
      <c r="I8287" s="6">
        <v>41031</v>
      </c>
      <c r="J8287" s="5" t="s">
        <v>9134</v>
      </c>
      <c r="K8287" s="5" t="s">
        <v>21</v>
      </c>
      <c r="L8287" s="5"/>
      <c r="M8287" s="5" t="s">
        <v>157</v>
      </c>
      <c r="N8287" s="5" t="s">
        <v>7713</v>
      </c>
      <c r="O8287" s="7">
        <v>383.4131775462032</v>
      </c>
      <c r="P8287">
        <v>0</v>
      </c>
    </row>
    <row r="8288" spans="1:16" x14ac:dyDescent="0.3">
      <c r="A8288" s="5">
        <v>8287</v>
      </c>
      <c r="B8288" s="5">
        <v>120113201015</v>
      </c>
      <c r="C8288" s="6"/>
      <c r="D8288" s="5" t="s">
        <v>17</v>
      </c>
      <c r="E8288" s="5" t="s">
        <v>28</v>
      </c>
      <c r="F8288" s="5" t="s">
        <v>19</v>
      </c>
      <c r="G8288" s="6">
        <v>41017</v>
      </c>
      <c r="H8288" s="6">
        <v>41047</v>
      </c>
      <c r="I8288" s="6">
        <v>41017</v>
      </c>
      <c r="J8288" s="5" t="s">
        <v>9135</v>
      </c>
      <c r="K8288" s="5" t="s">
        <v>21</v>
      </c>
      <c r="L8288" s="5"/>
      <c r="M8288" s="5" t="s">
        <v>157</v>
      </c>
      <c r="N8288" s="5" t="s">
        <v>7713</v>
      </c>
      <c r="O8288" s="7">
        <v>294.18582860962891</v>
      </c>
      <c r="P8288">
        <v>0</v>
      </c>
    </row>
    <row r="8289" spans="1:16" x14ac:dyDescent="0.3">
      <c r="A8289" s="5">
        <v>8288</v>
      </c>
      <c r="B8289" s="5">
        <v>124843201010</v>
      </c>
      <c r="C8289" s="6"/>
      <c r="D8289" s="5" t="s">
        <v>65</v>
      </c>
      <c r="E8289" s="5" t="s">
        <v>18</v>
      </c>
      <c r="F8289" s="5" t="s">
        <v>19</v>
      </c>
      <c r="G8289" s="6">
        <v>41017</v>
      </c>
      <c r="H8289" s="6">
        <v>41162</v>
      </c>
      <c r="I8289" s="6">
        <v>41017</v>
      </c>
      <c r="J8289" s="5" t="s">
        <v>9136</v>
      </c>
      <c r="K8289" s="5" t="s">
        <v>21</v>
      </c>
      <c r="L8289" s="5"/>
      <c r="M8289" s="5" t="s">
        <v>157</v>
      </c>
      <c r="N8289" s="5" t="s">
        <v>7713</v>
      </c>
      <c r="O8289" s="7">
        <v>12686.862248699481</v>
      </c>
      <c r="P8289">
        <v>0</v>
      </c>
    </row>
    <row r="8290" spans="1:16" x14ac:dyDescent="0.3">
      <c r="A8290" s="5">
        <v>8289</v>
      </c>
      <c r="B8290" s="5">
        <v>125606347001</v>
      </c>
      <c r="C8290" s="6"/>
      <c r="D8290" s="5" t="s">
        <v>2503</v>
      </c>
      <c r="E8290" s="5" t="s">
        <v>28</v>
      </c>
      <c r="F8290" s="5" t="s">
        <v>19</v>
      </c>
      <c r="G8290" s="6">
        <v>41017</v>
      </c>
      <c r="H8290" s="6">
        <v>41060</v>
      </c>
      <c r="I8290" s="6">
        <v>41017</v>
      </c>
      <c r="J8290" s="5" t="s">
        <v>9137</v>
      </c>
      <c r="K8290" s="5" t="s">
        <v>21</v>
      </c>
      <c r="L8290" s="5"/>
      <c r="M8290" s="5" t="s">
        <v>157</v>
      </c>
      <c r="N8290" s="5" t="s">
        <v>7713</v>
      </c>
      <c r="O8290" s="7">
        <v>683.20723098216956</v>
      </c>
      <c r="P8290">
        <v>0</v>
      </c>
    </row>
    <row r="8291" spans="1:16" x14ac:dyDescent="0.3">
      <c r="A8291" s="5">
        <v>8290</v>
      </c>
      <c r="B8291" s="5">
        <v>124644201010</v>
      </c>
      <c r="C8291" s="6"/>
      <c r="D8291" s="5" t="s">
        <v>83</v>
      </c>
      <c r="E8291" s="5" t="s">
        <v>18</v>
      </c>
      <c r="F8291" s="5" t="s">
        <v>19</v>
      </c>
      <c r="G8291" s="6">
        <v>41017</v>
      </c>
      <c r="H8291" s="6">
        <v>42062</v>
      </c>
      <c r="I8291" s="6">
        <v>41017</v>
      </c>
      <c r="J8291" s="5" t="s">
        <v>9138</v>
      </c>
      <c r="K8291" s="5" t="s">
        <v>171</v>
      </c>
      <c r="L8291" s="5"/>
      <c r="M8291" s="5" t="s">
        <v>157</v>
      </c>
      <c r="N8291" s="5" t="s">
        <v>7713</v>
      </c>
      <c r="O8291" s="7">
        <v>240149.83218481007</v>
      </c>
      <c r="P8291">
        <v>1</v>
      </c>
    </row>
    <row r="8292" spans="1:16" x14ac:dyDescent="0.3">
      <c r="A8292" s="5">
        <v>8291</v>
      </c>
      <c r="B8292" s="5">
        <v>120283201007</v>
      </c>
      <c r="C8292" s="6"/>
      <c r="D8292" s="5" t="s">
        <v>17</v>
      </c>
      <c r="E8292" s="5" t="s">
        <v>28</v>
      </c>
      <c r="F8292" s="5" t="s">
        <v>19</v>
      </c>
      <c r="G8292" s="6">
        <v>41017</v>
      </c>
      <c r="H8292" s="6">
        <v>41060</v>
      </c>
      <c r="I8292" s="6">
        <v>41018</v>
      </c>
      <c r="J8292" s="5" t="s">
        <v>9139</v>
      </c>
      <c r="K8292" s="5" t="s">
        <v>21</v>
      </c>
      <c r="L8292" s="5"/>
      <c r="M8292" s="5" t="s">
        <v>157</v>
      </c>
      <c r="N8292" s="5" t="s">
        <v>7713</v>
      </c>
      <c r="O8292" s="7">
        <v>843.38600321510455</v>
      </c>
      <c r="P8292">
        <v>0</v>
      </c>
    </row>
    <row r="8293" spans="1:16" x14ac:dyDescent="0.3">
      <c r="A8293" s="5">
        <v>8292</v>
      </c>
      <c r="B8293" s="5">
        <v>124869201008</v>
      </c>
      <c r="C8293" s="6"/>
      <c r="D8293" s="5" t="s">
        <v>65</v>
      </c>
      <c r="E8293" s="5" t="s">
        <v>28</v>
      </c>
      <c r="F8293" s="5" t="s">
        <v>19</v>
      </c>
      <c r="G8293" s="6">
        <v>41017</v>
      </c>
      <c r="H8293" s="6">
        <v>41082</v>
      </c>
      <c r="I8293" s="6">
        <v>41018</v>
      </c>
      <c r="J8293" s="5" t="s">
        <v>9140</v>
      </c>
      <c r="K8293" s="5" t="s">
        <v>21</v>
      </c>
      <c r="L8293" s="5"/>
      <c r="M8293" s="5" t="s">
        <v>157</v>
      </c>
      <c r="N8293" s="5" t="s">
        <v>7713</v>
      </c>
      <c r="O8293" s="7">
        <v>2372.7833498255472</v>
      </c>
      <c r="P8293">
        <v>0</v>
      </c>
    </row>
    <row r="8294" spans="1:16" x14ac:dyDescent="0.3">
      <c r="A8294" s="5">
        <v>8293</v>
      </c>
      <c r="B8294" s="5">
        <v>123453201002</v>
      </c>
      <c r="C8294" s="6"/>
      <c r="D8294" s="5" t="s">
        <v>52</v>
      </c>
      <c r="E8294" s="5" t="s">
        <v>18</v>
      </c>
      <c r="F8294" s="5" t="s">
        <v>19</v>
      </c>
      <c r="G8294" s="6">
        <v>41017</v>
      </c>
      <c r="H8294" s="6">
        <v>41165</v>
      </c>
      <c r="I8294" s="6">
        <v>41018</v>
      </c>
      <c r="J8294" s="5" t="s">
        <v>9141</v>
      </c>
      <c r="K8294" s="5" t="s">
        <v>21</v>
      </c>
      <c r="L8294" s="5"/>
      <c r="M8294" s="5" t="s">
        <v>157</v>
      </c>
      <c r="N8294" s="5" t="s">
        <v>7713</v>
      </c>
      <c r="O8294" s="7">
        <v>9083.7007851642393</v>
      </c>
      <c r="P8294">
        <v>0</v>
      </c>
    </row>
    <row r="8295" spans="1:16" x14ac:dyDescent="0.3">
      <c r="A8295" s="5">
        <v>8294</v>
      </c>
      <c r="B8295" s="5">
        <v>126340347001</v>
      </c>
      <c r="C8295" s="6"/>
      <c r="D8295" s="5" t="s">
        <v>80</v>
      </c>
      <c r="E8295" s="5" t="s">
        <v>18</v>
      </c>
      <c r="F8295" s="5" t="s">
        <v>19</v>
      </c>
      <c r="G8295" s="6">
        <v>41017</v>
      </c>
      <c r="H8295" s="6">
        <v>42031</v>
      </c>
      <c r="I8295" s="6">
        <v>41018</v>
      </c>
      <c r="J8295" s="5" t="s">
        <v>9142</v>
      </c>
      <c r="K8295" s="5" t="s">
        <v>21</v>
      </c>
      <c r="L8295" s="5"/>
      <c r="M8295" s="5" t="s">
        <v>157</v>
      </c>
      <c r="N8295" s="5" t="s">
        <v>7713</v>
      </c>
      <c r="O8295" s="7">
        <v>112227.50296487386</v>
      </c>
      <c r="P8295">
        <v>1</v>
      </c>
    </row>
    <row r="8296" spans="1:16" x14ac:dyDescent="0.3">
      <c r="A8296" s="5">
        <v>8295</v>
      </c>
      <c r="B8296" s="5">
        <v>124848201008</v>
      </c>
      <c r="C8296" s="6"/>
      <c r="D8296" s="5" t="s">
        <v>83</v>
      </c>
      <c r="E8296" s="5" t="s">
        <v>28</v>
      </c>
      <c r="F8296" s="5" t="s">
        <v>19</v>
      </c>
      <c r="G8296" s="6">
        <v>41017</v>
      </c>
      <c r="H8296" s="6">
        <v>41080</v>
      </c>
      <c r="I8296" s="6">
        <v>41018</v>
      </c>
      <c r="J8296" s="5" t="s">
        <v>9143</v>
      </c>
      <c r="K8296" s="5" t="s">
        <v>21</v>
      </c>
      <c r="L8296" s="5"/>
      <c r="M8296" s="5" t="s">
        <v>157</v>
      </c>
      <c r="N8296" s="5" t="s">
        <v>7713</v>
      </c>
      <c r="O8296" s="7">
        <v>1173.1766802287834</v>
      </c>
      <c r="P8296">
        <v>0</v>
      </c>
    </row>
    <row r="8297" spans="1:16" x14ac:dyDescent="0.3">
      <c r="A8297" s="5">
        <v>8296</v>
      </c>
      <c r="B8297" s="5">
        <v>120770201010</v>
      </c>
      <c r="C8297" s="6"/>
      <c r="D8297" s="5" t="s">
        <v>2823</v>
      </c>
      <c r="E8297" s="5" t="s">
        <v>18</v>
      </c>
      <c r="F8297" s="5" t="s">
        <v>19</v>
      </c>
      <c r="G8297" s="6">
        <v>41017</v>
      </c>
      <c r="H8297" s="6">
        <v>41263</v>
      </c>
      <c r="I8297" s="6">
        <v>41022</v>
      </c>
      <c r="J8297" s="5" t="s">
        <v>9144</v>
      </c>
      <c r="K8297" s="5" t="s">
        <v>21</v>
      </c>
      <c r="L8297" s="5"/>
      <c r="M8297" s="5" t="s">
        <v>157</v>
      </c>
      <c r="N8297" s="5" t="s">
        <v>7713</v>
      </c>
      <c r="O8297" s="7">
        <v>9393.419920694183</v>
      </c>
      <c r="P8297">
        <v>0</v>
      </c>
    </row>
    <row r="8298" spans="1:16" x14ac:dyDescent="0.3">
      <c r="A8298" s="5">
        <v>8297</v>
      </c>
      <c r="B8298" s="5">
        <v>120280201016</v>
      </c>
      <c r="C8298" s="6"/>
      <c r="D8298" s="5" t="s">
        <v>7715</v>
      </c>
      <c r="E8298" s="5" t="s">
        <v>18</v>
      </c>
      <c r="F8298" s="5" t="s">
        <v>19</v>
      </c>
      <c r="G8298" s="6">
        <v>41017</v>
      </c>
      <c r="H8298" s="6">
        <v>41932</v>
      </c>
      <c r="I8298" s="6">
        <v>41023</v>
      </c>
      <c r="J8298" s="5" t="s">
        <v>9145</v>
      </c>
      <c r="K8298" s="5" t="s">
        <v>21</v>
      </c>
      <c r="L8298" s="5"/>
      <c r="M8298" s="5" t="s">
        <v>157</v>
      </c>
      <c r="N8298" s="5" t="s">
        <v>7713</v>
      </c>
      <c r="O8298" s="7">
        <v>44954.140450452731</v>
      </c>
      <c r="P8298">
        <v>1</v>
      </c>
    </row>
    <row r="8299" spans="1:16" x14ac:dyDescent="0.3">
      <c r="A8299" s="5">
        <v>8298</v>
      </c>
      <c r="B8299" s="5">
        <v>120288201004</v>
      </c>
      <c r="C8299" s="6"/>
      <c r="D8299" s="5" t="s">
        <v>17</v>
      </c>
      <c r="E8299" s="5" t="s">
        <v>28</v>
      </c>
      <c r="F8299" s="5" t="s">
        <v>19</v>
      </c>
      <c r="G8299" s="6">
        <v>41017</v>
      </c>
      <c r="H8299" s="6">
        <v>41054</v>
      </c>
      <c r="I8299" s="6">
        <v>41023</v>
      </c>
      <c r="J8299" s="5" t="s">
        <v>9146</v>
      </c>
      <c r="K8299" s="5" t="s">
        <v>21</v>
      </c>
      <c r="L8299" s="5"/>
      <c r="M8299" s="5" t="s">
        <v>157</v>
      </c>
      <c r="N8299" s="5" t="s">
        <v>7713</v>
      </c>
      <c r="O8299" s="7">
        <v>179.94284525031273</v>
      </c>
      <c r="P8299">
        <v>0</v>
      </c>
    </row>
    <row r="8300" spans="1:16" x14ac:dyDescent="0.3">
      <c r="A8300" s="5">
        <v>8299</v>
      </c>
      <c r="B8300" s="5">
        <v>120282201009</v>
      </c>
      <c r="C8300" s="6"/>
      <c r="D8300" s="5" t="s">
        <v>7715</v>
      </c>
      <c r="E8300" s="5" t="s">
        <v>18</v>
      </c>
      <c r="F8300" s="5" t="s">
        <v>19</v>
      </c>
      <c r="G8300" s="6">
        <v>41017</v>
      </c>
      <c r="H8300" s="6">
        <v>41911</v>
      </c>
      <c r="I8300" s="6">
        <v>41023</v>
      </c>
      <c r="J8300" s="5" t="s">
        <v>9147</v>
      </c>
      <c r="K8300" s="5" t="s">
        <v>171</v>
      </c>
      <c r="L8300" s="5"/>
      <c r="M8300" s="5" t="s">
        <v>157</v>
      </c>
      <c r="N8300" s="5" t="s">
        <v>7713</v>
      </c>
      <c r="O8300" s="7">
        <v>22521.314937535022</v>
      </c>
      <c r="P8300">
        <v>1</v>
      </c>
    </row>
    <row r="8301" spans="1:16" x14ac:dyDescent="0.3">
      <c r="A8301" s="5">
        <v>8300</v>
      </c>
      <c r="B8301" s="5">
        <v>120773201010</v>
      </c>
      <c r="C8301" s="6"/>
      <c r="D8301" s="5" t="s">
        <v>2823</v>
      </c>
      <c r="E8301" s="5" t="s">
        <v>28</v>
      </c>
      <c r="F8301" s="5" t="s">
        <v>19</v>
      </c>
      <c r="G8301" s="6">
        <v>41017</v>
      </c>
      <c r="H8301" s="6">
        <v>41059</v>
      </c>
      <c r="I8301" s="6">
        <v>41024</v>
      </c>
      <c r="J8301" s="5" t="s">
        <v>9148</v>
      </c>
      <c r="K8301" s="5" t="s">
        <v>21</v>
      </c>
      <c r="L8301" s="5"/>
      <c r="M8301" s="5" t="s">
        <v>157</v>
      </c>
      <c r="N8301" s="5" t="s">
        <v>7713</v>
      </c>
      <c r="O8301" s="7">
        <v>494.72906110580817</v>
      </c>
      <c r="P8301">
        <v>0</v>
      </c>
    </row>
    <row r="8302" spans="1:16" x14ac:dyDescent="0.3">
      <c r="A8302" s="5">
        <v>8301</v>
      </c>
      <c r="B8302" s="5">
        <v>124871201005</v>
      </c>
      <c r="C8302" s="6"/>
      <c r="D8302" s="5" t="s">
        <v>2503</v>
      </c>
      <c r="E8302" s="5" t="s">
        <v>18</v>
      </c>
      <c r="F8302" s="5" t="s">
        <v>19</v>
      </c>
      <c r="G8302" s="6">
        <v>41017</v>
      </c>
      <c r="H8302" s="6">
        <v>41845</v>
      </c>
      <c r="I8302" s="6">
        <v>41044</v>
      </c>
      <c r="J8302" s="5" t="s">
        <v>9149</v>
      </c>
      <c r="K8302" s="5" t="s">
        <v>171</v>
      </c>
      <c r="L8302" s="5"/>
      <c r="M8302" s="5" t="s">
        <v>157</v>
      </c>
      <c r="N8302" s="5" t="s">
        <v>7713</v>
      </c>
      <c r="O8302" s="7">
        <v>36588.464625400833</v>
      </c>
      <c r="P8302">
        <v>1</v>
      </c>
    </row>
    <row r="8303" spans="1:16" x14ac:dyDescent="0.3">
      <c r="A8303" s="5">
        <v>8302</v>
      </c>
      <c r="B8303" s="5">
        <v>120213201004</v>
      </c>
      <c r="C8303" s="6"/>
      <c r="D8303" s="5" t="s">
        <v>17</v>
      </c>
      <c r="E8303" s="5" t="s">
        <v>18</v>
      </c>
      <c r="F8303" s="5" t="s">
        <v>19</v>
      </c>
      <c r="G8303" s="6">
        <v>41017</v>
      </c>
      <c r="H8303" s="6">
        <v>41109</v>
      </c>
      <c r="I8303" s="6">
        <v>41044</v>
      </c>
      <c r="J8303" s="5" t="s">
        <v>9150</v>
      </c>
      <c r="K8303" s="5" t="s">
        <v>21</v>
      </c>
      <c r="L8303" s="5"/>
      <c r="M8303" s="5" t="s">
        <v>157</v>
      </c>
      <c r="N8303" s="5" t="s">
        <v>7713</v>
      </c>
      <c r="O8303" s="7">
        <v>1935.8583603947081</v>
      </c>
      <c r="P8303">
        <v>0</v>
      </c>
    </row>
    <row r="8304" spans="1:16" x14ac:dyDescent="0.3">
      <c r="A8304" s="5">
        <v>8303</v>
      </c>
      <c r="B8304" s="5">
        <v>121680347001</v>
      </c>
      <c r="C8304" s="6"/>
      <c r="D8304" s="5" t="s">
        <v>17</v>
      </c>
      <c r="E8304" s="5" t="s">
        <v>28</v>
      </c>
      <c r="F8304" s="5" t="s">
        <v>19</v>
      </c>
      <c r="G8304" s="6">
        <v>41017</v>
      </c>
      <c r="H8304" s="6">
        <v>41453</v>
      </c>
      <c r="I8304" s="6">
        <v>41429</v>
      </c>
      <c r="J8304" s="5" t="s">
        <v>9151</v>
      </c>
      <c r="K8304" s="5" t="s">
        <v>21</v>
      </c>
      <c r="L8304" s="5"/>
      <c r="M8304" s="5" t="s">
        <v>157</v>
      </c>
      <c r="N8304" s="5" t="s">
        <v>7713</v>
      </c>
      <c r="O8304" s="7">
        <v>537.19660567892902</v>
      </c>
      <c r="P8304">
        <v>0</v>
      </c>
    </row>
    <row r="8305" spans="1:16" x14ac:dyDescent="0.3">
      <c r="A8305" s="5">
        <v>8304</v>
      </c>
      <c r="B8305" s="5">
        <v>120581201009</v>
      </c>
      <c r="C8305" s="6"/>
      <c r="D8305" s="5" t="s">
        <v>170</v>
      </c>
      <c r="E8305" s="5" t="s">
        <v>28</v>
      </c>
      <c r="F8305" s="5" t="s">
        <v>19</v>
      </c>
      <c r="G8305" s="6">
        <v>41018</v>
      </c>
      <c r="H8305" s="6">
        <v>41744</v>
      </c>
      <c r="I8305" s="6">
        <v>41018</v>
      </c>
      <c r="J8305" s="5" t="s">
        <v>9152</v>
      </c>
      <c r="K8305" s="5" t="s">
        <v>21</v>
      </c>
      <c r="L8305" s="5"/>
      <c r="M8305" s="5" t="s">
        <v>157</v>
      </c>
      <c r="N8305" s="5" t="s">
        <v>7713</v>
      </c>
      <c r="O8305" s="7">
        <v>319.68111383988645</v>
      </c>
      <c r="P8305">
        <v>0</v>
      </c>
    </row>
    <row r="8306" spans="1:16" x14ac:dyDescent="0.3">
      <c r="A8306" s="5">
        <v>8305</v>
      </c>
      <c r="B8306" s="5">
        <v>120405201007</v>
      </c>
      <c r="C8306" s="6"/>
      <c r="D8306" s="5" t="s">
        <v>17</v>
      </c>
      <c r="E8306" s="5" t="s">
        <v>28</v>
      </c>
      <c r="F8306" s="5" t="s">
        <v>19</v>
      </c>
      <c r="G8306" s="6">
        <v>41018</v>
      </c>
      <c r="H8306" s="6">
        <v>41068</v>
      </c>
      <c r="I8306" s="6">
        <v>41018</v>
      </c>
      <c r="J8306" s="5" t="s">
        <v>9153</v>
      </c>
      <c r="K8306" s="5" t="s">
        <v>21</v>
      </c>
      <c r="L8306" s="5"/>
      <c r="M8306" s="5" t="s">
        <v>157</v>
      </c>
      <c r="N8306" s="5" t="s">
        <v>7713</v>
      </c>
      <c r="O8306" s="7">
        <v>3269.7180611412509</v>
      </c>
      <c r="P8306">
        <v>0</v>
      </c>
    </row>
    <row r="8307" spans="1:16" x14ac:dyDescent="0.3">
      <c r="A8307" s="5">
        <v>8306</v>
      </c>
      <c r="B8307" s="5">
        <v>124823201015</v>
      </c>
      <c r="C8307" s="6"/>
      <c r="D8307" s="5" t="s">
        <v>83</v>
      </c>
      <c r="E8307" s="5" t="s">
        <v>18</v>
      </c>
      <c r="F8307" s="5" t="s">
        <v>19</v>
      </c>
      <c r="G8307" s="6">
        <v>41018</v>
      </c>
      <c r="H8307" s="6">
        <v>41096</v>
      </c>
      <c r="I8307" s="6">
        <v>41019</v>
      </c>
      <c r="J8307" s="5" t="s">
        <v>9154</v>
      </c>
      <c r="K8307" s="5" t="s">
        <v>21</v>
      </c>
      <c r="L8307" s="5"/>
      <c r="M8307" s="5" t="s">
        <v>157</v>
      </c>
      <c r="N8307" s="5" t="s">
        <v>7713</v>
      </c>
      <c r="O8307" s="7">
        <v>301.31909702909314</v>
      </c>
      <c r="P8307">
        <v>0</v>
      </c>
    </row>
    <row r="8308" spans="1:16" x14ac:dyDescent="0.3">
      <c r="A8308" s="5">
        <v>8307</v>
      </c>
      <c r="B8308" s="5">
        <v>121224201009</v>
      </c>
      <c r="C8308" s="6"/>
      <c r="D8308" s="5" t="s">
        <v>267</v>
      </c>
      <c r="E8308" s="5" t="s">
        <v>18</v>
      </c>
      <c r="F8308" s="5" t="s">
        <v>19</v>
      </c>
      <c r="G8308" s="6">
        <v>41018</v>
      </c>
      <c r="H8308" s="6">
        <v>41729</v>
      </c>
      <c r="I8308" s="6">
        <v>41019</v>
      </c>
      <c r="J8308" s="5" t="s">
        <v>9155</v>
      </c>
      <c r="K8308" s="5" t="s">
        <v>21</v>
      </c>
      <c r="L8308" s="5"/>
      <c r="M8308" s="5" t="s">
        <v>157</v>
      </c>
      <c r="N8308" s="5" t="s">
        <v>7713</v>
      </c>
      <c r="O8308" s="7">
        <v>9.285547683957768</v>
      </c>
      <c r="P8308">
        <v>0</v>
      </c>
    </row>
    <row r="8309" spans="1:16" x14ac:dyDescent="0.3">
      <c r="A8309" s="5">
        <v>8308</v>
      </c>
      <c r="B8309" s="5">
        <v>120113201017</v>
      </c>
      <c r="C8309" s="6"/>
      <c r="D8309" s="5" t="s">
        <v>17</v>
      </c>
      <c r="E8309" s="5" t="s">
        <v>28</v>
      </c>
      <c r="F8309" s="5" t="s">
        <v>19</v>
      </c>
      <c r="G8309" s="6">
        <v>41018</v>
      </c>
      <c r="H8309" s="6">
        <v>41052</v>
      </c>
      <c r="I8309" s="6">
        <v>41019</v>
      </c>
      <c r="J8309" s="5" t="s">
        <v>9156</v>
      </c>
      <c r="K8309" s="5" t="s">
        <v>21</v>
      </c>
      <c r="L8309" s="5"/>
      <c r="M8309" s="5" t="s">
        <v>157</v>
      </c>
      <c r="N8309" s="5" t="s">
        <v>7713</v>
      </c>
      <c r="O8309" s="7">
        <v>369.66318773075318</v>
      </c>
      <c r="P8309">
        <v>0</v>
      </c>
    </row>
    <row r="8310" spans="1:16" x14ac:dyDescent="0.3">
      <c r="A8310" s="5">
        <v>8309</v>
      </c>
      <c r="B8310" s="5">
        <v>120572201004</v>
      </c>
      <c r="C8310" s="6"/>
      <c r="D8310" s="5" t="s">
        <v>7754</v>
      </c>
      <c r="E8310" s="5" t="s">
        <v>40</v>
      </c>
      <c r="F8310" s="5" t="s">
        <v>19</v>
      </c>
      <c r="G8310" s="6">
        <v>41018</v>
      </c>
      <c r="H8310" s="6">
        <v>41110</v>
      </c>
      <c r="I8310" s="6">
        <v>41019</v>
      </c>
      <c r="J8310" s="5" t="s">
        <v>9157</v>
      </c>
      <c r="K8310" s="5" t="s">
        <v>21</v>
      </c>
      <c r="L8310" s="5"/>
      <c r="M8310" s="5" t="s">
        <v>157</v>
      </c>
      <c r="N8310" s="5" t="s">
        <v>7713</v>
      </c>
      <c r="O8310" s="7">
        <v>0</v>
      </c>
      <c r="P8310">
        <v>0</v>
      </c>
    </row>
    <row r="8311" spans="1:16" x14ac:dyDescent="0.3">
      <c r="A8311" s="5">
        <v>8310</v>
      </c>
      <c r="B8311" s="5">
        <v>120738201006</v>
      </c>
      <c r="C8311" s="6"/>
      <c r="D8311" s="5" t="s">
        <v>83</v>
      </c>
      <c r="E8311" s="5" t="s">
        <v>18</v>
      </c>
      <c r="F8311" s="5" t="s">
        <v>19</v>
      </c>
      <c r="G8311" s="6">
        <v>41018</v>
      </c>
      <c r="H8311" s="6">
        <v>41304</v>
      </c>
      <c r="I8311" s="6">
        <v>41019</v>
      </c>
      <c r="J8311" s="5" t="s">
        <v>9158</v>
      </c>
      <c r="K8311" s="5" t="s">
        <v>21</v>
      </c>
      <c r="L8311" s="5"/>
      <c r="M8311" s="5" t="s">
        <v>157</v>
      </c>
      <c r="N8311" s="5" t="s">
        <v>7713</v>
      </c>
      <c r="O8311" s="7">
        <v>13386.217723534677</v>
      </c>
      <c r="P8311">
        <v>0</v>
      </c>
    </row>
    <row r="8312" spans="1:16" x14ac:dyDescent="0.3">
      <c r="A8312" s="5">
        <v>8311</v>
      </c>
      <c r="B8312" s="5">
        <v>124544201011</v>
      </c>
      <c r="C8312" s="6"/>
      <c r="D8312" s="5" t="s">
        <v>2503</v>
      </c>
      <c r="E8312" s="5" t="s">
        <v>28</v>
      </c>
      <c r="F8312" s="5" t="s">
        <v>19</v>
      </c>
      <c r="G8312" s="6">
        <v>41018</v>
      </c>
      <c r="H8312" s="6">
        <v>41191</v>
      </c>
      <c r="I8312" s="6">
        <v>41019</v>
      </c>
      <c r="J8312" s="5" t="s">
        <v>9159</v>
      </c>
      <c r="K8312" s="5" t="s">
        <v>21</v>
      </c>
      <c r="L8312" s="5"/>
      <c r="M8312" s="5" t="s">
        <v>157</v>
      </c>
      <c r="N8312" s="5" t="s">
        <v>7713</v>
      </c>
      <c r="O8312" s="7">
        <v>246.57741127903219</v>
      </c>
      <c r="P8312">
        <v>0</v>
      </c>
    </row>
    <row r="8313" spans="1:16" x14ac:dyDescent="0.3">
      <c r="A8313" s="5">
        <v>8312</v>
      </c>
      <c r="B8313" s="5">
        <v>120770201011</v>
      </c>
      <c r="C8313" s="6"/>
      <c r="D8313" s="5" t="s">
        <v>2823</v>
      </c>
      <c r="E8313" s="5" t="s">
        <v>28</v>
      </c>
      <c r="F8313" s="5" t="s">
        <v>19</v>
      </c>
      <c r="G8313" s="6">
        <v>41018</v>
      </c>
      <c r="H8313" s="6">
        <v>41051</v>
      </c>
      <c r="I8313" s="6">
        <v>41022</v>
      </c>
      <c r="J8313" s="5" t="s">
        <v>9160</v>
      </c>
      <c r="K8313" s="5" t="s">
        <v>21</v>
      </c>
      <c r="L8313" s="5"/>
      <c r="M8313" s="5" t="s">
        <v>157</v>
      </c>
      <c r="N8313" s="5" t="s">
        <v>7713</v>
      </c>
      <c r="O8313" s="7">
        <v>428.91851056692343</v>
      </c>
      <c r="P8313">
        <v>0</v>
      </c>
    </row>
    <row r="8314" spans="1:16" x14ac:dyDescent="0.3">
      <c r="A8314" s="5">
        <v>8313</v>
      </c>
      <c r="B8314" s="5">
        <v>120591201012</v>
      </c>
      <c r="C8314" s="6"/>
      <c r="D8314" s="5" t="s">
        <v>7941</v>
      </c>
      <c r="E8314" s="5" t="s">
        <v>28</v>
      </c>
      <c r="F8314" s="5" t="s">
        <v>19</v>
      </c>
      <c r="G8314" s="6">
        <v>41018</v>
      </c>
      <c r="H8314" s="6">
        <v>41150</v>
      </c>
      <c r="I8314" s="6">
        <v>41022</v>
      </c>
      <c r="J8314" s="5" t="s">
        <v>9161</v>
      </c>
      <c r="K8314" s="5" t="s">
        <v>21</v>
      </c>
      <c r="L8314" s="5"/>
      <c r="M8314" s="5" t="s">
        <v>157</v>
      </c>
      <c r="N8314" s="5" t="s">
        <v>7713</v>
      </c>
      <c r="O8314" s="7">
        <v>635.18065653732845</v>
      </c>
      <c r="P8314">
        <v>0</v>
      </c>
    </row>
    <row r="8315" spans="1:16" x14ac:dyDescent="0.3">
      <c r="A8315" s="5">
        <v>8314</v>
      </c>
      <c r="B8315" s="5">
        <v>120518201007</v>
      </c>
      <c r="C8315" s="6"/>
      <c r="D8315" s="5" t="s">
        <v>170</v>
      </c>
      <c r="E8315" s="5" t="s">
        <v>40</v>
      </c>
      <c r="F8315" s="5" t="s">
        <v>19</v>
      </c>
      <c r="G8315" s="6">
        <v>41018</v>
      </c>
      <c r="H8315" s="6">
        <v>41063</v>
      </c>
      <c r="I8315" s="6">
        <v>41022</v>
      </c>
      <c r="J8315" s="5" t="s">
        <v>9162</v>
      </c>
      <c r="K8315" s="5" t="s">
        <v>21</v>
      </c>
      <c r="L8315" s="5"/>
      <c r="M8315" s="5" t="s">
        <v>157</v>
      </c>
      <c r="N8315" s="5" t="s">
        <v>7713</v>
      </c>
      <c r="O8315" s="7">
        <v>0</v>
      </c>
      <c r="P8315">
        <v>0</v>
      </c>
    </row>
    <row r="8316" spans="1:16" x14ac:dyDescent="0.3">
      <c r="A8316" s="5">
        <v>8315</v>
      </c>
      <c r="B8316" s="5">
        <v>120602201006</v>
      </c>
      <c r="C8316" s="6"/>
      <c r="D8316" s="5" t="s">
        <v>83</v>
      </c>
      <c r="E8316" s="5" t="s">
        <v>18</v>
      </c>
      <c r="F8316" s="5" t="s">
        <v>19</v>
      </c>
      <c r="G8316" s="6">
        <v>41018</v>
      </c>
      <c r="H8316" s="6">
        <v>41117</v>
      </c>
      <c r="I8316" s="6">
        <v>41022</v>
      </c>
      <c r="J8316" s="5" t="s">
        <v>9163</v>
      </c>
      <c r="K8316" s="5" t="s">
        <v>21</v>
      </c>
      <c r="L8316" s="5"/>
      <c r="M8316" s="5" t="s">
        <v>157</v>
      </c>
      <c r="N8316" s="5" t="s">
        <v>7713</v>
      </c>
      <c r="O8316" s="7">
        <v>1587.5949779223477</v>
      </c>
      <c r="P8316">
        <v>0</v>
      </c>
    </row>
    <row r="8317" spans="1:16" x14ac:dyDescent="0.3">
      <c r="A8317" s="5">
        <v>8316</v>
      </c>
      <c r="B8317" s="5">
        <v>121920347001</v>
      </c>
      <c r="C8317" s="6"/>
      <c r="D8317" s="5" t="s">
        <v>80</v>
      </c>
      <c r="E8317" s="5" t="s">
        <v>18</v>
      </c>
      <c r="F8317" s="5" t="s">
        <v>19</v>
      </c>
      <c r="G8317" s="6">
        <v>41018</v>
      </c>
      <c r="H8317" s="6">
        <v>41043</v>
      </c>
      <c r="I8317" s="6">
        <v>41023</v>
      </c>
      <c r="J8317" s="5" t="s">
        <v>9164</v>
      </c>
      <c r="K8317" s="5" t="s">
        <v>21</v>
      </c>
      <c r="L8317" s="5"/>
      <c r="M8317" s="5" t="s">
        <v>157</v>
      </c>
      <c r="N8317" s="5" t="s">
        <v>7713</v>
      </c>
      <c r="O8317" s="7">
        <v>9.285547683957768</v>
      </c>
      <c r="P8317">
        <v>0</v>
      </c>
    </row>
    <row r="8318" spans="1:16" x14ac:dyDescent="0.3">
      <c r="A8318" s="5">
        <v>8317</v>
      </c>
      <c r="B8318" s="5">
        <v>121748347001</v>
      </c>
      <c r="C8318" s="6"/>
      <c r="D8318" s="5" t="s">
        <v>2855</v>
      </c>
      <c r="E8318" s="5" t="s">
        <v>28</v>
      </c>
      <c r="F8318" s="5" t="s">
        <v>19</v>
      </c>
      <c r="G8318" s="6">
        <v>41018</v>
      </c>
      <c r="H8318" s="6">
        <v>41122</v>
      </c>
      <c r="I8318" s="6">
        <v>41023</v>
      </c>
      <c r="J8318" s="5" t="s">
        <v>9165</v>
      </c>
      <c r="K8318" s="5" t="s">
        <v>21</v>
      </c>
      <c r="L8318" s="5"/>
      <c r="M8318" s="5" t="s">
        <v>157</v>
      </c>
      <c r="N8318" s="5" t="s">
        <v>7713</v>
      </c>
      <c r="O8318" s="7">
        <v>263.7956453949804</v>
      </c>
      <c r="P8318">
        <v>0</v>
      </c>
    </row>
    <row r="8319" spans="1:16" x14ac:dyDescent="0.3">
      <c r="A8319" s="5">
        <v>8318</v>
      </c>
      <c r="B8319" s="5">
        <v>120774201047</v>
      </c>
      <c r="C8319" s="6"/>
      <c r="D8319" s="5" t="s">
        <v>2823</v>
      </c>
      <c r="E8319" s="5" t="s">
        <v>28</v>
      </c>
      <c r="F8319" s="5" t="s">
        <v>19</v>
      </c>
      <c r="G8319" s="6">
        <v>41018</v>
      </c>
      <c r="H8319" s="6">
        <v>41051</v>
      </c>
      <c r="I8319" s="6">
        <v>41024</v>
      </c>
      <c r="J8319" s="5" t="s">
        <v>9166</v>
      </c>
      <c r="K8319" s="5" t="s">
        <v>21</v>
      </c>
      <c r="L8319" s="5"/>
      <c r="M8319" s="5" t="s">
        <v>157</v>
      </c>
      <c r="N8319" s="5" t="s">
        <v>7713</v>
      </c>
      <c r="O8319" s="7">
        <v>520.01526777894355</v>
      </c>
      <c r="P8319">
        <v>0</v>
      </c>
    </row>
    <row r="8320" spans="1:16" x14ac:dyDescent="0.3">
      <c r="A8320" s="5">
        <v>8319</v>
      </c>
      <c r="B8320" s="5">
        <v>124672201002</v>
      </c>
      <c r="C8320" s="6"/>
      <c r="D8320" s="5" t="s">
        <v>17</v>
      </c>
      <c r="E8320" s="5" t="s">
        <v>28</v>
      </c>
      <c r="F8320" s="5" t="s">
        <v>19</v>
      </c>
      <c r="G8320" s="6">
        <v>41018</v>
      </c>
      <c r="H8320" s="6">
        <v>41060</v>
      </c>
      <c r="I8320" s="6">
        <v>41029</v>
      </c>
      <c r="J8320" s="5" t="s">
        <v>9167</v>
      </c>
      <c r="K8320" s="5" t="s">
        <v>21</v>
      </c>
      <c r="L8320" s="5"/>
      <c r="M8320" s="5" t="s">
        <v>157</v>
      </c>
      <c r="N8320" s="5" t="s">
        <v>7713</v>
      </c>
      <c r="O8320" s="7">
        <v>146.51487358806475</v>
      </c>
      <c r="P8320">
        <v>0</v>
      </c>
    </row>
    <row r="8321" spans="1:16" x14ac:dyDescent="0.3">
      <c r="A8321" s="5">
        <v>8320</v>
      </c>
      <c r="B8321" s="5">
        <v>120851201013</v>
      </c>
      <c r="C8321" s="6"/>
      <c r="D8321" s="5" t="s">
        <v>531</v>
      </c>
      <c r="E8321" s="5" t="s">
        <v>18</v>
      </c>
      <c r="F8321" s="5" t="s">
        <v>19</v>
      </c>
      <c r="G8321" s="6">
        <v>41018</v>
      </c>
      <c r="H8321" s="6">
        <v>41288</v>
      </c>
      <c r="I8321" s="6">
        <v>41029</v>
      </c>
      <c r="J8321" s="5" t="s">
        <v>9168</v>
      </c>
      <c r="K8321" s="5" t="s">
        <v>21</v>
      </c>
      <c r="L8321" s="5"/>
      <c r="M8321" s="5" t="s">
        <v>157</v>
      </c>
      <c r="N8321" s="5" t="s">
        <v>7713</v>
      </c>
      <c r="O8321" s="7">
        <v>12652.622560286052</v>
      </c>
      <c r="P8321">
        <v>0</v>
      </c>
    </row>
    <row r="8322" spans="1:16" x14ac:dyDescent="0.3">
      <c r="A8322" s="5">
        <v>8321</v>
      </c>
      <c r="B8322" s="5">
        <v>120150201004</v>
      </c>
      <c r="C8322" s="6"/>
      <c r="D8322" s="5" t="s">
        <v>83</v>
      </c>
      <c r="E8322" s="5" t="s">
        <v>28</v>
      </c>
      <c r="F8322" s="5" t="s">
        <v>19</v>
      </c>
      <c r="G8322" s="6">
        <v>41018</v>
      </c>
      <c r="H8322" s="6">
        <v>41080</v>
      </c>
      <c r="I8322" s="6">
        <v>41037</v>
      </c>
      <c r="J8322" s="5" t="s">
        <v>9169</v>
      </c>
      <c r="K8322" s="5" t="s">
        <v>21</v>
      </c>
      <c r="L8322" s="5"/>
      <c r="M8322" s="5" t="s">
        <v>157</v>
      </c>
      <c r="N8322" s="5" t="s">
        <v>7713</v>
      </c>
      <c r="O8322" s="7">
        <v>1213.7871152651126</v>
      </c>
      <c r="P8322">
        <v>0</v>
      </c>
    </row>
    <row r="8323" spans="1:16" x14ac:dyDescent="0.3">
      <c r="A8323" s="5">
        <v>8322</v>
      </c>
      <c r="B8323" s="5">
        <v>120534201011</v>
      </c>
      <c r="C8323" s="6"/>
      <c r="D8323" s="5" t="s">
        <v>170</v>
      </c>
      <c r="E8323" s="5" t="s">
        <v>18</v>
      </c>
      <c r="F8323" s="5" t="s">
        <v>19</v>
      </c>
      <c r="G8323" s="6">
        <v>41019</v>
      </c>
      <c r="H8323" s="6">
        <v>41450</v>
      </c>
      <c r="I8323" s="6">
        <v>41019</v>
      </c>
      <c r="J8323" s="5" t="s">
        <v>9170</v>
      </c>
      <c r="K8323" s="5" t="s">
        <v>171</v>
      </c>
      <c r="L8323" s="5"/>
      <c r="M8323" s="5" t="s">
        <v>157</v>
      </c>
      <c r="N8323" s="5" t="s">
        <v>7713</v>
      </c>
      <c r="O8323" s="7">
        <v>235350.05264517106</v>
      </c>
      <c r="P8323">
        <v>1</v>
      </c>
    </row>
    <row r="8324" spans="1:16" x14ac:dyDescent="0.3">
      <c r="A8324" s="5">
        <v>8323</v>
      </c>
      <c r="B8324" s="5">
        <v>124510201006</v>
      </c>
      <c r="C8324" s="6"/>
      <c r="D8324" s="5" t="s">
        <v>889</v>
      </c>
      <c r="E8324" s="5" t="s">
        <v>28</v>
      </c>
      <c r="F8324" s="5" t="s">
        <v>19</v>
      </c>
      <c r="G8324" s="6">
        <v>41019</v>
      </c>
      <c r="H8324" s="6">
        <v>41054</v>
      </c>
      <c r="I8324" s="6">
        <v>41019</v>
      </c>
      <c r="J8324" s="5" t="s">
        <v>9171</v>
      </c>
      <c r="K8324" s="5" t="s">
        <v>21</v>
      </c>
      <c r="L8324" s="5"/>
      <c r="M8324" s="5" t="s">
        <v>157</v>
      </c>
      <c r="N8324" s="5" t="s">
        <v>7713</v>
      </c>
      <c r="O8324" s="7">
        <v>253.85826456234741</v>
      </c>
      <c r="P8324">
        <v>0</v>
      </c>
    </row>
    <row r="8325" spans="1:16" x14ac:dyDescent="0.3">
      <c r="A8325" s="5">
        <v>8324</v>
      </c>
      <c r="B8325" s="5">
        <v>124633201026</v>
      </c>
      <c r="C8325" s="6"/>
      <c r="D8325" s="5" t="s">
        <v>7715</v>
      </c>
      <c r="E8325" s="5" t="s">
        <v>28</v>
      </c>
      <c r="F8325" s="5" t="s">
        <v>19</v>
      </c>
      <c r="G8325" s="6">
        <v>41019</v>
      </c>
      <c r="H8325" s="6">
        <v>41075</v>
      </c>
      <c r="I8325" s="6">
        <v>41019</v>
      </c>
      <c r="J8325" s="5" t="s">
        <v>9172</v>
      </c>
      <c r="K8325" s="5" t="s">
        <v>21</v>
      </c>
      <c r="L8325" s="5"/>
      <c r="M8325" s="5" t="s">
        <v>157</v>
      </c>
      <c r="N8325" s="5" t="s">
        <v>7713</v>
      </c>
      <c r="O8325" s="7">
        <v>761.20583152741472</v>
      </c>
      <c r="P8325">
        <v>0</v>
      </c>
    </row>
    <row r="8326" spans="1:16" x14ac:dyDescent="0.3">
      <c r="A8326" s="5">
        <v>8325</v>
      </c>
      <c r="B8326" s="5">
        <v>120240201008</v>
      </c>
      <c r="C8326" s="6"/>
      <c r="D8326" s="5" t="s">
        <v>17</v>
      </c>
      <c r="E8326" s="5" t="s">
        <v>28</v>
      </c>
      <c r="F8326" s="5" t="s">
        <v>19</v>
      </c>
      <c r="G8326" s="6">
        <v>41019</v>
      </c>
      <c r="H8326" s="6">
        <v>41061</v>
      </c>
      <c r="I8326" s="6">
        <v>41019</v>
      </c>
      <c r="J8326" s="5" t="s">
        <v>9173</v>
      </c>
      <c r="K8326" s="5" t="s">
        <v>21</v>
      </c>
      <c r="L8326" s="5"/>
      <c r="M8326" s="5" t="s">
        <v>157</v>
      </c>
      <c r="N8326" s="5" t="s">
        <v>7713</v>
      </c>
      <c r="O8326" s="7">
        <v>594.71780636485016</v>
      </c>
      <c r="P8326">
        <v>0</v>
      </c>
    </row>
    <row r="8327" spans="1:16" x14ac:dyDescent="0.3">
      <c r="A8327" s="5">
        <v>8326</v>
      </c>
      <c r="B8327" s="5">
        <v>124895201012</v>
      </c>
      <c r="C8327" s="6"/>
      <c r="D8327" s="5" t="s">
        <v>83</v>
      </c>
      <c r="E8327" s="5" t="s">
        <v>28</v>
      </c>
      <c r="F8327" s="5" t="s">
        <v>19</v>
      </c>
      <c r="G8327" s="6">
        <v>41019</v>
      </c>
      <c r="H8327" s="6">
        <v>41080</v>
      </c>
      <c r="I8327" s="6">
        <v>41022</v>
      </c>
      <c r="J8327" s="5" t="s">
        <v>9174</v>
      </c>
      <c r="K8327" s="5" t="s">
        <v>21</v>
      </c>
      <c r="L8327" s="5"/>
      <c r="M8327" s="5" t="s">
        <v>157</v>
      </c>
      <c r="N8327" s="5" t="s">
        <v>7713</v>
      </c>
      <c r="O8327" s="7">
        <v>561.00696371355446</v>
      </c>
      <c r="P8327">
        <v>0</v>
      </c>
    </row>
    <row r="8328" spans="1:16" x14ac:dyDescent="0.3">
      <c r="A8328" s="5">
        <v>8327</v>
      </c>
      <c r="B8328" s="5">
        <v>121965347001</v>
      </c>
      <c r="C8328" s="6"/>
      <c r="D8328" s="5" t="s">
        <v>170</v>
      </c>
      <c r="E8328" s="5" t="s">
        <v>28</v>
      </c>
      <c r="F8328" s="5" t="s">
        <v>19</v>
      </c>
      <c r="G8328" s="6">
        <v>41019</v>
      </c>
      <c r="H8328" s="6">
        <v>41744</v>
      </c>
      <c r="I8328" s="6">
        <v>41023</v>
      </c>
      <c r="J8328" s="5" t="s">
        <v>9175</v>
      </c>
      <c r="K8328" s="5" t="s">
        <v>21</v>
      </c>
      <c r="L8328" s="5"/>
      <c r="M8328" s="5" t="s">
        <v>157</v>
      </c>
      <c r="N8328" s="5" t="s">
        <v>7713</v>
      </c>
      <c r="O8328" s="7">
        <v>982.60772478119998</v>
      </c>
      <c r="P8328">
        <v>0</v>
      </c>
    </row>
    <row r="8329" spans="1:16" x14ac:dyDescent="0.3">
      <c r="A8329" s="5">
        <v>8328</v>
      </c>
      <c r="B8329" s="5">
        <v>120773201011</v>
      </c>
      <c r="C8329" s="6"/>
      <c r="D8329" s="5" t="s">
        <v>2823</v>
      </c>
      <c r="E8329" s="5" t="s">
        <v>28</v>
      </c>
      <c r="F8329" s="5" t="s">
        <v>19</v>
      </c>
      <c r="G8329" s="6">
        <v>41019</v>
      </c>
      <c r="H8329" s="6">
        <v>41059</v>
      </c>
      <c r="I8329" s="6">
        <v>41026</v>
      </c>
      <c r="J8329" s="5" t="s">
        <v>9176</v>
      </c>
      <c r="K8329" s="5" t="s">
        <v>21</v>
      </c>
      <c r="L8329" s="5"/>
      <c r="M8329" s="5" t="s">
        <v>157</v>
      </c>
      <c r="N8329" s="5" t="s">
        <v>7713</v>
      </c>
      <c r="O8329" s="7">
        <v>683.98205151738716</v>
      </c>
      <c r="P8329">
        <v>0</v>
      </c>
    </row>
    <row r="8330" spans="1:16" x14ac:dyDescent="0.3">
      <c r="A8330" s="5">
        <v>8329</v>
      </c>
      <c r="B8330" s="5">
        <v>123338201004</v>
      </c>
      <c r="C8330" s="6"/>
      <c r="D8330" s="5" t="s">
        <v>7754</v>
      </c>
      <c r="E8330" s="5" t="s">
        <v>28</v>
      </c>
      <c r="F8330" s="5" t="s">
        <v>19</v>
      </c>
      <c r="G8330" s="6">
        <v>41019</v>
      </c>
      <c r="H8330" s="6">
        <v>41123</v>
      </c>
      <c r="I8330" s="6">
        <v>41029</v>
      </c>
      <c r="J8330" s="5" t="s">
        <v>9177</v>
      </c>
      <c r="K8330" s="5" t="s">
        <v>21</v>
      </c>
      <c r="L8330" s="5"/>
      <c r="M8330" s="5" t="s">
        <v>157</v>
      </c>
      <c r="N8330" s="5" t="s">
        <v>7713</v>
      </c>
      <c r="O8330" s="7">
        <v>282.40363697885863</v>
      </c>
      <c r="P8330">
        <v>0</v>
      </c>
    </row>
    <row r="8331" spans="1:16" x14ac:dyDescent="0.3">
      <c r="A8331" s="5">
        <v>8330</v>
      </c>
      <c r="B8331" s="5">
        <v>124830201023</v>
      </c>
      <c r="C8331" s="6"/>
      <c r="D8331" s="5" t="s">
        <v>7896</v>
      </c>
      <c r="E8331" s="5" t="s">
        <v>28</v>
      </c>
      <c r="F8331" s="5" t="s">
        <v>19</v>
      </c>
      <c r="G8331" s="6">
        <v>41019</v>
      </c>
      <c r="H8331" s="6">
        <v>41060</v>
      </c>
      <c r="I8331" s="6">
        <v>41029</v>
      </c>
      <c r="J8331" s="5" t="s">
        <v>9178</v>
      </c>
      <c r="K8331" s="5" t="s">
        <v>21</v>
      </c>
      <c r="L8331" s="5"/>
      <c r="M8331" s="5" t="s">
        <v>157</v>
      </c>
      <c r="N8331" s="5" t="s">
        <v>7713</v>
      </c>
      <c r="O8331" s="7">
        <v>392.0960870361028</v>
      </c>
      <c r="P8331">
        <v>0</v>
      </c>
    </row>
    <row r="8332" spans="1:16" x14ac:dyDescent="0.3">
      <c r="A8332" s="5">
        <v>8331</v>
      </c>
      <c r="B8332" s="5">
        <v>124809201010</v>
      </c>
      <c r="C8332" s="6"/>
      <c r="D8332" s="5" t="s">
        <v>83</v>
      </c>
      <c r="E8332" s="5" t="s">
        <v>28</v>
      </c>
      <c r="F8332" s="5" t="s">
        <v>19</v>
      </c>
      <c r="G8332" s="6">
        <v>41019</v>
      </c>
      <c r="H8332" s="6">
        <v>41208</v>
      </c>
      <c r="I8332" s="6">
        <v>41030</v>
      </c>
      <c r="J8332" s="5" t="s">
        <v>9179</v>
      </c>
      <c r="K8332" s="5" t="s">
        <v>21</v>
      </c>
      <c r="L8332" s="5"/>
      <c r="M8332" s="5" t="s">
        <v>157</v>
      </c>
      <c r="N8332" s="5" t="s">
        <v>7713</v>
      </c>
      <c r="O8332" s="7">
        <v>2269.6953224256349</v>
      </c>
      <c r="P8332">
        <v>0</v>
      </c>
    </row>
    <row r="8333" spans="1:16" x14ac:dyDescent="0.3">
      <c r="A8333" s="5">
        <v>8332</v>
      </c>
      <c r="B8333" s="5">
        <v>124876201014</v>
      </c>
      <c r="C8333" s="6"/>
      <c r="D8333" s="5" t="s">
        <v>143</v>
      </c>
      <c r="E8333" s="5" t="s">
        <v>18</v>
      </c>
      <c r="F8333" s="5" t="s">
        <v>19</v>
      </c>
      <c r="G8333" s="6">
        <v>41019</v>
      </c>
      <c r="H8333" s="6">
        <v>41330</v>
      </c>
      <c r="I8333" s="6">
        <v>41031</v>
      </c>
      <c r="J8333" s="5" t="s">
        <v>9180</v>
      </c>
      <c r="K8333" s="5" t="s">
        <v>21</v>
      </c>
      <c r="L8333" s="5"/>
      <c r="M8333" s="5" t="s">
        <v>157</v>
      </c>
      <c r="N8333" s="5" t="s">
        <v>7713</v>
      </c>
      <c r="O8333" s="7">
        <v>3409.1119650485057</v>
      </c>
      <c r="P8333">
        <v>0</v>
      </c>
    </row>
    <row r="8334" spans="1:16" x14ac:dyDescent="0.3">
      <c r="A8334" s="5">
        <v>8333</v>
      </c>
      <c r="B8334" s="5">
        <v>120792201018</v>
      </c>
      <c r="C8334" s="6"/>
      <c r="D8334" s="5" t="s">
        <v>7754</v>
      </c>
      <c r="E8334" s="5" t="s">
        <v>28</v>
      </c>
      <c r="F8334" s="5" t="s">
        <v>19</v>
      </c>
      <c r="G8334" s="6">
        <v>41019</v>
      </c>
      <c r="H8334" s="6">
        <v>41096</v>
      </c>
      <c r="I8334" s="6">
        <v>41033</v>
      </c>
      <c r="J8334" s="5" t="s">
        <v>9181</v>
      </c>
      <c r="K8334" s="5" t="s">
        <v>21</v>
      </c>
      <c r="L8334" s="5"/>
      <c r="M8334" s="5" t="s">
        <v>157</v>
      </c>
      <c r="N8334" s="5" t="s">
        <v>7713</v>
      </c>
      <c r="O8334" s="7">
        <v>397.3599471801212</v>
      </c>
      <c r="P8334">
        <v>0</v>
      </c>
    </row>
    <row r="8335" spans="1:16" x14ac:dyDescent="0.3">
      <c r="A8335" s="5">
        <v>8334</v>
      </c>
      <c r="B8335" s="5">
        <v>120204201005</v>
      </c>
      <c r="C8335" s="6"/>
      <c r="D8335" s="5" t="s">
        <v>17</v>
      </c>
      <c r="E8335" s="5" t="s">
        <v>28</v>
      </c>
      <c r="F8335" s="5" t="s">
        <v>19</v>
      </c>
      <c r="G8335" s="6">
        <v>41019</v>
      </c>
      <c r="H8335" s="6">
        <v>41067</v>
      </c>
      <c r="I8335" s="6">
        <v>41036</v>
      </c>
      <c r="J8335" s="5" t="s">
        <v>9182</v>
      </c>
      <c r="K8335" s="5" t="s">
        <v>21</v>
      </c>
      <c r="L8335" s="5"/>
      <c r="M8335" s="5" t="s">
        <v>157</v>
      </c>
      <c r="N8335" s="5" t="s">
        <v>7713</v>
      </c>
      <c r="O8335" s="7">
        <v>1846.348140469086</v>
      </c>
      <c r="P8335">
        <v>0</v>
      </c>
    </row>
    <row r="8336" spans="1:16" x14ac:dyDescent="0.3">
      <c r="A8336" s="5">
        <v>8335</v>
      </c>
      <c r="B8336" s="5">
        <v>124680201002</v>
      </c>
      <c r="C8336" s="6"/>
      <c r="D8336" s="5" t="s">
        <v>96</v>
      </c>
      <c r="E8336" s="5" t="s">
        <v>18</v>
      </c>
      <c r="F8336" s="5" t="s">
        <v>19</v>
      </c>
      <c r="G8336" s="6">
        <v>41019</v>
      </c>
      <c r="H8336" s="6">
        <v>41362</v>
      </c>
      <c r="I8336" s="6">
        <v>41039</v>
      </c>
      <c r="J8336" s="5" t="s">
        <v>9183</v>
      </c>
      <c r="K8336" s="5" t="s">
        <v>171</v>
      </c>
      <c r="L8336" s="5"/>
      <c r="M8336" s="5" t="s">
        <v>157</v>
      </c>
      <c r="N8336" s="5" t="s">
        <v>7713</v>
      </c>
      <c r="O8336" s="7">
        <v>23518.140004200537</v>
      </c>
      <c r="P8336">
        <v>1</v>
      </c>
    </row>
    <row r="8337" spans="1:16" x14ac:dyDescent="0.3">
      <c r="A8337" s="5">
        <v>8336</v>
      </c>
      <c r="B8337" s="5" t="s">
        <v>9184</v>
      </c>
      <c r="C8337" s="6"/>
      <c r="D8337" s="5" t="s">
        <v>605</v>
      </c>
      <c r="E8337" s="5" t="s">
        <v>18</v>
      </c>
      <c r="F8337" s="5" t="s">
        <v>19</v>
      </c>
      <c r="G8337" s="6">
        <v>41019</v>
      </c>
      <c r="H8337" s="6">
        <v>42837</v>
      </c>
      <c r="I8337" s="6">
        <v>41810</v>
      </c>
      <c r="J8337" s="5" t="s">
        <v>9185</v>
      </c>
      <c r="K8337" s="5" t="s">
        <v>171</v>
      </c>
      <c r="L8337" s="5"/>
      <c r="M8337" s="5" t="s">
        <v>157</v>
      </c>
      <c r="N8337" s="5" t="s">
        <v>7713</v>
      </c>
      <c r="O8337" s="7">
        <v>19543.741114386794</v>
      </c>
      <c r="P8337">
        <v>0</v>
      </c>
    </row>
    <row r="8338" spans="1:16" x14ac:dyDescent="0.3">
      <c r="A8338" s="5">
        <v>8337</v>
      </c>
      <c r="B8338" s="5">
        <v>124812201012</v>
      </c>
      <c r="C8338" s="6"/>
      <c r="D8338" s="5" t="s">
        <v>143</v>
      </c>
      <c r="E8338" s="5" t="s">
        <v>28</v>
      </c>
      <c r="F8338" s="5" t="s">
        <v>19</v>
      </c>
      <c r="G8338" s="6">
        <v>41020</v>
      </c>
      <c r="H8338" s="6">
        <v>41736</v>
      </c>
      <c r="I8338" s="6">
        <v>41022</v>
      </c>
      <c r="J8338" s="5" t="s">
        <v>9186</v>
      </c>
      <c r="K8338" s="5" t="s">
        <v>21</v>
      </c>
      <c r="L8338" s="5"/>
      <c r="M8338" s="5" t="s">
        <v>157</v>
      </c>
      <c r="N8338" s="5" t="s">
        <v>7713</v>
      </c>
      <c r="O8338" s="7">
        <v>777.60005015352829</v>
      </c>
      <c r="P8338">
        <v>0</v>
      </c>
    </row>
    <row r="8339" spans="1:16" x14ac:dyDescent="0.3">
      <c r="A8339" s="5">
        <v>8338</v>
      </c>
      <c r="B8339" s="5">
        <v>120513201006</v>
      </c>
      <c r="C8339" s="6"/>
      <c r="D8339" s="5" t="s">
        <v>170</v>
      </c>
      <c r="E8339" s="5" t="s">
        <v>18</v>
      </c>
      <c r="F8339" s="5" t="s">
        <v>19</v>
      </c>
      <c r="G8339" s="6">
        <v>41020</v>
      </c>
      <c r="H8339" s="6">
        <v>41087</v>
      </c>
      <c r="I8339" s="6">
        <v>41023</v>
      </c>
      <c r="J8339" s="5" t="s">
        <v>9187</v>
      </c>
      <c r="K8339" s="5" t="s">
        <v>21</v>
      </c>
      <c r="L8339" s="5"/>
      <c r="M8339" s="5" t="s">
        <v>157</v>
      </c>
      <c r="N8339" s="5" t="s">
        <v>7713</v>
      </c>
      <c r="O8339" s="7">
        <v>1416.1136648661582</v>
      </c>
      <c r="P8339">
        <v>0</v>
      </c>
    </row>
    <row r="8340" spans="1:16" x14ac:dyDescent="0.3">
      <c r="A8340" s="5">
        <v>8339</v>
      </c>
      <c r="B8340" s="5">
        <v>125618347001</v>
      </c>
      <c r="C8340" s="6"/>
      <c r="D8340" s="5" t="s">
        <v>889</v>
      </c>
      <c r="E8340" s="5" t="s">
        <v>28</v>
      </c>
      <c r="F8340" s="5" t="s">
        <v>19</v>
      </c>
      <c r="G8340" s="6">
        <v>41020</v>
      </c>
      <c r="H8340" s="6">
        <v>41054</v>
      </c>
      <c r="I8340" s="6">
        <v>41023</v>
      </c>
      <c r="J8340" s="5" t="s">
        <v>9188</v>
      </c>
      <c r="K8340" s="5" t="s">
        <v>21</v>
      </c>
      <c r="L8340" s="5"/>
      <c r="M8340" s="5" t="s">
        <v>157</v>
      </c>
      <c r="N8340" s="5" t="s">
        <v>7713</v>
      </c>
      <c r="O8340" s="7">
        <v>2094.2169193068144</v>
      </c>
      <c r="P8340">
        <v>0</v>
      </c>
    </row>
    <row r="8341" spans="1:16" x14ac:dyDescent="0.3">
      <c r="A8341" s="5">
        <v>8340</v>
      </c>
      <c r="B8341" s="5">
        <v>120539201013</v>
      </c>
      <c r="C8341" s="6"/>
      <c r="D8341" s="5" t="s">
        <v>170</v>
      </c>
      <c r="E8341" s="5" t="s">
        <v>18</v>
      </c>
      <c r="F8341" s="5" t="s">
        <v>19</v>
      </c>
      <c r="G8341" s="6">
        <v>41020</v>
      </c>
      <c r="H8341" s="6">
        <v>41100</v>
      </c>
      <c r="I8341" s="6">
        <v>41024</v>
      </c>
      <c r="J8341" s="5" t="s">
        <v>9189</v>
      </c>
      <c r="K8341" s="5" t="s">
        <v>21</v>
      </c>
      <c r="L8341" s="5"/>
      <c r="M8341" s="5" t="s">
        <v>157</v>
      </c>
      <c r="N8341" s="5" t="s">
        <v>7713</v>
      </c>
      <c r="O8341" s="7">
        <v>431.0215948767999</v>
      </c>
      <c r="P8341">
        <v>0</v>
      </c>
    </row>
    <row r="8342" spans="1:16" x14ac:dyDescent="0.3">
      <c r="A8342" s="5">
        <v>8341</v>
      </c>
      <c r="B8342" s="5">
        <v>124576201012</v>
      </c>
      <c r="C8342" s="6"/>
      <c r="D8342" s="5" t="s">
        <v>83</v>
      </c>
      <c r="E8342" s="5" t="s">
        <v>28</v>
      </c>
      <c r="F8342" s="5" t="s">
        <v>19</v>
      </c>
      <c r="G8342" s="6">
        <v>41020</v>
      </c>
      <c r="H8342" s="6">
        <v>41060</v>
      </c>
      <c r="I8342" s="6">
        <v>41024</v>
      </c>
      <c r="J8342" s="5" t="s">
        <v>9190</v>
      </c>
      <c r="K8342" s="5" t="s">
        <v>21</v>
      </c>
      <c r="L8342" s="5"/>
      <c r="M8342" s="5" t="s">
        <v>157</v>
      </c>
      <c r="N8342" s="5" t="s">
        <v>7713</v>
      </c>
      <c r="O8342" s="7">
        <v>482.81158334984121</v>
      </c>
      <c r="P8342">
        <v>0</v>
      </c>
    </row>
    <row r="8343" spans="1:16" x14ac:dyDescent="0.3">
      <c r="A8343" s="5">
        <v>8342</v>
      </c>
      <c r="B8343" s="5">
        <v>120403201006</v>
      </c>
      <c r="C8343" s="6"/>
      <c r="D8343" s="5" t="s">
        <v>17</v>
      </c>
      <c r="E8343" s="5" t="s">
        <v>18</v>
      </c>
      <c r="F8343" s="5" t="s">
        <v>19</v>
      </c>
      <c r="G8343" s="6">
        <v>41020</v>
      </c>
      <c r="H8343" s="6">
        <v>41303</v>
      </c>
      <c r="I8343" s="6">
        <v>41029</v>
      </c>
      <c r="J8343" s="5" t="s">
        <v>9191</v>
      </c>
      <c r="K8343" s="5" t="s">
        <v>21</v>
      </c>
      <c r="L8343" s="5"/>
      <c r="M8343" s="5" t="s">
        <v>157</v>
      </c>
      <c r="N8343" s="5" t="s">
        <v>7713</v>
      </c>
      <c r="O8343" s="7">
        <v>16799.240687475234</v>
      </c>
      <c r="P8343">
        <v>0</v>
      </c>
    </row>
    <row r="8344" spans="1:16" x14ac:dyDescent="0.3">
      <c r="A8344" s="5">
        <v>8343</v>
      </c>
      <c r="B8344" s="5">
        <v>120407201003</v>
      </c>
      <c r="C8344" s="6"/>
      <c r="D8344" s="5" t="s">
        <v>17</v>
      </c>
      <c r="E8344" s="5" t="s">
        <v>28</v>
      </c>
      <c r="F8344" s="5" t="s">
        <v>19</v>
      </c>
      <c r="G8344" s="6">
        <v>41020</v>
      </c>
      <c r="H8344" s="6">
        <v>41060</v>
      </c>
      <c r="I8344" s="6">
        <v>41031</v>
      </c>
      <c r="J8344" s="5" t="s">
        <v>9192</v>
      </c>
      <c r="K8344" s="5" t="s">
        <v>21</v>
      </c>
      <c r="L8344" s="5"/>
      <c r="M8344" s="5" t="s">
        <v>157</v>
      </c>
      <c r="N8344" s="5" t="s">
        <v>7713</v>
      </c>
      <c r="O8344" s="7">
        <v>192.24158390456142</v>
      </c>
      <c r="P8344">
        <v>0</v>
      </c>
    </row>
    <row r="8345" spans="1:16" x14ac:dyDescent="0.3">
      <c r="A8345" s="5">
        <v>8344</v>
      </c>
      <c r="B8345" s="5">
        <v>124672201018</v>
      </c>
      <c r="C8345" s="6"/>
      <c r="D8345" s="5" t="s">
        <v>17</v>
      </c>
      <c r="E8345" s="5" t="s">
        <v>28</v>
      </c>
      <c r="F8345" s="5" t="s">
        <v>19</v>
      </c>
      <c r="G8345" s="6">
        <v>41020</v>
      </c>
      <c r="H8345" s="6">
        <v>41060</v>
      </c>
      <c r="I8345" s="6">
        <v>41036</v>
      </c>
      <c r="J8345" s="5" t="s">
        <v>9193</v>
      </c>
      <c r="K8345" s="5" t="s">
        <v>21</v>
      </c>
      <c r="L8345" s="5"/>
      <c r="M8345" s="5" t="s">
        <v>157</v>
      </c>
      <c r="N8345" s="5" t="s">
        <v>7713</v>
      </c>
      <c r="O8345" s="7">
        <v>388.19738688270593</v>
      </c>
      <c r="P8345">
        <v>0</v>
      </c>
    </row>
    <row r="8346" spans="1:16" x14ac:dyDescent="0.3">
      <c r="A8346" s="5">
        <v>8345</v>
      </c>
      <c r="B8346" s="5">
        <v>120545201010</v>
      </c>
      <c r="C8346" s="6"/>
      <c r="D8346" s="5" t="s">
        <v>316</v>
      </c>
      <c r="E8346" s="5" t="s">
        <v>28</v>
      </c>
      <c r="F8346" s="5" t="s">
        <v>19</v>
      </c>
      <c r="G8346" s="6">
        <v>41021</v>
      </c>
      <c r="H8346" s="6">
        <v>41054</v>
      </c>
      <c r="I8346" s="6">
        <v>41022</v>
      </c>
      <c r="J8346" s="5" t="s">
        <v>9194</v>
      </c>
      <c r="K8346" s="5" t="s">
        <v>21</v>
      </c>
      <c r="L8346" s="5"/>
      <c r="M8346" s="5" t="s">
        <v>157</v>
      </c>
      <c r="N8346" s="5" t="s">
        <v>7713</v>
      </c>
      <c r="O8346" s="7">
        <v>2455.1111063770882</v>
      </c>
      <c r="P8346">
        <v>0</v>
      </c>
    </row>
    <row r="8347" spans="1:16" x14ac:dyDescent="0.3">
      <c r="A8347" s="5">
        <v>8346</v>
      </c>
      <c r="B8347" s="5">
        <v>120289201011</v>
      </c>
      <c r="C8347" s="6"/>
      <c r="D8347" s="5" t="s">
        <v>2823</v>
      </c>
      <c r="E8347" s="5" t="s">
        <v>28</v>
      </c>
      <c r="F8347" s="5" t="s">
        <v>19</v>
      </c>
      <c r="G8347" s="6">
        <v>41021</v>
      </c>
      <c r="H8347" s="6">
        <v>41059</v>
      </c>
      <c r="I8347" s="6">
        <v>41022</v>
      </c>
      <c r="J8347" s="5" t="s">
        <v>9195</v>
      </c>
      <c r="K8347" s="5" t="s">
        <v>21</v>
      </c>
      <c r="L8347" s="5"/>
      <c r="M8347" s="5" t="s">
        <v>157</v>
      </c>
      <c r="N8347" s="5" t="s">
        <v>7713</v>
      </c>
      <c r="O8347" s="7">
        <v>2008.7283869211317</v>
      </c>
      <c r="P8347">
        <v>0</v>
      </c>
    </row>
    <row r="8348" spans="1:16" x14ac:dyDescent="0.3">
      <c r="A8348" s="5">
        <v>8347</v>
      </c>
      <c r="B8348" s="5">
        <v>120187201006</v>
      </c>
      <c r="C8348" s="6"/>
      <c r="D8348" s="5" t="s">
        <v>2855</v>
      </c>
      <c r="E8348" s="5" t="s">
        <v>28</v>
      </c>
      <c r="F8348" s="5" t="s">
        <v>19</v>
      </c>
      <c r="G8348" s="6">
        <v>41021</v>
      </c>
      <c r="H8348" s="6">
        <v>41054</v>
      </c>
      <c r="I8348" s="6">
        <v>41022</v>
      </c>
      <c r="J8348" s="5" t="s">
        <v>9196</v>
      </c>
      <c r="K8348" s="5" t="s">
        <v>21</v>
      </c>
      <c r="L8348" s="5"/>
      <c r="M8348" s="5" t="s">
        <v>157</v>
      </c>
      <c r="N8348" s="5" t="s">
        <v>7713</v>
      </c>
      <c r="O8348" s="7">
        <v>1193.9000548611925</v>
      </c>
      <c r="P8348">
        <v>0</v>
      </c>
    </row>
    <row r="8349" spans="1:16" x14ac:dyDescent="0.3">
      <c r="A8349" s="5">
        <v>8348</v>
      </c>
      <c r="B8349" s="5">
        <v>120503201001</v>
      </c>
      <c r="C8349" s="6"/>
      <c r="D8349" s="5" t="s">
        <v>170</v>
      </c>
      <c r="E8349" s="5" t="s">
        <v>28</v>
      </c>
      <c r="F8349" s="5" t="s">
        <v>19</v>
      </c>
      <c r="G8349" s="6">
        <v>41021</v>
      </c>
      <c r="H8349" s="6">
        <v>41054</v>
      </c>
      <c r="I8349" s="6">
        <v>41023</v>
      </c>
      <c r="J8349" s="5" t="s">
        <v>9197</v>
      </c>
      <c r="K8349" s="5" t="s">
        <v>21</v>
      </c>
      <c r="L8349" s="5"/>
      <c r="M8349" s="5" t="s">
        <v>157</v>
      </c>
      <c r="N8349" s="5" t="s">
        <v>7713</v>
      </c>
      <c r="O8349" s="7">
        <v>274.13888460320351</v>
      </c>
      <c r="P8349">
        <v>0</v>
      </c>
    </row>
    <row r="8350" spans="1:16" x14ac:dyDescent="0.3">
      <c r="A8350" s="5">
        <v>8349</v>
      </c>
      <c r="B8350" s="5">
        <v>120771201010</v>
      </c>
      <c r="C8350" s="6"/>
      <c r="D8350" s="5" t="s">
        <v>2823</v>
      </c>
      <c r="E8350" s="5" t="s">
        <v>18</v>
      </c>
      <c r="F8350" s="5" t="s">
        <v>19</v>
      </c>
      <c r="G8350" s="6">
        <v>41021</v>
      </c>
      <c r="H8350" s="6">
        <v>41116</v>
      </c>
      <c r="I8350" s="6">
        <v>41023</v>
      </c>
      <c r="J8350" s="5" t="s">
        <v>9198</v>
      </c>
      <c r="K8350" s="5" t="s">
        <v>21</v>
      </c>
      <c r="L8350" s="5"/>
      <c r="M8350" s="5" t="s">
        <v>157</v>
      </c>
      <c r="N8350" s="5" t="s">
        <v>7713</v>
      </c>
      <c r="O8350" s="7">
        <v>7705.0490782389224</v>
      </c>
      <c r="P8350">
        <v>0</v>
      </c>
    </row>
    <row r="8351" spans="1:16" x14ac:dyDescent="0.3">
      <c r="A8351" s="5">
        <v>8350</v>
      </c>
      <c r="B8351" s="5">
        <v>120738201007</v>
      </c>
      <c r="C8351" s="6"/>
      <c r="D8351" s="5" t="s">
        <v>83</v>
      </c>
      <c r="E8351" s="5" t="s">
        <v>28</v>
      </c>
      <c r="F8351" s="5" t="s">
        <v>19</v>
      </c>
      <c r="G8351" s="6">
        <v>41021</v>
      </c>
      <c r="H8351" s="6">
        <v>41064</v>
      </c>
      <c r="I8351" s="6">
        <v>41024</v>
      </c>
      <c r="J8351" s="5" t="s">
        <v>9199</v>
      </c>
      <c r="K8351" s="5" t="s">
        <v>21</v>
      </c>
      <c r="L8351" s="5"/>
      <c r="M8351" s="5" t="s">
        <v>157</v>
      </c>
      <c r="N8351" s="5" t="s">
        <v>7713</v>
      </c>
      <c r="O8351" s="7">
        <v>520.79008831416115</v>
      </c>
      <c r="P8351">
        <v>0</v>
      </c>
    </row>
    <row r="8352" spans="1:16" x14ac:dyDescent="0.3">
      <c r="A8352" s="5">
        <v>8351</v>
      </c>
      <c r="B8352" s="5">
        <v>124804201010</v>
      </c>
      <c r="C8352" s="6"/>
      <c r="D8352" s="5" t="s">
        <v>955</v>
      </c>
      <c r="E8352" s="5" t="s">
        <v>28</v>
      </c>
      <c r="F8352" s="5" t="s">
        <v>19</v>
      </c>
      <c r="G8352" s="6">
        <v>41021</v>
      </c>
      <c r="H8352" s="6">
        <v>41058</v>
      </c>
      <c r="I8352" s="6">
        <v>41024</v>
      </c>
      <c r="J8352" s="5" t="s">
        <v>9200</v>
      </c>
      <c r="K8352" s="5" t="s">
        <v>21</v>
      </c>
      <c r="L8352" s="5"/>
      <c r="M8352" s="5" t="s">
        <v>157</v>
      </c>
      <c r="N8352" s="5" t="s">
        <v>7713</v>
      </c>
      <c r="O8352" s="7">
        <v>474.47303854226061</v>
      </c>
      <c r="P8352">
        <v>0</v>
      </c>
    </row>
    <row r="8353" spans="1:16" x14ac:dyDescent="0.3">
      <c r="A8353" s="5">
        <v>8352</v>
      </c>
      <c r="B8353" s="5">
        <v>120592201015</v>
      </c>
      <c r="C8353" s="6"/>
      <c r="D8353" s="5" t="s">
        <v>7941</v>
      </c>
      <c r="E8353" s="5" t="s">
        <v>28</v>
      </c>
      <c r="F8353" s="5" t="s">
        <v>19</v>
      </c>
      <c r="G8353" s="6">
        <v>41021</v>
      </c>
      <c r="H8353" s="6">
        <v>41053</v>
      </c>
      <c r="I8353" s="6">
        <v>41025</v>
      </c>
      <c r="J8353" s="5" t="s">
        <v>9201</v>
      </c>
      <c r="K8353" s="5" t="s">
        <v>21</v>
      </c>
      <c r="L8353" s="5"/>
      <c r="M8353" s="5" t="s">
        <v>157</v>
      </c>
      <c r="N8353" s="5" t="s">
        <v>7713</v>
      </c>
      <c r="O8353" s="7">
        <v>287.33543117921238</v>
      </c>
      <c r="P8353">
        <v>0</v>
      </c>
    </row>
    <row r="8354" spans="1:16" x14ac:dyDescent="0.3">
      <c r="A8354" s="5">
        <v>8353</v>
      </c>
      <c r="B8354" s="5">
        <v>124663201011</v>
      </c>
      <c r="C8354" s="6"/>
      <c r="D8354" s="5" t="s">
        <v>2823</v>
      </c>
      <c r="E8354" s="5" t="s">
        <v>28</v>
      </c>
      <c r="F8354" s="5" t="s">
        <v>19</v>
      </c>
      <c r="G8354" s="6">
        <v>41021</v>
      </c>
      <c r="H8354" s="6">
        <v>41089</v>
      </c>
      <c r="I8354" s="6">
        <v>41026</v>
      </c>
      <c r="J8354" s="5" t="s">
        <v>9202</v>
      </c>
      <c r="K8354" s="5" t="s">
        <v>21</v>
      </c>
      <c r="L8354" s="5"/>
      <c r="M8354" s="5" t="s">
        <v>157</v>
      </c>
      <c r="N8354" s="5" t="s">
        <v>7713</v>
      </c>
      <c r="O8354" s="7">
        <v>728.81095391212375</v>
      </c>
      <c r="P8354">
        <v>0</v>
      </c>
    </row>
    <row r="8355" spans="1:16" x14ac:dyDescent="0.3">
      <c r="A8355" s="5">
        <v>8354</v>
      </c>
      <c r="B8355" s="5">
        <v>124672201006</v>
      </c>
      <c r="C8355" s="6"/>
      <c r="D8355" s="5" t="s">
        <v>17</v>
      </c>
      <c r="E8355" s="5" t="s">
        <v>28</v>
      </c>
      <c r="F8355" s="5" t="s">
        <v>19</v>
      </c>
      <c r="G8355" s="6">
        <v>41021</v>
      </c>
      <c r="H8355" s="6">
        <v>41060</v>
      </c>
      <c r="I8355" s="6">
        <v>41029</v>
      </c>
      <c r="J8355" s="5" t="s">
        <v>9203</v>
      </c>
      <c r="K8355" s="5" t="s">
        <v>21</v>
      </c>
      <c r="L8355" s="5"/>
      <c r="M8355" s="5" t="s">
        <v>157</v>
      </c>
      <c r="N8355" s="5" t="s">
        <v>7713</v>
      </c>
      <c r="O8355" s="7">
        <v>368.93756215015253</v>
      </c>
      <c r="P8355">
        <v>0</v>
      </c>
    </row>
    <row r="8356" spans="1:16" x14ac:dyDescent="0.3">
      <c r="A8356" s="5">
        <v>8355</v>
      </c>
      <c r="B8356" s="5">
        <v>120275201003</v>
      </c>
      <c r="C8356" s="6"/>
      <c r="D8356" s="5" t="s">
        <v>83</v>
      </c>
      <c r="E8356" s="5" t="s">
        <v>28</v>
      </c>
      <c r="F8356" s="5" t="s">
        <v>19</v>
      </c>
      <c r="G8356" s="6">
        <v>41021</v>
      </c>
      <c r="H8356" s="6">
        <v>41064</v>
      </c>
      <c r="I8356" s="6">
        <v>41030</v>
      </c>
      <c r="J8356" s="5" t="s">
        <v>9204</v>
      </c>
      <c r="K8356" s="5" t="s">
        <v>21</v>
      </c>
      <c r="L8356" s="5"/>
      <c r="M8356" s="5" t="s">
        <v>157</v>
      </c>
      <c r="N8356" s="5" t="s">
        <v>7713</v>
      </c>
      <c r="O8356" s="7">
        <v>190.04010968545091</v>
      </c>
      <c r="P8356">
        <v>0</v>
      </c>
    </row>
    <row r="8357" spans="1:16" x14ac:dyDescent="0.3">
      <c r="A8357" s="5">
        <v>8356</v>
      </c>
      <c r="B8357" s="5">
        <v>124633201031</v>
      </c>
      <c r="C8357" s="6"/>
      <c r="D8357" s="5" t="s">
        <v>7715</v>
      </c>
      <c r="E8357" s="5" t="s">
        <v>28</v>
      </c>
      <c r="F8357" s="5" t="s">
        <v>19</v>
      </c>
      <c r="G8357" s="6">
        <v>41021</v>
      </c>
      <c r="H8357" s="6">
        <v>41193</v>
      </c>
      <c r="I8357" s="6">
        <v>41030</v>
      </c>
      <c r="J8357" s="5" t="s">
        <v>9205</v>
      </c>
      <c r="K8357" s="5" t="s">
        <v>21</v>
      </c>
      <c r="L8357" s="5"/>
      <c r="M8357" s="5" t="s">
        <v>157</v>
      </c>
      <c r="N8357" s="5" t="s">
        <v>7713</v>
      </c>
      <c r="O8357" s="7">
        <v>2956.6536686973504</v>
      </c>
      <c r="P8357">
        <v>0</v>
      </c>
    </row>
    <row r="8358" spans="1:16" x14ac:dyDescent="0.3">
      <c r="A8358" s="5">
        <v>8357</v>
      </c>
      <c r="B8358" s="5">
        <v>120541201003</v>
      </c>
      <c r="C8358" s="6"/>
      <c r="D8358" s="5" t="s">
        <v>170</v>
      </c>
      <c r="E8358" s="5" t="s">
        <v>28</v>
      </c>
      <c r="F8358" s="5" t="s">
        <v>19</v>
      </c>
      <c r="G8358" s="6">
        <v>41021</v>
      </c>
      <c r="H8358" s="6">
        <v>41067</v>
      </c>
      <c r="I8358" s="6">
        <v>41032</v>
      </c>
      <c r="J8358" s="5" t="s">
        <v>9206</v>
      </c>
      <c r="K8358" s="5" t="s">
        <v>21</v>
      </c>
      <c r="L8358" s="5"/>
      <c r="M8358" s="5" t="s">
        <v>157</v>
      </c>
      <c r="N8358" s="5" t="s">
        <v>7713</v>
      </c>
      <c r="O8358" s="7">
        <v>511.08638351595897</v>
      </c>
      <c r="P8358">
        <v>0</v>
      </c>
    </row>
    <row r="8359" spans="1:16" x14ac:dyDescent="0.3">
      <c r="A8359" s="5">
        <v>8358</v>
      </c>
      <c r="B8359" s="5">
        <v>124672201024</v>
      </c>
      <c r="C8359" s="6"/>
      <c r="D8359" s="5" t="s">
        <v>17</v>
      </c>
      <c r="E8359" s="5" t="s">
        <v>40</v>
      </c>
      <c r="F8359" s="5" t="s">
        <v>19</v>
      </c>
      <c r="G8359" s="6">
        <v>41021</v>
      </c>
      <c r="H8359" s="6">
        <v>41124</v>
      </c>
      <c r="I8359" s="6">
        <v>41053</v>
      </c>
      <c r="J8359" s="5" t="s">
        <v>9207</v>
      </c>
      <c r="K8359" s="5" t="s">
        <v>21</v>
      </c>
      <c r="L8359" s="5"/>
      <c r="M8359" s="5" t="s">
        <v>157</v>
      </c>
      <c r="N8359" s="5" t="s">
        <v>7713</v>
      </c>
      <c r="O8359" s="7">
        <v>0</v>
      </c>
      <c r="P8359">
        <v>0</v>
      </c>
    </row>
    <row r="8360" spans="1:16" x14ac:dyDescent="0.3">
      <c r="A8360" s="5">
        <v>8359</v>
      </c>
      <c r="B8360" s="5">
        <v>120240201009</v>
      </c>
      <c r="C8360" s="6"/>
      <c r="D8360" s="5" t="s">
        <v>17</v>
      </c>
      <c r="E8360" s="5" t="s">
        <v>28</v>
      </c>
      <c r="F8360" s="5" t="s">
        <v>19</v>
      </c>
      <c r="G8360" s="6">
        <v>41022</v>
      </c>
      <c r="H8360" s="6">
        <v>41739</v>
      </c>
      <c r="I8360" s="6">
        <v>41022</v>
      </c>
      <c r="J8360" s="5" t="s">
        <v>9208</v>
      </c>
      <c r="K8360" s="5" t="s">
        <v>21</v>
      </c>
      <c r="L8360" s="5"/>
      <c r="M8360" s="5" t="s">
        <v>157</v>
      </c>
      <c r="N8360" s="5" t="s">
        <v>7713</v>
      </c>
      <c r="O8360" s="7">
        <v>533.82675128766482</v>
      </c>
      <c r="P8360">
        <v>0</v>
      </c>
    </row>
    <row r="8361" spans="1:16" x14ac:dyDescent="0.3">
      <c r="A8361" s="5">
        <v>8360</v>
      </c>
      <c r="B8361" s="5">
        <v>120294201013</v>
      </c>
      <c r="C8361" s="6"/>
      <c r="D8361" s="5" t="s">
        <v>17</v>
      </c>
      <c r="E8361" s="5" t="s">
        <v>18</v>
      </c>
      <c r="F8361" s="5" t="s">
        <v>19</v>
      </c>
      <c r="G8361" s="6">
        <v>41022</v>
      </c>
      <c r="H8361" s="6">
        <v>41109</v>
      </c>
      <c r="I8361" s="6">
        <v>41022</v>
      </c>
      <c r="J8361" s="5" t="s">
        <v>9209</v>
      </c>
      <c r="K8361" s="5" t="s">
        <v>21</v>
      </c>
      <c r="L8361" s="5"/>
      <c r="M8361" s="5" t="s">
        <v>157</v>
      </c>
      <c r="N8361" s="5" t="s">
        <v>7713</v>
      </c>
      <c r="O8361" s="7">
        <v>3193.4535827462551</v>
      </c>
      <c r="P8361">
        <v>0</v>
      </c>
    </row>
    <row r="8362" spans="1:16" x14ac:dyDescent="0.3">
      <c r="A8362" s="5">
        <v>8361</v>
      </c>
      <c r="B8362" s="5">
        <v>120559201006</v>
      </c>
      <c r="C8362" s="6"/>
      <c r="D8362" s="5" t="s">
        <v>335</v>
      </c>
      <c r="E8362" s="5" t="s">
        <v>40</v>
      </c>
      <c r="F8362" s="5" t="s">
        <v>19</v>
      </c>
      <c r="G8362" s="6">
        <v>41022</v>
      </c>
      <c r="H8362" s="6">
        <v>41120</v>
      </c>
      <c r="I8362" s="6">
        <v>41023</v>
      </c>
      <c r="J8362" s="5" t="s">
        <v>9210</v>
      </c>
      <c r="K8362" s="5" t="s">
        <v>21</v>
      </c>
      <c r="L8362" s="5"/>
      <c r="M8362" s="5" t="s">
        <v>157</v>
      </c>
      <c r="N8362" s="5" t="s">
        <v>7713</v>
      </c>
      <c r="O8362" s="7">
        <v>0</v>
      </c>
      <c r="P8362">
        <v>0</v>
      </c>
    </row>
    <row r="8363" spans="1:16" x14ac:dyDescent="0.3">
      <c r="A8363" s="5">
        <v>8362</v>
      </c>
      <c r="B8363" s="5">
        <v>120281201010</v>
      </c>
      <c r="C8363" s="6"/>
      <c r="D8363" s="5" t="s">
        <v>7715</v>
      </c>
      <c r="E8363" s="5" t="s">
        <v>18</v>
      </c>
      <c r="F8363" s="5" t="s">
        <v>19</v>
      </c>
      <c r="G8363" s="6">
        <v>41022</v>
      </c>
      <c r="H8363" s="6">
        <v>41173</v>
      </c>
      <c r="I8363" s="6">
        <v>41023</v>
      </c>
      <c r="J8363" s="5" t="s">
        <v>9211</v>
      </c>
      <c r="K8363" s="5" t="s">
        <v>21</v>
      </c>
      <c r="L8363" s="5"/>
      <c r="M8363" s="5" t="s">
        <v>157</v>
      </c>
      <c r="N8363" s="5" t="s">
        <v>7713</v>
      </c>
      <c r="O8363" s="7">
        <v>3708.672342450041</v>
      </c>
      <c r="P8363">
        <v>0</v>
      </c>
    </row>
    <row r="8364" spans="1:16" x14ac:dyDescent="0.3">
      <c r="A8364" s="5">
        <v>8363</v>
      </c>
      <c r="B8364" s="5">
        <v>120884201013</v>
      </c>
      <c r="C8364" s="6"/>
      <c r="D8364" s="5" t="s">
        <v>2855</v>
      </c>
      <c r="E8364" s="5" t="s">
        <v>28</v>
      </c>
      <c r="F8364" s="5" t="s">
        <v>19</v>
      </c>
      <c r="G8364" s="6">
        <v>41022</v>
      </c>
      <c r="H8364" s="6">
        <v>41141</v>
      </c>
      <c r="I8364" s="6">
        <v>41023</v>
      </c>
      <c r="J8364" s="5" t="s">
        <v>9212</v>
      </c>
      <c r="K8364" s="5" t="s">
        <v>21</v>
      </c>
      <c r="L8364" s="5"/>
      <c r="M8364" s="5" t="s">
        <v>157</v>
      </c>
      <c r="N8364" s="5" t="s">
        <v>7713</v>
      </c>
      <c r="O8364" s="7">
        <v>305.77124042193117</v>
      </c>
      <c r="P8364">
        <v>0</v>
      </c>
    </row>
    <row r="8365" spans="1:16" x14ac:dyDescent="0.3">
      <c r="A8365" s="5">
        <v>8364</v>
      </c>
      <c r="B8365" s="5" t="s">
        <v>9213</v>
      </c>
      <c r="C8365" s="6"/>
      <c r="D8365" s="5" t="s">
        <v>2503</v>
      </c>
      <c r="E8365" s="5" t="s">
        <v>18</v>
      </c>
      <c r="F8365" s="5" t="s">
        <v>19</v>
      </c>
      <c r="G8365" s="6">
        <v>41022</v>
      </c>
      <c r="H8365" s="6">
        <v>41569</v>
      </c>
      <c r="I8365" s="6">
        <v>41024</v>
      </c>
      <c r="J8365" s="5" t="s">
        <v>9214</v>
      </c>
      <c r="K8365" s="5" t="s">
        <v>21</v>
      </c>
      <c r="L8365" s="5"/>
      <c r="M8365" s="5" t="s">
        <v>157</v>
      </c>
      <c r="N8365" s="5" t="s">
        <v>7713</v>
      </c>
      <c r="O8365" s="7">
        <v>39261.607770640439</v>
      </c>
      <c r="P8365">
        <v>1</v>
      </c>
    </row>
    <row r="8366" spans="1:16" x14ac:dyDescent="0.3">
      <c r="A8366" s="5">
        <v>8365</v>
      </c>
      <c r="B8366" s="5">
        <v>120191201002</v>
      </c>
      <c r="C8366" s="6"/>
      <c r="D8366" s="5" t="s">
        <v>610</v>
      </c>
      <c r="E8366" s="5" t="s">
        <v>18</v>
      </c>
      <c r="F8366" s="5" t="s">
        <v>19</v>
      </c>
      <c r="G8366" s="6">
        <v>41022</v>
      </c>
      <c r="H8366" s="6">
        <v>41465</v>
      </c>
      <c r="I8366" s="6">
        <v>41025</v>
      </c>
      <c r="J8366" s="5" t="s">
        <v>9215</v>
      </c>
      <c r="K8366" s="5" t="s">
        <v>21</v>
      </c>
      <c r="L8366" s="5"/>
      <c r="M8366" s="5" t="s">
        <v>157</v>
      </c>
      <c r="N8366" s="5" t="s">
        <v>7713</v>
      </c>
      <c r="O8366" s="7">
        <v>5237.9098054579781</v>
      </c>
      <c r="P8366">
        <v>0</v>
      </c>
    </row>
    <row r="8367" spans="1:16" x14ac:dyDescent="0.3">
      <c r="A8367" s="5">
        <v>8366</v>
      </c>
      <c r="B8367" s="5" t="s">
        <v>9216</v>
      </c>
      <c r="C8367" s="6"/>
      <c r="D8367" s="5" t="s">
        <v>7841</v>
      </c>
      <c r="E8367" s="5" t="s">
        <v>28</v>
      </c>
      <c r="F8367" s="5" t="s">
        <v>19</v>
      </c>
      <c r="G8367" s="6">
        <v>41022</v>
      </c>
      <c r="H8367" s="6">
        <v>41059</v>
      </c>
      <c r="I8367" s="6">
        <v>41025</v>
      </c>
      <c r="J8367" s="5" t="s">
        <v>9217</v>
      </c>
      <c r="K8367" s="5" t="s">
        <v>21</v>
      </c>
      <c r="L8367" s="5"/>
      <c r="M8367" s="5" t="s">
        <v>157</v>
      </c>
      <c r="N8367" s="5" t="s">
        <v>7713</v>
      </c>
      <c r="O8367" s="7">
        <v>1486.0319941155619</v>
      </c>
      <c r="P8367">
        <v>0</v>
      </c>
    </row>
    <row r="8368" spans="1:16" x14ac:dyDescent="0.3">
      <c r="A8368" s="5">
        <v>8367</v>
      </c>
      <c r="B8368" s="5">
        <v>120851201014</v>
      </c>
      <c r="C8368" s="6"/>
      <c r="D8368" s="5" t="s">
        <v>531</v>
      </c>
      <c r="E8368" s="5" t="s">
        <v>28</v>
      </c>
      <c r="F8368" s="5" t="s">
        <v>19</v>
      </c>
      <c r="G8368" s="6">
        <v>41022</v>
      </c>
      <c r="H8368" s="6">
        <v>41120</v>
      </c>
      <c r="I8368" s="6">
        <v>41029</v>
      </c>
      <c r="J8368" s="5" t="s">
        <v>9218</v>
      </c>
      <c r="K8368" s="5" t="s">
        <v>21</v>
      </c>
      <c r="L8368" s="5"/>
      <c r="M8368" s="5" t="s">
        <v>157</v>
      </c>
      <c r="N8368" s="5" t="s">
        <v>7713</v>
      </c>
      <c r="O8368" s="7">
        <v>1323.1106031627294</v>
      </c>
      <c r="P8368">
        <v>0</v>
      </c>
    </row>
    <row r="8369" spans="1:16" x14ac:dyDescent="0.3">
      <c r="A8369" s="5">
        <v>8368</v>
      </c>
      <c r="B8369" s="5">
        <v>124672201009</v>
      </c>
      <c r="C8369" s="6"/>
      <c r="D8369" s="5" t="s">
        <v>17</v>
      </c>
      <c r="E8369" s="5" t="s">
        <v>28</v>
      </c>
      <c r="F8369" s="5" t="s">
        <v>19</v>
      </c>
      <c r="G8369" s="6">
        <v>41022</v>
      </c>
      <c r="H8369" s="6">
        <v>41060</v>
      </c>
      <c r="I8369" s="6">
        <v>41030</v>
      </c>
      <c r="J8369" s="5" t="s">
        <v>9219</v>
      </c>
      <c r="K8369" s="5" t="s">
        <v>21</v>
      </c>
      <c r="L8369" s="5"/>
      <c r="M8369" s="5" t="s">
        <v>157</v>
      </c>
      <c r="N8369" s="5" t="s">
        <v>7713</v>
      </c>
      <c r="O8369" s="7">
        <v>681.98965585539884</v>
      </c>
      <c r="P8369">
        <v>0</v>
      </c>
    </row>
    <row r="8370" spans="1:16" x14ac:dyDescent="0.3">
      <c r="A8370" s="5">
        <v>8369</v>
      </c>
      <c r="B8370" s="5">
        <v>124672201014</v>
      </c>
      <c r="C8370" s="6"/>
      <c r="D8370" s="5" t="s">
        <v>17</v>
      </c>
      <c r="E8370" s="5" t="s">
        <v>28</v>
      </c>
      <c r="F8370" s="5" t="s">
        <v>19</v>
      </c>
      <c r="G8370" s="6">
        <v>41022</v>
      </c>
      <c r="H8370" s="6">
        <v>41060</v>
      </c>
      <c r="I8370" s="6">
        <v>41030</v>
      </c>
      <c r="J8370" s="5" t="s">
        <v>9220</v>
      </c>
      <c r="K8370" s="5" t="s">
        <v>21</v>
      </c>
      <c r="L8370" s="5"/>
      <c r="M8370" s="5" t="s">
        <v>157</v>
      </c>
      <c r="N8370" s="5" t="s">
        <v>7713</v>
      </c>
      <c r="O8370" s="7">
        <v>146.51487358806475</v>
      </c>
      <c r="P8370">
        <v>0</v>
      </c>
    </row>
    <row r="8371" spans="1:16" x14ac:dyDescent="0.3">
      <c r="A8371" s="5">
        <v>8370</v>
      </c>
      <c r="B8371" s="5">
        <v>124635201006</v>
      </c>
      <c r="C8371" s="6"/>
      <c r="D8371" s="5" t="s">
        <v>65</v>
      </c>
      <c r="E8371" s="5" t="s">
        <v>18</v>
      </c>
      <c r="F8371" s="5" t="s">
        <v>19</v>
      </c>
      <c r="G8371" s="6">
        <v>41022</v>
      </c>
      <c r="H8371" s="6">
        <v>41110</v>
      </c>
      <c r="I8371" s="6">
        <v>41030</v>
      </c>
      <c r="J8371" s="5" t="s">
        <v>9221</v>
      </c>
      <c r="K8371" s="5" t="s">
        <v>21</v>
      </c>
      <c r="L8371" s="5"/>
      <c r="M8371" s="5" t="s">
        <v>157</v>
      </c>
      <c r="N8371" s="5" t="s">
        <v>7713</v>
      </c>
      <c r="O8371" s="7">
        <v>2087.0590534100415</v>
      </c>
      <c r="P8371">
        <v>0</v>
      </c>
    </row>
    <row r="8372" spans="1:16" x14ac:dyDescent="0.3">
      <c r="A8372" s="5">
        <v>8371</v>
      </c>
      <c r="B8372" s="5">
        <v>120404201007</v>
      </c>
      <c r="C8372" s="6"/>
      <c r="D8372" s="5" t="s">
        <v>17</v>
      </c>
      <c r="E8372" s="5" t="s">
        <v>28</v>
      </c>
      <c r="F8372" s="5" t="s">
        <v>19</v>
      </c>
      <c r="G8372" s="6">
        <v>41022</v>
      </c>
      <c r="H8372" s="6">
        <v>41151</v>
      </c>
      <c r="I8372" s="6">
        <v>41031</v>
      </c>
      <c r="J8372" s="5" t="s">
        <v>9222</v>
      </c>
      <c r="K8372" s="5" t="s">
        <v>21</v>
      </c>
      <c r="L8372" s="5"/>
      <c r="M8372" s="5" t="s">
        <v>157</v>
      </c>
      <c r="N8372" s="5" t="s">
        <v>7713</v>
      </c>
      <c r="O8372" s="7">
        <v>340.73655441596026</v>
      </c>
      <c r="P8372">
        <v>0</v>
      </c>
    </row>
    <row r="8373" spans="1:16" x14ac:dyDescent="0.3">
      <c r="A8373" s="5">
        <v>8372</v>
      </c>
      <c r="B8373" s="5">
        <v>124666201009</v>
      </c>
      <c r="C8373" s="6"/>
      <c r="D8373" s="5" t="s">
        <v>1057</v>
      </c>
      <c r="E8373" s="5" t="s">
        <v>40</v>
      </c>
      <c r="F8373" s="5" t="s">
        <v>19</v>
      </c>
      <c r="G8373" s="6">
        <v>41022</v>
      </c>
      <c r="H8373" s="6">
        <v>41117</v>
      </c>
      <c r="I8373" s="6">
        <v>41031</v>
      </c>
      <c r="J8373" s="5" t="s">
        <v>9223</v>
      </c>
      <c r="K8373" s="5" t="s">
        <v>21</v>
      </c>
      <c r="L8373" s="5"/>
      <c r="M8373" s="5" t="s">
        <v>157</v>
      </c>
      <c r="N8373" s="5" t="s">
        <v>7713</v>
      </c>
      <c r="O8373" s="7">
        <v>0</v>
      </c>
      <c r="P8373">
        <v>0</v>
      </c>
    </row>
    <row r="8374" spans="1:16" x14ac:dyDescent="0.3">
      <c r="A8374" s="5">
        <v>8373</v>
      </c>
      <c r="B8374" s="5">
        <v>121382347002</v>
      </c>
      <c r="C8374" s="6"/>
      <c r="D8374" s="5" t="s">
        <v>83</v>
      </c>
      <c r="E8374" s="5" t="s">
        <v>18</v>
      </c>
      <c r="F8374" s="5" t="s">
        <v>19</v>
      </c>
      <c r="G8374" s="6">
        <v>41022</v>
      </c>
      <c r="H8374" s="6">
        <v>41143</v>
      </c>
      <c r="I8374" s="6">
        <v>41036</v>
      </c>
      <c r="J8374" s="5" t="s">
        <v>9224</v>
      </c>
      <c r="K8374" s="5" t="s">
        <v>21</v>
      </c>
      <c r="L8374" s="5"/>
      <c r="M8374" s="5" t="s">
        <v>157</v>
      </c>
      <c r="N8374" s="5" t="s">
        <v>7713</v>
      </c>
      <c r="O8374" s="7">
        <v>315.03219062858039</v>
      </c>
      <c r="P8374">
        <v>0</v>
      </c>
    </row>
    <row r="8375" spans="1:16" x14ac:dyDescent="0.3">
      <c r="A8375" s="5">
        <v>8374</v>
      </c>
      <c r="B8375" s="5">
        <v>120294201014</v>
      </c>
      <c r="C8375" s="6"/>
      <c r="D8375" s="5" t="s">
        <v>17</v>
      </c>
      <c r="E8375" s="5" t="s">
        <v>28</v>
      </c>
      <c r="F8375" s="5" t="s">
        <v>19</v>
      </c>
      <c r="G8375" s="6">
        <v>41022</v>
      </c>
      <c r="H8375" s="6">
        <v>41103</v>
      </c>
      <c r="I8375" s="6">
        <v>41043</v>
      </c>
      <c r="J8375" s="5" t="s">
        <v>9225</v>
      </c>
      <c r="K8375" s="5" t="s">
        <v>21</v>
      </c>
      <c r="L8375" s="5"/>
      <c r="M8375" s="5" t="s">
        <v>157</v>
      </c>
      <c r="N8375" s="5" t="s">
        <v>7713</v>
      </c>
      <c r="O8375" s="7">
        <v>663.40626174882902</v>
      </c>
      <c r="P8375">
        <v>0</v>
      </c>
    </row>
    <row r="8376" spans="1:16" x14ac:dyDescent="0.3">
      <c r="A8376" s="5">
        <v>8375</v>
      </c>
      <c r="B8376" s="5">
        <v>120776201013</v>
      </c>
      <c r="C8376" s="6"/>
      <c r="D8376" s="5" t="s">
        <v>2823</v>
      </c>
      <c r="E8376" s="5" t="s">
        <v>28</v>
      </c>
      <c r="F8376" s="5" t="s">
        <v>19</v>
      </c>
      <c r="G8376" s="6">
        <v>41023</v>
      </c>
      <c r="H8376" s="6">
        <v>41114</v>
      </c>
      <c r="I8376" s="6">
        <v>41023</v>
      </c>
      <c r="J8376" s="5" t="s">
        <v>9226</v>
      </c>
      <c r="K8376" s="5" t="s">
        <v>21</v>
      </c>
      <c r="L8376" s="5"/>
      <c r="M8376" s="5" t="s">
        <v>157</v>
      </c>
      <c r="N8376" s="5" t="s">
        <v>7713</v>
      </c>
      <c r="O8376" s="7">
        <v>344.2662924097296</v>
      </c>
      <c r="P8376">
        <v>0</v>
      </c>
    </row>
    <row r="8377" spans="1:16" x14ac:dyDescent="0.3">
      <c r="A8377" s="5">
        <v>8376</v>
      </c>
      <c r="B8377" s="5">
        <v>120568201008</v>
      </c>
      <c r="C8377" s="6"/>
      <c r="D8377" s="5" t="s">
        <v>201</v>
      </c>
      <c r="E8377" s="5" t="s">
        <v>28</v>
      </c>
      <c r="F8377" s="5" t="s">
        <v>19</v>
      </c>
      <c r="G8377" s="6">
        <v>41023</v>
      </c>
      <c r="H8377" s="6">
        <v>41054</v>
      </c>
      <c r="I8377" s="6">
        <v>41023</v>
      </c>
      <c r="J8377" s="5" t="s">
        <v>9227</v>
      </c>
      <c r="K8377" s="5" t="s">
        <v>21</v>
      </c>
      <c r="L8377" s="5"/>
      <c r="M8377" s="5" t="s">
        <v>157</v>
      </c>
      <c r="N8377" s="5" t="s">
        <v>7713</v>
      </c>
      <c r="O8377" s="7">
        <v>560.79788515643224</v>
      </c>
      <c r="P8377">
        <v>0</v>
      </c>
    </row>
    <row r="8378" spans="1:16" x14ac:dyDescent="0.3">
      <c r="A8378" s="5">
        <v>8377</v>
      </c>
      <c r="B8378" s="5">
        <v>120711201001</v>
      </c>
      <c r="C8378" s="6"/>
      <c r="D8378" s="5" t="s">
        <v>610</v>
      </c>
      <c r="E8378" s="5" t="s">
        <v>18</v>
      </c>
      <c r="F8378" s="5" t="s">
        <v>19</v>
      </c>
      <c r="G8378" s="6">
        <v>41023</v>
      </c>
      <c r="H8378" s="6">
        <v>41092</v>
      </c>
      <c r="I8378" s="6">
        <v>41024</v>
      </c>
      <c r="J8378" s="5" t="s">
        <v>9228</v>
      </c>
      <c r="K8378" s="5" t="s">
        <v>21</v>
      </c>
      <c r="L8378" s="5"/>
      <c r="M8378" s="5" t="s">
        <v>157</v>
      </c>
      <c r="N8378" s="5" t="s">
        <v>7713</v>
      </c>
      <c r="O8378" s="7">
        <v>2185.1660916549836</v>
      </c>
      <c r="P8378">
        <v>0</v>
      </c>
    </row>
    <row r="8379" spans="1:16" x14ac:dyDescent="0.3">
      <c r="A8379" s="5">
        <v>8378</v>
      </c>
      <c r="B8379" s="5">
        <v>124850201015</v>
      </c>
      <c r="C8379" s="6"/>
      <c r="D8379" s="5" t="s">
        <v>605</v>
      </c>
      <c r="E8379" s="5" t="s">
        <v>28</v>
      </c>
      <c r="F8379" s="5" t="s">
        <v>19</v>
      </c>
      <c r="G8379" s="6">
        <v>41023</v>
      </c>
      <c r="H8379" s="6">
        <v>41114</v>
      </c>
      <c r="I8379" s="6">
        <v>41026</v>
      </c>
      <c r="J8379" s="5" t="s">
        <v>9229</v>
      </c>
      <c r="K8379" s="5" t="s">
        <v>21</v>
      </c>
      <c r="L8379" s="5"/>
      <c r="M8379" s="5" t="s">
        <v>157</v>
      </c>
      <c r="N8379" s="5" t="s">
        <v>7713</v>
      </c>
      <c r="O8379" s="7">
        <v>725.88385411241256</v>
      </c>
      <c r="P8379">
        <v>0</v>
      </c>
    </row>
    <row r="8380" spans="1:16" x14ac:dyDescent="0.3">
      <c r="A8380" s="5">
        <v>8379</v>
      </c>
      <c r="B8380" s="5">
        <v>124657201014</v>
      </c>
      <c r="C8380" s="6"/>
      <c r="D8380" s="5" t="s">
        <v>65</v>
      </c>
      <c r="E8380" s="5" t="s">
        <v>28</v>
      </c>
      <c r="F8380" s="5" t="s">
        <v>19</v>
      </c>
      <c r="G8380" s="6">
        <v>41023</v>
      </c>
      <c r="H8380" s="6">
        <v>41113</v>
      </c>
      <c r="I8380" s="6">
        <v>41026</v>
      </c>
      <c r="J8380" s="5" t="s">
        <v>9230</v>
      </c>
      <c r="K8380" s="5" t="s">
        <v>21</v>
      </c>
      <c r="L8380" s="5"/>
      <c r="M8380" s="5" t="s">
        <v>157</v>
      </c>
      <c r="N8380" s="5" t="s">
        <v>7713</v>
      </c>
      <c r="O8380" s="7">
        <v>676.71349697272626</v>
      </c>
      <c r="P8380">
        <v>0</v>
      </c>
    </row>
    <row r="8381" spans="1:16" x14ac:dyDescent="0.3">
      <c r="A8381" s="5">
        <v>8380</v>
      </c>
      <c r="B8381" s="5">
        <v>124874201019</v>
      </c>
      <c r="C8381" s="6"/>
      <c r="D8381" s="5" t="s">
        <v>65</v>
      </c>
      <c r="E8381" s="5" t="s">
        <v>18</v>
      </c>
      <c r="F8381" s="5" t="s">
        <v>19</v>
      </c>
      <c r="G8381" s="6">
        <v>41023</v>
      </c>
      <c r="H8381" s="6">
        <v>41187</v>
      </c>
      <c r="I8381" s="6">
        <v>41026</v>
      </c>
      <c r="J8381" s="5" t="s">
        <v>9231</v>
      </c>
      <c r="K8381" s="5" t="s">
        <v>21</v>
      </c>
      <c r="L8381" s="5"/>
      <c r="M8381" s="5" t="s">
        <v>157</v>
      </c>
      <c r="N8381" s="5" t="s">
        <v>7713</v>
      </c>
      <c r="O8381" s="7">
        <v>2611.0099175583446</v>
      </c>
      <c r="P8381">
        <v>0</v>
      </c>
    </row>
    <row r="8382" spans="1:16" x14ac:dyDescent="0.3">
      <c r="A8382" s="5">
        <v>8381</v>
      </c>
      <c r="B8382" s="5">
        <v>124848201009</v>
      </c>
      <c r="C8382" s="6"/>
      <c r="D8382" s="5" t="s">
        <v>83</v>
      </c>
      <c r="E8382" s="5" t="s">
        <v>18</v>
      </c>
      <c r="F8382" s="5" t="s">
        <v>19</v>
      </c>
      <c r="G8382" s="6">
        <v>41023</v>
      </c>
      <c r="H8382" s="6">
        <v>41362</v>
      </c>
      <c r="I8382" s="6">
        <v>41026</v>
      </c>
      <c r="J8382" s="5" t="s">
        <v>9232</v>
      </c>
      <c r="K8382" s="5" t="s">
        <v>21</v>
      </c>
      <c r="L8382" s="5"/>
      <c r="M8382" s="5" t="s">
        <v>157</v>
      </c>
      <c r="N8382" s="5" t="s">
        <v>7713</v>
      </c>
      <c r="O8382" s="7">
        <v>13941.739449808438</v>
      </c>
      <c r="P8382">
        <v>0</v>
      </c>
    </row>
    <row r="8383" spans="1:16" x14ac:dyDescent="0.3">
      <c r="A8383" s="5">
        <v>8382</v>
      </c>
      <c r="B8383" s="5">
        <v>120981201014</v>
      </c>
      <c r="C8383" s="6"/>
      <c r="D8383" s="5" t="s">
        <v>83</v>
      </c>
      <c r="E8383" s="5" t="s">
        <v>28</v>
      </c>
      <c r="F8383" s="5" t="s">
        <v>19</v>
      </c>
      <c r="G8383" s="6">
        <v>41023</v>
      </c>
      <c r="H8383" s="6">
        <v>41086</v>
      </c>
      <c r="I8383" s="6">
        <v>41026</v>
      </c>
      <c r="J8383" s="5" t="s">
        <v>9233</v>
      </c>
      <c r="K8383" s="5" t="s">
        <v>21</v>
      </c>
      <c r="L8383" s="5"/>
      <c r="M8383" s="5" t="s">
        <v>157</v>
      </c>
      <c r="N8383" s="5" t="s">
        <v>7713</v>
      </c>
      <c r="O8383" s="7">
        <v>307.51766131083446</v>
      </c>
      <c r="P8383">
        <v>0</v>
      </c>
    </row>
    <row r="8384" spans="1:16" x14ac:dyDescent="0.3">
      <c r="A8384" s="5">
        <v>8383</v>
      </c>
      <c r="B8384" s="5">
        <v>124521201002</v>
      </c>
      <c r="C8384" s="6"/>
      <c r="D8384" s="5" t="s">
        <v>170</v>
      </c>
      <c r="E8384" s="5" t="s">
        <v>28</v>
      </c>
      <c r="F8384" s="5" t="s">
        <v>19</v>
      </c>
      <c r="G8384" s="6">
        <v>41023</v>
      </c>
      <c r="H8384" s="6">
        <v>41744</v>
      </c>
      <c r="I8384" s="6">
        <v>41029</v>
      </c>
      <c r="J8384" s="5" t="s">
        <v>9234</v>
      </c>
      <c r="K8384" s="5" t="s">
        <v>21</v>
      </c>
      <c r="L8384" s="5"/>
      <c r="M8384" s="5" t="s">
        <v>157</v>
      </c>
      <c r="N8384" s="5" t="s">
        <v>7713</v>
      </c>
      <c r="O8384" s="7">
        <v>231.29007913180106</v>
      </c>
      <c r="P8384">
        <v>0</v>
      </c>
    </row>
    <row r="8385" spans="1:16" x14ac:dyDescent="0.3">
      <c r="A8385" s="5">
        <v>8384</v>
      </c>
      <c r="B8385" s="5">
        <v>120995201008</v>
      </c>
      <c r="C8385" s="6"/>
      <c r="D8385" s="5" t="s">
        <v>335</v>
      </c>
      <c r="E8385" s="5" t="s">
        <v>28</v>
      </c>
      <c r="F8385" s="5" t="s">
        <v>19</v>
      </c>
      <c r="G8385" s="6">
        <v>41023</v>
      </c>
      <c r="H8385" s="6">
        <v>41066</v>
      </c>
      <c r="I8385" s="6">
        <v>41029</v>
      </c>
      <c r="J8385" s="5" t="s">
        <v>9235</v>
      </c>
      <c r="K8385" s="5" t="s">
        <v>21</v>
      </c>
      <c r="L8385" s="5"/>
      <c r="M8385" s="5" t="s">
        <v>157</v>
      </c>
      <c r="N8385" s="5" t="s">
        <v>7713</v>
      </c>
      <c r="O8385" s="7">
        <v>628.02279064055563</v>
      </c>
      <c r="P8385">
        <v>0</v>
      </c>
    </row>
    <row r="8386" spans="1:16" x14ac:dyDescent="0.3">
      <c r="A8386" s="5">
        <v>8385</v>
      </c>
      <c r="B8386" s="5">
        <v>124521201003</v>
      </c>
      <c r="C8386" s="6"/>
      <c r="D8386" s="5" t="s">
        <v>170</v>
      </c>
      <c r="E8386" s="5" t="s">
        <v>28</v>
      </c>
      <c r="F8386" s="5" t="s">
        <v>19</v>
      </c>
      <c r="G8386" s="6">
        <v>41023</v>
      </c>
      <c r="H8386" s="6">
        <v>41117</v>
      </c>
      <c r="I8386" s="6">
        <v>41029</v>
      </c>
      <c r="J8386" s="5" t="s">
        <v>9236</v>
      </c>
      <c r="K8386" s="5" t="s">
        <v>21</v>
      </c>
      <c r="L8386" s="5"/>
      <c r="M8386" s="5" t="s">
        <v>157</v>
      </c>
      <c r="N8386" s="5" t="s">
        <v>7713</v>
      </c>
      <c r="O8386" s="7">
        <v>2062.4000824082732</v>
      </c>
      <c r="P8386">
        <v>0</v>
      </c>
    </row>
    <row r="8387" spans="1:16" x14ac:dyDescent="0.3">
      <c r="A8387" s="5">
        <v>8386</v>
      </c>
      <c r="B8387" s="5">
        <v>120248201015</v>
      </c>
      <c r="C8387" s="6"/>
      <c r="D8387" s="5" t="s">
        <v>7715</v>
      </c>
      <c r="E8387" s="5" t="s">
        <v>28</v>
      </c>
      <c r="F8387" s="5" t="s">
        <v>19</v>
      </c>
      <c r="G8387" s="6">
        <v>41023</v>
      </c>
      <c r="H8387" s="6">
        <v>41078</v>
      </c>
      <c r="I8387" s="6">
        <v>41029</v>
      </c>
      <c r="J8387" s="5" t="s">
        <v>9237</v>
      </c>
      <c r="K8387" s="5" t="s">
        <v>21</v>
      </c>
      <c r="L8387" s="5"/>
      <c r="M8387" s="5" t="s">
        <v>157</v>
      </c>
      <c r="N8387" s="5" t="s">
        <v>7713</v>
      </c>
      <c r="O8387" s="7">
        <v>867.39314106819802</v>
      </c>
      <c r="P8387">
        <v>0</v>
      </c>
    </row>
    <row r="8388" spans="1:16" x14ac:dyDescent="0.3">
      <c r="A8388" s="5">
        <v>8387</v>
      </c>
      <c r="B8388" s="5">
        <v>120221201013</v>
      </c>
      <c r="C8388" s="6"/>
      <c r="D8388" s="5" t="s">
        <v>7735</v>
      </c>
      <c r="E8388" s="5" t="s">
        <v>28</v>
      </c>
      <c r="F8388" s="5" t="s">
        <v>19</v>
      </c>
      <c r="G8388" s="6">
        <v>41023</v>
      </c>
      <c r="H8388" s="6">
        <v>41730</v>
      </c>
      <c r="I8388" s="6">
        <v>41030</v>
      </c>
      <c r="J8388" s="5" t="s">
        <v>9238</v>
      </c>
      <c r="K8388" s="5" t="s">
        <v>21</v>
      </c>
      <c r="L8388" s="5"/>
      <c r="M8388" s="5" t="s">
        <v>157</v>
      </c>
      <c r="N8388" s="5" t="s">
        <v>7713</v>
      </c>
      <c r="O8388" s="7">
        <v>2528.2271076765965</v>
      </c>
      <c r="P8388">
        <v>0</v>
      </c>
    </row>
    <row r="8389" spans="1:16" x14ac:dyDescent="0.3">
      <c r="A8389" s="5">
        <v>8388</v>
      </c>
      <c r="B8389" s="5">
        <v>124502201005</v>
      </c>
      <c r="C8389" s="6"/>
      <c r="D8389" s="5" t="s">
        <v>7715</v>
      </c>
      <c r="E8389" s="5" t="s">
        <v>28</v>
      </c>
      <c r="F8389" s="5" t="s">
        <v>19</v>
      </c>
      <c r="G8389" s="6">
        <v>41023</v>
      </c>
      <c r="H8389" s="6">
        <v>41138</v>
      </c>
      <c r="I8389" s="6">
        <v>41032</v>
      </c>
      <c r="J8389" s="5" t="s">
        <v>9239</v>
      </c>
      <c r="K8389" s="5" t="s">
        <v>21</v>
      </c>
      <c r="L8389" s="5"/>
      <c r="M8389" s="5" t="s">
        <v>157</v>
      </c>
      <c r="N8389" s="5" t="s">
        <v>7713</v>
      </c>
      <c r="O8389" s="7">
        <v>546.396062192307</v>
      </c>
      <c r="P8389">
        <v>0</v>
      </c>
    </row>
    <row r="8390" spans="1:16" x14ac:dyDescent="0.3">
      <c r="A8390" s="5">
        <v>8389</v>
      </c>
      <c r="B8390" s="5">
        <v>120689201004</v>
      </c>
      <c r="C8390" s="6"/>
      <c r="D8390" s="5" t="s">
        <v>170</v>
      </c>
      <c r="E8390" s="5" t="s">
        <v>28</v>
      </c>
      <c r="F8390" s="5" t="s">
        <v>19</v>
      </c>
      <c r="G8390" s="6">
        <v>41023</v>
      </c>
      <c r="H8390" s="6">
        <v>41108</v>
      </c>
      <c r="I8390" s="6">
        <v>41036</v>
      </c>
      <c r="J8390" s="5" t="s">
        <v>9240</v>
      </c>
      <c r="K8390" s="5" t="s">
        <v>21</v>
      </c>
      <c r="L8390" s="5"/>
      <c r="M8390" s="5" t="s">
        <v>157</v>
      </c>
      <c r="N8390" s="5" t="s">
        <v>7713</v>
      </c>
      <c r="O8390" s="7">
        <v>1409.2263712197787</v>
      </c>
      <c r="P8390">
        <v>0</v>
      </c>
    </row>
    <row r="8391" spans="1:16" x14ac:dyDescent="0.3">
      <c r="A8391" s="5">
        <v>8390</v>
      </c>
      <c r="B8391" s="5">
        <v>120217201005</v>
      </c>
      <c r="C8391" s="6"/>
      <c r="D8391" s="5" t="s">
        <v>7735</v>
      </c>
      <c r="E8391" s="5" t="s">
        <v>28</v>
      </c>
      <c r="F8391" s="5" t="s">
        <v>19</v>
      </c>
      <c r="G8391" s="6">
        <v>41024</v>
      </c>
      <c r="H8391" s="6">
        <v>41730</v>
      </c>
      <c r="I8391" s="6">
        <v>41032</v>
      </c>
      <c r="J8391" s="5" t="s">
        <v>9241</v>
      </c>
      <c r="K8391" s="5" t="s">
        <v>21</v>
      </c>
      <c r="L8391" s="5"/>
      <c r="M8391" s="5" t="s">
        <v>157</v>
      </c>
      <c r="N8391" s="5" t="s">
        <v>7713</v>
      </c>
      <c r="O8391" s="7">
        <v>521.56490884937887</v>
      </c>
      <c r="P8391">
        <v>0</v>
      </c>
    </row>
    <row r="8392" spans="1:16" x14ac:dyDescent="0.3">
      <c r="A8392" s="5">
        <v>8391</v>
      </c>
      <c r="B8392" s="5">
        <v>124633201028</v>
      </c>
      <c r="C8392" s="6"/>
      <c r="D8392" s="5" t="s">
        <v>7715</v>
      </c>
      <c r="E8392" s="5" t="s">
        <v>28</v>
      </c>
      <c r="F8392" s="5" t="s">
        <v>19</v>
      </c>
      <c r="G8392" s="6">
        <v>41024</v>
      </c>
      <c r="H8392" s="6">
        <v>41115</v>
      </c>
      <c r="I8392" s="6">
        <v>41024</v>
      </c>
      <c r="J8392" s="5" t="s">
        <v>9242</v>
      </c>
      <c r="K8392" s="5" t="s">
        <v>21</v>
      </c>
      <c r="L8392" s="5"/>
      <c r="M8392" s="5" t="s">
        <v>157</v>
      </c>
      <c r="N8392" s="5" t="s">
        <v>7713</v>
      </c>
      <c r="O8392" s="7">
        <v>2807.9373208901752</v>
      </c>
      <c r="P8392">
        <v>0</v>
      </c>
    </row>
    <row r="8393" spans="1:16" x14ac:dyDescent="0.3">
      <c r="A8393" s="5">
        <v>8392</v>
      </c>
      <c r="B8393" s="5">
        <v>120555201015</v>
      </c>
      <c r="C8393" s="6"/>
      <c r="D8393" s="5" t="s">
        <v>316</v>
      </c>
      <c r="E8393" s="5" t="s">
        <v>28</v>
      </c>
      <c r="F8393" s="5" t="s">
        <v>19</v>
      </c>
      <c r="G8393" s="6">
        <v>41024</v>
      </c>
      <c r="H8393" s="6">
        <v>41115</v>
      </c>
      <c r="I8393" s="6">
        <v>41025</v>
      </c>
      <c r="J8393" s="5" t="s">
        <v>9243</v>
      </c>
      <c r="K8393" s="5" t="s">
        <v>21</v>
      </c>
      <c r="L8393" s="5"/>
      <c r="M8393" s="5" t="s">
        <v>157</v>
      </c>
      <c r="N8393" s="5" t="s">
        <v>7713</v>
      </c>
      <c r="O8393" s="7">
        <v>881.47519682731286</v>
      </c>
      <c r="P8393">
        <v>0</v>
      </c>
    </row>
    <row r="8394" spans="1:16" x14ac:dyDescent="0.3">
      <c r="A8394" s="5">
        <v>8393</v>
      </c>
      <c r="B8394" s="5">
        <v>120981201013</v>
      </c>
      <c r="C8394" s="6"/>
      <c r="D8394" s="5" t="s">
        <v>83</v>
      </c>
      <c r="E8394" s="5" t="s">
        <v>28</v>
      </c>
      <c r="F8394" s="5" t="s">
        <v>19</v>
      </c>
      <c r="G8394" s="6">
        <v>41024</v>
      </c>
      <c r="H8394" s="6">
        <v>41078</v>
      </c>
      <c r="I8394" s="6">
        <v>41025</v>
      </c>
      <c r="J8394" s="5" t="s">
        <v>9244</v>
      </c>
      <c r="K8394" s="5" t="s">
        <v>21</v>
      </c>
      <c r="L8394" s="5"/>
      <c r="M8394" s="5" t="s">
        <v>157</v>
      </c>
      <c r="N8394" s="5" t="s">
        <v>7713</v>
      </c>
      <c r="O8394" s="7">
        <v>700.57304996196865</v>
      </c>
      <c r="P8394">
        <v>0</v>
      </c>
    </row>
    <row r="8395" spans="1:16" x14ac:dyDescent="0.3">
      <c r="A8395" s="5">
        <v>8394</v>
      </c>
      <c r="B8395" s="5">
        <v>124672201010</v>
      </c>
      <c r="C8395" s="6"/>
      <c r="D8395" s="5" t="s">
        <v>17</v>
      </c>
      <c r="E8395" s="5" t="s">
        <v>28</v>
      </c>
      <c r="F8395" s="5" t="s">
        <v>19</v>
      </c>
      <c r="G8395" s="6">
        <v>41024</v>
      </c>
      <c r="H8395" s="6">
        <v>41060</v>
      </c>
      <c r="I8395" s="6">
        <v>41030</v>
      </c>
      <c r="J8395" s="5" t="s">
        <v>9245</v>
      </c>
      <c r="K8395" s="5" t="s">
        <v>21</v>
      </c>
      <c r="L8395" s="5"/>
      <c r="M8395" s="5" t="s">
        <v>157</v>
      </c>
      <c r="N8395" s="5" t="s">
        <v>7713</v>
      </c>
      <c r="O8395" s="7">
        <v>125.33644562544849</v>
      </c>
      <c r="P8395">
        <v>0</v>
      </c>
    </row>
    <row r="8396" spans="1:16" x14ac:dyDescent="0.3">
      <c r="A8396" s="5">
        <v>8395</v>
      </c>
      <c r="B8396" s="5">
        <v>124637201015</v>
      </c>
      <c r="C8396" s="6"/>
      <c r="D8396" s="5" t="s">
        <v>2503</v>
      </c>
      <c r="E8396" s="5" t="s">
        <v>28</v>
      </c>
      <c r="F8396" s="5" t="s">
        <v>19</v>
      </c>
      <c r="G8396" s="6">
        <v>41024</v>
      </c>
      <c r="H8396" s="6">
        <v>41114</v>
      </c>
      <c r="I8396" s="6">
        <v>41030</v>
      </c>
      <c r="J8396" s="5" t="s">
        <v>9246</v>
      </c>
      <c r="K8396" s="5" t="s">
        <v>21</v>
      </c>
      <c r="L8396" s="5"/>
      <c r="M8396" s="5" t="s">
        <v>157</v>
      </c>
      <c r="N8396" s="5" t="s">
        <v>7713</v>
      </c>
      <c r="O8396" s="7">
        <v>1032.8726696611143</v>
      </c>
      <c r="P8396">
        <v>0</v>
      </c>
    </row>
    <row r="8397" spans="1:16" x14ac:dyDescent="0.3">
      <c r="A8397" s="5">
        <v>8396</v>
      </c>
      <c r="B8397" s="5">
        <v>120290201003</v>
      </c>
      <c r="C8397" s="6"/>
      <c r="D8397" s="5" t="s">
        <v>17</v>
      </c>
      <c r="E8397" s="5" t="s">
        <v>28</v>
      </c>
      <c r="F8397" s="5" t="s">
        <v>19</v>
      </c>
      <c r="G8397" s="6">
        <v>41024</v>
      </c>
      <c r="H8397" s="6">
        <v>41058</v>
      </c>
      <c r="I8397" s="6">
        <v>41032</v>
      </c>
      <c r="J8397" s="5" t="s">
        <v>9247</v>
      </c>
      <c r="K8397" s="5" t="s">
        <v>21</v>
      </c>
      <c r="L8397" s="5"/>
      <c r="M8397" s="5" t="s">
        <v>157</v>
      </c>
      <c r="N8397" s="5" t="s">
        <v>7713</v>
      </c>
      <c r="O8397" s="7">
        <v>805.14922473904539</v>
      </c>
      <c r="P8397">
        <v>0</v>
      </c>
    </row>
    <row r="8398" spans="1:16" x14ac:dyDescent="0.3">
      <c r="A8398" s="5">
        <v>8397</v>
      </c>
      <c r="B8398" s="5">
        <v>120859201013</v>
      </c>
      <c r="C8398" s="6"/>
      <c r="D8398" s="5" t="s">
        <v>1230</v>
      </c>
      <c r="E8398" s="5" t="s">
        <v>18</v>
      </c>
      <c r="F8398" s="5" t="s">
        <v>19</v>
      </c>
      <c r="G8398" s="6">
        <v>41024</v>
      </c>
      <c r="H8398" s="6">
        <v>41270</v>
      </c>
      <c r="I8398" s="6">
        <v>41032</v>
      </c>
      <c r="J8398" s="5" t="s">
        <v>9248</v>
      </c>
      <c r="K8398" s="5" t="s">
        <v>21</v>
      </c>
      <c r="L8398" s="5"/>
      <c r="M8398" s="5" t="s">
        <v>157</v>
      </c>
      <c r="N8398" s="5" t="s">
        <v>7713</v>
      </c>
      <c r="O8398" s="7">
        <v>17692.670258274477</v>
      </c>
      <c r="P8398">
        <v>0</v>
      </c>
    </row>
    <row r="8399" spans="1:16" x14ac:dyDescent="0.3">
      <c r="A8399" s="5">
        <v>8398</v>
      </c>
      <c r="B8399" s="5">
        <v>124647201135</v>
      </c>
      <c r="C8399" s="6"/>
      <c r="D8399" s="5" t="s">
        <v>52</v>
      </c>
      <c r="E8399" s="5" t="s">
        <v>28</v>
      </c>
      <c r="F8399" s="5" t="s">
        <v>19</v>
      </c>
      <c r="G8399" s="6">
        <v>41024</v>
      </c>
      <c r="H8399" s="6">
        <v>41131</v>
      </c>
      <c r="I8399" s="6">
        <v>41033</v>
      </c>
      <c r="J8399" s="5" t="s">
        <v>9249</v>
      </c>
      <c r="K8399" s="5" t="s">
        <v>21</v>
      </c>
      <c r="L8399" s="5"/>
      <c r="M8399" s="5" t="s">
        <v>157</v>
      </c>
      <c r="N8399" s="5" t="s">
        <v>7713</v>
      </c>
      <c r="O8399" s="7">
        <v>574.27730272148881</v>
      </c>
      <c r="P8399">
        <v>0</v>
      </c>
    </row>
    <row r="8400" spans="1:16" x14ac:dyDescent="0.3">
      <c r="A8400" s="5">
        <v>8399</v>
      </c>
      <c r="B8400" s="5">
        <v>120875201005</v>
      </c>
      <c r="C8400" s="6"/>
      <c r="D8400" s="5" t="s">
        <v>7754</v>
      </c>
      <c r="E8400" s="5" t="s">
        <v>28</v>
      </c>
      <c r="F8400" s="5" t="s">
        <v>19</v>
      </c>
      <c r="G8400" s="6">
        <v>41025</v>
      </c>
      <c r="H8400" s="6">
        <v>41096</v>
      </c>
      <c r="I8400" s="6">
        <v>41031</v>
      </c>
      <c r="J8400" s="5" t="s">
        <v>9250</v>
      </c>
      <c r="K8400" s="5" t="s">
        <v>21</v>
      </c>
      <c r="L8400" s="5"/>
      <c r="M8400" s="5" t="s">
        <v>157</v>
      </c>
      <c r="N8400" s="5" t="s">
        <v>7713</v>
      </c>
      <c r="O8400" s="7">
        <v>660.79892915412836</v>
      </c>
      <c r="P8400">
        <v>0</v>
      </c>
    </row>
    <row r="8401" spans="1:16" x14ac:dyDescent="0.3">
      <c r="A8401" s="5">
        <v>8400</v>
      </c>
      <c r="B8401" s="5">
        <v>124836201015</v>
      </c>
      <c r="C8401" s="6"/>
      <c r="D8401" s="5" t="s">
        <v>889</v>
      </c>
      <c r="E8401" s="5" t="s">
        <v>40</v>
      </c>
      <c r="F8401" s="5" t="s">
        <v>19</v>
      </c>
      <c r="G8401" s="6">
        <v>41025</v>
      </c>
      <c r="H8401" s="6">
        <v>41059</v>
      </c>
      <c r="I8401" s="6">
        <v>41025</v>
      </c>
      <c r="J8401" s="5" t="s">
        <v>9251</v>
      </c>
      <c r="K8401" s="5" t="s">
        <v>21</v>
      </c>
      <c r="L8401" s="5"/>
      <c r="M8401" s="5" t="s">
        <v>157</v>
      </c>
      <c r="N8401" s="5" t="s">
        <v>7713</v>
      </c>
      <c r="O8401" s="7">
        <v>0</v>
      </c>
      <c r="P8401">
        <v>0</v>
      </c>
    </row>
    <row r="8402" spans="1:16" x14ac:dyDescent="0.3">
      <c r="A8402" s="5">
        <v>8401</v>
      </c>
      <c r="B8402" s="5">
        <v>121237201003</v>
      </c>
      <c r="C8402" s="6"/>
      <c r="D8402" s="5" t="s">
        <v>889</v>
      </c>
      <c r="E8402" s="5" t="s">
        <v>28</v>
      </c>
      <c r="F8402" s="5" t="s">
        <v>19</v>
      </c>
      <c r="G8402" s="6">
        <v>41025</v>
      </c>
      <c r="H8402" s="6">
        <v>41093</v>
      </c>
      <c r="I8402" s="6">
        <v>41026</v>
      </c>
      <c r="J8402" s="5" t="s">
        <v>9252</v>
      </c>
      <c r="K8402" s="5" t="s">
        <v>21</v>
      </c>
      <c r="L8402" s="5"/>
      <c r="M8402" s="5" t="s">
        <v>157</v>
      </c>
      <c r="N8402" s="5" t="s">
        <v>7713</v>
      </c>
      <c r="O8402" s="7">
        <v>2811.1472916789335</v>
      </c>
      <c r="P8402">
        <v>0</v>
      </c>
    </row>
    <row r="8403" spans="1:16" x14ac:dyDescent="0.3">
      <c r="A8403" s="5">
        <v>8402</v>
      </c>
      <c r="B8403" s="5">
        <v>124610201007</v>
      </c>
      <c r="C8403" s="6"/>
      <c r="D8403" s="5" t="s">
        <v>65</v>
      </c>
      <c r="E8403" s="5" t="s">
        <v>28</v>
      </c>
      <c r="F8403" s="5" t="s">
        <v>19</v>
      </c>
      <c r="G8403" s="6">
        <v>41025</v>
      </c>
      <c r="H8403" s="6">
        <v>41082</v>
      </c>
      <c r="I8403" s="6">
        <v>41029</v>
      </c>
      <c r="J8403" s="5" t="s">
        <v>9253</v>
      </c>
      <c r="K8403" s="5" t="s">
        <v>21</v>
      </c>
      <c r="L8403" s="5"/>
      <c r="M8403" s="5" t="s">
        <v>157</v>
      </c>
      <c r="N8403" s="5" t="s">
        <v>7713</v>
      </c>
      <c r="O8403" s="7">
        <v>7880.1708179367697</v>
      </c>
      <c r="P8403">
        <v>0</v>
      </c>
    </row>
    <row r="8404" spans="1:16" x14ac:dyDescent="0.3">
      <c r="A8404" s="5">
        <v>8403</v>
      </c>
      <c r="B8404" s="5">
        <v>124672201004</v>
      </c>
      <c r="C8404" s="6"/>
      <c r="D8404" s="5" t="s">
        <v>17</v>
      </c>
      <c r="E8404" s="5" t="s">
        <v>28</v>
      </c>
      <c r="F8404" s="5" t="s">
        <v>19</v>
      </c>
      <c r="G8404" s="6">
        <v>41025</v>
      </c>
      <c r="H8404" s="6">
        <v>41060</v>
      </c>
      <c r="I8404" s="6">
        <v>41029</v>
      </c>
      <c r="J8404" s="5" t="s">
        <v>9254</v>
      </c>
      <c r="K8404" s="5" t="s">
        <v>21</v>
      </c>
      <c r="L8404" s="5"/>
      <c r="M8404" s="5" t="s">
        <v>157</v>
      </c>
      <c r="N8404" s="5" t="s">
        <v>7713</v>
      </c>
      <c r="O8404" s="7">
        <v>304.01252079437359</v>
      </c>
      <c r="P8404">
        <v>0</v>
      </c>
    </row>
    <row r="8405" spans="1:16" x14ac:dyDescent="0.3">
      <c r="A8405" s="5">
        <v>8404</v>
      </c>
      <c r="B8405" s="5">
        <v>124672201008</v>
      </c>
      <c r="C8405" s="6"/>
      <c r="D8405" s="5" t="s">
        <v>17</v>
      </c>
      <c r="E8405" s="5" t="s">
        <v>28</v>
      </c>
      <c r="F8405" s="5" t="s">
        <v>19</v>
      </c>
      <c r="G8405" s="6">
        <v>41025</v>
      </c>
      <c r="H8405" s="6">
        <v>41060</v>
      </c>
      <c r="I8405" s="6">
        <v>41029</v>
      </c>
      <c r="J8405" s="5" t="s">
        <v>9245</v>
      </c>
      <c r="K8405" s="5" t="s">
        <v>21</v>
      </c>
      <c r="L8405" s="5"/>
      <c r="M8405" s="5" t="s">
        <v>157</v>
      </c>
      <c r="N8405" s="5" t="s">
        <v>7713</v>
      </c>
      <c r="O8405" s="7">
        <v>253.46470492541147</v>
      </c>
      <c r="P8405">
        <v>0</v>
      </c>
    </row>
    <row r="8406" spans="1:16" x14ac:dyDescent="0.3">
      <c r="A8406" s="5">
        <v>8405</v>
      </c>
      <c r="B8406" s="5">
        <v>124672201015</v>
      </c>
      <c r="C8406" s="6"/>
      <c r="D8406" s="5" t="s">
        <v>17</v>
      </c>
      <c r="E8406" s="5" t="s">
        <v>28</v>
      </c>
      <c r="F8406" s="5" t="s">
        <v>19</v>
      </c>
      <c r="G8406" s="6">
        <v>41025</v>
      </c>
      <c r="H8406" s="6">
        <v>41060</v>
      </c>
      <c r="I8406" s="6">
        <v>41030</v>
      </c>
      <c r="J8406" s="5" t="s">
        <v>9255</v>
      </c>
      <c r="K8406" s="5" t="s">
        <v>21</v>
      </c>
      <c r="L8406" s="5"/>
      <c r="M8406" s="5" t="s">
        <v>157</v>
      </c>
      <c r="N8406" s="5" t="s">
        <v>7713</v>
      </c>
      <c r="O8406" s="7">
        <v>125.33644562544849</v>
      </c>
      <c r="P8406">
        <v>0</v>
      </c>
    </row>
    <row r="8407" spans="1:16" x14ac:dyDescent="0.3">
      <c r="A8407" s="5">
        <v>8406</v>
      </c>
      <c r="B8407" s="5">
        <v>124672201016</v>
      </c>
      <c r="C8407" s="6"/>
      <c r="D8407" s="5" t="s">
        <v>17</v>
      </c>
      <c r="E8407" s="5" t="s">
        <v>28</v>
      </c>
      <c r="F8407" s="5" t="s">
        <v>19</v>
      </c>
      <c r="G8407" s="6">
        <v>41025</v>
      </c>
      <c r="H8407" s="6">
        <v>41060</v>
      </c>
      <c r="I8407" s="6">
        <v>41030</v>
      </c>
      <c r="J8407" s="5" t="s">
        <v>9256</v>
      </c>
      <c r="K8407" s="5" t="s">
        <v>21</v>
      </c>
      <c r="L8407" s="5"/>
      <c r="M8407" s="5" t="s">
        <v>157</v>
      </c>
      <c r="N8407" s="5" t="s">
        <v>7713</v>
      </c>
      <c r="O8407" s="7">
        <v>146.51487358806475</v>
      </c>
      <c r="P8407">
        <v>0</v>
      </c>
    </row>
    <row r="8408" spans="1:16" x14ac:dyDescent="0.3">
      <c r="A8408" s="5">
        <v>8407</v>
      </c>
      <c r="B8408" s="5">
        <v>124610201008</v>
      </c>
      <c r="C8408" s="6"/>
      <c r="D8408" s="5" t="s">
        <v>65</v>
      </c>
      <c r="E8408" s="5" t="s">
        <v>28</v>
      </c>
      <c r="F8408" s="5" t="s">
        <v>19</v>
      </c>
      <c r="G8408" s="6">
        <v>41025</v>
      </c>
      <c r="H8408" s="6">
        <v>41110</v>
      </c>
      <c r="I8408" s="6">
        <v>41030</v>
      </c>
      <c r="J8408" s="5" t="s">
        <v>9257</v>
      </c>
      <c r="K8408" s="5" t="s">
        <v>21</v>
      </c>
      <c r="L8408" s="5"/>
      <c r="M8408" s="5" t="s">
        <v>157</v>
      </c>
      <c r="N8408" s="5" t="s">
        <v>7713</v>
      </c>
      <c r="O8408" s="7">
        <v>1336.3317472160466</v>
      </c>
      <c r="P8408">
        <v>0</v>
      </c>
    </row>
    <row r="8409" spans="1:16" x14ac:dyDescent="0.3">
      <c r="A8409" s="5">
        <v>8408</v>
      </c>
      <c r="B8409" s="5">
        <v>124672201017</v>
      </c>
      <c r="C8409" s="6"/>
      <c r="D8409" s="5" t="s">
        <v>17</v>
      </c>
      <c r="E8409" s="5" t="s">
        <v>28</v>
      </c>
      <c r="F8409" s="5" t="s">
        <v>19</v>
      </c>
      <c r="G8409" s="6">
        <v>41025</v>
      </c>
      <c r="H8409" s="6">
        <v>41060</v>
      </c>
      <c r="I8409" s="6">
        <v>41030</v>
      </c>
      <c r="J8409" s="5" t="s">
        <v>9258</v>
      </c>
      <c r="K8409" s="5" t="s">
        <v>21</v>
      </c>
      <c r="L8409" s="5"/>
      <c r="M8409" s="5" t="s">
        <v>157</v>
      </c>
      <c r="N8409" s="5" t="s">
        <v>7713</v>
      </c>
      <c r="O8409" s="7">
        <v>230.51525859658338</v>
      </c>
      <c r="P8409">
        <v>0</v>
      </c>
    </row>
    <row r="8410" spans="1:16" x14ac:dyDescent="0.3">
      <c r="A8410" s="5">
        <v>8409</v>
      </c>
      <c r="B8410" s="5">
        <v>120275201004</v>
      </c>
      <c r="C8410" s="6"/>
      <c r="D8410" s="5" t="s">
        <v>83</v>
      </c>
      <c r="E8410" s="5" t="s">
        <v>18</v>
      </c>
      <c r="F8410" s="5" t="s">
        <v>19</v>
      </c>
      <c r="G8410" s="6">
        <v>41025</v>
      </c>
      <c r="H8410" s="6">
        <v>41948</v>
      </c>
      <c r="I8410" s="6">
        <v>41031</v>
      </c>
      <c r="J8410" s="5" t="s">
        <v>9259</v>
      </c>
      <c r="K8410" s="5" t="s">
        <v>171</v>
      </c>
      <c r="L8410" s="5"/>
      <c r="M8410" s="5" t="s">
        <v>157</v>
      </c>
      <c r="N8410" s="5" t="s">
        <v>7713</v>
      </c>
      <c r="O8410" s="7">
        <v>169631.07851430579</v>
      </c>
      <c r="P8410">
        <v>1</v>
      </c>
    </row>
    <row r="8411" spans="1:16" x14ac:dyDescent="0.3">
      <c r="A8411" s="5">
        <v>8410</v>
      </c>
      <c r="B8411" s="5">
        <v>120875201004</v>
      </c>
      <c r="C8411" s="6"/>
      <c r="D8411" s="5" t="s">
        <v>7754</v>
      </c>
      <c r="E8411" s="5" t="s">
        <v>18</v>
      </c>
      <c r="F8411" s="5" t="s">
        <v>19</v>
      </c>
      <c r="G8411" s="6">
        <v>41025</v>
      </c>
      <c r="H8411" s="6">
        <v>41124</v>
      </c>
      <c r="I8411" s="6">
        <v>41031</v>
      </c>
      <c r="J8411" s="5" t="s">
        <v>9260</v>
      </c>
      <c r="K8411" s="5" t="s">
        <v>21</v>
      </c>
      <c r="L8411" s="5"/>
      <c r="M8411" s="5" t="s">
        <v>157</v>
      </c>
      <c r="N8411" s="5" t="s">
        <v>7713</v>
      </c>
      <c r="O8411" s="7">
        <v>4150.7259058997024</v>
      </c>
      <c r="P8411">
        <v>0</v>
      </c>
    </row>
    <row r="8412" spans="1:16" x14ac:dyDescent="0.3">
      <c r="A8412" s="5">
        <v>8411</v>
      </c>
      <c r="B8412" s="5">
        <v>120791201004</v>
      </c>
      <c r="C8412" s="6"/>
      <c r="D8412" s="5" t="s">
        <v>236</v>
      </c>
      <c r="E8412" s="5" t="s">
        <v>28</v>
      </c>
      <c r="F8412" s="5" t="s">
        <v>19</v>
      </c>
      <c r="G8412" s="6">
        <v>41025</v>
      </c>
      <c r="H8412" s="6">
        <v>41255</v>
      </c>
      <c r="I8412" s="6">
        <v>41031</v>
      </c>
      <c r="J8412" s="5" t="s">
        <v>9261</v>
      </c>
      <c r="K8412" s="5" t="s">
        <v>21</v>
      </c>
      <c r="L8412" s="5"/>
      <c r="M8412" s="5" t="s">
        <v>157</v>
      </c>
      <c r="N8412" s="5" t="s">
        <v>7713</v>
      </c>
      <c r="O8412" s="7">
        <v>374.43509832860167</v>
      </c>
      <c r="P8412">
        <v>0</v>
      </c>
    </row>
    <row r="8413" spans="1:16" x14ac:dyDescent="0.3">
      <c r="A8413" s="5">
        <v>8412</v>
      </c>
      <c r="B8413" s="5" t="s">
        <v>9262</v>
      </c>
      <c r="C8413" s="6"/>
      <c r="D8413" s="5" t="s">
        <v>96</v>
      </c>
      <c r="E8413" s="5" t="s">
        <v>18</v>
      </c>
      <c r="F8413" s="5" t="s">
        <v>19</v>
      </c>
      <c r="G8413" s="6">
        <v>41025</v>
      </c>
      <c r="H8413" s="6">
        <v>41480</v>
      </c>
      <c r="I8413" s="6">
        <v>41032</v>
      </c>
      <c r="J8413" s="5" t="s">
        <v>9263</v>
      </c>
      <c r="K8413" s="5" t="s">
        <v>171</v>
      </c>
      <c r="L8413" s="5"/>
      <c r="M8413" s="5" t="s">
        <v>157</v>
      </c>
      <c r="N8413" s="5" t="s">
        <v>7713</v>
      </c>
      <c r="O8413" s="7">
        <v>46360.02156475855</v>
      </c>
      <c r="P8413">
        <v>1</v>
      </c>
    </row>
    <row r="8414" spans="1:16" x14ac:dyDescent="0.3">
      <c r="A8414" s="5">
        <v>8413</v>
      </c>
      <c r="B8414" s="5">
        <v>124672201020</v>
      </c>
      <c r="C8414" s="6"/>
      <c r="D8414" s="5" t="s">
        <v>17</v>
      </c>
      <c r="E8414" s="5" t="s">
        <v>28</v>
      </c>
      <c r="F8414" s="5" t="s">
        <v>19</v>
      </c>
      <c r="G8414" s="6">
        <v>41025</v>
      </c>
      <c r="H8414" s="6">
        <v>41060</v>
      </c>
      <c r="I8414" s="6">
        <v>41036</v>
      </c>
      <c r="J8414" s="5" t="s">
        <v>9264</v>
      </c>
      <c r="K8414" s="5" t="s">
        <v>21</v>
      </c>
      <c r="L8414" s="5"/>
      <c r="M8414" s="5" t="s">
        <v>157</v>
      </c>
      <c r="N8414" s="5" t="s">
        <v>7713</v>
      </c>
      <c r="O8414" s="7">
        <v>125.33644562544849</v>
      </c>
      <c r="P8414">
        <v>0</v>
      </c>
    </row>
    <row r="8415" spans="1:16" x14ac:dyDescent="0.3">
      <c r="A8415" s="5">
        <v>8414</v>
      </c>
      <c r="B8415" s="5">
        <v>124672201023</v>
      </c>
      <c r="C8415" s="6"/>
      <c r="D8415" s="5" t="s">
        <v>17</v>
      </c>
      <c r="E8415" s="5" t="s">
        <v>28</v>
      </c>
      <c r="F8415" s="5" t="s">
        <v>19</v>
      </c>
      <c r="G8415" s="6">
        <v>41025</v>
      </c>
      <c r="H8415" s="6">
        <v>41060</v>
      </c>
      <c r="I8415" s="6">
        <v>41036</v>
      </c>
      <c r="J8415" s="5" t="s">
        <v>9265</v>
      </c>
      <c r="K8415" s="5" t="s">
        <v>21</v>
      </c>
      <c r="L8415" s="5"/>
      <c r="M8415" s="5" t="s">
        <v>157</v>
      </c>
      <c r="N8415" s="5" t="s">
        <v>7713</v>
      </c>
      <c r="O8415" s="7">
        <v>125.33644562544849</v>
      </c>
      <c r="P8415">
        <v>0</v>
      </c>
    </row>
    <row r="8416" spans="1:16" x14ac:dyDescent="0.3">
      <c r="A8416" s="5">
        <v>8415</v>
      </c>
      <c r="B8416" s="5">
        <v>124652201012</v>
      </c>
      <c r="C8416" s="6"/>
      <c r="D8416" s="5" t="s">
        <v>143</v>
      </c>
      <c r="E8416" s="5" t="s">
        <v>28</v>
      </c>
      <c r="F8416" s="5" t="s">
        <v>19</v>
      </c>
      <c r="G8416" s="6">
        <v>41025</v>
      </c>
      <c r="H8416" s="6">
        <v>41736</v>
      </c>
      <c r="I8416" s="6">
        <v>41037</v>
      </c>
      <c r="J8416" s="5" t="s">
        <v>9266</v>
      </c>
      <c r="K8416" s="5" t="s">
        <v>21</v>
      </c>
      <c r="L8416" s="5"/>
      <c r="M8416" s="5" t="s">
        <v>157</v>
      </c>
      <c r="N8416" s="5" t="s">
        <v>7713</v>
      </c>
      <c r="O8416" s="7">
        <v>258.31040795518544</v>
      </c>
      <c r="P8416">
        <v>0</v>
      </c>
    </row>
    <row r="8417" spans="1:16" x14ac:dyDescent="0.3">
      <c r="A8417" s="5">
        <v>8416</v>
      </c>
      <c r="B8417" s="5">
        <v>123423201003</v>
      </c>
      <c r="C8417" s="6"/>
      <c r="D8417" s="5" t="s">
        <v>263</v>
      </c>
      <c r="E8417" s="5" t="s">
        <v>28</v>
      </c>
      <c r="F8417" s="5" t="s">
        <v>19</v>
      </c>
      <c r="G8417" s="6">
        <v>41025</v>
      </c>
      <c r="H8417" s="6">
        <v>41124</v>
      </c>
      <c r="I8417" s="6">
        <v>41040</v>
      </c>
      <c r="J8417" s="5" t="s">
        <v>9267</v>
      </c>
      <c r="K8417" s="5" t="s">
        <v>21</v>
      </c>
      <c r="L8417" s="5"/>
      <c r="M8417" s="5" t="s">
        <v>157</v>
      </c>
      <c r="N8417" s="5" t="s">
        <v>7713</v>
      </c>
      <c r="O8417" s="7">
        <v>285.9702711885908</v>
      </c>
      <c r="P8417">
        <v>0</v>
      </c>
    </row>
    <row r="8418" spans="1:16" x14ac:dyDescent="0.3">
      <c r="A8418" s="5">
        <v>8417</v>
      </c>
      <c r="B8418" s="5">
        <v>120685201013</v>
      </c>
      <c r="C8418" s="6"/>
      <c r="D8418" s="5" t="s">
        <v>170</v>
      </c>
      <c r="E8418" s="5" t="s">
        <v>28</v>
      </c>
      <c r="F8418" s="5" t="s">
        <v>19</v>
      </c>
      <c r="G8418" s="6">
        <v>41025</v>
      </c>
      <c r="H8418" s="6">
        <v>41164</v>
      </c>
      <c r="I8418" s="6">
        <v>41100</v>
      </c>
      <c r="J8418" s="5" t="s">
        <v>9268</v>
      </c>
      <c r="K8418" s="5" t="s">
        <v>21</v>
      </c>
      <c r="L8418" s="5"/>
      <c r="M8418" s="5" t="s">
        <v>157</v>
      </c>
      <c r="N8418" s="5" t="s">
        <v>7713</v>
      </c>
      <c r="O8418" s="7">
        <v>125.82839517161845</v>
      </c>
      <c r="P8418">
        <v>0</v>
      </c>
    </row>
    <row r="8419" spans="1:16" x14ac:dyDescent="0.3">
      <c r="A8419" s="5">
        <v>8418</v>
      </c>
      <c r="B8419" s="5">
        <v>120635201006</v>
      </c>
      <c r="C8419" s="6"/>
      <c r="D8419" s="5" t="s">
        <v>7754</v>
      </c>
      <c r="E8419" s="5" t="s">
        <v>18</v>
      </c>
      <c r="F8419" s="5" t="s">
        <v>19</v>
      </c>
      <c r="G8419" s="6">
        <v>41025</v>
      </c>
      <c r="H8419" s="6">
        <v>41163</v>
      </c>
      <c r="I8419" s="6">
        <v>41101</v>
      </c>
      <c r="J8419" s="5" t="s">
        <v>9269</v>
      </c>
      <c r="K8419" s="5" t="s">
        <v>21</v>
      </c>
      <c r="L8419" s="5"/>
      <c r="M8419" s="5" t="s">
        <v>157</v>
      </c>
      <c r="N8419" s="5" t="s">
        <v>7713</v>
      </c>
      <c r="O8419" s="7">
        <v>9.285547683957768</v>
      </c>
      <c r="P8419">
        <v>0</v>
      </c>
    </row>
    <row r="8420" spans="1:16" x14ac:dyDescent="0.3">
      <c r="A8420" s="5">
        <v>8419</v>
      </c>
      <c r="B8420" s="5">
        <v>124674201005</v>
      </c>
      <c r="C8420" s="6"/>
      <c r="D8420" s="5" t="s">
        <v>143</v>
      </c>
      <c r="E8420" s="5" t="s">
        <v>18</v>
      </c>
      <c r="F8420" s="5" t="s">
        <v>19</v>
      </c>
      <c r="G8420" s="6">
        <v>41026</v>
      </c>
      <c r="H8420" s="6">
        <v>41067</v>
      </c>
      <c r="I8420" s="6">
        <v>41026</v>
      </c>
      <c r="J8420" s="5" t="s">
        <v>9270</v>
      </c>
      <c r="K8420" s="5" t="s">
        <v>21</v>
      </c>
      <c r="L8420" s="5"/>
      <c r="M8420" s="5" t="s">
        <v>157</v>
      </c>
      <c r="N8420" s="5" t="s">
        <v>7713</v>
      </c>
      <c r="O8420" s="7">
        <v>834.55550886135404</v>
      </c>
      <c r="P8420">
        <v>0</v>
      </c>
    </row>
    <row r="8421" spans="1:16" x14ac:dyDescent="0.3">
      <c r="A8421" s="5">
        <v>8420</v>
      </c>
      <c r="B8421" s="5">
        <v>125645347002</v>
      </c>
      <c r="C8421" s="6"/>
      <c r="D8421" s="5" t="s">
        <v>143</v>
      </c>
      <c r="E8421" s="5" t="s">
        <v>18</v>
      </c>
      <c r="F8421" s="5" t="s">
        <v>19</v>
      </c>
      <c r="G8421" s="6">
        <v>41026</v>
      </c>
      <c r="H8421" s="6">
        <v>41264</v>
      </c>
      <c r="I8421" s="6">
        <v>41026</v>
      </c>
      <c r="J8421" s="5" t="s">
        <v>9271</v>
      </c>
      <c r="K8421" s="5" t="s">
        <v>21</v>
      </c>
      <c r="L8421" s="5"/>
      <c r="M8421" s="5" t="s">
        <v>157</v>
      </c>
      <c r="N8421" s="5" t="s">
        <v>7713</v>
      </c>
      <c r="O8421" s="7">
        <v>9272.867684405237</v>
      </c>
      <c r="P8421">
        <v>0</v>
      </c>
    </row>
    <row r="8422" spans="1:16" x14ac:dyDescent="0.3">
      <c r="A8422" s="5">
        <v>8421</v>
      </c>
      <c r="B8422" s="5">
        <v>124633201029</v>
      </c>
      <c r="C8422" s="6"/>
      <c r="D8422" s="5" t="s">
        <v>7715</v>
      </c>
      <c r="E8422" s="5" t="s">
        <v>40</v>
      </c>
      <c r="F8422" s="5" t="s">
        <v>19</v>
      </c>
      <c r="G8422" s="6">
        <v>41026</v>
      </c>
      <c r="H8422" s="6">
        <v>41138</v>
      </c>
      <c r="I8422" s="6">
        <v>41026</v>
      </c>
      <c r="J8422" s="5" t="s">
        <v>9272</v>
      </c>
      <c r="K8422" s="5" t="s">
        <v>21</v>
      </c>
      <c r="L8422" s="5"/>
      <c r="M8422" s="5" t="s">
        <v>157</v>
      </c>
      <c r="N8422" s="5" t="s">
        <v>7713</v>
      </c>
      <c r="O8422" s="7">
        <v>0</v>
      </c>
      <c r="P8422">
        <v>0</v>
      </c>
    </row>
    <row r="8423" spans="1:16" x14ac:dyDescent="0.3">
      <c r="A8423" s="5">
        <v>8422</v>
      </c>
      <c r="B8423" s="5">
        <v>124869201010</v>
      </c>
      <c r="C8423" s="6"/>
      <c r="D8423" s="5" t="s">
        <v>65</v>
      </c>
      <c r="E8423" s="5" t="s">
        <v>28</v>
      </c>
      <c r="F8423" s="5" t="s">
        <v>19</v>
      </c>
      <c r="G8423" s="6">
        <v>41026</v>
      </c>
      <c r="H8423" s="6">
        <v>41059</v>
      </c>
      <c r="I8423" s="6">
        <v>41026</v>
      </c>
      <c r="J8423" s="5" t="s">
        <v>9273</v>
      </c>
      <c r="K8423" s="5" t="s">
        <v>21</v>
      </c>
      <c r="L8423" s="5"/>
      <c r="M8423" s="5" t="s">
        <v>157</v>
      </c>
      <c r="N8423" s="5" t="s">
        <v>7713</v>
      </c>
      <c r="O8423" s="7">
        <v>1527.6386269828852</v>
      </c>
      <c r="P8423">
        <v>0</v>
      </c>
    </row>
    <row r="8424" spans="1:16" x14ac:dyDescent="0.3">
      <c r="A8424" s="5">
        <v>8423</v>
      </c>
      <c r="B8424" s="5">
        <v>120402201008</v>
      </c>
      <c r="C8424" s="6"/>
      <c r="D8424" s="5" t="s">
        <v>17</v>
      </c>
      <c r="E8424" s="5" t="s">
        <v>18</v>
      </c>
      <c r="F8424" s="5" t="s">
        <v>19</v>
      </c>
      <c r="G8424" s="6">
        <v>41026</v>
      </c>
      <c r="H8424" s="6">
        <v>41141</v>
      </c>
      <c r="I8424" s="6">
        <v>41026</v>
      </c>
      <c r="J8424" s="5" t="s">
        <v>9274</v>
      </c>
      <c r="K8424" s="5" t="s">
        <v>21</v>
      </c>
      <c r="L8424" s="5"/>
      <c r="M8424" s="5" t="s">
        <v>157</v>
      </c>
      <c r="N8424" s="5" t="s">
        <v>7713</v>
      </c>
      <c r="O8424" s="7">
        <v>3460.4960951459566</v>
      </c>
      <c r="P8424">
        <v>0</v>
      </c>
    </row>
    <row r="8425" spans="1:16" x14ac:dyDescent="0.3">
      <c r="A8425" s="5">
        <v>8424</v>
      </c>
      <c r="B8425" s="5">
        <v>125610347001</v>
      </c>
      <c r="C8425" s="6"/>
      <c r="D8425" s="5" t="s">
        <v>17</v>
      </c>
      <c r="E8425" s="5" t="s">
        <v>28</v>
      </c>
      <c r="F8425" s="5" t="s">
        <v>19</v>
      </c>
      <c r="G8425" s="6">
        <v>41026</v>
      </c>
      <c r="H8425" s="6">
        <v>41060</v>
      </c>
      <c r="I8425" s="6">
        <v>41029</v>
      </c>
      <c r="J8425" s="5" t="s">
        <v>9275</v>
      </c>
      <c r="K8425" s="5" t="s">
        <v>21</v>
      </c>
      <c r="L8425" s="5"/>
      <c r="M8425" s="5" t="s">
        <v>157</v>
      </c>
      <c r="N8425" s="5" t="s">
        <v>7713</v>
      </c>
      <c r="O8425" s="7">
        <v>258.8023575013554</v>
      </c>
      <c r="P8425">
        <v>0</v>
      </c>
    </row>
    <row r="8426" spans="1:16" x14ac:dyDescent="0.3">
      <c r="A8426" s="5">
        <v>8425</v>
      </c>
      <c r="B8426" s="5">
        <v>124672201005</v>
      </c>
      <c r="C8426" s="6"/>
      <c r="D8426" s="5" t="s">
        <v>17</v>
      </c>
      <c r="E8426" s="5" t="s">
        <v>40</v>
      </c>
      <c r="F8426" s="5" t="s">
        <v>19</v>
      </c>
      <c r="G8426" s="6">
        <v>41026</v>
      </c>
      <c r="H8426" s="6">
        <v>41060</v>
      </c>
      <c r="I8426" s="6">
        <v>41029</v>
      </c>
      <c r="J8426" s="5" t="s">
        <v>9276</v>
      </c>
      <c r="K8426" s="5" t="s">
        <v>21</v>
      </c>
      <c r="L8426" s="5"/>
      <c r="M8426" s="5" t="s">
        <v>157</v>
      </c>
      <c r="N8426" s="5" t="s">
        <v>7713</v>
      </c>
      <c r="O8426" s="7">
        <v>0</v>
      </c>
      <c r="P8426">
        <v>0</v>
      </c>
    </row>
    <row r="8427" spans="1:16" x14ac:dyDescent="0.3">
      <c r="A8427" s="5">
        <v>8426</v>
      </c>
      <c r="B8427" s="5">
        <v>120767201008</v>
      </c>
      <c r="C8427" s="6"/>
      <c r="D8427" s="5" t="s">
        <v>2823</v>
      </c>
      <c r="E8427" s="5" t="s">
        <v>28</v>
      </c>
      <c r="F8427" s="5" t="s">
        <v>19</v>
      </c>
      <c r="G8427" s="6">
        <v>41026</v>
      </c>
      <c r="H8427" s="6">
        <v>41089</v>
      </c>
      <c r="I8427" s="6">
        <v>41029</v>
      </c>
      <c r="J8427" s="5" t="s">
        <v>9277</v>
      </c>
      <c r="K8427" s="5" t="s">
        <v>21</v>
      </c>
      <c r="L8427" s="5"/>
      <c r="M8427" s="5" t="s">
        <v>157</v>
      </c>
      <c r="N8427" s="5" t="s">
        <v>7713</v>
      </c>
      <c r="O8427" s="7">
        <v>647.14732924791235</v>
      </c>
      <c r="P8427">
        <v>0</v>
      </c>
    </row>
    <row r="8428" spans="1:16" x14ac:dyDescent="0.3">
      <c r="A8428" s="5">
        <v>8427</v>
      </c>
      <c r="B8428" s="5">
        <v>124672201013</v>
      </c>
      <c r="C8428" s="6"/>
      <c r="D8428" s="5" t="s">
        <v>17</v>
      </c>
      <c r="E8428" s="5" t="s">
        <v>28</v>
      </c>
      <c r="F8428" s="5" t="s">
        <v>19</v>
      </c>
      <c r="G8428" s="6">
        <v>41026</v>
      </c>
      <c r="H8428" s="6">
        <v>41060</v>
      </c>
      <c r="I8428" s="6">
        <v>41030</v>
      </c>
      <c r="J8428" s="5" t="s">
        <v>9220</v>
      </c>
      <c r="K8428" s="5" t="s">
        <v>21</v>
      </c>
      <c r="L8428" s="5"/>
      <c r="M8428" s="5" t="s">
        <v>157</v>
      </c>
      <c r="N8428" s="5" t="s">
        <v>7713</v>
      </c>
      <c r="O8428" s="7">
        <v>125.33644562544849</v>
      </c>
      <c r="P8428">
        <v>0</v>
      </c>
    </row>
    <row r="8429" spans="1:16" x14ac:dyDescent="0.3">
      <c r="A8429" s="5">
        <v>8428</v>
      </c>
      <c r="B8429" s="5">
        <v>124672201012</v>
      </c>
      <c r="C8429" s="6"/>
      <c r="D8429" s="5" t="s">
        <v>17</v>
      </c>
      <c r="E8429" s="5" t="s">
        <v>28</v>
      </c>
      <c r="F8429" s="5" t="s">
        <v>19</v>
      </c>
      <c r="G8429" s="6">
        <v>41026</v>
      </c>
      <c r="H8429" s="6">
        <v>41060</v>
      </c>
      <c r="I8429" s="6">
        <v>41030</v>
      </c>
      <c r="J8429" s="5" t="s">
        <v>9278</v>
      </c>
      <c r="K8429" s="5" t="s">
        <v>21</v>
      </c>
      <c r="L8429" s="5"/>
      <c r="M8429" s="5" t="s">
        <v>157</v>
      </c>
      <c r="N8429" s="5" t="s">
        <v>7713</v>
      </c>
      <c r="O8429" s="7">
        <v>3816.1387208108663</v>
      </c>
      <c r="P8429">
        <v>0</v>
      </c>
    </row>
    <row r="8430" spans="1:16" x14ac:dyDescent="0.3">
      <c r="A8430" s="5">
        <v>8429</v>
      </c>
      <c r="B8430" s="5">
        <v>120782201021</v>
      </c>
      <c r="C8430" s="6"/>
      <c r="D8430" s="5" t="s">
        <v>7715</v>
      </c>
      <c r="E8430" s="5" t="s">
        <v>28</v>
      </c>
      <c r="F8430" s="5" t="s">
        <v>19</v>
      </c>
      <c r="G8430" s="6">
        <v>41026</v>
      </c>
      <c r="H8430" s="6">
        <v>41080</v>
      </c>
      <c r="I8430" s="6">
        <v>41030</v>
      </c>
      <c r="J8430" s="5" t="s">
        <v>9279</v>
      </c>
      <c r="K8430" s="5" t="s">
        <v>21</v>
      </c>
      <c r="L8430" s="5"/>
      <c r="M8430" s="5" t="s">
        <v>157</v>
      </c>
      <c r="N8430" s="5" t="s">
        <v>7713</v>
      </c>
      <c r="O8430" s="7">
        <v>579.07381079664572</v>
      </c>
      <c r="P8430">
        <v>0</v>
      </c>
    </row>
    <row r="8431" spans="1:16" x14ac:dyDescent="0.3">
      <c r="A8431" s="5">
        <v>8430</v>
      </c>
      <c r="B8431" s="5">
        <v>120683201005</v>
      </c>
      <c r="C8431" s="6"/>
      <c r="D8431" s="5" t="s">
        <v>170</v>
      </c>
      <c r="E8431" s="5" t="s">
        <v>28</v>
      </c>
      <c r="F8431" s="5" t="s">
        <v>19</v>
      </c>
      <c r="G8431" s="6">
        <v>41026</v>
      </c>
      <c r="H8431" s="6">
        <v>41134</v>
      </c>
      <c r="I8431" s="6">
        <v>41030</v>
      </c>
      <c r="J8431" s="5" t="s">
        <v>9280</v>
      </c>
      <c r="K8431" s="5" t="s">
        <v>21</v>
      </c>
      <c r="L8431" s="5"/>
      <c r="M8431" s="5" t="s">
        <v>157</v>
      </c>
      <c r="N8431" s="5" t="s">
        <v>7713</v>
      </c>
      <c r="O8431" s="7">
        <v>137.22932590410699</v>
      </c>
      <c r="P8431">
        <v>0</v>
      </c>
    </row>
    <row r="8432" spans="1:16" x14ac:dyDescent="0.3">
      <c r="A8432" s="5">
        <v>8431</v>
      </c>
      <c r="B8432" s="5">
        <v>120602201007</v>
      </c>
      <c r="C8432" s="6"/>
      <c r="D8432" s="5" t="s">
        <v>83</v>
      </c>
      <c r="E8432" s="5" t="s">
        <v>28</v>
      </c>
      <c r="F8432" s="5" t="s">
        <v>19</v>
      </c>
      <c r="G8432" s="6">
        <v>41026</v>
      </c>
      <c r="H8432" s="6">
        <v>41096</v>
      </c>
      <c r="I8432" s="6">
        <v>41030</v>
      </c>
      <c r="J8432" s="5" t="s">
        <v>9281</v>
      </c>
      <c r="K8432" s="5" t="s">
        <v>21</v>
      </c>
      <c r="L8432" s="5"/>
      <c r="M8432" s="5" t="s">
        <v>157</v>
      </c>
      <c r="N8432" s="5" t="s">
        <v>7713</v>
      </c>
      <c r="O8432" s="7">
        <v>1532.9516820815209</v>
      </c>
      <c r="P8432">
        <v>0</v>
      </c>
    </row>
    <row r="8433" spans="1:16" x14ac:dyDescent="0.3">
      <c r="A8433" s="5">
        <v>8432</v>
      </c>
      <c r="B8433" s="5">
        <v>126126347001</v>
      </c>
      <c r="C8433" s="6"/>
      <c r="D8433" s="5" t="s">
        <v>83</v>
      </c>
      <c r="E8433" s="5" t="s">
        <v>28</v>
      </c>
      <c r="F8433" s="5" t="s">
        <v>19</v>
      </c>
      <c r="G8433" s="6">
        <v>41026</v>
      </c>
      <c r="H8433" s="6">
        <v>41080</v>
      </c>
      <c r="I8433" s="6">
        <v>41031</v>
      </c>
      <c r="J8433" s="5" t="s">
        <v>9282</v>
      </c>
      <c r="K8433" s="5" t="s">
        <v>21</v>
      </c>
      <c r="L8433" s="5"/>
      <c r="M8433" s="5" t="s">
        <v>157</v>
      </c>
      <c r="N8433" s="5" t="s">
        <v>7713</v>
      </c>
      <c r="O8433" s="7">
        <v>1453.1082707381381</v>
      </c>
      <c r="P8433">
        <v>0</v>
      </c>
    </row>
    <row r="8434" spans="1:16" x14ac:dyDescent="0.3">
      <c r="A8434" s="5">
        <v>8433</v>
      </c>
      <c r="B8434" s="5">
        <v>124528201034</v>
      </c>
      <c r="C8434" s="6"/>
      <c r="D8434" s="5" t="s">
        <v>170</v>
      </c>
      <c r="E8434" s="5" t="s">
        <v>28</v>
      </c>
      <c r="F8434" s="5" t="s">
        <v>19</v>
      </c>
      <c r="G8434" s="6">
        <v>41027</v>
      </c>
      <c r="H8434" s="6">
        <v>41135</v>
      </c>
      <c r="I8434" s="6">
        <v>41029</v>
      </c>
      <c r="J8434" s="5" t="s">
        <v>9283</v>
      </c>
      <c r="K8434" s="5" t="s">
        <v>21</v>
      </c>
      <c r="L8434" s="5"/>
      <c r="M8434" s="5" t="s">
        <v>157</v>
      </c>
      <c r="N8434" s="5" t="s">
        <v>7713</v>
      </c>
      <c r="O8434" s="7">
        <v>414.76266237588317</v>
      </c>
      <c r="P8434">
        <v>0</v>
      </c>
    </row>
    <row r="8435" spans="1:16" x14ac:dyDescent="0.3">
      <c r="A8435" s="5">
        <v>8434</v>
      </c>
      <c r="B8435" s="5">
        <v>124823201016</v>
      </c>
      <c r="C8435" s="6"/>
      <c r="D8435" s="5" t="s">
        <v>83</v>
      </c>
      <c r="E8435" s="5" t="s">
        <v>18</v>
      </c>
      <c r="F8435" s="5" t="s">
        <v>19</v>
      </c>
      <c r="G8435" s="6">
        <v>41027</v>
      </c>
      <c r="H8435" s="6">
        <v>41089</v>
      </c>
      <c r="I8435" s="6">
        <v>41029</v>
      </c>
      <c r="J8435" s="5" t="s">
        <v>9284</v>
      </c>
      <c r="K8435" s="5" t="s">
        <v>21</v>
      </c>
      <c r="L8435" s="5"/>
      <c r="M8435" s="5" t="s">
        <v>157</v>
      </c>
      <c r="N8435" s="5" t="s">
        <v>7713</v>
      </c>
      <c r="O8435" s="7">
        <v>268.24778878781842</v>
      </c>
      <c r="P8435">
        <v>0</v>
      </c>
    </row>
    <row r="8436" spans="1:16" x14ac:dyDescent="0.3">
      <c r="A8436" s="5">
        <v>8435</v>
      </c>
      <c r="B8436" s="5">
        <v>124672201007</v>
      </c>
      <c r="C8436" s="6"/>
      <c r="D8436" s="5" t="s">
        <v>17</v>
      </c>
      <c r="E8436" s="5" t="s">
        <v>28</v>
      </c>
      <c r="F8436" s="5" t="s">
        <v>19</v>
      </c>
      <c r="G8436" s="6">
        <v>41027</v>
      </c>
      <c r="H8436" s="6">
        <v>41060</v>
      </c>
      <c r="I8436" s="6">
        <v>41029</v>
      </c>
      <c r="J8436" s="5" t="s">
        <v>9285</v>
      </c>
      <c r="K8436" s="5" t="s">
        <v>21</v>
      </c>
      <c r="L8436" s="5"/>
      <c r="M8436" s="5" t="s">
        <v>157</v>
      </c>
      <c r="N8436" s="5" t="s">
        <v>7713</v>
      </c>
      <c r="O8436" s="7">
        <v>672.64261447816989</v>
      </c>
      <c r="P8436">
        <v>0</v>
      </c>
    </row>
    <row r="8437" spans="1:16" x14ac:dyDescent="0.3">
      <c r="A8437" s="5">
        <v>8436</v>
      </c>
      <c r="B8437" s="5">
        <v>120774201049</v>
      </c>
      <c r="C8437" s="6"/>
      <c r="D8437" s="5" t="s">
        <v>2823</v>
      </c>
      <c r="E8437" s="5" t="s">
        <v>28</v>
      </c>
      <c r="F8437" s="5" t="s">
        <v>19</v>
      </c>
      <c r="G8437" s="6">
        <v>41027</v>
      </c>
      <c r="H8437" s="6">
        <v>41060</v>
      </c>
      <c r="I8437" s="6">
        <v>41029</v>
      </c>
      <c r="J8437" s="5" t="s">
        <v>9286</v>
      </c>
      <c r="K8437" s="5" t="s">
        <v>21</v>
      </c>
      <c r="L8437" s="5"/>
      <c r="M8437" s="5" t="s">
        <v>157</v>
      </c>
      <c r="N8437" s="5" t="s">
        <v>7713</v>
      </c>
      <c r="O8437" s="7">
        <v>1651.1425605488507</v>
      </c>
      <c r="P8437">
        <v>0</v>
      </c>
    </row>
    <row r="8438" spans="1:16" x14ac:dyDescent="0.3">
      <c r="A8438" s="5">
        <v>8437</v>
      </c>
      <c r="B8438" s="5">
        <v>124876201013</v>
      </c>
      <c r="C8438" s="6"/>
      <c r="D8438" s="5" t="s">
        <v>143</v>
      </c>
      <c r="E8438" s="5" t="s">
        <v>40</v>
      </c>
      <c r="F8438" s="5" t="s">
        <v>19</v>
      </c>
      <c r="G8438" s="6">
        <v>41027</v>
      </c>
      <c r="H8438" s="6">
        <v>41052</v>
      </c>
      <c r="I8438" s="6">
        <v>41029</v>
      </c>
      <c r="J8438" s="5" t="s">
        <v>9287</v>
      </c>
      <c r="K8438" s="5" t="s">
        <v>21</v>
      </c>
      <c r="L8438" s="5"/>
      <c r="M8438" s="5" t="s">
        <v>157</v>
      </c>
      <c r="N8438" s="5" t="s">
        <v>7713</v>
      </c>
      <c r="O8438" s="7">
        <v>0</v>
      </c>
      <c r="P8438">
        <v>0</v>
      </c>
    </row>
    <row r="8439" spans="1:16" x14ac:dyDescent="0.3">
      <c r="A8439" s="5">
        <v>8438</v>
      </c>
      <c r="B8439" s="5">
        <v>124825201013</v>
      </c>
      <c r="C8439" s="6"/>
      <c r="D8439" s="5" t="s">
        <v>83</v>
      </c>
      <c r="E8439" s="5" t="s">
        <v>28</v>
      </c>
      <c r="F8439" s="5" t="s">
        <v>19</v>
      </c>
      <c r="G8439" s="6">
        <v>41027</v>
      </c>
      <c r="H8439" s="6">
        <v>41080</v>
      </c>
      <c r="I8439" s="6">
        <v>41029</v>
      </c>
      <c r="J8439" s="5" t="s">
        <v>9288</v>
      </c>
      <c r="K8439" s="5" t="s">
        <v>21</v>
      </c>
      <c r="L8439" s="5"/>
      <c r="M8439" s="5" t="s">
        <v>157</v>
      </c>
      <c r="N8439" s="5" t="s">
        <v>7713</v>
      </c>
      <c r="O8439" s="7">
        <v>461.96522133088968</v>
      </c>
      <c r="P8439">
        <v>0</v>
      </c>
    </row>
    <row r="8440" spans="1:16" x14ac:dyDescent="0.3">
      <c r="A8440" s="5">
        <v>8439</v>
      </c>
      <c r="B8440" s="5">
        <v>124680201011</v>
      </c>
      <c r="C8440" s="6"/>
      <c r="D8440" s="5" t="s">
        <v>96</v>
      </c>
      <c r="E8440" s="5" t="s">
        <v>28</v>
      </c>
      <c r="F8440" s="5" t="s">
        <v>19</v>
      </c>
      <c r="G8440" s="6">
        <v>41027</v>
      </c>
      <c r="H8440" s="6">
        <v>41982</v>
      </c>
      <c r="I8440" s="6">
        <v>41152</v>
      </c>
      <c r="J8440" s="5" t="s">
        <v>9289</v>
      </c>
      <c r="K8440" s="5" t="s">
        <v>171</v>
      </c>
      <c r="L8440" s="5"/>
      <c r="M8440" s="5" t="s">
        <v>157</v>
      </c>
      <c r="N8440" s="5" t="s">
        <v>7713</v>
      </c>
      <c r="O8440" s="7">
        <v>56.574197809544017</v>
      </c>
      <c r="P8440">
        <v>0</v>
      </c>
    </row>
    <row r="8441" spans="1:16" x14ac:dyDescent="0.3">
      <c r="A8441" s="5">
        <v>8440</v>
      </c>
      <c r="B8441" s="5">
        <v>124672201003</v>
      </c>
      <c r="C8441" s="6"/>
      <c r="D8441" s="5" t="s">
        <v>17</v>
      </c>
      <c r="E8441" s="5" t="s">
        <v>28</v>
      </c>
      <c r="F8441" s="5" t="s">
        <v>19</v>
      </c>
      <c r="G8441" s="6">
        <v>41028</v>
      </c>
      <c r="H8441" s="6">
        <v>41060</v>
      </c>
      <c r="I8441" s="6">
        <v>41029</v>
      </c>
      <c r="J8441" s="5" t="s">
        <v>9290</v>
      </c>
      <c r="K8441" s="5" t="s">
        <v>21</v>
      </c>
      <c r="L8441" s="5"/>
      <c r="M8441" s="5" t="s">
        <v>157</v>
      </c>
      <c r="N8441" s="5" t="s">
        <v>7713</v>
      </c>
      <c r="O8441" s="7">
        <v>460.00972188486406</v>
      </c>
      <c r="P8441">
        <v>0</v>
      </c>
    </row>
    <row r="8442" spans="1:16" x14ac:dyDescent="0.3">
      <c r="A8442" s="5">
        <v>8441</v>
      </c>
      <c r="B8442" s="5">
        <v>120406201011</v>
      </c>
      <c r="C8442" s="6"/>
      <c r="D8442" s="5" t="s">
        <v>17</v>
      </c>
      <c r="E8442" s="5" t="s">
        <v>28</v>
      </c>
      <c r="F8442" s="5" t="s">
        <v>19</v>
      </c>
      <c r="G8442" s="6">
        <v>41028</v>
      </c>
      <c r="H8442" s="6">
        <v>41088</v>
      </c>
      <c r="I8442" s="6">
        <v>41029</v>
      </c>
      <c r="J8442" s="5" t="s">
        <v>9291</v>
      </c>
      <c r="K8442" s="5" t="s">
        <v>21</v>
      </c>
      <c r="L8442" s="5"/>
      <c r="M8442" s="5" t="s">
        <v>157</v>
      </c>
      <c r="N8442" s="5" t="s">
        <v>7713</v>
      </c>
      <c r="O8442" s="7">
        <v>2577.5819458960968</v>
      </c>
      <c r="P8442">
        <v>0</v>
      </c>
    </row>
    <row r="8443" spans="1:16" x14ac:dyDescent="0.3">
      <c r="A8443" s="5">
        <v>8442</v>
      </c>
      <c r="B8443" s="5">
        <v>120680201014</v>
      </c>
      <c r="C8443" s="6"/>
      <c r="D8443" s="5" t="s">
        <v>170</v>
      </c>
      <c r="E8443" s="5" t="s">
        <v>28</v>
      </c>
      <c r="F8443" s="5" t="s">
        <v>19</v>
      </c>
      <c r="G8443" s="6">
        <v>41028</v>
      </c>
      <c r="H8443" s="6">
        <v>41744</v>
      </c>
      <c r="I8443" s="6">
        <v>41029</v>
      </c>
      <c r="J8443" s="5" t="s">
        <v>9292</v>
      </c>
      <c r="K8443" s="5" t="s">
        <v>21</v>
      </c>
      <c r="L8443" s="5"/>
      <c r="M8443" s="5" t="s">
        <v>157</v>
      </c>
      <c r="N8443" s="5" t="s">
        <v>7713</v>
      </c>
      <c r="O8443" s="7">
        <v>2454.2378959326365</v>
      </c>
      <c r="P8443">
        <v>0</v>
      </c>
    </row>
    <row r="8444" spans="1:16" x14ac:dyDescent="0.3">
      <c r="A8444" s="5">
        <v>8443</v>
      </c>
      <c r="B8444" s="5">
        <v>124837201007</v>
      </c>
      <c r="C8444" s="6"/>
      <c r="D8444" s="5" t="s">
        <v>96</v>
      </c>
      <c r="E8444" s="5" t="s">
        <v>28</v>
      </c>
      <c r="F8444" s="5" t="s">
        <v>19</v>
      </c>
      <c r="G8444" s="6">
        <v>41028</v>
      </c>
      <c r="H8444" s="6">
        <v>41169</v>
      </c>
      <c r="I8444" s="6">
        <v>41030</v>
      </c>
      <c r="J8444" s="5" t="s">
        <v>9293</v>
      </c>
      <c r="K8444" s="5" t="s">
        <v>21</v>
      </c>
      <c r="L8444" s="5"/>
      <c r="M8444" s="5" t="s">
        <v>157</v>
      </c>
      <c r="N8444" s="5" t="s">
        <v>7713</v>
      </c>
      <c r="O8444" s="7">
        <v>1081.969234368875</v>
      </c>
      <c r="P8444">
        <v>0</v>
      </c>
    </row>
    <row r="8445" spans="1:16" x14ac:dyDescent="0.3">
      <c r="A8445" s="5">
        <v>8444</v>
      </c>
      <c r="B8445" s="5">
        <v>120884201015</v>
      </c>
      <c r="C8445" s="6"/>
      <c r="D8445" s="5" t="s">
        <v>2855</v>
      </c>
      <c r="E8445" s="5" t="s">
        <v>18</v>
      </c>
      <c r="F8445" s="5" t="s">
        <v>19</v>
      </c>
      <c r="G8445" s="6">
        <v>41028</v>
      </c>
      <c r="H8445" s="6">
        <v>41338</v>
      </c>
      <c r="I8445" s="6">
        <v>41030</v>
      </c>
      <c r="J8445" s="5" t="s">
        <v>9294</v>
      </c>
      <c r="K8445" s="5" t="s">
        <v>21</v>
      </c>
      <c r="L8445" s="5"/>
      <c r="M8445" s="5" t="s">
        <v>157</v>
      </c>
      <c r="N8445" s="5" t="s">
        <v>7713</v>
      </c>
      <c r="O8445" s="7">
        <v>26509.931169233074</v>
      </c>
      <c r="P8445">
        <v>1</v>
      </c>
    </row>
    <row r="8446" spans="1:16" x14ac:dyDescent="0.3">
      <c r="A8446" s="5">
        <v>8445</v>
      </c>
      <c r="B8446" s="5">
        <v>124610201009</v>
      </c>
      <c r="C8446" s="6"/>
      <c r="D8446" s="5" t="s">
        <v>65</v>
      </c>
      <c r="E8446" s="5" t="s">
        <v>18</v>
      </c>
      <c r="F8446" s="5" t="s">
        <v>19</v>
      </c>
      <c r="G8446" s="6">
        <v>41028</v>
      </c>
      <c r="H8446" s="6">
        <v>41045</v>
      </c>
      <c r="I8446" s="6">
        <v>41031</v>
      </c>
      <c r="J8446" s="5" t="s">
        <v>9295</v>
      </c>
      <c r="K8446" s="5" t="s">
        <v>21</v>
      </c>
      <c r="L8446" s="5"/>
      <c r="M8446" s="5" t="s">
        <v>157</v>
      </c>
      <c r="N8446" s="5" t="s">
        <v>7713</v>
      </c>
      <c r="O8446" s="7">
        <v>419.2517019846839</v>
      </c>
      <c r="P8446">
        <v>0</v>
      </c>
    </row>
    <row r="8447" spans="1:16" x14ac:dyDescent="0.3">
      <c r="A8447" s="5">
        <v>8446</v>
      </c>
      <c r="B8447" s="5">
        <v>120213201006</v>
      </c>
      <c r="C8447" s="6"/>
      <c r="D8447" s="5" t="s">
        <v>17</v>
      </c>
      <c r="E8447" s="5" t="s">
        <v>28</v>
      </c>
      <c r="F8447" s="5" t="s">
        <v>19</v>
      </c>
      <c r="G8447" s="6">
        <v>41028</v>
      </c>
      <c r="H8447" s="6">
        <v>41088</v>
      </c>
      <c r="I8447" s="6">
        <v>41045</v>
      </c>
      <c r="J8447" s="5" t="s">
        <v>9296</v>
      </c>
      <c r="K8447" s="5" t="s">
        <v>21</v>
      </c>
      <c r="L8447" s="5"/>
      <c r="M8447" s="5" t="s">
        <v>157</v>
      </c>
      <c r="N8447" s="5" t="s">
        <v>7713</v>
      </c>
      <c r="O8447" s="7">
        <v>678.39842416835836</v>
      </c>
      <c r="P8447">
        <v>0</v>
      </c>
    </row>
    <row r="8448" spans="1:16" x14ac:dyDescent="0.3">
      <c r="A8448" s="5">
        <v>8447</v>
      </c>
      <c r="B8448" s="5">
        <v>120773201012</v>
      </c>
      <c r="C8448" s="6"/>
      <c r="D8448" s="5" t="s">
        <v>2823</v>
      </c>
      <c r="E8448" s="5" t="s">
        <v>18</v>
      </c>
      <c r="F8448" s="5" t="s">
        <v>19</v>
      </c>
      <c r="G8448" s="6">
        <v>41029</v>
      </c>
      <c r="H8448" s="6">
        <v>41138</v>
      </c>
      <c r="I8448" s="6">
        <v>41029</v>
      </c>
      <c r="J8448" s="5" t="s">
        <v>9297</v>
      </c>
      <c r="K8448" s="5" t="s">
        <v>21</v>
      </c>
      <c r="L8448" s="5"/>
      <c r="M8448" s="5" t="s">
        <v>157</v>
      </c>
      <c r="N8448" s="5" t="s">
        <v>7713</v>
      </c>
      <c r="O8448" s="7">
        <v>1949.5468565168869</v>
      </c>
      <c r="P8448">
        <v>0</v>
      </c>
    </row>
    <row r="8449" spans="1:16" x14ac:dyDescent="0.3">
      <c r="A8449" s="5">
        <v>8448</v>
      </c>
      <c r="B8449" s="5">
        <v>124873201002</v>
      </c>
      <c r="C8449" s="6"/>
      <c r="D8449" s="5" t="s">
        <v>65</v>
      </c>
      <c r="E8449" s="5" t="s">
        <v>18</v>
      </c>
      <c r="F8449" s="5" t="s">
        <v>19</v>
      </c>
      <c r="G8449" s="6">
        <v>41029</v>
      </c>
      <c r="H8449" s="6">
        <v>41152</v>
      </c>
      <c r="I8449" s="6">
        <v>41030</v>
      </c>
      <c r="J8449" s="5" t="s">
        <v>9298</v>
      </c>
      <c r="K8449" s="5" t="s">
        <v>21</v>
      </c>
      <c r="L8449" s="5"/>
      <c r="M8449" s="5" t="s">
        <v>157</v>
      </c>
      <c r="N8449" s="5" t="s">
        <v>7713</v>
      </c>
      <c r="O8449" s="7">
        <v>9739.6909075045569</v>
      </c>
      <c r="P8449">
        <v>0</v>
      </c>
    </row>
    <row r="8450" spans="1:16" x14ac:dyDescent="0.3">
      <c r="A8450" s="5">
        <v>8449</v>
      </c>
      <c r="B8450" s="5">
        <v>120529201013</v>
      </c>
      <c r="C8450" s="6"/>
      <c r="D8450" s="5" t="s">
        <v>170</v>
      </c>
      <c r="E8450" s="5" t="s">
        <v>28</v>
      </c>
      <c r="F8450" s="5" t="s">
        <v>19</v>
      </c>
      <c r="G8450" s="6">
        <v>41029</v>
      </c>
      <c r="H8450" s="6">
        <v>41117</v>
      </c>
      <c r="I8450" s="6">
        <v>41030</v>
      </c>
      <c r="J8450" s="5" t="s">
        <v>9299</v>
      </c>
      <c r="K8450" s="5" t="s">
        <v>21</v>
      </c>
      <c r="L8450" s="5"/>
      <c r="M8450" s="5" t="s">
        <v>157</v>
      </c>
      <c r="N8450" s="5" t="s">
        <v>7713</v>
      </c>
      <c r="O8450" s="7">
        <v>341.41298504194395</v>
      </c>
      <c r="P8450">
        <v>0</v>
      </c>
    </row>
    <row r="8451" spans="1:16" x14ac:dyDescent="0.3">
      <c r="A8451" s="5">
        <v>8450</v>
      </c>
      <c r="B8451" s="5">
        <v>124672201011</v>
      </c>
      <c r="C8451" s="6"/>
      <c r="D8451" s="5" t="s">
        <v>17</v>
      </c>
      <c r="E8451" s="5" t="s">
        <v>28</v>
      </c>
      <c r="F8451" s="5" t="s">
        <v>19</v>
      </c>
      <c r="G8451" s="6">
        <v>41029</v>
      </c>
      <c r="H8451" s="6">
        <v>41060</v>
      </c>
      <c r="I8451" s="6">
        <v>41030</v>
      </c>
      <c r="J8451" s="5" t="s">
        <v>9258</v>
      </c>
      <c r="K8451" s="5" t="s">
        <v>21</v>
      </c>
      <c r="L8451" s="5"/>
      <c r="M8451" s="5" t="s">
        <v>157</v>
      </c>
      <c r="N8451" s="5" t="s">
        <v>7713</v>
      </c>
      <c r="O8451" s="7">
        <v>674.35213915111035</v>
      </c>
      <c r="P8451">
        <v>0</v>
      </c>
    </row>
    <row r="8452" spans="1:16" x14ac:dyDescent="0.3">
      <c r="A8452" s="5">
        <v>8451</v>
      </c>
      <c r="B8452" s="5">
        <v>120240201010</v>
      </c>
      <c r="C8452" s="6"/>
      <c r="D8452" s="5" t="s">
        <v>17</v>
      </c>
      <c r="E8452" s="5" t="s">
        <v>28</v>
      </c>
      <c r="F8452" s="5" t="s">
        <v>19</v>
      </c>
      <c r="G8452" s="6">
        <v>41029</v>
      </c>
      <c r="H8452" s="6">
        <v>41075</v>
      </c>
      <c r="I8452" s="6">
        <v>41030</v>
      </c>
      <c r="J8452" s="5" t="s">
        <v>9300</v>
      </c>
      <c r="K8452" s="5" t="s">
        <v>21</v>
      </c>
      <c r="L8452" s="5"/>
      <c r="M8452" s="5" t="s">
        <v>157</v>
      </c>
      <c r="N8452" s="5" t="s">
        <v>7713</v>
      </c>
      <c r="O8452" s="7">
        <v>715.81118715458285</v>
      </c>
      <c r="P8452">
        <v>0</v>
      </c>
    </row>
    <row r="8453" spans="1:16" x14ac:dyDescent="0.3">
      <c r="A8453" s="5">
        <v>8452</v>
      </c>
      <c r="B8453" s="5">
        <v>120875201003</v>
      </c>
      <c r="C8453" s="6"/>
      <c r="D8453" s="5" t="s">
        <v>7754</v>
      </c>
      <c r="E8453" s="5" t="s">
        <v>28</v>
      </c>
      <c r="F8453" s="5" t="s">
        <v>19</v>
      </c>
      <c r="G8453" s="6">
        <v>41029</v>
      </c>
      <c r="H8453" s="6">
        <v>41121</v>
      </c>
      <c r="I8453" s="6">
        <v>41030</v>
      </c>
      <c r="J8453" s="5" t="s">
        <v>9301</v>
      </c>
      <c r="K8453" s="5" t="s">
        <v>21</v>
      </c>
      <c r="L8453" s="5"/>
      <c r="M8453" s="5" t="s">
        <v>157</v>
      </c>
      <c r="N8453" s="5" t="s">
        <v>7713</v>
      </c>
      <c r="O8453" s="7">
        <v>906.95818331891621</v>
      </c>
      <c r="P8453">
        <v>0</v>
      </c>
    </row>
    <row r="8454" spans="1:16" x14ac:dyDescent="0.3">
      <c r="A8454" s="5">
        <v>8453</v>
      </c>
      <c r="B8454" s="5">
        <v>124410201001</v>
      </c>
      <c r="C8454" s="6"/>
      <c r="D8454" s="5" t="s">
        <v>2503</v>
      </c>
      <c r="E8454" s="5" t="s">
        <v>28</v>
      </c>
      <c r="F8454" s="5" t="s">
        <v>19</v>
      </c>
      <c r="G8454" s="6">
        <v>41029</v>
      </c>
      <c r="H8454" s="6">
        <v>41060</v>
      </c>
      <c r="I8454" s="6">
        <v>41030</v>
      </c>
      <c r="J8454" s="5" t="s">
        <v>9302</v>
      </c>
      <c r="K8454" s="5" t="s">
        <v>21</v>
      </c>
      <c r="L8454" s="5"/>
      <c r="M8454" s="5" t="s">
        <v>157</v>
      </c>
      <c r="N8454" s="5" t="s">
        <v>7713</v>
      </c>
      <c r="O8454" s="7">
        <v>183.48488198273634</v>
      </c>
      <c r="P8454">
        <v>0</v>
      </c>
    </row>
    <row r="8455" spans="1:16" x14ac:dyDescent="0.3">
      <c r="A8455" s="5">
        <v>8454</v>
      </c>
      <c r="B8455" s="5">
        <v>124576201013</v>
      </c>
      <c r="C8455" s="6"/>
      <c r="D8455" s="5" t="s">
        <v>83</v>
      </c>
      <c r="E8455" s="5" t="s">
        <v>18</v>
      </c>
      <c r="F8455" s="5" t="s">
        <v>19</v>
      </c>
      <c r="G8455" s="6">
        <v>41029</v>
      </c>
      <c r="H8455" s="6">
        <v>41145</v>
      </c>
      <c r="I8455" s="6">
        <v>41030</v>
      </c>
      <c r="J8455" s="5" t="s">
        <v>9303</v>
      </c>
      <c r="K8455" s="5" t="s">
        <v>21</v>
      </c>
      <c r="L8455" s="5"/>
      <c r="M8455" s="5" t="s">
        <v>157</v>
      </c>
      <c r="N8455" s="5" t="s">
        <v>7713</v>
      </c>
      <c r="O8455" s="7">
        <v>2098.3246980173335</v>
      </c>
      <c r="P8455">
        <v>0</v>
      </c>
    </row>
    <row r="8456" spans="1:16" x14ac:dyDescent="0.3">
      <c r="A8456" s="5">
        <v>8455</v>
      </c>
      <c r="B8456" s="5">
        <v>124652201011</v>
      </c>
      <c r="C8456" s="6"/>
      <c r="D8456" s="5" t="s">
        <v>143</v>
      </c>
      <c r="E8456" s="5" t="s">
        <v>28</v>
      </c>
      <c r="F8456" s="5" t="s">
        <v>19</v>
      </c>
      <c r="G8456" s="6">
        <v>41029</v>
      </c>
      <c r="H8456" s="6">
        <v>41084</v>
      </c>
      <c r="I8456" s="6">
        <v>41031</v>
      </c>
      <c r="J8456" s="5" t="s">
        <v>9304</v>
      </c>
      <c r="K8456" s="5" t="s">
        <v>21</v>
      </c>
      <c r="L8456" s="5"/>
      <c r="M8456" s="5" t="s">
        <v>157</v>
      </c>
      <c r="N8456" s="5" t="s">
        <v>7713</v>
      </c>
      <c r="O8456" s="7">
        <v>1651.511522708478</v>
      </c>
      <c r="P8456">
        <v>0</v>
      </c>
    </row>
    <row r="8457" spans="1:16" x14ac:dyDescent="0.3">
      <c r="A8457" s="5">
        <v>8456</v>
      </c>
      <c r="B8457" s="5">
        <v>120789201004</v>
      </c>
      <c r="C8457" s="6"/>
      <c r="D8457" s="5" t="s">
        <v>2855</v>
      </c>
      <c r="E8457" s="5" t="s">
        <v>18</v>
      </c>
      <c r="F8457" s="5" t="s">
        <v>19</v>
      </c>
      <c r="G8457" s="6">
        <v>41029</v>
      </c>
      <c r="H8457" s="6">
        <v>41428</v>
      </c>
      <c r="I8457" s="6">
        <v>41031</v>
      </c>
      <c r="J8457" s="5" t="s">
        <v>9305</v>
      </c>
      <c r="K8457" s="5" t="s">
        <v>21</v>
      </c>
      <c r="L8457" s="5"/>
      <c r="M8457" s="5" t="s">
        <v>157</v>
      </c>
      <c r="N8457" s="5" t="s">
        <v>7713</v>
      </c>
      <c r="O8457" s="7">
        <v>8224.0435507095626</v>
      </c>
      <c r="P8457">
        <v>0</v>
      </c>
    </row>
    <row r="8458" spans="1:16" x14ac:dyDescent="0.3">
      <c r="A8458" s="5">
        <v>8457</v>
      </c>
      <c r="B8458" s="5">
        <v>124521201004</v>
      </c>
      <c r="C8458" s="6"/>
      <c r="D8458" s="5" t="s">
        <v>170</v>
      </c>
      <c r="E8458" s="5" t="s">
        <v>18</v>
      </c>
      <c r="F8458" s="5" t="s">
        <v>19</v>
      </c>
      <c r="G8458" s="6">
        <v>41029</v>
      </c>
      <c r="H8458" s="6">
        <v>41467</v>
      </c>
      <c r="I8458" s="6">
        <v>41033</v>
      </c>
      <c r="J8458" s="5" t="s">
        <v>9306</v>
      </c>
      <c r="K8458" s="5" t="s">
        <v>171</v>
      </c>
      <c r="L8458" s="5"/>
      <c r="M8458" s="5" t="s">
        <v>157</v>
      </c>
      <c r="N8458" s="5" t="s">
        <v>7713</v>
      </c>
      <c r="O8458" s="7">
        <v>247563.41345568193</v>
      </c>
      <c r="P8458">
        <v>1</v>
      </c>
    </row>
    <row r="8459" spans="1:16" x14ac:dyDescent="0.3">
      <c r="A8459" s="5">
        <v>8458</v>
      </c>
      <c r="B8459" s="5">
        <v>120607201009</v>
      </c>
      <c r="C8459" s="6"/>
      <c r="D8459" s="5" t="s">
        <v>83</v>
      </c>
      <c r="E8459" s="5" t="s">
        <v>28</v>
      </c>
      <c r="F8459" s="5" t="s">
        <v>19</v>
      </c>
      <c r="G8459" s="6">
        <v>41029</v>
      </c>
      <c r="H8459" s="6">
        <v>41089</v>
      </c>
      <c r="I8459" s="6">
        <v>41039</v>
      </c>
      <c r="J8459" s="5" t="s">
        <v>9307</v>
      </c>
      <c r="K8459" s="5" t="s">
        <v>21</v>
      </c>
      <c r="L8459" s="5"/>
      <c r="M8459" s="5" t="s">
        <v>157</v>
      </c>
      <c r="N8459" s="5" t="s">
        <v>7713</v>
      </c>
      <c r="O8459" s="7">
        <v>708.08757927971465</v>
      </c>
      <c r="P8459">
        <v>0</v>
      </c>
    </row>
    <row r="8460" spans="1:16" x14ac:dyDescent="0.3">
      <c r="A8460" s="5">
        <v>8459</v>
      </c>
      <c r="B8460" s="5">
        <v>120213201007</v>
      </c>
      <c r="C8460" s="6"/>
      <c r="D8460" s="5" t="s">
        <v>17</v>
      </c>
      <c r="E8460" s="5" t="s">
        <v>28</v>
      </c>
      <c r="F8460" s="5" t="s">
        <v>19</v>
      </c>
      <c r="G8460" s="6">
        <v>41029</v>
      </c>
      <c r="H8460" s="6">
        <v>41075</v>
      </c>
      <c r="I8460" s="6">
        <v>41046</v>
      </c>
      <c r="J8460" s="5" t="s">
        <v>9308</v>
      </c>
      <c r="K8460" s="5" t="s">
        <v>21</v>
      </c>
      <c r="L8460" s="5"/>
      <c r="M8460" s="5" t="s">
        <v>157</v>
      </c>
      <c r="N8460" s="5" t="s">
        <v>7713</v>
      </c>
      <c r="O8460" s="7">
        <v>530.62907923756018</v>
      </c>
      <c r="P8460">
        <v>0</v>
      </c>
    </row>
    <row r="8461" spans="1:16" x14ac:dyDescent="0.3">
      <c r="A8461" s="5">
        <v>8460</v>
      </c>
      <c r="B8461" s="5">
        <v>120605201005</v>
      </c>
      <c r="C8461" s="6"/>
      <c r="D8461" s="5" t="s">
        <v>83</v>
      </c>
      <c r="E8461" s="5" t="s">
        <v>28</v>
      </c>
      <c r="F8461" s="5" t="s">
        <v>19</v>
      </c>
      <c r="G8461" s="6">
        <v>41029</v>
      </c>
      <c r="H8461" s="6">
        <v>41355</v>
      </c>
      <c r="I8461" s="6">
        <v>41318</v>
      </c>
      <c r="J8461" s="5" t="s">
        <v>9309</v>
      </c>
      <c r="K8461" s="5" t="s">
        <v>21</v>
      </c>
      <c r="L8461" s="5"/>
      <c r="M8461" s="5" t="s">
        <v>157</v>
      </c>
      <c r="N8461" s="5" t="s">
        <v>7713</v>
      </c>
      <c r="O8461" s="7">
        <v>294.40720590540536</v>
      </c>
      <c r="P8461">
        <v>0</v>
      </c>
    </row>
    <row r="8462" spans="1:16" x14ac:dyDescent="0.3">
      <c r="A8462" s="5">
        <v>8461</v>
      </c>
      <c r="B8462" s="5" t="s">
        <v>9310</v>
      </c>
      <c r="C8462" s="6"/>
      <c r="D8462" s="5" t="s">
        <v>45</v>
      </c>
      <c r="E8462" s="5" t="s">
        <v>18</v>
      </c>
      <c r="F8462" s="5" t="s">
        <v>19</v>
      </c>
      <c r="G8462" s="6">
        <v>41029</v>
      </c>
      <c r="H8462" s="6">
        <v>42690</v>
      </c>
      <c r="I8462" s="6">
        <v>42185</v>
      </c>
      <c r="J8462" s="5" t="s">
        <v>9311</v>
      </c>
      <c r="K8462" s="5" t="s">
        <v>21</v>
      </c>
      <c r="L8462" s="5"/>
      <c r="M8462" s="5" t="s">
        <v>157</v>
      </c>
      <c r="N8462" s="5" t="s">
        <v>7713</v>
      </c>
      <c r="O8462" s="7">
        <v>4532.9461057964427</v>
      </c>
      <c r="P8462">
        <v>0</v>
      </c>
    </row>
    <row r="8463" spans="1:16" x14ac:dyDescent="0.3">
      <c r="A8463" s="5">
        <v>8462</v>
      </c>
      <c r="B8463" s="5">
        <v>124628201006</v>
      </c>
      <c r="C8463" s="6"/>
      <c r="D8463" s="5" t="s">
        <v>2855</v>
      </c>
      <c r="E8463" s="5" t="s">
        <v>28</v>
      </c>
      <c r="F8463" s="5" t="s">
        <v>19</v>
      </c>
      <c r="G8463" s="6">
        <v>41030</v>
      </c>
      <c r="H8463" s="6">
        <v>41082</v>
      </c>
      <c r="I8463" s="6">
        <v>41031</v>
      </c>
      <c r="J8463" s="5" t="s">
        <v>9312</v>
      </c>
      <c r="K8463" s="5" t="s">
        <v>21</v>
      </c>
      <c r="L8463" s="5"/>
      <c r="M8463" s="5" t="s">
        <v>157</v>
      </c>
      <c r="N8463" s="5" t="s">
        <v>7713</v>
      </c>
      <c r="O8463" s="7">
        <v>556.76389887783864</v>
      </c>
      <c r="P8463">
        <v>0</v>
      </c>
    </row>
    <row r="8464" spans="1:16" x14ac:dyDescent="0.3">
      <c r="A8464" s="5">
        <v>8463</v>
      </c>
      <c r="B8464" s="5">
        <v>120606201005</v>
      </c>
      <c r="C8464" s="6"/>
      <c r="D8464" s="5" t="s">
        <v>83</v>
      </c>
      <c r="E8464" s="5" t="s">
        <v>18</v>
      </c>
      <c r="F8464" s="5" t="s">
        <v>19</v>
      </c>
      <c r="G8464" s="6">
        <v>41030</v>
      </c>
      <c r="H8464" s="6">
        <v>41612</v>
      </c>
      <c r="I8464" s="6">
        <v>41031</v>
      </c>
      <c r="J8464" s="5" t="s">
        <v>9313</v>
      </c>
      <c r="K8464" s="5" t="s">
        <v>21</v>
      </c>
      <c r="L8464" s="5"/>
      <c r="M8464" s="5" t="s">
        <v>157</v>
      </c>
      <c r="N8464" s="5" t="s">
        <v>7713</v>
      </c>
      <c r="O8464" s="7">
        <v>16098.99970345693</v>
      </c>
      <c r="P8464">
        <v>0</v>
      </c>
    </row>
    <row r="8465" spans="1:16" x14ac:dyDescent="0.3">
      <c r="A8465" s="5">
        <v>8464</v>
      </c>
      <c r="B8465" s="5">
        <v>120545201012</v>
      </c>
      <c r="C8465" s="6"/>
      <c r="D8465" s="5" t="s">
        <v>316</v>
      </c>
      <c r="E8465" s="5" t="s">
        <v>28</v>
      </c>
      <c r="F8465" s="5" t="s">
        <v>19</v>
      </c>
      <c r="G8465" s="6">
        <v>41030</v>
      </c>
      <c r="H8465" s="6">
        <v>41170</v>
      </c>
      <c r="I8465" s="6">
        <v>41030</v>
      </c>
      <c r="J8465" s="5" t="s">
        <v>9314</v>
      </c>
      <c r="K8465" s="5" t="s">
        <v>21</v>
      </c>
      <c r="L8465" s="5"/>
      <c r="M8465" s="5" t="s">
        <v>157</v>
      </c>
      <c r="N8465" s="5" t="s">
        <v>7713</v>
      </c>
      <c r="O8465" s="7">
        <v>1160.890240313189</v>
      </c>
      <c r="P8465">
        <v>0</v>
      </c>
    </row>
    <row r="8466" spans="1:16" x14ac:dyDescent="0.3">
      <c r="A8466" s="5">
        <v>8465</v>
      </c>
      <c r="B8466" s="5">
        <v>120743201019</v>
      </c>
      <c r="C8466" s="6"/>
      <c r="D8466" s="5" t="s">
        <v>531</v>
      </c>
      <c r="E8466" s="5" t="s">
        <v>18</v>
      </c>
      <c r="F8466" s="5" t="s">
        <v>19</v>
      </c>
      <c r="G8466" s="6">
        <v>41030</v>
      </c>
      <c r="H8466" s="6">
        <v>41107</v>
      </c>
      <c r="I8466" s="6">
        <v>41030</v>
      </c>
      <c r="J8466" s="5" t="s">
        <v>9315</v>
      </c>
      <c r="K8466" s="5" t="s">
        <v>21</v>
      </c>
      <c r="L8466" s="5"/>
      <c r="M8466" s="5" t="s">
        <v>157</v>
      </c>
      <c r="N8466" s="5" t="s">
        <v>7713</v>
      </c>
      <c r="O8466" s="7">
        <v>2112.2837663899058</v>
      </c>
      <c r="P8466">
        <v>0</v>
      </c>
    </row>
    <row r="8467" spans="1:16" x14ac:dyDescent="0.3">
      <c r="A8467" s="5">
        <v>8466</v>
      </c>
      <c r="B8467" s="5">
        <v>121224201010</v>
      </c>
      <c r="C8467" s="6"/>
      <c r="D8467" s="5" t="s">
        <v>267</v>
      </c>
      <c r="E8467" s="5" t="s">
        <v>28</v>
      </c>
      <c r="F8467" s="5" t="s">
        <v>19</v>
      </c>
      <c r="G8467" s="6">
        <v>41030</v>
      </c>
      <c r="H8467" s="6">
        <v>41062</v>
      </c>
      <c r="I8467" s="6">
        <v>41030</v>
      </c>
      <c r="J8467" s="5" t="s">
        <v>9316</v>
      </c>
      <c r="K8467" s="5" t="s">
        <v>21</v>
      </c>
      <c r="L8467" s="5"/>
      <c r="M8467" s="5" t="s">
        <v>157</v>
      </c>
      <c r="N8467" s="5" t="s">
        <v>7713</v>
      </c>
      <c r="O8467" s="7">
        <v>1897.5477894867236</v>
      </c>
      <c r="P8467">
        <v>0</v>
      </c>
    </row>
    <row r="8468" spans="1:16" x14ac:dyDescent="0.3">
      <c r="A8468" s="5">
        <v>8467</v>
      </c>
      <c r="B8468" s="5">
        <v>120406201012</v>
      </c>
      <c r="C8468" s="6"/>
      <c r="D8468" s="5" t="s">
        <v>17</v>
      </c>
      <c r="E8468" s="5" t="s">
        <v>28</v>
      </c>
      <c r="F8468" s="5" t="s">
        <v>19</v>
      </c>
      <c r="G8468" s="6">
        <v>41030</v>
      </c>
      <c r="H8468" s="6">
        <v>41064</v>
      </c>
      <c r="I8468" s="6">
        <v>41030</v>
      </c>
      <c r="J8468" s="5" t="s">
        <v>9317</v>
      </c>
      <c r="K8468" s="5" t="s">
        <v>21</v>
      </c>
      <c r="L8468" s="5"/>
      <c r="M8468" s="5" t="s">
        <v>157</v>
      </c>
      <c r="N8468" s="5" t="s">
        <v>7713</v>
      </c>
      <c r="O8468" s="7">
        <v>1264.4210223046546</v>
      </c>
      <c r="P8468">
        <v>0</v>
      </c>
    </row>
    <row r="8469" spans="1:16" x14ac:dyDescent="0.3">
      <c r="A8469" s="5">
        <v>8468</v>
      </c>
      <c r="B8469" s="5">
        <v>124633201032</v>
      </c>
      <c r="C8469" s="6"/>
      <c r="D8469" s="5" t="s">
        <v>7715</v>
      </c>
      <c r="E8469" s="5" t="s">
        <v>28</v>
      </c>
      <c r="F8469" s="5" t="s">
        <v>19</v>
      </c>
      <c r="G8469" s="6">
        <v>41030</v>
      </c>
      <c r="H8469" s="6">
        <v>41138</v>
      </c>
      <c r="I8469" s="6">
        <v>41031</v>
      </c>
      <c r="J8469" s="5" t="s">
        <v>9318</v>
      </c>
      <c r="K8469" s="5" t="s">
        <v>21</v>
      </c>
      <c r="L8469" s="5"/>
      <c r="M8469" s="5" t="s">
        <v>157</v>
      </c>
      <c r="N8469" s="5" t="s">
        <v>7713</v>
      </c>
      <c r="O8469" s="7">
        <v>985.01827755743261</v>
      </c>
      <c r="P8469">
        <v>0</v>
      </c>
    </row>
    <row r="8470" spans="1:16" x14ac:dyDescent="0.3">
      <c r="A8470" s="5">
        <v>8469</v>
      </c>
      <c r="B8470" s="5">
        <v>120606201004</v>
      </c>
      <c r="C8470" s="6"/>
      <c r="D8470" s="5" t="s">
        <v>83</v>
      </c>
      <c r="E8470" s="5" t="s">
        <v>18</v>
      </c>
      <c r="F8470" s="5" t="s">
        <v>19</v>
      </c>
      <c r="G8470" s="6">
        <v>41030</v>
      </c>
      <c r="H8470" s="6">
        <v>41914</v>
      </c>
      <c r="I8470" s="6">
        <v>41031</v>
      </c>
      <c r="J8470" s="5" t="s">
        <v>9319</v>
      </c>
      <c r="K8470" s="5" t="s">
        <v>171</v>
      </c>
      <c r="L8470" s="5"/>
      <c r="M8470" s="5" t="s">
        <v>157</v>
      </c>
      <c r="N8470" s="5" t="s">
        <v>7713</v>
      </c>
      <c r="O8470" s="7">
        <v>28290.727032675015</v>
      </c>
      <c r="P8470">
        <v>1</v>
      </c>
    </row>
    <row r="8471" spans="1:16" x14ac:dyDescent="0.3">
      <c r="A8471" s="5">
        <v>8470</v>
      </c>
      <c r="B8471" s="5">
        <v>120796201006</v>
      </c>
      <c r="C8471" s="6"/>
      <c r="D8471" s="5" t="s">
        <v>531</v>
      </c>
      <c r="E8471" s="5" t="s">
        <v>18</v>
      </c>
      <c r="F8471" s="5" t="s">
        <v>19</v>
      </c>
      <c r="G8471" s="6">
        <v>41030</v>
      </c>
      <c r="H8471" s="6">
        <v>41726</v>
      </c>
      <c r="I8471" s="6">
        <v>41031</v>
      </c>
      <c r="J8471" s="5" t="s">
        <v>9320</v>
      </c>
      <c r="K8471" s="5" t="s">
        <v>21</v>
      </c>
      <c r="L8471" s="5"/>
      <c r="M8471" s="5" t="s">
        <v>157</v>
      </c>
      <c r="N8471" s="5" t="s">
        <v>7713</v>
      </c>
      <c r="O8471" s="7">
        <v>32157.634946650614</v>
      </c>
      <c r="P8471">
        <v>1</v>
      </c>
    </row>
    <row r="8472" spans="1:16" x14ac:dyDescent="0.3">
      <c r="A8472" s="5">
        <v>8471</v>
      </c>
      <c r="B8472" s="5">
        <v>120605201006</v>
      </c>
      <c r="C8472" s="6"/>
      <c r="D8472" s="5" t="s">
        <v>83</v>
      </c>
      <c r="E8472" s="5" t="s">
        <v>28</v>
      </c>
      <c r="F8472" s="5" t="s">
        <v>19</v>
      </c>
      <c r="G8472" s="6">
        <v>41030</v>
      </c>
      <c r="H8472" s="6">
        <v>41127</v>
      </c>
      <c r="I8472" s="6">
        <v>41031</v>
      </c>
      <c r="J8472" s="5" t="s">
        <v>9321</v>
      </c>
      <c r="K8472" s="5" t="s">
        <v>21</v>
      </c>
      <c r="L8472" s="5"/>
      <c r="M8472" s="5" t="s">
        <v>157</v>
      </c>
      <c r="N8472" s="5" t="s">
        <v>7713</v>
      </c>
      <c r="O8472" s="7">
        <v>414.54128508010666</v>
      </c>
      <c r="P8472">
        <v>0</v>
      </c>
    </row>
    <row r="8473" spans="1:16" x14ac:dyDescent="0.3">
      <c r="A8473" s="5">
        <v>8472</v>
      </c>
      <c r="B8473" s="5">
        <v>120791201005</v>
      </c>
      <c r="C8473" s="6"/>
      <c r="D8473" s="5" t="s">
        <v>236</v>
      </c>
      <c r="E8473" s="5" t="s">
        <v>28</v>
      </c>
      <c r="F8473" s="5" t="s">
        <v>19</v>
      </c>
      <c r="G8473" s="6">
        <v>41030</v>
      </c>
      <c r="H8473" s="6">
        <v>41067</v>
      </c>
      <c r="I8473" s="6">
        <v>41031</v>
      </c>
      <c r="J8473" s="5" t="s">
        <v>9322</v>
      </c>
      <c r="K8473" s="5" t="s">
        <v>21</v>
      </c>
      <c r="L8473" s="5"/>
      <c r="M8473" s="5" t="s">
        <v>157</v>
      </c>
      <c r="N8473" s="5" t="s">
        <v>7713</v>
      </c>
      <c r="O8473" s="7">
        <v>272.81062082854464</v>
      </c>
      <c r="P8473">
        <v>0</v>
      </c>
    </row>
    <row r="8474" spans="1:16" x14ac:dyDescent="0.3">
      <c r="A8474" s="5">
        <v>8473</v>
      </c>
      <c r="B8474" s="5">
        <v>121227201008</v>
      </c>
      <c r="C8474" s="6"/>
      <c r="D8474" s="5" t="s">
        <v>236</v>
      </c>
      <c r="E8474" s="5" t="s">
        <v>28</v>
      </c>
      <c r="F8474" s="5" t="s">
        <v>19</v>
      </c>
      <c r="G8474" s="6">
        <v>41030</v>
      </c>
      <c r="H8474" s="6">
        <v>41248</v>
      </c>
      <c r="I8474" s="6">
        <v>41032</v>
      </c>
      <c r="J8474" s="5" t="s">
        <v>9323</v>
      </c>
      <c r="K8474" s="5" t="s">
        <v>21</v>
      </c>
      <c r="L8474" s="5"/>
      <c r="M8474" s="5" t="s">
        <v>157</v>
      </c>
      <c r="N8474" s="5" t="s">
        <v>7713</v>
      </c>
      <c r="O8474" s="7">
        <v>1642.1152863766322</v>
      </c>
      <c r="P8474">
        <v>0</v>
      </c>
    </row>
    <row r="8475" spans="1:16" x14ac:dyDescent="0.3">
      <c r="A8475" s="5">
        <v>8474</v>
      </c>
      <c r="B8475" s="5">
        <v>120563201011</v>
      </c>
      <c r="C8475" s="6"/>
      <c r="D8475" s="5" t="s">
        <v>201</v>
      </c>
      <c r="E8475" s="5" t="s">
        <v>28</v>
      </c>
      <c r="F8475" s="5" t="s">
        <v>19</v>
      </c>
      <c r="G8475" s="6">
        <v>41030</v>
      </c>
      <c r="H8475" s="6">
        <v>41073</v>
      </c>
      <c r="I8475" s="6">
        <v>41039</v>
      </c>
      <c r="J8475" s="5" t="s">
        <v>9324</v>
      </c>
      <c r="K8475" s="5" t="s">
        <v>21</v>
      </c>
      <c r="L8475" s="5"/>
      <c r="M8475" s="5" t="s">
        <v>157</v>
      </c>
      <c r="N8475" s="5" t="s">
        <v>7713</v>
      </c>
      <c r="O8475" s="7">
        <v>506.30217417945624</v>
      </c>
      <c r="P8475">
        <v>0</v>
      </c>
    </row>
    <row r="8476" spans="1:16" x14ac:dyDescent="0.3">
      <c r="A8476" s="5">
        <v>8475</v>
      </c>
      <c r="B8476" s="5">
        <v>120601201005</v>
      </c>
      <c r="C8476" s="6"/>
      <c r="D8476" s="5" t="s">
        <v>83</v>
      </c>
      <c r="E8476" s="5" t="s">
        <v>28</v>
      </c>
      <c r="F8476" s="5" t="s">
        <v>19</v>
      </c>
      <c r="G8476" s="6">
        <v>41030</v>
      </c>
      <c r="H8476" s="6">
        <v>41152</v>
      </c>
      <c r="I8476" s="6">
        <v>41086</v>
      </c>
      <c r="J8476" s="5" t="s">
        <v>9325</v>
      </c>
      <c r="K8476" s="5" t="s">
        <v>21</v>
      </c>
      <c r="L8476" s="5"/>
      <c r="M8476" s="5" t="s">
        <v>157</v>
      </c>
      <c r="N8476" s="5" t="s">
        <v>7713</v>
      </c>
      <c r="O8476" s="7">
        <v>960.80206114721693</v>
      </c>
      <c r="P8476">
        <v>0</v>
      </c>
    </row>
    <row r="8477" spans="1:16" x14ac:dyDescent="0.3">
      <c r="A8477" s="5">
        <v>8476</v>
      </c>
      <c r="B8477" s="5">
        <v>120738201018</v>
      </c>
      <c r="C8477" s="6"/>
      <c r="D8477" s="5" t="s">
        <v>83</v>
      </c>
      <c r="E8477" s="5" t="s">
        <v>40</v>
      </c>
      <c r="F8477" s="5" t="s">
        <v>19</v>
      </c>
      <c r="G8477" s="6">
        <v>41030</v>
      </c>
      <c r="H8477" s="6">
        <v>41212</v>
      </c>
      <c r="I8477" s="6">
        <v>41163</v>
      </c>
      <c r="J8477" s="5" t="s">
        <v>9326</v>
      </c>
      <c r="K8477" s="5" t="s">
        <v>21</v>
      </c>
      <c r="L8477" s="5"/>
      <c r="M8477" s="5" t="s">
        <v>157</v>
      </c>
      <c r="N8477" s="5" t="s">
        <v>7713</v>
      </c>
      <c r="O8477" s="7">
        <v>0</v>
      </c>
      <c r="P8477">
        <v>0</v>
      </c>
    </row>
    <row r="8478" spans="1:16" x14ac:dyDescent="0.3">
      <c r="A8478" s="5">
        <v>8477</v>
      </c>
      <c r="B8478" s="5" t="s">
        <v>9327</v>
      </c>
      <c r="C8478" s="6"/>
      <c r="D8478" s="5" t="s">
        <v>7754</v>
      </c>
      <c r="E8478" s="5" t="s">
        <v>18</v>
      </c>
      <c r="F8478" s="5" t="s">
        <v>19</v>
      </c>
      <c r="G8478" s="6">
        <v>41030</v>
      </c>
      <c r="H8478" s="6">
        <v>42303</v>
      </c>
      <c r="I8478" s="6">
        <v>41718</v>
      </c>
      <c r="J8478" s="5" t="s">
        <v>9328</v>
      </c>
      <c r="K8478" s="5" t="s">
        <v>171</v>
      </c>
      <c r="L8478" s="5"/>
      <c r="M8478" s="5" t="s">
        <v>157</v>
      </c>
      <c r="N8478" s="5" t="s">
        <v>7713</v>
      </c>
      <c r="O8478" s="7">
        <v>20308.230709134896</v>
      </c>
      <c r="P8478">
        <v>1</v>
      </c>
    </row>
    <row r="8479" spans="1:16" x14ac:dyDescent="0.3">
      <c r="A8479" s="5">
        <v>8478</v>
      </c>
      <c r="B8479" s="5" t="s">
        <v>9329</v>
      </c>
      <c r="C8479" s="6"/>
      <c r="D8479" s="5" t="s">
        <v>83</v>
      </c>
      <c r="E8479" s="5" t="s">
        <v>40</v>
      </c>
      <c r="F8479" s="5" t="s">
        <v>19</v>
      </c>
      <c r="G8479" s="6">
        <v>41030</v>
      </c>
      <c r="H8479" s="6">
        <v>42717</v>
      </c>
      <c r="I8479" s="6">
        <v>42485</v>
      </c>
      <c r="J8479" s="5" t="s">
        <v>9330</v>
      </c>
      <c r="K8479" s="5" t="s">
        <v>171</v>
      </c>
      <c r="L8479" s="5"/>
      <c r="M8479" s="5" t="s">
        <v>157</v>
      </c>
      <c r="N8479" s="5" t="s">
        <v>7713</v>
      </c>
      <c r="O8479" s="7">
        <v>0</v>
      </c>
      <c r="P8479">
        <v>0</v>
      </c>
    </row>
    <row r="8480" spans="1:16" x14ac:dyDescent="0.3">
      <c r="A8480" s="5">
        <v>8479</v>
      </c>
      <c r="B8480" s="5">
        <v>120204201006</v>
      </c>
      <c r="C8480" s="6"/>
      <c r="D8480" s="5" t="s">
        <v>17</v>
      </c>
      <c r="E8480" s="5" t="s">
        <v>28</v>
      </c>
      <c r="F8480" s="5" t="s">
        <v>19</v>
      </c>
      <c r="G8480" s="6">
        <v>41031</v>
      </c>
      <c r="H8480" s="6">
        <v>41068</v>
      </c>
      <c r="I8480" s="6">
        <v>41032</v>
      </c>
      <c r="J8480" s="5" t="s">
        <v>9331</v>
      </c>
      <c r="K8480" s="5" t="s">
        <v>21</v>
      </c>
      <c r="L8480" s="5"/>
      <c r="M8480" s="5" t="s">
        <v>157</v>
      </c>
      <c r="N8480" s="5" t="s">
        <v>7713</v>
      </c>
      <c r="O8480" s="7">
        <v>544.83412238321739</v>
      </c>
      <c r="P8480">
        <v>0</v>
      </c>
    </row>
    <row r="8481" spans="1:16" x14ac:dyDescent="0.3">
      <c r="A8481" s="5">
        <v>8480</v>
      </c>
      <c r="B8481" s="5">
        <v>120567201016</v>
      </c>
      <c r="C8481" s="6"/>
      <c r="D8481" s="5" t="s">
        <v>201</v>
      </c>
      <c r="E8481" s="5" t="s">
        <v>28</v>
      </c>
      <c r="F8481" s="5" t="s">
        <v>19</v>
      </c>
      <c r="G8481" s="6">
        <v>41031</v>
      </c>
      <c r="H8481" s="6">
        <v>41145</v>
      </c>
      <c r="I8481" s="6">
        <v>41032</v>
      </c>
      <c r="J8481" s="5" t="s">
        <v>9332</v>
      </c>
      <c r="K8481" s="5" t="s">
        <v>21</v>
      </c>
      <c r="L8481" s="5"/>
      <c r="M8481" s="5" t="s">
        <v>157</v>
      </c>
      <c r="N8481" s="5" t="s">
        <v>7713</v>
      </c>
      <c r="O8481" s="7">
        <v>240.55102933845032</v>
      </c>
      <c r="P8481">
        <v>0</v>
      </c>
    </row>
    <row r="8482" spans="1:16" x14ac:dyDescent="0.3">
      <c r="A8482" s="5">
        <v>8481</v>
      </c>
      <c r="B8482" s="5">
        <v>120592201016</v>
      </c>
      <c r="C8482" s="6"/>
      <c r="D8482" s="5" t="s">
        <v>7941</v>
      </c>
      <c r="E8482" s="5" t="s">
        <v>28</v>
      </c>
      <c r="F8482" s="5" t="s">
        <v>19</v>
      </c>
      <c r="G8482" s="6">
        <v>41031</v>
      </c>
      <c r="H8482" s="6">
        <v>41062</v>
      </c>
      <c r="I8482" s="6">
        <v>41031</v>
      </c>
      <c r="J8482" s="5" t="s">
        <v>9333</v>
      </c>
      <c r="K8482" s="5" t="s">
        <v>21</v>
      </c>
      <c r="L8482" s="5"/>
      <c r="M8482" s="5" t="s">
        <v>157</v>
      </c>
      <c r="N8482" s="5" t="s">
        <v>7713</v>
      </c>
      <c r="O8482" s="7">
        <v>508.55284335318373</v>
      </c>
      <c r="P8482">
        <v>0</v>
      </c>
    </row>
    <row r="8483" spans="1:16" x14ac:dyDescent="0.3">
      <c r="A8483" s="5">
        <v>8482</v>
      </c>
      <c r="B8483" s="5">
        <v>120752201005</v>
      </c>
      <c r="C8483" s="6"/>
      <c r="D8483" s="5" t="s">
        <v>316</v>
      </c>
      <c r="E8483" s="5" t="s">
        <v>28</v>
      </c>
      <c r="F8483" s="5" t="s">
        <v>19</v>
      </c>
      <c r="G8483" s="6">
        <v>41031</v>
      </c>
      <c r="H8483" s="6">
        <v>41080</v>
      </c>
      <c r="I8483" s="6">
        <v>41031</v>
      </c>
      <c r="J8483" s="5" t="s">
        <v>9334</v>
      </c>
      <c r="K8483" s="5" t="s">
        <v>21</v>
      </c>
      <c r="L8483" s="5"/>
      <c r="M8483" s="5" t="s">
        <v>157</v>
      </c>
      <c r="N8483" s="5" t="s">
        <v>7713</v>
      </c>
      <c r="O8483" s="7">
        <v>440.65150724307671</v>
      </c>
      <c r="P8483">
        <v>0</v>
      </c>
    </row>
    <row r="8484" spans="1:16" x14ac:dyDescent="0.3">
      <c r="A8484" s="5">
        <v>8483</v>
      </c>
      <c r="B8484" s="5">
        <v>120792201017</v>
      </c>
      <c r="C8484" s="6"/>
      <c r="D8484" s="5" t="s">
        <v>7754</v>
      </c>
      <c r="E8484" s="5" t="s">
        <v>28</v>
      </c>
      <c r="F8484" s="5" t="s">
        <v>19</v>
      </c>
      <c r="G8484" s="6">
        <v>41031</v>
      </c>
      <c r="H8484" s="6">
        <v>41123</v>
      </c>
      <c r="I8484" s="6">
        <v>41032</v>
      </c>
      <c r="J8484" s="5" t="s">
        <v>9335</v>
      </c>
      <c r="K8484" s="5" t="s">
        <v>21</v>
      </c>
      <c r="L8484" s="5"/>
      <c r="M8484" s="5" t="s">
        <v>157</v>
      </c>
      <c r="N8484" s="5" t="s">
        <v>7713</v>
      </c>
      <c r="O8484" s="7">
        <v>574.14201659629202</v>
      </c>
      <c r="P8484">
        <v>0</v>
      </c>
    </row>
    <row r="8485" spans="1:16" x14ac:dyDescent="0.3">
      <c r="A8485" s="5">
        <v>8484</v>
      </c>
      <c r="B8485" s="5">
        <v>120189201007</v>
      </c>
      <c r="C8485" s="6"/>
      <c r="D8485" s="5" t="s">
        <v>2855</v>
      </c>
      <c r="E8485" s="5" t="s">
        <v>28</v>
      </c>
      <c r="F8485" s="5" t="s">
        <v>19</v>
      </c>
      <c r="G8485" s="6">
        <v>41031</v>
      </c>
      <c r="H8485" s="6">
        <v>41117</v>
      </c>
      <c r="I8485" s="6">
        <v>41033</v>
      </c>
      <c r="J8485" s="5" t="s">
        <v>9336</v>
      </c>
      <c r="K8485" s="5" t="s">
        <v>21</v>
      </c>
      <c r="L8485" s="5"/>
      <c r="M8485" s="5" t="s">
        <v>157</v>
      </c>
      <c r="N8485" s="5" t="s">
        <v>7713</v>
      </c>
      <c r="O8485" s="7">
        <v>809.79814795035145</v>
      </c>
      <c r="P8485">
        <v>0</v>
      </c>
    </row>
    <row r="8486" spans="1:16" x14ac:dyDescent="0.3">
      <c r="A8486" s="5">
        <v>8485</v>
      </c>
      <c r="B8486" s="5">
        <v>124672201019</v>
      </c>
      <c r="C8486" s="6"/>
      <c r="D8486" s="5" t="s">
        <v>17</v>
      </c>
      <c r="E8486" s="5" t="s">
        <v>28</v>
      </c>
      <c r="F8486" s="5" t="s">
        <v>19</v>
      </c>
      <c r="G8486" s="6">
        <v>41031</v>
      </c>
      <c r="H8486" s="6">
        <v>41060</v>
      </c>
      <c r="I8486" s="6">
        <v>41036</v>
      </c>
      <c r="J8486" s="5" t="s">
        <v>9337</v>
      </c>
      <c r="K8486" s="5" t="s">
        <v>21</v>
      </c>
      <c r="L8486" s="5"/>
      <c r="M8486" s="5" t="s">
        <v>157</v>
      </c>
      <c r="N8486" s="5" t="s">
        <v>7713</v>
      </c>
      <c r="O8486" s="7">
        <v>146.51487358806475</v>
      </c>
      <c r="P8486">
        <v>0</v>
      </c>
    </row>
    <row r="8487" spans="1:16" x14ac:dyDescent="0.3">
      <c r="A8487" s="5">
        <v>8486</v>
      </c>
      <c r="B8487" s="5">
        <v>124672201021</v>
      </c>
      <c r="C8487" s="6"/>
      <c r="D8487" s="5" t="s">
        <v>17</v>
      </c>
      <c r="E8487" s="5" t="s">
        <v>28</v>
      </c>
      <c r="F8487" s="5" t="s">
        <v>19</v>
      </c>
      <c r="G8487" s="6">
        <v>41031</v>
      </c>
      <c r="H8487" s="6">
        <v>41067</v>
      </c>
      <c r="I8487" s="6">
        <v>41036</v>
      </c>
      <c r="J8487" s="5" t="s">
        <v>9338</v>
      </c>
      <c r="K8487" s="5" t="s">
        <v>21</v>
      </c>
      <c r="L8487" s="5"/>
      <c r="M8487" s="5" t="s">
        <v>157</v>
      </c>
      <c r="N8487" s="5" t="s">
        <v>7713</v>
      </c>
      <c r="O8487" s="7">
        <v>210.25923603303579</v>
      </c>
      <c r="P8487">
        <v>0</v>
      </c>
    </row>
    <row r="8488" spans="1:16" x14ac:dyDescent="0.3">
      <c r="A8488" s="5">
        <v>8487</v>
      </c>
      <c r="B8488" s="5" t="s">
        <v>9339</v>
      </c>
      <c r="C8488" s="6"/>
      <c r="D8488" s="5" t="s">
        <v>65</v>
      </c>
      <c r="E8488" s="5" t="s">
        <v>18</v>
      </c>
      <c r="F8488" s="5" t="s">
        <v>19</v>
      </c>
      <c r="G8488" s="6">
        <v>41031</v>
      </c>
      <c r="H8488" s="6">
        <v>41201</v>
      </c>
      <c r="I8488" s="6">
        <v>41036</v>
      </c>
      <c r="J8488" s="5" t="s">
        <v>9340</v>
      </c>
      <c r="K8488" s="5" t="s">
        <v>21</v>
      </c>
      <c r="L8488" s="5"/>
      <c r="M8488" s="5" t="s">
        <v>157</v>
      </c>
      <c r="N8488" s="5" t="s">
        <v>7713</v>
      </c>
      <c r="O8488" s="7">
        <v>6290.0054036356842</v>
      </c>
      <c r="P8488">
        <v>0</v>
      </c>
    </row>
    <row r="8489" spans="1:16" x14ac:dyDescent="0.3">
      <c r="A8489" s="5">
        <v>8488</v>
      </c>
      <c r="B8489" s="5">
        <v>120592201017</v>
      </c>
      <c r="C8489" s="6"/>
      <c r="D8489" s="5" t="s">
        <v>7941</v>
      </c>
      <c r="E8489" s="5" t="s">
        <v>18</v>
      </c>
      <c r="F8489" s="5" t="s">
        <v>19</v>
      </c>
      <c r="G8489" s="6">
        <v>41031</v>
      </c>
      <c r="H8489" s="6">
        <v>41338</v>
      </c>
      <c r="I8489" s="6">
        <v>41037</v>
      </c>
      <c r="J8489" s="5" t="s">
        <v>9341</v>
      </c>
      <c r="K8489" s="5" t="s">
        <v>21</v>
      </c>
      <c r="L8489" s="5"/>
      <c r="M8489" s="5" t="s">
        <v>157</v>
      </c>
      <c r="N8489" s="5" t="s">
        <v>7713</v>
      </c>
      <c r="O8489" s="7">
        <v>37220.435311149406</v>
      </c>
      <c r="P8489">
        <v>1</v>
      </c>
    </row>
    <row r="8490" spans="1:16" x14ac:dyDescent="0.3">
      <c r="A8490" s="5">
        <v>8489</v>
      </c>
      <c r="B8490" s="5">
        <v>120775201005</v>
      </c>
      <c r="C8490" s="6"/>
      <c r="D8490" s="5" t="s">
        <v>2823</v>
      </c>
      <c r="E8490" s="5" t="s">
        <v>18</v>
      </c>
      <c r="F8490" s="5" t="s">
        <v>19</v>
      </c>
      <c r="G8490" s="6">
        <v>41031</v>
      </c>
      <c r="H8490" s="6">
        <v>41171</v>
      </c>
      <c r="I8490" s="6">
        <v>41037</v>
      </c>
      <c r="J8490" s="5" t="s">
        <v>9342</v>
      </c>
      <c r="K8490" s="5" t="s">
        <v>21</v>
      </c>
      <c r="L8490" s="5"/>
      <c r="M8490" s="5" t="s">
        <v>157</v>
      </c>
      <c r="N8490" s="5" t="s">
        <v>7713</v>
      </c>
      <c r="O8490" s="7">
        <v>1343.3051320330057</v>
      </c>
      <c r="P8490">
        <v>0</v>
      </c>
    </row>
    <row r="8491" spans="1:16" x14ac:dyDescent="0.3">
      <c r="A8491" s="5">
        <v>8490</v>
      </c>
      <c r="B8491" s="5">
        <v>123349201002</v>
      </c>
      <c r="C8491" s="6"/>
      <c r="D8491" s="5" t="s">
        <v>52</v>
      </c>
      <c r="E8491" s="5" t="s">
        <v>28</v>
      </c>
      <c r="F8491" s="5" t="s">
        <v>19</v>
      </c>
      <c r="G8491" s="6">
        <v>41031</v>
      </c>
      <c r="H8491" s="6">
        <v>41180</v>
      </c>
      <c r="I8491" s="6">
        <v>41039</v>
      </c>
      <c r="J8491" s="5" t="s">
        <v>9343</v>
      </c>
      <c r="K8491" s="5" t="s">
        <v>21</v>
      </c>
      <c r="L8491" s="5"/>
      <c r="M8491" s="5" t="s">
        <v>157</v>
      </c>
      <c r="N8491" s="5" t="s">
        <v>7713</v>
      </c>
      <c r="O8491" s="7">
        <v>172.35452350064125</v>
      </c>
      <c r="P8491">
        <v>0</v>
      </c>
    </row>
    <row r="8492" spans="1:16" x14ac:dyDescent="0.3">
      <c r="A8492" s="5">
        <v>8491</v>
      </c>
      <c r="B8492" s="5">
        <v>120213201009</v>
      </c>
      <c r="C8492" s="6"/>
      <c r="D8492" s="5" t="s">
        <v>17</v>
      </c>
      <c r="E8492" s="5" t="s">
        <v>28</v>
      </c>
      <c r="F8492" s="5" t="s">
        <v>19</v>
      </c>
      <c r="G8492" s="6">
        <v>41031</v>
      </c>
      <c r="H8492" s="6">
        <v>41075</v>
      </c>
      <c r="I8492" s="6">
        <v>41045</v>
      </c>
      <c r="J8492" s="5" t="s">
        <v>9344</v>
      </c>
      <c r="K8492" s="5" t="s">
        <v>21</v>
      </c>
      <c r="L8492" s="5"/>
      <c r="M8492" s="5" t="s">
        <v>157</v>
      </c>
      <c r="N8492" s="5" t="s">
        <v>7713</v>
      </c>
      <c r="O8492" s="7">
        <v>662.26247905398407</v>
      </c>
      <c r="P8492">
        <v>0</v>
      </c>
    </row>
    <row r="8493" spans="1:16" x14ac:dyDescent="0.3">
      <c r="A8493" s="5">
        <v>8492</v>
      </c>
      <c r="B8493" s="5">
        <v>124528201044</v>
      </c>
      <c r="C8493" s="6"/>
      <c r="D8493" s="5" t="s">
        <v>170</v>
      </c>
      <c r="E8493" s="5" t="s">
        <v>40</v>
      </c>
      <c r="F8493" s="5" t="s">
        <v>19</v>
      </c>
      <c r="G8493" s="6">
        <v>41031</v>
      </c>
      <c r="H8493" s="6">
        <v>41150</v>
      </c>
      <c r="I8493" s="6">
        <v>41073</v>
      </c>
      <c r="J8493" s="5" t="s">
        <v>9345</v>
      </c>
      <c r="K8493" s="5" t="s">
        <v>21</v>
      </c>
      <c r="L8493" s="5"/>
      <c r="M8493" s="5" t="s">
        <v>157</v>
      </c>
      <c r="N8493" s="5" t="s">
        <v>7713</v>
      </c>
      <c r="O8493" s="7">
        <v>0</v>
      </c>
      <c r="P8493">
        <v>0</v>
      </c>
    </row>
    <row r="8494" spans="1:16" x14ac:dyDescent="0.3">
      <c r="A8494" s="5">
        <v>8493</v>
      </c>
      <c r="B8494" s="5">
        <v>120782201025</v>
      </c>
      <c r="C8494" s="6"/>
      <c r="D8494" s="5" t="s">
        <v>7715</v>
      </c>
      <c r="E8494" s="5" t="s">
        <v>28</v>
      </c>
      <c r="F8494" s="5" t="s">
        <v>19</v>
      </c>
      <c r="G8494" s="6">
        <v>41032</v>
      </c>
      <c r="H8494" s="6">
        <v>41067</v>
      </c>
      <c r="I8494" s="6">
        <v>41044</v>
      </c>
      <c r="J8494" s="5" t="s">
        <v>9346</v>
      </c>
      <c r="K8494" s="5" t="s">
        <v>21</v>
      </c>
      <c r="L8494" s="5"/>
      <c r="M8494" s="5" t="s">
        <v>157</v>
      </c>
      <c r="N8494" s="5" t="s">
        <v>7713</v>
      </c>
      <c r="O8494" s="7">
        <v>102.86665010413613</v>
      </c>
      <c r="P8494">
        <v>0</v>
      </c>
    </row>
    <row r="8495" spans="1:16" x14ac:dyDescent="0.3">
      <c r="A8495" s="5">
        <v>8494</v>
      </c>
      <c r="B8495" s="5">
        <v>124610201010</v>
      </c>
      <c r="C8495" s="6"/>
      <c r="D8495" s="5" t="s">
        <v>65</v>
      </c>
      <c r="E8495" s="5" t="s">
        <v>28</v>
      </c>
      <c r="F8495" s="5" t="s">
        <v>19</v>
      </c>
      <c r="G8495" s="6">
        <v>41032</v>
      </c>
      <c r="H8495" s="6">
        <v>41082</v>
      </c>
      <c r="I8495" s="6">
        <v>41032</v>
      </c>
      <c r="J8495" s="5" t="s">
        <v>9347</v>
      </c>
      <c r="K8495" s="5" t="s">
        <v>21</v>
      </c>
      <c r="L8495" s="5"/>
      <c r="M8495" s="5" t="s">
        <v>157</v>
      </c>
      <c r="N8495" s="5" t="s">
        <v>7713</v>
      </c>
      <c r="O8495" s="7">
        <v>1275.2685097977021</v>
      </c>
      <c r="P8495">
        <v>0</v>
      </c>
    </row>
    <row r="8496" spans="1:16" x14ac:dyDescent="0.3">
      <c r="A8496" s="5">
        <v>8495</v>
      </c>
      <c r="B8496" s="5">
        <v>125634347002</v>
      </c>
      <c r="C8496" s="6"/>
      <c r="D8496" s="5" t="s">
        <v>143</v>
      </c>
      <c r="E8496" s="5" t="s">
        <v>18</v>
      </c>
      <c r="F8496" s="5" t="s">
        <v>19</v>
      </c>
      <c r="G8496" s="6">
        <v>41032</v>
      </c>
      <c r="H8496" s="6">
        <v>41056</v>
      </c>
      <c r="I8496" s="6">
        <v>41032</v>
      </c>
      <c r="J8496" s="5" t="s">
        <v>9348</v>
      </c>
      <c r="K8496" s="5" t="s">
        <v>21</v>
      </c>
      <c r="L8496" s="5"/>
      <c r="M8496" s="5" t="s">
        <v>157</v>
      </c>
      <c r="N8496" s="5" t="s">
        <v>7713</v>
      </c>
      <c r="O8496" s="7">
        <v>354.48654423141028</v>
      </c>
      <c r="P8496">
        <v>0</v>
      </c>
    </row>
    <row r="8497" spans="1:16" x14ac:dyDescent="0.3">
      <c r="A8497" s="5">
        <v>8496</v>
      </c>
      <c r="B8497" s="5">
        <v>124489201001</v>
      </c>
      <c r="C8497" s="6"/>
      <c r="D8497" s="5" t="s">
        <v>170</v>
      </c>
      <c r="E8497" s="5" t="s">
        <v>28</v>
      </c>
      <c r="F8497" s="5" t="s">
        <v>19</v>
      </c>
      <c r="G8497" s="6">
        <v>41032</v>
      </c>
      <c r="H8497" s="6">
        <v>41214</v>
      </c>
      <c r="I8497" s="6">
        <v>41032</v>
      </c>
      <c r="J8497" s="5" t="s">
        <v>9349</v>
      </c>
      <c r="K8497" s="5" t="s">
        <v>21</v>
      </c>
      <c r="L8497" s="5"/>
      <c r="M8497" s="5" t="s">
        <v>157</v>
      </c>
      <c r="N8497" s="5" t="s">
        <v>7713</v>
      </c>
      <c r="O8497" s="7">
        <v>1322.0406128998097</v>
      </c>
      <c r="P8497">
        <v>0</v>
      </c>
    </row>
    <row r="8498" spans="1:16" x14ac:dyDescent="0.3">
      <c r="A8498" s="5">
        <v>8497</v>
      </c>
      <c r="B8498" s="5">
        <v>120177201006</v>
      </c>
      <c r="C8498" s="6"/>
      <c r="D8498" s="5" t="s">
        <v>2855</v>
      </c>
      <c r="E8498" s="5" t="s">
        <v>18</v>
      </c>
      <c r="F8498" s="5" t="s">
        <v>19</v>
      </c>
      <c r="G8498" s="6">
        <v>41032</v>
      </c>
      <c r="H8498" s="6">
        <v>41124</v>
      </c>
      <c r="I8498" s="6">
        <v>41033</v>
      </c>
      <c r="J8498" s="5" t="s">
        <v>9350</v>
      </c>
      <c r="K8498" s="5" t="s">
        <v>21</v>
      </c>
      <c r="L8498" s="5"/>
      <c r="M8498" s="5" t="s">
        <v>157</v>
      </c>
      <c r="N8498" s="5" t="s">
        <v>7713</v>
      </c>
      <c r="O8498" s="7">
        <v>5199.3901559928718</v>
      </c>
      <c r="P8498">
        <v>0</v>
      </c>
    </row>
    <row r="8499" spans="1:16" x14ac:dyDescent="0.3">
      <c r="A8499" s="5">
        <v>8498</v>
      </c>
      <c r="B8499" s="5">
        <v>124645201004</v>
      </c>
      <c r="C8499" s="6"/>
      <c r="D8499" s="5" t="s">
        <v>143</v>
      </c>
      <c r="E8499" s="5" t="s">
        <v>18</v>
      </c>
      <c r="F8499" s="5" t="s">
        <v>19</v>
      </c>
      <c r="G8499" s="6">
        <v>41032</v>
      </c>
      <c r="H8499" s="6">
        <v>41506</v>
      </c>
      <c r="I8499" s="6">
        <v>41033</v>
      </c>
      <c r="J8499" s="5" t="s">
        <v>9351</v>
      </c>
      <c r="K8499" s="5" t="s">
        <v>171</v>
      </c>
      <c r="L8499" s="5"/>
      <c r="M8499" s="5" t="s">
        <v>157</v>
      </c>
      <c r="N8499" s="5" t="s">
        <v>7713</v>
      </c>
      <c r="O8499" s="7">
        <v>101220.30405166243</v>
      </c>
      <c r="P8499">
        <v>1</v>
      </c>
    </row>
    <row r="8500" spans="1:16" x14ac:dyDescent="0.3">
      <c r="A8500" s="5">
        <v>8499</v>
      </c>
      <c r="B8500" s="5">
        <v>121712347001</v>
      </c>
      <c r="C8500" s="6"/>
      <c r="D8500" s="5" t="s">
        <v>7715</v>
      </c>
      <c r="E8500" s="5" t="s">
        <v>18</v>
      </c>
      <c r="F8500" s="5" t="s">
        <v>19</v>
      </c>
      <c r="G8500" s="6">
        <v>41032</v>
      </c>
      <c r="H8500" s="6">
        <v>41810</v>
      </c>
      <c r="I8500" s="6">
        <v>41033</v>
      </c>
      <c r="J8500" s="5" t="s">
        <v>9352</v>
      </c>
      <c r="K8500" s="5" t="s">
        <v>171</v>
      </c>
      <c r="L8500" s="5"/>
      <c r="M8500" s="5" t="s">
        <v>157</v>
      </c>
      <c r="N8500" s="5" t="s">
        <v>7713</v>
      </c>
      <c r="O8500" s="7">
        <v>64665.501073958279</v>
      </c>
      <c r="P8500">
        <v>1</v>
      </c>
    </row>
    <row r="8501" spans="1:16" x14ac:dyDescent="0.3">
      <c r="A8501" s="5">
        <v>8500</v>
      </c>
      <c r="B8501" s="5">
        <v>120555201016</v>
      </c>
      <c r="C8501" s="6"/>
      <c r="D8501" s="5" t="s">
        <v>316</v>
      </c>
      <c r="E8501" s="5" t="s">
        <v>18</v>
      </c>
      <c r="F8501" s="5" t="s">
        <v>19</v>
      </c>
      <c r="G8501" s="6">
        <v>41032</v>
      </c>
      <c r="H8501" s="6">
        <v>41143</v>
      </c>
      <c r="I8501" s="6">
        <v>41036</v>
      </c>
      <c r="J8501" s="5" t="s">
        <v>9353</v>
      </c>
      <c r="K8501" s="5" t="s">
        <v>21</v>
      </c>
      <c r="L8501" s="5"/>
      <c r="M8501" s="5" t="s">
        <v>157</v>
      </c>
      <c r="N8501" s="5" t="s">
        <v>7713</v>
      </c>
      <c r="O8501" s="7">
        <v>6264.0919612911812</v>
      </c>
      <c r="P8501">
        <v>0</v>
      </c>
    </row>
    <row r="8502" spans="1:16" x14ac:dyDescent="0.3">
      <c r="A8502" s="5">
        <v>8501</v>
      </c>
      <c r="B8502" s="5">
        <v>124836201016</v>
      </c>
      <c r="C8502" s="6"/>
      <c r="D8502" s="5" t="s">
        <v>889</v>
      </c>
      <c r="E8502" s="5" t="s">
        <v>28</v>
      </c>
      <c r="F8502" s="5" t="s">
        <v>19</v>
      </c>
      <c r="G8502" s="6">
        <v>41032</v>
      </c>
      <c r="H8502" s="6">
        <v>41068</v>
      </c>
      <c r="I8502" s="6">
        <v>41036</v>
      </c>
      <c r="J8502" s="5" t="s">
        <v>9354</v>
      </c>
      <c r="K8502" s="5" t="s">
        <v>21</v>
      </c>
      <c r="L8502" s="5"/>
      <c r="M8502" s="5" t="s">
        <v>157</v>
      </c>
      <c r="N8502" s="5" t="s">
        <v>7713</v>
      </c>
      <c r="O8502" s="7">
        <v>116.8011209993999</v>
      </c>
      <c r="P8502">
        <v>0</v>
      </c>
    </row>
    <row r="8503" spans="1:16" x14ac:dyDescent="0.3">
      <c r="A8503" s="5">
        <v>8502</v>
      </c>
      <c r="B8503" s="5">
        <v>120641201010</v>
      </c>
      <c r="C8503" s="6"/>
      <c r="D8503" s="5" t="s">
        <v>52</v>
      </c>
      <c r="E8503" s="5" t="s">
        <v>28</v>
      </c>
      <c r="F8503" s="5" t="s">
        <v>19</v>
      </c>
      <c r="G8503" s="6">
        <v>41032</v>
      </c>
      <c r="H8503" s="6">
        <v>41141</v>
      </c>
      <c r="I8503" s="6">
        <v>41036</v>
      </c>
      <c r="J8503" s="5" t="s">
        <v>9355</v>
      </c>
      <c r="K8503" s="5" t="s">
        <v>21</v>
      </c>
      <c r="L8503" s="5"/>
      <c r="M8503" s="5" t="s">
        <v>157</v>
      </c>
      <c r="N8503" s="5" t="s">
        <v>7713</v>
      </c>
      <c r="O8503" s="7">
        <v>419.89123639470489</v>
      </c>
      <c r="P8503">
        <v>0</v>
      </c>
    </row>
    <row r="8504" spans="1:16" x14ac:dyDescent="0.3">
      <c r="A8504" s="5">
        <v>8503</v>
      </c>
      <c r="B8504" s="5">
        <v>120403201007</v>
      </c>
      <c r="C8504" s="6"/>
      <c r="D8504" s="5" t="s">
        <v>17</v>
      </c>
      <c r="E8504" s="5" t="s">
        <v>28</v>
      </c>
      <c r="F8504" s="5" t="s">
        <v>19</v>
      </c>
      <c r="G8504" s="6">
        <v>41032</v>
      </c>
      <c r="H8504" s="6">
        <v>41068</v>
      </c>
      <c r="I8504" s="6">
        <v>41036</v>
      </c>
      <c r="J8504" s="5" t="s">
        <v>9356</v>
      </c>
      <c r="K8504" s="5" t="s">
        <v>21</v>
      </c>
      <c r="L8504" s="5"/>
      <c r="M8504" s="5" t="s">
        <v>157</v>
      </c>
      <c r="N8504" s="5" t="s">
        <v>7713</v>
      </c>
      <c r="O8504" s="7">
        <v>1533.3944366730736</v>
      </c>
      <c r="P8504">
        <v>0</v>
      </c>
    </row>
    <row r="8505" spans="1:16" x14ac:dyDescent="0.3">
      <c r="A8505" s="5">
        <v>8504</v>
      </c>
      <c r="B8505" s="5">
        <v>120404201009</v>
      </c>
      <c r="C8505" s="6"/>
      <c r="D8505" s="5" t="s">
        <v>17</v>
      </c>
      <c r="E8505" s="5" t="s">
        <v>28</v>
      </c>
      <c r="F8505" s="5" t="s">
        <v>19</v>
      </c>
      <c r="G8505" s="6">
        <v>41032</v>
      </c>
      <c r="H8505" s="6">
        <v>41075</v>
      </c>
      <c r="I8505" s="6">
        <v>41036</v>
      </c>
      <c r="J8505" s="5" t="s">
        <v>9357</v>
      </c>
      <c r="K8505" s="5" t="s">
        <v>21</v>
      </c>
      <c r="L8505" s="5"/>
      <c r="M8505" s="5" t="s">
        <v>157</v>
      </c>
      <c r="N8505" s="5" t="s">
        <v>7713</v>
      </c>
      <c r="O8505" s="7">
        <v>1345.3713201269197</v>
      </c>
      <c r="P8505">
        <v>0</v>
      </c>
    </row>
    <row r="8506" spans="1:16" x14ac:dyDescent="0.3">
      <c r="A8506" s="5">
        <v>8505</v>
      </c>
      <c r="B8506" s="5">
        <v>124672201022</v>
      </c>
      <c r="C8506" s="6"/>
      <c r="D8506" s="5" t="s">
        <v>17</v>
      </c>
      <c r="E8506" s="5" t="s">
        <v>28</v>
      </c>
      <c r="F8506" s="5" t="s">
        <v>19</v>
      </c>
      <c r="G8506" s="6">
        <v>41032</v>
      </c>
      <c r="H8506" s="6">
        <v>41067</v>
      </c>
      <c r="I8506" s="6">
        <v>41036</v>
      </c>
      <c r="J8506" s="5" t="s">
        <v>9265</v>
      </c>
      <c r="K8506" s="5" t="s">
        <v>21</v>
      </c>
      <c r="L8506" s="5"/>
      <c r="M8506" s="5" t="s">
        <v>157</v>
      </c>
      <c r="N8506" s="5" t="s">
        <v>7713</v>
      </c>
      <c r="O8506" s="7">
        <v>146.51487358806475</v>
      </c>
      <c r="P8506">
        <v>0</v>
      </c>
    </row>
    <row r="8507" spans="1:16" x14ac:dyDescent="0.3">
      <c r="A8507" s="5">
        <v>8506</v>
      </c>
      <c r="B8507" s="5">
        <v>124805201015</v>
      </c>
      <c r="C8507" s="6"/>
      <c r="D8507" s="5" t="s">
        <v>7754</v>
      </c>
      <c r="E8507" s="5" t="s">
        <v>28</v>
      </c>
      <c r="F8507" s="5" t="s">
        <v>19</v>
      </c>
      <c r="G8507" s="6">
        <v>41032</v>
      </c>
      <c r="H8507" s="6">
        <v>41127</v>
      </c>
      <c r="I8507" s="6">
        <v>41036</v>
      </c>
      <c r="J8507" s="5" t="s">
        <v>9358</v>
      </c>
      <c r="K8507" s="5" t="s">
        <v>21</v>
      </c>
      <c r="L8507" s="5"/>
      <c r="M8507" s="5" t="s">
        <v>157</v>
      </c>
      <c r="N8507" s="5" t="s">
        <v>7713</v>
      </c>
      <c r="O8507" s="7">
        <v>1205.8544288331223</v>
      </c>
      <c r="P8507">
        <v>0</v>
      </c>
    </row>
    <row r="8508" spans="1:16" x14ac:dyDescent="0.3">
      <c r="A8508" s="5">
        <v>8507</v>
      </c>
      <c r="B8508" s="5">
        <v>124618201004</v>
      </c>
      <c r="C8508" s="6"/>
      <c r="D8508" s="5" t="s">
        <v>7896</v>
      </c>
      <c r="E8508" s="5" t="s">
        <v>28</v>
      </c>
      <c r="F8508" s="5" t="s">
        <v>19</v>
      </c>
      <c r="G8508" s="6">
        <v>41032</v>
      </c>
      <c r="H8508" s="6">
        <v>41045</v>
      </c>
      <c r="I8508" s="6">
        <v>41036</v>
      </c>
      <c r="J8508" s="5" t="s">
        <v>9359</v>
      </c>
      <c r="K8508" s="5" t="s">
        <v>21</v>
      </c>
      <c r="L8508" s="5"/>
      <c r="M8508" s="5" t="s">
        <v>157</v>
      </c>
      <c r="N8508" s="5" t="s">
        <v>7713</v>
      </c>
      <c r="O8508" s="7">
        <v>327.25713685090363</v>
      </c>
      <c r="P8508">
        <v>0</v>
      </c>
    </row>
    <row r="8509" spans="1:16" x14ac:dyDescent="0.3">
      <c r="A8509" s="5">
        <v>8508</v>
      </c>
      <c r="B8509" s="5">
        <v>120601201006</v>
      </c>
      <c r="C8509" s="6"/>
      <c r="D8509" s="5" t="s">
        <v>83</v>
      </c>
      <c r="E8509" s="5" t="s">
        <v>28</v>
      </c>
      <c r="F8509" s="5" t="s">
        <v>19</v>
      </c>
      <c r="G8509" s="6">
        <v>41032</v>
      </c>
      <c r="H8509" s="6">
        <v>41127</v>
      </c>
      <c r="I8509" s="6">
        <v>41036</v>
      </c>
      <c r="J8509" s="5" t="s">
        <v>9360</v>
      </c>
      <c r="K8509" s="5" t="s">
        <v>21</v>
      </c>
      <c r="L8509" s="5"/>
      <c r="M8509" s="5" t="s">
        <v>157</v>
      </c>
      <c r="N8509" s="5" t="s">
        <v>7713</v>
      </c>
      <c r="O8509" s="7">
        <v>369.22043313920017</v>
      </c>
      <c r="P8509">
        <v>0</v>
      </c>
    </row>
    <row r="8510" spans="1:16" x14ac:dyDescent="0.3">
      <c r="A8510" s="5">
        <v>8509</v>
      </c>
      <c r="B8510" s="5">
        <v>124858201010</v>
      </c>
      <c r="C8510" s="6"/>
      <c r="D8510" s="5" t="s">
        <v>65</v>
      </c>
      <c r="E8510" s="5" t="s">
        <v>18</v>
      </c>
      <c r="F8510" s="5" t="s">
        <v>19</v>
      </c>
      <c r="G8510" s="6">
        <v>41032</v>
      </c>
      <c r="H8510" s="6">
        <v>41089</v>
      </c>
      <c r="I8510" s="6">
        <v>41038</v>
      </c>
      <c r="J8510" s="5" t="s">
        <v>9361</v>
      </c>
      <c r="K8510" s="5" t="s">
        <v>21</v>
      </c>
      <c r="L8510" s="5"/>
      <c r="M8510" s="5" t="s">
        <v>157</v>
      </c>
      <c r="N8510" s="5" t="s">
        <v>7713</v>
      </c>
      <c r="O8510" s="7">
        <v>1673.3048876038067</v>
      </c>
      <c r="P8510">
        <v>0</v>
      </c>
    </row>
    <row r="8511" spans="1:16" x14ac:dyDescent="0.3">
      <c r="A8511" s="5">
        <v>8510</v>
      </c>
      <c r="B8511" s="5">
        <v>120771201011</v>
      </c>
      <c r="C8511" s="6"/>
      <c r="D8511" s="5" t="s">
        <v>2823</v>
      </c>
      <c r="E8511" s="5" t="s">
        <v>28</v>
      </c>
      <c r="F8511" s="5" t="s">
        <v>19</v>
      </c>
      <c r="G8511" s="6">
        <v>41032</v>
      </c>
      <c r="H8511" s="6">
        <v>41064</v>
      </c>
      <c r="I8511" s="6">
        <v>41038</v>
      </c>
      <c r="J8511" s="5" t="s">
        <v>9362</v>
      </c>
      <c r="K8511" s="5" t="s">
        <v>21</v>
      </c>
      <c r="L8511" s="5"/>
      <c r="M8511" s="5" t="s">
        <v>157</v>
      </c>
      <c r="N8511" s="5" t="s">
        <v>7713</v>
      </c>
      <c r="O8511" s="7">
        <v>466.89701553124337</v>
      </c>
      <c r="P8511">
        <v>0</v>
      </c>
    </row>
    <row r="8512" spans="1:16" x14ac:dyDescent="0.3">
      <c r="A8512" s="5">
        <v>8511</v>
      </c>
      <c r="B8512" s="5">
        <v>121231201004</v>
      </c>
      <c r="C8512" s="6"/>
      <c r="D8512" s="5" t="s">
        <v>267</v>
      </c>
      <c r="E8512" s="5" t="s">
        <v>28</v>
      </c>
      <c r="F8512" s="5" t="s">
        <v>19</v>
      </c>
      <c r="G8512" s="6">
        <v>41032</v>
      </c>
      <c r="H8512" s="6">
        <v>41078</v>
      </c>
      <c r="I8512" s="6">
        <v>41039</v>
      </c>
      <c r="J8512" s="5" t="s">
        <v>9363</v>
      </c>
      <c r="K8512" s="5" t="s">
        <v>21</v>
      </c>
      <c r="L8512" s="5"/>
      <c r="M8512" s="5" t="s">
        <v>157</v>
      </c>
      <c r="N8512" s="5" t="s">
        <v>7713</v>
      </c>
      <c r="O8512" s="7">
        <v>2666.9691784351762</v>
      </c>
      <c r="P8512">
        <v>0</v>
      </c>
    </row>
    <row r="8513" spans="1:16" x14ac:dyDescent="0.3">
      <c r="A8513" s="5">
        <v>8512</v>
      </c>
      <c r="B8513" s="5" t="s">
        <v>9364</v>
      </c>
      <c r="C8513" s="6"/>
      <c r="D8513" s="5" t="s">
        <v>605</v>
      </c>
      <c r="E8513" s="5" t="s">
        <v>40</v>
      </c>
      <c r="F8513" s="5" t="s">
        <v>19</v>
      </c>
      <c r="G8513" s="6">
        <v>41032</v>
      </c>
      <c r="H8513" s="6">
        <v>41051</v>
      </c>
      <c r="I8513" s="6">
        <v>41050</v>
      </c>
      <c r="J8513" s="5" t="s">
        <v>9365</v>
      </c>
      <c r="K8513" s="5" t="s">
        <v>21</v>
      </c>
      <c r="L8513" s="5"/>
      <c r="M8513" s="5" t="s">
        <v>157</v>
      </c>
      <c r="N8513" s="5" t="s">
        <v>7713</v>
      </c>
      <c r="O8513" s="7">
        <v>0</v>
      </c>
      <c r="P8513">
        <v>0</v>
      </c>
    </row>
    <row r="8514" spans="1:16" x14ac:dyDescent="0.3">
      <c r="A8514" s="5">
        <v>8513</v>
      </c>
      <c r="B8514" s="5">
        <v>120562201013</v>
      </c>
      <c r="C8514" s="6"/>
      <c r="D8514" s="5" t="s">
        <v>201</v>
      </c>
      <c r="E8514" s="5" t="s">
        <v>40</v>
      </c>
      <c r="F8514" s="5" t="s">
        <v>19</v>
      </c>
      <c r="G8514" s="6">
        <v>41032</v>
      </c>
      <c r="H8514" s="6">
        <v>41108</v>
      </c>
      <c r="I8514" s="6">
        <v>41064</v>
      </c>
      <c r="J8514" s="5" t="s">
        <v>9366</v>
      </c>
      <c r="K8514" s="5" t="s">
        <v>21</v>
      </c>
      <c r="L8514" s="5"/>
      <c r="M8514" s="5" t="s">
        <v>157</v>
      </c>
      <c r="N8514" s="5" t="s">
        <v>7713</v>
      </c>
      <c r="O8514" s="7">
        <v>0</v>
      </c>
      <c r="P8514">
        <v>0</v>
      </c>
    </row>
    <row r="8515" spans="1:16" x14ac:dyDescent="0.3">
      <c r="A8515" s="5">
        <v>8514</v>
      </c>
      <c r="B8515" s="5">
        <v>120248201016</v>
      </c>
      <c r="C8515" s="6"/>
      <c r="D8515" s="5" t="s">
        <v>7715</v>
      </c>
      <c r="E8515" s="5" t="s">
        <v>28</v>
      </c>
      <c r="F8515" s="5" t="s">
        <v>19</v>
      </c>
      <c r="G8515" s="6">
        <v>41032</v>
      </c>
      <c r="H8515" s="6">
        <v>41755</v>
      </c>
      <c r="I8515" s="6">
        <v>41073</v>
      </c>
      <c r="J8515" s="5" t="s">
        <v>9367</v>
      </c>
      <c r="K8515" s="5" t="s">
        <v>21</v>
      </c>
      <c r="L8515" s="5"/>
      <c r="M8515" s="5" t="s">
        <v>157</v>
      </c>
      <c r="N8515" s="5" t="s">
        <v>7713</v>
      </c>
      <c r="O8515" s="7">
        <v>2010.5977951965774</v>
      </c>
      <c r="P8515">
        <v>0</v>
      </c>
    </row>
    <row r="8516" spans="1:16" x14ac:dyDescent="0.3">
      <c r="A8516" s="5">
        <v>8515</v>
      </c>
      <c r="B8516" s="5">
        <v>120230201009</v>
      </c>
      <c r="C8516" s="6"/>
      <c r="D8516" s="5" t="s">
        <v>263</v>
      </c>
      <c r="E8516" s="5" t="s">
        <v>18</v>
      </c>
      <c r="F8516" s="5" t="s">
        <v>19</v>
      </c>
      <c r="G8516" s="6">
        <v>41033</v>
      </c>
      <c r="H8516" s="6">
        <v>41891</v>
      </c>
      <c r="I8516" s="6">
        <v>41033</v>
      </c>
      <c r="J8516" s="5" t="s">
        <v>9368</v>
      </c>
      <c r="K8516" s="5" t="s">
        <v>21</v>
      </c>
      <c r="L8516" s="5"/>
      <c r="M8516" s="5" t="s">
        <v>157</v>
      </c>
      <c r="N8516" s="5" t="s">
        <v>7713</v>
      </c>
      <c r="O8516" s="7">
        <v>41883.871034067422</v>
      </c>
      <c r="P8516">
        <v>1</v>
      </c>
    </row>
    <row r="8517" spans="1:16" x14ac:dyDescent="0.3">
      <c r="A8517" s="5">
        <v>8516</v>
      </c>
      <c r="B8517" s="5">
        <v>123344201002</v>
      </c>
      <c r="C8517" s="6"/>
      <c r="D8517" s="5" t="s">
        <v>7754</v>
      </c>
      <c r="E8517" s="5" t="s">
        <v>28</v>
      </c>
      <c r="F8517" s="5" t="s">
        <v>19</v>
      </c>
      <c r="G8517" s="6">
        <v>41033</v>
      </c>
      <c r="H8517" s="6">
        <v>41124</v>
      </c>
      <c r="I8517" s="6">
        <v>41033</v>
      </c>
      <c r="J8517" s="5" t="s">
        <v>9369</v>
      </c>
      <c r="K8517" s="5" t="s">
        <v>21</v>
      </c>
      <c r="L8517" s="5"/>
      <c r="M8517" s="5" t="s">
        <v>157</v>
      </c>
      <c r="N8517" s="5" t="s">
        <v>7713</v>
      </c>
      <c r="O8517" s="7">
        <v>329.37251989943445</v>
      </c>
      <c r="P8517">
        <v>0</v>
      </c>
    </row>
    <row r="8518" spans="1:16" x14ac:dyDescent="0.3">
      <c r="A8518" s="5">
        <v>8517</v>
      </c>
      <c r="B8518" s="5">
        <v>120884201016</v>
      </c>
      <c r="C8518" s="6"/>
      <c r="D8518" s="5" t="s">
        <v>2855</v>
      </c>
      <c r="E8518" s="5" t="s">
        <v>18</v>
      </c>
      <c r="F8518" s="5" t="s">
        <v>19</v>
      </c>
      <c r="G8518" s="6">
        <v>41033</v>
      </c>
      <c r="H8518" s="6">
        <v>41093</v>
      </c>
      <c r="I8518" s="6">
        <v>41033</v>
      </c>
      <c r="J8518" s="5" t="s">
        <v>9370</v>
      </c>
      <c r="K8518" s="5" t="s">
        <v>21</v>
      </c>
      <c r="L8518" s="5"/>
      <c r="M8518" s="5" t="s">
        <v>157</v>
      </c>
      <c r="N8518" s="5" t="s">
        <v>7713</v>
      </c>
      <c r="O8518" s="7">
        <v>331.03284961775802</v>
      </c>
      <c r="P8518">
        <v>0</v>
      </c>
    </row>
    <row r="8519" spans="1:16" x14ac:dyDescent="0.3">
      <c r="A8519" s="5">
        <v>8518</v>
      </c>
      <c r="B8519" s="5">
        <v>120433201004</v>
      </c>
      <c r="C8519" s="6"/>
      <c r="D8519" s="5" t="s">
        <v>8671</v>
      </c>
      <c r="E8519" s="5" t="s">
        <v>28</v>
      </c>
      <c r="F8519" s="5" t="s">
        <v>19</v>
      </c>
      <c r="G8519" s="6">
        <v>41033</v>
      </c>
      <c r="H8519" s="6">
        <v>41087</v>
      </c>
      <c r="I8519" s="6">
        <v>41033</v>
      </c>
      <c r="J8519" s="5" t="s">
        <v>9371</v>
      </c>
      <c r="K8519" s="5" t="s">
        <v>21</v>
      </c>
      <c r="L8519" s="5"/>
      <c r="M8519" s="5" t="s">
        <v>157</v>
      </c>
      <c r="N8519" s="5" t="s">
        <v>7713</v>
      </c>
      <c r="O8519" s="7">
        <v>811.2985940661697</v>
      </c>
      <c r="P8519">
        <v>0</v>
      </c>
    </row>
    <row r="8520" spans="1:16" x14ac:dyDescent="0.3">
      <c r="A8520" s="5">
        <v>8519</v>
      </c>
      <c r="B8520" s="5">
        <v>120526201001</v>
      </c>
      <c r="C8520" s="6"/>
      <c r="D8520" s="5" t="s">
        <v>170</v>
      </c>
      <c r="E8520" s="5" t="s">
        <v>28</v>
      </c>
      <c r="F8520" s="5" t="s">
        <v>19</v>
      </c>
      <c r="G8520" s="6">
        <v>41033</v>
      </c>
      <c r="H8520" s="6">
        <v>41744</v>
      </c>
      <c r="I8520" s="6">
        <v>41036</v>
      </c>
      <c r="J8520" s="5" t="s">
        <v>9372</v>
      </c>
      <c r="K8520" s="5" t="s">
        <v>21</v>
      </c>
      <c r="L8520" s="5"/>
      <c r="M8520" s="5" t="s">
        <v>157</v>
      </c>
      <c r="N8520" s="5" t="s">
        <v>7713</v>
      </c>
      <c r="O8520" s="7">
        <v>118.47374945637772</v>
      </c>
      <c r="P8520">
        <v>0</v>
      </c>
    </row>
    <row r="8521" spans="1:16" x14ac:dyDescent="0.3">
      <c r="A8521" s="5">
        <v>8520</v>
      </c>
      <c r="B8521" s="5">
        <v>120853201007</v>
      </c>
      <c r="C8521" s="6"/>
      <c r="D8521" s="5" t="s">
        <v>531</v>
      </c>
      <c r="E8521" s="5" t="s">
        <v>28</v>
      </c>
      <c r="F8521" s="5" t="s">
        <v>19</v>
      </c>
      <c r="G8521" s="6">
        <v>41033</v>
      </c>
      <c r="H8521" s="6">
        <v>41092</v>
      </c>
      <c r="I8521" s="6">
        <v>41036</v>
      </c>
      <c r="J8521" s="5" t="s">
        <v>9373</v>
      </c>
      <c r="K8521" s="5" t="s">
        <v>21</v>
      </c>
      <c r="L8521" s="5"/>
      <c r="M8521" s="5" t="s">
        <v>157</v>
      </c>
      <c r="N8521" s="5" t="s">
        <v>7713</v>
      </c>
      <c r="O8521" s="7">
        <v>999.0265408846218</v>
      </c>
      <c r="P8521">
        <v>0</v>
      </c>
    </row>
    <row r="8522" spans="1:16" x14ac:dyDescent="0.3">
      <c r="A8522" s="5">
        <v>8521</v>
      </c>
      <c r="B8522" s="5">
        <v>120711201002</v>
      </c>
      <c r="C8522" s="6"/>
      <c r="D8522" s="5" t="s">
        <v>610</v>
      </c>
      <c r="E8522" s="5" t="s">
        <v>28</v>
      </c>
      <c r="F8522" s="5" t="s">
        <v>19</v>
      </c>
      <c r="G8522" s="6">
        <v>41033</v>
      </c>
      <c r="H8522" s="6">
        <v>41095</v>
      </c>
      <c r="I8522" s="6">
        <v>41036</v>
      </c>
      <c r="J8522" s="5" t="s">
        <v>9374</v>
      </c>
      <c r="K8522" s="5" t="s">
        <v>21</v>
      </c>
      <c r="L8522" s="5"/>
      <c r="M8522" s="5" t="s">
        <v>157</v>
      </c>
      <c r="N8522" s="5" t="s">
        <v>7713</v>
      </c>
      <c r="O8522" s="7">
        <v>3105.7143811868445</v>
      </c>
      <c r="P8522">
        <v>0</v>
      </c>
    </row>
    <row r="8523" spans="1:16" x14ac:dyDescent="0.3">
      <c r="A8523" s="5">
        <v>8522</v>
      </c>
      <c r="B8523" s="5">
        <v>120289201013</v>
      </c>
      <c r="C8523" s="6"/>
      <c r="D8523" s="5" t="s">
        <v>2823</v>
      </c>
      <c r="E8523" s="5" t="s">
        <v>18</v>
      </c>
      <c r="F8523" s="5" t="s">
        <v>19</v>
      </c>
      <c r="G8523" s="6">
        <v>41033</v>
      </c>
      <c r="H8523" s="6">
        <v>41344</v>
      </c>
      <c r="I8523" s="6">
        <v>41036</v>
      </c>
      <c r="J8523" s="5" t="s">
        <v>9375</v>
      </c>
      <c r="K8523" s="5" t="s">
        <v>21</v>
      </c>
      <c r="L8523" s="5"/>
      <c r="M8523" s="5" t="s">
        <v>157</v>
      </c>
      <c r="N8523" s="5" t="s">
        <v>7713</v>
      </c>
      <c r="O8523" s="7">
        <v>39942.724216051392</v>
      </c>
      <c r="P8523">
        <v>1</v>
      </c>
    </row>
    <row r="8524" spans="1:16" x14ac:dyDescent="0.3">
      <c r="A8524" s="5">
        <v>8523</v>
      </c>
      <c r="B8524" s="5">
        <v>124823201017</v>
      </c>
      <c r="C8524" s="6"/>
      <c r="D8524" s="5" t="s">
        <v>83</v>
      </c>
      <c r="E8524" s="5" t="s">
        <v>18</v>
      </c>
      <c r="F8524" s="5" t="s">
        <v>19</v>
      </c>
      <c r="G8524" s="6">
        <v>41033</v>
      </c>
      <c r="H8524" s="6">
        <v>41149</v>
      </c>
      <c r="I8524" s="6">
        <v>41036</v>
      </c>
      <c r="J8524" s="5" t="s">
        <v>9376</v>
      </c>
      <c r="K8524" s="5" t="s">
        <v>21</v>
      </c>
      <c r="L8524" s="5"/>
      <c r="M8524" s="5" t="s">
        <v>157</v>
      </c>
      <c r="N8524" s="5" t="s">
        <v>7713</v>
      </c>
      <c r="O8524" s="7">
        <v>2622.7675117118065</v>
      </c>
      <c r="P8524">
        <v>0</v>
      </c>
    </row>
    <row r="8525" spans="1:16" x14ac:dyDescent="0.3">
      <c r="A8525" s="5">
        <v>8524</v>
      </c>
      <c r="B8525" s="5">
        <v>124615201006</v>
      </c>
      <c r="C8525" s="6"/>
      <c r="D8525" s="5" t="s">
        <v>2503</v>
      </c>
      <c r="E8525" s="5" t="s">
        <v>28</v>
      </c>
      <c r="F8525" s="5" t="s">
        <v>19</v>
      </c>
      <c r="G8525" s="6">
        <v>41033</v>
      </c>
      <c r="H8525" s="6">
        <v>41067</v>
      </c>
      <c r="I8525" s="6">
        <v>41036</v>
      </c>
      <c r="J8525" s="5" t="s">
        <v>9377</v>
      </c>
      <c r="K8525" s="5" t="s">
        <v>21</v>
      </c>
      <c r="L8525" s="5"/>
      <c r="M8525" s="5" t="s">
        <v>157</v>
      </c>
      <c r="N8525" s="5" t="s">
        <v>7713</v>
      </c>
      <c r="O8525" s="7">
        <v>550.94659549437904</v>
      </c>
      <c r="P8525">
        <v>0</v>
      </c>
    </row>
    <row r="8526" spans="1:16" x14ac:dyDescent="0.3">
      <c r="A8526" s="5">
        <v>8525</v>
      </c>
      <c r="B8526" s="5">
        <v>120559201007</v>
      </c>
      <c r="C8526" s="6"/>
      <c r="D8526" s="5" t="s">
        <v>335</v>
      </c>
      <c r="E8526" s="5" t="s">
        <v>28</v>
      </c>
      <c r="F8526" s="5" t="s">
        <v>19</v>
      </c>
      <c r="G8526" s="6">
        <v>41033</v>
      </c>
      <c r="H8526" s="6">
        <v>41072</v>
      </c>
      <c r="I8526" s="6">
        <v>41036</v>
      </c>
      <c r="J8526" s="5" t="s">
        <v>9378</v>
      </c>
      <c r="K8526" s="5" t="s">
        <v>21</v>
      </c>
      <c r="L8526" s="5"/>
      <c r="M8526" s="5" t="s">
        <v>157</v>
      </c>
      <c r="N8526" s="5" t="s">
        <v>7713</v>
      </c>
      <c r="O8526" s="7">
        <v>449.43280664221027</v>
      </c>
      <c r="P8526">
        <v>0</v>
      </c>
    </row>
    <row r="8527" spans="1:16" x14ac:dyDescent="0.3">
      <c r="A8527" s="5">
        <v>8526</v>
      </c>
      <c r="B8527" s="5">
        <v>120221201014</v>
      </c>
      <c r="C8527" s="6"/>
      <c r="D8527" s="5" t="s">
        <v>7735</v>
      </c>
      <c r="E8527" s="5" t="s">
        <v>18</v>
      </c>
      <c r="F8527" s="5" t="s">
        <v>19</v>
      </c>
      <c r="G8527" s="6">
        <v>41033</v>
      </c>
      <c r="H8527" s="6">
        <v>41213</v>
      </c>
      <c r="I8527" s="6">
        <v>41039</v>
      </c>
      <c r="J8527" s="5" t="s">
        <v>9379</v>
      </c>
      <c r="K8527" s="5" t="s">
        <v>21</v>
      </c>
      <c r="L8527" s="5"/>
      <c r="M8527" s="5" t="s">
        <v>157</v>
      </c>
      <c r="N8527" s="5" t="s">
        <v>7713</v>
      </c>
      <c r="O8527" s="7">
        <v>2081.6968033567891</v>
      </c>
      <c r="P8527">
        <v>0</v>
      </c>
    </row>
    <row r="8528" spans="1:16" x14ac:dyDescent="0.3">
      <c r="A8528" s="5">
        <v>8527</v>
      </c>
      <c r="B8528" s="5">
        <v>120911201009</v>
      </c>
      <c r="C8528" s="6"/>
      <c r="D8528" s="5" t="s">
        <v>83</v>
      </c>
      <c r="E8528" s="5" t="s">
        <v>18</v>
      </c>
      <c r="F8528" s="5" t="s">
        <v>19</v>
      </c>
      <c r="G8528" s="6">
        <v>41033</v>
      </c>
      <c r="H8528" s="6">
        <v>41148</v>
      </c>
      <c r="I8528" s="6">
        <v>41040</v>
      </c>
      <c r="J8528" s="5" t="s">
        <v>9380</v>
      </c>
      <c r="K8528" s="5" t="s">
        <v>21</v>
      </c>
      <c r="L8528" s="5"/>
      <c r="M8528" s="5" t="s">
        <v>157</v>
      </c>
      <c r="N8528" s="5" t="s">
        <v>7713</v>
      </c>
      <c r="O8528" s="7">
        <v>2620.9964933455949</v>
      </c>
      <c r="P8528">
        <v>0</v>
      </c>
    </row>
    <row r="8529" spans="1:16" x14ac:dyDescent="0.3">
      <c r="A8529" s="5">
        <v>8528</v>
      </c>
      <c r="B8529" s="5">
        <v>120791201007</v>
      </c>
      <c r="C8529" s="6"/>
      <c r="D8529" s="5" t="s">
        <v>236</v>
      </c>
      <c r="E8529" s="5" t="s">
        <v>18</v>
      </c>
      <c r="F8529" s="5" t="s">
        <v>19</v>
      </c>
      <c r="G8529" s="6">
        <v>41033</v>
      </c>
      <c r="H8529" s="6">
        <v>41167</v>
      </c>
      <c r="I8529" s="6">
        <v>41045</v>
      </c>
      <c r="J8529" s="5" t="s">
        <v>9381</v>
      </c>
      <c r="K8529" s="5" t="s">
        <v>21</v>
      </c>
      <c r="L8529" s="5"/>
      <c r="M8529" s="5" t="s">
        <v>157</v>
      </c>
      <c r="N8529" s="5" t="s">
        <v>7713</v>
      </c>
      <c r="O8529" s="7">
        <v>9.285547683957768</v>
      </c>
      <c r="P8529">
        <v>0</v>
      </c>
    </row>
    <row r="8530" spans="1:16" x14ac:dyDescent="0.3">
      <c r="A8530" s="5">
        <v>8529</v>
      </c>
      <c r="B8530" s="5">
        <v>126448347001</v>
      </c>
      <c r="C8530" s="6"/>
      <c r="D8530" s="5" t="s">
        <v>7754</v>
      </c>
      <c r="E8530" s="5" t="s">
        <v>28</v>
      </c>
      <c r="F8530" s="5" t="s">
        <v>19</v>
      </c>
      <c r="G8530" s="6">
        <v>41033</v>
      </c>
      <c r="H8530" s="6">
        <v>41297</v>
      </c>
      <c r="I8530" s="6">
        <v>41050</v>
      </c>
      <c r="J8530" s="5" t="s">
        <v>9382</v>
      </c>
      <c r="K8530" s="5" t="s">
        <v>21</v>
      </c>
      <c r="L8530" s="5"/>
      <c r="M8530" s="5" t="s">
        <v>157</v>
      </c>
      <c r="N8530" s="5" t="s">
        <v>7713</v>
      </c>
      <c r="O8530" s="7">
        <v>504.71563689305816</v>
      </c>
      <c r="P8530">
        <v>0</v>
      </c>
    </row>
    <row r="8531" spans="1:16" x14ac:dyDescent="0.3">
      <c r="A8531" s="5">
        <v>8530</v>
      </c>
      <c r="B8531" s="5">
        <v>120404201008</v>
      </c>
      <c r="C8531" s="6"/>
      <c r="D8531" s="5" t="s">
        <v>17</v>
      </c>
      <c r="E8531" s="5" t="s">
        <v>28</v>
      </c>
      <c r="F8531" s="5" t="s">
        <v>19</v>
      </c>
      <c r="G8531" s="6">
        <v>41034</v>
      </c>
      <c r="H8531" s="6">
        <v>41066</v>
      </c>
      <c r="I8531" s="6">
        <v>41035</v>
      </c>
      <c r="J8531" s="5" t="s">
        <v>9383</v>
      </c>
      <c r="K8531" s="5" t="s">
        <v>21</v>
      </c>
      <c r="L8531" s="5"/>
      <c r="M8531" s="5" t="s">
        <v>157</v>
      </c>
      <c r="N8531" s="5" t="s">
        <v>7713</v>
      </c>
      <c r="O8531" s="7">
        <v>207.71339713160629</v>
      </c>
      <c r="P8531">
        <v>0</v>
      </c>
    </row>
    <row r="8532" spans="1:16" x14ac:dyDescent="0.3">
      <c r="A8532" s="5">
        <v>8531</v>
      </c>
      <c r="B8532" s="5">
        <v>124528201035</v>
      </c>
      <c r="C8532" s="6"/>
      <c r="D8532" s="5" t="s">
        <v>170</v>
      </c>
      <c r="E8532" s="5" t="s">
        <v>28</v>
      </c>
      <c r="F8532" s="5" t="s">
        <v>19</v>
      </c>
      <c r="G8532" s="6">
        <v>41034</v>
      </c>
      <c r="H8532" s="6">
        <v>41744</v>
      </c>
      <c r="I8532" s="6">
        <v>41036</v>
      </c>
      <c r="J8532" s="5" t="s">
        <v>9384</v>
      </c>
      <c r="K8532" s="5" t="s">
        <v>21</v>
      </c>
      <c r="L8532" s="5"/>
      <c r="M8532" s="5" t="s">
        <v>157</v>
      </c>
      <c r="N8532" s="5" t="s">
        <v>7713</v>
      </c>
      <c r="O8532" s="7">
        <v>493.72056453615983</v>
      </c>
      <c r="P8532">
        <v>0</v>
      </c>
    </row>
    <row r="8533" spans="1:16" x14ac:dyDescent="0.3">
      <c r="A8533" s="5">
        <v>8532</v>
      </c>
      <c r="B8533" s="5">
        <v>121228201011</v>
      </c>
      <c r="C8533" s="6"/>
      <c r="D8533" s="5" t="s">
        <v>1373</v>
      </c>
      <c r="E8533" s="5" t="s">
        <v>28</v>
      </c>
      <c r="F8533" s="5" t="s">
        <v>19</v>
      </c>
      <c r="G8533" s="6">
        <v>41034</v>
      </c>
      <c r="H8533" s="6">
        <v>41095</v>
      </c>
      <c r="I8533" s="6">
        <v>41036</v>
      </c>
      <c r="J8533" s="5" t="s">
        <v>9385</v>
      </c>
      <c r="K8533" s="5" t="s">
        <v>21</v>
      </c>
      <c r="L8533" s="5"/>
      <c r="M8533" s="5" t="s">
        <v>157</v>
      </c>
      <c r="N8533" s="5" t="s">
        <v>7713</v>
      </c>
      <c r="O8533" s="7">
        <v>867.83589565975103</v>
      </c>
      <c r="P8533">
        <v>0</v>
      </c>
    </row>
    <row r="8534" spans="1:16" x14ac:dyDescent="0.3">
      <c r="A8534" s="5">
        <v>8533</v>
      </c>
      <c r="B8534" s="5">
        <v>120518201010</v>
      </c>
      <c r="C8534" s="6"/>
      <c r="D8534" s="5" t="s">
        <v>170</v>
      </c>
      <c r="E8534" s="5" t="s">
        <v>18</v>
      </c>
      <c r="F8534" s="5" t="s">
        <v>19</v>
      </c>
      <c r="G8534" s="6">
        <v>41034</v>
      </c>
      <c r="H8534" s="6">
        <v>41686</v>
      </c>
      <c r="I8534" s="6">
        <v>41036</v>
      </c>
      <c r="J8534" s="5" t="s">
        <v>9386</v>
      </c>
      <c r="K8534" s="5" t="s">
        <v>171</v>
      </c>
      <c r="L8534" s="5"/>
      <c r="M8534" s="5" t="s">
        <v>157</v>
      </c>
      <c r="N8534" s="5" t="s">
        <v>7713</v>
      </c>
      <c r="O8534" s="7">
        <v>61173.151245697816</v>
      </c>
      <c r="P8534">
        <v>1</v>
      </c>
    </row>
    <row r="8535" spans="1:16" x14ac:dyDescent="0.3">
      <c r="A8535" s="5">
        <v>8534</v>
      </c>
      <c r="B8535" s="5">
        <v>120280201021</v>
      </c>
      <c r="C8535" s="6"/>
      <c r="D8535" s="5" t="s">
        <v>7715</v>
      </c>
      <c r="E8535" s="5" t="s">
        <v>18</v>
      </c>
      <c r="F8535" s="5" t="s">
        <v>19</v>
      </c>
      <c r="G8535" s="6">
        <v>41034</v>
      </c>
      <c r="H8535" s="6">
        <v>41089</v>
      </c>
      <c r="I8535" s="6">
        <v>41036</v>
      </c>
      <c r="J8535" s="5" t="s">
        <v>9387</v>
      </c>
      <c r="K8535" s="5" t="s">
        <v>21</v>
      </c>
      <c r="L8535" s="5"/>
      <c r="M8535" s="5" t="s">
        <v>157</v>
      </c>
      <c r="N8535" s="5" t="s">
        <v>7713</v>
      </c>
      <c r="O8535" s="7">
        <v>1731.5025189157116</v>
      </c>
      <c r="P8535">
        <v>0</v>
      </c>
    </row>
    <row r="8536" spans="1:16" x14ac:dyDescent="0.3">
      <c r="A8536" s="5">
        <v>8535</v>
      </c>
      <c r="B8536" s="5">
        <v>124662201006</v>
      </c>
      <c r="C8536" s="6"/>
      <c r="D8536" s="5" t="s">
        <v>610</v>
      </c>
      <c r="E8536" s="5" t="s">
        <v>28</v>
      </c>
      <c r="F8536" s="5" t="s">
        <v>19</v>
      </c>
      <c r="G8536" s="6">
        <v>41034</v>
      </c>
      <c r="H8536" s="6">
        <v>41086</v>
      </c>
      <c r="I8536" s="6">
        <v>41036</v>
      </c>
      <c r="J8536" s="5" t="s">
        <v>9388</v>
      </c>
      <c r="K8536" s="5" t="s">
        <v>21</v>
      </c>
      <c r="L8536" s="5"/>
      <c r="M8536" s="5" t="s">
        <v>157</v>
      </c>
      <c r="N8536" s="5" t="s">
        <v>7713</v>
      </c>
      <c r="O8536" s="7">
        <v>1409.5215409474806</v>
      </c>
      <c r="P8536">
        <v>0</v>
      </c>
    </row>
    <row r="8537" spans="1:16" x14ac:dyDescent="0.3">
      <c r="A8537" s="5">
        <v>8536</v>
      </c>
      <c r="B8537" s="5">
        <v>120188201004</v>
      </c>
      <c r="C8537" s="6"/>
      <c r="D8537" s="5" t="s">
        <v>610</v>
      </c>
      <c r="E8537" s="5" t="s">
        <v>18</v>
      </c>
      <c r="F8537" s="5" t="s">
        <v>19</v>
      </c>
      <c r="G8537" s="6">
        <v>41034</v>
      </c>
      <c r="H8537" s="6">
        <v>41576</v>
      </c>
      <c r="I8537" s="6">
        <v>41037</v>
      </c>
      <c r="J8537" s="5" t="s">
        <v>9389</v>
      </c>
      <c r="K8537" s="5" t="s">
        <v>21</v>
      </c>
      <c r="L8537" s="5"/>
      <c r="M8537" s="5" t="s">
        <v>157</v>
      </c>
      <c r="N8537" s="5" t="s">
        <v>7713</v>
      </c>
      <c r="O8537" s="7">
        <v>10106.119526969242</v>
      </c>
      <c r="P8537">
        <v>0</v>
      </c>
    </row>
    <row r="8538" spans="1:16" x14ac:dyDescent="0.3">
      <c r="A8538" s="5">
        <v>8537</v>
      </c>
      <c r="B8538" s="5">
        <v>120707201006</v>
      </c>
      <c r="C8538" s="6"/>
      <c r="D8538" s="5" t="s">
        <v>610</v>
      </c>
      <c r="E8538" s="5" t="s">
        <v>28</v>
      </c>
      <c r="F8538" s="5" t="s">
        <v>19</v>
      </c>
      <c r="G8538" s="6">
        <v>41034</v>
      </c>
      <c r="H8538" s="6">
        <v>41124</v>
      </c>
      <c r="I8538" s="6">
        <v>41037</v>
      </c>
      <c r="J8538" s="5" t="s">
        <v>9390</v>
      </c>
      <c r="K8538" s="5" t="s">
        <v>21</v>
      </c>
      <c r="L8538" s="5"/>
      <c r="M8538" s="5" t="s">
        <v>157</v>
      </c>
      <c r="N8538" s="5" t="s">
        <v>7713</v>
      </c>
      <c r="O8538" s="7">
        <v>309.84212291648748</v>
      </c>
      <c r="P8538">
        <v>0</v>
      </c>
    </row>
    <row r="8539" spans="1:16" x14ac:dyDescent="0.3">
      <c r="A8539" s="5">
        <v>8538</v>
      </c>
      <c r="B8539" s="5">
        <v>120784201018</v>
      </c>
      <c r="C8539" s="6"/>
      <c r="D8539" s="5" t="s">
        <v>7715</v>
      </c>
      <c r="E8539" s="5" t="s">
        <v>28</v>
      </c>
      <c r="F8539" s="5" t="s">
        <v>19</v>
      </c>
      <c r="G8539" s="6">
        <v>41034</v>
      </c>
      <c r="H8539" s="6">
        <v>41177</v>
      </c>
      <c r="I8539" s="6">
        <v>41039</v>
      </c>
      <c r="J8539" s="5" t="s">
        <v>9391</v>
      </c>
      <c r="K8539" s="5" t="s">
        <v>21</v>
      </c>
      <c r="L8539" s="5"/>
      <c r="M8539" s="5" t="s">
        <v>157</v>
      </c>
      <c r="N8539" s="5" t="s">
        <v>7713</v>
      </c>
      <c r="O8539" s="7">
        <v>580.96781654940003</v>
      </c>
      <c r="P8539">
        <v>0</v>
      </c>
    </row>
    <row r="8540" spans="1:16" x14ac:dyDescent="0.3">
      <c r="A8540" s="5">
        <v>8539</v>
      </c>
      <c r="B8540" s="5">
        <v>120503201002</v>
      </c>
      <c r="C8540" s="6"/>
      <c r="D8540" s="5" t="s">
        <v>170</v>
      </c>
      <c r="E8540" s="5" t="s">
        <v>28</v>
      </c>
      <c r="F8540" s="5" t="s">
        <v>19</v>
      </c>
      <c r="G8540" s="6">
        <v>41034</v>
      </c>
      <c r="H8540" s="6">
        <v>41116</v>
      </c>
      <c r="I8540" s="6">
        <v>41040</v>
      </c>
      <c r="J8540" s="5" t="s">
        <v>9392</v>
      </c>
      <c r="K8540" s="5" t="s">
        <v>21</v>
      </c>
      <c r="L8540" s="5"/>
      <c r="M8540" s="5" t="s">
        <v>157</v>
      </c>
      <c r="N8540" s="5" t="s">
        <v>7713</v>
      </c>
      <c r="O8540" s="7">
        <v>274.13888460320351</v>
      </c>
      <c r="P8540">
        <v>0</v>
      </c>
    </row>
    <row r="8541" spans="1:16" x14ac:dyDescent="0.3">
      <c r="A8541" s="5">
        <v>8540</v>
      </c>
      <c r="B8541" s="5">
        <v>120368201007</v>
      </c>
      <c r="C8541" s="6"/>
      <c r="D8541" s="5" t="s">
        <v>83</v>
      </c>
      <c r="E8541" s="5" t="s">
        <v>18</v>
      </c>
      <c r="F8541" s="5" t="s">
        <v>19</v>
      </c>
      <c r="G8541" s="6">
        <v>41034</v>
      </c>
      <c r="H8541" s="6">
        <v>41411</v>
      </c>
      <c r="I8541" s="6">
        <v>41065</v>
      </c>
      <c r="J8541" s="5" t="s">
        <v>9393</v>
      </c>
      <c r="K8541" s="5" t="s">
        <v>21</v>
      </c>
      <c r="L8541" s="5"/>
      <c r="M8541" s="5" t="s">
        <v>157</v>
      </c>
      <c r="N8541" s="5" t="s">
        <v>7713</v>
      </c>
      <c r="O8541" s="7">
        <v>12524.826366929754</v>
      </c>
      <c r="P8541">
        <v>0</v>
      </c>
    </row>
    <row r="8542" spans="1:16" x14ac:dyDescent="0.3">
      <c r="A8542" s="5">
        <v>8541</v>
      </c>
      <c r="B8542" s="5">
        <v>120278201024</v>
      </c>
      <c r="C8542" s="6"/>
      <c r="D8542" s="5" t="s">
        <v>7715</v>
      </c>
      <c r="E8542" s="5" t="s">
        <v>28</v>
      </c>
      <c r="F8542" s="5" t="s">
        <v>19</v>
      </c>
      <c r="G8542" s="6">
        <v>41034</v>
      </c>
      <c r="H8542" s="6">
        <v>41755</v>
      </c>
      <c r="I8542" s="6">
        <v>41078</v>
      </c>
      <c r="J8542" s="5" t="s">
        <v>9394</v>
      </c>
      <c r="K8542" s="5" t="s">
        <v>21</v>
      </c>
      <c r="L8542" s="5"/>
      <c r="M8542" s="5" t="s">
        <v>157</v>
      </c>
      <c r="N8542" s="5" t="s">
        <v>7713</v>
      </c>
      <c r="O8542" s="7">
        <v>582.4682626652185</v>
      </c>
      <c r="P8542">
        <v>0</v>
      </c>
    </row>
    <row r="8543" spans="1:16" x14ac:dyDescent="0.3">
      <c r="A8543" s="5">
        <v>8542</v>
      </c>
      <c r="B8543" s="5">
        <v>120792201019</v>
      </c>
      <c r="C8543" s="6"/>
      <c r="D8543" s="5" t="s">
        <v>7754</v>
      </c>
      <c r="E8543" s="5" t="s">
        <v>28</v>
      </c>
      <c r="F8543" s="5" t="s">
        <v>19</v>
      </c>
      <c r="G8543" s="6">
        <v>41035</v>
      </c>
      <c r="H8543" s="6">
        <v>41128</v>
      </c>
      <c r="I8543" s="6">
        <v>41036</v>
      </c>
      <c r="J8543" s="5" t="s">
        <v>9395</v>
      </c>
      <c r="K8543" s="5" t="s">
        <v>21</v>
      </c>
      <c r="L8543" s="5"/>
      <c r="M8543" s="5" t="s">
        <v>157</v>
      </c>
      <c r="N8543" s="5" t="s">
        <v>7713</v>
      </c>
      <c r="O8543" s="7">
        <v>459.01352405387001</v>
      </c>
      <c r="P8543">
        <v>0</v>
      </c>
    </row>
    <row r="8544" spans="1:16" x14ac:dyDescent="0.3">
      <c r="A8544" s="5">
        <v>8543</v>
      </c>
      <c r="B8544" s="5">
        <v>120555201017</v>
      </c>
      <c r="C8544" s="6"/>
      <c r="D8544" s="5" t="s">
        <v>316</v>
      </c>
      <c r="E8544" s="5" t="s">
        <v>28</v>
      </c>
      <c r="F8544" s="5" t="s">
        <v>19</v>
      </c>
      <c r="G8544" s="6">
        <v>41035</v>
      </c>
      <c r="H8544" s="6">
        <v>41067</v>
      </c>
      <c r="I8544" s="6">
        <v>41036</v>
      </c>
      <c r="J8544" s="5" t="s">
        <v>9396</v>
      </c>
      <c r="K8544" s="5" t="s">
        <v>21</v>
      </c>
      <c r="L8544" s="5"/>
      <c r="M8544" s="5" t="s">
        <v>157</v>
      </c>
      <c r="N8544" s="5" t="s">
        <v>7713</v>
      </c>
      <c r="O8544" s="7">
        <v>1320.3187894882149</v>
      </c>
      <c r="P8544">
        <v>0</v>
      </c>
    </row>
    <row r="8545" spans="1:16" x14ac:dyDescent="0.3">
      <c r="A8545" s="5">
        <v>8544</v>
      </c>
      <c r="B8545" s="5">
        <v>120547201008</v>
      </c>
      <c r="C8545" s="6"/>
      <c r="D8545" s="5" t="s">
        <v>316</v>
      </c>
      <c r="E8545" s="5" t="s">
        <v>28</v>
      </c>
      <c r="F8545" s="5" t="s">
        <v>19</v>
      </c>
      <c r="G8545" s="6">
        <v>41035</v>
      </c>
      <c r="H8545" s="6">
        <v>41066</v>
      </c>
      <c r="I8545" s="6">
        <v>41036</v>
      </c>
      <c r="J8545" s="5" t="s">
        <v>9397</v>
      </c>
      <c r="K8545" s="5" t="s">
        <v>21</v>
      </c>
      <c r="L8545" s="5"/>
      <c r="M8545" s="5" t="s">
        <v>157</v>
      </c>
      <c r="N8545" s="5" t="s">
        <v>7713</v>
      </c>
      <c r="O8545" s="7">
        <v>1104.4390298901874</v>
      </c>
      <c r="P8545">
        <v>0</v>
      </c>
    </row>
    <row r="8546" spans="1:16" x14ac:dyDescent="0.3">
      <c r="A8546" s="5">
        <v>8545</v>
      </c>
      <c r="B8546" s="5">
        <v>120240201011</v>
      </c>
      <c r="C8546" s="6"/>
      <c r="D8546" s="5" t="s">
        <v>17</v>
      </c>
      <c r="E8546" s="5" t="s">
        <v>28</v>
      </c>
      <c r="F8546" s="5" t="s">
        <v>19</v>
      </c>
      <c r="G8546" s="6">
        <v>41035</v>
      </c>
      <c r="H8546" s="6">
        <v>41067</v>
      </c>
      <c r="I8546" s="6">
        <v>41036</v>
      </c>
      <c r="J8546" s="5" t="s">
        <v>9398</v>
      </c>
      <c r="K8546" s="5" t="s">
        <v>21</v>
      </c>
      <c r="L8546" s="5"/>
      <c r="M8546" s="5" t="s">
        <v>157</v>
      </c>
      <c r="N8546" s="5" t="s">
        <v>7713</v>
      </c>
      <c r="O8546" s="7">
        <v>376.19381795615925</v>
      </c>
      <c r="P8546">
        <v>0</v>
      </c>
    </row>
    <row r="8547" spans="1:16" x14ac:dyDescent="0.3">
      <c r="A8547" s="5">
        <v>8546</v>
      </c>
      <c r="B8547" s="5">
        <v>124817201004</v>
      </c>
      <c r="C8547" s="6"/>
      <c r="D8547" s="5" t="s">
        <v>889</v>
      </c>
      <c r="E8547" s="5" t="s">
        <v>28</v>
      </c>
      <c r="F8547" s="5" t="s">
        <v>19</v>
      </c>
      <c r="G8547" s="6">
        <v>41035</v>
      </c>
      <c r="H8547" s="6">
        <v>41129</v>
      </c>
      <c r="I8547" s="6">
        <v>41039</v>
      </c>
      <c r="J8547" s="5" t="s">
        <v>9399</v>
      </c>
      <c r="K8547" s="5" t="s">
        <v>21</v>
      </c>
      <c r="L8547" s="5"/>
      <c r="M8547" s="5" t="s">
        <v>157</v>
      </c>
      <c r="N8547" s="5" t="s">
        <v>7713</v>
      </c>
      <c r="O8547" s="7">
        <v>3036.8906396776688</v>
      </c>
      <c r="P8547">
        <v>0</v>
      </c>
    </row>
    <row r="8548" spans="1:16" x14ac:dyDescent="0.3">
      <c r="A8548" s="5">
        <v>8547</v>
      </c>
      <c r="B8548" s="5">
        <v>124830201024</v>
      </c>
      <c r="C8548" s="6"/>
      <c r="D8548" s="5" t="s">
        <v>7896</v>
      </c>
      <c r="E8548" s="5" t="s">
        <v>28</v>
      </c>
      <c r="F8548" s="5" t="s">
        <v>19</v>
      </c>
      <c r="G8548" s="6">
        <v>41035</v>
      </c>
      <c r="H8548" s="6">
        <v>41082</v>
      </c>
      <c r="I8548" s="6">
        <v>41039</v>
      </c>
      <c r="J8548" s="5" t="s">
        <v>9400</v>
      </c>
      <c r="K8548" s="5" t="s">
        <v>21</v>
      </c>
      <c r="L8548" s="5"/>
      <c r="M8548" s="5" t="s">
        <v>157</v>
      </c>
      <c r="N8548" s="5" t="s">
        <v>7713</v>
      </c>
      <c r="O8548" s="7">
        <v>445.95226360305787</v>
      </c>
      <c r="P8548">
        <v>0</v>
      </c>
    </row>
    <row r="8549" spans="1:16" x14ac:dyDescent="0.3">
      <c r="A8549" s="5">
        <v>8548</v>
      </c>
      <c r="B8549" s="5">
        <v>124806201003</v>
      </c>
      <c r="C8549" s="6"/>
      <c r="D8549" s="5" t="s">
        <v>889</v>
      </c>
      <c r="E8549" s="5" t="s">
        <v>40</v>
      </c>
      <c r="F8549" s="5" t="s">
        <v>19</v>
      </c>
      <c r="G8549" s="6">
        <v>41035</v>
      </c>
      <c r="H8549" s="6">
        <v>41731</v>
      </c>
      <c r="I8549" s="6">
        <v>41044</v>
      </c>
      <c r="J8549" s="5" t="s">
        <v>9401</v>
      </c>
      <c r="K8549" s="5" t="s">
        <v>21</v>
      </c>
      <c r="L8549" s="5"/>
      <c r="M8549" s="5" t="s">
        <v>157</v>
      </c>
      <c r="N8549" s="5" t="s">
        <v>7713</v>
      </c>
      <c r="O8549" s="7">
        <v>0</v>
      </c>
      <c r="P8549">
        <v>0</v>
      </c>
    </row>
    <row r="8550" spans="1:16" x14ac:dyDescent="0.3">
      <c r="A8550" s="5">
        <v>8549</v>
      </c>
      <c r="B8550" s="5">
        <v>124614201015</v>
      </c>
      <c r="C8550" s="6"/>
      <c r="D8550" s="5" t="s">
        <v>889</v>
      </c>
      <c r="E8550" s="5" t="s">
        <v>28</v>
      </c>
      <c r="F8550" s="5" t="s">
        <v>19</v>
      </c>
      <c r="G8550" s="6">
        <v>41035</v>
      </c>
      <c r="H8550" s="6">
        <v>41150</v>
      </c>
      <c r="I8550" s="6">
        <v>41051</v>
      </c>
      <c r="J8550" s="5" t="s">
        <v>9402</v>
      </c>
      <c r="K8550" s="5" t="s">
        <v>21</v>
      </c>
      <c r="L8550" s="5"/>
      <c r="M8550" s="5" t="s">
        <v>157</v>
      </c>
      <c r="N8550" s="5" t="s">
        <v>7713</v>
      </c>
      <c r="O8550" s="7">
        <v>2669.6257059844943</v>
      </c>
      <c r="P8550">
        <v>0</v>
      </c>
    </row>
    <row r="8551" spans="1:16" x14ac:dyDescent="0.3">
      <c r="A8551" s="5">
        <v>8550</v>
      </c>
      <c r="B8551" s="5">
        <v>126191347001</v>
      </c>
      <c r="C8551" s="6"/>
      <c r="D8551" s="5" t="s">
        <v>7754</v>
      </c>
      <c r="E8551" s="5" t="s">
        <v>28</v>
      </c>
      <c r="F8551" s="5" t="s">
        <v>19</v>
      </c>
      <c r="G8551" s="6">
        <v>41035</v>
      </c>
      <c r="H8551" s="6">
        <v>41131</v>
      </c>
      <c r="I8551" s="6">
        <v>41065</v>
      </c>
      <c r="J8551" s="5" t="s">
        <v>9403</v>
      </c>
      <c r="K8551" s="5" t="s">
        <v>21</v>
      </c>
      <c r="L8551" s="5"/>
      <c r="M8551" s="5" t="s">
        <v>157</v>
      </c>
      <c r="N8551" s="5" t="s">
        <v>7713</v>
      </c>
      <c r="O8551" s="7">
        <v>153.84492182599698</v>
      </c>
      <c r="P8551">
        <v>0</v>
      </c>
    </row>
    <row r="8552" spans="1:16" x14ac:dyDescent="0.3">
      <c r="A8552" s="5">
        <v>8551</v>
      </c>
      <c r="B8552" s="5">
        <v>120416201003</v>
      </c>
      <c r="C8552" s="6"/>
      <c r="D8552" s="5" t="s">
        <v>8671</v>
      </c>
      <c r="E8552" s="5" t="s">
        <v>28</v>
      </c>
      <c r="F8552" s="5" t="s">
        <v>19</v>
      </c>
      <c r="G8552" s="6">
        <v>41036</v>
      </c>
      <c r="H8552" s="6">
        <v>41046</v>
      </c>
      <c r="I8552" s="6">
        <v>41036</v>
      </c>
      <c r="J8552" s="5" t="s">
        <v>9404</v>
      </c>
      <c r="K8552" s="5" t="s">
        <v>21</v>
      </c>
      <c r="L8552" s="5"/>
      <c r="M8552" s="5" t="s">
        <v>157</v>
      </c>
      <c r="N8552" s="5" t="s">
        <v>7713</v>
      </c>
      <c r="O8552" s="7">
        <v>222.04142766380602</v>
      </c>
      <c r="P8552">
        <v>0</v>
      </c>
    </row>
    <row r="8553" spans="1:16" x14ac:dyDescent="0.3">
      <c r="A8553" s="5">
        <v>8552</v>
      </c>
      <c r="B8553" s="5">
        <v>120600201012</v>
      </c>
      <c r="C8553" s="6"/>
      <c r="D8553" s="5" t="s">
        <v>83</v>
      </c>
      <c r="E8553" s="5" t="s">
        <v>18</v>
      </c>
      <c r="F8553" s="5" t="s">
        <v>19</v>
      </c>
      <c r="G8553" s="6">
        <v>41036</v>
      </c>
      <c r="H8553" s="6">
        <v>41117</v>
      </c>
      <c r="I8553" s="6">
        <v>41036</v>
      </c>
      <c r="J8553" s="5" t="s">
        <v>9405</v>
      </c>
      <c r="K8553" s="5" t="s">
        <v>21</v>
      </c>
      <c r="L8553" s="5"/>
      <c r="M8553" s="5" t="s">
        <v>157</v>
      </c>
      <c r="N8553" s="5" t="s">
        <v>7713</v>
      </c>
      <c r="O8553" s="7">
        <v>1883.3181488637576</v>
      </c>
      <c r="P8553">
        <v>0</v>
      </c>
    </row>
    <row r="8554" spans="1:16" x14ac:dyDescent="0.3">
      <c r="A8554" s="5">
        <v>8553</v>
      </c>
      <c r="B8554" s="5">
        <v>124489201002</v>
      </c>
      <c r="C8554" s="6"/>
      <c r="D8554" s="5" t="s">
        <v>170</v>
      </c>
      <c r="E8554" s="5" t="s">
        <v>28</v>
      </c>
      <c r="F8554" s="5" t="s">
        <v>19</v>
      </c>
      <c r="G8554" s="6">
        <v>41036</v>
      </c>
      <c r="H8554" s="6">
        <v>41744</v>
      </c>
      <c r="I8554" s="6">
        <v>41037</v>
      </c>
      <c r="J8554" s="5" t="s">
        <v>9406</v>
      </c>
      <c r="K8554" s="5" t="s">
        <v>21</v>
      </c>
      <c r="L8554" s="5"/>
      <c r="M8554" s="5" t="s">
        <v>157</v>
      </c>
      <c r="N8554" s="5" t="s">
        <v>7713</v>
      </c>
      <c r="O8554" s="7">
        <v>573.07202633337238</v>
      </c>
      <c r="P8554">
        <v>0</v>
      </c>
    </row>
    <row r="8555" spans="1:16" x14ac:dyDescent="0.3">
      <c r="A8555" s="5">
        <v>8554</v>
      </c>
      <c r="B8555" s="5">
        <v>120684201009</v>
      </c>
      <c r="C8555" s="6"/>
      <c r="D8555" s="5" t="s">
        <v>170</v>
      </c>
      <c r="E8555" s="5" t="s">
        <v>40</v>
      </c>
      <c r="F8555" s="5" t="s">
        <v>19</v>
      </c>
      <c r="G8555" s="6">
        <v>41036</v>
      </c>
      <c r="H8555" s="6">
        <v>41744</v>
      </c>
      <c r="I8555" s="6">
        <v>41037</v>
      </c>
      <c r="J8555" s="5" t="s">
        <v>9407</v>
      </c>
      <c r="K8555" s="5" t="s">
        <v>21</v>
      </c>
      <c r="L8555" s="5"/>
      <c r="M8555" s="5" t="s">
        <v>157</v>
      </c>
      <c r="N8555" s="5" t="s">
        <v>7713</v>
      </c>
      <c r="O8555" s="7">
        <v>0</v>
      </c>
      <c r="P8555">
        <v>0</v>
      </c>
    </row>
    <row r="8556" spans="1:16" x14ac:dyDescent="0.3">
      <c r="A8556" s="5">
        <v>8555</v>
      </c>
      <c r="B8556" s="5" t="s">
        <v>9408</v>
      </c>
      <c r="C8556" s="6"/>
      <c r="D8556" s="5" t="s">
        <v>65</v>
      </c>
      <c r="E8556" s="5" t="s">
        <v>18</v>
      </c>
      <c r="F8556" s="5" t="s">
        <v>19</v>
      </c>
      <c r="G8556" s="6">
        <v>41036</v>
      </c>
      <c r="H8556" s="6">
        <v>41208</v>
      </c>
      <c r="I8556" s="6">
        <v>41037</v>
      </c>
      <c r="J8556" s="5" t="s">
        <v>9409</v>
      </c>
      <c r="K8556" s="5" t="s">
        <v>21</v>
      </c>
      <c r="L8556" s="5"/>
      <c r="M8556" s="5" t="s">
        <v>157</v>
      </c>
      <c r="N8556" s="5" t="s">
        <v>7713</v>
      </c>
      <c r="O8556" s="7">
        <v>622.98030779231362</v>
      </c>
      <c r="P8556">
        <v>0</v>
      </c>
    </row>
    <row r="8557" spans="1:16" x14ac:dyDescent="0.3">
      <c r="A8557" s="5">
        <v>8556</v>
      </c>
      <c r="B8557" s="5">
        <v>124667201004</v>
      </c>
      <c r="C8557" s="6"/>
      <c r="D8557" s="5" t="s">
        <v>2503</v>
      </c>
      <c r="E8557" s="5" t="s">
        <v>28</v>
      </c>
      <c r="F8557" s="5" t="s">
        <v>19</v>
      </c>
      <c r="G8557" s="6">
        <v>41036</v>
      </c>
      <c r="H8557" s="6">
        <v>41073</v>
      </c>
      <c r="I8557" s="6">
        <v>41044</v>
      </c>
      <c r="J8557" s="5" t="s">
        <v>9410</v>
      </c>
      <c r="K8557" s="5" t="s">
        <v>21</v>
      </c>
      <c r="L8557" s="5"/>
      <c r="M8557" s="5" t="s">
        <v>157</v>
      </c>
      <c r="N8557" s="5" t="s">
        <v>7713</v>
      </c>
      <c r="O8557" s="7">
        <v>294.16123113232044</v>
      </c>
      <c r="P8557">
        <v>0</v>
      </c>
    </row>
    <row r="8558" spans="1:16" x14ac:dyDescent="0.3">
      <c r="A8558" s="5">
        <v>8557</v>
      </c>
      <c r="B8558" s="5" t="s">
        <v>9411</v>
      </c>
      <c r="C8558" s="6"/>
      <c r="D8558" s="5" t="s">
        <v>170</v>
      </c>
      <c r="E8558" s="5" t="s">
        <v>18</v>
      </c>
      <c r="F8558" s="5" t="s">
        <v>19</v>
      </c>
      <c r="G8558" s="6">
        <v>41036</v>
      </c>
      <c r="H8558" s="6">
        <v>41271</v>
      </c>
      <c r="I8558" s="6">
        <v>41065</v>
      </c>
      <c r="J8558" s="5" t="s">
        <v>9412</v>
      </c>
      <c r="K8558" s="5" t="s">
        <v>21</v>
      </c>
      <c r="L8558" s="5"/>
      <c r="M8558" s="5" t="s">
        <v>157</v>
      </c>
      <c r="N8558" s="5" t="s">
        <v>7713</v>
      </c>
      <c r="O8558" s="7">
        <v>17972.454263919983</v>
      </c>
      <c r="P8558">
        <v>0</v>
      </c>
    </row>
    <row r="8559" spans="1:16" x14ac:dyDescent="0.3">
      <c r="A8559" s="5">
        <v>8558</v>
      </c>
      <c r="B8559" s="5" t="s">
        <v>9413</v>
      </c>
      <c r="C8559" s="6"/>
      <c r="D8559" s="5" t="s">
        <v>170</v>
      </c>
      <c r="E8559" s="5" t="s">
        <v>18</v>
      </c>
      <c r="F8559" s="5" t="s">
        <v>19</v>
      </c>
      <c r="G8559" s="6">
        <v>41036</v>
      </c>
      <c r="H8559" s="6">
        <v>41726</v>
      </c>
      <c r="I8559" s="6">
        <v>41085</v>
      </c>
      <c r="J8559" s="5" t="s">
        <v>9414</v>
      </c>
      <c r="K8559" s="5" t="s">
        <v>21</v>
      </c>
      <c r="L8559" s="5"/>
      <c r="M8559" s="5" t="s">
        <v>157</v>
      </c>
      <c r="N8559" s="5" t="s">
        <v>7713</v>
      </c>
      <c r="O8559" s="7">
        <v>662.68063616822849</v>
      </c>
      <c r="P8559">
        <v>0</v>
      </c>
    </row>
    <row r="8560" spans="1:16" x14ac:dyDescent="0.3">
      <c r="A8560" s="5">
        <v>8559</v>
      </c>
      <c r="B8560" s="5">
        <v>120567201036</v>
      </c>
      <c r="C8560" s="6"/>
      <c r="D8560" s="5" t="s">
        <v>201</v>
      </c>
      <c r="E8560" s="5" t="s">
        <v>40</v>
      </c>
      <c r="F8560" s="5" t="s">
        <v>19</v>
      </c>
      <c r="G8560" s="6">
        <v>41036</v>
      </c>
      <c r="H8560" s="6">
        <v>41152</v>
      </c>
      <c r="I8560" s="6">
        <v>41122</v>
      </c>
      <c r="J8560" s="5" t="s">
        <v>9415</v>
      </c>
      <c r="K8560" s="5" t="s">
        <v>21</v>
      </c>
      <c r="L8560" s="5"/>
      <c r="M8560" s="5" t="s">
        <v>157</v>
      </c>
      <c r="N8560" s="5" t="s">
        <v>7713</v>
      </c>
      <c r="O8560" s="7">
        <v>0</v>
      </c>
      <c r="P8560">
        <v>0</v>
      </c>
    </row>
    <row r="8561" spans="1:16" x14ac:dyDescent="0.3">
      <c r="A8561" s="5">
        <v>8560</v>
      </c>
      <c r="B8561" s="5">
        <v>120278201020</v>
      </c>
      <c r="C8561" s="6"/>
      <c r="D8561" s="5" t="s">
        <v>7715</v>
      </c>
      <c r="E8561" s="5" t="s">
        <v>28</v>
      </c>
      <c r="F8561" s="5" t="s">
        <v>19</v>
      </c>
      <c r="G8561" s="6">
        <v>41036</v>
      </c>
      <c r="H8561" s="6">
        <v>41755</v>
      </c>
      <c r="I8561" s="6">
        <v>41221</v>
      </c>
      <c r="J8561" s="5" t="s">
        <v>9416</v>
      </c>
      <c r="K8561" s="5" t="s">
        <v>21</v>
      </c>
      <c r="L8561" s="5"/>
      <c r="M8561" s="5" t="s">
        <v>157</v>
      </c>
      <c r="N8561" s="5" t="s">
        <v>7713</v>
      </c>
      <c r="O8561" s="7">
        <v>188.30598753520187</v>
      </c>
      <c r="P8561">
        <v>0</v>
      </c>
    </row>
    <row r="8562" spans="1:16" x14ac:dyDescent="0.3">
      <c r="A8562" s="5">
        <v>8561</v>
      </c>
      <c r="B8562" s="5" t="s">
        <v>9417</v>
      </c>
      <c r="C8562" s="6"/>
      <c r="D8562" s="5" t="s">
        <v>889</v>
      </c>
      <c r="E8562" s="5" t="s">
        <v>28</v>
      </c>
      <c r="F8562" s="5" t="s">
        <v>19</v>
      </c>
      <c r="G8562" s="6">
        <v>41036</v>
      </c>
      <c r="H8562" s="6">
        <v>41731</v>
      </c>
      <c r="I8562" s="6">
        <v>41394</v>
      </c>
      <c r="J8562" s="5" t="s">
        <v>9418</v>
      </c>
      <c r="K8562" s="5" t="s">
        <v>21</v>
      </c>
      <c r="L8562" s="5"/>
      <c r="M8562" s="5" t="s">
        <v>157</v>
      </c>
      <c r="N8562" s="5" t="s">
        <v>7713</v>
      </c>
      <c r="O8562" s="7">
        <v>135.49520375385794</v>
      </c>
      <c r="P8562">
        <v>0</v>
      </c>
    </row>
    <row r="8563" spans="1:16" x14ac:dyDescent="0.3">
      <c r="A8563" s="5">
        <v>8562</v>
      </c>
      <c r="B8563" s="5">
        <v>120223201002</v>
      </c>
      <c r="C8563" s="6"/>
      <c r="D8563" s="5" t="s">
        <v>7735</v>
      </c>
      <c r="E8563" s="5" t="s">
        <v>28</v>
      </c>
      <c r="F8563" s="5" t="s">
        <v>19</v>
      </c>
      <c r="G8563" s="6">
        <v>41037</v>
      </c>
      <c r="H8563" s="6">
        <v>41730</v>
      </c>
      <c r="I8563" s="6">
        <v>41037</v>
      </c>
      <c r="J8563" s="5" t="s">
        <v>9419</v>
      </c>
      <c r="K8563" s="5" t="s">
        <v>21</v>
      </c>
      <c r="L8563" s="5"/>
      <c r="M8563" s="5" t="s">
        <v>157</v>
      </c>
      <c r="N8563" s="5" t="s">
        <v>7713</v>
      </c>
      <c r="O8563" s="7">
        <v>357.51203394035548</v>
      </c>
      <c r="P8563">
        <v>0</v>
      </c>
    </row>
    <row r="8564" spans="1:16" x14ac:dyDescent="0.3">
      <c r="A8564" s="5">
        <v>8563</v>
      </c>
      <c r="B8564" s="5">
        <v>123346201002</v>
      </c>
      <c r="C8564" s="6"/>
      <c r="D8564" s="5" t="s">
        <v>7754</v>
      </c>
      <c r="E8564" s="5" t="s">
        <v>28</v>
      </c>
      <c r="F8564" s="5" t="s">
        <v>19</v>
      </c>
      <c r="G8564" s="6">
        <v>41037</v>
      </c>
      <c r="H8564" s="6">
        <v>41130</v>
      </c>
      <c r="I8564" s="6">
        <v>41037</v>
      </c>
      <c r="J8564" s="5" t="s">
        <v>9420</v>
      </c>
      <c r="K8564" s="5" t="s">
        <v>21</v>
      </c>
      <c r="L8564" s="5"/>
      <c r="M8564" s="5" t="s">
        <v>157</v>
      </c>
      <c r="N8564" s="5" t="s">
        <v>7713</v>
      </c>
      <c r="O8564" s="7">
        <v>293.34951438114001</v>
      </c>
      <c r="P8564">
        <v>0</v>
      </c>
    </row>
    <row r="8565" spans="1:16" x14ac:dyDescent="0.3">
      <c r="A8565" s="5">
        <v>8564</v>
      </c>
      <c r="B8565" s="5">
        <v>120288201005</v>
      </c>
      <c r="C8565" s="6"/>
      <c r="D8565" s="5" t="s">
        <v>17</v>
      </c>
      <c r="E8565" s="5" t="s">
        <v>40</v>
      </c>
      <c r="F8565" s="5" t="s">
        <v>19</v>
      </c>
      <c r="G8565" s="6">
        <v>41037</v>
      </c>
      <c r="H8565" s="6">
        <v>41068</v>
      </c>
      <c r="I8565" s="6">
        <v>41038</v>
      </c>
      <c r="J8565" s="5" t="s">
        <v>9421</v>
      </c>
      <c r="K8565" s="5" t="s">
        <v>21</v>
      </c>
      <c r="L8565" s="5"/>
      <c r="M8565" s="5" t="s">
        <v>157</v>
      </c>
      <c r="N8565" s="5" t="s">
        <v>7713</v>
      </c>
      <c r="O8565" s="7">
        <v>0</v>
      </c>
      <c r="P8565">
        <v>0</v>
      </c>
    </row>
    <row r="8566" spans="1:16" x14ac:dyDescent="0.3">
      <c r="A8566" s="5">
        <v>8565</v>
      </c>
      <c r="B8566" s="5">
        <v>120773201014</v>
      </c>
      <c r="C8566" s="6"/>
      <c r="D8566" s="5" t="s">
        <v>2823</v>
      </c>
      <c r="E8566" s="5" t="s">
        <v>28</v>
      </c>
      <c r="F8566" s="5" t="s">
        <v>19</v>
      </c>
      <c r="G8566" s="6">
        <v>41037</v>
      </c>
      <c r="H8566" s="6">
        <v>41114</v>
      </c>
      <c r="I8566" s="6">
        <v>41038</v>
      </c>
      <c r="J8566" s="5" t="s">
        <v>9422</v>
      </c>
      <c r="K8566" s="5" t="s">
        <v>21</v>
      </c>
      <c r="L8566" s="5"/>
      <c r="M8566" s="5" t="s">
        <v>157</v>
      </c>
      <c r="N8566" s="5" t="s">
        <v>7713</v>
      </c>
      <c r="O8566" s="7">
        <v>222.7670532444067</v>
      </c>
      <c r="P8566">
        <v>0</v>
      </c>
    </row>
    <row r="8567" spans="1:16" x14ac:dyDescent="0.3">
      <c r="A8567" s="5">
        <v>8566</v>
      </c>
      <c r="B8567" s="5">
        <v>120981201015</v>
      </c>
      <c r="C8567" s="6"/>
      <c r="D8567" s="5" t="s">
        <v>83</v>
      </c>
      <c r="E8567" s="5" t="s">
        <v>28</v>
      </c>
      <c r="F8567" s="5" t="s">
        <v>19</v>
      </c>
      <c r="G8567" s="6">
        <v>41037</v>
      </c>
      <c r="H8567" s="6">
        <v>41373</v>
      </c>
      <c r="I8567" s="6">
        <v>41038</v>
      </c>
      <c r="J8567" s="5" t="s">
        <v>9423</v>
      </c>
      <c r="K8567" s="5" t="s">
        <v>21</v>
      </c>
      <c r="L8567" s="5"/>
      <c r="M8567" s="5" t="s">
        <v>157</v>
      </c>
      <c r="N8567" s="5" t="s">
        <v>7713</v>
      </c>
      <c r="O8567" s="7">
        <v>1061.6271206347478</v>
      </c>
      <c r="P8567">
        <v>0</v>
      </c>
    </row>
    <row r="8568" spans="1:16" x14ac:dyDescent="0.3">
      <c r="A8568" s="5">
        <v>8567</v>
      </c>
      <c r="B8568" s="5">
        <v>124848201010</v>
      </c>
      <c r="C8568" s="6"/>
      <c r="D8568" s="5" t="s">
        <v>83</v>
      </c>
      <c r="E8568" s="5" t="s">
        <v>28</v>
      </c>
      <c r="F8568" s="5" t="s">
        <v>19</v>
      </c>
      <c r="G8568" s="6">
        <v>41037</v>
      </c>
      <c r="H8568" s="6">
        <v>41121</v>
      </c>
      <c r="I8568" s="6">
        <v>41039</v>
      </c>
      <c r="J8568" s="5" t="s">
        <v>9424</v>
      </c>
      <c r="K8568" s="5" t="s">
        <v>21</v>
      </c>
      <c r="L8568" s="5"/>
      <c r="M8568" s="5" t="s">
        <v>157</v>
      </c>
      <c r="N8568" s="5" t="s">
        <v>7713</v>
      </c>
      <c r="O8568" s="7">
        <v>606.00804844945048</v>
      </c>
      <c r="P8568">
        <v>0</v>
      </c>
    </row>
    <row r="8569" spans="1:16" x14ac:dyDescent="0.3">
      <c r="A8569" s="5">
        <v>8568</v>
      </c>
      <c r="B8569" s="5">
        <v>120774201052</v>
      </c>
      <c r="C8569" s="6"/>
      <c r="D8569" s="5" t="s">
        <v>2823</v>
      </c>
      <c r="E8569" s="5" t="s">
        <v>18</v>
      </c>
      <c r="F8569" s="5" t="s">
        <v>19</v>
      </c>
      <c r="G8569" s="6">
        <v>41037</v>
      </c>
      <c r="H8569" s="6">
        <v>41262</v>
      </c>
      <c r="I8569" s="6">
        <v>41040</v>
      </c>
      <c r="J8569" s="5" t="s">
        <v>9425</v>
      </c>
      <c r="K8569" s="5" t="s">
        <v>21</v>
      </c>
      <c r="L8569" s="5"/>
      <c r="M8569" s="5" t="s">
        <v>157</v>
      </c>
      <c r="N8569" s="5" t="s">
        <v>7713</v>
      </c>
      <c r="O8569" s="7">
        <v>4889.5480330763849</v>
      </c>
      <c r="P8569">
        <v>0</v>
      </c>
    </row>
    <row r="8570" spans="1:16" x14ac:dyDescent="0.3">
      <c r="A8570" s="5">
        <v>8569</v>
      </c>
      <c r="B8570" s="5">
        <v>120743201026</v>
      </c>
      <c r="C8570" s="6"/>
      <c r="D8570" s="5" t="s">
        <v>531</v>
      </c>
      <c r="E8570" s="5" t="s">
        <v>40</v>
      </c>
      <c r="F8570" s="5" t="s">
        <v>19</v>
      </c>
      <c r="G8570" s="6">
        <v>41037</v>
      </c>
      <c r="H8570" s="6">
        <v>41166</v>
      </c>
      <c r="I8570" s="6">
        <v>41074</v>
      </c>
      <c r="J8570" s="5" t="s">
        <v>9426</v>
      </c>
      <c r="K8570" s="5" t="s">
        <v>21</v>
      </c>
      <c r="L8570" s="5"/>
      <c r="M8570" s="5" t="s">
        <v>157</v>
      </c>
      <c r="N8570" s="5" t="s">
        <v>7713</v>
      </c>
      <c r="O8570" s="7">
        <v>0</v>
      </c>
      <c r="P8570">
        <v>0</v>
      </c>
    </row>
    <row r="8571" spans="1:16" x14ac:dyDescent="0.3">
      <c r="A8571" s="5">
        <v>8570</v>
      </c>
      <c r="B8571" s="5">
        <v>124688201007</v>
      </c>
      <c r="C8571" s="6"/>
      <c r="D8571" s="5" t="s">
        <v>170</v>
      </c>
      <c r="E8571" s="5" t="s">
        <v>28</v>
      </c>
      <c r="F8571" s="5" t="s">
        <v>19</v>
      </c>
      <c r="G8571" s="6">
        <v>41038</v>
      </c>
      <c r="H8571" s="6">
        <v>41104</v>
      </c>
      <c r="I8571" s="6">
        <v>41038</v>
      </c>
      <c r="J8571" s="5" t="s">
        <v>9427</v>
      </c>
      <c r="K8571" s="5" t="s">
        <v>21</v>
      </c>
      <c r="L8571" s="5"/>
      <c r="M8571" s="5" t="s">
        <v>157</v>
      </c>
      <c r="N8571" s="5" t="s">
        <v>7713</v>
      </c>
      <c r="O8571" s="7">
        <v>473.9318940414737</v>
      </c>
      <c r="P8571">
        <v>0</v>
      </c>
    </row>
    <row r="8572" spans="1:16" x14ac:dyDescent="0.3">
      <c r="A8572" s="5">
        <v>8571</v>
      </c>
      <c r="B8572" s="5">
        <v>120884201017</v>
      </c>
      <c r="C8572" s="6"/>
      <c r="D8572" s="5" t="s">
        <v>2855</v>
      </c>
      <c r="E8572" s="5" t="s">
        <v>28</v>
      </c>
      <c r="F8572" s="5" t="s">
        <v>19</v>
      </c>
      <c r="G8572" s="6">
        <v>41038</v>
      </c>
      <c r="H8572" s="6">
        <v>41138</v>
      </c>
      <c r="I8572" s="6">
        <v>41038</v>
      </c>
      <c r="J8572" s="5" t="s">
        <v>9428</v>
      </c>
      <c r="K8572" s="5" t="s">
        <v>21</v>
      </c>
      <c r="L8572" s="5"/>
      <c r="M8572" s="5" t="s">
        <v>157</v>
      </c>
      <c r="N8572" s="5" t="s">
        <v>7713</v>
      </c>
      <c r="O8572" s="7">
        <v>992.91406777346037</v>
      </c>
      <c r="P8572">
        <v>0</v>
      </c>
    </row>
    <row r="8573" spans="1:16" x14ac:dyDescent="0.3">
      <c r="A8573" s="5">
        <v>8572</v>
      </c>
      <c r="B8573" s="5">
        <v>120782201022</v>
      </c>
      <c r="C8573" s="6"/>
      <c r="D8573" s="5" t="s">
        <v>7715</v>
      </c>
      <c r="E8573" s="5" t="s">
        <v>28</v>
      </c>
      <c r="F8573" s="5" t="s">
        <v>19</v>
      </c>
      <c r="G8573" s="6">
        <v>41038</v>
      </c>
      <c r="H8573" s="6">
        <v>41138</v>
      </c>
      <c r="I8573" s="6">
        <v>41038</v>
      </c>
      <c r="J8573" s="5" t="s">
        <v>9429</v>
      </c>
      <c r="K8573" s="5" t="s">
        <v>21</v>
      </c>
      <c r="L8573" s="5"/>
      <c r="M8573" s="5" t="s">
        <v>157</v>
      </c>
      <c r="N8573" s="5" t="s">
        <v>7713</v>
      </c>
      <c r="O8573" s="7">
        <v>783.31896362775387</v>
      </c>
      <c r="P8573">
        <v>0</v>
      </c>
    </row>
    <row r="8574" spans="1:16" x14ac:dyDescent="0.3">
      <c r="A8574" s="5">
        <v>8573</v>
      </c>
      <c r="B8574" s="5">
        <v>120155201007</v>
      </c>
      <c r="C8574" s="6"/>
      <c r="D8574" s="5" t="s">
        <v>1373</v>
      </c>
      <c r="E8574" s="5" t="s">
        <v>18</v>
      </c>
      <c r="F8574" s="5" t="s">
        <v>19</v>
      </c>
      <c r="G8574" s="6">
        <v>41038</v>
      </c>
      <c r="H8574" s="6">
        <v>41086</v>
      </c>
      <c r="I8574" s="6">
        <v>41038</v>
      </c>
      <c r="J8574" s="5" t="s">
        <v>9430</v>
      </c>
      <c r="K8574" s="5" t="s">
        <v>21</v>
      </c>
      <c r="L8574" s="5"/>
      <c r="M8574" s="5" t="s">
        <v>157</v>
      </c>
      <c r="N8574" s="5" t="s">
        <v>7713</v>
      </c>
      <c r="O8574" s="7">
        <v>1898.863754522728</v>
      </c>
      <c r="P8574">
        <v>0</v>
      </c>
    </row>
    <row r="8575" spans="1:16" x14ac:dyDescent="0.3">
      <c r="A8575" s="5">
        <v>8574</v>
      </c>
      <c r="B8575" s="5">
        <v>120288201006</v>
      </c>
      <c r="C8575" s="6"/>
      <c r="D8575" s="5" t="s">
        <v>17</v>
      </c>
      <c r="E8575" s="5" t="s">
        <v>28</v>
      </c>
      <c r="F8575" s="5" t="s">
        <v>19</v>
      </c>
      <c r="G8575" s="6">
        <v>41038</v>
      </c>
      <c r="H8575" s="6">
        <v>41101</v>
      </c>
      <c r="I8575" s="6">
        <v>41039</v>
      </c>
      <c r="J8575" s="5" t="s">
        <v>9431</v>
      </c>
      <c r="K8575" s="5" t="s">
        <v>21</v>
      </c>
      <c r="L8575" s="5"/>
      <c r="M8575" s="5" t="s">
        <v>157</v>
      </c>
      <c r="N8575" s="5" t="s">
        <v>7713</v>
      </c>
      <c r="O8575" s="7">
        <v>932.40427359455668</v>
      </c>
      <c r="P8575">
        <v>0</v>
      </c>
    </row>
    <row r="8576" spans="1:16" x14ac:dyDescent="0.3">
      <c r="A8576" s="5">
        <v>8575</v>
      </c>
      <c r="B8576" s="5">
        <v>120765201011</v>
      </c>
      <c r="C8576" s="6"/>
      <c r="D8576" s="5" t="s">
        <v>2823</v>
      </c>
      <c r="E8576" s="5" t="s">
        <v>28</v>
      </c>
      <c r="F8576" s="5" t="s">
        <v>19</v>
      </c>
      <c r="G8576" s="6">
        <v>41038</v>
      </c>
      <c r="H8576" s="6">
        <v>41089</v>
      </c>
      <c r="I8576" s="6">
        <v>41039</v>
      </c>
      <c r="J8576" s="5" t="s">
        <v>9432</v>
      </c>
      <c r="K8576" s="5" t="s">
        <v>21</v>
      </c>
      <c r="L8576" s="5"/>
      <c r="M8576" s="5" t="s">
        <v>157</v>
      </c>
      <c r="N8576" s="5" t="s">
        <v>7713</v>
      </c>
      <c r="O8576" s="7">
        <v>1097.4041513799573</v>
      </c>
      <c r="P8576">
        <v>0</v>
      </c>
    </row>
    <row r="8577" spans="1:16" x14ac:dyDescent="0.3">
      <c r="A8577" s="5">
        <v>8576</v>
      </c>
      <c r="B8577" s="5">
        <v>124849201001</v>
      </c>
      <c r="C8577" s="6"/>
      <c r="D8577" s="5" t="s">
        <v>65</v>
      </c>
      <c r="E8577" s="5" t="s">
        <v>28</v>
      </c>
      <c r="F8577" s="5" t="s">
        <v>19</v>
      </c>
      <c r="G8577" s="6">
        <v>41038</v>
      </c>
      <c r="H8577" s="6">
        <v>41053</v>
      </c>
      <c r="I8577" s="6">
        <v>41039</v>
      </c>
      <c r="J8577" s="5" t="s">
        <v>9433</v>
      </c>
      <c r="K8577" s="5" t="s">
        <v>21</v>
      </c>
      <c r="L8577" s="5"/>
      <c r="M8577" s="5" t="s">
        <v>157</v>
      </c>
      <c r="N8577" s="5" t="s">
        <v>7713</v>
      </c>
      <c r="O8577" s="7">
        <v>276.63552855001603</v>
      </c>
      <c r="P8577">
        <v>0</v>
      </c>
    </row>
    <row r="8578" spans="1:16" x14ac:dyDescent="0.3">
      <c r="A8578" s="5">
        <v>8577</v>
      </c>
      <c r="B8578" s="5">
        <v>120187201007</v>
      </c>
      <c r="C8578" s="6"/>
      <c r="D8578" s="5" t="s">
        <v>2855</v>
      </c>
      <c r="E8578" s="5" t="s">
        <v>18</v>
      </c>
      <c r="F8578" s="5" t="s">
        <v>19</v>
      </c>
      <c r="G8578" s="6">
        <v>41038</v>
      </c>
      <c r="H8578" s="6">
        <v>41669</v>
      </c>
      <c r="I8578" s="6">
        <v>41040</v>
      </c>
      <c r="J8578" s="5" t="s">
        <v>9434</v>
      </c>
      <c r="K8578" s="5" t="s">
        <v>21</v>
      </c>
      <c r="L8578" s="5"/>
      <c r="M8578" s="5" t="s">
        <v>157</v>
      </c>
      <c r="N8578" s="5" t="s">
        <v>7713</v>
      </c>
      <c r="O8578" s="7">
        <v>207513.80090198648</v>
      </c>
      <c r="P8578">
        <v>1</v>
      </c>
    </row>
    <row r="8579" spans="1:16" x14ac:dyDescent="0.3">
      <c r="A8579" s="5">
        <v>8578</v>
      </c>
      <c r="B8579" s="5">
        <v>120602201008</v>
      </c>
      <c r="C8579" s="6"/>
      <c r="D8579" s="5" t="s">
        <v>83</v>
      </c>
      <c r="E8579" s="5" t="s">
        <v>18</v>
      </c>
      <c r="F8579" s="5" t="s">
        <v>19</v>
      </c>
      <c r="G8579" s="6">
        <v>41038</v>
      </c>
      <c r="H8579" s="6">
        <v>41080</v>
      </c>
      <c r="I8579" s="6">
        <v>41040</v>
      </c>
      <c r="J8579" s="5" t="s">
        <v>9435</v>
      </c>
      <c r="K8579" s="5" t="s">
        <v>21</v>
      </c>
      <c r="L8579" s="5"/>
      <c r="M8579" s="5" t="s">
        <v>157</v>
      </c>
      <c r="N8579" s="5" t="s">
        <v>7713</v>
      </c>
      <c r="O8579" s="7">
        <v>3297.4640155452357</v>
      </c>
      <c r="P8579">
        <v>0</v>
      </c>
    </row>
    <row r="8580" spans="1:16" x14ac:dyDescent="0.3">
      <c r="A8580" s="5">
        <v>8579</v>
      </c>
      <c r="B8580" s="5">
        <v>124640201007</v>
      </c>
      <c r="C8580" s="6"/>
      <c r="D8580" s="5" t="s">
        <v>143</v>
      </c>
      <c r="E8580" s="5" t="s">
        <v>28</v>
      </c>
      <c r="F8580" s="5" t="s">
        <v>19</v>
      </c>
      <c r="G8580" s="6">
        <v>41038</v>
      </c>
      <c r="H8580" s="6">
        <v>41736</v>
      </c>
      <c r="I8580" s="6">
        <v>41043</v>
      </c>
      <c r="J8580" s="5" t="s">
        <v>9436</v>
      </c>
      <c r="K8580" s="5" t="s">
        <v>21</v>
      </c>
      <c r="L8580" s="5"/>
      <c r="M8580" s="5" t="s">
        <v>157</v>
      </c>
      <c r="N8580" s="5" t="s">
        <v>7713</v>
      </c>
      <c r="O8580" s="7">
        <v>1263.6216042921285</v>
      </c>
      <c r="P8580">
        <v>0</v>
      </c>
    </row>
    <row r="8581" spans="1:16" x14ac:dyDescent="0.3">
      <c r="A8581" s="5">
        <v>8580</v>
      </c>
      <c r="B8581" s="5">
        <v>120718201009</v>
      </c>
      <c r="C8581" s="6"/>
      <c r="D8581" s="5" t="s">
        <v>610</v>
      </c>
      <c r="E8581" s="5" t="s">
        <v>28</v>
      </c>
      <c r="F8581" s="5" t="s">
        <v>19</v>
      </c>
      <c r="G8581" s="6">
        <v>41038</v>
      </c>
      <c r="H8581" s="6">
        <v>41064</v>
      </c>
      <c r="I8581" s="6">
        <v>41045</v>
      </c>
      <c r="J8581" s="5" t="s">
        <v>9437</v>
      </c>
      <c r="K8581" s="5" t="s">
        <v>21</v>
      </c>
      <c r="L8581" s="5"/>
      <c r="M8581" s="5" t="s">
        <v>157</v>
      </c>
      <c r="N8581" s="5" t="s">
        <v>7713</v>
      </c>
      <c r="O8581" s="7">
        <v>377.39909434427562</v>
      </c>
      <c r="P8581">
        <v>0</v>
      </c>
    </row>
    <row r="8582" spans="1:16" x14ac:dyDescent="0.3">
      <c r="A8582" s="5">
        <v>8581</v>
      </c>
      <c r="B8582" s="5">
        <v>120635201005</v>
      </c>
      <c r="C8582" s="6"/>
      <c r="D8582" s="5" t="s">
        <v>7754</v>
      </c>
      <c r="E8582" s="5" t="s">
        <v>18</v>
      </c>
      <c r="F8582" s="5" t="s">
        <v>19</v>
      </c>
      <c r="G8582" s="6">
        <v>41038</v>
      </c>
      <c r="H8582" s="6">
        <v>41446</v>
      </c>
      <c r="I8582" s="6">
        <v>41045</v>
      </c>
      <c r="J8582" s="5" t="s">
        <v>9438</v>
      </c>
      <c r="K8582" s="5" t="s">
        <v>171</v>
      </c>
      <c r="L8582" s="5"/>
      <c r="M8582" s="5" t="s">
        <v>157</v>
      </c>
      <c r="N8582" s="5" t="s">
        <v>7713</v>
      </c>
      <c r="O8582" s="7">
        <v>41740.615326222738</v>
      </c>
      <c r="P8582">
        <v>1</v>
      </c>
    </row>
    <row r="8583" spans="1:16" x14ac:dyDescent="0.3">
      <c r="A8583" s="5">
        <v>8582</v>
      </c>
      <c r="B8583" s="5">
        <v>120787201008</v>
      </c>
      <c r="C8583" s="6"/>
      <c r="D8583" s="5" t="s">
        <v>7715</v>
      </c>
      <c r="E8583" s="5" t="s">
        <v>18</v>
      </c>
      <c r="F8583" s="5" t="s">
        <v>19</v>
      </c>
      <c r="G8583" s="6">
        <v>41038</v>
      </c>
      <c r="H8583" s="6">
        <v>41304</v>
      </c>
      <c r="I8583" s="6">
        <v>41046</v>
      </c>
      <c r="J8583" s="5" t="s">
        <v>9439</v>
      </c>
      <c r="K8583" s="5" t="s">
        <v>21</v>
      </c>
      <c r="L8583" s="5"/>
      <c r="M8583" s="5" t="s">
        <v>157</v>
      </c>
      <c r="N8583" s="5" t="s">
        <v>7713</v>
      </c>
      <c r="O8583" s="7">
        <v>7138.4338896990303</v>
      </c>
      <c r="P8583">
        <v>0</v>
      </c>
    </row>
    <row r="8584" spans="1:16" x14ac:dyDescent="0.3">
      <c r="A8584" s="5">
        <v>8583</v>
      </c>
      <c r="B8584" s="5">
        <v>121746347001</v>
      </c>
      <c r="C8584" s="6"/>
      <c r="D8584" s="5" t="s">
        <v>2855</v>
      </c>
      <c r="E8584" s="5" t="s">
        <v>28</v>
      </c>
      <c r="F8584" s="5" t="s">
        <v>19</v>
      </c>
      <c r="G8584" s="6">
        <v>41038</v>
      </c>
      <c r="H8584" s="6">
        <v>41081</v>
      </c>
      <c r="I8584" s="6">
        <v>41050</v>
      </c>
      <c r="J8584" s="5" t="s">
        <v>9440</v>
      </c>
      <c r="K8584" s="5" t="s">
        <v>21</v>
      </c>
      <c r="L8584" s="5"/>
      <c r="M8584" s="5" t="s">
        <v>157</v>
      </c>
      <c r="N8584" s="5" t="s">
        <v>7713</v>
      </c>
      <c r="O8584" s="7">
        <v>197.3086642301119</v>
      </c>
      <c r="P8584">
        <v>0</v>
      </c>
    </row>
    <row r="8585" spans="1:16" x14ac:dyDescent="0.3">
      <c r="A8585" s="5">
        <v>8584</v>
      </c>
      <c r="B8585" s="5">
        <v>120269201009</v>
      </c>
      <c r="C8585" s="6"/>
      <c r="D8585" s="5" t="s">
        <v>17</v>
      </c>
      <c r="E8585" s="5" t="s">
        <v>28</v>
      </c>
      <c r="F8585" s="5" t="s">
        <v>19</v>
      </c>
      <c r="G8585" s="6">
        <v>41038</v>
      </c>
      <c r="H8585" s="6">
        <v>41093</v>
      </c>
      <c r="I8585" s="6">
        <v>41067</v>
      </c>
      <c r="J8585" s="5" t="s">
        <v>9441</v>
      </c>
      <c r="K8585" s="5" t="s">
        <v>21</v>
      </c>
      <c r="L8585" s="5"/>
      <c r="M8585" s="5" t="s">
        <v>157</v>
      </c>
      <c r="N8585" s="5" t="s">
        <v>7713</v>
      </c>
      <c r="O8585" s="7">
        <v>1695.7746831251191</v>
      </c>
      <c r="P8585">
        <v>0</v>
      </c>
    </row>
    <row r="8586" spans="1:16" x14ac:dyDescent="0.3">
      <c r="A8586" s="5">
        <v>8585</v>
      </c>
      <c r="B8586" s="5">
        <v>120738201011</v>
      </c>
      <c r="C8586" s="6"/>
      <c r="D8586" s="5" t="s">
        <v>83</v>
      </c>
      <c r="E8586" s="5" t="s">
        <v>28</v>
      </c>
      <c r="F8586" s="5" t="s">
        <v>19</v>
      </c>
      <c r="G8586" s="6">
        <v>41038</v>
      </c>
      <c r="H8586" s="6">
        <v>41159</v>
      </c>
      <c r="I8586" s="6">
        <v>41071</v>
      </c>
      <c r="J8586" s="5" t="s">
        <v>9442</v>
      </c>
      <c r="K8586" s="5" t="s">
        <v>21</v>
      </c>
      <c r="L8586" s="5"/>
      <c r="M8586" s="5" t="s">
        <v>157</v>
      </c>
      <c r="N8586" s="5" t="s">
        <v>7713</v>
      </c>
      <c r="O8586" s="7">
        <v>719.68528983067108</v>
      </c>
      <c r="P8586">
        <v>0</v>
      </c>
    </row>
    <row r="8587" spans="1:16" x14ac:dyDescent="0.3">
      <c r="A8587" s="5">
        <v>8586</v>
      </c>
      <c r="B8587" s="5">
        <v>120711201004</v>
      </c>
      <c r="C8587" s="6"/>
      <c r="D8587" s="5" t="s">
        <v>610</v>
      </c>
      <c r="E8587" s="5" t="s">
        <v>18</v>
      </c>
      <c r="F8587" s="5" t="s">
        <v>19</v>
      </c>
      <c r="G8587" s="6">
        <v>41038</v>
      </c>
      <c r="H8587" s="6">
        <v>41561</v>
      </c>
      <c r="I8587" s="6">
        <v>41072</v>
      </c>
      <c r="J8587" s="5" t="s">
        <v>9443</v>
      </c>
      <c r="K8587" s="5" t="s">
        <v>171</v>
      </c>
      <c r="L8587" s="5"/>
      <c r="M8587" s="5" t="s">
        <v>157</v>
      </c>
      <c r="N8587" s="5" t="s">
        <v>7713</v>
      </c>
      <c r="O8587" s="7">
        <v>21230.205652350647</v>
      </c>
      <c r="P8587">
        <v>1</v>
      </c>
    </row>
    <row r="8588" spans="1:16" x14ac:dyDescent="0.3">
      <c r="A8588" s="5">
        <v>8587</v>
      </c>
      <c r="B8588" s="5">
        <v>120146201004</v>
      </c>
      <c r="C8588" s="6"/>
      <c r="D8588" s="5" t="s">
        <v>610</v>
      </c>
      <c r="E8588" s="5" t="s">
        <v>28</v>
      </c>
      <c r="F8588" s="5" t="s">
        <v>19</v>
      </c>
      <c r="G8588" s="6">
        <v>41039</v>
      </c>
      <c r="H8588" s="6">
        <v>41083</v>
      </c>
      <c r="I8588" s="6">
        <v>41039</v>
      </c>
      <c r="J8588" s="5" t="s">
        <v>9444</v>
      </c>
      <c r="K8588" s="5" t="s">
        <v>21</v>
      </c>
      <c r="L8588" s="5"/>
      <c r="M8588" s="5" t="s">
        <v>157</v>
      </c>
      <c r="N8588" s="5" t="s">
        <v>7713</v>
      </c>
      <c r="O8588" s="7">
        <v>981.35325343846648</v>
      </c>
      <c r="P8588">
        <v>0</v>
      </c>
    </row>
    <row r="8589" spans="1:16" x14ac:dyDescent="0.3">
      <c r="A8589" s="5">
        <v>8588</v>
      </c>
      <c r="B8589" s="5">
        <v>120785201015</v>
      </c>
      <c r="C8589" s="6"/>
      <c r="D8589" s="5" t="s">
        <v>7715</v>
      </c>
      <c r="E8589" s="5" t="s">
        <v>28</v>
      </c>
      <c r="F8589" s="5" t="s">
        <v>19</v>
      </c>
      <c r="G8589" s="6">
        <v>41039</v>
      </c>
      <c r="H8589" s="6">
        <v>41138</v>
      </c>
      <c r="I8589" s="6">
        <v>41039</v>
      </c>
      <c r="J8589" s="5" t="s">
        <v>9445</v>
      </c>
      <c r="K8589" s="5" t="s">
        <v>21</v>
      </c>
      <c r="L8589" s="5"/>
      <c r="M8589" s="5" t="s">
        <v>157</v>
      </c>
      <c r="N8589" s="5" t="s">
        <v>7713</v>
      </c>
      <c r="O8589" s="7">
        <v>99.275418417095509</v>
      </c>
      <c r="P8589">
        <v>0</v>
      </c>
    </row>
    <row r="8590" spans="1:16" x14ac:dyDescent="0.3">
      <c r="A8590" s="5">
        <v>8589</v>
      </c>
      <c r="B8590" s="5">
        <v>120776201015</v>
      </c>
      <c r="C8590" s="6"/>
      <c r="D8590" s="5" t="s">
        <v>2823</v>
      </c>
      <c r="E8590" s="5" t="s">
        <v>28</v>
      </c>
      <c r="F8590" s="5" t="s">
        <v>19</v>
      </c>
      <c r="G8590" s="6">
        <v>41039</v>
      </c>
      <c r="H8590" s="6">
        <v>41089</v>
      </c>
      <c r="I8590" s="6">
        <v>41039</v>
      </c>
      <c r="J8590" s="5" t="s">
        <v>9446</v>
      </c>
      <c r="K8590" s="5" t="s">
        <v>21</v>
      </c>
      <c r="L8590" s="5"/>
      <c r="M8590" s="5" t="s">
        <v>157</v>
      </c>
      <c r="N8590" s="5" t="s">
        <v>7713</v>
      </c>
      <c r="O8590" s="7">
        <v>1143.0693680031827</v>
      </c>
      <c r="P8590">
        <v>0</v>
      </c>
    </row>
    <row r="8591" spans="1:16" x14ac:dyDescent="0.3">
      <c r="A8591" s="5">
        <v>8590</v>
      </c>
      <c r="B8591" s="5">
        <v>120765201012</v>
      </c>
      <c r="C8591" s="6"/>
      <c r="D8591" s="5" t="s">
        <v>2823</v>
      </c>
      <c r="E8591" s="5" t="s">
        <v>28</v>
      </c>
      <c r="F8591" s="5" t="s">
        <v>19</v>
      </c>
      <c r="G8591" s="6">
        <v>41039</v>
      </c>
      <c r="H8591" s="6">
        <v>41271</v>
      </c>
      <c r="I8591" s="6">
        <v>41039</v>
      </c>
      <c r="J8591" s="5" t="s">
        <v>9447</v>
      </c>
      <c r="K8591" s="5" t="s">
        <v>21</v>
      </c>
      <c r="L8591" s="5"/>
      <c r="M8591" s="5" t="s">
        <v>157</v>
      </c>
      <c r="N8591" s="5" t="s">
        <v>7713</v>
      </c>
      <c r="O8591" s="7">
        <v>2956.7520586065843</v>
      </c>
      <c r="P8591">
        <v>0</v>
      </c>
    </row>
    <row r="8592" spans="1:16" x14ac:dyDescent="0.3">
      <c r="A8592" s="5">
        <v>8591</v>
      </c>
      <c r="B8592" s="5">
        <v>120526201002</v>
      </c>
      <c r="C8592" s="6"/>
      <c r="D8592" s="5" t="s">
        <v>170</v>
      </c>
      <c r="E8592" s="5" t="s">
        <v>28</v>
      </c>
      <c r="F8592" s="5" t="s">
        <v>19</v>
      </c>
      <c r="G8592" s="6">
        <v>41039</v>
      </c>
      <c r="H8592" s="6">
        <v>41113</v>
      </c>
      <c r="I8592" s="6">
        <v>41040</v>
      </c>
      <c r="J8592" s="5" t="s">
        <v>9448</v>
      </c>
      <c r="K8592" s="5" t="s">
        <v>21</v>
      </c>
      <c r="L8592" s="5"/>
      <c r="M8592" s="5" t="s">
        <v>157</v>
      </c>
      <c r="N8592" s="5" t="s">
        <v>7713</v>
      </c>
      <c r="O8592" s="7">
        <v>259.84775028696652</v>
      </c>
      <c r="P8592">
        <v>0</v>
      </c>
    </row>
    <row r="8593" spans="1:16" x14ac:dyDescent="0.3">
      <c r="A8593" s="5">
        <v>8592</v>
      </c>
      <c r="B8593" s="5">
        <v>120453201014</v>
      </c>
      <c r="C8593" s="6"/>
      <c r="D8593" s="5" t="s">
        <v>62</v>
      </c>
      <c r="E8593" s="5" t="s">
        <v>28</v>
      </c>
      <c r="F8593" s="5" t="s">
        <v>19</v>
      </c>
      <c r="G8593" s="6">
        <v>41039</v>
      </c>
      <c r="H8593" s="6">
        <v>41158</v>
      </c>
      <c r="I8593" s="6">
        <v>41040</v>
      </c>
      <c r="J8593" s="5" t="s">
        <v>9449</v>
      </c>
      <c r="K8593" s="5" t="s">
        <v>21</v>
      </c>
      <c r="L8593" s="5"/>
      <c r="M8593" s="5" t="s">
        <v>157</v>
      </c>
      <c r="N8593" s="5" t="s">
        <v>7713</v>
      </c>
      <c r="O8593" s="7">
        <v>720.05425199029867</v>
      </c>
      <c r="P8593">
        <v>0</v>
      </c>
    </row>
    <row r="8594" spans="1:16" x14ac:dyDescent="0.3">
      <c r="A8594" s="5">
        <v>8593</v>
      </c>
      <c r="B8594" s="5">
        <v>120208201005</v>
      </c>
      <c r="C8594" s="6"/>
      <c r="D8594" s="5" t="s">
        <v>65</v>
      </c>
      <c r="E8594" s="5" t="s">
        <v>28</v>
      </c>
      <c r="F8594" s="5" t="s">
        <v>19</v>
      </c>
      <c r="G8594" s="6">
        <v>41039</v>
      </c>
      <c r="H8594" s="6">
        <v>41156</v>
      </c>
      <c r="I8594" s="6">
        <v>41040</v>
      </c>
      <c r="J8594" s="5" t="s">
        <v>9450</v>
      </c>
      <c r="K8594" s="5" t="s">
        <v>21</v>
      </c>
      <c r="L8594" s="5"/>
      <c r="M8594" s="5" t="s">
        <v>157</v>
      </c>
      <c r="N8594" s="5" t="s">
        <v>7713</v>
      </c>
      <c r="O8594" s="7">
        <v>711.71570718271812</v>
      </c>
      <c r="P8594">
        <v>0</v>
      </c>
    </row>
    <row r="8595" spans="1:16" x14ac:dyDescent="0.3">
      <c r="A8595" s="5">
        <v>8594</v>
      </c>
      <c r="B8595" s="5">
        <v>120685201010</v>
      </c>
      <c r="C8595" s="6"/>
      <c r="D8595" s="5" t="s">
        <v>170</v>
      </c>
      <c r="E8595" s="5" t="s">
        <v>28</v>
      </c>
      <c r="F8595" s="5" t="s">
        <v>19</v>
      </c>
      <c r="G8595" s="6">
        <v>41039</v>
      </c>
      <c r="H8595" s="6">
        <v>41117</v>
      </c>
      <c r="I8595" s="6">
        <v>41043</v>
      </c>
      <c r="J8595" s="5" t="s">
        <v>9451</v>
      </c>
      <c r="K8595" s="5" t="s">
        <v>21</v>
      </c>
      <c r="L8595" s="5"/>
      <c r="M8595" s="5" t="s">
        <v>157</v>
      </c>
      <c r="N8595" s="5" t="s">
        <v>7713</v>
      </c>
      <c r="O8595" s="7">
        <v>531.92044679625621</v>
      </c>
      <c r="P8595">
        <v>0</v>
      </c>
    </row>
    <row r="8596" spans="1:16" x14ac:dyDescent="0.3">
      <c r="A8596" s="5">
        <v>8595</v>
      </c>
      <c r="B8596" s="5">
        <v>120560201002</v>
      </c>
      <c r="C8596" s="6"/>
      <c r="D8596" s="5" t="s">
        <v>7754</v>
      </c>
      <c r="E8596" s="5" t="s">
        <v>40</v>
      </c>
      <c r="F8596" s="5" t="s">
        <v>19</v>
      </c>
      <c r="G8596" s="6">
        <v>41039</v>
      </c>
      <c r="H8596" s="6">
        <v>41166</v>
      </c>
      <c r="I8596" s="6">
        <v>41044</v>
      </c>
      <c r="J8596" s="5" t="s">
        <v>9452</v>
      </c>
      <c r="K8596" s="5" t="s">
        <v>21</v>
      </c>
      <c r="L8596" s="5"/>
      <c r="M8596" s="5" t="s">
        <v>157</v>
      </c>
      <c r="N8596" s="5" t="s">
        <v>7713</v>
      </c>
      <c r="O8596" s="7">
        <v>0</v>
      </c>
      <c r="P8596">
        <v>0</v>
      </c>
    </row>
    <row r="8597" spans="1:16" x14ac:dyDescent="0.3">
      <c r="A8597" s="5">
        <v>8596</v>
      </c>
      <c r="B8597" s="5">
        <v>120541201005</v>
      </c>
      <c r="C8597" s="6"/>
      <c r="D8597" s="5" t="s">
        <v>170</v>
      </c>
      <c r="E8597" s="5" t="s">
        <v>18</v>
      </c>
      <c r="F8597" s="5" t="s">
        <v>19</v>
      </c>
      <c r="G8597" s="6">
        <v>41039</v>
      </c>
      <c r="H8597" s="6">
        <v>41078</v>
      </c>
      <c r="I8597" s="6">
        <v>41046</v>
      </c>
      <c r="J8597" s="5" t="s">
        <v>9453</v>
      </c>
      <c r="K8597" s="5" t="s">
        <v>21</v>
      </c>
      <c r="L8597" s="5"/>
      <c r="M8597" s="5" t="s">
        <v>157</v>
      </c>
      <c r="N8597" s="5" t="s">
        <v>7713</v>
      </c>
      <c r="O8597" s="7">
        <v>217.26951706595753</v>
      </c>
      <c r="P8597">
        <v>0</v>
      </c>
    </row>
    <row r="8598" spans="1:16" x14ac:dyDescent="0.3">
      <c r="A8598" s="5">
        <v>8597</v>
      </c>
      <c r="B8598" s="5">
        <v>123413201002</v>
      </c>
      <c r="C8598" s="6"/>
      <c r="D8598" s="5" t="s">
        <v>83</v>
      </c>
      <c r="E8598" s="5" t="s">
        <v>18</v>
      </c>
      <c r="F8598" s="5" t="s">
        <v>19</v>
      </c>
      <c r="G8598" s="6">
        <v>41039</v>
      </c>
      <c r="H8598" s="6">
        <v>41086</v>
      </c>
      <c r="I8598" s="6">
        <v>41046</v>
      </c>
      <c r="J8598" s="5" t="s">
        <v>9454</v>
      </c>
      <c r="K8598" s="5" t="s">
        <v>21</v>
      </c>
      <c r="L8598" s="5"/>
      <c r="M8598" s="5" t="s">
        <v>157</v>
      </c>
      <c r="N8598" s="5" t="s">
        <v>7713</v>
      </c>
      <c r="O8598" s="7">
        <v>336.99773786506859</v>
      </c>
      <c r="P8598">
        <v>0</v>
      </c>
    </row>
    <row r="8599" spans="1:16" x14ac:dyDescent="0.3">
      <c r="A8599" s="5">
        <v>8598</v>
      </c>
      <c r="B8599" s="5" t="s">
        <v>9455</v>
      </c>
      <c r="C8599" s="6"/>
      <c r="D8599" s="5" t="s">
        <v>889</v>
      </c>
      <c r="E8599" s="5" t="s">
        <v>28</v>
      </c>
      <c r="F8599" s="5" t="s">
        <v>19</v>
      </c>
      <c r="G8599" s="6">
        <v>41039</v>
      </c>
      <c r="H8599" s="6">
        <v>41073</v>
      </c>
      <c r="I8599" s="6">
        <v>41047</v>
      </c>
      <c r="J8599" s="5" t="s">
        <v>9456</v>
      </c>
      <c r="K8599" s="5" t="s">
        <v>21</v>
      </c>
      <c r="L8599" s="5"/>
      <c r="M8599" s="5" t="s">
        <v>157</v>
      </c>
      <c r="N8599" s="5" t="s">
        <v>7713</v>
      </c>
      <c r="O8599" s="7">
        <v>312.08049335156073</v>
      </c>
      <c r="P8599">
        <v>0</v>
      </c>
    </row>
    <row r="8600" spans="1:16" x14ac:dyDescent="0.3">
      <c r="A8600" s="5">
        <v>8599</v>
      </c>
      <c r="B8600" s="5">
        <v>120870201010</v>
      </c>
      <c r="C8600" s="6"/>
      <c r="D8600" s="5" t="s">
        <v>7754</v>
      </c>
      <c r="E8600" s="5" t="s">
        <v>28</v>
      </c>
      <c r="F8600" s="5" t="s">
        <v>19</v>
      </c>
      <c r="G8600" s="6">
        <v>41039</v>
      </c>
      <c r="H8600" s="6">
        <v>41192</v>
      </c>
      <c r="I8600" s="6">
        <v>41052</v>
      </c>
      <c r="J8600" s="5" t="s">
        <v>9457</v>
      </c>
      <c r="K8600" s="5" t="s">
        <v>21</v>
      </c>
      <c r="L8600" s="5"/>
      <c r="M8600" s="5" t="s">
        <v>157</v>
      </c>
      <c r="N8600" s="5" t="s">
        <v>7713</v>
      </c>
      <c r="O8600" s="7">
        <v>105.64616503999633</v>
      </c>
      <c r="P8600">
        <v>0</v>
      </c>
    </row>
    <row r="8601" spans="1:16" x14ac:dyDescent="0.3">
      <c r="A8601" s="5">
        <v>8600</v>
      </c>
      <c r="B8601" s="5">
        <v>120688201008</v>
      </c>
      <c r="C8601" s="6"/>
      <c r="D8601" s="5" t="s">
        <v>170</v>
      </c>
      <c r="E8601" s="5" t="s">
        <v>18</v>
      </c>
      <c r="F8601" s="5" t="s">
        <v>19</v>
      </c>
      <c r="G8601" s="6">
        <v>41039</v>
      </c>
      <c r="H8601" s="6">
        <v>41145</v>
      </c>
      <c r="I8601" s="6">
        <v>41053</v>
      </c>
      <c r="J8601" s="5" t="s">
        <v>9458</v>
      </c>
      <c r="K8601" s="5" t="s">
        <v>21</v>
      </c>
      <c r="L8601" s="5"/>
      <c r="M8601" s="5" t="s">
        <v>157</v>
      </c>
      <c r="N8601" s="5" t="s">
        <v>7713</v>
      </c>
      <c r="O8601" s="7">
        <v>4592.2629223258846</v>
      </c>
      <c r="P8601">
        <v>0</v>
      </c>
    </row>
    <row r="8602" spans="1:16" x14ac:dyDescent="0.3">
      <c r="A8602" s="5">
        <v>8601</v>
      </c>
      <c r="B8602" s="5">
        <v>124874201021</v>
      </c>
      <c r="C8602" s="6"/>
      <c r="D8602" s="5" t="s">
        <v>65</v>
      </c>
      <c r="E8602" s="5" t="s">
        <v>18</v>
      </c>
      <c r="F8602" s="5" t="s">
        <v>19</v>
      </c>
      <c r="G8602" s="6">
        <v>41039</v>
      </c>
      <c r="H8602" s="6">
        <v>41393</v>
      </c>
      <c r="I8602" s="6">
        <v>41066</v>
      </c>
      <c r="J8602" s="5" t="s">
        <v>9459</v>
      </c>
      <c r="K8602" s="5" t="s">
        <v>21</v>
      </c>
      <c r="L8602" s="5"/>
      <c r="M8602" s="5" t="s">
        <v>157</v>
      </c>
      <c r="N8602" s="5" t="s">
        <v>7713</v>
      </c>
      <c r="O8602" s="7">
        <v>8362.02309967158</v>
      </c>
      <c r="P8602">
        <v>0</v>
      </c>
    </row>
    <row r="8603" spans="1:16" x14ac:dyDescent="0.3">
      <c r="A8603" s="5">
        <v>8602</v>
      </c>
      <c r="B8603" s="5">
        <v>124699201005</v>
      </c>
      <c r="C8603" s="6"/>
      <c r="D8603" s="5" t="s">
        <v>7715</v>
      </c>
      <c r="E8603" s="5" t="s">
        <v>18</v>
      </c>
      <c r="F8603" s="5" t="s">
        <v>19</v>
      </c>
      <c r="G8603" s="6">
        <v>41039</v>
      </c>
      <c r="H8603" s="6">
        <v>41176</v>
      </c>
      <c r="I8603" s="6">
        <v>41121</v>
      </c>
      <c r="J8603" s="5" t="s">
        <v>9460</v>
      </c>
      <c r="K8603" s="5" t="s">
        <v>21</v>
      </c>
      <c r="L8603" s="5"/>
      <c r="M8603" s="5" t="s">
        <v>157</v>
      </c>
      <c r="N8603" s="5" t="s">
        <v>7713</v>
      </c>
      <c r="O8603" s="7">
        <v>9.285547683957768</v>
      </c>
      <c r="P8603">
        <v>0</v>
      </c>
    </row>
    <row r="8604" spans="1:16" x14ac:dyDescent="0.3">
      <c r="A8604" s="5">
        <v>8603</v>
      </c>
      <c r="B8604" s="5">
        <v>123348201008</v>
      </c>
      <c r="C8604" s="6"/>
      <c r="D8604" s="5" t="s">
        <v>7754</v>
      </c>
      <c r="E8604" s="5" t="s">
        <v>18</v>
      </c>
      <c r="F8604" s="5" t="s">
        <v>19</v>
      </c>
      <c r="G8604" s="6">
        <v>41039</v>
      </c>
      <c r="H8604" s="6">
        <v>41872</v>
      </c>
      <c r="I8604" s="6">
        <v>41226</v>
      </c>
      <c r="J8604" s="5" t="s">
        <v>9461</v>
      </c>
      <c r="K8604" s="5" t="s">
        <v>171</v>
      </c>
      <c r="L8604" s="5"/>
      <c r="M8604" s="5" t="s">
        <v>157</v>
      </c>
      <c r="N8604" s="5" t="s">
        <v>7713</v>
      </c>
      <c r="O8604" s="7">
        <v>12481.497910650836</v>
      </c>
      <c r="P8604">
        <v>0</v>
      </c>
    </row>
    <row r="8605" spans="1:16" x14ac:dyDescent="0.3">
      <c r="A8605" s="5">
        <v>8604</v>
      </c>
      <c r="B8605" s="5">
        <v>124867201019</v>
      </c>
      <c r="C8605" s="6"/>
      <c r="D8605" s="5" t="s">
        <v>65</v>
      </c>
      <c r="E8605" s="5" t="s">
        <v>28</v>
      </c>
      <c r="F8605" s="5" t="s">
        <v>19</v>
      </c>
      <c r="G8605" s="6">
        <v>41040</v>
      </c>
      <c r="H8605" s="6">
        <v>41107</v>
      </c>
      <c r="I8605" s="6">
        <v>41040</v>
      </c>
      <c r="J8605" s="5" t="s">
        <v>9462</v>
      </c>
      <c r="K8605" s="5" t="s">
        <v>21</v>
      </c>
      <c r="L8605" s="5"/>
      <c r="M8605" s="5" t="s">
        <v>157</v>
      </c>
      <c r="N8605" s="5" t="s">
        <v>7713</v>
      </c>
      <c r="O8605" s="7">
        <v>3667.4469704809994</v>
      </c>
      <c r="P8605">
        <v>0</v>
      </c>
    </row>
    <row r="8606" spans="1:16" x14ac:dyDescent="0.3">
      <c r="A8606" s="5">
        <v>8605</v>
      </c>
      <c r="B8606" s="5">
        <v>124895201014</v>
      </c>
      <c r="C8606" s="6"/>
      <c r="D8606" s="5" t="s">
        <v>83</v>
      </c>
      <c r="E8606" s="5" t="s">
        <v>28</v>
      </c>
      <c r="F8606" s="5" t="s">
        <v>19</v>
      </c>
      <c r="G8606" s="6">
        <v>41040</v>
      </c>
      <c r="H8606" s="6">
        <v>41128</v>
      </c>
      <c r="I8606" s="6">
        <v>41040</v>
      </c>
      <c r="J8606" s="5" t="s">
        <v>9463</v>
      </c>
      <c r="K8606" s="5" t="s">
        <v>21</v>
      </c>
      <c r="L8606" s="5"/>
      <c r="M8606" s="5" t="s">
        <v>157</v>
      </c>
      <c r="N8606" s="5" t="s">
        <v>7713</v>
      </c>
      <c r="O8606" s="7">
        <v>408.0475510706633</v>
      </c>
      <c r="P8606">
        <v>0</v>
      </c>
    </row>
    <row r="8607" spans="1:16" x14ac:dyDescent="0.3">
      <c r="A8607" s="5">
        <v>8606</v>
      </c>
      <c r="B8607" s="5">
        <v>120745201006</v>
      </c>
      <c r="C8607" s="6"/>
      <c r="D8607" s="5" t="s">
        <v>1230</v>
      </c>
      <c r="E8607" s="5" t="s">
        <v>18</v>
      </c>
      <c r="F8607" s="5" t="s">
        <v>19</v>
      </c>
      <c r="G8607" s="6">
        <v>41040</v>
      </c>
      <c r="H8607" s="6">
        <v>41159</v>
      </c>
      <c r="I8607" s="6">
        <v>41043</v>
      </c>
      <c r="J8607" s="5" t="s">
        <v>9464</v>
      </c>
      <c r="K8607" s="5" t="s">
        <v>21</v>
      </c>
      <c r="L8607" s="5"/>
      <c r="M8607" s="5" t="s">
        <v>157</v>
      </c>
      <c r="N8607" s="5" t="s">
        <v>7713</v>
      </c>
      <c r="O8607" s="7">
        <v>1613.9265773810941</v>
      </c>
      <c r="P8607">
        <v>0</v>
      </c>
    </row>
    <row r="8608" spans="1:16" x14ac:dyDescent="0.3">
      <c r="A8608" s="5">
        <v>8607</v>
      </c>
      <c r="B8608" s="5">
        <v>120547201009</v>
      </c>
      <c r="C8608" s="6"/>
      <c r="D8608" s="5" t="s">
        <v>316</v>
      </c>
      <c r="E8608" s="5" t="s">
        <v>28</v>
      </c>
      <c r="F8608" s="5" t="s">
        <v>19</v>
      </c>
      <c r="G8608" s="6">
        <v>41040</v>
      </c>
      <c r="H8608" s="6">
        <v>41074</v>
      </c>
      <c r="I8608" s="6">
        <v>41043</v>
      </c>
      <c r="J8608" s="5" t="s">
        <v>9465</v>
      </c>
      <c r="K8608" s="5" t="s">
        <v>21</v>
      </c>
      <c r="L8608" s="5"/>
      <c r="M8608" s="5" t="s">
        <v>157</v>
      </c>
      <c r="N8608" s="5" t="s">
        <v>7713</v>
      </c>
      <c r="O8608" s="7">
        <v>1617.4317178975548</v>
      </c>
      <c r="P8608">
        <v>0</v>
      </c>
    </row>
    <row r="8609" spans="1:16" x14ac:dyDescent="0.3">
      <c r="A8609" s="5">
        <v>8608</v>
      </c>
      <c r="B8609" s="5">
        <v>120566201006</v>
      </c>
      <c r="C8609" s="6"/>
      <c r="D8609" s="5" t="s">
        <v>201</v>
      </c>
      <c r="E8609" s="5" t="s">
        <v>28</v>
      </c>
      <c r="F8609" s="5" t="s">
        <v>19</v>
      </c>
      <c r="G8609" s="6">
        <v>41040</v>
      </c>
      <c r="H8609" s="6">
        <v>41744</v>
      </c>
      <c r="I8609" s="6">
        <v>41043</v>
      </c>
      <c r="J8609" s="5" t="s">
        <v>9466</v>
      </c>
      <c r="K8609" s="5" t="s">
        <v>21</v>
      </c>
      <c r="L8609" s="5"/>
      <c r="M8609" s="5" t="s">
        <v>157</v>
      </c>
      <c r="N8609" s="5" t="s">
        <v>7713</v>
      </c>
      <c r="O8609" s="7">
        <v>2599.8303641216326</v>
      </c>
      <c r="P8609">
        <v>0</v>
      </c>
    </row>
    <row r="8610" spans="1:16" x14ac:dyDescent="0.3">
      <c r="A8610" s="5">
        <v>8609</v>
      </c>
      <c r="B8610" s="5">
        <v>120785201016</v>
      </c>
      <c r="C8610" s="6"/>
      <c r="D8610" s="5" t="s">
        <v>7715</v>
      </c>
      <c r="E8610" s="5" t="s">
        <v>28</v>
      </c>
      <c r="F8610" s="5" t="s">
        <v>19</v>
      </c>
      <c r="G8610" s="6">
        <v>41040</v>
      </c>
      <c r="H8610" s="6">
        <v>41120</v>
      </c>
      <c r="I8610" s="6">
        <v>41043</v>
      </c>
      <c r="J8610" s="5" t="s">
        <v>9467</v>
      </c>
      <c r="K8610" s="5" t="s">
        <v>21</v>
      </c>
      <c r="L8610" s="5"/>
      <c r="M8610" s="5" t="s">
        <v>157</v>
      </c>
      <c r="N8610" s="5" t="s">
        <v>7713</v>
      </c>
      <c r="O8610" s="7">
        <v>162.8352997822528</v>
      </c>
      <c r="P8610">
        <v>0</v>
      </c>
    </row>
    <row r="8611" spans="1:16" x14ac:dyDescent="0.3">
      <c r="A8611" s="5">
        <v>8610</v>
      </c>
      <c r="B8611" s="5">
        <v>124670201006</v>
      </c>
      <c r="C8611" s="6"/>
      <c r="D8611" s="5" t="s">
        <v>1373</v>
      </c>
      <c r="E8611" s="5" t="s">
        <v>28</v>
      </c>
      <c r="F8611" s="5" t="s">
        <v>19</v>
      </c>
      <c r="G8611" s="6">
        <v>41040</v>
      </c>
      <c r="H8611" s="6">
        <v>41287</v>
      </c>
      <c r="I8611" s="6">
        <v>41044</v>
      </c>
      <c r="J8611" s="5" t="s">
        <v>9468</v>
      </c>
      <c r="K8611" s="5" t="s">
        <v>21</v>
      </c>
      <c r="L8611" s="5"/>
      <c r="M8611" s="5" t="s">
        <v>157</v>
      </c>
      <c r="N8611" s="5" t="s">
        <v>7713</v>
      </c>
      <c r="O8611" s="7">
        <v>3187.636279362795</v>
      </c>
      <c r="P8611">
        <v>0</v>
      </c>
    </row>
    <row r="8612" spans="1:16" x14ac:dyDescent="0.3">
      <c r="A8612" s="5">
        <v>8611</v>
      </c>
      <c r="B8612" s="5">
        <v>124831201009</v>
      </c>
      <c r="C8612" s="6"/>
      <c r="D8612" s="5" t="s">
        <v>1057</v>
      </c>
      <c r="E8612" s="5" t="s">
        <v>28</v>
      </c>
      <c r="F8612" s="5" t="s">
        <v>19</v>
      </c>
      <c r="G8612" s="6">
        <v>41040</v>
      </c>
      <c r="H8612" s="6">
        <v>41060</v>
      </c>
      <c r="I8612" s="6">
        <v>41044</v>
      </c>
      <c r="J8612" s="5" t="s">
        <v>9469</v>
      </c>
      <c r="K8612" s="5" t="s">
        <v>21</v>
      </c>
      <c r="L8612" s="5"/>
      <c r="M8612" s="5" t="s">
        <v>157</v>
      </c>
      <c r="N8612" s="5" t="s">
        <v>7713</v>
      </c>
      <c r="O8612" s="7">
        <v>809.93343407554812</v>
      </c>
      <c r="P8612">
        <v>0</v>
      </c>
    </row>
    <row r="8613" spans="1:16" x14ac:dyDescent="0.3">
      <c r="A8613" s="5">
        <v>8612</v>
      </c>
      <c r="B8613" s="5">
        <v>121237201004</v>
      </c>
      <c r="C8613" s="6"/>
      <c r="D8613" s="5" t="s">
        <v>889</v>
      </c>
      <c r="E8613" s="5" t="s">
        <v>28</v>
      </c>
      <c r="F8613" s="5" t="s">
        <v>19</v>
      </c>
      <c r="G8613" s="6">
        <v>41040</v>
      </c>
      <c r="H8613" s="6">
        <v>41220</v>
      </c>
      <c r="I8613" s="6">
        <v>41045</v>
      </c>
      <c r="J8613" s="5" t="s">
        <v>9470</v>
      </c>
      <c r="K8613" s="5" t="s">
        <v>21</v>
      </c>
      <c r="L8613" s="5"/>
      <c r="M8613" s="5" t="s">
        <v>157</v>
      </c>
      <c r="N8613" s="5" t="s">
        <v>7713</v>
      </c>
      <c r="O8613" s="7">
        <v>2499.2266819298784</v>
      </c>
      <c r="P8613">
        <v>0</v>
      </c>
    </row>
    <row r="8614" spans="1:16" x14ac:dyDescent="0.3">
      <c r="A8614" s="5">
        <v>8613</v>
      </c>
      <c r="B8614" s="5">
        <v>120541201006</v>
      </c>
      <c r="C8614" s="6"/>
      <c r="D8614" s="5" t="s">
        <v>170</v>
      </c>
      <c r="E8614" s="5" t="s">
        <v>28</v>
      </c>
      <c r="F8614" s="5" t="s">
        <v>19</v>
      </c>
      <c r="G8614" s="6">
        <v>41040</v>
      </c>
      <c r="H8614" s="6">
        <v>41744</v>
      </c>
      <c r="I8614" s="6">
        <v>41046</v>
      </c>
      <c r="J8614" s="5" t="s">
        <v>9471</v>
      </c>
      <c r="K8614" s="5" t="s">
        <v>21</v>
      </c>
      <c r="L8614" s="5"/>
      <c r="M8614" s="5" t="s">
        <v>157</v>
      </c>
      <c r="N8614" s="5" t="s">
        <v>7713</v>
      </c>
      <c r="O8614" s="7">
        <v>215.15413401742674</v>
      </c>
      <c r="P8614">
        <v>0</v>
      </c>
    </row>
    <row r="8615" spans="1:16" x14ac:dyDescent="0.3">
      <c r="A8615" s="5">
        <v>8614</v>
      </c>
      <c r="B8615" s="5">
        <v>124618201005</v>
      </c>
      <c r="C8615" s="6"/>
      <c r="D8615" s="5" t="s">
        <v>7896</v>
      </c>
      <c r="E8615" s="5" t="s">
        <v>28</v>
      </c>
      <c r="F8615" s="5" t="s">
        <v>19</v>
      </c>
      <c r="G8615" s="6">
        <v>41040</v>
      </c>
      <c r="H8615" s="6">
        <v>41082</v>
      </c>
      <c r="I8615" s="6">
        <v>41052</v>
      </c>
      <c r="J8615" s="5" t="s">
        <v>9472</v>
      </c>
      <c r="K8615" s="5" t="s">
        <v>21</v>
      </c>
      <c r="L8615" s="5"/>
      <c r="M8615" s="5" t="s">
        <v>157</v>
      </c>
      <c r="N8615" s="5" t="s">
        <v>7713</v>
      </c>
      <c r="O8615" s="7">
        <v>513.28785773506957</v>
      </c>
      <c r="P8615">
        <v>0</v>
      </c>
    </row>
    <row r="8616" spans="1:16" x14ac:dyDescent="0.3">
      <c r="A8616" s="5">
        <v>8615</v>
      </c>
      <c r="B8616" s="5">
        <v>120280201025</v>
      </c>
      <c r="C8616" s="6"/>
      <c r="D8616" s="5" t="s">
        <v>7715</v>
      </c>
      <c r="E8616" s="5" t="s">
        <v>28</v>
      </c>
      <c r="F8616" s="5" t="s">
        <v>19</v>
      </c>
      <c r="G8616" s="6">
        <v>41040</v>
      </c>
      <c r="H8616" s="6">
        <v>41074</v>
      </c>
      <c r="I8616" s="6">
        <v>41054</v>
      </c>
      <c r="J8616" s="5" t="s">
        <v>9473</v>
      </c>
      <c r="K8616" s="5" t="s">
        <v>21</v>
      </c>
      <c r="L8616" s="5"/>
      <c r="M8616" s="5" t="s">
        <v>157</v>
      </c>
      <c r="N8616" s="5" t="s">
        <v>7713</v>
      </c>
      <c r="O8616" s="7">
        <v>939.29156724093593</v>
      </c>
      <c r="P8616">
        <v>0</v>
      </c>
    </row>
    <row r="8617" spans="1:16" x14ac:dyDescent="0.3">
      <c r="A8617" s="5">
        <v>8616</v>
      </c>
      <c r="B8617" s="5">
        <v>124848201012</v>
      </c>
      <c r="C8617" s="6"/>
      <c r="D8617" s="5" t="s">
        <v>83</v>
      </c>
      <c r="E8617" s="5" t="s">
        <v>18</v>
      </c>
      <c r="F8617" s="5" t="s">
        <v>19</v>
      </c>
      <c r="G8617" s="6">
        <v>41040</v>
      </c>
      <c r="H8617" s="6">
        <v>41690</v>
      </c>
      <c r="I8617" s="6">
        <v>41071</v>
      </c>
      <c r="J8617" s="5" t="s">
        <v>9474</v>
      </c>
      <c r="K8617" s="5" t="s">
        <v>21</v>
      </c>
      <c r="L8617" s="5"/>
      <c r="M8617" s="5" t="s">
        <v>157</v>
      </c>
      <c r="N8617" s="5" t="s">
        <v>7713</v>
      </c>
      <c r="O8617" s="7">
        <v>76550.43636744612</v>
      </c>
      <c r="P8617">
        <v>1</v>
      </c>
    </row>
    <row r="8618" spans="1:16" x14ac:dyDescent="0.3">
      <c r="A8618" s="5">
        <v>8617</v>
      </c>
      <c r="B8618" s="5">
        <v>124602201003</v>
      </c>
      <c r="C8618" s="6"/>
      <c r="D8618" s="5" t="s">
        <v>143</v>
      </c>
      <c r="E8618" s="5" t="s">
        <v>28</v>
      </c>
      <c r="F8618" s="5" t="s">
        <v>19</v>
      </c>
      <c r="G8618" s="6">
        <v>41041</v>
      </c>
      <c r="H8618" s="6">
        <v>41140</v>
      </c>
      <c r="I8618" s="6">
        <v>41042</v>
      </c>
      <c r="J8618" s="5" t="s">
        <v>9475</v>
      </c>
      <c r="K8618" s="5" t="s">
        <v>21</v>
      </c>
      <c r="L8618" s="5"/>
      <c r="M8618" s="5" t="s">
        <v>157</v>
      </c>
      <c r="N8618" s="5" t="s">
        <v>7713</v>
      </c>
      <c r="O8618" s="7">
        <v>1502.795174901303</v>
      </c>
      <c r="P8618">
        <v>0</v>
      </c>
    </row>
    <row r="8619" spans="1:16" x14ac:dyDescent="0.3">
      <c r="A8619" s="5">
        <v>8618</v>
      </c>
      <c r="B8619" s="5">
        <v>124868201006</v>
      </c>
      <c r="C8619" s="6"/>
      <c r="D8619" s="5" t="s">
        <v>2855</v>
      </c>
      <c r="E8619" s="5" t="s">
        <v>18</v>
      </c>
      <c r="F8619" s="5" t="s">
        <v>19</v>
      </c>
      <c r="G8619" s="6">
        <v>41041</v>
      </c>
      <c r="H8619" s="6">
        <v>41081</v>
      </c>
      <c r="I8619" s="6">
        <v>41043</v>
      </c>
      <c r="J8619" s="5" t="s">
        <v>9476</v>
      </c>
      <c r="K8619" s="5" t="s">
        <v>21</v>
      </c>
      <c r="L8619" s="5"/>
      <c r="M8619" s="5" t="s">
        <v>157</v>
      </c>
      <c r="N8619" s="5" t="s">
        <v>7713</v>
      </c>
      <c r="O8619" s="7">
        <v>1868.7072473425103</v>
      </c>
      <c r="P8619">
        <v>0</v>
      </c>
    </row>
    <row r="8620" spans="1:16" x14ac:dyDescent="0.3">
      <c r="A8620" s="5">
        <v>8619</v>
      </c>
      <c r="B8620" s="5">
        <v>124851201009</v>
      </c>
      <c r="C8620" s="6"/>
      <c r="D8620" s="5" t="s">
        <v>7754</v>
      </c>
      <c r="E8620" s="5" t="s">
        <v>28</v>
      </c>
      <c r="F8620" s="5" t="s">
        <v>19</v>
      </c>
      <c r="G8620" s="6">
        <v>41041</v>
      </c>
      <c r="H8620" s="6">
        <v>41151</v>
      </c>
      <c r="I8620" s="6">
        <v>41044</v>
      </c>
      <c r="J8620" s="5" t="s">
        <v>9477</v>
      </c>
      <c r="K8620" s="5" t="s">
        <v>21</v>
      </c>
      <c r="L8620" s="5"/>
      <c r="M8620" s="5" t="s">
        <v>157</v>
      </c>
      <c r="N8620" s="5" t="s">
        <v>7713</v>
      </c>
      <c r="O8620" s="7">
        <v>719.47621127354898</v>
      </c>
      <c r="P8620">
        <v>0</v>
      </c>
    </row>
    <row r="8621" spans="1:16" x14ac:dyDescent="0.3">
      <c r="A8621" s="5">
        <v>8620</v>
      </c>
      <c r="B8621" s="5">
        <v>124633201036</v>
      </c>
      <c r="C8621" s="6"/>
      <c r="D8621" s="5" t="s">
        <v>7715</v>
      </c>
      <c r="E8621" s="5" t="s">
        <v>28</v>
      </c>
      <c r="F8621" s="5" t="s">
        <v>19</v>
      </c>
      <c r="G8621" s="6">
        <v>41041</v>
      </c>
      <c r="H8621" s="6">
        <v>41123</v>
      </c>
      <c r="I8621" s="6">
        <v>41044</v>
      </c>
      <c r="J8621" s="5" t="s">
        <v>9478</v>
      </c>
      <c r="K8621" s="5" t="s">
        <v>21</v>
      </c>
      <c r="L8621" s="5"/>
      <c r="M8621" s="5" t="s">
        <v>157</v>
      </c>
      <c r="N8621" s="5" t="s">
        <v>7713</v>
      </c>
      <c r="O8621" s="7">
        <v>1156.7701628640157</v>
      </c>
      <c r="P8621">
        <v>0</v>
      </c>
    </row>
    <row r="8622" spans="1:16" x14ac:dyDescent="0.3">
      <c r="A8622" s="5">
        <v>8621</v>
      </c>
      <c r="B8622" s="5">
        <v>120796201008</v>
      </c>
      <c r="C8622" s="6"/>
      <c r="D8622" s="5" t="s">
        <v>531</v>
      </c>
      <c r="E8622" s="5" t="s">
        <v>28</v>
      </c>
      <c r="F8622" s="5" t="s">
        <v>19</v>
      </c>
      <c r="G8622" s="6">
        <v>41041</v>
      </c>
      <c r="H8622" s="6">
        <v>41766</v>
      </c>
      <c r="I8622" s="6">
        <v>41044</v>
      </c>
      <c r="J8622" s="5" t="s">
        <v>9479</v>
      </c>
      <c r="K8622" s="5" t="s">
        <v>21</v>
      </c>
      <c r="L8622" s="5"/>
      <c r="M8622" s="5" t="s">
        <v>157</v>
      </c>
      <c r="N8622" s="5" t="s">
        <v>7713</v>
      </c>
      <c r="O8622" s="7">
        <v>761.98065206263243</v>
      </c>
      <c r="P8622">
        <v>0</v>
      </c>
    </row>
    <row r="8623" spans="1:16" x14ac:dyDescent="0.3">
      <c r="A8623" s="5">
        <v>8622</v>
      </c>
      <c r="B8623" s="5">
        <v>124537201003</v>
      </c>
      <c r="C8623" s="6"/>
      <c r="D8623" s="5" t="s">
        <v>83</v>
      </c>
      <c r="E8623" s="5" t="s">
        <v>40</v>
      </c>
      <c r="F8623" s="5" t="s">
        <v>19</v>
      </c>
      <c r="G8623" s="6">
        <v>41041</v>
      </c>
      <c r="H8623" s="6">
        <v>41079</v>
      </c>
      <c r="I8623" s="6">
        <v>41044</v>
      </c>
      <c r="J8623" s="5" t="s">
        <v>9480</v>
      </c>
      <c r="K8623" s="5" t="s">
        <v>21</v>
      </c>
      <c r="L8623" s="5"/>
      <c r="M8623" s="5" t="s">
        <v>157</v>
      </c>
      <c r="N8623" s="5" t="s">
        <v>7713</v>
      </c>
      <c r="O8623" s="7">
        <v>0</v>
      </c>
      <c r="P8623">
        <v>0</v>
      </c>
    </row>
    <row r="8624" spans="1:16" x14ac:dyDescent="0.3">
      <c r="A8624" s="5">
        <v>8623</v>
      </c>
      <c r="B8624" s="5">
        <v>120641201011</v>
      </c>
      <c r="C8624" s="6"/>
      <c r="D8624" s="5" t="s">
        <v>52</v>
      </c>
      <c r="E8624" s="5" t="s">
        <v>28</v>
      </c>
      <c r="F8624" s="5" t="s">
        <v>19</v>
      </c>
      <c r="G8624" s="6">
        <v>41041</v>
      </c>
      <c r="H8624" s="6">
        <v>41284</v>
      </c>
      <c r="I8624" s="6">
        <v>41045</v>
      </c>
      <c r="J8624" s="5" t="s">
        <v>9481</v>
      </c>
      <c r="K8624" s="5" t="s">
        <v>21</v>
      </c>
      <c r="L8624" s="5"/>
      <c r="M8624" s="5" t="s">
        <v>157</v>
      </c>
      <c r="N8624" s="5" t="s">
        <v>7713</v>
      </c>
      <c r="O8624" s="7">
        <v>2367.8269581478853</v>
      </c>
      <c r="P8624">
        <v>0</v>
      </c>
    </row>
    <row r="8625" spans="1:16" x14ac:dyDescent="0.3">
      <c r="A8625" s="5">
        <v>8624</v>
      </c>
      <c r="B8625" s="5">
        <v>124825201014</v>
      </c>
      <c r="C8625" s="6"/>
      <c r="D8625" s="5" t="s">
        <v>83</v>
      </c>
      <c r="E8625" s="5" t="s">
        <v>18</v>
      </c>
      <c r="F8625" s="5" t="s">
        <v>19</v>
      </c>
      <c r="G8625" s="6">
        <v>41041</v>
      </c>
      <c r="H8625" s="6">
        <v>41131</v>
      </c>
      <c r="I8625" s="6">
        <v>41045</v>
      </c>
      <c r="J8625" s="5" t="s">
        <v>9482</v>
      </c>
      <c r="K8625" s="5" t="s">
        <v>21</v>
      </c>
      <c r="L8625" s="5"/>
      <c r="M8625" s="5" t="s">
        <v>157</v>
      </c>
      <c r="N8625" s="5" t="s">
        <v>7713</v>
      </c>
      <c r="O8625" s="7">
        <v>543.44436491528734</v>
      </c>
      <c r="P8625">
        <v>0</v>
      </c>
    </row>
    <row r="8626" spans="1:16" x14ac:dyDescent="0.3">
      <c r="A8626" s="5">
        <v>8625</v>
      </c>
      <c r="B8626" s="5">
        <v>120853201008</v>
      </c>
      <c r="C8626" s="6"/>
      <c r="D8626" s="5" t="s">
        <v>531</v>
      </c>
      <c r="E8626" s="5" t="s">
        <v>18</v>
      </c>
      <c r="F8626" s="5" t="s">
        <v>19</v>
      </c>
      <c r="G8626" s="6">
        <v>41041</v>
      </c>
      <c r="H8626" s="6">
        <v>41082</v>
      </c>
      <c r="I8626" s="6">
        <v>41045</v>
      </c>
      <c r="J8626" s="5" t="s">
        <v>9483</v>
      </c>
      <c r="K8626" s="5" t="s">
        <v>21</v>
      </c>
      <c r="L8626" s="5"/>
      <c r="M8626" s="5" t="s">
        <v>157</v>
      </c>
      <c r="N8626" s="5" t="s">
        <v>7713</v>
      </c>
      <c r="O8626" s="7">
        <v>110.6640504109298</v>
      </c>
      <c r="P8626">
        <v>0</v>
      </c>
    </row>
    <row r="8627" spans="1:16" x14ac:dyDescent="0.3">
      <c r="A8627" s="5">
        <v>8626</v>
      </c>
      <c r="B8627" s="5">
        <v>120694201009</v>
      </c>
      <c r="C8627" s="6"/>
      <c r="D8627" s="5" t="s">
        <v>17</v>
      </c>
      <c r="E8627" s="5" t="s">
        <v>28</v>
      </c>
      <c r="F8627" s="5" t="s">
        <v>19</v>
      </c>
      <c r="G8627" s="6">
        <v>41041</v>
      </c>
      <c r="H8627" s="6">
        <v>41073</v>
      </c>
      <c r="I8627" s="6">
        <v>41046</v>
      </c>
      <c r="J8627" s="5" t="s">
        <v>9484</v>
      </c>
      <c r="K8627" s="5" t="s">
        <v>21</v>
      </c>
      <c r="L8627" s="5"/>
      <c r="M8627" s="5" t="s">
        <v>157</v>
      </c>
      <c r="N8627" s="5" t="s">
        <v>7713</v>
      </c>
      <c r="O8627" s="7">
        <v>1840.4570446537009</v>
      </c>
      <c r="P8627">
        <v>0</v>
      </c>
    </row>
    <row r="8628" spans="1:16" x14ac:dyDescent="0.3">
      <c r="A8628" s="5">
        <v>8627</v>
      </c>
      <c r="B8628" s="5">
        <v>120851201016</v>
      </c>
      <c r="C8628" s="6"/>
      <c r="D8628" s="5" t="s">
        <v>531</v>
      </c>
      <c r="E8628" s="5" t="s">
        <v>28</v>
      </c>
      <c r="F8628" s="5" t="s">
        <v>19</v>
      </c>
      <c r="G8628" s="6">
        <v>41041</v>
      </c>
      <c r="H8628" s="6">
        <v>41110</v>
      </c>
      <c r="I8628" s="6">
        <v>41046</v>
      </c>
      <c r="J8628" s="5" t="s">
        <v>9485</v>
      </c>
      <c r="K8628" s="5" t="s">
        <v>21</v>
      </c>
      <c r="L8628" s="5"/>
      <c r="M8628" s="5" t="s">
        <v>157</v>
      </c>
      <c r="N8628" s="5" t="s">
        <v>7713</v>
      </c>
      <c r="O8628" s="7">
        <v>1150.2518313772639</v>
      </c>
      <c r="P8628">
        <v>0</v>
      </c>
    </row>
    <row r="8629" spans="1:16" x14ac:dyDescent="0.3">
      <c r="A8629" s="5">
        <v>8628</v>
      </c>
      <c r="B8629" s="5">
        <v>120187201008</v>
      </c>
      <c r="C8629" s="6"/>
      <c r="D8629" s="5" t="s">
        <v>2855</v>
      </c>
      <c r="E8629" s="5" t="s">
        <v>28</v>
      </c>
      <c r="F8629" s="5" t="s">
        <v>19</v>
      </c>
      <c r="G8629" s="6">
        <v>41041</v>
      </c>
      <c r="H8629" s="6">
        <v>41082</v>
      </c>
      <c r="I8629" s="6">
        <v>41046</v>
      </c>
      <c r="J8629" s="5" t="s">
        <v>9486</v>
      </c>
      <c r="K8629" s="5" t="s">
        <v>21</v>
      </c>
      <c r="L8629" s="5"/>
      <c r="M8629" s="5" t="s">
        <v>157</v>
      </c>
      <c r="N8629" s="5" t="s">
        <v>7713</v>
      </c>
      <c r="O8629" s="7">
        <v>205.45042921922453</v>
      </c>
      <c r="P8629">
        <v>0</v>
      </c>
    </row>
    <row r="8630" spans="1:16" x14ac:dyDescent="0.3">
      <c r="A8630" s="5">
        <v>8629</v>
      </c>
      <c r="B8630" s="5">
        <v>120822201006</v>
      </c>
      <c r="C8630" s="6"/>
      <c r="D8630" s="5" t="s">
        <v>2855</v>
      </c>
      <c r="E8630" s="5" t="s">
        <v>28</v>
      </c>
      <c r="F8630" s="5" t="s">
        <v>19</v>
      </c>
      <c r="G8630" s="6">
        <v>41041</v>
      </c>
      <c r="H8630" s="6">
        <v>41141</v>
      </c>
      <c r="I8630" s="6">
        <v>41047</v>
      </c>
      <c r="J8630" s="5" t="s">
        <v>9487</v>
      </c>
      <c r="K8630" s="5" t="s">
        <v>21</v>
      </c>
      <c r="L8630" s="5"/>
      <c r="M8630" s="5" t="s">
        <v>157</v>
      </c>
      <c r="N8630" s="5" t="s">
        <v>7713</v>
      </c>
      <c r="O8630" s="7">
        <v>352.12518640979454</v>
      </c>
      <c r="P8630">
        <v>0</v>
      </c>
    </row>
    <row r="8631" spans="1:16" x14ac:dyDescent="0.3">
      <c r="A8631" s="5">
        <v>8630</v>
      </c>
      <c r="B8631" s="5">
        <v>120584201004</v>
      </c>
      <c r="C8631" s="6"/>
      <c r="D8631" s="5" t="s">
        <v>170</v>
      </c>
      <c r="E8631" s="5" t="s">
        <v>18</v>
      </c>
      <c r="F8631" s="5" t="s">
        <v>19</v>
      </c>
      <c r="G8631" s="6">
        <v>41041</v>
      </c>
      <c r="H8631" s="6">
        <v>41729</v>
      </c>
      <c r="I8631" s="6">
        <v>41050</v>
      </c>
      <c r="J8631" s="5" t="s">
        <v>9488</v>
      </c>
      <c r="K8631" s="5" t="s">
        <v>21</v>
      </c>
      <c r="L8631" s="5"/>
      <c r="M8631" s="5" t="s">
        <v>157</v>
      </c>
      <c r="N8631" s="5" t="s">
        <v>7713</v>
      </c>
      <c r="O8631" s="7">
        <v>9.285547683957768</v>
      </c>
      <c r="P8631">
        <v>0</v>
      </c>
    </row>
    <row r="8632" spans="1:16" x14ac:dyDescent="0.3">
      <c r="A8632" s="5">
        <v>8631</v>
      </c>
      <c r="B8632" s="5">
        <v>120588201002</v>
      </c>
      <c r="C8632" s="6"/>
      <c r="D8632" s="5" t="s">
        <v>170</v>
      </c>
      <c r="E8632" s="5" t="s">
        <v>28</v>
      </c>
      <c r="F8632" s="5" t="s">
        <v>19</v>
      </c>
      <c r="G8632" s="6">
        <v>41041</v>
      </c>
      <c r="H8632" s="6">
        <v>41206</v>
      </c>
      <c r="I8632" s="6">
        <v>41158</v>
      </c>
      <c r="J8632" s="5" t="s">
        <v>9489</v>
      </c>
      <c r="K8632" s="5" t="s">
        <v>21</v>
      </c>
      <c r="L8632" s="5"/>
      <c r="M8632" s="5" t="s">
        <v>157</v>
      </c>
      <c r="N8632" s="5" t="s">
        <v>7713</v>
      </c>
      <c r="O8632" s="7">
        <v>190.63044914085484</v>
      </c>
      <c r="P8632">
        <v>0</v>
      </c>
    </row>
    <row r="8633" spans="1:16" x14ac:dyDescent="0.3">
      <c r="A8633" s="5">
        <v>8632</v>
      </c>
      <c r="B8633" s="5">
        <v>124804201012</v>
      </c>
      <c r="C8633" s="6"/>
      <c r="D8633" s="5" t="s">
        <v>955</v>
      </c>
      <c r="E8633" s="5" t="s">
        <v>28</v>
      </c>
      <c r="F8633" s="5" t="s">
        <v>19</v>
      </c>
      <c r="G8633" s="6">
        <v>41042</v>
      </c>
      <c r="H8633" s="6">
        <v>41107</v>
      </c>
      <c r="I8633" s="6">
        <v>41044</v>
      </c>
      <c r="J8633" s="5" t="s">
        <v>9490</v>
      </c>
      <c r="K8633" s="5" t="s">
        <v>21</v>
      </c>
      <c r="L8633" s="5"/>
      <c r="M8633" s="5" t="s">
        <v>157</v>
      </c>
      <c r="N8633" s="5" t="s">
        <v>7713</v>
      </c>
      <c r="O8633" s="7">
        <v>2478.6877883772831</v>
      </c>
      <c r="P8633">
        <v>0</v>
      </c>
    </row>
    <row r="8634" spans="1:16" x14ac:dyDescent="0.3">
      <c r="A8634" s="5">
        <v>8633</v>
      </c>
      <c r="B8634" s="5">
        <v>121526347001</v>
      </c>
      <c r="C8634" s="6"/>
      <c r="D8634" s="5" t="s">
        <v>8671</v>
      </c>
      <c r="E8634" s="5" t="s">
        <v>28</v>
      </c>
      <c r="F8634" s="5" t="s">
        <v>19</v>
      </c>
      <c r="G8634" s="6">
        <v>41042</v>
      </c>
      <c r="H8634" s="6">
        <v>41181</v>
      </c>
      <c r="I8634" s="6">
        <v>41043</v>
      </c>
      <c r="J8634" s="5" t="s">
        <v>9491</v>
      </c>
      <c r="K8634" s="5" t="s">
        <v>21</v>
      </c>
      <c r="L8634" s="5"/>
      <c r="M8634" s="5" t="s">
        <v>157</v>
      </c>
      <c r="N8634" s="5" t="s">
        <v>7713</v>
      </c>
      <c r="O8634" s="7">
        <v>682.37091675368072</v>
      </c>
      <c r="P8634">
        <v>0</v>
      </c>
    </row>
    <row r="8635" spans="1:16" x14ac:dyDescent="0.3">
      <c r="A8635" s="5">
        <v>8634</v>
      </c>
      <c r="B8635" s="5">
        <v>120592201018</v>
      </c>
      <c r="C8635" s="6"/>
      <c r="D8635" s="5" t="s">
        <v>7941</v>
      </c>
      <c r="E8635" s="5" t="s">
        <v>28</v>
      </c>
      <c r="F8635" s="5" t="s">
        <v>19</v>
      </c>
      <c r="G8635" s="6">
        <v>41042</v>
      </c>
      <c r="H8635" s="6">
        <v>41081</v>
      </c>
      <c r="I8635" s="6">
        <v>41043</v>
      </c>
      <c r="J8635" s="5" t="s">
        <v>9492</v>
      </c>
      <c r="K8635" s="5" t="s">
        <v>21</v>
      </c>
      <c r="L8635" s="5"/>
      <c r="M8635" s="5" t="s">
        <v>157</v>
      </c>
      <c r="N8635" s="5" t="s">
        <v>7713</v>
      </c>
      <c r="O8635" s="7">
        <v>2041.7259027304808</v>
      </c>
      <c r="P8635">
        <v>0</v>
      </c>
    </row>
    <row r="8636" spans="1:16" x14ac:dyDescent="0.3">
      <c r="A8636" s="5">
        <v>8635</v>
      </c>
      <c r="B8636" s="5">
        <v>124645201005</v>
      </c>
      <c r="C8636" s="6"/>
      <c r="D8636" s="5" t="s">
        <v>143</v>
      </c>
      <c r="E8636" s="5" t="s">
        <v>18</v>
      </c>
      <c r="F8636" s="5" t="s">
        <v>19</v>
      </c>
      <c r="G8636" s="6">
        <v>41042</v>
      </c>
      <c r="H8636" s="6">
        <v>42870</v>
      </c>
      <c r="I8636" s="6">
        <v>41043</v>
      </c>
      <c r="J8636" s="5" t="s">
        <v>9493</v>
      </c>
      <c r="K8636" s="5" t="s">
        <v>171</v>
      </c>
      <c r="L8636" s="5"/>
      <c r="M8636" s="5" t="s">
        <v>157</v>
      </c>
      <c r="N8636" s="5" t="s">
        <v>7713</v>
      </c>
      <c r="O8636" s="7">
        <v>98550.764436848505</v>
      </c>
      <c r="P8636">
        <v>1</v>
      </c>
    </row>
    <row r="8637" spans="1:16" x14ac:dyDescent="0.3">
      <c r="A8637" s="5">
        <v>8636</v>
      </c>
      <c r="B8637" s="5">
        <v>124615201008</v>
      </c>
      <c r="C8637" s="6"/>
      <c r="D8637" s="5" t="s">
        <v>2503</v>
      </c>
      <c r="E8637" s="5" t="s">
        <v>18</v>
      </c>
      <c r="F8637" s="5" t="s">
        <v>19</v>
      </c>
      <c r="G8637" s="6">
        <v>41042</v>
      </c>
      <c r="H8637" s="6">
        <v>41635</v>
      </c>
      <c r="I8637" s="6">
        <v>41044</v>
      </c>
      <c r="J8637" s="5" t="s">
        <v>9494</v>
      </c>
      <c r="K8637" s="5" t="s">
        <v>171</v>
      </c>
      <c r="L8637" s="5"/>
      <c r="M8637" s="5" t="s">
        <v>157</v>
      </c>
      <c r="N8637" s="5" t="s">
        <v>7713</v>
      </c>
      <c r="O8637" s="7">
        <v>102366.02994721493</v>
      </c>
      <c r="P8637">
        <v>1</v>
      </c>
    </row>
    <row r="8638" spans="1:16" x14ac:dyDescent="0.3">
      <c r="A8638" s="5">
        <v>8637</v>
      </c>
      <c r="B8638" s="5">
        <v>120782201023</v>
      </c>
      <c r="C8638" s="6"/>
      <c r="D8638" s="5" t="s">
        <v>7715</v>
      </c>
      <c r="E8638" s="5" t="s">
        <v>28</v>
      </c>
      <c r="F8638" s="5" t="s">
        <v>19</v>
      </c>
      <c r="G8638" s="6">
        <v>41042</v>
      </c>
      <c r="H8638" s="6">
        <v>41138</v>
      </c>
      <c r="I8638" s="6">
        <v>41044</v>
      </c>
      <c r="J8638" s="5" t="s">
        <v>9495</v>
      </c>
      <c r="K8638" s="5" t="s">
        <v>21</v>
      </c>
      <c r="L8638" s="5"/>
      <c r="M8638" s="5" t="s">
        <v>157</v>
      </c>
      <c r="N8638" s="5" t="s">
        <v>7713</v>
      </c>
      <c r="O8638" s="7">
        <v>325.33853362084085</v>
      </c>
      <c r="P8638">
        <v>0</v>
      </c>
    </row>
    <row r="8639" spans="1:16" x14ac:dyDescent="0.3">
      <c r="A8639" s="5">
        <v>8638</v>
      </c>
      <c r="B8639" s="5">
        <v>120581201012</v>
      </c>
      <c r="C8639" s="6"/>
      <c r="D8639" s="5" t="s">
        <v>170</v>
      </c>
      <c r="E8639" s="5" t="s">
        <v>28</v>
      </c>
      <c r="F8639" s="5" t="s">
        <v>19</v>
      </c>
      <c r="G8639" s="6">
        <v>41042</v>
      </c>
      <c r="H8639" s="6">
        <v>41078</v>
      </c>
      <c r="I8639" s="6">
        <v>41044</v>
      </c>
      <c r="J8639" s="5" t="s">
        <v>9496</v>
      </c>
      <c r="K8639" s="5" t="s">
        <v>21</v>
      </c>
      <c r="L8639" s="5"/>
      <c r="M8639" s="5" t="s">
        <v>157</v>
      </c>
      <c r="N8639" s="5" t="s">
        <v>7713</v>
      </c>
      <c r="O8639" s="7">
        <v>369.54020034421075</v>
      </c>
      <c r="P8639">
        <v>0</v>
      </c>
    </row>
    <row r="8640" spans="1:16" x14ac:dyDescent="0.3">
      <c r="A8640" s="5">
        <v>8639</v>
      </c>
      <c r="B8640" s="5">
        <v>120218201014</v>
      </c>
      <c r="C8640" s="6"/>
      <c r="D8640" s="5" t="s">
        <v>7735</v>
      </c>
      <c r="E8640" s="5" t="s">
        <v>28</v>
      </c>
      <c r="F8640" s="5" t="s">
        <v>19</v>
      </c>
      <c r="G8640" s="6">
        <v>41042</v>
      </c>
      <c r="H8640" s="6">
        <v>41730</v>
      </c>
      <c r="I8640" s="6">
        <v>41044</v>
      </c>
      <c r="J8640" s="5" t="s">
        <v>9497</v>
      </c>
      <c r="K8640" s="5" t="s">
        <v>21</v>
      </c>
      <c r="L8640" s="5"/>
      <c r="M8640" s="5" t="s">
        <v>157</v>
      </c>
      <c r="N8640" s="5" t="s">
        <v>7713</v>
      </c>
      <c r="O8640" s="7">
        <v>2111.8779080143154</v>
      </c>
      <c r="P8640">
        <v>0</v>
      </c>
    </row>
    <row r="8641" spans="1:16" x14ac:dyDescent="0.3">
      <c r="A8641" s="5">
        <v>8640</v>
      </c>
      <c r="B8641" s="5">
        <v>120718201010</v>
      </c>
      <c r="C8641" s="6"/>
      <c r="D8641" s="5" t="s">
        <v>610</v>
      </c>
      <c r="E8641" s="5" t="s">
        <v>28</v>
      </c>
      <c r="F8641" s="5" t="s">
        <v>19</v>
      </c>
      <c r="G8641" s="6">
        <v>41042</v>
      </c>
      <c r="H8641" s="6">
        <v>41095</v>
      </c>
      <c r="I8641" s="6">
        <v>41045</v>
      </c>
      <c r="J8641" s="5" t="s">
        <v>9498</v>
      </c>
      <c r="K8641" s="5" t="s">
        <v>21</v>
      </c>
      <c r="L8641" s="5"/>
      <c r="M8641" s="5" t="s">
        <v>157</v>
      </c>
      <c r="N8641" s="5" t="s">
        <v>7713</v>
      </c>
      <c r="O8641" s="7">
        <v>62.78506082993961</v>
      </c>
      <c r="P8641">
        <v>0</v>
      </c>
    </row>
    <row r="8642" spans="1:16" x14ac:dyDescent="0.3">
      <c r="A8642" s="5">
        <v>8641</v>
      </c>
      <c r="B8642" s="5">
        <v>120773201019</v>
      </c>
      <c r="C8642" s="6"/>
      <c r="D8642" s="5" t="s">
        <v>2823</v>
      </c>
      <c r="E8642" s="5" t="s">
        <v>18</v>
      </c>
      <c r="F8642" s="5" t="s">
        <v>19</v>
      </c>
      <c r="G8642" s="6">
        <v>41042</v>
      </c>
      <c r="H8642" s="6">
        <v>41213</v>
      </c>
      <c r="I8642" s="6">
        <v>41051</v>
      </c>
      <c r="J8642" s="5" t="s">
        <v>9499</v>
      </c>
      <c r="K8642" s="5" t="s">
        <v>21</v>
      </c>
      <c r="L8642" s="5"/>
      <c r="M8642" s="5" t="s">
        <v>157</v>
      </c>
      <c r="N8642" s="5" t="s">
        <v>7713</v>
      </c>
      <c r="O8642" s="7">
        <v>965.56167300641118</v>
      </c>
      <c r="P8642">
        <v>0</v>
      </c>
    </row>
    <row r="8643" spans="1:16" x14ac:dyDescent="0.3">
      <c r="A8643" s="5">
        <v>8642</v>
      </c>
      <c r="B8643" s="5">
        <v>124548201019</v>
      </c>
      <c r="C8643" s="6"/>
      <c r="D8643" s="5" t="s">
        <v>83</v>
      </c>
      <c r="E8643" s="5" t="s">
        <v>18</v>
      </c>
      <c r="F8643" s="5" t="s">
        <v>19</v>
      </c>
      <c r="G8643" s="6">
        <v>41042</v>
      </c>
      <c r="H8643" s="6">
        <v>41428</v>
      </c>
      <c r="I8643" s="6">
        <v>41051</v>
      </c>
      <c r="J8643" s="5" t="s">
        <v>9500</v>
      </c>
      <c r="K8643" s="5" t="s">
        <v>21</v>
      </c>
      <c r="L8643" s="5"/>
      <c r="M8643" s="5" t="s">
        <v>157</v>
      </c>
      <c r="N8643" s="5" t="s">
        <v>7713</v>
      </c>
      <c r="O8643" s="7">
        <v>16457.12667433</v>
      </c>
      <c r="P8643">
        <v>0</v>
      </c>
    </row>
    <row r="8644" spans="1:16" x14ac:dyDescent="0.3">
      <c r="A8644" s="5">
        <v>8643</v>
      </c>
      <c r="B8644" s="5">
        <v>120635201007</v>
      </c>
      <c r="C8644" s="6"/>
      <c r="D8644" s="5" t="s">
        <v>7754</v>
      </c>
      <c r="E8644" s="5" t="s">
        <v>40</v>
      </c>
      <c r="F8644" s="5" t="s">
        <v>19</v>
      </c>
      <c r="G8644" s="6">
        <v>41042</v>
      </c>
      <c r="H8644" s="6">
        <v>41152</v>
      </c>
      <c r="I8644" s="6">
        <v>41066</v>
      </c>
      <c r="J8644" s="5" t="s">
        <v>9501</v>
      </c>
      <c r="K8644" s="5" t="s">
        <v>21</v>
      </c>
      <c r="L8644" s="5"/>
      <c r="M8644" s="5" t="s">
        <v>157</v>
      </c>
      <c r="N8644" s="5" t="s">
        <v>7713</v>
      </c>
      <c r="O8644" s="7">
        <v>0</v>
      </c>
      <c r="P8644">
        <v>0</v>
      </c>
    </row>
    <row r="8645" spans="1:16" x14ac:dyDescent="0.3">
      <c r="A8645" s="5">
        <v>8644</v>
      </c>
      <c r="B8645" s="5">
        <v>121885347001</v>
      </c>
      <c r="C8645" s="6"/>
      <c r="D8645" s="5" t="s">
        <v>610</v>
      </c>
      <c r="E8645" s="5" t="s">
        <v>18</v>
      </c>
      <c r="F8645" s="5" t="s">
        <v>19</v>
      </c>
      <c r="G8645" s="6">
        <v>41043</v>
      </c>
      <c r="H8645" s="6">
        <v>41374</v>
      </c>
      <c r="I8645" s="6">
        <v>41044</v>
      </c>
      <c r="J8645" s="5" t="s">
        <v>9502</v>
      </c>
      <c r="K8645" s="5" t="s">
        <v>21</v>
      </c>
      <c r="L8645" s="5"/>
      <c r="M8645" s="5" t="s">
        <v>157</v>
      </c>
      <c r="N8645" s="5" t="s">
        <v>7713</v>
      </c>
      <c r="O8645" s="7">
        <v>2727.3436864888831</v>
      </c>
      <c r="P8645">
        <v>0</v>
      </c>
    </row>
    <row r="8646" spans="1:16" x14ac:dyDescent="0.3">
      <c r="A8646" s="5">
        <v>8645</v>
      </c>
      <c r="B8646" s="5">
        <v>120782201024</v>
      </c>
      <c r="C8646" s="6"/>
      <c r="D8646" s="5" t="s">
        <v>7715</v>
      </c>
      <c r="E8646" s="5" t="s">
        <v>28</v>
      </c>
      <c r="F8646" s="5" t="s">
        <v>19</v>
      </c>
      <c r="G8646" s="6">
        <v>41043</v>
      </c>
      <c r="H8646" s="6">
        <v>41067</v>
      </c>
      <c r="I8646" s="6">
        <v>41044</v>
      </c>
      <c r="J8646" s="5" t="s">
        <v>9503</v>
      </c>
      <c r="K8646" s="5" t="s">
        <v>21</v>
      </c>
      <c r="L8646" s="5"/>
      <c r="M8646" s="5" t="s">
        <v>157</v>
      </c>
      <c r="N8646" s="5" t="s">
        <v>7713</v>
      </c>
      <c r="O8646" s="7">
        <v>100.86195570349359</v>
      </c>
      <c r="P8646">
        <v>0</v>
      </c>
    </row>
    <row r="8647" spans="1:16" x14ac:dyDescent="0.3">
      <c r="A8647" s="5">
        <v>8646</v>
      </c>
      <c r="B8647" s="5">
        <v>121231201006</v>
      </c>
      <c r="C8647" s="6"/>
      <c r="D8647" s="5" t="s">
        <v>267</v>
      </c>
      <c r="E8647" s="5" t="s">
        <v>28</v>
      </c>
      <c r="F8647" s="5" t="s">
        <v>19</v>
      </c>
      <c r="G8647" s="6">
        <v>41043</v>
      </c>
      <c r="H8647" s="6">
        <v>41744</v>
      </c>
      <c r="I8647" s="6">
        <v>41044</v>
      </c>
      <c r="J8647" s="5" t="s">
        <v>9504</v>
      </c>
      <c r="K8647" s="5" t="s">
        <v>21</v>
      </c>
      <c r="L8647" s="5"/>
      <c r="M8647" s="5" t="s">
        <v>157</v>
      </c>
      <c r="N8647" s="5" t="s">
        <v>7713</v>
      </c>
      <c r="O8647" s="7">
        <v>1788.3103927596865</v>
      </c>
      <c r="P8647">
        <v>0</v>
      </c>
    </row>
    <row r="8648" spans="1:16" x14ac:dyDescent="0.3">
      <c r="A8648" s="5">
        <v>8647</v>
      </c>
      <c r="B8648" s="5">
        <v>124801201027</v>
      </c>
      <c r="C8648" s="6"/>
      <c r="D8648" s="5" t="s">
        <v>52</v>
      </c>
      <c r="E8648" s="5" t="s">
        <v>28</v>
      </c>
      <c r="F8648" s="5" t="s">
        <v>19</v>
      </c>
      <c r="G8648" s="6">
        <v>41043</v>
      </c>
      <c r="H8648" s="6">
        <v>41177</v>
      </c>
      <c r="I8648" s="6">
        <v>41043</v>
      </c>
      <c r="J8648" s="5" t="s">
        <v>9505</v>
      </c>
      <c r="K8648" s="5" t="s">
        <v>21</v>
      </c>
      <c r="L8648" s="5"/>
      <c r="M8648" s="5" t="s">
        <v>157</v>
      </c>
      <c r="N8648" s="5" t="s">
        <v>7713</v>
      </c>
      <c r="O8648" s="7">
        <v>2386.5579371183057</v>
      </c>
      <c r="P8648">
        <v>0</v>
      </c>
    </row>
    <row r="8649" spans="1:16" x14ac:dyDescent="0.3">
      <c r="A8649" s="5">
        <v>8648</v>
      </c>
      <c r="B8649" s="5">
        <v>120773201018</v>
      </c>
      <c r="C8649" s="6"/>
      <c r="D8649" s="5" t="s">
        <v>2823</v>
      </c>
      <c r="E8649" s="5" t="s">
        <v>28</v>
      </c>
      <c r="F8649" s="5" t="s">
        <v>19</v>
      </c>
      <c r="G8649" s="6">
        <v>41043</v>
      </c>
      <c r="H8649" s="6">
        <v>41089</v>
      </c>
      <c r="I8649" s="6">
        <v>41043</v>
      </c>
      <c r="J8649" s="5" t="s">
        <v>9506</v>
      </c>
      <c r="K8649" s="5" t="s">
        <v>21</v>
      </c>
      <c r="L8649" s="5"/>
      <c r="M8649" s="5" t="s">
        <v>157</v>
      </c>
      <c r="N8649" s="5" t="s">
        <v>7713</v>
      </c>
      <c r="O8649" s="7">
        <v>595.59101680930178</v>
      </c>
      <c r="P8649">
        <v>0</v>
      </c>
    </row>
    <row r="8650" spans="1:16" x14ac:dyDescent="0.3">
      <c r="A8650" s="5">
        <v>8649</v>
      </c>
      <c r="B8650" s="5">
        <v>120581201014</v>
      </c>
      <c r="C8650" s="6"/>
      <c r="D8650" s="5" t="s">
        <v>170</v>
      </c>
      <c r="E8650" s="5" t="s">
        <v>18</v>
      </c>
      <c r="F8650" s="5" t="s">
        <v>19</v>
      </c>
      <c r="G8650" s="6">
        <v>41043</v>
      </c>
      <c r="H8650" s="6">
        <v>42542</v>
      </c>
      <c r="I8650" s="6">
        <v>41044</v>
      </c>
      <c r="J8650" s="5" t="s">
        <v>9507</v>
      </c>
      <c r="K8650" s="5" t="s">
        <v>21</v>
      </c>
      <c r="L8650" s="5"/>
      <c r="M8650" s="5" t="s">
        <v>157</v>
      </c>
      <c r="N8650" s="5" t="s">
        <v>7713</v>
      </c>
      <c r="O8650" s="7">
        <v>94394.737774588837</v>
      </c>
      <c r="P8650">
        <v>1</v>
      </c>
    </row>
    <row r="8651" spans="1:16" x14ac:dyDescent="0.3">
      <c r="A8651" s="5">
        <v>8650</v>
      </c>
      <c r="B8651" s="5">
        <v>120562201005</v>
      </c>
      <c r="C8651" s="6"/>
      <c r="D8651" s="5" t="s">
        <v>201</v>
      </c>
      <c r="E8651" s="5" t="s">
        <v>28</v>
      </c>
      <c r="F8651" s="5" t="s">
        <v>19</v>
      </c>
      <c r="G8651" s="6">
        <v>41043</v>
      </c>
      <c r="H8651" s="6">
        <v>41744</v>
      </c>
      <c r="I8651" s="6">
        <v>41044</v>
      </c>
      <c r="J8651" s="5" t="s">
        <v>9508</v>
      </c>
      <c r="K8651" s="5" t="s">
        <v>21</v>
      </c>
      <c r="L8651" s="5"/>
      <c r="M8651" s="5" t="s">
        <v>157</v>
      </c>
      <c r="N8651" s="5" t="s">
        <v>7713</v>
      </c>
      <c r="O8651" s="7">
        <v>1231.6817800070446</v>
      </c>
      <c r="P8651">
        <v>0</v>
      </c>
    </row>
    <row r="8652" spans="1:16" x14ac:dyDescent="0.3">
      <c r="A8652" s="5">
        <v>8651</v>
      </c>
      <c r="B8652" s="5">
        <v>124541201013</v>
      </c>
      <c r="C8652" s="6"/>
      <c r="D8652" s="5" t="s">
        <v>889</v>
      </c>
      <c r="E8652" s="5" t="s">
        <v>28</v>
      </c>
      <c r="F8652" s="5" t="s">
        <v>19</v>
      </c>
      <c r="G8652" s="6">
        <v>41043</v>
      </c>
      <c r="H8652" s="6">
        <v>41075</v>
      </c>
      <c r="I8652" s="6">
        <v>41045</v>
      </c>
      <c r="J8652" s="5" t="s">
        <v>9509</v>
      </c>
      <c r="K8652" s="5" t="s">
        <v>21</v>
      </c>
      <c r="L8652" s="5"/>
      <c r="M8652" s="5" t="s">
        <v>157</v>
      </c>
      <c r="N8652" s="5" t="s">
        <v>7713</v>
      </c>
      <c r="O8652" s="7">
        <v>369.26962809381723</v>
      </c>
      <c r="P8652">
        <v>0</v>
      </c>
    </row>
    <row r="8653" spans="1:16" x14ac:dyDescent="0.3">
      <c r="A8653" s="5">
        <v>8652</v>
      </c>
      <c r="B8653" s="5">
        <v>124510201007</v>
      </c>
      <c r="C8653" s="6"/>
      <c r="D8653" s="5" t="s">
        <v>889</v>
      </c>
      <c r="E8653" s="5" t="s">
        <v>28</v>
      </c>
      <c r="F8653" s="5" t="s">
        <v>19</v>
      </c>
      <c r="G8653" s="6">
        <v>41043</v>
      </c>
      <c r="H8653" s="6">
        <v>41085</v>
      </c>
      <c r="I8653" s="6">
        <v>41045</v>
      </c>
      <c r="J8653" s="5" t="s">
        <v>9510</v>
      </c>
      <c r="K8653" s="5" t="s">
        <v>21</v>
      </c>
      <c r="L8653" s="5"/>
      <c r="M8653" s="5" t="s">
        <v>157</v>
      </c>
      <c r="N8653" s="5" t="s">
        <v>7713</v>
      </c>
      <c r="O8653" s="7">
        <v>385.40557320819153</v>
      </c>
      <c r="P8653">
        <v>0</v>
      </c>
    </row>
    <row r="8654" spans="1:16" x14ac:dyDescent="0.3">
      <c r="A8654" s="5">
        <v>8653</v>
      </c>
      <c r="B8654" s="5">
        <v>120237201009</v>
      </c>
      <c r="C8654" s="6"/>
      <c r="D8654" s="5" t="s">
        <v>7754</v>
      </c>
      <c r="E8654" s="5" t="s">
        <v>28</v>
      </c>
      <c r="F8654" s="5" t="s">
        <v>19</v>
      </c>
      <c r="G8654" s="6">
        <v>41043</v>
      </c>
      <c r="H8654" s="6">
        <v>41137</v>
      </c>
      <c r="I8654" s="6">
        <v>41046</v>
      </c>
      <c r="J8654" s="5" t="s">
        <v>9511</v>
      </c>
      <c r="K8654" s="5" t="s">
        <v>21</v>
      </c>
      <c r="L8654" s="5"/>
      <c r="M8654" s="5" t="s">
        <v>157</v>
      </c>
      <c r="N8654" s="5" t="s">
        <v>7713</v>
      </c>
      <c r="O8654" s="7">
        <v>2161.2942399270869</v>
      </c>
      <c r="P8654">
        <v>0</v>
      </c>
    </row>
    <row r="8655" spans="1:16" x14ac:dyDescent="0.3">
      <c r="A8655" s="5">
        <v>8654</v>
      </c>
      <c r="B8655" s="5">
        <v>120205201004</v>
      </c>
      <c r="C8655" s="6"/>
      <c r="D8655" s="5" t="s">
        <v>83</v>
      </c>
      <c r="E8655" s="5" t="s">
        <v>28</v>
      </c>
      <c r="F8655" s="5" t="s">
        <v>19</v>
      </c>
      <c r="G8655" s="6">
        <v>41043</v>
      </c>
      <c r="H8655" s="6">
        <v>41089</v>
      </c>
      <c r="I8655" s="6">
        <v>41046</v>
      </c>
      <c r="J8655" s="5" t="s">
        <v>9512</v>
      </c>
      <c r="K8655" s="5" t="s">
        <v>21</v>
      </c>
      <c r="L8655" s="5"/>
      <c r="M8655" s="5" t="s">
        <v>157</v>
      </c>
      <c r="N8655" s="5" t="s">
        <v>7713</v>
      </c>
      <c r="O8655" s="7">
        <v>655.69495261261511</v>
      </c>
      <c r="P8655">
        <v>0</v>
      </c>
    </row>
    <row r="8656" spans="1:16" x14ac:dyDescent="0.3">
      <c r="A8656" s="5">
        <v>8655</v>
      </c>
      <c r="B8656" s="5" t="s">
        <v>9513</v>
      </c>
      <c r="C8656" s="6"/>
      <c r="D8656" s="5" t="s">
        <v>96</v>
      </c>
      <c r="E8656" s="5" t="s">
        <v>28</v>
      </c>
      <c r="F8656" s="5" t="s">
        <v>19</v>
      </c>
      <c r="G8656" s="6">
        <v>41043</v>
      </c>
      <c r="H8656" s="6">
        <v>41073</v>
      </c>
      <c r="I8656" s="6">
        <v>41050</v>
      </c>
      <c r="J8656" s="5" t="s">
        <v>9514</v>
      </c>
      <c r="K8656" s="5" t="s">
        <v>21</v>
      </c>
      <c r="L8656" s="5"/>
      <c r="M8656" s="5" t="s">
        <v>157</v>
      </c>
      <c r="N8656" s="5" t="s">
        <v>7713</v>
      </c>
      <c r="O8656" s="7">
        <v>939.93110165095686</v>
      </c>
      <c r="P8656">
        <v>0</v>
      </c>
    </row>
    <row r="8657" spans="1:16" x14ac:dyDescent="0.3">
      <c r="A8657" s="5">
        <v>8656</v>
      </c>
      <c r="B8657" s="5">
        <v>120682201005</v>
      </c>
      <c r="C8657" s="6"/>
      <c r="D8657" s="5" t="s">
        <v>170</v>
      </c>
      <c r="E8657" s="5" t="s">
        <v>28</v>
      </c>
      <c r="F8657" s="5" t="s">
        <v>19</v>
      </c>
      <c r="G8657" s="6">
        <v>41043</v>
      </c>
      <c r="H8657" s="6">
        <v>41113</v>
      </c>
      <c r="I8657" s="6">
        <v>41051</v>
      </c>
      <c r="J8657" s="5" t="s">
        <v>9515</v>
      </c>
      <c r="K8657" s="5" t="s">
        <v>21</v>
      </c>
      <c r="L8657" s="5"/>
      <c r="M8657" s="5" t="s">
        <v>157</v>
      </c>
      <c r="N8657" s="5" t="s">
        <v>7713</v>
      </c>
      <c r="O8657" s="7">
        <v>211.13244647748741</v>
      </c>
      <c r="P8657">
        <v>0</v>
      </c>
    </row>
    <row r="8658" spans="1:16" x14ac:dyDescent="0.3">
      <c r="A8658" s="5">
        <v>8657</v>
      </c>
      <c r="B8658" s="5">
        <v>124633201035</v>
      </c>
      <c r="C8658" s="6"/>
      <c r="D8658" s="5" t="s">
        <v>7715</v>
      </c>
      <c r="E8658" s="5" t="s">
        <v>18</v>
      </c>
      <c r="F8658" s="5" t="s">
        <v>19</v>
      </c>
      <c r="G8658" s="6">
        <v>41043</v>
      </c>
      <c r="H8658" s="6">
        <v>41250</v>
      </c>
      <c r="I8658" s="6">
        <v>41053</v>
      </c>
      <c r="J8658" s="5" t="s">
        <v>9516</v>
      </c>
      <c r="K8658" s="5" t="s">
        <v>21</v>
      </c>
      <c r="L8658" s="5"/>
      <c r="M8658" s="5" t="s">
        <v>157</v>
      </c>
      <c r="N8658" s="5" t="s">
        <v>7713</v>
      </c>
      <c r="O8658" s="7">
        <v>17382.48377067567</v>
      </c>
      <c r="P8658">
        <v>0</v>
      </c>
    </row>
    <row r="8659" spans="1:16" x14ac:dyDescent="0.3">
      <c r="A8659" s="5">
        <v>8658</v>
      </c>
      <c r="B8659" s="5">
        <v>121966347002</v>
      </c>
      <c r="C8659" s="6"/>
      <c r="D8659" s="5" t="s">
        <v>170</v>
      </c>
      <c r="E8659" s="5" t="s">
        <v>18</v>
      </c>
      <c r="F8659" s="5" t="s">
        <v>19</v>
      </c>
      <c r="G8659" s="6">
        <v>41043</v>
      </c>
      <c r="H8659" s="6">
        <v>42895</v>
      </c>
      <c r="I8659" s="6">
        <v>41086</v>
      </c>
      <c r="J8659" s="5" t="s">
        <v>9517</v>
      </c>
      <c r="K8659" s="5" t="s">
        <v>21</v>
      </c>
      <c r="L8659" s="5"/>
      <c r="M8659" s="5" t="s">
        <v>157</v>
      </c>
      <c r="N8659" s="5" t="s">
        <v>7713</v>
      </c>
      <c r="O8659" s="7">
        <v>532426.60138557188</v>
      </c>
      <c r="P8659">
        <v>1</v>
      </c>
    </row>
    <row r="8660" spans="1:16" x14ac:dyDescent="0.3">
      <c r="A8660" s="5">
        <v>8659</v>
      </c>
      <c r="B8660" s="5" t="s">
        <v>9518</v>
      </c>
      <c r="C8660" s="6"/>
      <c r="D8660" s="5" t="s">
        <v>201</v>
      </c>
      <c r="E8660" s="5" t="s">
        <v>18</v>
      </c>
      <c r="F8660" s="5" t="s">
        <v>19</v>
      </c>
      <c r="G8660" s="6">
        <v>41043</v>
      </c>
      <c r="H8660" s="6">
        <v>42338</v>
      </c>
      <c r="I8660" s="6">
        <v>41919</v>
      </c>
      <c r="J8660" s="5" t="s">
        <v>9519</v>
      </c>
      <c r="K8660" s="5" t="s">
        <v>21</v>
      </c>
      <c r="L8660" s="5"/>
      <c r="M8660" s="5" t="s">
        <v>157</v>
      </c>
      <c r="N8660" s="5" t="s">
        <v>7713</v>
      </c>
      <c r="O8660" s="7">
        <v>3073.4547896967501</v>
      </c>
      <c r="P8660">
        <v>0</v>
      </c>
    </row>
    <row r="8661" spans="1:16" x14ac:dyDescent="0.3">
      <c r="A8661" s="5">
        <v>8660</v>
      </c>
      <c r="B8661" s="5">
        <v>124652201014</v>
      </c>
      <c r="C8661" s="6"/>
      <c r="D8661" s="5" t="s">
        <v>143</v>
      </c>
      <c r="E8661" s="5" t="s">
        <v>28</v>
      </c>
      <c r="F8661" s="5" t="s">
        <v>19</v>
      </c>
      <c r="G8661" s="6">
        <v>41044</v>
      </c>
      <c r="H8661" s="6">
        <v>41089</v>
      </c>
      <c r="I8661" s="6">
        <v>41044</v>
      </c>
      <c r="J8661" s="5" t="s">
        <v>9520</v>
      </c>
      <c r="K8661" s="5" t="s">
        <v>21</v>
      </c>
      <c r="L8661" s="5"/>
      <c r="M8661" s="5" t="s">
        <v>157</v>
      </c>
      <c r="N8661" s="5" t="s">
        <v>7713</v>
      </c>
      <c r="O8661" s="7">
        <v>605.17173422096153</v>
      </c>
      <c r="P8661">
        <v>0</v>
      </c>
    </row>
    <row r="8662" spans="1:16" x14ac:dyDescent="0.3">
      <c r="A8662" s="5">
        <v>8661</v>
      </c>
      <c r="B8662" s="5">
        <v>124666201010</v>
      </c>
      <c r="C8662" s="6"/>
      <c r="D8662" s="5" t="s">
        <v>1057</v>
      </c>
      <c r="E8662" s="5" t="s">
        <v>28</v>
      </c>
      <c r="F8662" s="5" t="s">
        <v>19</v>
      </c>
      <c r="G8662" s="6">
        <v>41044</v>
      </c>
      <c r="H8662" s="6">
        <v>41220</v>
      </c>
      <c r="I8662" s="6">
        <v>41044</v>
      </c>
      <c r="J8662" s="5" t="s">
        <v>9521</v>
      </c>
      <c r="K8662" s="5" t="s">
        <v>21</v>
      </c>
      <c r="L8662" s="5"/>
      <c r="M8662" s="5" t="s">
        <v>157</v>
      </c>
      <c r="N8662" s="5" t="s">
        <v>7713</v>
      </c>
      <c r="O8662" s="7">
        <v>704.64393245652502</v>
      </c>
      <c r="P8662">
        <v>0</v>
      </c>
    </row>
    <row r="8663" spans="1:16" x14ac:dyDescent="0.3">
      <c r="A8663" s="5">
        <v>8662</v>
      </c>
      <c r="B8663" s="5">
        <v>125751347002</v>
      </c>
      <c r="C8663" s="6"/>
      <c r="D8663" s="5" t="s">
        <v>83</v>
      </c>
      <c r="E8663" s="5" t="s">
        <v>28</v>
      </c>
      <c r="F8663" s="5" t="s">
        <v>19</v>
      </c>
      <c r="G8663" s="6">
        <v>41044</v>
      </c>
      <c r="H8663" s="6">
        <v>41089</v>
      </c>
      <c r="I8663" s="6">
        <v>41044</v>
      </c>
      <c r="J8663" s="5" t="s">
        <v>9522</v>
      </c>
      <c r="K8663" s="5" t="s">
        <v>21</v>
      </c>
      <c r="L8663" s="5"/>
      <c r="M8663" s="5" t="s">
        <v>157</v>
      </c>
      <c r="N8663" s="5" t="s">
        <v>7713</v>
      </c>
      <c r="O8663" s="7">
        <v>990.90937337281775</v>
      </c>
      <c r="P8663">
        <v>0</v>
      </c>
    </row>
    <row r="8664" spans="1:16" x14ac:dyDescent="0.3">
      <c r="A8664" s="5">
        <v>8663</v>
      </c>
      <c r="B8664" s="5" t="s">
        <v>9523</v>
      </c>
      <c r="C8664" s="6"/>
      <c r="D8664" s="5" t="s">
        <v>83</v>
      </c>
      <c r="E8664" s="5" t="s">
        <v>28</v>
      </c>
      <c r="F8664" s="5" t="s">
        <v>19</v>
      </c>
      <c r="G8664" s="6">
        <v>41044</v>
      </c>
      <c r="H8664" s="6">
        <v>41080</v>
      </c>
      <c r="I8664" s="6">
        <v>41045</v>
      </c>
      <c r="J8664" s="5" t="s">
        <v>9524</v>
      </c>
      <c r="K8664" s="5" t="s">
        <v>21</v>
      </c>
      <c r="L8664" s="5"/>
      <c r="M8664" s="5" t="s">
        <v>157</v>
      </c>
      <c r="N8664" s="5" t="s">
        <v>7713</v>
      </c>
      <c r="O8664" s="7">
        <v>396.35145061047285</v>
      </c>
      <c r="P8664">
        <v>0</v>
      </c>
    </row>
    <row r="8665" spans="1:16" x14ac:dyDescent="0.3">
      <c r="A8665" s="5">
        <v>8664</v>
      </c>
      <c r="B8665" s="5">
        <v>124657201015</v>
      </c>
      <c r="C8665" s="6"/>
      <c r="D8665" s="5" t="s">
        <v>65</v>
      </c>
      <c r="E8665" s="5" t="s">
        <v>28</v>
      </c>
      <c r="F8665" s="5" t="s">
        <v>19</v>
      </c>
      <c r="G8665" s="6">
        <v>41044</v>
      </c>
      <c r="H8665" s="6">
        <v>41054</v>
      </c>
      <c r="I8665" s="6">
        <v>41045</v>
      </c>
      <c r="J8665" s="5" t="s">
        <v>9525</v>
      </c>
      <c r="K8665" s="5" t="s">
        <v>21</v>
      </c>
      <c r="L8665" s="5"/>
      <c r="M8665" s="5" t="s">
        <v>157</v>
      </c>
      <c r="N8665" s="5" t="s">
        <v>7713</v>
      </c>
      <c r="O8665" s="7">
        <v>777.1326980846668</v>
      </c>
      <c r="P8665">
        <v>0</v>
      </c>
    </row>
    <row r="8666" spans="1:16" x14ac:dyDescent="0.3">
      <c r="A8666" s="5">
        <v>8665</v>
      </c>
      <c r="B8666" s="5">
        <v>123341201002</v>
      </c>
      <c r="C8666" s="6"/>
      <c r="D8666" s="5" t="s">
        <v>7754</v>
      </c>
      <c r="E8666" s="5" t="s">
        <v>28</v>
      </c>
      <c r="F8666" s="5" t="s">
        <v>19</v>
      </c>
      <c r="G8666" s="6">
        <v>41044</v>
      </c>
      <c r="H8666" s="6">
        <v>41137</v>
      </c>
      <c r="I8666" s="6">
        <v>41045</v>
      </c>
      <c r="J8666" s="5" t="s">
        <v>9526</v>
      </c>
      <c r="K8666" s="5" t="s">
        <v>21</v>
      </c>
      <c r="L8666" s="5"/>
      <c r="M8666" s="5" t="s">
        <v>157</v>
      </c>
      <c r="N8666" s="5" t="s">
        <v>7713</v>
      </c>
      <c r="O8666" s="7">
        <v>76.362868304230176</v>
      </c>
      <c r="P8666">
        <v>0</v>
      </c>
    </row>
    <row r="8667" spans="1:16" x14ac:dyDescent="0.3">
      <c r="A8667" s="5">
        <v>8666</v>
      </c>
      <c r="B8667" s="5">
        <v>124645201006</v>
      </c>
      <c r="C8667" s="6"/>
      <c r="D8667" s="5" t="s">
        <v>143</v>
      </c>
      <c r="E8667" s="5" t="s">
        <v>28</v>
      </c>
      <c r="F8667" s="5" t="s">
        <v>19</v>
      </c>
      <c r="G8667" s="6">
        <v>41044</v>
      </c>
      <c r="H8667" s="6">
        <v>41736</v>
      </c>
      <c r="I8667" s="6">
        <v>41046</v>
      </c>
      <c r="J8667" s="5" t="s">
        <v>9527</v>
      </c>
      <c r="K8667" s="5" t="s">
        <v>21</v>
      </c>
      <c r="L8667" s="5"/>
      <c r="M8667" s="5" t="s">
        <v>157</v>
      </c>
      <c r="N8667" s="5" t="s">
        <v>7713</v>
      </c>
      <c r="O8667" s="7">
        <v>1509.2397139561292</v>
      </c>
      <c r="P8667">
        <v>0</v>
      </c>
    </row>
    <row r="8668" spans="1:16" x14ac:dyDescent="0.3">
      <c r="A8668" s="5">
        <v>8667</v>
      </c>
      <c r="B8668" s="5">
        <v>124529201012</v>
      </c>
      <c r="C8668" s="6"/>
      <c r="D8668" s="5" t="s">
        <v>80</v>
      </c>
      <c r="E8668" s="5" t="s">
        <v>28</v>
      </c>
      <c r="F8668" s="5" t="s">
        <v>19</v>
      </c>
      <c r="G8668" s="6">
        <v>41044</v>
      </c>
      <c r="H8668" s="6">
        <v>41078</v>
      </c>
      <c r="I8668" s="6">
        <v>41047</v>
      </c>
      <c r="J8668" s="5" t="s">
        <v>9528</v>
      </c>
      <c r="K8668" s="5" t="s">
        <v>21</v>
      </c>
      <c r="L8668" s="5"/>
      <c r="M8668" s="5" t="s">
        <v>157</v>
      </c>
      <c r="N8668" s="5" t="s">
        <v>7713</v>
      </c>
      <c r="O8668" s="7">
        <v>694.85413648774306</v>
      </c>
      <c r="P8668">
        <v>0</v>
      </c>
    </row>
    <row r="8669" spans="1:16" x14ac:dyDescent="0.3">
      <c r="A8669" s="5">
        <v>8668</v>
      </c>
      <c r="B8669" s="5">
        <v>124809201011</v>
      </c>
      <c r="C8669" s="6"/>
      <c r="D8669" s="5" t="s">
        <v>83</v>
      </c>
      <c r="E8669" s="5" t="s">
        <v>28</v>
      </c>
      <c r="F8669" s="5" t="s">
        <v>19</v>
      </c>
      <c r="G8669" s="6">
        <v>41044</v>
      </c>
      <c r="H8669" s="6">
        <v>41152</v>
      </c>
      <c r="I8669" s="6">
        <v>41050</v>
      </c>
      <c r="J8669" s="5" t="s">
        <v>9529</v>
      </c>
      <c r="K8669" s="5" t="s">
        <v>21</v>
      </c>
      <c r="L8669" s="5"/>
      <c r="M8669" s="5" t="s">
        <v>157</v>
      </c>
      <c r="N8669" s="5" t="s">
        <v>7713</v>
      </c>
      <c r="O8669" s="7">
        <v>2974.1670725410004</v>
      </c>
      <c r="P8669">
        <v>0</v>
      </c>
    </row>
    <row r="8670" spans="1:16" x14ac:dyDescent="0.3">
      <c r="A8670" s="5">
        <v>8669</v>
      </c>
      <c r="B8670" s="5">
        <v>120769201011</v>
      </c>
      <c r="C8670" s="6"/>
      <c r="D8670" s="5" t="s">
        <v>2823</v>
      </c>
      <c r="E8670" s="5" t="s">
        <v>28</v>
      </c>
      <c r="F8670" s="5" t="s">
        <v>19</v>
      </c>
      <c r="G8670" s="6">
        <v>41044</v>
      </c>
      <c r="H8670" s="6">
        <v>41135</v>
      </c>
      <c r="I8670" s="6">
        <v>41053</v>
      </c>
      <c r="J8670" s="5" t="s">
        <v>9530</v>
      </c>
      <c r="K8670" s="5" t="s">
        <v>21</v>
      </c>
      <c r="L8670" s="5"/>
      <c r="M8670" s="5" t="s">
        <v>157</v>
      </c>
      <c r="N8670" s="5" t="s">
        <v>7713</v>
      </c>
      <c r="O8670" s="7">
        <v>2535.4218697893325</v>
      </c>
      <c r="P8670">
        <v>0</v>
      </c>
    </row>
    <row r="8671" spans="1:16" x14ac:dyDescent="0.3">
      <c r="A8671" s="5">
        <v>8670</v>
      </c>
      <c r="B8671" s="5">
        <v>124614201020</v>
      </c>
      <c r="C8671" s="6"/>
      <c r="D8671" s="5" t="s">
        <v>889</v>
      </c>
      <c r="E8671" s="5" t="s">
        <v>18</v>
      </c>
      <c r="F8671" s="5" t="s">
        <v>19</v>
      </c>
      <c r="G8671" s="6">
        <v>41044</v>
      </c>
      <c r="H8671" s="6">
        <v>41121</v>
      </c>
      <c r="I8671" s="6">
        <v>41078</v>
      </c>
      <c r="J8671" s="5" t="s">
        <v>9531</v>
      </c>
      <c r="K8671" s="5" t="s">
        <v>21</v>
      </c>
      <c r="L8671" s="5"/>
      <c r="M8671" s="5" t="s">
        <v>157</v>
      </c>
      <c r="N8671" s="5" t="s">
        <v>7713</v>
      </c>
      <c r="O8671" s="7">
        <v>3453.0799557374448</v>
      </c>
      <c r="P8671">
        <v>0</v>
      </c>
    </row>
    <row r="8672" spans="1:16" x14ac:dyDescent="0.3">
      <c r="A8672" s="5">
        <v>8671</v>
      </c>
      <c r="B8672" s="5">
        <v>124680201007</v>
      </c>
      <c r="C8672" s="6"/>
      <c r="D8672" s="5" t="s">
        <v>96</v>
      </c>
      <c r="E8672" s="5" t="s">
        <v>18</v>
      </c>
      <c r="F8672" s="5" t="s">
        <v>19</v>
      </c>
      <c r="G8672" s="6">
        <v>41044</v>
      </c>
      <c r="H8672" s="6">
        <v>41157</v>
      </c>
      <c r="I8672" s="6">
        <v>41092</v>
      </c>
      <c r="J8672" s="5" t="s">
        <v>9532</v>
      </c>
      <c r="K8672" s="5" t="s">
        <v>21</v>
      </c>
      <c r="L8672" s="5"/>
      <c r="M8672" s="5" t="s">
        <v>157</v>
      </c>
      <c r="N8672" s="5" t="s">
        <v>7713</v>
      </c>
      <c r="O8672" s="7">
        <v>326.13795163336704</v>
      </c>
      <c r="P8672">
        <v>0</v>
      </c>
    </row>
    <row r="8673" spans="1:16" x14ac:dyDescent="0.3">
      <c r="A8673" s="5">
        <v>8672</v>
      </c>
      <c r="B8673" s="5">
        <v>120403201008</v>
      </c>
      <c r="C8673" s="6"/>
      <c r="D8673" s="5" t="s">
        <v>17</v>
      </c>
      <c r="E8673" s="5" t="s">
        <v>28</v>
      </c>
      <c r="F8673" s="5" t="s">
        <v>19</v>
      </c>
      <c r="G8673" s="6">
        <v>41045</v>
      </c>
      <c r="H8673" s="6">
        <v>41103</v>
      </c>
      <c r="I8673" s="6">
        <v>41046</v>
      </c>
      <c r="J8673" s="5" t="s">
        <v>9533</v>
      </c>
      <c r="K8673" s="5" t="s">
        <v>21</v>
      </c>
      <c r="L8673" s="5"/>
      <c r="M8673" s="5" t="s">
        <v>157</v>
      </c>
      <c r="N8673" s="5" t="s">
        <v>7713</v>
      </c>
      <c r="O8673" s="7">
        <v>2895.1599754261069</v>
      </c>
      <c r="P8673">
        <v>0</v>
      </c>
    </row>
    <row r="8674" spans="1:16" x14ac:dyDescent="0.3">
      <c r="A8674" s="5">
        <v>8673</v>
      </c>
      <c r="B8674" s="5">
        <v>121228201012</v>
      </c>
      <c r="C8674" s="6"/>
      <c r="D8674" s="5" t="s">
        <v>1373</v>
      </c>
      <c r="E8674" s="5" t="s">
        <v>40</v>
      </c>
      <c r="F8674" s="5" t="s">
        <v>19</v>
      </c>
      <c r="G8674" s="6">
        <v>41045</v>
      </c>
      <c r="H8674" s="6">
        <v>41067</v>
      </c>
      <c r="I8674" s="6">
        <v>41046</v>
      </c>
      <c r="J8674" s="5" t="s">
        <v>9534</v>
      </c>
      <c r="K8674" s="5" t="s">
        <v>21</v>
      </c>
      <c r="L8674" s="5"/>
      <c r="M8674" s="5" t="s">
        <v>157</v>
      </c>
      <c r="N8674" s="5" t="s">
        <v>7713</v>
      </c>
      <c r="O8674" s="7">
        <v>0</v>
      </c>
      <c r="P8674">
        <v>0</v>
      </c>
    </row>
    <row r="8675" spans="1:16" x14ac:dyDescent="0.3">
      <c r="A8675" s="5">
        <v>8674</v>
      </c>
      <c r="B8675" s="5">
        <v>125682347001</v>
      </c>
      <c r="C8675" s="6"/>
      <c r="D8675" s="5" t="s">
        <v>170</v>
      </c>
      <c r="E8675" s="5" t="s">
        <v>28</v>
      </c>
      <c r="F8675" s="5" t="s">
        <v>19</v>
      </c>
      <c r="G8675" s="6">
        <v>41045</v>
      </c>
      <c r="H8675" s="6">
        <v>41078</v>
      </c>
      <c r="I8675" s="6">
        <v>41046</v>
      </c>
      <c r="J8675" s="5" t="s">
        <v>9535</v>
      </c>
      <c r="K8675" s="5" t="s">
        <v>21</v>
      </c>
      <c r="L8675" s="5"/>
      <c r="M8675" s="5" t="s">
        <v>157</v>
      </c>
      <c r="N8675" s="5" t="s">
        <v>7713</v>
      </c>
      <c r="O8675" s="7">
        <v>256.57628580493639</v>
      </c>
      <c r="P8675">
        <v>0</v>
      </c>
    </row>
    <row r="8676" spans="1:16" x14ac:dyDescent="0.3">
      <c r="A8676" s="5">
        <v>8675</v>
      </c>
      <c r="B8676" s="5">
        <v>120112201007</v>
      </c>
      <c r="C8676" s="6"/>
      <c r="D8676" s="5" t="s">
        <v>17</v>
      </c>
      <c r="E8676" s="5" t="s">
        <v>28</v>
      </c>
      <c r="F8676" s="5" t="s">
        <v>19</v>
      </c>
      <c r="G8676" s="6">
        <v>41045</v>
      </c>
      <c r="H8676" s="6">
        <v>41073</v>
      </c>
      <c r="I8676" s="6">
        <v>41046</v>
      </c>
      <c r="J8676" s="5" t="s">
        <v>9536</v>
      </c>
      <c r="K8676" s="5" t="s">
        <v>21</v>
      </c>
      <c r="L8676" s="5"/>
      <c r="M8676" s="5" t="s">
        <v>157</v>
      </c>
      <c r="N8676" s="5" t="s">
        <v>7713</v>
      </c>
      <c r="O8676" s="7">
        <v>187.33438718151618</v>
      </c>
      <c r="P8676">
        <v>0</v>
      </c>
    </row>
    <row r="8677" spans="1:16" x14ac:dyDescent="0.3">
      <c r="A8677" s="5">
        <v>8676</v>
      </c>
      <c r="B8677" s="5">
        <v>120269201010</v>
      </c>
      <c r="C8677" s="6"/>
      <c r="D8677" s="5" t="s">
        <v>17</v>
      </c>
      <c r="E8677" s="5" t="s">
        <v>28</v>
      </c>
      <c r="F8677" s="5" t="s">
        <v>19</v>
      </c>
      <c r="G8677" s="6">
        <v>41045</v>
      </c>
      <c r="H8677" s="6">
        <v>41075</v>
      </c>
      <c r="I8677" s="6">
        <v>41046</v>
      </c>
      <c r="J8677" s="5" t="s">
        <v>9537</v>
      </c>
      <c r="K8677" s="5" t="s">
        <v>21</v>
      </c>
      <c r="L8677" s="5"/>
      <c r="M8677" s="5" t="s">
        <v>157</v>
      </c>
      <c r="N8677" s="5" t="s">
        <v>7713</v>
      </c>
      <c r="O8677" s="7">
        <v>1765.6807136358689</v>
      </c>
      <c r="P8677">
        <v>0</v>
      </c>
    </row>
    <row r="8678" spans="1:16" x14ac:dyDescent="0.3">
      <c r="A8678" s="5">
        <v>8677</v>
      </c>
      <c r="B8678" s="5">
        <v>126339347001</v>
      </c>
      <c r="C8678" s="6"/>
      <c r="D8678" s="5" t="s">
        <v>80</v>
      </c>
      <c r="E8678" s="5" t="s">
        <v>18</v>
      </c>
      <c r="F8678" s="5" t="s">
        <v>19</v>
      </c>
      <c r="G8678" s="6">
        <v>41045</v>
      </c>
      <c r="H8678" s="6">
        <v>41114</v>
      </c>
      <c r="I8678" s="6">
        <v>41046</v>
      </c>
      <c r="J8678" s="5" t="s">
        <v>9538</v>
      </c>
      <c r="K8678" s="5" t="s">
        <v>21</v>
      </c>
      <c r="L8678" s="5"/>
      <c r="M8678" s="5" t="s">
        <v>157</v>
      </c>
      <c r="N8678" s="5" t="s">
        <v>7713</v>
      </c>
      <c r="O8678" s="7">
        <v>4377.8344138890589</v>
      </c>
      <c r="P8678">
        <v>0</v>
      </c>
    </row>
    <row r="8679" spans="1:16" x14ac:dyDescent="0.3">
      <c r="A8679" s="5">
        <v>8678</v>
      </c>
      <c r="B8679" s="5">
        <v>120608201004</v>
      </c>
      <c r="C8679" s="6"/>
      <c r="D8679" s="5" t="s">
        <v>83</v>
      </c>
      <c r="E8679" s="5" t="s">
        <v>28</v>
      </c>
      <c r="F8679" s="5" t="s">
        <v>19</v>
      </c>
      <c r="G8679" s="6">
        <v>41045</v>
      </c>
      <c r="H8679" s="6">
        <v>41080</v>
      </c>
      <c r="I8679" s="6">
        <v>41046</v>
      </c>
      <c r="J8679" s="5" t="s">
        <v>9539</v>
      </c>
      <c r="K8679" s="5" t="s">
        <v>21</v>
      </c>
      <c r="L8679" s="5"/>
      <c r="M8679" s="5" t="s">
        <v>157</v>
      </c>
      <c r="N8679" s="5" t="s">
        <v>7713</v>
      </c>
      <c r="O8679" s="7">
        <v>448.27672520871084</v>
      </c>
      <c r="P8679">
        <v>0</v>
      </c>
    </row>
    <row r="8680" spans="1:16" x14ac:dyDescent="0.3">
      <c r="A8680" s="5">
        <v>8679</v>
      </c>
      <c r="B8680" s="5">
        <v>120187201009</v>
      </c>
      <c r="C8680" s="6"/>
      <c r="D8680" s="5" t="s">
        <v>2855</v>
      </c>
      <c r="E8680" s="5" t="s">
        <v>28</v>
      </c>
      <c r="F8680" s="5" t="s">
        <v>19</v>
      </c>
      <c r="G8680" s="6">
        <v>41045</v>
      </c>
      <c r="H8680" s="6">
        <v>41086</v>
      </c>
      <c r="I8680" s="6">
        <v>41047</v>
      </c>
      <c r="J8680" s="5" t="s">
        <v>9540</v>
      </c>
      <c r="K8680" s="5" t="s">
        <v>21</v>
      </c>
      <c r="L8680" s="5"/>
      <c r="M8680" s="5" t="s">
        <v>157</v>
      </c>
      <c r="N8680" s="5" t="s">
        <v>7713</v>
      </c>
      <c r="O8680" s="7">
        <v>383.47467123947445</v>
      </c>
      <c r="P8680">
        <v>0</v>
      </c>
    </row>
    <row r="8681" spans="1:16" x14ac:dyDescent="0.3">
      <c r="A8681" s="5">
        <v>8680</v>
      </c>
      <c r="B8681" s="5">
        <v>120230201010</v>
      </c>
      <c r="C8681" s="6"/>
      <c r="D8681" s="5" t="s">
        <v>263</v>
      </c>
      <c r="E8681" s="5" t="s">
        <v>28</v>
      </c>
      <c r="F8681" s="5" t="s">
        <v>19</v>
      </c>
      <c r="G8681" s="6">
        <v>41045</v>
      </c>
      <c r="H8681" s="6">
        <v>41766</v>
      </c>
      <c r="I8681" s="6">
        <v>41047</v>
      </c>
      <c r="J8681" s="5" t="s">
        <v>9541</v>
      </c>
      <c r="K8681" s="5" t="s">
        <v>21</v>
      </c>
      <c r="L8681" s="5"/>
      <c r="M8681" s="5" t="s">
        <v>157</v>
      </c>
      <c r="N8681" s="5" t="s">
        <v>7713</v>
      </c>
      <c r="O8681" s="7">
        <v>2165.6233959333822</v>
      </c>
      <c r="P8681">
        <v>0</v>
      </c>
    </row>
    <row r="8682" spans="1:16" x14ac:dyDescent="0.3">
      <c r="A8682" s="5">
        <v>8681</v>
      </c>
      <c r="B8682" s="5">
        <v>124658201013</v>
      </c>
      <c r="C8682" s="6"/>
      <c r="D8682" s="5" t="s">
        <v>531</v>
      </c>
      <c r="E8682" s="5" t="s">
        <v>18</v>
      </c>
      <c r="F8682" s="5" t="s">
        <v>19</v>
      </c>
      <c r="G8682" s="6">
        <v>41045</v>
      </c>
      <c r="H8682" s="6">
        <v>41570</v>
      </c>
      <c r="I8682" s="6">
        <v>41050</v>
      </c>
      <c r="J8682" s="5" t="s">
        <v>9542</v>
      </c>
      <c r="K8682" s="5" t="s">
        <v>21</v>
      </c>
      <c r="L8682" s="5"/>
      <c r="M8682" s="5" t="s">
        <v>157</v>
      </c>
      <c r="N8682" s="5" t="s">
        <v>7713</v>
      </c>
      <c r="O8682" s="7">
        <v>125240.7983349344</v>
      </c>
      <c r="P8682">
        <v>1</v>
      </c>
    </row>
    <row r="8683" spans="1:16" x14ac:dyDescent="0.3">
      <c r="A8683" s="5">
        <v>8682</v>
      </c>
      <c r="B8683" s="5">
        <v>124611201009</v>
      </c>
      <c r="C8683" s="6"/>
      <c r="D8683" s="5" t="s">
        <v>143</v>
      </c>
      <c r="E8683" s="5" t="s">
        <v>18</v>
      </c>
      <c r="F8683" s="5" t="s">
        <v>19</v>
      </c>
      <c r="G8683" s="6">
        <v>41045</v>
      </c>
      <c r="H8683" s="6">
        <v>41179</v>
      </c>
      <c r="I8683" s="6">
        <v>41050</v>
      </c>
      <c r="J8683" s="5" t="s">
        <v>9543</v>
      </c>
      <c r="K8683" s="5" t="s">
        <v>171</v>
      </c>
      <c r="L8683" s="5"/>
      <c r="M8683" s="5" t="s">
        <v>157</v>
      </c>
      <c r="N8683" s="5" t="s">
        <v>7713</v>
      </c>
      <c r="O8683" s="7">
        <v>23866.919933696376</v>
      </c>
      <c r="P8683">
        <v>1</v>
      </c>
    </row>
    <row r="8684" spans="1:16" x14ac:dyDescent="0.3">
      <c r="A8684" s="5">
        <v>8683</v>
      </c>
      <c r="B8684" s="5">
        <v>120150201006</v>
      </c>
      <c r="C8684" s="6"/>
      <c r="D8684" s="5" t="s">
        <v>83</v>
      </c>
      <c r="E8684" s="5" t="s">
        <v>18</v>
      </c>
      <c r="F8684" s="5" t="s">
        <v>19</v>
      </c>
      <c r="G8684" s="6">
        <v>41045</v>
      </c>
      <c r="H8684" s="6">
        <v>41215</v>
      </c>
      <c r="I8684" s="6">
        <v>41060</v>
      </c>
      <c r="J8684" s="5" t="s">
        <v>9544</v>
      </c>
      <c r="K8684" s="5" t="s">
        <v>21</v>
      </c>
      <c r="L8684" s="5"/>
      <c r="M8684" s="5" t="s">
        <v>157</v>
      </c>
      <c r="N8684" s="5" t="s">
        <v>7713</v>
      </c>
      <c r="O8684" s="7">
        <v>1227.0574542730471</v>
      </c>
      <c r="P8684">
        <v>0</v>
      </c>
    </row>
    <row r="8685" spans="1:16" x14ac:dyDescent="0.3">
      <c r="A8685" s="5">
        <v>8684</v>
      </c>
      <c r="B8685" s="5">
        <v>124521201006</v>
      </c>
      <c r="C8685" s="6"/>
      <c r="D8685" s="5" t="s">
        <v>170</v>
      </c>
      <c r="E8685" s="5" t="s">
        <v>28</v>
      </c>
      <c r="F8685" s="5" t="s">
        <v>19</v>
      </c>
      <c r="G8685" s="6">
        <v>41045</v>
      </c>
      <c r="H8685" s="6">
        <v>41141</v>
      </c>
      <c r="I8685" s="6">
        <v>41075</v>
      </c>
      <c r="J8685" s="5" t="s">
        <v>9545</v>
      </c>
      <c r="K8685" s="5" t="s">
        <v>21</v>
      </c>
      <c r="L8685" s="5"/>
      <c r="M8685" s="5" t="s">
        <v>157</v>
      </c>
      <c r="N8685" s="5" t="s">
        <v>7713</v>
      </c>
      <c r="O8685" s="7">
        <v>519.31423967565138</v>
      </c>
      <c r="P8685">
        <v>0</v>
      </c>
    </row>
    <row r="8686" spans="1:16" x14ac:dyDescent="0.3">
      <c r="A8686" s="5">
        <v>8685</v>
      </c>
      <c r="B8686" s="5">
        <v>124640201008</v>
      </c>
      <c r="C8686" s="6"/>
      <c r="D8686" s="5" t="s">
        <v>143</v>
      </c>
      <c r="E8686" s="5" t="s">
        <v>28</v>
      </c>
      <c r="F8686" s="5" t="s">
        <v>19</v>
      </c>
      <c r="G8686" s="6">
        <v>41046</v>
      </c>
      <c r="H8686" s="6">
        <v>41736</v>
      </c>
      <c r="I8686" s="6">
        <v>41047</v>
      </c>
      <c r="J8686" s="5" t="s">
        <v>9546</v>
      </c>
      <c r="K8686" s="5" t="s">
        <v>21</v>
      </c>
      <c r="L8686" s="5"/>
      <c r="M8686" s="5" t="s">
        <v>157</v>
      </c>
      <c r="N8686" s="5" t="s">
        <v>7713</v>
      </c>
      <c r="O8686" s="7">
        <v>636.32443923217352</v>
      </c>
      <c r="P8686">
        <v>0</v>
      </c>
    </row>
    <row r="8687" spans="1:16" x14ac:dyDescent="0.3">
      <c r="A8687" s="5">
        <v>8686</v>
      </c>
      <c r="B8687" s="5">
        <v>120822201007</v>
      </c>
      <c r="C8687" s="6"/>
      <c r="D8687" s="5" t="s">
        <v>2855</v>
      </c>
      <c r="E8687" s="5" t="s">
        <v>28</v>
      </c>
      <c r="F8687" s="5" t="s">
        <v>19</v>
      </c>
      <c r="G8687" s="6">
        <v>41046</v>
      </c>
      <c r="H8687" s="6">
        <v>41755</v>
      </c>
      <c r="I8687" s="6">
        <v>41054</v>
      </c>
      <c r="J8687" s="5" t="s">
        <v>9547</v>
      </c>
      <c r="K8687" s="5" t="s">
        <v>21</v>
      </c>
      <c r="L8687" s="5"/>
      <c r="M8687" s="5" t="s">
        <v>157</v>
      </c>
      <c r="N8687" s="5" t="s">
        <v>7713</v>
      </c>
      <c r="O8687" s="7">
        <v>979.97579470919061</v>
      </c>
      <c r="P8687">
        <v>0</v>
      </c>
    </row>
    <row r="8688" spans="1:16" x14ac:dyDescent="0.3">
      <c r="A8688" s="5">
        <v>8687</v>
      </c>
      <c r="B8688" s="5">
        <v>120223201003</v>
      </c>
      <c r="C8688" s="6"/>
      <c r="D8688" s="5" t="s">
        <v>7735</v>
      </c>
      <c r="E8688" s="5" t="s">
        <v>18</v>
      </c>
      <c r="F8688" s="5" t="s">
        <v>19</v>
      </c>
      <c r="G8688" s="6">
        <v>41046</v>
      </c>
      <c r="H8688" s="6">
        <v>41131</v>
      </c>
      <c r="I8688" s="6">
        <v>41047</v>
      </c>
      <c r="J8688" s="5" t="s">
        <v>9548</v>
      </c>
      <c r="K8688" s="5" t="s">
        <v>21</v>
      </c>
      <c r="L8688" s="5"/>
      <c r="M8688" s="5" t="s">
        <v>157</v>
      </c>
      <c r="N8688" s="5" t="s">
        <v>7713</v>
      </c>
      <c r="O8688" s="7">
        <v>3768.8131744693173</v>
      </c>
      <c r="P8688">
        <v>0</v>
      </c>
    </row>
    <row r="8689" spans="1:16" x14ac:dyDescent="0.3">
      <c r="A8689" s="5">
        <v>8688</v>
      </c>
      <c r="B8689" s="5">
        <v>124876201016</v>
      </c>
      <c r="C8689" s="6"/>
      <c r="D8689" s="5" t="s">
        <v>143</v>
      </c>
      <c r="E8689" s="5" t="s">
        <v>28</v>
      </c>
      <c r="F8689" s="5" t="s">
        <v>19</v>
      </c>
      <c r="G8689" s="6">
        <v>41046</v>
      </c>
      <c r="H8689" s="6">
        <v>41736</v>
      </c>
      <c r="I8689" s="6">
        <v>41046</v>
      </c>
      <c r="J8689" s="5" t="s">
        <v>9549</v>
      </c>
      <c r="K8689" s="5" t="s">
        <v>21</v>
      </c>
      <c r="L8689" s="5"/>
      <c r="M8689" s="5" t="s">
        <v>157</v>
      </c>
      <c r="N8689" s="5" t="s">
        <v>7713</v>
      </c>
      <c r="O8689" s="7">
        <v>1069.8672755330945</v>
      </c>
      <c r="P8689">
        <v>0</v>
      </c>
    </row>
    <row r="8690" spans="1:16" x14ac:dyDescent="0.3">
      <c r="A8690" s="5">
        <v>8689</v>
      </c>
      <c r="B8690" s="5">
        <v>120875201006</v>
      </c>
      <c r="C8690" s="6"/>
      <c r="D8690" s="5" t="s">
        <v>7754</v>
      </c>
      <c r="E8690" s="5" t="s">
        <v>28</v>
      </c>
      <c r="F8690" s="5" t="s">
        <v>19</v>
      </c>
      <c r="G8690" s="6">
        <v>41046</v>
      </c>
      <c r="H8690" s="6">
        <v>41137</v>
      </c>
      <c r="I8690" s="6">
        <v>41046</v>
      </c>
      <c r="J8690" s="5" t="s">
        <v>9550</v>
      </c>
      <c r="K8690" s="5" t="s">
        <v>21</v>
      </c>
      <c r="L8690" s="5"/>
      <c r="M8690" s="5" t="s">
        <v>157</v>
      </c>
      <c r="N8690" s="5" t="s">
        <v>7713</v>
      </c>
      <c r="O8690" s="7">
        <v>690.82015020914957</v>
      </c>
      <c r="P8690">
        <v>0</v>
      </c>
    </row>
    <row r="8691" spans="1:16" x14ac:dyDescent="0.3">
      <c r="A8691" s="5">
        <v>8690</v>
      </c>
      <c r="B8691" s="5">
        <v>124858201011</v>
      </c>
      <c r="C8691" s="6"/>
      <c r="D8691" s="5" t="s">
        <v>65</v>
      </c>
      <c r="E8691" s="5" t="s">
        <v>28</v>
      </c>
      <c r="F8691" s="5" t="s">
        <v>19</v>
      </c>
      <c r="G8691" s="6">
        <v>41046</v>
      </c>
      <c r="H8691" s="6">
        <v>41060</v>
      </c>
      <c r="I8691" s="6">
        <v>41047</v>
      </c>
      <c r="J8691" s="5" t="s">
        <v>9551</v>
      </c>
      <c r="K8691" s="5" t="s">
        <v>21</v>
      </c>
      <c r="L8691" s="5"/>
      <c r="M8691" s="5" t="s">
        <v>157</v>
      </c>
      <c r="N8691" s="5" t="s">
        <v>7713</v>
      </c>
      <c r="O8691" s="7">
        <v>309.47316075686001</v>
      </c>
      <c r="P8691">
        <v>0</v>
      </c>
    </row>
    <row r="8692" spans="1:16" x14ac:dyDescent="0.3">
      <c r="A8692" s="5">
        <v>8691</v>
      </c>
      <c r="B8692" s="5">
        <v>124633201039</v>
      </c>
      <c r="C8692" s="6"/>
      <c r="D8692" s="5" t="s">
        <v>7715</v>
      </c>
      <c r="E8692" s="5" t="s">
        <v>28</v>
      </c>
      <c r="F8692" s="5" t="s">
        <v>19</v>
      </c>
      <c r="G8692" s="6">
        <v>41046</v>
      </c>
      <c r="H8692" s="6">
        <v>41085</v>
      </c>
      <c r="I8692" s="6">
        <v>41052</v>
      </c>
      <c r="J8692" s="5" t="s">
        <v>9552</v>
      </c>
      <c r="K8692" s="5" t="s">
        <v>21</v>
      </c>
      <c r="L8692" s="5"/>
      <c r="M8692" s="5" t="s">
        <v>157</v>
      </c>
      <c r="N8692" s="5" t="s">
        <v>7713</v>
      </c>
      <c r="O8692" s="7">
        <v>213.85046772007638</v>
      </c>
      <c r="P8692">
        <v>0</v>
      </c>
    </row>
    <row r="8693" spans="1:16" x14ac:dyDescent="0.3">
      <c r="A8693" s="5">
        <v>8692</v>
      </c>
      <c r="B8693" s="5">
        <v>124510201011</v>
      </c>
      <c r="C8693" s="6"/>
      <c r="D8693" s="5" t="s">
        <v>889</v>
      </c>
      <c r="E8693" s="5" t="s">
        <v>28</v>
      </c>
      <c r="F8693" s="5" t="s">
        <v>19</v>
      </c>
      <c r="G8693" s="6">
        <v>41046</v>
      </c>
      <c r="H8693" s="6">
        <v>41135</v>
      </c>
      <c r="I8693" s="6">
        <v>41052</v>
      </c>
      <c r="J8693" s="5" t="s">
        <v>9553</v>
      </c>
      <c r="K8693" s="5" t="s">
        <v>21</v>
      </c>
      <c r="L8693" s="5"/>
      <c r="M8693" s="5" t="s">
        <v>157</v>
      </c>
      <c r="N8693" s="5" t="s">
        <v>7713</v>
      </c>
      <c r="O8693" s="7">
        <v>407.06365197832349</v>
      </c>
      <c r="P8693">
        <v>0</v>
      </c>
    </row>
    <row r="8694" spans="1:16" x14ac:dyDescent="0.3">
      <c r="A8694" s="5">
        <v>8693</v>
      </c>
      <c r="B8694" s="5">
        <v>121352347001</v>
      </c>
      <c r="C8694" s="6"/>
      <c r="D8694" s="5" t="s">
        <v>83</v>
      </c>
      <c r="E8694" s="5" t="s">
        <v>18</v>
      </c>
      <c r="F8694" s="5" t="s">
        <v>19</v>
      </c>
      <c r="G8694" s="6">
        <v>41046</v>
      </c>
      <c r="H8694" s="6">
        <v>41117</v>
      </c>
      <c r="I8694" s="6">
        <v>41053</v>
      </c>
      <c r="J8694" s="5" t="s">
        <v>9554</v>
      </c>
      <c r="K8694" s="5" t="s">
        <v>21</v>
      </c>
      <c r="L8694" s="5"/>
      <c r="M8694" s="5" t="s">
        <v>157</v>
      </c>
      <c r="N8694" s="5" t="s">
        <v>7713</v>
      </c>
      <c r="O8694" s="7">
        <v>718.88587181814501</v>
      </c>
      <c r="P8694">
        <v>0</v>
      </c>
    </row>
    <row r="8695" spans="1:16" x14ac:dyDescent="0.3">
      <c r="A8695" s="5">
        <v>8694</v>
      </c>
      <c r="B8695" s="5">
        <v>124619201009</v>
      </c>
      <c r="C8695" s="6"/>
      <c r="D8695" s="5" t="s">
        <v>889</v>
      </c>
      <c r="E8695" s="5" t="s">
        <v>18</v>
      </c>
      <c r="F8695" s="5" t="s">
        <v>19</v>
      </c>
      <c r="G8695" s="6">
        <v>41046</v>
      </c>
      <c r="H8695" s="6">
        <v>41327</v>
      </c>
      <c r="I8695" s="6">
        <v>41060</v>
      </c>
      <c r="J8695" s="5" t="s">
        <v>9555</v>
      </c>
      <c r="K8695" s="5" t="s">
        <v>21</v>
      </c>
      <c r="L8695" s="5"/>
      <c r="M8695" s="5" t="s">
        <v>157</v>
      </c>
      <c r="N8695" s="5" t="s">
        <v>7713</v>
      </c>
      <c r="O8695" s="7">
        <v>56341.419583035058</v>
      </c>
      <c r="P8695">
        <v>1</v>
      </c>
    </row>
    <row r="8696" spans="1:16" x14ac:dyDescent="0.3">
      <c r="A8696" s="5">
        <v>8695</v>
      </c>
      <c r="B8696" s="5">
        <v>120641201012</v>
      </c>
      <c r="C8696" s="6"/>
      <c r="D8696" s="5" t="s">
        <v>52</v>
      </c>
      <c r="E8696" s="5" t="s">
        <v>28</v>
      </c>
      <c r="F8696" s="5" t="s">
        <v>19</v>
      </c>
      <c r="G8696" s="6">
        <v>41046</v>
      </c>
      <c r="H8696" s="6">
        <v>41191</v>
      </c>
      <c r="I8696" s="6">
        <v>41067</v>
      </c>
      <c r="J8696" s="5" t="s">
        <v>9556</v>
      </c>
      <c r="K8696" s="5" t="s">
        <v>21</v>
      </c>
      <c r="L8696" s="5"/>
      <c r="M8696" s="5" t="s">
        <v>157</v>
      </c>
      <c r="N8696" s="5" t="s">
        <v>7713</v>
      </c>
      <c r="O8696" s="7">
        <v>1451.2388624626924</v>
      </c>
      <c r="P8696">
        <v>0</v>
      </c>
    </row>
    <row r="8697" spans="1:16" x14ac:dyDescent="0.3">
      <c r="A8697" s="5">
        <v>8696</v>
      </c>
      <c r="B8697" s="5">
        <v>120187201013</v>
      </c>
      <c r="C8697" s="6"/>
      <c r="D8697" s="5" t="s">
        <v>2855</v>
      </c>
      <c r="E8697" s="5" t="s">
        <v>28</v>
      </c>
      <c r="F8697" s="5" t="s">
        <v>19</v>
      </c>
      <c r="G8697" s="6">
        <v>41046</v>
      </c>
      <c r="H8697" s="6">
        <v>41122</v>
      </c>
      <c r="I8697" s="6">
        <v>41071</v>
      </c>
      <c r="J8697" s="5" t="s">
        <v>9557</v>
      </c>
      <c r="K8697" s="5" t="s">
        <v>21</v>
      </c>
      <c r="L8697" s="5"/>
      <c r="M8697" s="5" t="s">
        <v>157</v>
      </c>
      <c r="N8697" s="5" t="s">
        <v>7713</v>
      </c>
      <c r="O8697" s="7">
        <v>190.9502163458653</v>
      </c>
      <c r="P8697">
        <v>0</v>
      </c>
    </row>
    <row r="8698" spans="1:16" x14ac:dyDescent="0.3">
      <c r="A8698" s="5">
        <v>8697</v>
      </c>
      <c r="B8698" s="5">
        <v>124822201006</v>
      </c>
      <c r="C8698" s="6"/>
      <c r="D8698" s="5" t="s">
        <v>83</v>
      </c>
      <c r="E8698" s="5" t="s">
        <v>18</v>
      </c>
      <c r="F8698" s="5" t="s">
        <v>19</v>
      </c>
      <c r="G8698" s="6">
        <v>41046</v>
      </c>
      <c r="H8698" s="6">
        <v>41485</v>
      </c>
      <c r="I8698" s="6">
        <v>41074</v>
      </c>
      <c r="J8698" s="5" t="s">
        <v>9558</v>
      </c>
      <c r="K8698" s="5" t="s">
        <v>171</v>
      </c>
      <c r="L8698" s="5"/>
      <c r="M8698" s="5" t="s">
        <v>157</v>
      </c>
      <c r="N8698" s="5" t="s">
        <v>7713</v>
      </c>
      <c r="O8698" s="7">
        <v>3997.1269588467903</v>
      </c>
      <c r="P8698">
        <v>0</v>
      </c>
    </row>
    <row r="8699" spans="1:16" x14ac:dyDescent="0.3">
      <c r="A8699" s="5">
        <v>8698</v>
      </c>
      <c r="B8699" s="5">
        <v>124647201136</v>
      </c>
      <c r="C8699" s="6"/>
      <c r="D8699" s="5" t="s">
        <v>52</v>
      </c>
      <c r="E8699" s="5" t="s">
        <v>40</v>
      </c>
      <c r="F8699" s="5" t="s">
        <v>19</v>
      </c>
      <c r="G8699" s="6">
        <v>41046</v>
      </c>
      <c r="H8699" s="6">
        <v>41212</v>
      </c>
      <c r="I8699" s="6">
        <v>41117</v>
      </c>
      <c r="J8699" s="5" t="s">
        <v>9559</v>
      </c>
      <c r="K8699" s="5" t="s">
        <v>21</v>
      </c>
      <c r="L8699" s="5"/>
      <c r="M8699" s="5" t="s">
        <v>157</v>
      </c>
      <c r="N8699" s="5" t="s">
        <v>7713</v>
      </c>
      <c r="O8699" s="7">
        <v>0</v>
      </c>
      <c r="P8699">
        <v>0</v>
      </c>
    </row>
    <row r="8700" spans="1:16" x14ac:dyDescent="0.3">
      <c r="A8700" s="5">
        <v>8699</v>
      </c>
      <c r="B8700" s="5">
        <v>120660201004</v>
      </c>
      <c r="C8700" s="6"/>
      <c r="D8700" s="5" t="s">
        <v>1373</v>
      </c>
      <c r="E8700" s="5" t="s">
        <v>28</v>
      </c>
      <c r="F8700" s="5" t="s">
        <v>19</v>
      </c>
      <c r="G8700" s="6">
        <v>41046</v>
      </c>
      <c r="H8700" s="6">
        <v>41269</v>
      </c>
      <c r="I8700" s="6">
        <v>41206</v>
      </c>
      <c r="J8700" s="5" t="s">
        <v>9560</v>
      </c>
      <c r="K8700" s="5" t="s">
        <v>21</v>
      </c>
      <c r="L8700" s="5"/>
      <c r="M8700" s="5" t="s">
        <v>157</v>
      </c>
      <c r="N8700" s="5" t="s">
        <v>7713</v>
      </c>
      <c r="O8700" s="7">
        <v>1965.5229180287561</v>
      </c>
      <c r="P8700">
        <v>0</v>
      </c>
    </row>
    <row r="8701" spans="1:16" x14ac:dyDescent="0.3">
      <c r="A8701" s="5">
        <v>8700</v>
      </c>
      <c r="B8701" s="5">
        <v>120508201004</v>
      </c>
      <c r="C8701" s="6"/>
      <c r="D8701" s="5" t="s">
        <v>170</v>
      </c>
      <c r="E8701" s="5" t="s">
        <v>18</v>
      </c>
      <c r="F8701" s="5" t="s">
        <v>19</v>
      </c>
      <c r="G8701" s="6">
        <v>41047</v>
      </c>
      <c r="H8701" s="6">
        <v>41150</v>
      </c>
      <c r="I8701" s="6">
        <v>41047</v>
      </c>
      <c r="J8701" s="5" t="s">
        <v>9561</v>
      </c>
      <c r="K8701" s="5" t="s">
        <v>21</v>
      </c>
      <c r="L8701" s="5"/>
      <c r="M8701" s="5" t="s">
        <v>157</v>
      </c>
      <c r="N8701" s="5" t="s">
        <v>7713</v>
      </c>
      <c r="O8701" s="7">
        <v>2333.5503735184943</v>
      </c>
      <c r="P8701">
        <v>0</v>
      </c>
    </row>
    <row r="8702" spans="1:16" x14ac:dyDescent="0.3">
      <c r="A8702" s="5">
        <v>8701</v>
      </c>
      <c r="B8702" s="5">
        <v>120766201013</v>
      </c>
      <c r="C8702" s="6"/>
      <c r="D8702" s="5" t="s">
        <v>2823</v>
      </c>
      <c r="E8702" s="5" t="s">
        <v>28</v>
      </c>
      <c r="F8702" s="5" t="s">
        <v>19</v>
      </c>
      <c r="G8702" s="6">
        <v>41047</v>
      </c>
      <c r="H8702" s="6">
        <v>41135</v>
      </c>
      <c r="I8702" s="6">
        <v>41047</v>
      </c>
      <c r="J8702" s="5" t="s">
        <v>9562</v>
      </c>
      <c r="K8702" s="5" t="s">
        <v>21</v>
      </c>
      <c r="L8702" s="5"/>
      <c r="M8702" s="5" t="s">
        <v>157</v>
      </c>
      <c r="N8702" s="5" t="s">
        <v>7713</v>
      </c>
      <c r="O8702" s="7">
        <v>2495.5739565495664</v>
      </c>
      <c r="P8702">
        <v>0</v>
      </c>
    </row>
    <row r="8703" spans="1:16" x14ac:dyDescent="0.3">
      <c r="A8703" s="5">
        <v>8702</v>
      </c>
      <c r="B8703" s="5">
        <v>124823201019</v>
      </c>
      <c r="C8703" s="6"/>
      <c r="D8703" s="5" t="s">
        <v>83</v>
      </c>
      <c r="E8703" s="5" t="s">
        <v>28</v>
      </c>
      <c r="F8703" s="5" t="s">
        <v>19</v>
      </c>
      <c r="G8703" s="6">
        <v>41047</v>
      </c>
      <c r="H8703" s="6">
        <v>41080</v>
      </c>
      <c r="I8703" s="6">
        <v>41049</v>
      </c>
      <c r="J8703" s="5" t="s">
        <v>9563</v>
      </c>
      <c r="K8703" s="5" t="s">
        <v>21</v>
      </c>
      <c r="L8703" s="5"/>
      <c r="M8703" s="5" t="s">
        <v>157</v>
      </c>
      <c r="N8703" s="5" t="s">
        <v>7713</v>
      </c>
      <c r="O8703" s="7">
        <v>288.04875802115879</v>
      </c>
      <c r="P8703">
        <v>0</v>
      </c>
    </row>
    <row r="8704" spans="1:16" x14ac:dyDescent="0.3">
      <c r="A8704" s="5">
        <v>8703</v>
      </c>
      <c r="B8704" s="5">
        <v>124895201015</v>
      </c>
      <c r="C8704" s="6"/>
      <c r="D8704" s="5" t="s">
        <v>83</v>
      </c>
      <c r="E8704" s="5" t="s">
        <v>28</v>
      </c>
      <c r="F8704" s="5" t="s">
        <v>19</v>
      </c>
      <c r="G8704" s="6">
        <v>41047</v>
      </c>
      <c r="H8704" s="6">
        <v>41152</v>
      </c>
      <c r="I8704" s="6">
        <v>41049</v>
      </c>
      <c r="J8704" s="5" t="s">
        <v>9564</v>
      </c>
      <c r="K8704" s="5" t="s">
        <v>21</v>
      </c>
      <c r="L8704" s="5"/>
      <c r="M8704" s="5" t="s">
        <v>157</v>
      </c>
      <c r="N8704" s="5" t="s">
        <v>7713</v>
      </c>
      <c r="O8704" s="7">
        <v>481.17585110882612</v>
      </c>
      <c r="P8704">
        <v>0</v>
      </c>
    </row>
    <row r="8705" spans="1:16" x14ac:dyDescent="0.3">
      <c r="A8705" s="5">
        <v>8704</v>
      </c>
      <c r="B8705" s="5">
        <v>124876201018</v>
      </c>
      <c r="C8705" s="6"/>
      <c r="D8705" s="5" t="s">
        <v>143</v>
      </c>
      <c r="E8705" s="5" t="s">
        <v>28</v>
      </c>
      <c r="F8705" s="5" t="s">
        <v>19</v>
      </c>
      <c r="G8705" s="6">
        <v>41047</v>
      </c>
      <c r="H8705" s="6">
        <v>41145</v>
      </c>
      <c r="I8705" s="6">
        <v>41050</v>
      </c>
      <c r="J8705" s="5" t="s">
        <v>9565</v>
      </c>
      <c r="K8705" s="5" t="s">
        <v>21</v>
      </c>
      <c r="L8705" s="5"/>
      <c r="M8705" s="5" t="s">
        <v>157</v>
      </c>
      <c r="N8705" s="5" t="s">
        <v>7713</v>
      </c>
      <c r="O8705" s="7">
        <v>930.01831829563253</v>
      </c>
      <c r="P8705">
        <v>0</v>
      </c>
    </row>
    <row r="8706" spans="1:16" x14ac:dyDescent="0.3">
      <c r="A8706" s="5">
        <v>8705</v>
      </c>
      <c r="B8706" s="5">
        <v>120559201008</v>
      </c>
      <c r="C8706" s="6"/>
      <c r="D8706" s="5" t="s">
        <v>335</v>
      </c>
      <c r="E8706" s="5" t="s">
        <v>28</v>
      </c>
      <c r="F8706" s="5" t="s">
        <v>19</v>
      </c>
      <c r="G8706" s="6">
        <v>41047</v>
      </c>
      <c r="H8706" s="6">
        <v>41087</v>
      </c>
      <c r="I8706" s="6">
        <v>41050</v>
      </c>
      <c r="J8706" s="5" t="s">
        <v>9566</v>
      </c>
      <c r="K8706" s="5" t="s">
        <v>21</v>
      </c>
      <c r="L8706" s="5"/>
      <c r="M8706" s="5" t="s">
        <v>157</v>
      </c>
      <c r="N8706" s="5" t="s">
        <v>7713</v>
      </c>
      <c r="O8706" s="7">
        <v>951.08605761036051</v>
      </c>
      <c r="P8706">
        <v>0</v>
      </c>
    </row>
    <row r="8707" spans="1:16" x14ac:dyDescent="0.3">
      <c r="A8707" s="5">
        <v>8706</v>
      </c>
      <c r="B8707" s="5">
        <v>124680201005</v>
      </c>
      <c r="C8707" s="6"/>
      <c r="D8707" s="5" t="s">
        <v>96</v>
      </c>
      <c r="E8707" s="5" t="s">
        <v>28</v>
      </c>
      <c r="F8707" s="5" t="s">
        <v>19</v>
      </c>
      <c r="G8707" s="6">
        <v>41047</v>
      </c>
      <c r="H8707" s="6">
        <v>41092</v>
      </c>
      <c r="I8707" s="6">
        <v>41051</v>
      </c>
      <c r="J8707" s="5" t="s">
        <v>9567</v>
      </c>
      <c r="K8707" s="5" t="s">
        <v>21</v>
      </c>
      <c r="L8707" s="5"/>
      <c r="M8707" s="5" t="s">
        <v>157</v>
      </c>
      <c r="N8707" s="5" t="s">
        <v>7713</v>
      </c>
      <c r="O8707" s="7">
        <v>627.97359568593868</v>
      </c>
      <c r="P8707">
        <v>0</v>
      </c>
    </row>
    <row r="8708" spans="1:16" x14ac:dyDescent="0.3">
      <c r="A8708" s="5">
        <v>8707</v>
      </c>
      <c r="B8708" s="5">
        <v>124833201008</v>
      </c>
      <c r="C8708" s="6"/>
      <c r="D8708" s="5" t="s">
        <v>1057</v>
      </c>
      <c r="E8708" s="5" t="s">
        <v>28</v>
      </c>
      <c r="F8708" s="5" t="s">
        <v>19</v>
      </c>
      <c r="G8708" s="6">
        <v>41047</v>
      </c>
      <c r="H8708" s="6">
        <v>41082</v>
      </c>
      <c r="I8708" s="6">
        <v>41052</v>
      </c>
      <c r="J8708" s="5" t="s">
        <v>9568</v>
      </c>
      <c r="K8708" s="5" t="s">
        <v>21</v>
      </c>
      <c r="L8708" s="5"/>
      <c r="M8708" s="5" t="s">
        <v>157</v>
      </c>
      <c r="N8708" s="5" t="s">
        <v>7713</v>
      </c>
      <c r="O8708" s="7">
        <v>480.03206841398099</v>
      </c>
      <c r="P8708">
        <v>0</v>
      </c>
    </row>
    <row r="8709" spans="1:16" x14ac:dyDescent="0.3">
      <c r="A8709" s="5">
        <v>8708</v>
      </c>
      <c r="B8709" s="5">
        <v>124817201005</v>
      </c>
      <c r="C8709" s="6"/>
      <c r="D8709" s="5" t="s">
        <v>889</v>
      </c>
      <c r="E8709" s="5" t="s">
        <v>28</v>
      </c>
      <c r="F8709" s="5" t="s">
        <v>19</v>
      </c>
      <c r="G8709" s="6">
        <v>41047</v>
      </c>
      <c r="H8709" s="6">
        <v>41150</v>
      </c>
      <c r="I8709" s="6">
        <v>41052</v>
      </c>
      <c r="J8709" s="5" t="s">
        <v>9569</v>
      </c>
      <c r="K8709" s="5" t="s">
        <v>21</v>
      </c>
      <c r="L8709" s="5"/>
      <c r="M8709" s="5" t="s">
        <v>157</v>
      </c>
      <c r="N8709" s="5" t="s">
        <v>7713</v>
      </c>
      <c r="O8709" s="7">
        <v>1606.0553846423747</v>
      </c>
      <c r="P8709">
        <v>0</v>
      </c>
    </row>
    <row r="8710" spans="1:16" x14ac:dyDescent="0.3">
      <c r="A8710" s="5">
        <v>8709</v>
      </c>
      <c r="B8710" s="5">
        <v>120789201005</v>
      </c>
      <c r="C8710" s="6"/>
      <c r="D8710" s="5" t="s">
        <v>2855</v>
      </c>
      <c r="E8710" s="5" t="s">
        <v>28</v>
      </c>
      <c r="F8710" s="5" t="s">
        <v>19</v>
      </c>
      <c r="G8710" s="6">
        <v>41047</v>
      </c>
      <c r="H8710" s="6">
        <v>41114</v>
      </c>
      <c r="I8710" s="6">
        <v>41052</v>
      </c>
      <c r="J8710" s="5" t="s">
        <v>9570</v>
      </c>
      <c r="K8710" s="5" t="s">
        <v>21</v>
      </c>
      <c r="L8710" s="5"/>
      <c r="M8710" s="5" t="s">
        <v>157</v>
      </c>
      <c r="N8710" s="5" t="s">
        <v>7713</v>
      </c>
      <c r="O8710" s="7">
        <v>1696.6724910468793</v>
      </c>
      <c r="P8710">
        <v>0</v>
      </c>
    </row>
    <row r="8711" spans="1:16" x14ac:dyDescent="0.3">
      <c r="A8711" s="5">
        <v>8710</v>
      </c>
      <c r="B8711" s="5">
        <v>120402201011</v>
      </c>
      <c r="C8711" s="6"/>
      <c r="D8711" s="5" t="s">
        <v>17</v>
      </c>
      <c r="E8711" s="5" t="s">
        <v>28</v>
      </c>
      <c r="F8711" s="5" t="s">
        <v>19</v>
      </c>
      <c r="G8711" s="6">
        <v>41047</v>
      </c>
      <c r="H8711" s="6">
        <v>41088</v>
      </c>
      <c r="I8711" s="6">
        <v>41054</v>
      </c>
      <c r="J8711" s="5" t="s">
        <v>9571</v>
      </c>
      <c r="K8711" s="5" t="s">
        <v>21</v>
      </c>
      <c r="L8711" s="5"/>
      <c r="M8711" s="5" t="s">
        <v>157</v>
      </c>
      <c r="N8711" s="5" t="s">
        <v>7713</v>
      </c>
      <c r="O8711" s="7">
        <v>445.66939261401012</v>
      </c>
      <c r="P8711">
        <v>0</v>
      </c>
    </row>
    <row r="8712" spans="1:16" x14ac:dyDescent="0.3">
      <c r="A8712" s="5">
        <v>8711</v>
      </c>
      <c r="B8712" s="5">
        <v>123420201002</v>
      </c>
      <c r="C8712" s="6"/>
      <c r="D8712" s="5" t="s">
        <v>83</v>
      </c>
      <c r="E8712" s="5" t="s">
        <v>18</v>
      </c>
      <c r="F8712" s="5" t="s">
        <v>19</v>
      </c>
      <c r="G8712" s="6">
        <v>41047</v>
      </c>
      <c r="H8712" s="6">
        <v>42579</v>
      </c>
      <c r="I8712" s="6">
        <v>41058</v>
      </c>
      <c r="J8712" s="5" t="s">
        <v>9572</v>
      </c>
      <c r="K8712" s="5" t="s">
        <v>171</v>
      </c>
      <c r="L8712" s="5"/>
      <c r="M8712" s="5" t="s">
        <v>157</v>
      </c>
      <c r="N8712" s="5" t="s">
        <v>7713</v>
      </c>
      <c r="O8712" s="7">
        <v>125014.39085504835</v>
      </c>
      <c r="P8712">
        <v>1</v>
      </c>
    </row>
    <row r="8713" spans="1:16" x14ac:dyDescent="0.3">
      <c r="A8713" s="5">
        <v>8712</v>
      </c>
      <c r="B8713" s="5">
        <v>120350201012</v>
      </c>
      <c r="C8713" s="6"/>
      <c r="D8713" s="5" t="s">
        <v>83</v>
      </c>
      <c r="E8713" s="5" t="s">
        <v>28</v>
      </c>
      <c r="F8713" s="5" t="s">
        <v>19</v>
      </c>
      <c r="G8713" s="6">
        <v>41047</v>
      </c>
      <c r="H8713" s="6">
        <v>41138</v>
      </c>
      <c r="I8713" s="6">
        <v>41073</v>
      </c>
      <c r="J8713" s="5" t="s">
        <v>9573</v>
      </c>
      <c r="K8713" s="5" t="s">
        <v>21</v>
      </c>
      <c r="L8713" s="5"/>
      <c r="M8713" s="5" t="s">
        <v>157</v>
      </c>
      <c r="N8713" s="5" t="s">
        <v>7713</v>
      </c>
      <c r="O8713" s="7">
        <v>2183.0261111291443</v>
      </c>
      <c r="P8713">
        <v>0</v>
      </c>
    </row>
    <row r="8714" spans="1:16" x14ac:dyDescent="0.3">
      <c r="A8714" s="5">
        <v>8713</v>
      </c>
      <c r="B8714" s="5">
        <v>124506201011</v>
      </c>
      <c r="C8714" s="6"/>
      <c r="D8714" s="5" t="s">
        <v>45</v>
      </c>
      <c r="E8714" s="5" t="s">
        <v>28</v>
      </c>
      <c r="F8714" s="5" t="s">
        <v>19</v>
      </c>
      <c r="G8714" s="6">
        <v>41047</v>
      </c>
      <c r="H8714" s="6">
        <v>41731</v>
      </c>
      <c r="I8714" s="6">
        <v>41138</v>
      </c>
      <c r="J8714" s="5" t="s">
        <v>9574</v>
      </c>
      <c r="K8714" s="5" t="s">
        <v>21</v>
      </c>
      <c r="L8714" s="5"/>
      <c r="M8714" s="5" t="s">
        <v>157</v>
      </c>
      <c r="N8714" s="5" t="s">
        <v>7713</v>
      </c>
      <c r="O8714" s="7">
        <v>1496.6950005287956</v>
      </c>
      <c r="P8714">
        <v>0</v>
      </c>
    </row>
    <row r="8715" spans="1:16" x14ac:dyDescent="0.3">
      <c r="A8715" s="5">
        <v>8714</v>
      </c>
      <c r="B8715" s="5" t="s">
        <v>9575</v>
      </c>
      <c r="C8715" s="6"/>
      <c r="D8715" s="5" t="s">
        <v>83</v>
      </c>
      <c r="E8715" s="5" t="s">
        <v>18</v>
      </c>
      <c r="F8715" s="5" t="s">
        <v>19</v>
      </c>
      <c r="G8715" s="6">
        <v>41047</v>
      </c>
      <c r="H8715" s="6">
        <v>42600</v>
      </c>
      <c r="I8715" s="6">
        <v>41506</v>
      </c>
      <c r="J8715" s="5" t="s">
        <v>9576</v>
      </c>
      <c r="K8715" s="5" t="s">
        <v>171</v>
      </c>
      <c r="L8715" s="5"/>
      <c r="M8715" s="5" t="s">
        <v>157</v>
      </c>
      <c r="N8715" s="5" t="s">
        <v>7713</v>
      </c>
      <c r="O8715" s="7">
        <v>41862.323643945187</v>
      </c>
      <c r="P8715">
        <v>1</v>
      </c>
    </row>
    <row r="8716" spans="1:16" x14ac:dyDescent="0.3">
      <c r="A8716" s="5">
        <v>8715</v>
      </c>
      <c r="B8716" s="5">
        <v>124818201008</v>
      </c>
      <c r="C8716" s="6"/>
      <c r="D8716" s="5" t="s">
        <v>65</v>
      </c>
      <c r="E8716" s="5" t="s">
        <v>18</v>
      </c>
      <c r="F8716" s="5" t="s">
        <v>19</v>
      </c>
      <c r="G8716" s="6">
        <v>41048</v>
      </c>
      <c r="H8716" s="6">
        <v>41228</v>
      </c>
      <c r="I8716" s="6">
        <v>41054</v>
      </c>
      <c r="J8716" s="5" t="s">
        <v>9577</v>
      </c>
      <c r="K8716" s="5" t="s">
        <v>21</v>
      </c>
      <c r="L8716" s="5"/>
      <c r="M8716" s="5" t="s">
        <v>157</v>
      </c>
      <c r="N8716" s="5" t="s">
        <v>7713</v>
      </c>
      <c r="O8716" s="7">
        <v>4938.140349499321</v>
      </c>
      <c r="P8716">
        <v>0</v>
      </c>
    </row>
    <row r="8717" spans="1:16" x14ac:dyDescent="0.3">
      <c r="A8717" s="5">
        <v>8716</v>
      </c>
      <c r="B8717" s="5">
        <v>124548201021</v>
      </c>
      <c r="C8717" s="6"/>
      <c r="D8717" s="5" t="s">
        <v>83</v>
      </c>
      <c r="E8717" s="5" t="s">
        <v>18</v>
      </c>
      <c r="F8717" s="5" t="s">
        <v>19</v>
      </c>
      <c r="G8717" s="6">
        <v>41048</v>
      </c>
      <c r="H8717" s="6">
        <v>41115</v>
      </c>
      <c r="I8717" s="6">
        <v>41050</v>
      </c>
      <c r="J8717" s="5" t="s">
        <v>9578</v>
      </c>
      <c r="K8717" s="5" t="s">
        <v>21</v>
      </c>
      <c r="L8717" s="5"/>
      <c r="M8717" s="5" t="s">
        <v>157</v>
      </c>
      <c r="N8717" s="5" t="s">
        <v>7713</v>
      </c>
      <c r="O8717" s="7">
        <v>3489.3120398128617</v>
      </c>
      <c r="P8717">
        <v>0</v>
      </c>
    </row>
    <row r="8718" spans="1:16" x14ac:dyDescent="0.3">
      <c r="A8718" s="5">
        <v>8717</v>
      </c>
      <c r="B8718" s="5">
        <v>124637201018</v>
      </c>
      <c r="C8718" s="6"/>
      <c r="D8718" s="5" t="s">
        <v>2503</v>
      </c>
      <c r="E8718" s="5" t="s">
        <v>28</v>
      </c>
      <c r="F8718" s="5" t="s">
        <v>19</v>
      </c>
      <c r="G8718" s="6">
        <v>41048</v>
      </c>
      <c r="H8718" s="6">
        <v>41075</v>
      </c>
      <c r="I8718" s="6">
        <v>41051</v>
      </c>
      <c r="J8718" s="5" t="s">
        <v>9579</v>
      </c>
      <c r="K8718" s="5" t="s">
        <v>21</v>
      </c>
      <c r="L8718" s="5"/>
      <c r="M8718" s="5" t="s">
        <v>157</v>
      </c>
      <c r="N8718" s="5" t="s">
        <v>7713</v>
      </c>
      <c r="O8718" s="7">
        <v>675.05316725440264</v>
      </c>
      <c r="P8718">
        <v>0</v>
      </c>
    </row>
    <row r="8719" spans="1:16" x14ac:dyDescent="0.3">
      <c r="A8719" s="5">
        <v>8718</v>
      </c>
      <c r="B8719" s="5">
        <v>120683201006</v>
      </c>
      <c r="C8719" s="6"/>
      <c r="D8719" s="5" t="s">
        <v>170</v>
      </c>
      <c r="E8719" s="5" t="s">
        <v>28</v>
      </c>
      <c r="F8719" s="5" t="s">
        <v>19</v>
      </c>
      <c r="G8719" s="6">
        <v>41048</v>
      </c>
      <c r="H8719" s="6">
        <v>41114</v>
      </c>
      <c r="I8719" s="6">
        <v>41050</v>
      </c>
      <c r="J8719" s="5" t="s">
        <v>9580</v>
      </c>
      <c r="K8719" s="5" t="s">
        <v>21</v>
      </c>
      <c r="L8719" s="5"/>
      <c r="M8719" s="5" t="s">
        <v>157</v>
      </c>
      <c r="N8719" s="5" t="s">
        <v>7713</v>
      </c>
      <c r="O8719" s="7">
        <v>1006.5533689410221</v>
      </c>
      <c r="P8719">
        <v>0</v>
      </c>
    </row>
    <row r="8720" spans="1:16" x14ac:dyDescent="0.3">
      <c r="A8720" s="5">
        <v>8719</v>
      </c>
      <c r="B8720" s="5">
        <v>124895201016</v>
      </c>
      <c r="C8720" s="6"/>
      <c r="D8720" s="5" t="s">
        <v>83</v>
      </c>
      <c r="E8720" s="5" t="s">
        <v>28</v>
      </c>
      <c r="F8720" s="5" t="s">
        <v>19</v>
      </c>
      <c r="G8720" s="6">
        <v>41048</v>
      </c>
      <c r="H8720" s="6">
        <v>41134</v>
      </c>
      <c r="I8720" s="6">
        <v>41050</v>
      </c>
      <c r="J8720" s="5" t="s">
        <v>9581</v>
      </c>
      <c r="K8720" s="5" t="s">
        <v>21</v>
      </c>
      <c r="L8720" s="5"/>
      <c r="M8720" s="5" t="s">
        <v>157</v>
      </c>
      <c r="N8720" s="5" t="s">
        <v>7713</v>
      </c>
      <c r="O8720" s="7">
        <v>292.5746938459223</v>
      </c>
      <c r="P8720">
        <v>0</v>
      </c>
    </row>
    <row r="8721" spans="1:16" x14ac:dyDescent="0.3">
      <c r="A8721" s="5">
        <v>8720</v>
      </c>
      <c r="B8721" s="5">
        <v>120606201006</v>
      </c>
      <c r="C8721" s="6"/>
      <c r="D8721" s="5" t="s">
        <v>83</v>
      </c>
      <c r="E8721" s="5" t="s">
        <v>18</v>
      </c>
      <c r="F8721" s="5" t="s">
        <v>19</v>
      </c>
      <c r="G8721" s="6">
        <v>41048</v>
      </c>
      <c r="H8721" s="6">
        <v>41976</v>
      </c>
      <c r="I8721" s="6">
        <v>41051</v>
      </c>
      <c r="J8721" s="5" t="s">
        <v>9582</v>
      </c>
      <c r="K8721" s="5" t="s">
        <v>171</v>
      </c>
      <c r="L8721" s="5"/>
      <c r="M8721" s="5" t="s">
        <v>157</v>
      </c>
      <c r="N8721" s="5" t="s">
        <v>7713</v>
      </c>
      <c r="O8721" s="7">
        <v>18201.641258741907</v>
      </c>
      <c r="P8721">
        <v>0</v>
      </c>
    </row>
    <row r="8722" spans="1:16" x14ac:dyDescent="0.3">
      <c r="A8722" s="5">
        <v>8721</v>
      </c>
      <c r="B8722" s="5">
        <v>127542201003</v>
      </c>
      <c r="C8722" s="6"/>
      <c r="D8722" s="5" t="s">
        <v>7754</v>
      </c>
      <c r="E8722" s="5" t="s">
        <v>28</v>
      </c>
      <c r="F8722" s="5" t="s">
        <v>19</v>
      </c>
      <c r="G8722" s="6">
        <v>41048</v>
      </c>
      <c r="H8722" s="6">
        <v>41144</v>
      </c>
      <c r="I8722" s="6">
        <v>41053</v>
      </c>
      <c r="J8722" s="5" t="s">
        <v>9583</v>
      </c>
      <c r="K8722" s="5" t="s">
        <v>21</v>
      </c>
      <c r="L8722" s="5"/>
      <c r="M8722" s="5" t="s">
        <v>157</v>
      </c>
      <c r="N8722" s="5" t="s">
        <v>7713</v>
      </c>
      <c r="O8722" s="7">
        <v>709.84629890727217</v>
      </c>
      <c r="P8722">
        <v>0</v>
      </c>
    </row>
    <row r="8723" spans="1:16" x14ac:dyDescent="0.3">
      <c r="A8723" s="5">
        <v>8722</v>
      </c>
      <c r="B8723" s="5">
        <v>120572201007</v>
      </c>
      <c r="C8723" s="6"/>
      <c r="D8723" s="5" t="s">
        <v>7754</v>
      </c>
      <c r="E8723" s="5" t="s">
        <v>28</v>
      </c>
      <c r="F8723" s="5" t="s">
        <v>19</v>
      </c>
      <c r="G8723" s="6">
        <v>41048</v>
      </c>
      <c r="H8723" s="6">
        <v>41107</v>
      </c>
      <c r="I8723" s="6">
        <v>41073</v>
      </c>
      <c r="J8723" s="5" t="s">
        <v>9584</v>
      </c>
      <c r="K8723" s="5" t="s">
        <v>21</v>
      </c>
      <c r="L8723" s="5"/>
      <c r="M8723" s="5" t="s">
        <v>157</v>
      </c>
      <c r="N8723" s="5" t="s">
        <v>7713</v>
      </c>
      <c r="O8723" s="7">
        <v>670.93308980522932</v>
      </c>
      <c r="P8723">
        <v>0</v>
      </c>
    </row>
    <row r="8724" spans="1:16" x14ac:dyDescent="0.3">
      <c r="A8724" s="5">
        <v>8723</v>
      </c>
      <c r="B8724" s="5">
        <v>124680201006</v>
      </c>
      <c r="C8724" s="6"/>
      <c r="D8724" s="5" t="s">
        <v>96</v>
      </c>
      <c r="E8724" s="5" t="s">
        <v>18</v>
      </c>
      <c r="F8724" s="5" t="s">
        <v>19</v>
      </c>
      <c r="G8724" s="6">
        <v>41048</v>
      </c>
      <c r="H8724" s="6">
        <v>41480</v>
      </c>
      <c r="I8724" s="6">
        <v>41121</v>
      </c>
      <c r="J8724" s="5" t="s">
        <v>9585</v>
      </c>
      <c r="K8724" s="5" t="s">
        <v>171</v>
      </c>
      <c r="L8724" s="5"/>
      <c r="M8724" s="5" t="s">
        <v>157</v>
      </c>
      <c r="N8724" s="5" t="s">
        <v>7713</v>
      </c>
      <c r="O8724" s="7">
        <v>16828.634672858887</v>
      </c>
      <c r="P8724">
        <v>0</v>
      </c>
    </row>
    <row r="8725" spans="1:16" x14ac:dyDescent="0.3">
      <c r="A8725" s="5">
        <v>8724</v>
      </c>
      <c r="B8725" s="5">
        <v>120554201006</v>
      </c>
      <c r="C8725" s="6"/>
      <c r="D8725" s="5" t="s">
        <v>316</v>
      </c>
      <c r="E8725" s="5" t="s">
        <v>28</v>
      </c>
      <c r="F8725" s="5" t="s">
        <v>19</v>
      </c>
      <c r="G8725" s="6">
        <v>41049</v>
      </c>
      <c r="H8725" s="6">
        <v>41145</v>
      </c>
      <c r="I8725" s="6">
        <v>41054</v>
      </c>
      <c r="J8725" s="5" t="s">
        <v>9586</v>
      </c>
      <c r="K8725" s="5" t="s">
        <v>21</v>
      </c>
      <c r="L8725" s="5"/>
      <c r="M8725" s="5" t="s">
        <v>157</v>
      </c>
      <c r="N8725" s="5" t="s">
        <v>7713</v>
      </c>
      <c r="O8725" s="7">
        <v>2465.7618140516679</v>
      </c>
      <c r="P8725">
        <v>0</v>
      </c>
    </row>
    <row r="8726" spans="1:16" x14ac:dyDescent="0.3">
      <c r="A8726" s="5">
        <v>8725</v>
      </c>
      <c r="B8726" s="5">
        <v>120113201018</v>
      </c>
      <c r="C8726" s="6"/>
      <c r="D8726" s="5" t="s">
        <v>17</v>
      </c>
      <c r="E8726" s="5" t="s">
        <v>28</v>
      </c>
      <c r="F8726" s="5" t="s">
        <v>19</v>
      </c>
      <c r="G8726" s="6">
        <v>41049</v>
      </c>
      <c r="H8726" s="6">
        <v>41075</v>
      </c>
      <c r="I8726" s="6">
        <v>41050</v>
      </c>
      <c r="J8726" s="5" t="s">
        <v>9587</v>
      </c>
      <c r="K8726" s="5" t="s">
        <v>21</v>
      </c>
      <c r="L8726" s="5"/>
      <c r="M8726" s="5" t="s">
        <v>157</v>
      </c>
      <c r="N8726" s="5" t="s">
        <v>7713</v>
      </c>
      <c r="O8726" s="7">
        <v>1977.8462541603133</v>
      </c>
      <c r="P8726">
        <v>0</v>
      </c>
    </row>
    <row r="8727" spans="1:16" x14ac:dyDescent="0.3">
      <c r="A8727" s="5">
        <v>8726</v>
      </c>
      <c r="B8727" s="5">
        <v>120546201007</v>
      </c>
      <c r="C8727" s="6"/>
      <c r="D8727" s="5" t="s">
        <v>316</v>
      </c>
      <c r="E8727" s="5" t="s">
        <v>40</v>
      </c>
      <c r="F8727" s="5" t="s">
        <v>19</v>
      </c>
      <c r="G8727" s="6">
        <v>41049</v>
      </c>
      <c r="H8727" s="6">
        <v>41116</v>
      </c>
      <c r="I8727" s="6">
        <v>41050</v>
      </c>
      <c r="J8727" s="5" t="s">
        <v>9588</v>
      </c>
      <c r="K8727" s="5" t="s">
        <v>21</v>
      </c>
      <c r="L8727" s="5"/>
      <c r="M8727" s="5" t="s">
        <v>157</v>
      </c>
      <c r="N8727" s="5" t="s">
        <v>7713</v>
      </c>
      <c r="O8727" s="7">
        <v>0</v>
      </c>
      <c r="P8727">
        <v>0</v>
      </c>
    </row>
    <row r="8728" spans="1:16" x14ac:dyDescent="0.3">
      <c r="A8728" s="5">
        <v>8727</v>
      </c>
      <c r="B8728" s="5">
        <v>124510201009</v>
      </c>
      <c r="C8728" s="6"/>
      <c r="D8728" s="5" t="s">
        <v>889</v>
      </c>
      <c r="E8728" s="5" t="s">
        <v>28</v>
      </c>
      <c r="F8728" s="5" t="s">
        <v>19</v>
      </c>
      <c r="G8728" s="6">
        <v>41049</v>
      </c>
      <c r="H8728" s="6">
        <v>41731</v>
      </c>
      <c r="I8728" s="6">
        <v>41050</v>
      </c>
      <c r="J8728" s="5" t="s">
        <v>9589</v>
      </c>
      <c r="K8728" s="5" t="s">
        <v>21</v>
      </c>
      <c r="L8728" s="5"/>
      <c r="M8728" s="5" t="s">
        <v>157</v>
      </c>
      <c r="N8728" s="5" t="s">
        <v>7713</v>
      </c>
      <c r="O8728" s="7">
        <v>252.54229952634282</v>
      </c>
      <c r="P8728">
        <v>0</v>
      </c>
    </row>
    <row r="8729" spans="1:16" x14ac:dyDescent="0.3">
      <c r="A8729" s="5">
        <v>8728</v>
      </c>
      <c r="B8729" s="5">
        <v>124548201020</v>
      </c>
      <c r="C8729" s="6"/>
      <c r="D8729" s="5" t="s">
        <v>83</v>
      </c>
      <c r="E8729" s="5" t="s">
        <v>28</v>
      </c>
      <c r="F8729" s="5" t="s">
        <v>19</v>
      </c>
      <c r="G8729" s="6">
        <v>41049</v>
      </c>
      <c r="H8729" s="6">
        <v>41108</v>
      </c>
      <c r="I8729" s="6">
        <v>41050</v>
      </c>
      <c r="J8729" s="5" t="s">
        <v>9590</v>
      </c>
      <c r="K8729" s="5" t="s">
        <v>21</v>
      </c>
      <c r="L8729" s="5"/>
      <c r="M8729" s="5" t="s">
        <v>157</v>
      </c>
      <c r="N8729" s="5" t="s">
        <v>7713</v>
      </c>
      <c r="O8729" s="7">
        <v>177.98734580428717</v>
      </c>
      <c r="P8729">
        <v>0</v>
      </c>
    </row>
    <row r="8730" spans="1:16" x14ac:dyDescent="0.3">
      <c r="A8730" s="5">
        <v>8729</v>
      </c>
      <c r="B8730" s="5">
        <v>120680201015</v>
      </c>
      <c r="C8730" s="6"/>
      <c r="D8730" s="5" t="s">
        <v>170</v>
      </c>
      <c r="E8730" s="5" t="s">
        <v>18</v>
      </c>
      <c r="F8730" s="5" t="s">
        <v>19</v>
      </c>
      <c r="G8730" s="6">
        <v>41049</v>
      </c>
      <c r="H8730" s="6">
        <v>42674</v>
      </c>
      <c r="I8730" s="6">
        <v>41050</v>
      </c>
      <c r="J8730" s="5" t="s">
        <v>9591</v>
      </c>
      <c r="K8730" s="5" t="s">
        <v>21</v>
      </c>
      <c r="L8730" s="5"/>
      <c r="M8730" s="5" t="s">
        <v>157</v>
      </c>
      <c r="N8730" s="5" t="s">
        <v>7713</v>
      </c>
      <c r="O8730" s="7">
        <v>501186.88279838109</v>
      </c>
      <c r="P8730">
        <v>1</v>
      </c>
    </row>
    <row r="8731" spans="1:16" x14ac:dyDescent="0.3">
      <c r="A8731" s="5">
        <v>8730</v>
      </c>
      <c r="B8731" s="5">
        <v>120218201015</v>
      </c>
      <c r="C8731" s="6"/>
      <c r="D8731" s="5" t="s">
        <v>7735</v>
      </c>
      <c r="E8731" s="5" t="s">
        <v>28</v>
      </c>
      <c r="F8731" s="5" t="s">
        <v>19</v>
      </c>
      <c r="G8731" s="6">
        <v>41049</v>
      </c>
      <c r="H8731" s="6">
        <v>41078</v>
      </c>
      <c r="I8731" s="6">
        <v>41051</v>
      </c>
      <c r="J8731" s="5" t="s">
        <v>9592</v>
      </c>
      <c r="K8731" s="5" t="s">
        <v>21</v>
      </c>
      <c r="L8731" s="5"/>
      <c r="M8731" s="5" t="s">
        <v>157</v>
      </c>
      <c r="N8731" s="5" t="s">
        <v>7713</v>
      </c>
      <c r="O8731" s="7">
        <v>190.43366932238686</v>
      </c>
      <c r="P8731">
        <v>0</v>
      </c>
    </row>
    <row r="8732" spans="1:16" x14ac:dyDescent="0.3">
      <c r="A8732" s="5">
        <v>8731</v>
      </c>
      <c r="B8732" s="5">
        <v>120207201007</v>
      </c>
      <c r="C8732" s="6"/>
      <c r="D8732" s="5" t="s">
        <v>65</v>
      </c>
      <c r="E8732" s="5" t="s">
        <v>28</v>
      </c>
      <c r="F8732" s="5" t="s">
        <v>19</v>
      </c>
      <c r="G8732" s="6">
        <v>41049</v>
      </c>
      <c r="H8732" s="6">
        <v>41071</v>
      </c>
      <c r="I8732" s="6">
        <v>41054</v>
      </c>
      <c r="J8732" s="5" t="s">
        <v>9593</v>
      </c>
      <c r="K8732" s="5" t="s">
        <v>21</v>
      </c>
      <c r="L8732" s="5"/>
      <c r="M8732" s="5" t="s">
        <v>157</v>
      </c>
      <c r="N8732" s="5" t="s">
        <v>7713</v>
      </c>
      <c r="O8732" s="7">
        <v>460.37868404449154</v>
      </c>
      <c r="P8732">
        <v>0</v>
      </c>
    </row>
    <row r="8733" spans="1:16" x14ac:dyDescent="0.3">
      <c r="A8733" s="5">
        <v>8732</v>
      </c>
      <c r="B8733" s="5">
        <v>124510201010</v>
      </c>
      <c r="C8733" s="6"/>
      <c r="D8733" s="5" t="s">
        <v>889</v>
      </c>
      <c r="E8733" s="5" t="s">
        <v>28</v>
      </c>
      <c r="F8733" s="5" t="s">
        <v>19</v>
      </c>
      <c r="G8733" s="6">
        <v>41049</v>
      </c>
      <c r="H8733" s="6">
        <v>41121</v>
      </c>
      <c r="I8733" s="6">
        <v>41064</v>
      </c>
      <c r="J8733" s="5" t="s">
        <v>9594</v>
      </c>
      <c r="K8733" s="5" t="s">
        <v>21</v>
      </c>
      <c r="L8733" s="5"/>
      <c r="M8733" s="5" t="s">
        <v>157</v>
      </c>
      <c r="N8733" s="5" t="s">
        <v>7713</v>
      </c>
      <c r="O8733" s="7">
        <v>137.74587292758542</v>
      </c>
      <c r="P8733">
        <v>0</v>
      </c>
    </row>
    <row r="8734" spans="1:16" x14ac:dyDescent="0.3">
      <c r="A8734" s="5">
        <v>8733</v>
      </c>
      <c r="B8734" s="5">
        <v>120232201007</v>
      </c>
      <c r="C8734" s="6"/>
      <c r="D8734" s="5" t="s">
        <v>17</v>
      </c>
      <c r="E8734" s="5" t="s">
        <v>18</v>
      </c>
      <c r="F8734" s="5" t="s">
        <v>19</v>
      </c>
      <c r="G8734" s="6">
        <v>41049</v>
      </c>
      <c r="H8734" s="6">
        <v>41173</v>
      </c>
      <c r="I8734" s="6">
        <v>41067</v>
      </c>
      <c r="J8734" s="5" t="s">
        <v>9595</v>
      </c>
      <c r="K8734" s="5" t="s">
        <v>21</v>
      </c>
      <c r="L8734" s="5"/>
      <c r="M8734" s="5" t="s">
        <v>157</v>
      </c>
      <c r="N8734" s="5" t="s">
        <v>7713</v>
      </c>
      <c r="O8734" s="7">
        <v>6351.9910464530976</v>
      </c>
      <c r="P8734">
        <v>0</v>
      </c>
    </row>
    <row r="8735" spans="1:16" x14ac:dyDescent="0.3">
      <c r="A8735" s="5">
        <v>8734</v>
      </c>
      <c r="B8735" s="5">
        <v>124830201031</v>
      </c>
      <c r="C8735" s="6"/>
      <c r="D8735" s="5" t="s">
        <v>7896</v>
      </c>
      <c r="E8735" s="5" t="s">
        <v>28</v>
      </c>
      <c r="F8735" s="5" t="s">
        <v>19</v>
      </c>
      <c r="G8735" s="6">
        <v>41049</v>
      </c>
      <c r="H8735" s="6">
        <v>41164</v>
      </c>
      <c r="I8735" s="6">
        <v>41072</v>
      </c>
      <c r="J8735" s="5" t="s">
        <v>9596</v>
      </c>
      <c r="K8735" s="5" t="s">
        <v>21</v>
      </c>
      <c r="L8735" s="5"/>
      <c r="M8735" s="5" t="s">
        <v>157</v>
      </c>
      <c r="N8735" s="5" t="s">
        <v>7713</v>
      </c>
      <c r="O8735" s="7">
        <v>672.950082944526</v>
      </c>
      <c r="P8735">
        <v>0</v>
      </c>
    </row>
    <row r="8736" spans="1:16" x14ac:dyDescent="0.3">
      <c r="A8736" s="5">
        <v>8735</v>
      </c>
      <c r="B8736" s="5">
        <v>121227201011</v>
      </c>
      <c r="C8736" s="6"/>
      <c r="D8736" s="5" t="s">
        <v>236</v>
      </c>
      <c r="E8736" s="5" t="s">
        <v>18</v>
      </c>
      <c r="F8736" s="5" t="s">
        <v>19</v>
      </c>
      <c r="G8736" s="6">
        <v>41049</v>
      </c>
      <c r="H8736" s="6">
        <v>41204</v>
      </c>
      <c r="I8736" s="6">
        <v>41127</v>
      </c>
      <c r="J8736" s="5" t="s">
        <v>9597</v>
      </c>
      <c r="K8736" s="5" t="s">
        <v>21</v>
      </c>
      <c r="L8736" s="5"/>
      <c r="M8736" s="5" t="s">
        <v>157</v>
      </c>
      <c r="N8736" s="5" t="s">
        <v>7713</v>
      </c>
      <c r="O8736" s="7">
        <v>3139.1546515877467</v>
      </c>
      <c r="P8736">
        <v>0</v>
      </c>
    </row>
    <row r="8737" spans="1:16" x14ac:dyDescent="0.3">
      <c r="A8737" s="5">
        <v>8736</v>
      </c>
      <c r="B8737" s="5">
        <v>124847201014</v>
      </c>
      <c r="C8737" s="6"/>
      <c r="D8737" s="5" t="s">
        <v>65</v>
      </c>
      <c r="E8737" s="5" t="s">
        <v>18</v>
      </c>
      <c r="F8737" s="5" t="s">
        <v>19</v>
      </c>
      <c r="G8737" s="6">
        <v>41050</v>
      </c>
      <c r="H8737" s="6">
        <v>41148</v>
      </c>
      <c r="I8737" s="6">
        <v>41051</v>
      </c>
      <c r="J8737" s="5" t="s">
        <v>9598</v>
      </c>
      <c r="K8737" s="5" t="s">
        <v>21</v>
      </c>
      <c r="L8737" s="5"/>
      <c r="M8737" s="5" t="s">
        <v>157</v>
      </c>
      <c r="N8737" s="5" t="s">
        <v>7713</v>
      </c>
      <c r="O8737" s="7">
        <v>2415.1525044894342</v>
      </c>
      <c r="P8737">
        <v>0</v>
      </c>
    </row>
    <row r="8738" spans="1:16" x14ac:dyDescent="0.3">
      <c r="A8738" s="5">
        <v>8737</v>
      </c>
      <c r="B8738" s="5">
        <v>120198201007</v>
      </c>
      <c r="C8738" s="6"/>
      <c r="D8738" s="5" t="s">
        <v>170</v>
      </c>
      <c r="E8738" s="5" t="s">
        <v>28</v>
      </c>
      <c r="F8738" s="5" t="s">
        <v>19</v>
      </c>
      <c r="G8738" s="6">
        <v>41050</v>
      </c>
      <c r="H8738" s="6">
        <v>41120</v>
      </c>
      <c r="I8738" s="6">
        <v>41051</v>
      </c>
      <c r="J8738" s="5" t="s">
        <v>9599</v>
      </c>
      <c r="K8738" s="5" t="s">
        <v>21</v>
      </c>
      <c r="L8738" s="5"/>
      <c r="M8738" s="5" t="s">
        <v>157</v>
      </c>
      <c r="N8738" s="5" t="s">
        <v>7713</v>
      </c>
      <c r="O8738" s="7">
        <v>766.45739293277904</v>
      </c>
      <c r="P8738">
        <v>0</v>
      </c>
    </row>
    <row r="8739" spans="1:16" x14ac:dyDescent="0.3">
      <c r="A8739" s="5">
        <v>8738</v>
      </c>
      <c r="B8739" s="5">
        <v>124806201004</v>
      </c>
      <c r="C8739" s="6"/>
      <c r="D8739" s="5" t="s">
        <v>889</v>
      </c>
      <c r="E8739" s="5" t="s">
        <v>28</v>
      </c>
      <c r="F8739" s="5" t="s">
        <v>19</v>
      </c>
      <c r="G8739" s="6">
        <v>41050</v>
      </c>
      <c r="H8739" s="6">
        <v>41081</v>
      </c>
      <c r="I8739" s="6">
        <v>41051</v>
      </c>
      <c r="J8739" s="5" t="s">
        <v>9600</v>
      </c>
      <c r="K8739" s="5" t="s">
        <v>21</v>
      </c>
      <c r="L8739" s="5"/>
      <c r="M8739" s="5" t="s">
        <v>157</v>
      </c>
      <c r="N8739" s="5" t="s">
        <v>7713</v>
      </c>
      <c r="O8739" s="7">
        <v>878.44970711836766</v>
      </c>
      <c r="P8739">
        <v>0</v>
      </c>
    </row>
    <row r="8740" spans="1:16" x14ac:dyDescent="0.3">
      <c r="A8740" s="5">
        <v>8739</v>
      </c>
      <c r="B8740" s="5">
        <v>120584201005</v>
      </c>
      <c r="C8740" s="6"/>
      <c r="D8740" s="5" t="s">
        <v>170</v>
      </c>
      <c r="E8740" s="5" t="s">
        <v>28</v>
      </c>
      <c r="F8740" s="5" t="s">
        <v>19</v>
      </c>
      <c r="G8740" s="6">
        <v>41050</v>
      </c>
      <c r="H8740" s="6">
        <v>41744</v>
      </c>
      <c r="I8740" s="6">
        <v>41052</v>
      </c>
      <c r="J8740" s="5" t="s">
        <v>9601</v>
      </c>
      <c r="K8740" s="5" t="s">
        <v>21</v>
      </c>
      <c r="L8740" s="5"/>
      <c r="M8740" s="5" t="s">
        <v>157</v>
      </c>
      <c r="N8740" s="5" t="s">
        <v>7713</v>
      </c>
      <c r="O8740" s="7">
        <v>531.25631490892681</v>
      </c>
      <c r="P8740">
        <v>0</v>
      </c>
    </row>
    <row r="8741" spans="1:16" x14ac:dyDescent="0.3">
      <c r="A8741" s="5">
        <v>8740</v>
      </c>
      <c r="B8741" s="5">
        <v>124838201009</v>
      </c>
      <c r="C8741" s="6"/>
      <c r="D8741" s="5" t="s">
        <v>2503</v>
      </c>
      <c r="E8741" s="5" t="s">
        <v>28</v>
      </c>
      <c r="F8741" s="5" t="s">
        <v>19</v>
      </c>
      <c r="G8741" s="6">
        <v>41050</v>
      </c>
      <c r="H8741" s="6">
        <v>41087</v>
      </c>
      <c r="I8741" s="6">
        <v>41053</v>
      </c>
      <c r="J8741" s="5" t="s">
        <v>9602</v>
      </c>
      <c r="K8741" s="5" t="s">
        <v>21</v>
      </c>
      <c r="L8741" s="5"/>
      <c r="M8741" s="5" t="s">
        <v>157</v>
      </c>
      <c r="N8741" s="5" t="s">
        <v>7713</v>
      </c>
      <c r="O8741" s="7">
        <v>674.93017986786015</v>
      </c>
      <c r="P8741">
        <v>0</v>
      </c>
    </row>
    <row r="8742" spans="1:16" x14ac:dyDescent="0.3">
      <c r="A8742" s="5">
        <v>8741</v>
      </c>
      <c r="B8742" s="5">
        <v>124818201007</v>
      </c>
      <c r="C8742" s="6"/>
      <c r="D8742" s="5" t="s">
        <v>65</v>
      </c>
      <c r="E8742" s="5" t="s">
        <v>28</v>
      </c>
      <c r="F8742" s="5" t="s">
        <v>19</v>
      </c>
      <c r="G8742" s="6">
        <v>41050</v>
      </c>
      <c r="H8742" s="6">
        <v>41117</v>
      </c>
      <c r="I8742" s="6">
        <v>41053</v>
      </c>
      <c r="J8742" s="5" t="s">
        <v>9603</v>
      </c>
      <c r="K8742" s="5" t="s">
        <v>21</v>
      </c>
      <c r="L8742" s="5"/>
      <c r="M8742" s="5" t="s">
        <v>157</v>
      </c>
      <c r="N8742" s="5" t="s">
        <v>7713</v>
      </c>
      <c r="O8742" s="7">
        <v>1057.3348608444151</v>
      </c>
      <c r="P8742">
        <v>0</v>
      </c>
    </row>
    <row r="8743" spans="1:16" x14ac:dyDescent="0.3">
      <c r="A8743" s="5">
        <v>8742</v>
      </c>
      <c r="B8743" s="5">
        <v>120723201008</v>
      </c>
      <c r="C8743" s="6"/>
      <c r="D8743" s="5" t="s">
        <v>610</v>
      </c>
      <c r="E8743" s="5" t="s">
        <v>28</v>
      </c>
      <c r="F8743" s="5" t="s">
        <v>19</v>
      </c>
      <c r="G8743" s="6">
        <v>41050</v>
      </c>
      <c r="H8743" s="6">
        <v>41227</v>
      </c>
      <c r="I8743" s="6">
        <v>41058</v>
      </c>
      <c r="J8743" s="5" t="s">
        <v>9604</v>
      </c>
      <c r="K8743" s="5" t="s">
        <v>21</v>
      </c>
      <c r="L8743" s="5"/>
      <c r="M8743" s="5" t="s">
        <v>157</v>
      </c>
      <c r="N8743" s="5" t="s">
        <v>7713</v>
      </c>
      <c r="O8743" s="7">
        <v>439.85208923055046</v>
      </c>
      <c r="P8743">
        <v>0</v>
      </c>
    </row>
    <row r="8744" spans="1:16" x14ac:dyDescent="0.3">
      <c r="A8744" s="5">
        <v>8743</v>
      </c>
      <c r="B8744" s="5">
        <v>122695347001</v>
      </c>
      <c r="C8744" s="6"/>
      <c r="D8744" s="5" t="s">
        <v>170</v>
      </c>
      <c r="E8744" s="5" t="s">
        <v>28</v>
      </c>
      <c r="F8744" s="5" t="s">
        <v>19</v>
      </c>
      <c r="G8744" s="6">
        <v>41050</v>
      </c>
      <c r="H8744" s="6">
        <v>41253</v>
      </c>
      <c r="I8744" s="6">
        <v>41080</v>
      </c>
      <c r="J8744" s="5" t="s">
        <v>9605</v>
      </c>
      <c r="K8744" s="5" t="s">
        <v>21</v>
      </c>
      <c r="L8744" s="5"/>
      <c r="M8744" s="5" t="s">
        <v>157</v>
      </c>
      <c r="N8744" s="5" t="s">
        <v>7713</v>
      </c>
      <c r="O8744" s="7">
        <v>465.50725806331332</v>
      </c>
      <c r="P8744">
        <v>0</v>
      </c>
    </row>
    <row r="8745" spans="1:16" x14ac:dyDescent="0.3">
      <c r="A8745" s="5">
        <v>8744</v>
      </c>
      <c r="B8745" s="5" t="s">
        <v>9606</v>
      </c>
      <c r="C8745" s="6"/>
      <c r="D8745" s="5" t="s">
        <v>2503</v>
      </c>
      <c r="E8745" s="5" t="s">
        <v>28</v>
      </c>
      <c r="F8745" s="5" t="s">
        <v>19</v>
      </c>
      <c r="G8745" s="6">
        <v>41050</v>
      </c>
      <c r="H8745" s="6">
        <v>41102</v>
      </c>
      <c r="I8745" s="6">
        <v>41081</v>
      </c>
      <c r="J8745" s="5" t="s">
        <v>9607</v>
      </c>
      <c r="K8745" s="5" t="s">
        <v>21</v>
      </c>
      <c r="L8745" s="5"/>
      <c r="M8745" s="5" t="s">
        <v>157</v>
      </c>
      <c r="N8745" s="5" t="s">
        <v>7713</v>
      </c>
      <c r="O8745" s="7">
        <v>113.46816282409851</v>
      </c>
      <c r="P8745">
        <v>0</v>
      </c>
    </row>
    <row r="8746" spans="1:16" x14ac:dyDescent="0.3">
      <c r="A8746" s="5">
        <v>8745</v>
      </c>
      <c r="B8746" s="5">
        <v>124644201012</v>
      </c>
      <c r="C8746" s="6"/>
      <c r="D8746" s="5" t="s">
        <v>83</v>
      </c>
      <c r="E8746" s="5" t="s">
        <v>18</v>
      </c>
      <c r="F8746" s="5" t="s">
        <v>19</v>
      </c>
      <c r="G8746" s="6">
        <v>41050</v>
      </c>
      <c r="H8746" s="6">
        <v>42059</v>
      </c>
      <c r="I8746" s="6">
        <v>41100</v>
      </c>
      <c r="J8746" s="5" t="s">
        <v>9608</v>
      </c>
      <c r="K8746" s="5" t="s">
        <v>171</v>
      </c>
      <c r="L8746" s="5"/>
      <c r="M8746" s="5" t="s">
        <v>157</v>
      </c>
      <c r="N8746" s="5" t="s">
        <v>7713</v>
      </c>
      <c r="O8746" s="7">
        <v>6949.2177955034149</v>
      </c>
      <c r="P8746">
        <v>0</v>
      </c>
    </row>
    <row r="8747" spans="1:16" x14ac:dyDescent="0.3">
      <c r="A8747" s="5">
        <v>8746</v>
      </c>
      <c r="B8747" s="5">
        <v>124658201014</v>
      </c>
      <c r="C8747" s="6"/>
      <c r="D8747" s="5" t="s">
        <v>531</v>
      </c>
      <c r="E8747" s="5" t="s">
        <v>28</v>
      </c>
      <c r="F8747" s="5" t="s">
        <v>19</v>
      </c>
      <c r="G8747" s="6">
        <v>41051</v>
      </c>
      <c r="H8747" s="6">
        <v>41271</v>
      </c>
      <c r="I8747" s="6">
        <v>41051</v>
      </c>
      <c r="J8747" s="5" t="s">
        <v>9609</v>
      </c>
      <c r="K8747" s="5" t="s">
        <v>21</v>
      </c>
      <c r="L8747" s="5"/>
      <c r="M8747" s="5" t="s">
        <v>157</v>
      </c>
      <c r="N8747" s="5" t="s">
        <v>7713</v>
      </c>
      <c r="O8747" s="7">
        <v>976.04019833983114</v>
      </c>
      <c r="P8747">
        <v>0</v>
      </c>
    </row>
    <row r="8748" spans="1:16" x14ac:dyDescent="0.3">
      <c r="A8748" s="5">
        <v>8747</v>
      </c>
      <c r="B8748" s="5">
        <v>120600201014</v>
      </c>
      <c r="C8748" s="6"/>
      <c r="D8748" s="5" t="s">
        <v>83</v>
      </c>
      <c r="E8748" s="5" t="s">
        <v>28</v>
      </c>
      <c r="F8748" s="5" t="s">
        <v>19</v>
      </c>
      <c r="G8748" s="6">
        <v>41051</v>
      </c>
      <c r="H8748" s="6">
        <v>41080</v>
      </c>
      <c r="I8748" s="6">
        <v>41051</v>
      </c>
      <c r="J8748" s="5" t="s">
        <v>9610</v>
      </c>
      <c r="K8748" s="5" t="s">
        <v>21</v>
      </c>
      <c r="L8748" s="5"/>
      <c r="M8748" s="5" t="s">
        <v>157</v>
      </c>
      <c r="N8748" s="5" t="s">
        <v>7713</v>
      </c>
      <c r="O8748" s="7">
        <v>426.53255526799916</v>
      </c>
      <c r="P8748">
        <v>0</v>
      </c>
    </row>
    <row r="8749" spans="1:16" x14ac:dyDescent="0.3">
      <c r="A8749" s="5">
        <v>8748</v>
      </c>
      <c r="B8749" s="5" t="s">
        <v>9611</v>
      </c>
      <c r="C8749" s="6"/>
      <c r="D8749" s="5" t="s">
        <v>605</v>
      </c>
      <c r="E8749" s="5" t="s">
        <v>28</v>
      </c>
      <c r="F8749" s="5" t="s">
        <v>19</v>
      </c>
      <c r="G8749" s="6">
        <v>41051</v>
      </c>
      <c r="H8749" s="6">
        <v>41135</v>
      </c>
      <c r="I8749" s="6">
        <v>41052</v>
      </c>
      <c r="J8749" s="5" t="s">
        <v>9612</v>
      </c>
      <c r="K8749" s="5" t="s">
        <v>21</v>
      </c>
      <c r="L8749" s="5"/>
      <c r="M8749" s="5" t="s">
        <v>157</v>
      </c>
      <c r="N8749" s="5" t="s">
        <v>7713</v>
      </c>
      <c r="O8749" s="7">
        <v>868.08187043283601</v>
      </c>
      <c r="P8749">
        <v>0</v>
      </c>
    </row>
    <row r="8750" spans="1:16" x14ac:dyDescent="0.3">
      <c r="A8750" s="5">
        <v>8749</v>
      </c>
      <c r="B8750" s="5">
        <v>120593201008</v>
      </c>
      <c r="C8750" s="6"/>
      <c r="D8750" s="5" t="s">
        <v>7941</v>
      </c>
      <c r="E8750" s="5" t="s">
        <v>18</v>
      </c>
      <c r="F8750" s="5" t="s">
        <v>19</v>
      </c>
      <c r="G8750" s="6">
        <v>41051</v>
      </c>
      <c r="H8750" s="6">
        <v>41135</v>
      </c>
      <c r="I8750" s="6">
        <v>41053</v>
      </c>
      <c r="J8750" s="5" t="s">
        <v>9613</v>
      </c>
      <c r="K8750" s="5" t="s">
        <v>21</v>
      </c>
      <c r="L8750" s="5"/>
      <c r="M8750" s="5" t="s">
        <v>157</v>
      </c>
      <c r="N8750" s="5" t="s">
        <v>7713</v>
      </c>
      <c r="O8750" s="7">
        <v>1380.8039861898101</v>
      </c>
      <c r="P8750">
        <v>0</v>
      </c>
    </row>
    <row r="8751" spans="1:16" x14ac:dyDescent="0.3">
      <c r="A8751" s="5">
        <v>8750</v>
      </c>
      <c r="B8751" s="5">
        <v>124838201008</v>
      </c>
      <c r="C8751" s="6"/>
      <c r="D8751" s="5" t="s">
        <v>2503</v>
      </c>
      <c r="E8751" s="5" t="s">
        <v>18</v>
      </c>
      <c r="F8751" s="5" t="s">
        <v>19</v>
      </c>
      <c r="G8751" s="6">
        <v>41051</v>
      </c>
      <c r="H8751" s="6">
        <v>41213</v>
      </c>
      <c r="I8751" s="6">
        <v>41053</v>
      </c>
      <c r="J8751" s="5" t="s">
        <v>9614</v>
      </c>
      <c r="K8751" s="5" t="s">
        <v>21</v>
      </c>
      <c r="L8751" s="5"/>
      <c r="M8751" s="5" t="s">
        <v>157</v>
      </c>
      <c r="N8751" s="5" t="s">
        <v>7713</v>
      </c>
      <c r="O8751" s="7">
        <v>1346.6749864242699</v>
      </c>
      <c r="P8751">
        <v>0</v>
      </c>
    </row>
    <row r="8752" spans="1:16" x14ac:dyDescent="0.3">
      <c r="A8752" s="5">
        <v>8751</v>
      </c>
      <c r="B8752" s="5">
        <v>120796201009</v>
      </c>
      <c r="C8752" s="6"/>
      <c r="D8752" s="5" t="s">
        <v>531</v>
      </c>
      <c r="E8752" s="5" t="s">
        <v>28</v>
      </c>
      <c r="F8752" s="5" t="s">
        <v>19</v>
      </c>
      <c r="G8752" s="6">
        <v>41051</v>
      </c>
      <c r="H8752" s="6">
        <v>41141</v>
      </c>
      <c r="I8752" s="6">
        <v>41053</v>
      </c>
      <c r="J8752" s="5" t="s">
        <v>9615</v>
      </c>
      <c r="K8752" s="5" t="s">
        <v>21</v>
      </c>
      <c r="L8752" s="5"/>
      <c r="M8752" s="5" t="s">
        <v>157</v>
      </c>
      <c r="N8752" s="5" t="s">
        <v>7713</v>
      </c>
      <c r="O8752" s="7">
        <v>959.42460241794106</v>
      </c>
      <c r="P8752">
        <v>0</v>
      </c>
    </row>
    <row r="8753" spans="1:16" x14ac:dyDescent="0.3">
      <c r="A8753" s="5">
        <v>8752</v>
      </c>
      <c r="B8753" s="5">
        <v>120207201006</v>
      </c>
      <c r="C8753" s="6"/>
      <c r="D8753" s="5" t="s">
        <v>65</v>
      </c>
      <c r="E8753" s="5" t="s">
        <v>28</v>
      </c>
      <c r="F8753" s="5" t="s">
        <v>19</v>
      </c>
      <c r="G8753" s="6">
        <v>41051</v>
      </c>
      <c r="H8753" s="6">
        <v>41068</v>
      </c>
      <c r="I8753" s="6">
        <v>41054</v>
      </c>
      <c r="J8753" s="5" t="s">
        <v>9616</v>
      </c>
      <c r="K8753" s="5" t="s">
        <v>21</v>
      </c>
      <c r="L8753" s="5"/>
      <c r="M8753" s="5" t="s">
        <v>157</v>
      </c>
      <c r="N8753" s="5" t="s">
        <v>7713</v>
      </c>
      <c r="O8753" s="7">
        <v>551.97968954133592</v>
      </c>
      <c r="P8753">
        <v>0</v>
      </c>
    </row>
    <row r="8754" spans="1:16" x14ac:dyDescent="0.3">
      <c r="A8754" s="5">
        <v>8753</v>
      </c>
      <c r="B8754" s="5">
        <v>120607201010</v>
      </c>
      <c r="C8754" s="6"/>
      <c r="D8754" s="5" t="s">
        <v>83</v>
      </c>
      <c r="E8754" s="5" t="s">
        <v>28</v>
      </c>
      <c r="F8754" s="5" t="s">
        <v>19</v>
      </c>
      <c r="G8754" s="6">
        <v>41051</v>
      </c>
      <c r="H8754" s="6">
        <v>41089</v>
      </c>
      <c r="I8754" s="6">
        <v>41054</v>
      </c>
      <c r="J8754" s="5" t="s">
        <v>9617</v>
      </c>
      <c r="K8754" s="5" t="s">
        <v>21</v>
      </c>
      <c r="L8754" s="5"/>
      <c r="M8754" s="5" t="s">
        <v>157</v>
      </c>
      <c r="N8754" s="5" t="s">
        <v>7713</v>
      </c>
      <c r="O8754" s="7">
        <v>349.32107399662578</v>
      </c>
      <c r="P8754">
        <v>0</v>
      </c>
    </row>
    <row r="8755" spans="1:16" x14ac:dyDescent="0.3">
      <c r="A8755" s="5">
        <v>8754</v>
      </c>
      <c r="B8755" s="5">
        <v>120634201015</v>
      </c>
      <c r="C8755" s="6"/>
      <c r="D8755" s="5" t="s">
        <v>7754</v>
      </c>
      <c r="E8755" s="5" t="s">
        <v>40</v>
      </c>
      <c r="F8755" s="5" t="s">
        <v>19</v>
      </c>
      <c r="G8755" s="6">
        <v>41051</v>
      </c>
      <c r="H8755" s="6">
        <v>41116</v>
      </c>
      <c r="I8755" s="6">
        <v>41060</v>
      </c>
      <c r="J8755" s="5" t="s">
        <v>9618</v>
      </c>
      <c r="K8755" s="5" t="s">
        <v>21</v>
      </c>
      <c r="L8755" s="5"/>
      <c r="M8755" s="5" t="s">
        <v>157</v>
      </c>
      <c r="N8755" s="5" t="s">
        <v>7713</v>
      </c>
      <c r="O8755" s="7">
        <v>0</v>
      </c>
      <c r="P8755">
        <v>0</v>
      </c>
    </row>
    <row r="8756" spans="1:16" x14ac:dyDescent="0.3">
      <c r="A8756" s="5">
        <v>8755</v>
      </c>
      <c r="B8756" s="5">
        <v>120208201007</v>
      </c>
      <c r="C8756" s="6"/>
      <c r="D8756" s="5" t="s">
        <v>65</v>
      </c>
      <c r="E8756" s="5" t="s">
        <v>28</v>
      </c>
      <c r="F8756" s="5" t="s">
        <v>19</v>
      </c>
      <c r="G8756" s="6">
        <v>41051</v>
      </c>
      <c r="H8756" s="6">
        <v>41115</v>
      </c>
      <c r="I8756" s="6">
        <v>41066</v>
      </c>
      <c r="J8756" s="5" t="s">
        <v>9619</v>
      </c>
      <c r="K8756" s="5" t="s">
        <v>21</v>
      </c>
      <c r="L8756" s="5"/>
      <c r="M8756" s="5" t="s">
        <v>157</v>
      </c>
      <c r="N8756" s="5" t="s">
        <v>7713</v>
      </c>
      <c r="O8756" s="7">
        <v>923.09412843329039</v>
      </c>
      <c r="P8756">
        <v>0</v>
      </c>
    </row>
    <row r="8757" spans="1:16" x14ac:dyDescent="0.3">
      <c r="A8757" s="5">
        <v>8756</v>
      </c>
      <c r="B8757" s="5">
        <v>120603201003</v>
      </c>
      <c r="C8757" s="6"/>
      <c r="D8757" s="5" t="s">
        <v>83</v>
      </c>
      <c r="E8757" s="5" t="s">
        <v>28</v>
      </c>
      <c r="F8757" s="5" t="s">
        <v>19</v>
      </c>
      <c r="G8757" s="6">
        <v>41051</v>
      </c>
      <c r="H8757" s="6">
        <v>41229</v>
      </c>
      <c r="I8757" s="6">
        <v>41071</v>
      </c>
      <c r="J8757" s="5" t="s">
        <v>9620</v>
      </c>
      <c r="K8757" s="5" t="s">
        <v>21</v>
      </c>
      <c r="L8757" s="5"/>
      <c r="M8757" s="5" t="s">
        <v>157</v>
      </c>
      <c r="N8757" s="5" t="s">
        <v>7713</v>
      </c>
      <c r="O8757" s="7">
        <v>3051.0464878687094</v>
      </c>
      <c r="P8757">
        <v>0</v>
      </c>
    </row>
    <row r="8758" spans="1:16" x14ac:dyDescent="0.3">
      <c r="A8758" s="5">
        <v>8757</v>
      </c>
      <c r="B8758" s="5">
        <v>120588201004</v>
      </c>
      <c r="C8758" s="6"/>
      <c r="D8758" s="5" t="s">
        <v>170</v>
      </c>
      <c r="E8758" s="5" t="s">
        <v>28</v>
      </c>
      <c r="F8758" s="5" t="s">
        <v>19</v>
      </c>
      <c r="G8758" s="6">
        <v>41051</v>
      </c>
      <c r="H8758" s="6">
        <v>41145</v>
      </c>
      <c r="I8758" s="6">
        <v>41082</v>
      </c>
      <c r="J8758" s="5" t="s">
        <v>9621</v>
      </c>
      <c r="K8758" s="5" t="s">
        <v>21</v>
      </c>
      <c r="L8758" s="5"/>
      <c r="M8758" s="5" t="s">
        <v>157</v>
      </c>
      <c r="N8758" s="5" t="s">
        <v>7713</v>
      </c>
      <c r="O8758" s="7">
        <v>381.40848314556069</v>
      </c>
      <c r="P8758">
        <v>0</v>
      </c>
    </row>
    <row r="8759" spans="1:16" x14ac:dyDescent="0.3">
      <c r="A8759" s="5">
        <v>8758</v>
      </c>
      <c r="B8759" s="5">
        <v>124667201005</v>
      </c>
      <c r="C8759" s="6"/>
      <c r="D8759" s="5" t="s">
        <v>2503</v>
      </c>
      <c r="E8759" s="5" t="s">
        <v>28</v>
      </c>
      <c r="F8759" s="5" t="s">
        <v>19</v>
      </c>
      <c r="G8759" s="6">
        <v>41051</v>
      </c>
      <c r="H8759" s="6">
        <v>41270</v>
      </c>
      <c r="I8759" s="6">
        <v>41240</v>
      </c>
      <c r="J8759" s="5" t="s">
        <v>9622</v>
      </c>
      <c r="K8759" s="5" t="s">
        <v>21</v>
      </c>
      <c r="L8759" s="5"/>
      <c r="M8759" s="5" t="s">
        <v>157</v>
      </c>
      <c r="N8759" s="5" t="s">
        <v>7713</v>
      </c>
      <c r="O8759" s="7">
        <v>376.24301291077626</v>
      </c>
      <c r="P8759">
        <v>0</v>
      </c>
    </row>
    <row r="8760" spans="1:16" x14ac:dyDescent="0.3">
      <c r="A8760" s="5">
        <v>8759</v>
      </c>
      <c r="B8760" s="5">
        <v>120774201053</v>
      </c>
      <c r="C8760" s="6"/>
      <c r="D8760" s="5" t="s">
        <v>2823</v>
      </c>
      <c r="E8760" s="5" t="s">
        <v>28</v>
      </c>
      <c r="F8760" s="5" t="s">
        <v>19</v>
      </c>
      <c r="G8760" s="6">
        <v>41052</v>
      </c>
      <c r="H8760" s="6">
        <v>41089</v>
      </c>
      <c r="I8760" s="6">
        <v>41052</v>
      </c>
      <c r="J8760" s="5" t="s">
        <v>9623</v>
      </c>
      <c r="K8760" s="5" t="s">
        <v>21</v>
      </c>
      <c r="L8760" s="5"/>
      <c r="M8760" s="5" t="s">
        <v>157</v>
      </c>
      <c r="N8760" s="5" t="s">
        <v>7713</v>
      </c>
      <c r="O8760" s="7">
        <v>1023.7224081023533</v>
      </c>
      <c r="P8760">
        <v>0</v>
      </c>
    </row>
    <row r="8761" spans="1:16" x14ac:dyDescent="0.3">
      <c r="A8761" s="5">
        <v>8760</v>
      </c>
      <c r="B8761" s="5">
        <v>120600201015</v>
      </c>
      <c r="C8761" s="6"/>
      <c r="D8761" s="5" t="s">
        <v>83</v>
      </c>
      <c r="E8761" s="5" t="s">
        <v>28</v>
      </c>
      <c r="F8761" s="5" t="s">
        <v>19</v>
      </c>
      <c r="G8761" s="6">
        <v>41052</v>
      </c>
      <c r="H8761" s="6">
        <v>41110</v>
      </c>
      <c r="I8761" s="6">
        <v>41052</v>
      </c>
      <c r="J8761" s="5" t="s">
        <v>9624</v>
      </c>
      <c r="K8761" s="5" t="s">
        <v>21</v>
      </c>
      <c r="L8761" s="5"/>
      <c r="M8761" s="5" t="s">
        <v>157</v>
      </c>
      <c r="N8761" s="5" t="s">
        <v>7713</v>
      </c>
      <c r="O8761" s="7">
        <v>1967.4907162134357</v>
      </c>
      <c r="P8761">
        <v>0</v>
      </c>
    </row>
    <row r="8762" spans="1:16" x14ac:dyDescent="0.3">
      <c r="A8762" s="5">
        <v>8761</v>
      </c>
      <c r="B8762" s="5">
        <v>120131201006</v>
      </c>
      <c r="C8762" s="6"/>
      <c r="D8762" s="5" t="s">
        <v>17</v>
      </c>
      <c r="E8762" s="5" t="s">
        <v>28</v>
      </c>
      <c r="F8762" s="5" t="s">
        <v>19</v>
      </c>
      <c r="G8762" s="6">
        <v>41052</v>
      </c>
      <c r="H8762" s="6">
        <v>41157</v>
      </c>
      <c r="I8762" s="6">
        <v>41053</v>
      </c>
      <c r="J8762" s="5" t="s">
        <v>9625</v>
      </c>
      <c r="K8762" s="5" t="s">
        <v>21</v>
      </c>
      <c r="L8762" s="5"/>
      <c r="M8762" s="5" t="s">
        <v>157</v>
      </c>
      <c r="N8762" s="5" t="s">
        <v>7713</v>
      </c>
      <c r="O8762" s="7">
        <v>709.34205062244803</v>
      </c>
      <c r="P8762">
        <v>0</v>
      </c>
    </row>
    <row r="8763" spans="1:16" x14ac:dyDescent="0.3">
      <c r="A8763" s="5">
        <v>8762</v>
      </c>
      <c r="B8763" s="5">
        <v>124665201012</v>
      </c>
      <c r="C8763" s="6"/>
      <c r="D8763" s="5" t="s">
        <v>1230</v>
      </c>
      <c r="E8763" s="5" t="s">
        <v>18</v>
      </c>
      <c r="F8763" s="5" t="s">
        <v>19</v>
      </c>
      <c r="G8763" s="6">
        <v>41052</v>
      </c>
      <c r="H8763" s="6">
        <v>41347</v>
      </c>
      <c r="I8763" s="6">
        <v>41053</v>
      </c>
      <c r="J8763" s="5" t="s">
        <v>9626</v>
      </c>
      <c r="K8763" s="5" t="s">
        <v>21</v>
      </c>
      <c r="L8763" s="5"/>
      <c r="M8763" s="5" t="s">
        <v>157</v>
      </c>
      <c r="N8763" s="5" t="s">
        <v>7713</v>
      </c>
      <c r="O8763" s="7">
        <v>18262.470820125818</v>
      </c>
      <c r="P8763">
        <v>0</v>
      </c>
    </row>
    <row r="8764" spans="1:16" x14ac:dyDescent="0.3">
      <c r="A8764" s="5">
        <v>8763</v>
      </c>
      <c r="B8764" s="5">
        <v>124502201006</v>
      </c>
      <c r="C8764" s="6"/>
      <c r="D8764" s="5" t="s">
        <v>7715</v>
      </c>
      <c r="E8764" s="5" t="s">
        <v>28</v>
      </c>
      <c r="F8764" s="5" t="s">
        <v>19</v>
      </c>
      <c r="G8764" s="6">
        <v>41052</v>
      </c>
      <c r="H8764" s="6">
        <v>41072</v>
      </c>
      <c r="I8764" s="6">
        <v>41054</v>
      </c>
      <c r="J8764" s="5" t="s">
        <v>9627</v>
      </c>
      <c r="K8764" s="5" t="s">
        <v>21</v>
      </c>
      <c r="L8764" s="5"/>
      <c r="M8764" s="5" t="s">
        <v>157</v>
      </c>
      <c r="N8764" s="5" t="s">
        <v>7713</v>
      </c>
      <c r="O8764" s="7">
        <v>484.71788784124976</v>
      </c>
      <c r="P8764">
        <v>0</v>
      </c>
    </row>
    <row r="8765" spans="1:16" x14ac:dyDescent="0.3">
      <c r="A8765" s="5">
        <v>8764</v>
      </c>
      <c r="B8765" s="5">
        <v>124688201009</v>
      </c>
      <c r="C8765" s="6"/>
      <c r="D8765" s="5" t="s">
        <v>170</v>
      </c>
      <c r="E8765" s="5" t="s">
        <v>28</v>
      </c>
      <c r="F8765" s="5" t="s">
        <v>19</v>
      </c>
      <c r="G8765" s="6">
        <v>41052</v>
      </c>
      <c r="H8765" s="6">
        <v>41101</v>
      </c>
      <c r="I8765" s="6">
        <v>41058</v>
      </c>
      <c r="J8765" s="5" t="s">
        <v>9628</v>
      </c>
      <c r="K8765" s="5" t="s">
        <v>21</v>
      </c>
      <c r="L8765" s="5"/>
      <c r="M8765" s="5" t="s">
        <v>157</v>
      </c>
      <c r="N8765" s="5" t="s">
        <v>7713</v>
      </c>
      <c r="O8765" s="7">
        <v>870.72609924349945</v>
      </c>
      <c r="P8765">
        <v>0</v>
      </c>
    </row>
    <row r="8766" spans="1:16" x14ac:dyDescent="0.3">
      <c r="A8766" s="5">
        <v>8765</v>
      </c>
      <c r="B8766" s="5">
        <v>120167201009</v>
      </c>
      <c r="C8766" s="6"/>
      <c r="D8766" s="5" t="s">
        <v>83</v>
      </c>
      <c r="E8766" s="5" t="s">
        <v>28</v>
      </c>
      <c r="F8766" s="5" t="s">
        <v>19</v>
      </c>
      <c r="G8766" s="6">
        <v>41052</v>
      </c>
      <c r="H8766" s="6">
        <v>41211</v>
      </c>
      <c r="I8766" s="6">
        <v>41078</v>
      </c>
      <c r="J8766" s="5" t="s">
        <v>9629</v>
      </c>
      <c r="K8766" s="5" t="s">
        <v>21</v>
      </c>
      <c r="L8766" s="5"/>
      <c r="M8766" s="5" t="s">
        <v>157</v>
      </c>
      <c r="N8766" s="5" t="s">
        <v>7713</v>
      </c>
      <c r="O8766" s="7">
        <v>1205.3501805482981</v>
      </c>
      <c r="P8766">
        <v>0</v>
      </c>
    </row>
    <row r="8767" spans="1:16" x14ac:dyDescent="0.3">
      <c r="A8767" s="5">
        <v>8766</v>
      </c>
      <c r="B8767" s="5">
        <v>122695347003</v>
      </c>
      <c r="C8767" s="6"/>
      <c r="D8767" s="5" t="s">
        <v>170</v>
      </c>
      <c r="E8767" s="5" t="s">
        <v>28</v>
      </c>
      <c r="F8767" s="5" t="s">
        <v>19</v>
      </c>
      <c r="G8767" s="6">
        <v>41052</v>
      </c>
      <c r="H8767" s="6">
        <v>41220</v>
      </c>
      <c r="I8767" s="6">
        <v>41082</v>
      </c>
      <c r="J8767" s="5" t="s">
        <v>9630</v>
      </c>
      <c r="K8767" s="5" t="s">
        <v>21</v>
      </c>
      <c r="L8767" s="5"/>
      <c r="M8767" s="5" t="s">
        <v>157</v>
      </c>
      <c r="N8767" s="5" t="s">
        <v>7713</v>
      </c>
      <c r="O8767" s="7">
        <v>366.56390558988249</v>
      </c>
      <c r="P8767">
        <v>0</v>
      </c>
    </row>
    <row r="8768" spans="1:16" x14ac:dyDescent="0.3">
      <c r="A8768" s="5">
        <v>8767</v>
      </c>
      <c r="B8768" s="5">
        <v>124635201007</v>
      </c>
      <c r="C8768" s="6"/>
      <c r="D8768" s="5" t="s">
        <v>65</v>
      </c>
      <c r="E8768" s="5" t="s">
        <v>28</v>
      </c>
      <c r="F8768" s="5" t="s">
        <v>19</v>
      </c>
      <c r="G8768" s="6">
        <v>41053</v>
      </c>
      <c r="H8768" s="6">
        <v>41082</v>
      </c>
      <c r="I8768" s="6">
        <v>41054</v>
      </c>
      <c r="J8768" s="5" t="s">
        <v>9631</v>
      </c>
      <c r="K8768" s="5" t="s">
        <v>21</v>
      </c>
      <c r="L8768" s="5"/>
      <c r="M8768" s="5" t="s">
        <v>157</v>
      </c>
      <c r="N8768" s="5" t="s">
        <v>7713</v>
      </c>
      <c r="O8768" s="7">
        <v>481.2619422794059</v>
      </c>
      <c r="P8768">
        <v>0</v>
      </c>
    </row>
    <row r="8769" spans="1:16" x14ac:dyDescent="0.3">
      <c r="A8769" s="5">
        <v>8768</v>
      </c>
      <c r="B8769" s="5">
        <v>120517201005</v>
      </c>
      <c r="C8769" s="6"/>
      <c r="D8769" s="5" t="s">
        <v>170</v>
      </c>
      <c r="E8769" s="5" t="s">
        <v>18</v>
      </c>
      <c r="F8769" s="5" t="s">
        <v>19</v>
      </c>
      <c r="G8769" s="6">
        <v>41053</v>
      </c>
      <c r="H8769" s="6">
        <v>41149</v>
      </c>
      <c r="I8769" s="6">
        <v>41053</v>
      </c>
      <c r="J8769" s="5" t="s">
        <v>9632</v>
      </c>
      <c r="K8769" s="5" t="s">
        <v>21</v>
      </c>
      <c r="L8769" s="5"/>
      <c r="M8769" s="5" t="s">
        <v>157</v>
      </c>
      <c r="N8769" s="5" t="s">
        <v>7713</v>
      </c>
      <c r="O8769" s="7">
        <v>1137.4611431768453</v>
      </c>
      <c r="P8769">
        <v>0</v>
      </c>
    </row>
    <row r="8770" spans="1:16" x14ac:dyDescent="0.3">
      <c r="A8770" s="5">
        <v>8769</v>
      </c>
      <c r="B8770" s="5">
        <v>120796201010</v>
      </c>
      <c r="C8770" s="6"/>
      <c r="D8770" s="5" t="s">
        <v>531</v>
      </c>
      <c r="E8770" s="5" t="s">
        <v>28</v>
      </c>
      <c r="F8770" s="5" t="s">
        <v>19</v>
      </c>
      <c r="G8770" s="6">
        <v>41053</v>
      </c>
      <c r="H8770" s="6">
        <v>41082</v>
      </c>
      <c r="I8770" s="6">
        <v>41053</v>
      </c>
      <c r="J8770" s="5" t="s">
        <v>9633</v>
      </c>
      <c r="K8770" s="5" t="s">
        <v>21</v>
      </c>
      <c r="L8770" s="5"/>
      <c r="M8770" s="5" t="s">
        <v>157</v>
      </c>
      <c r="N8770" s="5" t="s">
        <v>7713</v>
      </c>
      <c r="O8770" s="7">
        <v>164.05287490902339</v>
      </c>
      <c r="P8770">
        <v>0</v>
      </c>
    </row>
    <row r="8771" spans="1:16" x14ac:dyDescent="0.3">
      <c r="A8771" s="5">
        <v>8770</v>
      </c>
      <c r="B8771" s="5">
        <v>120280201024</v>
      </c>
      <c r="C8771" s="6"/>
      <c r="D8771" s="5" t="s">
        <v>7715</v>
      </c>
      <c r="E8771" s="5" t="s">
        <v>18</v>
      </c>
      <c r="F8771" s="5" t="s">
        <v>19</v>
      </c>
      <c r="G8771" s="6">
        <v>41053</v>
      </c>
      <c r="H8771" s="6">
        <v>41089</v>
      </c>
      <c r="I8771" s="6">
        <v>41054</v>
      </c>
      <c r="J8771" s="5" t="s">
        <v>9634</v>
      </c>
      <c r="K8771" s="5" t="s">
        <v>21</v>
      </c>
      <c r="L8771" s="5"/>
      <c r="M8771" s="5" t="s">
        <v>157</v>
      </c>
      <c r="N8771" s="5" t="s">
        <v>7713</v>
      </c>
      <c r="O8771" s="7">
        <v>337.02233534237706</v>
      </c>
      <c r="P8771">
        <v>0</v>
      </c>
    </row>
    <row r="8772" spans="1:16" x14ac:dyDescent="0.3">
      <c r="A8772" s="5">
        <v>8771</v>
      </c>
      <c r="B8772" s="5">
        <v>120745201007</v>
      </c>
      <c r="C8772" s="6"/>
      <c r="D8772" s="5" t="s">
        <v>1230</v>
      </c>
      <c r="E8772" s="5" t="s">
        <v>28</v>
      </c>
      <c r="F8772" s="5" t="s">
        <v>19</v>
      </c>
      <c r="G8772" s="6">
        <v>41053</v>
      </c>
      <c r="H8772" s="6">
        <v>41096</v>
      </c>
      <c r="I8772" s="6">
        <v>41054</v>
      </c>
      <c r="J8772" s="5" t="s">
        <v>9635</v>
      </c>
      <c r="K8772" s="5" t="s">
        <v>21</v>
      </c>
      <c r="L8772" s="5"/>
      <c r="M8772" s="5" t="s">
        <v>157</v>
      </c>
      <c r="N8772" s="5" t="s">
        <v>7713</v>
      </c>
      <c r="O8772" s="7">
        <v>2543.8588045061465</v>
      </c>
      <c r="P8772">
        <v>0</v>
      </c>
    </row>
    <row r="8773" spans="1:16" x14ac:dyDescent="0.3">
      <c r="A8773" s="5">
        <v>8772</v>
      </c>
      <c r="B8773" s="5">
        <v>120416201004</v>
      </c>
      <c r="C8773" s="6"/>
      <c r="D8773" s="5" t="s">
        <v>8671</v>
      </c>
      <c r="E8773" s="5" t="s">
        <v>28</v>
      </c>
      <c r="F8773" s="5" t="s">
        <v>19</v>
      </c>
      <c r="G8773" s="6">
        <v>41053</v>
      </c>
      <c r="H8773" s="6">
        <v>41060</v>
      </c>
      <c r="I8773" s="6">
        <v>41054</v>
      </c>
      <c r="J8773" s="5" t="s">
        <v>9636</v>
      </c>
      <c r="K8773" s="5" t="s">
        <v>21</v>
      </c>
      <c r="L8773" s="5"/>
      <c r="M8773" s="5" t="s">
        <v>157</v>
      </c>
      <c r="N8773" s="5" t="s">
        <v>7713</v>
      </c>
      <c r="O8773" s="7">
        <v>352.87540946770372</v>
      </c>
      <c r="P8773">
        <v>0</v>
      </c>
    </row>
    <row r="8774" spans="1:16" x14ac:dyDescent="0.3">
      <c r="A8774" s="5">
        <v>8773</v>
      </c>
      <c r="B8774" s="5">
        <v>124633201040</v>
      </c>
      <c r="C8774" s="6"/>
      <c r="D8774" s="5" t="s">
        <v>7715</v>
      </c>
      <c r="E8774" s="5" t="s">
        <v>28</v>
      </c>
      <c r="F8774" s="5" t="s">
        <v>19</v>
      </c>
      <c r="G8774" s="6">
        <v>41053</v>
      </c>
      <c r="H8774" s="6">
        <v>41089</v>
      </c>
      <c r="I8774" s="6">
        <v>41054</v>
      </c>
      <c r="J8774" s="5" t="s">
        <v>9637</v>
      </c>
      <c r="K8774" s="5" t="s">
        <v>21</v>
      </c>
      <c r="L8774" s="5"/>
      <c r="M8774" s="5" t="s">
        <v>157</v>
      </c>
      <c r="N8774" s="5" t="s">
        <v>7713</v>
      </c>
      <c r="O8774" s="7">
        <v>904.32625324690684</v>
      </c>
      <c r="P8774">
        <v>0</v>
      </c>
    </row>
    <row r="8775" spans="1:16" x14ac:dyDescent="0.3">
      <c r="A8775" s="5">
        <v>8774</v>
      </c>
      <c r="B8775" s="5">
        <v>120155201008</v>
      </c>
      <c r="C8775" s="6"/>
      <c r="D8775" s="5" t="s">
        <v>1373</v>
      </c>
      <c r="E8775" s="5" t="s">
        <v>28</v>
      </c>
      <c r="F8775" s="5" t="s">
        <v>19</v>
      </c>
      <c r="G8775" s="6">
        <v>41053</v>
      </c>
      <c r="H8775" s="6">
        <v>41089</v>
      </c>
      <c r="I8775" s="6">
        <v>41054</v>
      </c>
      <c r="J8775" s="5" t="s">
        <v>9638</v>
      </c>
      <c r="K8775" s="5" t="s">
        <v>21</v>
      </c>
      <c r="L8775" s="5"/>
      <c r="M8775" s="5" t="s">
        <v>157</v>
      </c>
      <c r="N8775" s="5" t="s">
        <v>7713</v>
      </c>
      <c r="O8775" s="7">
        <v>525.13154305911098</v>
      </c>
      <c r="P8775">
        <v>0</v>
      </c>
    </row>
    <row r="8776" spans="1:16" x14ac:dyDescent="0.3">
      <c r="A8776" s="5">
        <v>8775</v>
      </c>
      <c r="B8776" s="5">
        <v>124858201012</v>
      </c>
      <c r="C8776" s="6"/>
      <c r="D8776" s="5" t="s">
        <v>65</v>
      </c>
      <c r="E8776" s="5" t="s">
        <v>18</v>
      </c>
      <c r="F8776" s="5" t="s">
        <v>19</v>
      </c>
      <c r="G8776" s="6">
        <v>41053</v>
      </c>
      <c r="H8776" s="6">
        <v>41120</v>
      </c>
      <c r="I8776" s="6">
        <v>41054</v>
      </c>
      <c r="J8776" s="5" t="s">
        <v>9639</v>
      </c>
      <c r="K8776" s="5" t="s">
        <v>21</v>
      </c>
      <c r="L8776" s="5"/>
      <c r="M8776" s="5" t="s">
        <v>157</v>
      </c>
      <c r="N8776" s="5" t="s">
        <v>7713</v>
      </c>
      <c r="O8776" s="7">
        <v>2529.2970979395168</v>
      </c>
      <c r="P8776">
        <v>0</v>
      </c>
    </row>
    <row r="8777" spans="1:16" x14ac:dyDescent="0.3">
      <c r="A8777" s="5">
        <v>8776</v>
      </c>
      <c r="B8777" s="5">
        <v>124823201020</v>
      </c>
      <c r="C8777" s="6"/>
      <c r="D8777" s="5" t="s">
        <v>83</v>
      </c>
      <c r="E8777" s="5" t="s">
        <v>28</v>
      </c>
      <c r="F8777" s="5" t="s">
        <v>19</v>
      </c>
      <c r="G8777" s="6">
        <v>41053</v>
      </c>
      <c r="H8777" s="6">
        <v>41121</v>
      </c>
      <c r="I8777" s="6">
        <v>41054</v>
      </c>
      <c r="J8777" s="5" t="s">
        <v>9640</v>
      </c>
      <c r="K8777" s="5" t="s">
        <v>21</v>
      </c>
      <c r="L8777" s="5"/>
      <c r="M8777" s="5" t="s">
        <v>157</v>
      </c>
      <c r="N8777" s="5" t="s">
        <v>7713</v>
      </c>
      <c r="O8777" s="7">
        <v>674.72110131073794</v>
      </c>
      <c r="P8777">
        <v>0</v>
      </c>
    </row>
    <row r="8778" spans="1:16" x14ac:dyDescent="0.3">
      <c r="A8778" s="5">
        <v>8777</v>
      </c>
      <c r="B8778" s="5">
        <v>120112201008</v>
      </c>
      <c r="C8778" s="6"/>
      <c r="D8778" s="5" t="s">
        <v>17</v>
      </c>
      <c r="E8778" s="5" t="s">
        <v>28</v>
      </c>
      <c r="F8778" s="5" t="s">
        <v>19</v>
      </c>
      <c r="G8778" s="6">
        <v>41053</v>
      </c>
      <c r="H8778" s="6">
        <v>41088</v>
      </c>
      <c r="I8778" s="6">
        <v>41054</v>
      </c>
      <c r="J8778" s="5" t="s">
        <v>9641</v>
      </c>
      <c r="K8778" s="5" t="s">
        <v>21</v>
      </c>
      <c r="L8778" s="5"/>
      <c r="M8778" s="5" t="s">
        <v>157</v>
      </c>
      <c r="N8778" s="5" t="s">
        <v>7713</v>
      </c>
      <c r="O8778" s="7">
        <v>301.82334531391734</v>
      </c>
      <c r="P8778">
        <v>0</v>
      </c>
    </row>
    <row r="8779" spans="1:16" x14ac:dyDescent="0.3">
      <c r="A8779" s="5">
        <v>8778</v>
      </c>
      <c r="B8779" s="5">
        <v>120605201007</v>
      </c>
      <c r="C8779" s="6"/>
      <c r="D8779" s="5" t="s">
        <v>83</v>
      </c>
      <c r="E8779" s="5" t="s">
        <v>28</v>
      </c>
      <c r="F8779" s="5" t="s">
        <v>19</v>
      </c>
      <c r="G8779" s="6">
        <v>41053</v>
      </c>
      <c r="H8779" s="6">
        <v>41080</v>
      </c>
      <c r="I8779" s="6">
        <v>41057</v>
      </c>
      <c r="J8779" s="5" t="s">
        <v>9642</v>
      </c>
      <c r="K8779" s="5" t="s">
        <v>21</v>
      </c>
      <c r="L8779" s="5"/>
      <c r="M8779" s="5" t="s">
        <v>157</v>
      </c>
      <c r="N8779" s="5" t="s">
        <v>7713</v>
      </c>
      <c r="O8779" s="7">
        <v>477.97817905872148</v>
      </c>
      <c r="P8779">
        <v>0</v>
      </c>
    </row>
    <row r="8780" spans="1:16" x14ac:dyDescent="0.3">
      <c r="A8780" s="5">
        <v>8779</v>
      </c>
      <c r="B8780" s="5">
        <v>120503201003</v>
      </c>
      <c r="C8780" s="6"/>
      <c r="D8780" s="5" t="s">
        <v>170</v>
      </c>
      <c r="E8780" s="5" t="s">
        <v>28</v>
      </c>
      <c r="F8780" s="5" t="s">
        <v>19</v>
      </c>
      <c r="G8780" s="6">
        <v>41053</v>
      </c>
      <c r="H8780" s="6">
        <v>41110</v>
      </c>
      <c r="I8780" s="6">
        <v>41058</v>
      </c>
      <c r="J8780" s="5" t="s">
        <v>9643</v>
      </c>
      <c r="K8780" s="5" t="s">
        <v>21</v>
      </c>
      <c r="L8780" s="5"/>
      <c r="M8780" s="5" t="s">
        <v>157</v>
      </c>
      <c r="N8780" s="5" t="s">
        <v>7713</v>
      </c>
      <c r="O8780" s="7">
        <v>1165.6006572177662</v>
      </c>
      <c r="P8780">
        <v>0</v>
      </c>
    </row>
    <row r="8781" spans="1:16" x14ac:dyDescent="0.3">
      <c r="A8781" s="5">
        <v>8780</v>
      </c>
      <c r="B8781" s="5">
        <v>120680201016</v>
      </c>
      <c r="C8781" s="6"/>
      <c r="D8781" s="5" t="s">
        <v>170</v>
      </c>
      <c r="E8781" s="5" t="s">
        <v>28</v>
      </c>
      <c r="F8781" s="5" t="s">
        <v>19</v>
      </c>
      <c r="G8781" s="6">
        <v>41053</v>
      </c>
      <c r="H8781" s="6">
        <v>41152</v>
      </c>
      <c r="I8781" s="6">
        <v>41059</v>
      </c>
      <c r="J8781" s="5" t="s">
        <v>9644</v>
      </c>
      <c r="K8781" s="5" t="s">
        <v>21</v>
      </c>
      <c r="L8781" s="5"/>
      <c r="M8781" s="5" t="s">
        <v>157</v>
      </c>
      <c r="N8781" s="5" t="s">
        <v>7713</v>
      </c>
      <c r="O8781" s="7">
        <v>3575.5507952564531</v>
      </c>
      <c r="P8781">
        <v>0</v>
      </c>
    </row>
    <row r="8782" spans="1:16" x14ac:dyDescent="0.3">
      <c r="A8782" s="5">
        <v>8781</v>
      </c>
      <c r="B8782" s="5">
        <v>124576201015</v>
      </c>
      <c r="C8782" s="6"/>
      <c r="D8782" s="5" t="s">
        <v>83</v>
      </c>
      <c r="E8782" s="5" t="s">
        <v>18</v>
      </c>
      <c r="F8782" s="5" t="s">
        <v>19</v>
      </c>
      <c r="G8782" s="6">
        <v>41053</v>
      </c>
      <c r="H8782" s="6">
        <v>41194</v>
      </c>
      <c r="I8782" s="6">
        <v>41060</v>
      </c>
      <c r="J8782" s="5" t="s">
        <v>9645</v>
      </c>
      <c r="K8782" s="5" t="s">
        <v>21</v>
      </c>
      <c r="L8782" s="5"/>
      <c r="M8782" s="5" t="s">
        <v>157</v>
      </c>
      <c r="N8782" s="5" t="s">
        <v>7713</v>
      </c>
      <c r="O8782" s="7">
        <v>3122.7481342229789</v>
      </c>
      <c r="P8782">
        <v>0</v>
      </c>
    </row>
    <row r="8783" spans="1:16" x14ac:dyDescent="0.3">
      <c r="A8783" s="5">
        <v>8782</v>
      </c>
      <c r="B8783" s="5" t="s">
        <v>9646</v>
      </c>
      <c r="C8783" s="6"/>
      <c r="D8783" s="5" t="s">
        <v>1754</v>
      </c>
      <c r="E8783" s="5" t="s">
        <v>28</v>
      </c>
      <c r="F8783" s="5" t="s">
        <v>19</v>
      </c>
      <c r="G8783" s="6">
        <v>41053</v>
      </c>
      <c r="H8783" s="6">
        <v>41109</v>
      </c>
      <c r="I8783" s="6">
        <v>41064</v>
      </c>
      <c r="J8783" s="5" t="s">
        <v>9647</v>
      </c>
      <c r="K8783" s="5" t="s">
        <v>21</v>
      </c>
      <c r="L8783" s="5"/>
      <c r="M8783" s="5" t="s">
        <v>157</v>
      </c>
      <c r="N8783" s="5" t="s">
        <v>7713</v>
      </c>
      <c r="O8783" s="7">
        <v>226.64115592049504</v>
      </c>
      <c r="P8783">
        <v>0</v>
      </c>
    </row>
    <row r="8784" spans="1:16" x14ac:dyDescent="0.3">
      <c r="A8784" s="5">
        <v>8783</v>
      </c>
      <c r="B8784" s="5">
        <v>120573201024</v>
      </c>
      <c r="C8784" s="6"/>
      <c r="D8784" s="5" t="s">
        <v>170</v>
      </c>
      <c r="E8784" s="5" t="s">
        <v>28</v>
      </c>
      <c r="F8784" s="5" t="s">
        <v>19</v>
      </c>
      <c r="G8784" s="6">
        <v>41053</v>
      </c>
      <c r="H8784" s="6">
        <v>41150</v>
      </c>
      <c r="I8784" s="6">
        <v>41068</v>
      </c>
      <c r="J8784" s="5" t="s">
        <v>9648</v>
      </c>
      <c r="K8784" s="5" t="s">
        <v>21</v>
      </c>
      <c r="L8784" s="5"/>
      <c r="M8784" s="5" t="s">
        <v>157</v>
      </c>
      <c r="N8784" s="5" t="s">
        <v>7713</v>
      </c>
      <c r="O8784" s="7">
        <v>468.45895534033292</v>
      </c>
      <c r="P8784">
        <v>0</v>
      </c>
    </row>
    <row r="8785" spans="1:16" x14ac:dyDescent="0.3">
      <c r="A8785" s="5">
        <v>8784</v>
      </c>
      <c r="B8785" s="5">
        <v>120513201007</v>
      </c>
      <c r="C8785" s="6"/>
      <c r="D8785" s="5" t="s">
        <v>170</v>
      </c>
      <c r="E8785" s="5" t="s">
        <v>28</v>
      </c>
      <c r="F8785" s="5" t="s">
        <v>19</v>
      </c>
      <c r="G8785" s="6">
        <v>41053</v>
      </c>
      <c r="H8785" s="6">
        <v>41744</v>
      </c>
      <c r="I8785" s="6">
        <v>41086</v>
      </c>
      <c r="J8785" s="5" t="s">
        <v>9649</v>
      </c>
      <c r="K8785" s="5" t="s">
        <v>21</v>
      </c>
      <c r="L8785" s="5"/>
      <c r="M8785" s="5" t="s">
        <v>157</v>
      </c>
      <c r="N8785" s="5" t="s">
        <v>7713</v>
      </c>
      <c r="O8785" s="7">
        <v>735.36618161483818</v>
      </c>
      <c r="P8785">
        <v>0</v>
      </c>
    </row>
    <row r="8786" spans="1:16" x14ac:dyDescent="0.3">
      <c r="A8786" s="5">
        <v>8785</v>
      </c>
      <c r="B8786" s="5">
        <v>120213201013</v>
      </c>
      <c r="C8786" s="6"/>
      <c r="D8786" s="5" t="s">
        <v>17</v>
      </c>
      <c r="E8786" s="5" t="s">
        <v>28</v>
      </c>
      <c r="F8786" s="5" t="s">
        <v>19</v>
      </c>
      <c r="G8786" s="6">
        <v>41053</v>
      </c>
      <c r="H8786" s="6">
        <v>41142</v>
      </c>
      <c r="I8786" s="6">
        <v>41116</v>
      </c>
      <c r="J8786" s="5" t="s">
        <v>9650</v>
      </c>
      <c r="K8786" s="5" t="s">
        <v>21</v>
      </c>
      <c r="L8786" s="5"/>
      <c r="M8786" s="5" t="s">
        <v>157</v>
      </c>
      <c r="N8786" s="5" t="s">
        <v>7713</v>
      </c>
      <c r="O8786" s="7">
        <v>859.4727533748619</v>
      </c>
      <c r="P8786">
        <v>0</v>
      </c>
    </row>
    <row r="8787" spans="1:16" x14ac:dyDescent="0.3">
      <c r="A8787" s="5">
        <v>8786</v>
      </c>
      <c r="B8787" s="5">
        <v>124654201018</v>
      </c>
      <c r="C8787" s="6"/>
      <c r="D8787" s="5" t="s">
        <v>65</v>
      </c>
      <c r="E8787" s="5" t="s">
        <v>40</v>
      </c>
      <c r="F8787" s="5" t="s">
        <v>19</v>
      </c>
      <c r="G8787" s="6">
        <v>41054</v>
      </c>
      <c r="H8787" s="6">
        <v>41058</v>
      </c>
      <c r="I8787" s="6">
        <v>41054</v>
      </c>
      <c r="J8787" s="5" t="s">
        <v>9651</v>
      </c>
      <c r="K8787" s="5" t="s">
        <v>21</v>
      </c>
      <c r="L8787" s="5"/>
      <c r="M8787" s="5" t="s">
        <v>157</v>
      </c>
      <c r="N8787" s="5" t="s">
        <v>7713</v>
      </c>
      <c r="O8787" s="7">
        <v>0</v>
      </c>
      <c r="P8787">
        <v>0</v>
      </c>
    </row>
    <row r="8788" spans="1:16" x14ac:dyDescent="0.3">
      <c r="A8788" s="5">
        <v>8787</v>
      </c>
      <c r="B8788" s="5">
        <v>124645201007</v>
      </c>
      <c r="C8788" s="6"/>
      <c r="D8788" s="5" t="s">
        <v>143</v>
      </c>
      <c r="E8788" s="5" t="s">
        <v>28</v>
      </c>
      <c r="F8788" s="5" t="s">
        <v>19</v>
      </c>
      <c r="G8788" s="6">
        <v>41054</v>
      </c>
      <c r="H8788" s="6">
        <v>41736</v>
      </c>
      <c r="I8788" s="6">
        <v>41054</v>
      </c>
      <c r="J8788" s="5" t="s">
        <v>9652</v>
      </c>
      <c r="K8788" s="5" t="s">
        <v>21</v>
      </c>
      <c r="L8788" s="5"/>
      <c r="M8788" s="5" t="s">
        <v>157</v>
      </c>
      <c r="N8788" s="5" t="s">
        <v>7713</v>
      </c>
      <c r="O8788" s="7">
        <v>391.80091730840081</v>
      </c>
      <c r="P8788">
        <v>0</v>
      </c>
    </row>
    <row r="8789" spans="1:16" x14ac:dyDescent="0.3">
      <c r="A8789" s="5">
        <v>8788</v>
      </c>
      <c r="B8789" s="5">
        <v>120683201007</v>
      </c>
      <c r="C8789" s="6"/>
      <c r="D8789" s="5" t="s">
        <v>170</v>
      </c>
      <c r="E8789" s="5" t="s">
        <v>28</v>
      </c>
      <c r="F8789" s="5" t="s">
        <v>19</v>
      </c>
      <c r="G8789" s="6">
        <v>41054</v>
      </c>
      <c r="H8789" s="6">
        <v>41106</v>
      </c>
      <c r="I8789" s="6">
        <v>41057</v>
      </c>
      <c r="J8789" s="5" t="s">
        <v>9653</v>
      </c>
      <c r="K8789" s="5" t="s">
        <v>21</v>
      </c>
      <c r="L8789" s="5"/>
      <c r="M8789" s="5" t="s">
        <v>157</v>
      </c>
      <c r="N8789" s="5" t="s">
        <v>7713</v>
      </c>
      <c r="O8789" s="7">
        <v>1181.2200553086623</v>
      </c>
      <c r="P8789">
        <v>0</v>
      </c>
    </row>
    <row r="8790" spans="1:16" x14ac:dyDescent="0.3">
      <c r="A8790" s="5">
        <v>8789</v>
      </c>
      <c r="B8790" s="5">
        <v>120537201007</v>
      </c>
      <c r="C8790" s="6"/>
      <c r="D8790" s="5" t="s">
        <v>170</v>
      </c>
      <c r="E8790" s="5" t="s">
        <v>28</v>
      </c>
      <c r="F8790" s="5" t="s">
        <v>19</v>
      </c>
      <c r="G8790" s="6">
        <v>41054</v>
      </c>
      <c r="H8790" s="6">
        <v>41106</v>
      </c>
      <c r="I8790" s="6">
        <v>41058</v>
      </c>
      <c r="J8790" s="5" t="s">
        <v>9654</v>
      </c>
      <c r="K8790" s="5" t="s">
        <v>21</v>
      </c>
      <c r="L8790" s="5"/>
      <c r="M8790" s="5" t="s">
        <v>157</v>
      </c>
      <c r="N8790" s="5" t="s">
        <v>7713</v>
      </c>
      <c r="O8790" s="7">
        <v>112.6318485956096</v>
      </c>
      <c r="P8790">
        <v>0</v>
      </c>
    </row>
    <row r="8791" spans="1:16" x14ac:dyDescent="0.3">
      <c r="A8791" s="5">
        <v>8790</v>
      </c>
      <c r="B8791" s="5">
        <v>120204201008</v>
      </c>
      <c r="C8791" s="6"/>
      <c r="D8791" s="5" t="s">
        <v>17</v>
      </c>
      <c r="E8791" s="5" t="s">
        <v>28</v>
      </c>
      <c r="F8791" s="5" t="s">
        <v>19</v>
      </c>
      <c r="G8791" s="6">
        <v>41054</v>
      </c>
      <c r="H8791" s="6">
        <v>41092</v>
      </c>
      <c r="I8791" s="6">
        <v>41058</v>
      </c>
      <c r="J8791" s="5" t="s">
        <v>9655</v>
      </c>
      <c r="K8791" s="5" t="s">
        <v>21</v>
      </c>
      <c r="L8791" s="5"/>
      <c r="M8791" s="5" t="s">
        <v>157</v>
      </c>
      <c r="N8791" s="5" t="s">
        <v>7713</v>
      </c>
      <c r="O8791" s="7">
        <v>639.59590371420359</v>
      </c>
      <c r="P8791">
        <v>0</v>
      </c>
    </row>
    <row r="8792" spans="1:16" x14ac:dyDescent="0.3">
      <c r="A8792" s="5">
        <v>8791</v>
      </c>
      <c r="B8792" s="5">
        <v>120277201009</v>
      </c>
      <c r="C8792" s="6"/>
      <c r="D8792" s="5" t="s">
        <v>7715</v>
      </c>
      <c r="E8792" s="5" t="s">
        <v>28</v>
      </c>
      <c r="F8792" s="5" t="s">
        <v>19</v>
      </c>
      <c r="G8792" s="6">
        <v>41054</v>
      </c>
      <c r="H8792" s="6">
        <v>41400</v>
      </c>
      <c r="I8792" s="6">
        <v>41058</v>
      </c>
      <c r="J8792" s="5" t="s">
        <v>9656</v>
      </c>
      <c r="K8792" s="5" t="s">
        <v>21</v>
      </c>
      <c r="L8792" s="5"/>
      <c r="M8792" s="5" t="s">
        <v>157</v>
      </c>
      <c r="N8792" s="5" t="s">
        <v>7713</v>
      </c>
      <c r="O8792" s="7">
        <v>2725.6464605545966</v>
      </c>
      <c r="P8792">
        <v>0</v>
      </c>
    </row>
    <row r="8793" spans="1:16" x14ac:dyDescent="0.3">
      <c r="A8793" s="5">
        <v>8792</v>
      </c>
      <c r="B8793" s="5">
        <v>121659347001</v>
      </c>
      <c r="C8793" s="6"/>
      <c r="D8793" s="5" t="s">
        <v>7715</v>
      </c>
      <c r="E8793" s="5" t="s">
        <v>18</v>
      </c>
      <c r="F8793" s="5" t="s">
        <v>19</v>
      </c>
      <c r="G8793" s="6">
        <v>41054</v>
      </c>
      <c r="H8793" s="6">
        <v>41180</v>
      </c>
      <c r="I8793" s="6">
        <v>41058</v>
      </c>
      <c r="J8793" s="5" t="s">
        <v>9657</v>
      </c>
      <c r="K8793" s="5" t="s">
        <v>21</v>
      </c>
      <c r="L8793" s="5"/>
      <c r="M8793" s="5" t="s">
        <v>157</v>
      </c>
      <c r="N8793" s="5" t="s">
        <v>7713</v>
      </c>
      <c r="O8793" s="7">
        <v>1855.8796629261287</v>
      </c>
      <c r="P8793">
        <v>0</v>
      </c>
    </row>
    <row r="8794" spans="1:16" x14ac:dyDescent="0.3">
      <c r="A8794" s="5">
        <v>8793</v>
      </c>
      <c r="B8794" s="5">
        <v>124805201017</v>
      </c>
      <c r="C8794" s="6"/>
      <c r="D8794" s="5" t="s">
        <v>7754</v>
      </c>
      <c r="E8794" s="5" t="s">
        <v>28</v>
      </c>
      <c r="F8794" s="5" t="s">
        <v>19</v>
      </c>
      <c r="G8794" s="6">
        <v>41054</v>
      </c>
      <c r="H8794" s="6">
        <v>41143</v>
      </c>
      <c r="I8794" s="6">
        <v>41059</v>
      </c>
      <c r="J8794" s="5" t="s">
        <v>9658</v>
      </c>
      <c r="K8794" s="5" t="s">
        <v>21</v>
      </c>
      <c r="L8794" s="5"/>
      <c r="M8794" s="5" t="s">
        <v>157</v>
      </c>
      <c r="N8794" s="5" t="s">
        <v>7713</v>
      </c>
      <c r="O8794" s="7">
        <v>373.82016139588922</v>
      </c>
      <c r="P8794">
        <v>0</v>
      </c>
    </row>
    <row r="8795" spans="1:16" x14ac:dyDescent="0.3">
      <c r="A8795" s="5">
        <v>8794</v>
      </c>
      <c r="B8795" s="5">
        <v>120240201012</v>
      </c>
      <c r="C8795" s="6"/>
      <c r="D8795" s="5" t="s">
        <v>17</v>
      </c>
      <c r="E8795" s="5" t="s">
        <v>28</v>
      </c>
      <c r="F8795" s="5" t="s">
        <v>19</v>
      </c>
      <c r="G8795" s="6">
        <v>41054</v>
      </c>
      <c r="H8795" s="6">
        <v>41092</v>
      </c>
      <c r="I8795" s="6">
        <v>41059</v>
      </c>
      <c r="J8795" s="5" t="s">
        <v>9659</v>
      </c>
      <c r="K8795" s="5" t="s">
        <v>21</v>
      </c>
      <c r="L8795" s="5"/>
      <c r="M8795" s="5" t="s">
        <v>157</v>
      </c>
      <c r="N8795" s="5" t="s">
        <v>7713</v>
      </c>
      <c r="O8795" s="7">
        <v>2148.1222908283862</v>
      </c>
      <c r="P8795">
        <v>0</v>
      </c>
    </row>
    <row r="8796" spans="1:16" x14ac:dyDescent="0.3">
      <c r="A8796" s="5">
        <v>8795</v>
      </c>
      <c r="B8796" s="5">
        <v>120851201018</v>
      </c>
      <c r="C8796" s="6"/>
      <c r="D8796" s="5" t="s">
        <v>531</v>
      </c>
      <c r="E8796" s="5" t="s">
        <v>18</v>
      </c>
      <c r="F8796" s="5" t="s">
        <v>19</v>
      </c>
      <c r="G8796" s="6">
        <v>41054</v>
      </c>
      <c r="H8796" s="6">
        <v>41614</v>
      </c>
      <c r="I8796" s="6">
        <v>41061</v>
      </c>
      <c r="J8796" s="5" t="s">
        <v>9660</v>
      </c>
      <c r="K8796" s="5" t="s">
        <v>21</v>
      </c>
      <c r="L8796" s="5"/>
      <c r="M8796" s="5" t="s">
        <v>157</v>
      </c>
      <c r="N8796" s="5" t="s">
        <v>7713</v>
      </c>
      <c r="O8796" s="7">
        <v>108432.21060608194</v>
      </c>
      <c r="P8796">
        <v>1</v>
      </c>
    </row>
    <row r="8797" spans="1:16" x14ac:dyDescent="0.3">
      <c r="A8797" s="5">
        <v>8796</v>
      </c>
      <c r="B8797" s="5">
        <v>120787201009</v>
      </c>
      <c r="C8797" s="6"/>
      <c r="D8797" s="5" t="s">
        <v>7715</v>
      </c>
      <c r="E8797" s="5" t="s">
        <v>28</v>
      </c>
      <c r="F8797" s="5" t="s">
        <v>19</v>
      </c>
      <c r="G8797" s="6">
        <v>41054</v>
      </c>
      <c r="H8797" s="6">
        <v>41156</v>
      </c>
      <c r="I8797" s="6">
        <v>41064</v>
      </c>
      <c r="J8797" s="5" t="s">
        <v>9661</v>
      </c>
      <c r="K8797" s="5" t="s">
        <v>21</v>
      </c>
      <c r="L8797" s="5"/>
      <c r="M8797" s="5" t="s">
        <v>157</v>
      </c>
      <c r="N8797" s="5" t="s">
        <v>7713</v>
      </c>
      <c r="O8797" s="7">
        <v>310.13729264418947</v>
      </c>
      <c r="P8797">
        <v>0</v>
      </c>
    </row>
    <row r="8798" spans="1:16" x14ac:dyDescent="0.3">
      <c r="A8798" s="5">
        <v>8797</v>
      </c>
      <c r="B8798" s="5">
        <v>124657201016</v>
      </c>
      <c r="C8798" s="6"/>
      <c r="D8798" s="5" t="s">
        <v>65</v>
      </c>
      <c r="E8798" s="5" t="s">
        <v>28</v>
      </c>
      <c r="F8798" s="5" t="s">
        <v>19</v>
      </c>
      <c r="G8798" s="6">
        <v>41054</v>
      </c>
      <c r="H8798" s="6">
        <v>41089</v>
      </c>
      <c r="I8798" s="6">
        <v>41067</v>
      </c>
      <c r="J8798" s="5" t="s">
        <v>9662</v>
      </c>
      <c r="K8798" s="5" t="s">
        <v>21</v>
      </c>
      <c r="L8798" s="5"/>
      <c r="M8798" s="5" t="s">
        <v>157</v>
      </c>
      <c r="N8798" s="5" t="s">
        <v>7713</v>
      </c>
      <c r="O8798" s="7">
        <v>572.06352976372398</v>
      </c>
      <c r="P8798">
        <v>0</v>
      </c>
    </row>
    <row r="8799" spans="1:16" x14ac:dyDescent="0.3">
      <c r="A8799" s="5">
        <v>8798</v>
      </c>
      <c r="B8799" s="5">
        <v>124830201030</v>
      </c>
      <c r="C8799" s="6"/>
      <c r="D8799" s="5" t="s">
        <v>7896</v>
      </c>
      <c r="E8799" s="5" t="s">
        <v>28</v>
      </c>
      <c r="F8799" s="5" t="s">
        <v>19</v>
      </c>
      <c r="G8799" s="6">
        <v>41054</v>
      </c>
      <c r="H8799" s="6">
        <v>41082</v>
      </c>
      <c r="I8799" s="6">
        <v>41072</v>
      </c>
      <c r="J8799" s="5" t="s">
        <v>9663</v>
      </c>
      <c r="K8799" s="5" t="s">
        <v>21</v>
      </c>
      <c r="L8799" s="5"/>
      <c r="M8799" s="5" t="s">
        <v>157</v>
      </c>
      <c r="N8799" s="5" t="s">
        <v>7713</v>
      </c>
      <c r="O8799" s="7">
        <v>287.82738072538234</v>
      </c>
      <c r="P8799">
        <v>0</v>
      </c>
    </row>
    <row r="8800" spans="1:16" x14ac:dyDescent="0.3">
      <c r="A8800" s="5">
        <v>8799</v>
      </c>
      <c r="B8800" s="5">
        <v>120562201012</v>
      </c>
      <c r="C8800" s="6"/>
      <c r="D8800" s="5" t="s">
        <v>201</v>
      </c>
      <c r="E8800" s="5" t="s">
        <v>28</v>
      </c>
      <c r="F8800" s="5" t="s">
        <v>19</v>
      </c>
      <c r="G8800" s="6">
        <v>41054</v>
      </c>
      <c r="H8800" s="6">
        <v>41165</v>
      </c>
      <c r="I8800" s="6">
        <v>41089</v>
      </c>
      <c r="J8800" s="5" t="s">
        <v>9664</v>
      </c>
      <c r="K8800" s="5" t="s">
        <v>21</v>
      </c>
      <c r="L8800" s="5"/>
      <c r="M8800" s="5" t="s">
        <v>157</v>
      </c>
      <c r="N8800" s="5" t="s">
        <v>7713</v>
      </c>
      <c r="O8800" s="7">
        <v>664.45165453444019</v>
      </c>
      <c r="P8800">
        <v>0</v>
      </c>
    </row>
    <row r="8801" spans="1:16" x14ac:dyDescent="0.3">
      <c r="A8801" s="5">
        <v>8800</v>
      </c>
      <c r="B8801" s="5">
        <v>124830201036</v>
      </c>
      <c r="C8801" s="6"/>
      <c r="D8801" s="5" t="s">
        <v>7896</v>
      </c>
      <c r="E8801" s="5" t="s">
        <v>18</v>
      </c>
      <c r="F8801" s="5" t="s">
        <v>19</v>
      </c>
      <c r="G8801" s="6">
        <v>41054</v>
      </c>
      <c r="H8801" s="6">
        <v>41928</v>
      </c>
      <c r="I8801" s="6">
        <v>41113</v>
      </c>
      <c r="J8801" s="5" t="s">
        <v>9665</v>
      </c>
      <c r="K8801" s="5" t="s">
        <v>171</v>
      </c>
      <c r="L8801" s="5"/>
      <c r="M8801" s="5" t="s">
        <v>157</v>
      </c>
      <c r="N8801" s="5" t="s">
        <v>7713</v>
      </c>
      <c r="O8801" s="7">
        <v>17944.11797006059</v>
      </c>
      <c r="P8801">
        <v>0</v>
      </c>
    </row>
    <row r="8802" spans="1:16" x14ac:dyDescent="0.3">
      <c r="A8802" s="5">
        <v>8801</v>
      </c>
      <c r="B8802" s="5">
        <v>120600201016</v>
      </c>
      <c r="C8802" s="6"/>
      <c r="D8802" s="5" t="s">
        <v>83</v>
      </c>
      <c r="E8802" s="5" t="s">
        <v>28</v>
      </c>
      <c r="F8802" s="5" t="s">
        <v>19</v>
      </c>
      <c r="G8802" s="6">
        <v>41055</v>
      </c>
      <c r="H8802" s="6">
        <v>41080</v>
      </c>
      <c r="I8802" s="6">
        <v>41058</v>
      </c>
      <c r="J8802" s="5" t="s">
        <v>9666</v>
      </c>
      <c r="K8802" s="5" t="s">
        <v>21</v>
      </c>
      <c r="L8802" s="5"/>
      <c r="M8802" s="5" t="s">
        <v>157</v>
      </c>
      <c r="N8802" s="5" t="s">
        <v>7713</v>
      </c>
      <c r="O8802" s="7">
        <v>386.50016094841965</v>
      </c>
      <c r="P8802">
        <v>0</v>
      </c>
    </row>
    <row r="8803" spans="1:16" x14ac:dyDescent="0.3">
      <c r="A8803" s="5">
        <v>8802</v>
      </c>
      <c r="B8803" s="5">
        <v>120218201016</v>
      </c>
      <c r="C8803" s="6"/>
      <c r="D8803" s="5" t="s">
        <v>7735</v>
      </c>
      <c r="E8803" s="5" t="s">
        <v>28</v>
      </c>
      <c r="F8803" s="5" t="s">
        <v>19</v>
      </c>
      <c r="G8803" s="6">
        <v>41055</v>
      </c>
      <c r="H8803" s="6">
        <v>41103</v>
      </c>
      <c r="I8803" s="6">
        <v>41058</v>
      </c>
      <c r="J8803" s="5" t="s">
        <v>9667</v>
      </c>
      <c r="K8803" s="5" t="s">
        <v>21</v>
      </c>
      <c r="L8803" s="5"/>
      <c r="M8803" s="5" t="s">
        <v>157</v>
      </c>
      <c r="N8803" s="5" t="s">
        <v>7713</v>
      </c>
      <c r="O8803" s="7">
        <v>2558.752577016442</v>
      </c>
      <c r="P8803">
        <v>0</v>
      </c>
    </row>
    <row r="8804" spans="1:16" x14ac:dyDescent="0.3">
      <c r="A8804" s="5">
        <v>8803</v>
      </c>
      <c r="B8804" s="5">
        <v>120743201021</v>
      </c>
      <c r="C8804" s="6"/>
      <c r="D8804" s="5" t="s">
        <v>531</v>
      </c>
      <c r="E8804" s="5" t="s">
        <v>40</v>
      </c>
      <c r="F8804" s="5" t="s">
        <v>19</v>
      </c>
      <c r="G8804" s="6">
        <v>41055</v>
      </c>
      <c r="H8804" s="6">
        <v>41101</v>
      </c>
      <c r="I8804" s="6">
        <v>41059</v>
      </c>
      <c r="J8804" s="5" t="s">
        <v>9668</v>
      </c>
      <c r="K8804" s="5" t="s">
        <v>21</v>
      </c>
      <c r="L8804" s="5"/>
      <c r="M8804" s="5" t="s">
        <v>157</v>
      </c>
      <c r="N8804" s="5" t="s">
        <v>7713</v>
      </c>
      <c r="O8804" s="7">
        <v>0</v>
      </c>
      <c r="P8804">
        <v>0</v>
      </c>
    </row>
    <row r="8805" spans="1:16" x14ac:dyDescent="0.3">
      <c r="A8805" s="5">
        <v>8804</v>
      </c>
      <c r="B8805" s="5">
        <v>120404201011</v>
      </c>
      <c r="C8805" s="6"/>
      <c r="D8805" s="5" t="s">
        <v>17</v>
      </c>
      <c r="E8805" s="5" t="s">
        <v>18</v>
      </c>
      <c r="F8805" s="5" t="s">
        <v>19</v>
      </c>
      <c r="G8805" s="6">
        <v>41055</v>
      </c>
      <c r="H8805" s="6">
        <v>41163</v>
      </c>
      <c r="I8805" s="6">
        <v>41059</v>
      </c>
      <c r="J8805" s="5" t="s">
        <v>9669</v>
      </c>
      <c r="K8805" s="5" t="s">
        <v>21</v>
      </c>
      <c r="L8805" s="5"/>
      <c r="M8805" s="5" t="s">
        <v>157</v>
      </c>
      <c r="N8805" s="5" t="s">
        <v>7713</v>
      </c>
      <c r="O8805" s="7">
        <v>7861.9194897738644</v>
      </c>
      <c r="P8805">
        <v>0</v>
      </c>
    </row>
    <row r="8806" spans="1:16" x14ac:dyDescent="0.3">
      <c r="A8806" s="5">
        <v>8805</v>
      </c>
      <c r="B8806" s="5">
        <v>120111201009</v>
      </c>
      <c r="C8806" s="6"/>
      <c r="D8806" s="5" t="s">
        <v>17</v>
      </c>
      <c r="E8806" s="5" t="s">
        <v>28</v>
      </c>
      <c r="F8806" s="5" t="s">
        <v>19</v>
      </c>
      <c r="G8806" s="6">
        <v>41055</v>
      </c>
      <c r="H8806" s="6">
        <v>41088</v>
      </c>
      <c r="I8806" s="6">
        <v>41080</v>
      </c>
      <c r="J8806" s="5" t="s">
        <v>9670</v>
      </c>
      <c r="K8806" s="5" t="s">
        <v>21</v>
      </c>
      <c r="L8806" s="5"/>
      <c r="M8806" s="5" t="s">
        <v>157</v>
      </c>
      <c r="N8806" s="5" t="s">
        <v>7713</v>
      </c>
      <c r="O8806" s="7">
        <v>834.01436436056713</v>
      </c>
      <c r="P8806">
        <v>0</v>
      </c>
    </row>
    <row r="8807" spans="1:16" x14ac:dyDescent="0.3">
      <c r="A8807" s="5">
        <v>8806</v>
      </c>
      <c r="B8807" s="5">
        <v>120738201017</v>
      </c>
      <c r="C8807" s="6"/>
      <c r="D8807" s="5" t="s">
        <v>83</v>
      </c>
      <c r="E8807" s="5" t="s">
        <v>28</v>
      </c>
      <c r="F8807" s="5" t="s">
        <v>19</v>
      </c>
      <c r="G8807" s="6">
        <v>41055</v>
      </c>
      <c r="H8807" s="6">
        <v>41194</v>
      </c>
      <c r="I8807" s="6">
        <v>41163</v>
      </c>
      <c r="J8807" s="5" t="s">
        <v>9671</v>
      </c>
      <c r="K8807" s="5" t="s">
        <v>21</v>
      </c>
      <c r="L8807" s="5"/>
      <c r="M8807" s="5" t="s">
        <v>157</v>
      </c>
      <c r="N8807" s="5" t="s">
        <v>7713</v>
      </c>
      <c r="O8807" s="7">
        <v>176.48689968846884</v>
      </c>
      <c r="P8807">
        <v>0</v>
      </c>
    </row>
    <row r="8808" spans="1:16" x14ac:dyDescent="0.3">
      <c r="A8808" s="5">
        <v>8807</v>
      </c>
      <c r="B8808" s="5">
        <v>124663201014</v>
      </c>
      <c r="C8808" s="6"/>
      <c r="D8808" s="5" t="s">
        <v>2823</v>
      </c>
      <c r="E8808" s="5" t="s">
        <v>18</v>
      </c>
      <c r="F8808" s="5" t="s">
        <v>19</v>
      </c>
      <c r="G8808" s="6">
        <v>41056</v>
      </c>
      <c r="H8808" s="6">
        <v>41414</v>
      </c>
      <c r="I8808" s="6">
        <v>41059</v>
      </c>
      <c r="J8808" s="5" t="s">
        <v>9672</v>
      </c>
      <c r="K8808" s="5" t="s">
        <v>21</v>
      </c>
      <c r="L8808" s="5"/>
      <c r="M8808" s="5" t="s">
        <v>157</v>
      </c>
      <c r="N8808" s="5" t="s">
        <v>7713</v>
      </c>
      <c r="O8808" s="7">
        <v>36777.545433471249</v>
      </c>
      <c r="P8808">
        <v>1</v>
      </c>
    </row>
    <row r="8809" spans="1:16" x14ac:dyDescent="0.3">
      <c r="A8809" s="5">
        <v>8808</v>
      </c>
      <c r="B8809" s="5">
        <v>124663201015</v>
      </c>
      <c r="C8809" s="6"/>
      <c r="D8809" s="5" t="s">
        <v>2823</v>
      </c>
      <c r="E8809" s="5" t="s">
        <v>28</v>
      </c>
      <c r="F8809" s="5" t="s">
        <v>19</v>
      </c>
      <c r="G8809" s="6">
        <v>41056</v>
      </c>
      <c r="H8809" s="6">
        <v>41089</v>
      </c>
      <c r="I8809" s="6">
        <v>41059</v>
      </c>
      <c r="J8809" s="5" t="s">
        <v>9673</v>
      </c>
      <c r="K8809" s="5" t="s">
        <v>21</v>
      </c>
      <c r="L8809" s="5"/>
      <c r="M8809" s="5" t="s">
        <v>157</v>
      </c>
      <c r="N8809" s="5" t="s">
        <v>7713</v>
      </c>
      <c r="O8809" s="7">
        <v>2173.3101075922877</v>
      </c>
      <c r="P8809">
        <v>0</v>
      </c>
    </row>
    <row r="8810" spans="1:16" x14ac:dyDescent="0.3">
      <c r="A8810" s="5">
        <v>8809</v>
      </c>
      <c r="B8810" s="5">
        <v>120842201006</v>
      </c>
      <c r="C8810" s="6"/>
      <c r="D8810" s="5" t="s">
        <v>80</v>
      </c>
      <c r="E8810" s="5" t="s">
        <v>28</v>
      </c>
      <c r="F8810" s="5" t="s">
        <v>19</v>
      </c>
      <c r="G8810" s="6">
        <v>41056</v>
      </c>
      <c r="H8810" s="6">
        <v>41095</v>
      </c>
      <c r="I8810" s="6">
        <v>41060</v>
      </c>
      <c r="J8810" s="5" t="s">
        <v>9674</v>
      </c>
      <c r="K8810" s="5" t="s">
        <v>21</v>
      </c>
      <c r="L8810" s="5"/>
      <c r="M8810" s="5" t="s">
        <v>157</v>
      </c>
      <c r="N8810" s="5" t="s">
        <v>7713</v>
      </c>
      <c r="O8810" s="7">
        <v>121.29016060820068</v>
      </c>
      <c r="P8810">
        <v>0</v>
      </c>
    </row>
    <row r="8811" spans="1:16" x14ac:dyDescent="0.3">
      <c r="A8811" s="5">
        <v>8810</v>
      </c>
      <c r="B8811" s="5">
        <v>120402201012</v>
      </c>
      <c r="C8811" s="6"/>
      <c r="D8811" s="5" t="s">
        <v>17</v>
      </c>
      <c r="E8811" s="5" t="s">
        <v>28</v>
      </c>
      <c r="F8811" s="5" t="s">
        <v>19</v>
      </c>
      <c r="G8811" s="6">
        <v>41056</v>
      </c>
      <c r="H8811" s="6">
        <v>41087</v>
      </c>
      <c r="I8811" s="6">
        <v>41060</v>
      </c>
      <c r="J8811" s="5" t="s">
        <v>9675</v>
      </c>
      <c r="K8811" s="5" t="s">
        <v>21</v>
      </c>
      <c r="L8811" s="5"/>
      <c r="M8811" s="5" t="s">
        <v>157</v>
      </c>
      <c r="N8811" s="5" t="s">
        <v>7713</v>
      </c>
      <c r="O8811" s="7">
        <v>1324.4019707214254</v>
      </c>
      <c r="P8811">
        <v>0</v>
      </c>
    </row>
    <row r="8812" spans="1:16" x14ac:dyDescent="0.3">
      <c r="A8812" s="5">
        <v>8811</v>
      </c>
      <c r="B8812" s="5">
        <v>120116201004</v>
      </c>
      <c r="C8812" s="6"/>
      <c r="D8812" s="5" t="s">
        <v>610</v>
      </c>
      <c r="E8812" s="5" t="s">
        <v>18</v>
      </c>
      <c r="F8812" s="5" t="s">
        <v>19</v>
      </c>
      <c r="G8812" s="6">
        <v>41056</v>
      </c>
      <c r="H8812" s="6">
        <v>41774</v>
      </c>
      <c r="I8812" s="6">
        <v>41061</v>
      </c>
      <c r="J8812" s="5" t="s">
        <v>9676</v>
      </c>
      <c r="K8812" s="5" t="s">
        <v>171</v>
      </c>
      <c r="L8812" s="5"/>
      <c r="M8812" s="5" t="s">
        <v>157</v>
      </c>
      <c r="N8812" s="5" t="s">
        <v>7713</v>
      </c>
      <c r="O8812" s="7">
        <v>149229.85704220613</v>
      </c>
      <c r="P8812">
        <v>1</v>
      </c>
    </row>
    <row r="8813" spans="1:16" x14ac:dyDescent="0.3">
      <c r="A8813" s="5">
        <v>8812</v>
      </c>
      <c r="B8813" s="5">
        <v>120547201010</v>
      </c>
      <c r="C8813" s="6"/>
      <c r="D8813" s="5" t="s">
        <v>316</v>
      </c>
      <c r="E8813" s="5" t="s">
        <v>18</v>
      </c>
      <c r="F8813" s="5" t="s">
        <v>19</v>
      </c>
      <c r="G8813" s="6">
        <v>41056</v>
      </c>
      <c r="H8813" s="6">
        <v>41303</v>
      </c>
      <c r="I8813" s="6">
        <v>41124</v>
      </c>
      <c r="J8813" s="5" t="s">
        <v>9677</v>
      </c>
      <c r="K8813" s="5" t="s">
        <v>21</v>
      </c>
      <c r="L8813" s="5"/>
      <c r="M8813" s="5" t="s">
        <v>157</v>
      </c>
      <c r="N8813" s="5" t="s">
        <v>7713</v>
      </c>
      <c r="O8813" s="7">
        <v>5608.66758092896</v>
      </c>
      <c r="P8813">
        <v>0</v>
      </c>
    </row>
    <row r="8814" spans="1:16" x14ac:dyDescent="0.3">
      <c r="A8814" s="5">
        <v>8813</v>
      </c>
      <c r="B8814" s="5">
        <v>120237201010</v>
      </c>
      <c r="C8814" s="6"/>
      <c r="D8814" s="5" t="s">
        <v>7754</v>
      </c>
      <c r="E8814" s="5" t="s">
        <v>28</v>
      </c>
      <c r="F8814" s="5" t="s">
        <v>19</v>
      </c>
      <c r="G8814" s="6">
        <v>41057</v>
      </c>
      <c r="H8814" s="6">
        <v>41149</v>
      </c>
      <c r="I8814" s="6">
        <v>41058</v>
      </c>
      <c r="J8814" s="5" t="s">
        <v>9678</v>
      </c>
      <c r="K8814" s="5" t="s">
        <v>21</v>
      </c>
      <c r="L8814" s="5"/>
      <c r="M8814" s="5" t="s">
        <v>157</v>
      </c>
      <c r="N8814" s="5" t="s">
        <v>7713</v>
      </c>
      <c r="O8814" s="7">
        <v>998.97734593000484</v>
      </c>
      <c r="P8814">
        <v>0</v>
      </c>
    </row>
    <row r="8815" spans="1:16" x14ac:dyDescent="0.3">
      <c r="A8815" s="5">
        <v>8814</v>
      </c>
      <c r="B8815" s="5">
        <v>120581201015</v>
      </c>
      <c r="C8815" s="6"/>
      <c r="D8815" s="5" t="s">
        <v>170</v>
      </c>
      <c r="E8815" s="5" t="s">
        <v>28</v>
      </c>
      <c r="F8815" s="5" t="s">
        <v>19</v>
      </c>
      <c r="G8815" s="6">
        <v>41057</v>
      </c>
      <c r="H8815" s="6">
        <v>41144</v>
      </c>
      <c r="I8815" s="6">
        <v>41058</v>
      </c>
      <c r="J8815" s="5" t="s">
        <v>9679</v>
      </c>
      <c r="K8815" s="5" t="s">
        <v>21</v>
      </c>
      <c r="L8815" s="5"/>
      <c r="M8815" s="5" t="s">
        <v>157</v>
      </c>
      <c r="N8815" s="5" t="s">
        <v>7713</v>
      </c>
      <c r="O8815" s="7">
        <v>400.86508769658212</v>
      </c>
      <c r="P8815">
        <v>0</v>
      </c>
    </row>
    <row r="8816" spans="1:16" x14ac:dyDescent="0.3">
      <c r="A8816" s="5">
        <v>8815</v>
      </c>
      <c r="B8816" s="5">
        <v>120769201012</v>
      </c>
      <c r="C8816" s="6"/>
      <c r="D8816" s="5" t="s">
        <v>2823</v>
      </c>
      <c r="E8816" s="5" t="s">
        <v>28</v>
      </c>
      <c r="F8816" s="5" t="s">
        <v>19</v>
      </c>
      <c r="G8816" s="6">
        <v>41057</v>
      </c>
      <c r="H8816" s="6">
        <v>41135</v>
      </c>
      <c r="I8816" s="6">
        <v>41058</v>
      </c>
      <c r="J8816" s="5" t="s">
        <v>9680</v>
      </c>
      <c r="K8816" s="5" t="s">
        <v>21</v>
      </c>
      <c r="L8816" s="5"/>
      <c r="M8816" s="5" t="s">
        <v>157</v>
      </c>
      <c r="N8816" s="5" t="s">
        <v>7713</v>
      </c>
      <c r="O8816" s="7">
        <v>2355.6143106642162</v>
      </c>
      <c r="P8816">
        <v>0</v>
      </c>
    </row>
    <row r="8817" spans="1:16" x14ac:dyDescent="0.3">
      <c r="A8817" s="5">
        <v>8816</v>
      </c>
      <c r="B8817" s="5">
        <v>120560201004</v>
      </c>
      <c r="C8817" s="6"/>
      <c r="D8817" s="5" t="s">
        <v>7754</v>
      </c>
      <c r="E8817" s="5" t="s">
        <v>18</v>
      </c>
      <c r="F8817" s="5" t="s">
        <v>19</v>
      </c>
      <c r="G8817" s="6">
        <v>41057</v>
      </c>
      <c r="H8817" s="6">
        <v>41179</v>
      </c>
      <c r="I8817" s="6">
        <v>41058</v>
      </c>
      <c r="J8817" s="5" t="s">
        <v>9681</v>
      </c>
      <c r="K8817" s="5" t="s">
        <v>21</v>
      </c>
      <c r="L8817" s="5"/>
      <c r="M8817" s="5" t="s">
        <v>157</v>
      </c>
      <c r="N8817" s="5" t="s">
        <v>7713</v>
      </c>
      <c r="O8817" s="7">
        <v>2215.3963912671265</v>
      </c>
      <c r="P8817">
        <v>0</v>
      </c>
    </row>
    <row r="8818" spans="1:16" x14ac:dyDescent="0.3">
      <c r="A8818" s="5">
        <v>8817</v>
      </c>
      <c r="B8818" s="5">
        <v>120785201017</v>
      </c>
      <c r="C8818" s="6"/>
      <c r="D8818" s="5" t="s">
        <v>7715</v>
      </c>
      <c r="E8818" s="5" t="s">
        <v>28</v>
      </c>
      <c r="F8818" s="5" t="s">
        <v>19</v>
      </c>
      <c r="G8818" s="6">
        <v>41057</v>
      </c>
      <c r="H8818" s="6">
        <v>41755</v>
      </c>
      <c r="I8818" s="6">
        <v>41058</v>
      </c>
      <c r="J8818" s="5" t="s">
        <v>9682</v>
      </c>
      <c r="K8818" s="5" t="s">
        <v>21</v>
      </c>
      <c r="L8818" s="5"/>
      <c r="M8818" s="5" t="s">
        <v>157</v>
      </c>
      <c r="N8818" s="5" t="s">
        <v>7713</v>
      </c>
      <c r="O8818" s="7">
        <v>97.258425277798722</v>
      </c>
      <c r="P8818">
        <v>0</v>
      </c>
    </row>
    <row r="8819" spans="1:16" x14ac:dyDescent="0.3">
      <c r="A8819" s="5">
        <v>8818</v>
      </c>
      <c r="B8819" s="5">
        <v>120112201009</v>
      </c>
      <c r="C8819" s="6"/>
      <c r="D8819" s="5" t="s">
        <v>17</v>
      </c>
      <c r="E8819" s="5" t="s">
        <v>28</v>
      </c>
      <c r="F8819" s="5" t="s">
        <v>19</v>
      </c>
      <c r="G8819" s="6">
        <v>41057</v>
      </c>
      <c r="H8819" s="6">
        <v>41093</v>
      </c>
      <c r="I8819" s="6">
        <v>41058</v>
      </c>
      <c r="J8819" s="5" t="s">
        <v>9683</v>
      </c>
      <c r="K8819" s="5" t="s">
        <v>21</v>
      </c>
      <c r="L8819" s="5"/>
      <c r="M8819" s="5" t="s">
        <v>157</v>
      </c>
      <c r="N8819" s="5" t="s">
        <v>7713</v>
      </c>
      <c r="O8819" s="7">
        <v>390.10369137411453</v>
      </c>
      <c r="P8819">
        <v>0</v>
      </c>
    </row>
    <row r="8820" spans="1:16" x14ac:dyDescent="0.3">
      <c r="A8820" s="5">
        <v>8819</v>
      </c>
      <c r="B8820" s="5">
        <v>120774201054</v>
      </c>
      <c r="C8820" s="6"/>
      <c r="D8820" s="5" t="s">
        <v>2823</v>
      </c>
      <c r="E8820" s="5" t="s">
        <v>28</v>
      </c>
      <c r="F8820" s="5" t="s">
        <v>19</v>
      </c>
      <c r="G8820" s="6">
        <v>41057</v>
      </c>
      <c r="H8820" s="6">
        <v>41114</v>
      </c>
      <c r="I8820" s="6">
        <v>41059</v>
      </c>
      <c r="J8820" s="5" t="s">
        <v>9684</v>
      </c>
      <c r="K8820" s="5" t="s">
        <v>21</v>
      </c>
      <c r="L8820" s="5"/>
      <c r="M8820" s="5" t="s">
        <v>157</v>
      </c>
      <c r="N8820" s="5" t="s">
        <v>7713</v>
      </c>
      <c r="O8820" s="7">
        <v>891.78153981957325</v>
      </c>
      <c r="P8820">
        <v>0</v>
      </c>
    </row>
    <row r="8821" spans="1:16" x14ac:dyDescent="0.3">
      <c r="A8821" s="5">
        <v>8820</v>
      </c>
      <c r="B8821" s="5">
        <v>120600201017</v>
      </c>
      <c r="C8821" s="6"/>
      <c r="D8821" s="5" t="s">
        <v>83</v>
      </c>
      <c r="E8821" s="5" t="s">
        <v>28</v>
      </c>
      <c r="F8821" s="5" t="s">
        <v>19</v>
      </c>
      <c r="G8821" s="6">
        <v>41057</v>
      </c>
      <c r="H8821" s="6">
        <v>41110</v>
      </c>
      <c r="I8821" s="6">
        <v>41059</v>
      </c>
      <c r="J8821" s="5" t="s">
        <v>9685</v>
      </c>
      <c r="K8821" s="5" t="s">
        <v>21</v>
      </c>
      <c r="L8821" s="5"/>
      <c r="M8821" s="5" t="s">
        <v>157</v>
      </c>
      <c r="N8821" s="5" t="s">
        <v>7713</v>
      </c>
      <c r="O8821" s="7">
        <v>1329.4075573537048</v>
      </c>
      <c r="P8821">
        <v>0</v>
      </c>
    </row>
    <row r="8822" spans="1:16" x14ac:dyDescent="0.3">
      <c r="A8822" s="5">
        <v>8821</v>
      </c>
      <c r="B8822" s="5">
        <v>120645201005</v>
      </c>
      <c r="C8822" s="6"/>
      <c r="D8822" s="5" t="s">
        <v>1373</v>
      </c>
      <c r="E8822" s="5" t="s">
        <v>28</v>
      </c>
      <c r="F8822" s="5" t="s">
        <v>19</v>
      </c>
      <c r="G8822" s="6">
        <v>41057</v>
      </c>
      <c r="H8822" s="6">
        <v>41099</v>
      </c>
      <c r="I8822" s="6">
        <v>41064</v>
      </c>
      <c r="J8822" s="5" t="s">
        <v>9686</v>
      </c>
      <c r="K8822" s="5" t="s">
        <v>21</v>
      </c>
      <c r="L8822" s="5"/>
      <c r="M8822" s="5" t="s">
        <v>157</v>
      </c>
      <c r="N8822" s="5" t="s">
        <v>7713</v>
      </c>
      <c r="O8822" s="7">
        <v>150.26598887761062</v>
      </c>
      <c r="P8822">
        <v>0</v>
      </c>
    </row>
    <row r="8823" spans="1:16" x14ac:dyDescent="0.3">
      <c r="A8823" s="5">
        <v>8822</v>
      </c>
      <c r="B8823" s="5">
        <v>120875201008</v>
      </c>
      <c r="C8823" s="6"/>
      <c r="D8823" s="5" t="s">
        <v>7754</v>
      </c>
      <c r="E8823" s="5" t="s">
        <v>28</v>
      </c>
      <c r="F8823" s="5" t="s">
        <v>19</v>
      </c>
      <c r="G8823" s="6">
        <v>41057</v>
      </c>
      <c r="H8823" s="6">
        <v>41194</v>
      </c>
      <c r="I8823" s="6">
        <v>41068</v>
      </c>
      <c r="J8823" s="5" t="s">
        <v>9687</v>
      </c>
      <c r="K8823" s="5" t="s">
        <v>21</v>
      </c>
      <c r="L8823" s="5"/>
      <c r="M8823" s="5" t="s">
        <v>157</v>
      </c>
      <c r="N8823" s="5" t="s">
        <v>7713</v>
      </c>
      <c r="O8823" s="7">
        <v>572.49398561662269</v>
      </c>
      <c r="P8823">
        <v>0</v>
      </c>
    </row>
    <row r="8824" spans="1:16" x14ac:dyDescent="0.3">
      <c r="A8824" s="5">
        <v>8823</v>
      </c>
      <c r="B8824" s="5">
        <v>124806201005</v>
      </c>
      <c r="C8824" s="6"/>
      <c r="D8824" s="5" t="s">
        <v>889</v>
      </c>
      <c r="E8824" s="5" t="s">
        <v>18</v>
      </c>
      <c r="F8824" s="5" t="s">
        <v>19</v>
      </c>
      <c r="G8824" s="6">
        <v>41057</v>
      </c>
      <c r="H8824" s="6">
        <v>41116</v>
      </c>
      <c r="I8824" s="6">
        <v>41078</v>
      </c>
      <c r="J8824" s="5" t="s">
        <v>9688</v>
      </c>
      <c r="K8824" s="5" t="s">
        <v>21</v>
      </c>
      <c r="L8824" s="5"/>
      <c r="M8824" s="5" t="s">
        <v>157</v>
      </c>
      <c r="N8824" s="5" t="s">
        <v>7713</v>
      </c>
      <c r="O8824" s="7">
        <v>3104.3492211962225</v>
      </c>
      <c r="P8824">
        <v>0</v>
      </c>
    </row>
    <row r="8825" spans="1:16" x14ac:dyDescent="0.3">
      <c r="A8825" s="5">
        <v>8824</v>
      </c>
      <c r="B8825" s="5">
        <v>120232201005</v>
      </c>
      <c r="C8825" s="6"/>
      <c r="D8825" s="5" t="s">
        <v>17</v>
      </c>
      <c r="E8825" s="5" t="s">
        <v>28</v>
      </c>
      <c r="F8825" s="5" t="s">
        <v>19</v>
      </c>
      <c r="G8825" s="6">
        <v>41058</v>
      </c>
      <c r="H8825" s="6">
        <v>41088</v>
      </c>
      <c r="I8825" s="6">
        <v>41058</v>
      </c>
      <c r="J8825" s="5" t="s">
        <v>9689</v>
      </c>
      <c r="K8825" s="5" t="s">
        <v>21</v>
      </c>
      <c r="L8825" s="5"/>
      <c r="M8825" s="5" t="s">
        <v>157</v>
      </c>
      <c r="N8825" s="5" t="s">
        <v>7713</v>
      </c>
      <c r="O8825" s="7">
        <v>2278.2921407449548</v>
      </c>
      <c r="P8825">
        <v>0</v>
      </c>
    </row>
    <row r="8826" spans="1:16" x14ac:dyDescent="0.3">
      <c r="A8826" s="5">
        <v>8825</v>
      </c>
      <c r="B8826" s="5">
        <v>120687201012</v>
      </c>
      <c r="C8826" s="6"/>
      <c r="D8826" s="5" t="s">
        <v>170</v>
      </c>
      <c r="E8826" s="5" t="s">
        <v>18</v>
      </c>
      <c r="F8826" s="5" t="s">
        <v>19</v>
      </c>
      <c r="G8826" s="6">
        <v>41058</v>
      </c>
      <c r="H8826" s="6">
        <v>41157</v>
      </c>
      <c r="I8826" s="6">
        <v>41058</v>
      </c>
      <c r="J8826" s="5" t="s">
        <v>9690</v>
      </c>
      <c r="K8826" s="5" t="s">
        <v>21</v>
      </c>
      <c r="L8826" s="5"/>
      <c r="M8826" s="5" t="s">
        <v>157</v>
      </c>
      <c r="N8826" s="5" t="s">
        <v>7713</v>
      </c>
      <c r="O8826" s="7">
        <v>5742.1580902821752</v>
      </c>
      <c r="P8826">
        <v>0</v>
      </c>
    </row>
    <row r="8827" spans="1:16" x14ac:dyDescent="0.3">
      <c r="A8827" s="5">
        <v>8826</v>
      </c>
      <c r="B8827" s="5">
        <v>124653201008</v>
      </c>
      <c r="C8827" s="6"/>
      <c r="D8827" s="5" t="s">
        <v>65</v>
      </c>
      <c r="E8827" s="5" t="s">
        <v>18</v>
      </c>
      <c r="F8827" s="5" t="s">
        <v>19</v>
      </c>
      <c r="G8827" s="6">
        <v>41058</v>
      </c>
      <c r="H8827" s="6">
        <v>42535</v>
      </c>
      <c r="I8827" s="6">
        <v>41058</v>
      </c>
      <c r="J8827" s="5" t="s">
        <v>9691</v>
      </c>
      <c r="K8827" s="5" t="s">
        <v>171</v>
      </c>
      <c r="L8827" s="5"/>
      <c r="M8827" s="5" t="s">
        <v>157</v>
      </c>
      <c r="N8827" s="5" t="s">
        <v>7713</v>
      </c>
      <c r="O8827" s="7">
        <v>55472.538294589693</v>
      </c>
      <c r="P8827">
        <v>1</v>
      </c>
    </row>
    <row r="8828" spans="1:16" x14ac:dyDescent="0.3">
      <c r="A8828" s="5">
        <v>8827</v>
      </c>
      <c r="B8828" s="5">
        <v>124817201006</v>
      </c>
      <c r="C8828" s="6"/>
      <c r="D8828" s="5" t="s">
        <v>889</v>
      </c>
      <c r="E8828" s="5" t="s">
        <v>28</v>
      </c>
      <c r="F8828" s="5" t="s">
        <v>19</v>
      </c>
      <c r="G8828" s="6">
        <v>41058</v>
      </c>
      <c r="H8828" s="6">
        <v>41150</v>
      </c>
      <c r="I8828" s="6">
        <v>41059</v>
      </c>
      <c r="J8828" s="5" t="s">
        <v>9692</v>
      </c>
      <c r="K8828" s="5" t="s">
        <v>21</v>
      </c>
      <c r="L8828" s="5"/>
      <c r="M8828" s="5" t="s">
        <v>157</v>
      </c>
      <c r="N8828" s="5" t="s">
        <v>7713</v>
      </c>
      <c r="O8828" s="7">
        <v>3023.325130942032</v>
      </c>
      <c r="P8828">
        <v>0</v>
      </c>
    </row>
    <row r="8829" spans="1:16" x14ac:dyDescent="0.3">
      <c r="A8829" s="5">
        <v>8828</v>
      </c>
      <c r="B8829" s="5">
        <v>124690201009</v>
      </c>
      <c r="C8829" s="6"/>
      <c r="D8829" s="5" t="s">
        <v>2503</v>
      </c>
      <c r="E8829" s="5" t="s">
        <v>18</v>
      </c>
      <c r="F8829" s="5" t="s">
        <v>19</v>
      </c>
      <c r="G8829" s="6">
        <v>41058</v>
      </c>
      <c r="H8829" s="6">
        <v>41305</v>
      </c>
      <c r="I8829" s="6">
        <v>41059</v>
      </c>
      <c r="J8829" s="5" t="s">
        <v>9693</v>
      </c>
      <c r="K8829" s="5" t="s">
        <v>21</v>
      </c>
      <c r="L8829" s="5"/>
      <c r="M8829" s="5" t="s">
        <v>157</v>
      </c>
      <c r="N8829" s="5" t="s">
        <v>7713</v>
      </c>
      <c r="O8829" s="7">
        <v>2677.705977280335</v>
      </c>
      <c r="P8829">
        <v>0</v>
      </c>
    </row>
    <row r="8830" spans="1:16" x14ac:dyDescent="0.3">
      <c r="A8830" s="5">
        <v>8829</v>
      </c>
      <c r="B8830" s="5">
        <v>120307201009</v>
      </c>
      <c r="C8830" s="6"/>
      <c r="D8830" s="5" t="s">
        <v>610</v>
      </c>
      <c r="E8830" s="5" t="s">
        <v>28</v>
      </c>
      <c r="F8830" s="5" t="s">
        <v>19</v>
      </c>
      <c r="G8830" s="6">
        <v>41058</v>
      </c>
      <c r="H8830" s="6">
        <v>41114</v>
      </c>
      <c r="I8830" s="6">
        <v>41059</v>
      </c>
      <c r="J8830" s="5" t="s">
        <v>9694</v>
      </c>
      <c r="K8830" s="5" t="s">
        <v>21</v>
      </c>
      <c r="L8830" s="5"/>
      <c r="M8830" s="5" t="s">
        <v>157</v>
      </c>
      <c r="N8830" s="5" t="s">
        <v>7713</v>
      </c>
      <c r="O8830" s="7">
        <v>1576.2309434058218</v>
      </c>
      <c r="P8830">
        <v>0</v>
      </c>
    </row>
    <row r="8831" spans="1:16" x14ac:dyDescent="0.3">
      <c r="A8831" s="5">
        <v>8830</v>
      </c>
      <c r="B8831" s="5">
        <v>120501201006</v>
      </c>
      <c r="C8831" s="6"/>
      <c r="D8831" s="5" t="s">
        <v>170</v>
      </c>
      <c r="E8831" s="5" t="s">
        <v>18</v>
      </c>
      <c r="F8831" s="5" t="s">
        <v>19</v>
      </c>
      <c r="G8831" s="6">
        <v>41058</v>
      </c>
      <c r="H8831" s="6">
        <v>41841</v>
      </c>
      <c r="I8831" s="6">
        <v>41059</v>
      </c>
      <c r="J8831" s="5" t="s">
        <v>9695</v>
      </c>
      <c r="K8831" s="5" t="s">
        <v>21</v>
      </c>
      <c r="L8831" s="5"/>
      <c r="M8831" s="5" t="s">
        <v>157</v>
      </c>
      <c r="N8831" s="5" t="s">
        <v>7713</v>
      </c>
      <c r="O8831" s="7">
        <v>101549.17232327705</v>
      </c>
      <c r="P8831">
        <v>1</v>
      </c>
    </row>
    <row r="8832" spans="1:16" x14ac:dyDescent="0.3">
      <c r="A8832" s="5">
        <v>8831</v>
      </c>
      <c r="B8832" s="5">
        <v>120773201020</v>
      </c>
      <c r="C8832" s="6"/>
      <c r="D8832" s="5" t="s">
        <v>2823</v>
      </c>
      <c r="E8832" s="5" t="s">
        <v>28</v>
      </c>
      <c r="F8832" s="5" t="s">
        <v>19</v>
      </c>
      <c r="G8832" s="6">
        <v>41058</v>
      </c>
      <c r="H8832" s="6">
        <v>41089</v>
      </c>
      <c r="I8832" s="6">
        <v>41059</v>
      </c>
      <c r="J8832" s="5" t="s">
        <v>9696</v>
      </c>
      <c r="K8832" s="5" t="s">
        <v>21</v>
      </c>
      <c r="L8832" s="5"/>
      <c r="M8832" s="5" t="s">
        <v>157</v>
      </c>
      <c r="N8832" s="5" t="s">
        <v>7713</v>
      </c>
      <c r="O8832" s="7">
        <v>1410.9358958927194</v>
      </c>
      <c r="P8832">
        <v>0</v>
      </c>
    </row>
    <row r="8833" spans="1:16" x14ac:dyDescent="0.3">
      <c r="A8833" s="5">
        <v>8832</v>
      </c>
      <c r="B8833" s="5">
        <v>124871201006</v>
      </c>
      <c r="C8833" s="6"/>
      <c r="D8833" s="5" t="s">
        <v>2503</v>
      </c>
      <c r="E8833" s="5" t="s">
        <v>28</v>
      </c>
      <c r="F8833" s="5" t="s">
        <v>19</v>
      </c>
      <c r="G8833" s="6">
        <v>41058</v>
      </c>
      <c r="H8833" s="6">
        <v>41088</v>
      </c>
      <c r="I8833" s="6">
        <v>41059</v>
      </c>
      <c r="J8833" s="5" t="s">
        <v>9697</v>
      </c>
      <c r="K8833" s="5" t="s">
        <v>21</v>
      </c>
      <c r="L8833" s="5"/>
      <c r="M8833" s="5" t="s">
        <v>157</v>
      </c>
      <c r="N8833" s="5" t="s">
        <v>7713</v>
      </c>
      <c r="O8833" s="7">
        <v>191.72503688108296</v>
      </c>
      <c r="P8833">
        <v>0</v>
      </c>
    </row>
    <row r="8834" spans="1:16" x14ac:dyDescent="0.3">
      <c r="A8834" s="5">
        <v>8833</v>
      </c>
      <c r="B8834" s="5">
        <v>120554201008</v>
      </c>
      <c r="C8834" s="6"/>
      <c r="D8834" s="5" t="s">
        <v>316</v>
      </c>
      <c r="E8834" s="5" t="s">
        <v>28</v>
      </c>
      <c r="F8834" s="5" t="s">
        <v>19</v>
      </c>
      <c r="G8834" s="6">
        <v>41058</v>
      </c>
      <c r="H8834" s="6">
        <v>41120</v>
      </c>
      <c r="I8834" s="6">
        <v>41060</v>
      </c>
      <c r="J8834" s="5" t="s">
        <v>9698</v>
      </c>
      <c r="K8834" s="5" t="s">
        <v>21</v>
      </c>
      <c r="L8834" s="5"/>
      <c r="M8834" s="5" t="s">
        <v>157</v>
      </c>
      <c r="N8834" s="5" t="s">
        <v>7713</v>
      </c>
      <c r="O8834" s="7">
        <v>851.03581865804733</v>
      </c>
      <c r="P8834">
        <v>0</v>
      </c>
    </row>
    <row r="8835" spans="1:16" x14ac:dyDescent="0.3">
      <c r="A8835" s="5">
        <v>8834</v>
      </c>
      <c r="B8835" s="5">
        <v>120685201012</v>
      </c>
      <c r="C8835" s="6"/>
      <c r="D8835" s="5" t="s">
        <v>170</v>
      </c>
      <c r="E8835" s="5" t="s">
        <v>28</v>
      </c>
      <c r="F8835" s="5" t="s">
        <v>19</v>
      </c>
      <c r="G8835" s="6">
        <v>41058</v>
      </c>
      <c r="H8835" s="6">
        <v>41101</v>
      </c>
      <c r="I8835" s="6">
        <v>41061</v>
      </c>
      <c r="J8835" s="5" t="s">
        <v>9699</v>
      </c>
      <c r="K8835" s="5" t="s">
        <v>21</v>
      </c>
      <c r="L8835" s="5"/>
      <c r="M8835" s="5" t="s">
        <v>157</v>
      </c>
      <c r="N8835" s="5" t="s">
        <v>7713</v>
      </c>
      <c r="O8835" s="7">
        <v>105.68306125595909</v>
      </c>
      <c r="P8835">
        <v>0</v>
      </c>
    </row>
    <row r="8836" spans="1:16" x14ac:dyDescent="0.3">
      <c r="A8836" s="5">
        <v>8835</v>
      </c>
      <c r="B8836" s="5">
        <v>120851201019</v>
      </c>
      <c r="C8836" s="6"/>
      <c r="D8836" s="5" t="s">
        <v>531</v>
      </c>
      <c r="E8836" s="5" t="s">
        <v>28</v>
      </c>
      <c r="F8836" s="5" t="s">
        <v>19</v>
      </c>
      <c r="G8836" s="6">
        <v>41058</v>
      </c>
      <c r="H8836" s="6">
        <v>41766</v>
      </c>
      <c r="I8836" s="6">
        <v>41061</v>
      </c>
      <c r="J8836" s="5" t="s">
        <v>9700</v>
      </c>
      <c r="K8836" s="5" t="s">
        <v>21</v>
      </c>
      <c r="L8836" s="5"/>
      <c r="M8836" s="5" t="s">
        <v>157</v>
      </c>
      <c r="N8836" s="5" t="s">
        <v>7713</v>
      </c>
      <c r="O8836" s="7">
        <v>777.98131105181005</v>
      </c>
      <c r="P8836">
        <v>0</v>
      </c>
    </row>
    <row r="8837" spans="1:16" x14ac:dyDescent="0.3">
      <c r="A8837" s="5">
        <v>8836</v>
      </c>
      <c r="B8837" s="5">
        <v>120403201009</v>
      </c>
      <c r="C8837" s="6"/>
      <c r="D8837" s="5" t="s">
        <v>17</v>
      </c>
      <c r="E8837" s="5" t="s">
        <v>28</v>
      </c>
      <c r="F8837" s="5" t="s">
        <v>19</v>
      </c>
      <c r="G8837" s="6">
        <v>41058</v>
      </c>
      <c r="H8837" s="6">
        <v>41093</v>
      </c>
      <c r="I8837" s="6">
        <v>41064</v>
      </c>
      <c r="J8837" s="5" t="s">
        <v>9701</v>
      </c>
      <c r="K8837" s="5" t="s">
        <v>21</v>
      </c>
      <c r="L8837" s="5"/>
      <c r="M8837" s="5" t="s">
        <v>157</v>
      </c>
      <c r="N8837" s="5" t="s">
        <v>7713</v>
      </c>
      <c r="O8837" s="7">
        <v>255.37100941681999</v>
      </c>
      <c r="P8837">
        <v>0</v>
      </c>
    </row>
    <row r="8838" spans="1:16" x14ac:dyDescent="0.3">
      <c r="A8838" s="5">
        <v>8837</v>
      </c>
      <c r="B8838" s="5">
        <v>124690201010</v>
      </c>
      <c r="C8838" s="6"/>
      <c r="D8838" s="5" t="s">
        <v>2503</v>
      </c>
      <c r="E8838" s="5" t="s">
        <v>28</v>
      </c>
      <c r="F8838" s="5" t="s">
        <v>19</v>
      </c>
      <c r="G8838" s="6">
        <v>41058</v>
      </c>
      <c r="H8838" s="6">
        <v>41101</v>
      </c>
      <c r="I8838" s="6">
        <v>41064</v>
      </c>
      <c r="J8838" s="5" t="s">
        <v>9702</v>
      </c>
      <c r="K8838" s="5" t="s">
        <v>21</v>
      </c>
      <c r="L8838" s="5"/>
      <c r="M8838" s="5" t="s">
        <v>157</v>
      </c>
      <c r="N8838" s="5" t="s">
        <v>7713</v>
      </c>
      <c r="O8838" s="7">
        <v>463.69934348113867</v>
      </c>
      <c r="P8838">
        <v>0</v>
      </c>
    </row>
    <row r="8839" spans="1:16" x14ac:dyDescent="0.3">
      <c r="A8839" s="5">
        <v>8838</v>
      </c>
      <c r="B8839" s="5">
        <v>120707201007</v>
      </c>
      <c r="C8839" s="6"/>
      <c r="D8839" s="5" t="s">
        <v>610</v>
      </c>
      <c r="E8839" s="5" t="s">
        <v>18</v>
      </c>
      <c r="F8839" s="5" t="s">
        <v>19</v>
      </c>
      <c r="G8839" s="6">
        <v>41058</v>
      </c>
      <c r="H8839" s="6">
        <v>41688</v>
      </c>
      <c r="I8839" s="6">
        <v>41065</v>
      </c>
      <c r="J8839" s="5" t="s">
        <v>9703</v>
      </c>
      <c r="K8839" s="5" t="s">
        <v>21</v>
      </c>
      <c r="L8839" s="5"/>
      <c r="M8839" s="5" t="s">
        <v>157</v>
      </c>
      <c r="N8839" s="5" t="s">
        <v>7713</v>
      </c>
      <c r="O8839" s="7">
        <v>74250.227874419303</v>
      </c>
      <c r="P8839">
        <v>1</v>
      </c>
    </row>
    <row r="8840" spans="1:16" x14ac:dyDescent="0.3">
      <c r="A8840" s="5">
        <v>8839</v>
      </c>
      <c r="B8840" s="5">
        <v>120187201012</v>
      </c>
      <c r="C8840" s="6"/>
      <c r="D8840" s="5" t="s">
        <v>2855</v>
      </c>
      <c r="E8840" s="5" t="s">
        <v>28</v>
      </c>
      <c r="F8840" s="5" t="s">
        <v>19</v>
      </c>
      <c r="G8840" s="6">
        <v>41058</v>
      </c>
      <c r="H8840" s="6">
        <v>41122</v>
      </c>
      <c r="I8840" s="6">
        <v>41068</v>
      </c>
      <c r="J8840" s="5" t="s">
        <v>9704</v>
      </c>
      <c r="K8840" s="5" t="s">
        <v>21</v>
      </c>
      <c r="L8840" s="5"/>
      <c r="M8840" s="5" t="s">
        <v>157</v>
      </c>
      <c r="N8840" s="5" t="s">
        <v>7713</v>
      </c>
      <c r="O8840" s="7">
        <v>187.2851922268992</v>
      </c>
      <c r="P8840">
        <v>0</v>
      </c>
    </row>
    <row r="8841" spans="1:16" x14ac:dyDescent="0.3">
      <c r="A8841" s="5">
        <v>8840</v>
      </c>
      <c r="B8841" s="5" t="s">
        <v>9705</v>
      </c>
      <c r="C8841" s="6"/>
      <c r="D8841" s="5" t="s">
        <v>55</v>
      </c>
      <c r="E8841" s="5" t="s">
        <v>18</v>
      </c>
      <c r="F8841" s="5" t="s">
        <v>19</v>
      </c>
      <c r="G8841" s="6">
        <v>41058</v>
      </c>
      <c r="H8841" s="6">
        <v>41404</v>
      </c>
      <c r="I8841" s="6">
        <v>41130</v>
      </c>
      <c r="J8841" s="5" t="s">
        <v>9706</v>
      </c>
      <c r="K8841" s="5" t="s">
        <v>21</v>
      </c>
      <c r="L8841" s="5"/>
      <c r="M8841" s="5" t="s">
        <v>157</v>
      </c>
      <c r="N8841" s="5" t="s">
        <v>7713</v>
      </c>
      <c r="O8841" s="7">
        <v>2616.765727248533</v>
      </c>
      <c r="P8841">
        <v>0</v>
      </c>
    </row>
    <row r="8842" spans="1:16" x14ac:dyDescent="0.3">
      <c r="A8842" s="5">
        <v>8841</v>
      </c>
      <c r="B8842" s="5">
        <v>124576201014</v>
      </c>
      <c r="C8842" s="6"/>
      <c r="D8842" s="5" t="s">
        <v>83</v>
      </c>
      <c r="E8842" s="5" t="s">
        <v>28</v>
      </c>
      <c r="F8842" s="5" t="s">
        <v>19</v>
      </c>
      <c r="G8842" s="6">
        <v>41059</v>
      </c>
      <c r="H8842" s="6">
        <v>41474</v>
      </c>
      <c r="I8842" s="6">
        <v>41060</v>
      </c>
      <c r="J8842" s="5" t="s">
        <v>9707</v>
      </c>
      <c r="K8842" s="5" t="s">
        <v>21</v>
      </c>
      <c r="L8842" s="5"/>
      <c r="M8842" s="5" t="s">
        <v>157</v>
      </c>
      <c r="N8842" s="5" t="s">
        <v>7713</v>
      </c>
      <c r="O8842" s="7">
        <v>493.25321246729834</v>
      </c>
      <c r="P8842">
        <v>0</v>
      </c>
    </row>
    <row r="8843" spans="1:16" x14ac:dyDescent="0.3">
      <c r="A8843" s="5">
        <v>8842</v>
      </c>
      <c r="B8843" s="5">
        <v>120774201056</v>
      </c>
      <c r="C8843" s="6"/>
      <c r="D8843" s="5" t="s">
        <v>2823</v>
      </c>
      <c r="E8843" s="5" t="s">
        <v>28</v>
      </c>
      <c r="F8843" s="5" t="s">
        <v>19</v>
      </c>
      <c r="G8843" s="6">
        <v>41059</v>
      </c>
      <c r="H8843" s="6">
        <v>41089</v>
      </c>
      <c r="I8843" s="6">
        <v>41060</v>
      </c>
      <c r="J8843" s="5" t="s">
        <v>9708</v>
      </c>
      <c r="K8843" s="5" t="s">
        <v>21</v>
      </c>
      <c r="L8843" s="5"/>
      <c r="M8843" s="5" t="s">
        <v>157</v>
      </c>
      <c r="N8843" s="5" t="s">
        <v>7713</v>
      </c>
      <c r="O8843" s="7">
        <v>735.84583242235385</v>
      </c>
      <c r="P8843">
        <v>0</v>
      </c>
    </row>
    <row r="8844" spans="1:16" x14ac:dyDescent="0.3">
      <c r="A8844" s="5">
        <v>8843</v>
      </c>
      <c r="B8844" s="5">
        <v>125620347001</v>
      </c>
      <c r="C8844" s="6"/>
      <c r="D8844" s="5" t="s">
        <v>610</v>
      </c>
      <c r="E8844" s="5" t="s">
        <v>28</v>
      </c>
      <c r="F8844" s="5" t="s">
        <v>19</v>
      </c>
      <c r="G8844" s="6">
        <v>41059</v>
      </c>
      <c r="H8844" s="6">
        <v>41095</v>
      </c>
      <c r="I8844" s="6">
        <v>41060</v>
      </c>
      <c r="J8844" s="5" t="s">
        <v>9709</v>
      </c>
      <c r="K8844" s="5" t="s">
        <v>21</v>
      </c>
      <c r="L8844" s="5"/>
      <c r="M8844" s="5" t="s">
        <v>157</v>
      </c>
      <c r="N8844" s="5" t="s">
        <v>7713</v>
      </c>
      <c r="O8844" s="7">
        <v>154.59514488390616</v>
      </c>
      <c r="P8844">
        <v>0</v>
      </c>
    </row>
    <row r="8845" spans="1:16" x14ac:dyDescent="0.3">
      <c r="A8845" s="5">
        <v>8844</v>
      </c>
      <c r="B8845" s="5">
        <v>120686201010</v>
      </c>
      <c r="C8845" s="6"/>
      <c r="D8845" s="5" t="s">
        <v>170</v>
      </c>
      <c r="E8845" s="5" t="s">
        <v>18</v>
      </c>
      <c r="F8845" s="5" t="s">
        <v>19</v>
      </c>
      <c r="G8845" s="6">
        <v>41059</v>
      </c>
      <c r="H8845" s="6">
        <v>41228</v>
      </c>
      <c r="I8845" s="6">
        <v>41060</v>
      </c>
      <c r="J8845" s="5" t="s">
        <v>9710</v>
      </c>
      <c r="K8845" s="5" t="s">
        <v>21</v>
      </c>
      <c r="L8845" s="5"/>
      <c r="M8845" s="5" t="s">
        <v>157</v>
      </c>
      <c r="N8845" s="5" t="s">
        <v>7713</v>
      </c>
      <c r="O8845" s="7">
        <v>8365.5651364040041</v>
      </c>
      <c r="P8845">
        <v>0</v>
      </c>
    </row>
    <row r="8846" spans="1:16" x14ac:dyDescent="0.3">
      <c r="A8846" s="5">
        <v>8845</v>
      </c>
      <c r="B8846" s="5">
        <v>124818201009</v>
      </c>
      <c r="C8846" s="6"/>
      <c r="D8846" s="5" t="s">
        <v>65</v>
      </c>
      <c r="E8846" s="5" t="s">
        <v>28</v>
      </c>
      <c r="F8846" s="5" t="s">
        <v>19</v>
      </c>
      <c r="G8846" s="6">
        <v>41059</v>
      </c>
      <c r="H8846" s="6">
        <v>41117</v>
      </c>
      <c r="I8846" s="6">
        <v>41060</v>
      </c>
      <c r="J8846" s="5" t="s">
        <v>9711</v>
      </c>
      <c r="K8846" s="5" t="s">
        <v>21</v>
      </c>
      <c r="L8846" s="5"/>
      <c r="M8846" s="5" t="s">
        <v>157</v>
      </c>
      <c r="N8846" s="5" t="s">
        <v>7713</v>
      </c>
      <c r="O8846" s="7">
        <v>1383.3621238298938</v>
      </c>
      <c r="P8846">
        <v>0</v>
      </c>
    </row>
    <row r="8847" spans="1:16" x14ac:dyDescent="0.3">
      <c r="A8847" s="5">
        <v>8846</v>
      </c>
      <c r="B8847" s="5">
        <v>120191201003</v>
      </c>
      <c r="C8847" s="6"/>
      <c r="D8847" s="5" t="s">
        <v>610</v>
      </c>
      <c r="E8847" s="5" t="s">
        <v>18</v>
      </c>
      <c r="F8847" s="5" t="s">
        <v>19</v>
      </c>
      <c r="G8847" s="6">
        <v>41059</v>
      </c>
      <c r="H8847" s="6">
        <v>41179</v>
      </c>
      <c r="I8847" s="6">
        <v>41060</v>
      </c>
      <c r="J8847" s="5" t="s">
        <v>9712</v>
      </c>
      <c r="K8847" s="5" t="s">
        <v>21</v>
      </c>
      <c r="L8847" s="5"/>
      <c r="M8847" s="5" t="s">
        <v>157</v>
      </c>
      <c r="N8847" s="5" t="s">
        <v>7713</v>
      </c>
      <c r="O8847" s="7">
        <v>318.50043492907861</v>
      </c>
      <c r="P8847">
        <v>0</v>
      </c>
    </row>
    <row r="8848" spans="1:16" x14ac:dyDescent="0.3">
      <c r="A8848" s="5">
        <v>8847</v>
      </c>
      <c r="B8848" s="5">
        <v>120683201008</v>
      </c>
      <c r="C8848" s="6"/>
      <c r="D8848" s="5" t="s">
        <v>170</v>
      </c>
      <c r="E8848" s="5" t="s">
        <v>28</v>
      </c>
      <c r="F8848" s="5" t="s">
        <v>19</v>
      </c>
      <c r="G8848" s="6">
        <v>41059</v>
      </c>
      <c r="H8848" s="6">
        <v>41147</v>
      </c>
      <c r="I8848" s="6">
        <v>41064</v>
      </c>
      <c r="J8848" s="5" t="s">
        <v>9713</v>
      </c>
      <c r="K8848" s="5" t="s">
        <v>21</v>
      </c>
      <c r="L8848" s="5"/>
      <c r="M8848" s="5" t="s">
        <v>157</v>
      </c>
      <c r="N8848" s="5" t="s">
        <v>7713</v>
      </c>
      <c r="O8848" s="7">
        <v>313.86381045642679</v>
      </c>
      <c r="P8848">
        <v>0</v>
      </c>
    </row>
    <row r="8849" spans="1:16" x14ac:dyDescent="0.3">
      <c r="A8849" s="5">
        <v>8848</v>
      </c>
      <c r="B8849" s="5">
        <v>124542201007</v>
      </c>
      <c r="C8849" s="6"/>
      <c r="D8849" s="5" t="s">
        <v>7754</v>
      </c>
      <c r="E8849" s="5" t="s">
        <v>18</v>
      </c>
      <c r="F8849" s="5" t="s">
        <v>19</v>
      </c>
      <c r="G8849" s="6">
        <v>41059</v>
      </c>
      <c r="H8849" s="6">
        <v>41179</v>
      </c>
      <c r="I8849" s="6">
        <v>41064</v>
      </c>
      <c r="J8849" s="5" t="s">
        <v>9714</v>
      </c>
      <c r="K8849" s="5" t="s">
        <v>21</v>
      </c>
      <c r="L8849" s="5"/>
      <c r="M8849" s="5" t="s">
        <v>157</v>
      </c>
      <c r="N8849" s="5" t="s">
        <v>7713</v>
      </c>
      <c r="O8849" s="7">
        <v>4272.2743400196423</v>
      </c>
      <c r="P8849">
        <v>0</v>
      </c>
    </row>
    <row r="8850" spans="1:16" x14ac:dyDescent="0.3">
      <c r="A8850" s="5">
        <v>8849</v>
      </c>
      <c r="B8850" s="5">
        <v>120507201006</v>
      </c>
      <c r="C8850" s="6"/>
      <c r="D8850" s="5" t="s">
        <v>170</v>
      </c>
      <c r="E8850" s="5" t="s">
        <v>18</v>
      </c>
      <c r="F8850" s="5" t="s">
        <v>19</v>
      </c>
      <c r="G8850" s="6">
        <v>41059</v>
      </c>
      <c r="H8850" s="6">
        <v>41228</v>
      </c>
      <c r="I8850" s="6">
        <v>41067</v>
      </c>
      <c r="J8850" s="5" t="s">
        <v>9715</v>
      </c>
      <c r="K8850" s="5" t="s">
        <v>21</v>
      </c>
      <c r="L8850" s="5"/>
      <c r="M8850" s="5" t="s">
        <v>157</v>
      </c>
      <c r="N8850" s="5" t="s">
        <v>7713</v>
      </c>
      <c r="O8850" s="7">
        <v>3538.5438906458189</v>
      </c>
      <c r="P8850">
        <v>0</v>
      </c>
    </row>
    <row r="8851" spans="1:16" x14ac:dyDescent="0.3">
      <c r="A8851" s="5">
        <v>8850</v>
      </c>
      <c r="B8851" s="5">
        <v>125694347001</v>
      </c>
      <c r="C8851" s="6"/>
      <c r="D8851" s="5" t="s">
        <v>889</v>
      </c>
      <c r="E8851" s="5" t="s">
        <v>28</v>
      </c>
      <c r="F8851" s="5" t="s">
        <v>19</v>
      </c>
      <c r="G8851" s="6">
        <v>41059</v>
      </c>
      <c r="H8851" s="6">
        <v>41108</v>
      </c>
      <c r="I8851" s="6">
        <v>41068</v>
      </c>
      <c r="J8851" s="5" t="s">
        <v>9716</v>
      </c>
      <c r="K8851" s="5" t="s">
        <v>21</v>
      </c>
      <c r="L8851" s="5"/>
      <c r="M8851" s="5" t="s">
        <v>157</v>
      </c>
      <c r="N8851" s="5" t="s">
        <v>7713</v>
      </c>
      <c r="O8851" s="7">
        <v>261.26210523220516</v>
      </c>
      <c r="P8851">
        <v>0</v>
      </c>
    </row>
    <row r="8852" spans="1:16" x14ac:dyDescent="0.3">
      <c r="A8852" s="5">
        <v>8851</v>
      </c>
      <c r="B8852" s="5">
        <v>124850201016</v>
      </c>
      <c r="C8852" s="6"/>
      <c r="D8852" s="5" t="s">
        <v>605</v>
      </c>
      <c r="E8852" s="5" t="s">
        <v>28</v>
      </c>
      <c r="F8852" s="5" t="s">
        <v>19</v>
      </c>
      <c r="G8852" s="6">
        <v>41059</v>
      </c>
      <c r="H8852" s="6">
        <v>41135</v>
      </c>
      <c r="I8852" s="6">
        <v>41068</v>
      </c>
      <c r="J8852" s="5" t="s">
        <v>9717</v>
      </c>
      <c r="K8852" s="5" t="s">
        <v>21</v>
      </c>
      <c r="L8852" s="5"/>
      <c r="M8852" s="5" t="s">
        <v>157</v>
      </c>
      <c r="N8852" s="5" t="s">
        <v>7713</v>
      </c>
      <c r="O8852" s="7">
        <v>1029.9701673387117</v>
      </c>
      <c r="P8852">
        <v>0</v>
      </c>
    </row>
    <row r="8853" spans="1:16" x14ac:dyDescent="0.3">
      <c r="A8853" s="5">
        <v>8852</v>
      </c>
      <c r="B8853" s="5">
        <v>124830201037</v>
      </c>
      <c r="C8853" s="6"/>
      <c r="D8853" s="5" t="s">
        <v>7896</v>
      </c>
      <c r="E8853" s="5" t="s">
        <v>18</v>
      </c>
      <c r="F8853" s="5" t="s">
        <v>19</v>
      </c>
      <c r="G8853" s="6">
        <v>41059</v>
      </c>
      <c r="H8853" s="6">
        <v>41340</v>
      </c>
      <c r="I8853" s="6">
        <v>41151</v>
      </c>
      <c r="J8853" s="5" t="s">
        <v>9718</v>
      </c>
      <c r="K8853" s="5" t="s">
        <v>21</v>
      </c>
      <c r="L8853" s="5"/>
      <c r="M8853" s="5" t="s">
        <v>157</v>
      </c>
      <c r="N8853" s="5" t="s">
        <v>7713</v>
      </c>
      <c r="O8853" s="7">
        <v>3742.9858232953948</v>
      </c>
      <c r="P8853">
        <v>0</v>
      </c>
    </row>
    <row r="8854" spans="1:16" x14ac:dyDescent="0.3">
      <c r="A8854" s="5">
        <v>8853</v>
      </c>
      <c r="B8854" s="5">
        <v>124848201011</v>
      </c>
      <c r="C8854" s="6"/>
      <c r="D8854" s="5" t="s">
        <v>83</v>
      </c>
      <c r="E8854" s="5" t="s">
        <v>28</v>
      </c>
      <c r="F8854" s="5" t="s">
        <v>19</v>
      </c>
      <c r="G8854" s="6">
        <v>41060</v>
      </c>
      <c r="H8854" s="6">
        <v>41117</v>
      </c>
      <c r="I8854" s="6">
        <v>41060</v>
      </c>
      <c r="J8854" s="5" t="s">
        <v>9719</v>
      </c>
      <c r="K8854" s="5" t="s">
        <v>21</v>
      </c>
      <c r="L8854" s="5"/>
      <c r="M8854" s="5" t="s">
        <v>157</v>
      </c>
      <c r="N8854" s="5" t="s">
        <v>7713</v>
      </c>
      <c r="O8854" s="7">
        <v>183.04212739118341</v>
      </c>
      <c r="P8854">
        <v>0</v>
      </c>
    </row>
    <row r="8855" spans="1:16" x14ac:dyDescent="0.3">
      <c r="A8855" s="5">
        <v>8854</v>
      </c>
      <c r="B8855" s="5">
        <v>120784201020</v>
      </c>
      <c r="C8855" s="6"/>
      <c r="D8855" s="5" t="s">
        <v>7715</v>
      </c>
      <c r="E8855" s="5" t="s">
        <v>18</v>
      </c>
      <c r="F8855" s="5" t="s">
        <v>19</v>
      </c>
      <c r="G8855" s="6">
        <v>41060</v>
      </c>
      <c r="H8855" s="6">
        <v>41599</v>
      </c>
      <c r="I8855" s="6">
        <v>41061</v>
      </c>
      <c r="J8855" s="5" t="s">
        <v>9720</v>
      </c>
      <c r="K8855" s="5" t="s">
        <v>171</v>
      </c>
      <c r="L8855" s="5"/>
      <c r="M8855" s="5" t="s">
        <v>157</v>
      </c>
      <c r="N8855" s="5" t="s">
        <v>7713</v>
      </c>
      <c r="O8855" s="7">
        <v>11006.301105289665</v>
      </c>
      <c r="P8855">
        <v>0</v>
      </c>
    </row>
    <row r="8856" spans="1:16" x14ac:dyDescent="0.3">
      <c r="A8856" s="5">
        <v>8855</v>
      </c>
      <c r="B8856" s="5">
        <v>124576201016</v>
      </c>
      <c r="C8856" s="6"/>
      <c r="D8856" s="5" t="s">
        <v>83</v>
      </c>
      <c r="E8856" s="5" t="s">
        <v>28</v>
      </c>
      <c r="F8856" s="5" t="s">
        <v>19</v>
      </c>
      <c r="G8856" s="6">
        <v>41060</v>
      </c>
      <c r="H8856" s="6">
        <v>41452</v>
      </c>
      <c r="I8856" s="6">
        <v>41061</v>
      </c>
      <c r="J8856" s="5" t="s">
        <v>9721</v>
      </c>
      <c r="K8856" s="5" t="s">
        <v>21</v>
      </c>
      <c r="L8856" s="5"/>
      <c r="M8856" s="5" t="s">
        <v>157</v>
      </c>
      <c r="N8856" s="5" t="s">
        <v>7713</v>
      </c>
      <c r="O8856" s="7">
        <v>903.80970622342841</v>
      </c>
      <c r="P8856">
        <v>0</v>
      </c>
    </row>
    <row r="8857" spans="1:16" x14ac:dyDescent="0.3">
      <c r="A8857" s="5">
        <v>8856</v>
      </c>
      <c r="B8857" s="5">
        <v>120851201020</v>
      </c>
      <c r="C8857" s="6"/>
      <c r="D8857" s="5" t="s">
        <v>531</v>
      </c>
      <c r="E8857" s="5" t="s">
        <v>28</v>
      </c>
      <c r="F8857" s="5" t="s">
        <v>19</v>
      </c>
      <c r="G8857" s="6">
        <v>41060</v>
      </c>
      <c r="H8857" s="6">
        <v>41121</v>
      </c>
      <c r="I8857" s="6">
        <v>41061</v>
      </c>
      <c r="J8857" s="5" t="s">
        <v>9722</v>
      </c>
      <c r="K8857" s="5" t="s">
        <v>21</v>
      </c>
      <c r="L8857" s="5"/>
      <c r="M8857" s="5" t="s">
        <v>157</v>
      </c>
      <c r="N8857" s="5" t="s">
        <v>7713</v>
      </c>
      <c r="O8857" s="7">
        <v>2266.7928201032319</v>
      </c>
      <c r="P8857">
        <v>0</v>
      </c>
    </row>
    <row r="8858" spans="1:16" x14ac:dyDescent="0.3">
      <c r="A8858" s="5">
        <v>8857</v>
      </c>
      <c r="B8858" s="5">
        <v>120559201010</v>
      </c>
      <c r="C8858" s="6"/>
      <c r="D8858" s="5" t="s">
        <v>335</v>
      </c>
      <c r="E8858" s="5" t="s">
        <v>28</v>
      </c>
      <c r="F8858" s="5" t="s">
        <v>19</v>
      </c>
      <c r="G8858" s="6">
        <v>41060</v>
      </c>
      <c r="H8858" s="6">
        <v>41218</v>
      </c>
      <c r="I8858" s="6">
        <v>41064</v>
      </c>
      <c r="J8858" s="5" t="s">
        <v>9723</v>
      </c>
      <c r="K8858" s="5" t="s">
        <v>21</v>
      </c>
      <c r="L8858" s="5"/>
      <c r="M8858" s="5" t="s">
        <v>157</v>
      </c>
      <c r="N8858" s="5" t="s">
        <v>7713</v>
      </c>
      <c r="O8858" s="7">
        <v>364.63300362116547</v>
      </c>
      <c r="P8858">
        <v>0</v>
      </c>
    </row>
    <row r="8859" spans="1:16" x14ac:dyDescent="0.3">
      <c r="A8859" s="5">
        <v>8858</v>
      </c>
      <c r="B8859" s="5">
        <v>120600201019</v>
      </c>
      <c r="C8859" s="6"/>
      <c r="D8859" s="5" t="s">
        <v>83</v>
      </c>
      <c r="E8859" s="5" t="s">
        <v>28</v>
      </c>
      <c r="F8859" s="5" t="s">
        <v>19</v>
      </c>
      <c r="G8859" s="6">
        <v>41060</v>
      </c>
      <c r="H8859" s="6">
        <v>41080</v>
      </c>
      <c r="I8859" s="6">
        <v>41064</v>
      </c>
      <c r="J8859" s="5" t="s">
        <v>9724</v>
      </c>
      <c r="K8859" s="5" t="s">
        <v>21</v>
      </c>
      <c r="L8859" s="5"/>
      <c r="M8859" s="5" t="s">
        <v>157</v>
      </c>
      <c r="N8859" s="5" t="s">
        <v>7713</v>
      </c>
      <c r="O8859" s="7">
        <v>641.87117036523966</v>
      </c>
      <c r="P8859">
        <v>0</v>
      </c>
    </row>
    <row r="8860" spans="1:16" x14ac:dyDescent="0.3">
      <c r="A8860" s="5">
        <v>8859</v>
      </c>
      <c r="B8860" s="5">
        <v>124817201007</v>
      </c>
      <c r="C8860" s="6"/>
      <c r="D8860" s="5" t="s">
        <v>889</v>
      </c>
      <c r="E8860" s="5" t="s">
        <v>28</v>
      </c>
      <c r="F8860" s="5" t="s">
        <v>19</v>
      </c>
      <c r="G8860" s="6">
        <v>41060</v>
      </c>
      <c r="H8860" s="6">
        <v>41158</v>
      </c>
      <c r="I8860" s="6">
        <v>41066</v>
      </c>
      <c r="J8860" s="5" t="s">
        <v>9725</v>
      </c>
      <c r="K8860" s="5" t="s">
        <v>21</v>
      </c>
      <c r="L8860" s="5"/>
      <c r="M8860" s="5" t="s">
        <v>157</v>
      </c>
      <c r="N8860" s="5" t="s">
        <v>7713</v>
      </c>
      <c r="O8860" s="7">
        <v>3617.0221419985796</v>
      </c>
      <c r="P8860">
        <v>0</v>
      </c>
    </row>
    <row r="8861" spans="1:16" x14ac:dyDescent="0.3">
      <c r="A8861" s="5">
        <v>8860</v>
      </c>
      <c r="B8861" s="5">
        <v>126483347001</v>
      </c>
      <c r="C8861" s="6"/>
      <c r="D8861" s="5" t="s">
        <v>96</v>
      </c>
      <c r="E8861" s="5" t="s">
        <v>18</v>
      </c>
      <c r="F8861" s="5" t="s">
        <v>19</v>
      </c>
      <c r="G8861" s="6">
        <v>41060</v>
      </c>
      <c r="H8861" s="6">
        <v>41131</v>
      </c>
      <c r="I8861" s="6">
        <v>41068</v>
      </c>
      <c r="J8861" s="5" t="s">
        <v>9726</v>
      </c>
      <c r="K8861" s="5" t="s">
        <v>21</v>
      </c>
      <c r="L8861" s="5"/>
      <c r="M8861" s="5" t="s">
        <v>157</v>
      </c>
      <c r="N8861" s="5" t="s">
        <v>7713</v>
      </c>
      <c r="O8861" s="7">
        <v>8040.7677472839487</v>
      </c>
      <c r="P8861">
        <v>0</v>
      </c>
    </row>
    <row r="8862" spans="1:16" x14ac:dyDescent="0.3">
      <c r="A8862" s="5">
        <v>8861</v>
      </c>
      <c r="B8862" s="5">
        <v>125602347001</v>
      </c>
      <c r="C8862" s="6"/>
      <c r="D8862" s="5" t="s">
        <v>96</v>
      </c>
      <c r="E8862" s="5" t="s">
        <v>18</v>
      </c>
      <c r="F8862" s="5" t="s">
        <v>19</v>
      </c>
      <c r="G8862" s="6">
        <v>41060</v>
      </c>
      <c r="H8862" s="6">
        <v>42166</v>
      </c>
      <c r="I8862" s="6">
        <v>41071</v>
      </c>
      <c r="J8862" s="5" t="s">
        <v>9727</v>
      </c>
      <c r="K8862" s="5" t="s">
        <v>171</v>
      </c>
      <c r="L8862" s="5"/>
      <c r="M8862" s="5" t="s">
        <v>157</v>
      </c>
      <c r="N8862" s="5" t="s">
        <v>7713</v>
      </c>
      <c r="O8862" s="7">
        <v>49074.426978183161</v>
      </c>
      <c r="P8862">
        <v>1</v>
      </c>
    </row>
    <row r="8863" spans="1:16" x14ac:dyDescent="0.3">
      <c r="A8863" s="5">
        <v>8862</v>
      </c>
      <c r="B8863" s="5">
        <v>120822201008</v>
      </c>
      <c r="C8863" s="6"/>
      <c r="D8863" s="5" t="s">
        <v>2855</v>
      </c>
      <c r="E8863" s="5" t="s">
        <v>28</v>
      </c>
      <c r="F8863" s="5" t="s">
        <v>19</v>
      </c>
      <c r="G8863" s="6">
        <v>41060</v>
      </c>
      <c r="H8863" s="6">
        <v>41170</v>
      </c>
      <c r="I8863" s="6">
        <v>41075</v>
      </c>
      <c r="J8863" s="5" t="s">
        <v>9728</v>
      </c>
      <c r="K8863" s="5" t="s">
        <v>21</v>
      </c>
      <c r="L8863" s="5"/>
      <c r="M8863" s="5" t="s">
        <v>157</v>
      </c>
      <c r="N8863" s="5" t="s">
        <v>7713</v>
      </c>
      <c r="O8863" s="7">
        <v>619.80723321951746</v>
      </c>
      <c r="P8863">
        <v>0</v>
      </c>
    </row>
    <row r="8864" spans="1:16" x14ac:dyDescent="0.3">
      <c r="A8864" s="5">
        <v>8863</v>
      </c>
      <c r="B8864" s="5">
        <v>120785201018</v>
      </c>
      <c r="C8864" s="6"/>
      <c r="D8864" s="5" t="s">
        <v>7715</v>
      </c>
      <c r="E8864" s="5" t="s">
        <v>40</v>
      </c>
      <c r="F8864" s="5" t="s">
        <v>19</v>
      </c>
      <c r="G8864" s="6">
        <v>41061</v>
      </c>
      <c r="H8864" s="6">
        <v>41755</v>
      </c>
      <c r="I8864" s="6">
        <v>41061</v>
      </c>
      <c r="J8864" s="5" t="s">
        <v>9729</v>
      </c>
      <c r="K8864" s="5" t="s">
        <v>21</v>
      </c>
      <c r="L8864" s="5"/>
      <c r="M8864" s="5" t="s">
        <v>157</v>
      </c>
      <c r="N8864" s="5" t="s">
        <v>7713</v>
      </c>
      <c r="O8864" s="7">
        <v>0</v>
      </c>
      <c r="P8864">
        <v>0</v>
      </c>
    </row>
    <row r="8865" spans="1:16" x14ac:dyDescent="0.3">
      <c r="A8865" s="5">
        <v>8864</v>
      </c>
      <c r="B8865" s="5">
        <v>120645201006</v>
      </c>
      <c r="C8865" s="6"/>
      <c r="D8865" s="5" t="s">
        <v>1373</v>
      </c>
      <c r="E8865" s="5" t="s">
        <v>28</v>
      </c>
      <c r="F8865" s="5" t="s">
        <v>19</v>
      </c>
      <c r="G8865" s="6">
        <v>41061</v>
      </c>
      <c r="H8865" s="6">
        <v>41087</v>
      </c>
      <c r="I8865" s="6">
        <v>41061</v>
      </c>
      <c r="J8865" s="5" t="s">
        <v>9730</v>
      </c>
      <c r="K8865" s="5" t="s">
        <v>21</v>
      </c>
      <c r="L8865" s="5"/>
      <c r="M8865" s="5" t="s">
        <v>157</v>
      </c>
      <c r="N8865" s="5" t="s">
        <v>7713</v>
      </c>
      <c r="O8865" s="7">
        <v>499.95602503386391</v>
      </c>
      <c r="P8865">
        <v>0</v>
      </c>
    </row>
    <row r="8866" spans="1:16" x14ac:dyDescent="0.3">
      <c r="A8866" s="5">
        <v>8865</v>
      </c>
      <c r="B8866" s="5">
        <v>124576201017</v>
      </c>
      <c r="C8866" s="6"/>
      <c r="D8866" s="5" t="s">
        <v>83</v>
      </c>
      <c r="E8866" s="5" t="s">
        <v>18</v>
      </c>
      <c r="F8866" s="5" t="s">
        <v>19</v>
      </c>
      <c r="G8866" s="6">
        <v>41061</v>
      </c>
      <c r="H8866" s="6">
        <v>41080</v>
      </c>
      <c r="I8866" s="6">
        <v>41063</v>
      </c>
      <c r="J8866" s="5" t="s">
        <v>9731</v>
      </c>
      <c r="K8866" s="5" t="s">
        <v>21</v>
      </c>
      <c r="L8866" s="5"/>
      <c r="M8866" s="5" t="s">
        <v>157</v>
      </c>
      <c r="N8866" s="5" t="s">
        <v>7713</v>
      </c>
      <c r="O8866" s="7">
        <v>277.13977683484023</v>
      </c>
      <c r="P8866">
        <v>0</v>
      </c>
    </row>
    <row r="8867" spans="1:16" x14ac:dyDescent="0.3">
      <c r="A8867" s="5">
        <v>8866</v>
      </c>
      <c r="B8867" s="5">
        <v>124837201008</v>
      </c>
      <c r="C8867" s="6"/>
      <c r="D8867" s="5" t="s">
        <v>96</v>
      </c>
      <c r="E8867" s="5" t="s">
        <v>28</v>
      </c>
      <c r="F8867" s="5" t="s">
        <v>19</v>
      </c>
      <c r="G8867" s="6">
        <v>41061</v>
      </c>
      <c r="H8867" s="6">
        <v>41151</v>
      </c>
      <c r="I8867" s="6">
        <v>41064</v>
      </c>
      <c r="J8867" s="5" t="s">
        <v>9732</v>
      </c>
      <c r="K8867" s="5" t="s">
        <v>21</v>
      </c>
      <c r="L8867" s="5"/>
      <c r="M8867" s="5" t="s">
        <v>157</v>
      </c>
      <c r="N8867" s="5" t="s">
        <v>7713</v>
      </c>
      <c r="O8867" s="7">
        <v>4012.1560174822821</v>
      </c>
      <c r="P8867">
        <v>0</v>
      </c>
    </row>
    <row r="8868" spans="1:16" x14ac:dyDescent="0.3">
      <c r="A8868" s="5">
        <v>8867</v>
      </c>
      <c r="B8868" s="5">
        <v>120248201017</v>
      </c>
      <c r="C8868" s="6"/>
      <c r="D8868" s="5" t="s">
        <v>7715</v>
      </c>
      <c r="E8868" s="5" t="s">
        <v>28</v>
      </c>
      <c r="F8868" s="5" t="s">
        <v>19</v>
      </c>
      <c r="G8868" s="6">
        <v>41061</v>
      </c>
      <c r="H8868" s="6">
        <v>41359</v>
      </c>
      <c r="I8868" s="6">
        <v>41064</v>
      </c>
      <c r="J8868" s="5" t="s">
        <v>9733</v>
      </c>
      <c r="K8868" s="5" t="s">
        <v>21</v>
      </c>
      <c r="L8868" s="5"/>
      <c r="M8868" s="5" t="s">
        <v>157</v>
      </c>
      <c r="N8868" s="5" t="s">
        <v>7713</v>
      </c>
      <c r="O8868" s="7">
        <v>2207.3899124032109</v>
      </c>
      <c r="P8868">
        <v>0</v>
      </c>
    </row>
    <row r="8869" spans="1:16" x14ac:dyDescent="0.3">
      <c r="A8869" s="5">
        <v>8868</v>
      </c>
      <c r="B8869" s="5">
        <v>124654201020</v>
      </c>
      <c r="C8869" s="6"/>
      <c r="D8869" s="5" t="s">
        <v>65</v>
      </c>
      <c r="E8869" s="5" t="s">
        <v>28</v>
      </c>
      <c r="F8869" s="5" t="s">
        <v>19</v>
      </c>
      <c r="G8869" s="6">
        <v>41061</v>
      </c>
      <c r="H8869" s="6">
        <v>41082</v>
      </c>
      <c r="I8869" s="6">
        <v>41064</v>
      </c>
      <c r="J8869" s="5" t="s">
        <v>9734</v>
      </c>
      <c r="K8869" s="5" t="s">
        <v>21</v>
      </c>
      <c r="L8869" s="5"/>
      <c r="M8869" s="5" t="s">
        <v>157</v>
      </c>
      <c r="N8869" s="5" t="s">
        <v>7713</v>
      </c>
      <c r="O8869" s="7">
        <v>611.76385813963884</v>
      </c>
      <c r="P8869">
        <v>0</v>
      </c>
    </row>
    <row r="8870" spans="1:16" x14ac:dyDescent="0.3">
      <c r="A8870" s="5">
        <v>8869</v>
      </c>
      <c r="B8870" s="5">
        <v>120289201016</v>
      </c>
      <c r="C8870" s="6"/>
      <c r="D8870" s="5" t="s">
        <v>2823</v>
      </c>
      <c r="E8870" s="5" t="s">
        <v>28</v>
      </c>
      <c r="F8870" s="5" t="s">
        <v>19</v>
      </c>
      <c r="G8870" s="6">
        <v>41061</v>
      </c>
      <c r="H8870" s="6">
        <v>41109</v>
      </c>
      <c r="I8870" s="6">
        <v>41064</v>
      </c>
      <c r="J8870" s="5" t="s">
        <v>9735</v>
      </c>
      <c r="K8870" s="5" t="s">
        <v>21</v>
      </c>
      <c r="L8870" s="5"/>
      <c r="M8870" s="5" t="s">
        <v>157</v>
      </c>
      <c r="N8870" s="5" t="s">
        <v>7713</v>
      </c>
      <c r="O8870" s="7">
        <v>1364.729534768707</v>
      </c>
      <c r="P8870">
        <v>0</v>
      </c>
    </row>
    <row r="8871" spans="1:16" x14ac:dyDescent="0.3">
      <c r="A8871" s="5">
        <v>8870</v>
      </c>
      <c r="B8871" s="5">
        <v>121379347002</v>
      </c>
      <c r="C8871" s="6"/>
      <c r="D8871" s="5" t="s">
        <v>83</v>
      </c>
      <c r="E8871" s="5" t="s">
        <v>18</v>
      </c>
      <c r="F8871" s="5" t="s">
        <v>19</v>
      </c>
      <c r="G8871" s="6">
        <v>41061</v>
      </c>
      <c r="H8871" s="6">
        <v>41130</v>
      </c>
      <c r="I8871" s="6">
        <v>41064</v>
      </c>
      <c r="J8871" s="5" t="s">
        <v>9736</v>
      </c>
      <c r="K8871" s="5" t="s">
        <v>21</v>
      </c>
      <c r="L8871" s="5"/>
      <c r="M8871" s="5" t="s">
        <v>157</v>
      </c>
      <c r="N8871" s="5" t="s">
        <v>7713</v>
      </c>
      <c r="O8871" s="7">
        <v>2048.6869888087858</v>
      </c>
      <c r="P8871">
        <v>0</v>
      </c>
    </row>
    <row r="8872" spans="1:16" x14ac:dyDescent="0.3">
      <c r="A8872" s="5">
        <v>8871</v>
      </c>
      <c r="B8872" s="5">
        <v>124895201018</v>
      </c>
      <c r="C8872" s="6"/>
      <c r="D8872" s="5" t="s">
        <v>83</v>
      </c>
      <c r="E8872" s="5" t="s">
        <v>18</v>
      </c>
      <c r="F8872" s="5" t="s">
        <v>19</v>
      </c>
      <c r="G8872" s="6">
        <v>41061</v>
      </c>
      <c r="H8872" s="6">
        <v>42403</v>
      </c>
      <c r="I8872" s="6">
        <v>41064</v>
      </c>
      <c r="J8872" s="5" t="s">
        <v>9737</v>
      </c>
      <c r="K8872" s="5" t="s">
        <v>171</v>
      </c>
      <c r="L8872" s="5"/>
      <c r="M8872" s="5" t="s">
        <v>157</v>
      </c>
      <c r="N8872" s="5" t="s">
        <v>7713</v>
      </c>
      <c r="O8872" s="7">
        <v>89697.086960734698</v>
      </c>
      <c r="P8872">
        <v>1</v>
      </c>
    </row>
    <row r="8873" spans="1:16" x14ac:dyDescent="0.3">
      <c r="A8873" s="5">
        <v>8872</v>
      </c>
      <c r="B8873" s="5">
        <v>125685347001</v>
      </c>
      <c r="C8873" s="6"/>
      <c r="D8873" s="5" t="s">
        <v>45</v>
      </c>
      <c r="E8873" s="5" t="s">
        <v>18</v>
      </c>
      <c r="F8873" s="5" t="s">
        <v>19</v>
      </c>
      <c r="G8873" s="6">
        <v>41061</v>
      </c>
      <c r="H8873" s="6">
        <v>41152</v>
      </c>
      <c r="I8873" s="6">
        <v>41065</v>
      </c>
      <c r="J8873" s="5" t="s">
        <v>9738</v>
      </c>
      <c r="K8873" s="5" t="s">
        <v>21</v>
      </c>
      <c r="L8873" s="5"/>
      <c r="M8873" s="5" t="s">
        <v>157</v>
      </c>
      <c r="N8873" s="5" t="s">
        <v>7713</v>
      </c>
      <c r="O8873" s="7">
        <v>5926.589975141289</v>
      </c>
      <c r="P8873">
        <v>0</v>
      </c>
    </row>
    <row r="8874" spans="1:16" x14ac:dyDescent="0.3">
      <c r="A8874" s="5">
        <v>8873</v>
      </c>
      <c r="B8874" s="5">
        <v>124504201009</v>
      </c>
      <c r="C8874" s="6"/>
      <c r="D8874" s="5" t="s">
        <v>96</v>
      </c>
      <c r="E8874" s="5" t="s">
        <v>28</v>
      </c>
      <c r="F8874" s="5" t="s">
        <v>19</v>
      </c>
      <c r="G8874" s="6">
        <v>41061</v>
      </c>
      <c r="H8874" s="6">
        <v>41096</v>
      </c>
      <c r="I8874" s="6">
        <v>41065</v>
      </c>
      <c r="J8874" s="5" t="s">
        <v>9739</v>
      </c>
      <c r="K8874" s="5" t="s">
        <v>21</v>
      </c>
      <c r="L8874" s="5"/>
      <c r="M8874" s="5" t="s">
        <v>157</v>
      </c>
      <c r="N8874" s="5" t="s">
        <v>7713</v>
      </c>
      <c r="O8874" s="7">
        <v>2323.1087444010368</v>
      </c>
      <c r="P8874">
        <v>0</v>
      </c>
    </row>
    <row r="8875" spans="1:16" x14ac:dyDescent="0.3">
      <c r="A8875" s="5">
        <v>8874</v>
      </c>
      <c r="B8875" s="5">
        <v>120824201008</v>
      </c>
      <c r="C8875" s="6"/>
      <c r="D8875" s="5" t="s">
        <v>236</v>
      </c>
      <c r="E8875" s="5" t="s">
        <v>28</v>
      </c>
      <c r="F8875" s="5" t="s">
        <v>19</v>
      </c>
      <c r="G8875" s="6">
        <v>41061</v>
      </c>
      <c r="H8875" s="6">
        <v>41135</v>
      </c>
      <c r="I8875" s="6">
        <v>41106</v>
      </c>
      <c r="J8875" s="5" t="s">
        <v>9740</v>
      </c>
      <c r="K8875" s="5" t="s">
        <v>21</v>
      </c>
      <c r="L8875" s="5"/>
      <c r="M8875" s="5" t="s">
        <v>157</v>
      </c>
      <c r="N8875" s="5" t="s">
        <v>7713</v>
      </c>
      <c r="O8875" s="7">
        <v>586.34236534130673</v>
      </c>
      <c r="P8875">
        <v>0</v>
      </c>
    </row>
    <row r="8876" spans="1:16" x14ac:dyDescent="0.3">
      <c r="A8876" s="5">
        <v>8875</v>
      </c>
      <c r="B8876" s="5" t="s">
        <v>9741</v>
      </c>
      <c r="C8876" s="6"/>
      <c r="D8876" s="5" t="s">
        <v>83</v>
      </c>
      <c r="E8876" s="5" t="s">
        <v>18</v>
      </c>
      <c r="F8876" s="5" t="s">
        <v>19</v>
      </c>
      <c r="G8876" s="6">
        <v>41061</v>
      </c>
      <c r="H8876" s="6">
        <v>42461</v>
      </c>
      <c r="I8876" s="6">
        <v>41464</v>
      </c>
      <c r="J8876" s="5" t="s">
        <v>9742</v>
      </c>
      <c r="K8876" s="5" t="s">
        <v>21</v>
      </c>
      <c r="L8876" s="5"/>
      <c r="M8876" s="5" t="s">
        <v>157</v>
      </c>
      <c r="N8876" s="5" t="s">
        <v>7713</v>
      </c>
      <c r="O8876" s="7">
        <v>50146.532624151332</v>
      </c>
      <c r="P8876">
        <v>1</v>
      </c>
    </row>
    <row r="8877" spans="1:16" x14ac:dyDescent="0.3">
      <c r="A8877" s="5">
        <v>8876</v>
      </c>
      <c r="B8877" s="5" t="s">
        <v>9743</v>
      </c>
      <c r="C8877" s="6"/>
      <c r="D8877" s="5" t="s">
        <v>2503</v>
      </c>
      <c r="E8877" s="5" t="s">
        <v>18</v>
      </c>
      <c r="F8877" s="5" t="s">
        <v>25</v>
      </c>
      <c r="G8877" s="6">
        <v>41061</v>
      </c>
      <c r="H8877" s="6"/>
      <c r="I8877" s="6">
        <v>42585</v>
      </c>
      <c r="J8877" s="5" t="s">
        <v>9744</v>
      </c>
      <c r="K8877" s="5" t="s">
        <v>171</v>
      </c>
      <c r="L8877" s="5"/>
      <c r="M8877" s="5" t="s">
        <v>157</v>
      </c>
      <c r="N8877" s="5" t="s">
        <v>7713</v>
      </c>
      <c r="O8877" s="7">
        <v>59341.414006749976</v>
      </c>
      <c r="P8877">
        <v>1</v>
      </c>
    </row>
    <row r="8878" spans="1:16" x14ac:dyDescent="0.3">
      <c r="A8878" s="5">
        <v>8877</v>
      </c>
      <c r="B8878" s="5">
        <v>120513201008</v>
      </c>
      <c r="C8878" s="6"/>
      <c r="D8878" s="5" t="s">
        <v>170</v>
      </c>
      <c r="E8878" s="5" t="s">
        <v>28</v>
      </c>
      <c r="F8878" s="5" t="s">
        <v>19</v>
      </c>
      <c r="G8878" s="6">
        <v>41062</v>
      </c>
      <c r="H8878" s="6">
        <v>41158</v>
      </c>
      <c r="I8878" s="6">
        <v>41064</v>
      </c>
      <c r="J8878" s="5" t="s">
        <v>9745</v>
      </c>
      <c r="K8878" s="5" t="s">
        <v>21</v>
      </c>
      <c r="L8878" s="5"/>
      <c r="M8878" s="5" t="s">
        <v>157</v>
      </c>
      <c r="N8878" s="5" t="s">
        <v>7713</v>
      </c>
      <c r="O8878" s="7">
        <v>849.22790407587274</v>
      </c>
      <c r="P8878">
        <v>0</v>
      </c>
    </row>
    <row r="8879" spans="1:16" x14ac:dyDescent="0.3">
      <c r="A8879" s="5">
        <v>8878</v>
      </c>
      <c r="B8879" s="5">
        <v>124876201019</v>
      </c>
      <c r="C8879" s="6"/>
      <c r="D8879" s="5" t="s">
        <v>143</v>
      </c>
      <c r="E8879" s="5" t="s">
        <v>28</v>
      </c>
      <c r="F8879" s="5" t="s">
        <v>19</v>
      </c>
      <c r="G8879" s="6">
        <v>41062</v>
      </c>
      <c r="H8879" s="6">
        <v>41736</v>
      </c>
      <c r="I8879" s="6">
        <v>41064</v>
      </c>
      <c r="J8879" s="5" t="s">
        <v>9746</v>
      </c>
      <c r="K8879" s="5" t="s">
        <v>21</v>
      </c>
      <c r="L8879" s="5"/>
      <c r="M8879" s="5" t="s">
        <v>157</v>
      </c>
      <c r="N8879" s="5" t="s">
        <v>7713</v>
      </c>
      <c r="O8879" s="7">
        <v>940.49684362905236</v>
      </c>
      <c r="P8879">
        <v>0</v>
      </c>
    </row>
    <row r="8880" spans="1:16" x14ac:dyDescent="0.3">
      <c r="A8880" s="5">
        <v>8879</v>
      </c>
      <c r="B8880" s="5">
        <v>120743201023</v>
      </c>
      <c r="C8880" s="6"/>
      <c r="D8880" s="5" t="s">
        <v>531</v>
      </c>
      <c r="E8880" s="5" t="s">
        <v>28</v>
      </c>
      <c r="F8880" s="5" t="s">
        <v>19</v>
      </c>
      <c r="G8880" s="6">
        <v>41062</v>
      </c>
      <c r="H8880" s="6">
        <v>41766</v>
      </c>
      <c r="I8880" s="6">
        <v>41064</v>
      </c>
      <c r="J8880" s="5" t="s">
        <v>9747</v>
      </c>
      <c r="K8880" s="5" t="s">
        <v>21</v>
      </c>
      <c r="L8880" s="5"/>
      <c r="M8880" s="5" t="s">
        <v>157</v>
      </c>
      <c r="N8880" s="5" t="s">
        <v>7713</v>
      </c>
      <c r="O8880" s="7">
        <v>2376.1901004327742</v>
      </c>
      <c r="P8880">
        <v>0</v>
      </c>
    </row>
    <row r="8881" spans="1:16" x14ac:dyDescent="0.3">
      <c r="A8881" s="5">
        <v>8880</v>
      </c>
      <c r="B8881" s="5">
        <v>120562201009</v>
      </c>
      <c r="C8881" s="6"/>
      <c r="D8881" s="5" t="s">
        <v>201</v>
      </c>
      <c r="E8881" s="5" t="s">
        <v>28</v>
      </c>
      <c r="F8881" s="5" t="s">
        <v>19</v>
      </c>
      <c r="G8881" s="6">
        <v>41062</v>
      </c>
      <c r="H8881" s="6">
        <v>41135</v>
      </c>
      <c r="I8881" s="6">
        <v>41064</v>
      </c>
      <c r="J8881" s="5" t="s">
        <v>9748</v>
      </c>
      <c r="K8881" s="5" t="s">
        <v>21</v>
      </c>
      <c r="L8881" s="5"/>
      <c r="M8881" s="5" t="s">
        <v>157</v>
      </c>
      <c r="N8881" s="5" t="s">
        <v>7713</v>
      </c>
      <c r="O8881" s="7">
        <v>2486.6204748092732</v>
      </c>
      <c r="P8881">
        <v>0</v>
      </c>
    </row>
    <row r="8882" spans="1:16" x14ac:dyDescent="0.3">
      <c r="A8882" s="5">
        <v>8881</v>
      </c>
      <c r="B8882" s="5">
        <v>120274201014</v>
      </c>
      <c r="C8882" s="6"/>
      <c r="D8882" s="5" t="s">
        <v>2855</v>
      </c>
      <c r="E8882" s="5" t="s">
        <v>28</v>
      </c>
      <c r="F8882" s="5" t="s">
        <v>19</v>
      </c>
      <c r="G8882" s="6">
        <v>41062</v>
      </c>
      <c r="H8882" s="6">
        <v>41085</v>
      </c>
      <c r="I8882" s="6">
        <v>41065</v>
      </c>
      <c r="J8882" s="5" t="s">
        <v>9749</v>
      </c>
      <c r="K8882" s="5" t="s">
        <v>21</v>
      </c>
      <c r="L8882" s="5"/>
      <c r="M8882" s="5" t="s">
        <v>157</v>
      </c>
      <c r="N8882" s="5" t="s">
        <v>7713</v>
      </c>
      <c r="O8882" s="7">
        <v>332.17663231260309</v>
      </c>
      <c r="P8882">
        <v>0</v>
      </c>
    </row>
    <row r="8883" spans="1:16" x14ac:dyDescent="0.3">
      <c r="A8883" s="5">
        <v>8882</v>
      </c>
      <c r="B8883" s="5">
        <v>124838201010</v>
      </c>
      <c r="C8883" s="6"/>
      <c r="D8883" s="5" t="s">
        <v>2503</v>
      </c>
      <c r="E8883" s="5" t="s">
        <v>28</v>
      </c>
      <c r="F8883" s="5" t="s">
        <v>19</v>
      </c>
      <c r="G8883" s="6">
        <v>41062</v>
      </c>
      <c r="H8883" s="6">
        <v>41166</v>
      </c>
      <c r="I8883" s="6">
        <v>41065</v>
      </c>
      <c r="J8883" s="5" t="s">
        <v>9750</v>
      </c>
      <c r="K8883" s="5" t="s">
        <v>21</v>
      </c>
      <c r="L8883" s="5"/>
      <c r="M8883" s="5" t="s">
        <v>157</v>
      </c>
      <c r="N8883" s="5" t="s">
        <v>7713</v>
      </c>
      <c r="O8883" s="7">
        <v>1008.5826608189732</v>
      </c>
      <c r="P8883">
        <v>0</v>
      </c>
    </row>
    <row r="8884" spans="1:16" x14ac:dyDescent="0.3">
      <c r="A8884" s="5">
        <v>8883</v>
      </c>
      <c r="B8884" s="5">
        <v>120682201006</v>
      </c>
      <c r="C8884" s="6"/>
      <c r="D8884" s="5" t="s">
        <v>170</v>
      </c>
      <c r="E8884" s="5" t="s">
        <v>28</v>
      </c>
      <c r="F8884" s="5" t="s">
        <v>19</v>
      </c>
      <c r="G8884" s="6">
        <v>41062</v>
      </c>
      <c r="H8884" s="6">
        <v>41128</v>
      </c>
      <c r="I8884" s="6">
        <v>41067</v>
      </c>
      <c r="J8884" s="5" t="s">
        <v>9751</v>
      </c>
      <c r="K8884" s="5" t="s">
        <v>21</v>
      </c>
      <c r="L8884" s="5"/>
      <c r="M8884" s="5" t="s">
        <v>157</v>
      </c>
      <c r="N8884" s="5" t="s">
        <v>7713</v>
      </c>
      <c r="O8884" s="7">
        <v>273.26567415875184</v>
      </c>
      <c r="P8884">
        <v>0</v>
      </c>
    </row>
    <row r="8885" spans="1:16" x14ac:dyDescent="0.3">
      <c r="A8885" s="5">
        <v>8884</v>
      </c>
      <c r="B8885" s="5">
        <v>124664201020</v>
      </c>
      <c r="C8885" s="6"/>
      <c r="D8885" s="5" t="s">
        <v>1754</v>
      </c>
      <c r="E8885" s="5" t="s">
        <v>28</v>
      </c>
      <c r="F8885" s="5" t="s">
        <v>19</v>
      </c>
      <c r="G8885" s="6">
        <v>41062</v>
      </c>
      <c r="H8885" s="6">
        <v>41110</v>
      </c>
      <c r="I8885" s="6">
        <v>41071</v>
      </c>
      <c r="J8885" s="5" t="s">
        <v>9752</v>
      </c>
      <c r="K8885" s="5" t="s">
        <v>21</v>
      </c>
      <c r="L8885" s="5"/>
      <c r="M8885" s="5" t="s">
        <v>157</v>
      </c>
      <c r="N8885" s="5" t="s">
        <v>7713</v>
      </c>
      <c r="O8885" s="7">
        <v>610.12812589862369</v>
      </c>
      <c r="P8885">
        <v>0</v>
      </c>
    </row>
    <row r="8886" spans="1:16" x14ac:dyDescent="0.3">
      <c r="A8886" s="5">
        <v>8885</v>
      </c>
      <c r="B8886" s="5">
        <v>120232201008</v>
      </c>
      <c r="C8886" s="6"/>
      <c r="D8886" s="5" t="s">
        <v>17</v>
      </c>
      <c r="E8886" s="5" t="s">
        <v>28</v>
      </c>
      <c r="F8886" s="5" t="s">
        <v>19</v>
      </c>
      <c r="G8886" s="6">
        <v>41062</v>
      </c>
      <c r="H8886" s="6">
        <v>41197</v>
      </c>
      <c r="I8886" s="6">
        <v>41085</v>
      </c>
      <c r="J8886" s="5" t="s">
        <v>9753</v>
      </c>
      <c r="K8886" s="5" t="s">
        <v>21</v>
      </c>
      <c r="L8886" s="5"/>
      <c r="M8886" s="5" t="s">
        <v>157</v>
      </c>
      <c r="N8886" s="5" t="s">
        <v>7713</v>
      </c>
      <c r="O8886" s="7">
        <v>5373.5279965983791</v>
      </c>
      <c r="P8886">
        <v>0</v>
      </c>
    </row>
    <row r="8887" spans="1:16" x14ac:dyDescent="0.3">
      <c r="A8887" s="5">
        <v>8886</v>
      </c>
      <c r="B8887" s="5">
        <v>120875201010</v>
      </c>
      <c r="C8887" s="6"/>
      <c r="D8887" s="5" t="s">
        <v>7754</v>
      </c>
      <c r="E8887" s="5" t="s">
        <v>18</v>
      </c>
      <c r="F8887" s="5" t="s">
        <v>19</v>
      </c>
      <c r="G8887" s="6">
        <v>41062</v>
      </c>
      <c r="H8887" s="6">
        <v>41429</v>
      </c>
      <c r="I8887" s="6">
        <v>41152</v>
      </c>
      <c r="J8887" s="5" t="s">
        <v>9754</v>
      </c>
      <c r="K8887" s="5" t="s">
        <v>171</v>
      </c>
      <c r="L8887" s="5"/>
      <c r="M8887" s="5" t="s">
        <v>157</v>
      </c>
      <c r="N8887" s="5" t="s">
        <v>7713</v>
      </c>
      <c r="O8887" s="7">
        <v>4629.3067231524819</v>
      </c>
      <c r="P8887">
        <v>0</v>
      </c>
    </row>
    <row r="8888" spans="1:16" x14ac:dyDescent="0.3">
      <c r="A8888" s="5">
        <v>8887</v>
      </c>
      <c r="B8888" s="5">
        <v>120568201011</v>
      </c>
      <c r="C8888" s="6"/>
      <c r="D8888" s="5" t="s">
        <v>201</v>
      </c>
      <c r="E8888" s="5" t="s">
        <v>28</v>
      </c>
      <c r="F8888" s="5" t="s">
        <v>19</v>
      </c>
      <c r="G8888" s="6">
        <v>41063</v>
      </c>
      <c r="H8888" s="6">
        <v>41191</v>
      </c>
      <c r="I8888" s="6">
        <v>41064</v>
      </c>
      <c r="J8888" s="5" t="s">
        <v>9755</v>
      </c>
      <c r="K8888" s="5" t="s">
        <v>21</v>
      </c>
      <c r="L8888" s="5"/>
      <c r="M8888" s="5" t="s">
        <v>157</v>
      </c>
      <c r="N8888" s="5" t="s">
        <v>7713</v>
      </c>
      <c r="O8888" s="7">
        <v>1627.4182936848049</v>
      </c>
      <c r="P8888">
        <v>0</v>
      </c>
    </row>
    <row r="8889" spans="1:16" x14ac:dyDescent="0.3">
      <c r="A8889" s="5">
        <v>8888</v>
      </c>
      <c r="B8889" s="5">
        <v>124654201021</v>
      </c>
      <c r="C8889" s="6"/>
      <c r="D8889" s="5" t="s">
        <v>65</v>
      </c>
      <c r="E8889" s="5" t="s">
        <v>28</v>
      </c>
      <c r="F8889" s="5" t="s">
        <v>19</v>
      </c>
      <c r="G8889" s="6">
        <v>41063</v>
      </c>
      <c r="H8889" s="6">
        <v>41138</v>
      </c>
      <c r="I8889" s="6">
        <v>41064</v>
      </c>
      <c r="J8889" s="5" t="s">
        <v>9756</v>
      </c>
      <c r="K8889" s="5" t="s">
        <v>21</v>
      </c>
      <c r="L8889" s="5"/>
      <c r="M8889" s="5" t="s">
        <v>157</v>
      </c>
      <c r="N8889" s="5" t="s">
        <v>7713</v>
      </c>
      <c r="O8889" s="7">
        <v>2225.9979039870891</v>
      </c>
      <c r="P8889">
        <v>0</v>
      </c>
    </row>
    <row r="8890" spans="1:16" x14ac:dyDescent="0.3">
      <c r="A8890" s="5">
        <v>8889</v>
      </c>
      <c r="B8890" s="5">
        <v>120187201010</v>
      </c>
      <c r="C8890" s="6"/>
      <c r="D8890" s="5" t="s">
        <v>2855</v>
      </c>
      <c r="E8890" s="5" t="s">
        <v>18</v>
      </c>
      <c r="F8890" s="5" t="s">
        <v>19</v>
      </c>
      <c r="G8890" s="6">
        <v>41063</v>
      </c>
      <c r="H8890" s="6">
        <v>41207</v>
      </c>
      <c r="I8890" s="6">
        <v>41065</v>
      </c>
      <c r="J8890" s="5" t="s">
        <v>9757</v>
      </c>
      <c r="K8890" s="5" t="s">
        <v>21</v>
      </c>
      <c r="L8890" s="5"/>
      <c r="M8890" s="5" t="s">
        <v>157</v>
      </c>
      <c r="N8890" s="5" t="s">
        <v>7713</v>
      </c>
      <c r="O8890" s="7">
        <v>4396.7129777233304</v>
      </c>
      <c r="P8890">
        <v>0</v>
      </c>
    </row>
    <row r="8891" spans="1:16" x14ac:dyDescent="0.3">
      <c r="A8891" s="5">
        <v>8890</v>
      </c>
      <c r="B8891" s="5">
        <v>120402201014</v>
      </c>
      <c r="C8891" s="6"/>
      <c r="D8891" s="5" t="s">
        <v>17</v>
      </c>
      <c r="E8891" s="5" t="s">
        <v>28</v>
      </c>
      <c r="F8891" s="5" t="s">
        <v>19</v>
      </c>
      <c r="G8891" s="6">
        <v>41063</v>
      </c>
      <c r="H8891" s="6">
        <v>41093</v>
      </c>
      <c r="I8891" s="6">
        <v>41065</v>
      </c>
      <c r="J8891" s="5" t="s">
        <v>9758</v>
      </c>
      <c r="K8891" s="5" t="s">
        <v>21</v>
      </c>
      <c r="L8891" s="5"/>
      <c r="M8891" s="5" t="s">
        <v>157</v>
      </c>
      <c r="N8891" s="5" t="s">
        <v>7713</v>
      </c>
      <c r="O8891" s="7">
        <v>631.02368287219235</v>
      </c>
      <c r="P8891">
        <v>0</v>
      </c>
    </row>
    <row r="8892" spans="1:16" x14ac:dyDescent="0.3">
      <c r="A8892" s="5">
        <v>8891</v>
      </c>
      <c r="B8892" s="5">
        <v>120187201011</v>
      </c>
      <c r="C8892" s="6"/>
      <c r="D8892" s="5" t="s">
        <v>2855</v>
      </c>
      <c r="E8892" s="5" t="s">
        <v>28</v>
      </c>
      <c r="F8892" s="5" t="s">
        <v>19</v>
      </c>
      <c r="G8892" s="6">
        <v>41063</v>
      </c>
      <c r="H8892" s="6">
        <v>41755</v>
      </c>
      <c r="I8892" s="6">
        <v>41067</v>
      </c>
      <c r="J8892" s="5" t="s">
        <v>9759</v>
      </c>
      <c r="K8892" s="5" t="s">
        <v>21</v>
      </c>
      <c r="L8892" s="5"/>
      <c r="M8892" s="5" t="s">
        <v>157</v>
      </c>
      <c r="N8892" s="5" t="s">
        <v>7713</v>
      </c>
      <c r="O8892" s="7">
        <v>474.19016755321286</v>
      </c>
      <c r="P8892">
        <v>0</v>
      </c>
    </row>
    <row r="8893" spans="1:16" x14ac:dyDescent="0.3">
      <c r="A8893" s="5">
        <v>8892</v>
      </c>
      <c r="B8893" s="5">
        <v>124807201012</v>
      </c>
      <c r="C8893" s="6"/>
      <c r="D8893" s="5" t="s">
        <v>83</v>
      </c>
      <c r="E8893" s="5" t="s">
        <v>28</v>
      </c>
      <c r="F8893" s="5" t="s">
        <v>19</v>
      </c>
      <c r="G8893" s="6">
        <v>41063</v>
      </c>
      <c r="H8893" s="6">
        <v>41152</v>
      </c>
      <c r="I8893" s="6">
        <v>41072</v>
      </c>
      <c r="J8893" s="5" t="s">
        <v>9760</v>
      </c>
      <c r="K8893" s="5" t="s">
        <v>21</v>
      </c>
      <c r="L8893" s="5"/>
      <c r="M8893" s="5" t="s">
        <v>157</v>
      </c>
      <c r="N8893" s="5" t="s">
        <v>7713</v>
      </c>
      <c r="O8893" s="7">
        <v>611.32110354808583</v>
      </c>
      <c r="P8893">
        <v>0</v>
      </c>
    </row>
    <row r="8894" spans="1:16" x14ac:dyDescent="0.3">
      <c r="A8894" s="5">
        <v>8893</v>
      </c>
      <c r="B8894" s="5">
        <v>120789201006</v>
      </c>
      <c r="C8894" s="6"/>
      <c r="D8894" s="5" t="s">
        <v>2855</v>
      </c>
      <c r="E8894" s="5" t="s">
        <v>28</v>
      </c>
      <c r="F8894" s="5" t="s">
        <v>19</v>
      </c>
      <c r="G8894" s="6">
        <v>41064</v>
      </c>
      <c r="H8894" s="6">
        <v>41082</v>
      </c>
      <c r="I8894" s="6">
        <v>41064</v>
      </c>
      <c r="J8894" s="5" t="s">
        <v>9761</v>
      </c>
      <c r="K8894" s="5" t="s">
        <v>21</v>
      </c>
      <c r="L8894" s="5"/>
      <c r="M8894" s="5" t="s">
        <v>157</v>
      </c>
      <c r="N8894" s="5" t="s">
        <v>7713</v>
      </c>
      <c r="O8894" s="7">
        <v>203.97458058071467</v>
      </c>
      <c r="P8894">
        <v>0</v>
      </c>
    </row>
    <row r="8895" spans="1:16" x14ac:dyDescent="0.3">
      <c r="A8895" s="5">
        <v>8894</v>
      </c>
      <c r="B8895" s="5">
        <v>120743201024</v>
      </c>
      <c r="C8895" s="6"/>
      <c r="D8895" s="5" t="s">
        <v>531</v>
      </c>
      <c r="E8895" s="5" t="s">
        <v>28</v>
      </c>
      <c r="F8895" s="5" t="s">
        <v>19</v>
      </c>
      <c r="G8895" s="6">
        <v>41064</v>
      </c>
      <c r="H8895" s="6">
        <v>41101</v>
      </c>
      <c r="I8895" s="6">
        <v>41064</v>
      </c>
      <c r="J8895" s="5" t="s">
        <v>9762</v>
      </c>
      <c r="K8895" s="5" t="s">
        <v>21</v>
      </c>
      <c r="L8895" s="5"/>
      <c r="M8895" s="5" t="s">
        <v>157</v>
      </c>
      <c r="N8895" s="5" t="s">
        <v>7713</v>
      </c>
      <c r="O8895" s="7">
        <v>1096.3956548103088</v>
      </c>
      <c r="P8895">
        <v>0</v>
      </c>
    </row>
    <row r="8896" spans="1:16" x14ac:dyDescent="0.3">
      <c r="A8896" s="5">
        <v>8895</v>
      </c>
      <c r="B8896" s="5">
        <v>127542201004</v>
      </c>
      <c r="C8896" s="6"/>
      <c r="D8896" s="5" t="s">
        <v>7754</v>
      </c>
      <c r="E8896" s="5" t="s">
        <v>28</v>
      </c>
      <c r="F8896" s="5" t="s">
        <v>19</v>
      </c>
      <c r="G8896" s="6">
        <v>41064</v>
      </c>
      <c r="H8896" s="6">
        <v>41151</v>
      </c>
      <c r="I8896" s="6">
        <v>41065</v>
      </c>
      <c r="J8896" s="5" t="s">
        <v>9763</v>
      </c>
      <c r="K8896" s="5" t="s">
        <v>21</v>
      </c>
      <c r="L8896" s="5"/>
      <c r="M8896" s="5" t="s">
        <v>157</v>
      </c>
      <c r="N8896" s="5" t="s">
        <v>7713</v>
      </c>
      <c r="O8896" s="7">
        <v>272.74912713527345</v>
      </c>
      <c r="P8896">
        <v>0</v>
      </c>
    </row>
    <row r="8897" spans="1:16" x14ac:dyDescent="0.3">
      <c r="A8897" s="5">
        <v>8896</v>
      </c>
      <c r="B8897" s="5">
        <v>120567201018</v>
      </c>
      <c r="C8897" s="6"/>
      <c r="D8897" s="5" t="s">
        <v>201</v>
      </c>
      <c r="E8897" s="5" t="s">
        <v>18</v>
      </c>
      <c r="F8897" s="5" t="s">
        <v>19</v>
      </c>
      <c r="G8897" s="6">
        <v>41064</v>
      </c>
      <c r="H8897" s="6">
        <v>41726</v>
      </c>
      <c r="I8897" s="6">
        <v>41065</v>
      </c>
      <c r="J8897" s="5" t="s">
        <v>9764</v>
      </c>
      <c r="K8897" s="5" t="s">
        <v>21</v>
      </c>
      <c r="L8897" s="5"/>
      <c r="M8897" s="5" t="s">
        <v>157</v>
      </c>
      <c r="N8897" s="5" t="s">
        <v>7713</v>
      </c>
      <c r="O8897" s="7">
        <v>160.68302051775927</v>
      </c>
      <c r="P8897">
        <v>0</v>
      </c>
    </row>
    <row r="8898" spans="1:16" x14ac:dyDescent="0.3">
      <c r="A8898" s="5">
        <v>8897</v>
      </c>
      <c r="B8898" s="5">
        <v>120237201011</v>
      </c>
      <c r="C8898" s="6"/>
      <c r="D8898" s="5" t="s">
        <v>7754</v>
      </c>
      <c r="E8898" s="5" t="s">
        <v>18</v>
      </c>
      <c r="F8898" s="5" t="s">
        <v>19</v>
      </c>
      <c r="G8898" s="6">
        <v>41064</v>
      </c>
      <c r="H8898" s="6">
        <v>41723</v>
      </c>
      <c r="I8898" s="6">
        <v>41065</v>
      </c>
      <c r="J8898" s="5" t="s">
        <v>9765</v>
      </c>
      <c r="K8898" s="5" t="s">
        <v>171</v>
      </c>
      <c r="L8898" s="5"/>
      <c r="M8898" s="5" t="s">
        <v>157</v>
      </c>
      <c r="N8898" s="5" t="s">
        <v>7713</v>
      </c>
      <c r="O8898" s="7">
        <v>251.57069917265716</v>
      </c>
      <c r="P8898">
        <v>0</v>
      </c>
    </row>
    <row r="8899" spans="1:16" x14ac:dyDescent="0.3">
      <c r="A8899" s="5">
        <v>8898</v>
      </c>
      <c r="B8899" s="5">
        <v>124849201002</v>
      </c>
      <c r="C8899" s="6"/>
      <c r="D8899" s="5" t="s">
        <v>65</v>
      </c>
      <c r="E8899" s="5" t="s">
        <v>28</v>
      </c>
      <c r="F8899" s="5" t="s">
        <v>19</v>
      </c>
      <c r="G8899" s="6">
        <v>41064</v>
      </c>
      <c r="H8899" s="6">
        <v>41248</v>
      </c>
      <c r="I8899" s="6">
        <v>41065</v>
      </c>
      <c r="J8899" s="5" t="s">
        <v>9766</v>
      </c>
      <c r="K8899" s="5" t="s">
        <v>21</v>
      </c>
      <c r="L8899" s="5"/>
      <c r="M8899" s="5" t="s">
        <v>157</v>
      </c>
      <c r="N8899" s="5" t="s">
        <v>7713</v>
      </c>
      <c r="O8899" s="7">
        <v>1081.7601558117531</v>
      </c>
      <c r="P8899">
        <v>0</v>
      </c>
    </row>
    <row r="8900" spans="1:16" x14ac:dyDescent="0.3">
      <c r="A8900" s="5">
        <v>8899</v>
      </c>
      <c r="B8900" s="5">
        <v>124838201011</v>
      </c>
      <c r="C8900" s="6"/>
      <c r="D8900" s="5" t="s">
        <v>2503</v>
      </c>
      <c r="E8900" s="5" t="s">
        <v>18</v>
      </c>
      <c r="F8900" s="5" t="s">
        <v>19</v>
      </c>
      <c r="G8900" s="6">
        <v>41064</v>
      </c>
      <c r="H8900" s="6">
        <v>42277</v>
      </c>
      <c r="I8900" s="6">
        <v>41065</v>
      </c>
      <c r="J8900" s="5" t="s">
        <v>9767</v>
      </c>
      <c r="K8900" s="5" t="s">
        <v>21</v>
      </c>
      <c r="L8900" s="5"/>
      <c r="M8900" s="5" t="s">
        <v>157</v>
      </c>
      <c r="N8900" s="5" t="s">
        <v>7713</v>
      </c>
      <c r="O8900" s="7">
        <v>38448.120001093819</v>
      </c>
      <c r="P8900">
        <v>1</v>
      </c>
    </row>
    <row r="8901" spans="1:16" x14ac:dyDescent="0.3">
      <c r="A8901" s="5">
        <v>8900</v>
      </c>
      <c r="B8901" s="5">
        <v>126424347001</v>
      </c>
      <c r="C8901" s="6"/>
      <c r="D8901" s="5" t="s">
        <v>65</v>
      </c>
      <c r="E8901" s="5" t="s">
        <v>18</v>
      </c>
      <c r="F8901" s="5" t="s">
        <v>19</v>
      </c>
      <c r="G8901" s="6">
        <v>41064</v>
      </c>
      <c r="H8901" s="6">
        <v>41141</v>
      </c>
      <c r="I8901" s="6">
        <v>41066</v>
      </c>
      <c r="J8901" s="5" t="s">
        <v>9768</v>
      </c>
      <c r="K8901" s="5" t="s">
        <v>21</v>
      </c>
      <c r="L8901" s="5"/>
      <c r="M8901" s="5" t="s">
        <v>157</v>
      </c>
      <c r="N8901" s="5" t="s">
        <v>7713</v>
      </c>
      <c r="O8901" s="7">
        <v>1692.2203476540415</v>
      </c>
      <c r="P8901">
        <v>0</v>
      </c>
    </row>
    <row r="8902" spans="1:16" x14ac:dyDescent="0.3">
      <c r="A8902" s="5">
        <v>8901</v>
      </c>
      <c r="B8902" s="5">
        <v>126055347001</v>
      </c>
      <c r="C8902" s="6"/>
      <c r="D8902" s="5" t="s">
        <v>7715</v>
      </c>
      <c r="E8902" s="5" t="s">
        <v>28</v>
      </c>
      <c r="F8902" s="5" t="s">
        <v>19</v>
      </c>
      <c r="G8902" s="6">
        <v>41064</v>
      </c>
      <c r="H8902" s="6">
        <v>41082</v>
      </c>
      <c r="I8902" s="6">
        <v>41067</v>
      </c>
      <c r="J8902" s="5" t="s">
        <v>9769</v>
      </c>
      <c r="K8902" s="5" t="s">
        <v>21</v>
      </c>
      <c r="L8902" s="5"/>
      <c r="M8902" s="5" t="s">
        <v>157</v>
      </c>
      <c r="N8902" s="5" t="s">
        <v>7713</v>
      </c>
      <c r="O8902" s="7">
        <v>176.27782113134663</v>
      </c>
      <c r="P8902">
        <v>0</v>
      </c>
    </row>
    <row r="8903" spans="1:16" x14ac:dyDescent="0.3">
      <c r="A8903" s="5">
        <v>8902</v>
      </c>
      <c r="B8903" s="5">
        <v>120694201010</v>
      </c>
      <c r="C8903" s="6"/>
      <c r="D8903" s="5" t="s">
        <v>17</v>
      </c>
      <c r="E8903" s="5" t="s">
        <v>18</v>
      </c>
      <c r="F8903" s="5" t="s">
        <v>19</v>
      </c>
      <c r="G8903" s="6">
        <v>41064</v>
      </c>
      <c r="H8903" s="6">
        <v>41263</v>
      </c>
      <c r="I8903" s="6">
        <v>41067</v>
      </c>
      <c r="J8903" s="5" t="s">
        <v>9770</v>
      </c>
      <c r="K8903" s="5" t="s">
        <v>171</v>
      </c>
      <c r="L8903" s="5"/>
      <c r="M8903" s="5" t="s">
        <v>157</v>
      </c>
      <c r="N8903" s="5" t="s">
        <v>7713</v>
      </c>
      <c r="O8903" s="7">
        <v>9421.1043814048971</v>
      </c>
      <c r="P8903">
        <v>0</v>
      </c>
    </row>
    <row r="8904" spans="1:16" x14ac:dyDescent="0.3">
      <c r="A8904" s="5">
        <v>8903</v>
      </c>
      <c r="B8904" s="5">
        <v>124843201011</v>
      </c>
      <c r="C8904" s="6"/>
      <c r="D8904" s="5" t="s">
        <v>65</v>
      </c>
      <c r="E8904" s="5" t="s">
        <v>28</v>
      </c>
      <c r="F8904" s="5" t="s">
        <v>19</v>
      </c>
      <c r="G8904" s="6">
        <v>41064</v>
      </c>
      <c r="H8904" s="6">
        <v>41082</v>
      </c>
      <c r="I8904" s="6">
        <v>41068</v>
      </c>
      <c r="J8904" s="5" t="s">
        <v>9771</v>
      </c>
      <c r="K8904" s="5" t="s">
        <v>21</v>
      </c>
      <c r="L8904" s="5"/>
      <c r="M8904" s="5" t="s">
        <v>157</v>
      </c>
      <c r="N8904" s="5" t="s">
        <v>7713</v>
      </c>
      <c r="O8904" s="7">
        <v>111.22979238902523</v>
      </c>
      <c r="P8904">
        <v>0</v>
      </c>
    </row>
    <row r="8905" spans="1:16" x14ac:dyDescent="0.3">
      <c r="A8905" s="5">
        <v>8904</v>
      </c>
      <c r="B8905" s="5">
        <v>120600201021</v>
      </c>
      <c r="C8905" s="6"/>
      <c r="D8905" s="5" t="s">
        <v>83</v>
      </c>
      <c r="E8905" s="5" t="s">
        <v>18</v>
      </c>
      <c r="F8905" s="5" t="s">
        <v>19</v>
      </c>
      <c r="G8905" s="6">
        <v>41064</v>
      </c>
      <c r="H8905" s="6">
        <v>41194</v>
      </c>
      <c r="I8905" s="6">
        <v>41070</v>
      </c>
      <c r="J8905" s="5" t="s">
        <v>9772</v>
      </c>
      <c r="K8905" s="5" t="s">
        <v>21</v>
      </c>
      <c r="L8905" s="5"/>
      <c r="M8905" s="5" t="s">
        <v>157</v>
      </c>
      <c r="N8905" s="5" t="s">
        <v>7713</v>
      </c>
      <c r="O8905" s="7">
        <v>1261.1003628680076</v>
      </c>
      <c r="P8905">
        <v>0</v>
      </c>
    </row>
    <row r="8906" spans="1:16" x14ac:dyDescent="0.3">
      <c r="A8906" s="5">
        <v>8905</v>
      </c>
      <c r="B8906" s="5">
        <v>124803201015</v>
      </c>
      <c r="C8906" s="6"/>
      <c r="D8906" s="5" t="s">
        <v>65</v>
      </c>
      <c r="E8906" s="5" t="s">
        <v>28</v>
      </c>
      <c r="F8906" s="5" t="s">
        <v>19</v>
      </c>
      <c r="G8906" s="6">
        <v>41064</v>
      </c>
      <c r="H8906" s="6">
        <v>41082</v>
      </c>
      <c r="I8906" s="6">
        <v>41071</v>
      </c>
      <c r="J8906" s="5" t="s">
        <v>9773</v>
      </c>
      <c r="K8906" s="5" t="s">
        <v>21</v>
      </c>
      <c r="L8906" s="5"/>
      <c r="M8906" s="5" t="s">
        <v>157</v>
      </c>
      <c r="N8906" s="5" t="s">
        <v>7713</v>
      </c>
      <c r="O8906" s="7">
        <v>247.7949864058028</v>
      </c>
      <c r="P8906">
        <v>0</v>
      </c>
    </row>
    <row r="8907" spans="1:16" x14ac:dyDescent="0.3">
      <c r="A8907" s="5">
        <v>8906</v>
      </c>
      <c r="B8907" s="5">
        <v>120738201010</v>
      </c>
      <c r="C8907" s="6"/>
      <c r="D8907" s="5" t="s">
        <v>83</v>
      </c>
      <c r="E8907" s="5" t="s">
        <v>28</v>
      </c>
      <c r="F8907" s="5" t="s">
        <v>19</v>
      </c>
      <c r="G8907" s="6">
        <v>41064</v>
      </c>
      <c r="H8907" s="6">
        <v>41159</v>
      </c>
      <c r="I8907" s="6">
        <v>41071</v>
      </c>
      <c r="J8907" s="5" t="s">
        <v>9774</v>
      </c>
      <c r="K8907" s="5" t="s">
        <v>21</v>
      </c>
      <c r="L8907" s="5"/>
      <c r="M8907" s="5" t="s">
        <v>157</v>
      </c>
      <c r="N8907" s="5" t="s">
        <v>7713</v>
      </c>
      <c r="O8907" s="7">
        <v>346.59075401538263</v>
      </c>
      <c r="P8907">
        <v>0</v>
      </c>
    </row>
    <row r="8908" spans="1:16" x14ac:dyDescent="0.3">
      <c r="A8908" s="5">
        <v>8907</v>
      </c>
      <c r="B8908" s="5" t="s">
        <v>9775</v>
      </c>
      <c r="C8908" s="6"/>
      <c r="D8908" s="5" t="s">
        <v>267</v>
      </c>
      <c r="E8908" s="5" t="s">
        <v>18</v>
      </c>
      <c r="F8908" s="5" t="s">
        <v>19</v>
      </c>
      <c r="G8908" s="6">
        <v>41064</v>
      </c>
      <c r="H8908" s="6">
        <v>41115</v>
      </c>
      <c r="I8908" s="6">
        <v>41072</v>
      </c>
      <c r="J8908" s="5" t="s">
        <v>9776</v>
      </c>
      <c r="K8908" s="5" t="s">
        <v>21</v>
      </c>
      <c r="L8908" s="5"/>
      <c r="M8908" s="5" t="s">
        <v>157</v>
      </c>
      <c r="N8908" s="5" t="s">
        <v>7713</v>
      </c>
      <c r="O8908" s="7">
        <v>9.285547683957768</v>
      </c>
      <c r="P8908">
        <v>0</v>
      </c>
    </row>
    <row r="8909" spans="1:16" x14ac:dyDescent="0.3">
      <c r="A8909" s="5">
        <v>8908</v>
      </c>
      <c r="B8909" s="5">
        <v>124529201017</v>
      </c>
      <c r="C8909" s="6"/>
      <c r="D8909" s="5" t="s">
        <v>80</v>
      </c>
      <c r="E8909" s="5" t="s">
        <v>18</v>
      </c>
      <c r="F8909" s="5" t="s">
        <v>19</v>
      </c>
      <c r="G8909" s="6">
        <v>41064</v>
      </c>
      <c r="H8909" s="6">
        <v>41211</v>
      </c>
      <c r="I8909" s="6">
        <v>41079</v>
      </c>
      <c r="J8909" s="5" t="s">
        <v>9777</v>
      </c>
      <c r="K8909" s="5" t="s">
        <v>21</v>
      </c>
      <c r="L8909" s="5"/>
      <c r="M8909" s="5" t="s">
        <v>157</v>
      </c>
      <c r="N8909" s="5" t="s">
        <v>7713</v>
      </c>
      <c r="O8909" s="7">
        <v>5379.8495482666631</v>
      </c>
      <c r="P8909">
        <v>0</v>
      </c>
    </row>
    <row r="8910" spans="1:16" x14ac:dyDescent="0.3">
      <c r="A8910" s="5">
        <v>8909</v>
      </c>
      <c r="B8910" s="5">
        <v>120167201010</v>
      </c>
      <c r="C8910" s="6"/>
      <c r="D8910" s="5" t="s">
        <v>83</v>
      </c>
      <c r="E8910" s="5" t="s">
        <v>18</v>
      </c>
      <c r="F8910" s="5" t="s">
        <v>19</v>
      </c>
      <c r="G8910" s="6">
        <v>41064</v>
      </c>
      <c r="H8910" s="6">
        <v>41117</v>
      </c>
      <c r="I8910" s="6">
        <v>41088</v>
      </c>
      <c r="J8910" s="5" t="s">
        <v>9778</v>
      </c>
      <c r="K8910" s="5" t="s">
        <v>21</v>
      </c>
      <c r="L8910" s="5"/>
      <c r="M8910" s="5" t="s">
        <v>157</v>
      </c>
      <c r="N8910" s="5" t="s">
        <v>7713</v>
      </c>
      <c r="O8910" s="7">
        <v>9.285547683957768</v>
      </c>
      <c r="P8910">
        <v>0</v>
      </c>
    </row>
    <row r="8911" spans="1:16" x14ac:dyDescent="0.3">
      <c r="A8911" s="5">
        <v>8910</v>
      </c>
      <c r="B8911" s="5">
        <v>124516201016</v>
      </c>
      <c r="C8911" s="6"/>
      <c r="D8911" s="5" t="s">
        <v>170</v>
      </c>
      <c r="E8911" s="5" t="s">
        <v>28</v>
      </c>
      <c r="F8911" s="5" t="s">
        <v>19</v>
      </c>
      <c r="G8911" s="6">
        <v>41064</v>
      </c>
      <c r="H8911" s="6">
        <v>41197</v>
      </c>
      <c r="I8911" s="6">
        <v>41100</v>
      </c>
      <c r="J8911" s="5" t="s">
        <v>9779</v>
      </c>
      <c r="K8911" s="5" t="s">
        <v>21</v>
      </c>
      <c r="L8911" s="5"/>
      <c r="M8911" s="5" t="s">
        <v>157</v>
      </c>
      <c r="N8911" s="5" t="s">
        <v>7713</v>
      </c>
      <c r="O8911" s="7">
        <v>113.98470984757695</v>
      </c>
      <c r="P8911">
        <v>0</v>
      </c>
    </row>
    <row r="8912" spans="1:16" x14ac:dyDescent="0.3">
      <c r="A8912" s="5">
        <v>8911</v>
      </c>
      <c r="B8912" s="5">
        <v>136482347001</v>
      </c>
      <c r="C8912" s="6"/>
      <c r="D8912" s="5" t="s">
        <v>39</v>
      </c>
      <c r="E8912" s="5" t="s">
        <v>18</v>
      </c>
      <c r="F8912" s="5" t="s">
        <v>19</v>
      </c>
      <c r="G8912" s="6">
        <v>41064</v>
      </c>
      <c r="H8912" s="6">
        <v>42087</v>
      </c>
      <c r="I8912" s="6">
        <v>41341</v>
      </c>
      <c r="J8912" s="5" t="s">
        <v>9780</v>
      </c>
      <c r="K8912" s="5" t="s">
        <v>171</v>
      </c>
      <c r="L8912" s="5"/>
      <c r="M8912" s="5" t="s">
        <v>157</v>
      </c>
      <c r="N8912" s="5" t="s">
        <v>7713</v>
      </c>
      <c r="O8912" s="7">
        <v>79067.914377538909</v>
      </c>
      <c r="P8912">
        <v>1</v>
      </c>
    </row>
    <row r="8913" spans="1:16" x14ac:dyDescent="0.3">
      <c r="A8913" s="5">
        <v>8912</v>
      </c>
      <c r="B8913" s="5">
        <v>120911201010</v>
      </c>
      <c r="C8913" s="6"/>
      <c r="D8913" s="5" t="s">
        <v>83</v>
      </c>
      <c r="E8913" s="5" t="s">
        <v>28</v>
      </c>
      <c r="F8913" s="5" t="s">
        <v>19</v>
      </c>
      <c r="G8913" s="6">
        <v>41065</v>
      </c>
      <c r="H8913" s="6">
        <v>41200</v>
      </c>
      <c r="I8913" s="6">
        <v>41065</v>
      </c>
      <c r="J8913" s="5" t="s">
        <v>9781</v>
      </c>
      <c r="K8913" s="5" t="s">
        <v>21</v>
      </c>
      <c r="L8913" s="5"/>
      <c r="M8913" s="5" t="s">
        <v>157</v>
      </c>
      <c r="N8913" s="5" t="s">
        <v>7713</v>
      </c>
      <c r="O8913" s="7">
        <v>2028.0497053469564</v>
      </c>
      <c r="P8913">
        <v>0</v>
      </c>
    </row>
    <row r="8914" spans="1:16" x14ac:dyDescent="0.3">
      <c r="A8914" s="5">
        <v>8913</v>
      </c>
      <c r="B8914" s="5">
        <v>120572201005</v>
      </c>
      <c r="C8914" s="6"/>
      <c r="D8914" s="5" t="s">
        <v>7754</v>
      </c>
      <c r="E8914" s="5" t="s">
        <v>18</v>
      </c>
      <c r="F8914" s="5" t="s">
        <v>19</v>
      </c>
      <c r="G8914" s="6">
        <v>41065</v>
      </c>
      <c r="H8914" s="6">
        <v>41186</v>
      </c>
      <c r="I8914" s="6">
        <v>41066</v>
      </c>
      <c r="J8914" s="5" t="s">
        <v>9782</v>
      </c>
      <c r="K8914" s="5" t="s">
        <v>21</v>
      </c>
      <c r="L8914" s="5"/>
      <c r="M8914" s="5" t="s">
        <v>157</v>
      </c>
      <c r="N8914" s="5" t="s">
        <v>7713</v>
      </c>
      <c r="O8914" s="7">
        <v>1596.0934063324335</v>
      </c>
      <c r="P8914">
        <v>0</v>
      </c>
    </row>
    <row r="8915" spans="1:16" x14ac:dyDescent="0.3">
      <c r="A8915" s="5">
        <v>8914</v>
      </c>
      <c r="B8915" s="5">
        <v>120132201006</v>
      </c>
      <c r="C8915" s="6"/>
      <c r="D8915" s="5" t="s">
        <v>2855</v>
      </c>
      <c r="E8915" s="5" t="s">
        <v>18</v>
      </c>
      <c r="F8915" s="5" t="s">
        <v>19</v>
      </c>
      <c r="G8915" s="6">
        <v>41065</v>
      </c>
      <c r="H8915" s="6">
        <v>41241</v>
      </c>
      <c r="I8915" s="6">
        <v>41066</v>
      </c>
      <c r="J8915" s="5" t="s">
        <v>9783</v>
      </c>
      <c r="K8915" s="5" t="s">
        <v>21</v>
      </c>
      <c r="L8915" s="5"/>
      <c r="M8915" s="5" t="s">
        <v>157</v>
      </c>
      <c r="N8915" s="5" t="s">
        <v>7713</v>
      </c>
      <c r="O8915" s="7">
        <v>3895.8960409836691</v>
      </c>
      <c r="P8915">
        <v>0</v>
      </c>
    </row>
    <row r="8916" spans="1:16" x14ac:dyDescent="0.3">
      <c r="A8916" s="5">
        <v>8915</v>
      </c>
      <c r="B8916" s="5">
        <v>120873201016</v>
      </c>
      <c r="C8916" s="6"/>
      <c r="D8916" s="5" t="s">
        <v>1230</v>
      </c>
      <c r="E8916" s="5" t="s">
        <v>28</v>
      </c>
      <c r="F8916" s="5" t="s">
        <v>19</v>
      </c>
      <c r="G8916" s="6">
        <v>41065</v>
      </c>
      <c r="H8916" s="6">
        <v>41115</v>
      </c>
      <c r="I8916" s="6">
        <v>41066</v>
      </c>
      <c r="J8916" s="5" t="s">
        <v>9784</v>
      </c>
      <c r="K8916" s="5" t="s">
        <v>21</v>
      </c>
      <c r="L8916" s="5"/>
      <c r="M8916" s="5" t="s">
        <v>157</v>
      </c>
      <c r="N8916" s="5" t="s">
        <v>7713</v>
      </c>
      <c r="O8916" s="7">
        <v>346.59075401538263</v>
      </c>
      <c r="P8916">
        <v>0</v>
      </c>
    </row>
    <row r="8917" spans="1:16" x14ac:dyDescent="0.3">
      <c r="A8917" s="5">
        <v>8916</v>
      </c>
      <c r="B8917" s="5">
        <v>120131201007</v>
      </c>
      <c r="C8917" s="6"/>
      <c r="D8917" s="5" t="s">
        <v>17</v>
      </c>
      <c r="E8917" s="5" t="s">
        <v>28</v>
      </c>
      <c r="F8917" s="5" t="s">
        <v>19</v>
      </c>
      <c r="G8917" s="6">
        <v>41065</v>
      </c>
      <c r="H8917" s="6">
        <v>41131</v>
      </c>
      <c r="I8917" s="6">
        <v>41066</v>
      </c>
      <c r="J8917" s="5" t="s">
        <v>9785</v>
      </c>
      <c r="K8917" s="5" t="s">
        <v>21</v>
      </c>
      <c r="L8917" s="5"/>
      <c r="M8917" s="5" t="s">
        <v>157</v>
      </c>
      <c r="N8917" s="5" t="s">
        <v>7713</v>
      </c>
      <c r="O8917" s="7">
        <v>3771.1007398590077</v>
      </c>
      <c r="P8917">
        <v>0</v>
      </c>
    </row>
    <row r="8918" spans="1:16" x14ac:dyDescent="0.3">
      <c r="A8918" s="5">
        <v>8917</v>
      </c>
      <c r="B8918" s="5">
        <v>120682201007</v>
      </c>
      <c r="C8918" s="6"/>
      <c r="D8918" s="5" t="s">
        <v>170</v>
      </c>
      <c r="E8918" s="5" t="s">
        <v>28</v>
      </c>
      <c r="F8918" s="5" t="s">
        <v>19</v>
      </c>
      <c r="G8918" s="6">
        <v>41065</v>
      </c>
      <c r="H8918" s="6">
        <v>41220</v>
      </c>
      <c r="I8918" s="6">
        <v>41067</v>
      </c>
      <c r="J8918" s="5" t="s">
        <v>9786</v>
      </c>
      <c r="K8918" s="5" t="s">
        <v>21</v>
      </c>
      <c r="L8918" s="5"/>
      <c r="M8918" s="5" t="s">
        <v>157</v>
      </c>
      <c r="N8918" s="5" t="s">
        <v>7713</v>
      </c>
      <c r="O8918" s="7">
        <v>193.52065272460328</v>
      </c>
      <c r="P8918">
        <v>0</v>
      </c>
    </row>
    <row r="8919" spans="1:16" x14ac:dyDescent="0.3">
      <c r="A8919" s="5">
        <v>8918</v>
      </c>
      <c r="B8919" s="5">
        <v>124873201003</v>
      </c>
      <c r="C8919" s="6"/>
      <c r="D8919" s="5" t="s">
        <v>65</v>
      </c>
      <c r="E8919" s="5" t="s">
        <v>40</v>
      </c>
      <c r="F8919" s="5" t="s">
        <v>19</v>
      </c>
      <c r="G8919" s="6">
        <v>41065</v>
      </c>
      <c r="H8919" s="6">
        <v>41074</v>
      </c>
      <c r="I8919" s="6">
        <v>41067</v>
      </c>
      <c r="J8919" s="5" t="s">
        <v>9787</v>
      </c>
      <c r="K8919" s="5" t="s">
        <v>21</v>
      </c>
      <c r="L8919" s="5"/>
      <c r="M8919" s="5" t="s">
        <v>157</v>
      </c>
      <c r="N8919" s="5" t="s">
        <v>7713</v>
      </c>
      <c r="O8919" s="7">
        <v>0</v>
      </c>
      <c r="P8919">
        <v>0</v>
      </c>
    </row>
    <row r="8920" spans="1:16" x14ac:dyDescent="0.3">
      <c r="A8920" s="5">
        <v>8919</v>
      </c>
      <c r="B8920" s="5">
        <v>124633201045</v>
      </c>
      <c r="C8920" s="6"/>
      <c r="D8920" s="5" t="s">
        <v>7715</v>
      </c>
      <c r="E8920" s="5" t="s">
        <v>18</v>
      </c>
      <c r="F8920" s="5" t="s">
        <v>19</v>
      </c>
      <c r="G8920" s="6">
        <v>41065</v>
      </c>
      <c r="H8920" s="6">
        <v>41666</v>
      </c>
      <c r="I8920" s="6">
        <v>41067</v>
      </c>
      <c r="J8920" s="5" t="s">
        <v>9788</v>
      </c>
      <c r="K8920" s="5" t="s">
        <v>21</v>
      </c>
      <c r="L8920" s="5"/>
      <c r="M8920" s="5" t="s">
        <v>157</v>
      </c>
      <c r="N8920" s="5" t="s">
        <v>7713</v>
      </c>
      <c r="O8920" s="7">
        <v>285.50291911972931</v>
      </c>
      <c r="P8920">
        <v>0</v>
      </c>
    </row>
    <row r="8921" spans="1:16" x14ac:dyDescent="0.3">
      <c r="A8921" s="5">
        <v>8920</v>
      </c>
      <c r="B8921" s="5">
        <v>120232201010</v>
      </c>
      <c r="C8921" s="6"/>
      <c r="D8921" s="5" t="s">
        <v>17</v>
      </c>
      <c r="E8921" s="5" t="s">
        <v>18</v>
      </c>
      <c r="F8921" s="5" t="s">
        <v>19</v>
      </c>
      <c r="G8921" s="6">
        <v>41065</v>
      </c>
      <c r="H8921" s="6">
        <v>41282</v>
      </c>
      <c r="I8921" s="6">
        <v>41067</v>
      </c>
      <c r="J8921" s="5" t="s">
        <v>9789</v>
      </c>
      <c r="K8921" s="5" t="s">
        <v>21</v>
      </c>
      <c r="L8921" s="5"/>
      <c r="M8921" s="5" t="s">
        <v>157</v>
      </c>
      <c r="N8921" s="5" t="s">
        <v>7713</v>
      </c>
      <c r="O8921" s="7">
        <v>67302.092367917459</v>
      </c>
      <c r="P8921">
        <v>1</v>
      </c>
    </row>
    <row r="8922" spans="1:16" x14ac:dyDescent="0.3">
      <c r="A8922" s="5">
        <v>8921</v>
      </c>
      <c r="B8922" s="5">
        <v>126222347001</v>
      </c>
      <c r="C8922" s="6"/>
      <c r="D8922" s="5" t="s">
        <v>7715</v>
      </c>
      <c r="E8922" s="5" t="s">
        <v>28</v>
      </c>
      <c r="F8922" s="5" t="s">
        <v>19</v>
      </c>
      <c r="G8922" s="6">
        <v>41065</v>
      </c>
      <c r="H8922" s="6">
        <v>41166</v>
      </c>
      <c r="I8922" s="6">
        <v>41073</v>
      </c>
      <c r="J8922" s="5" t="s">
        <v>9790</v>
      </c>
      <c r="K8922" s="5" t="s">
        <v>21</v>
      </c>
      <c r="L8922" s="5"/>
      <c r="M8922" s="5" t="s">
        <v>157</v>
      </c>
      <c r="N8922" s="5" t="s">
        <v>7713</v>
      </c>
      <c r="O8922" s="7">
        <v>717.42232191828941</v>
      </c>
      <c r="P8922">
        <v>0</v>
      </c>
    </row>
    <row r="8923" spans="1:16" x14ac:dyDescent="0.3">
      <c r="A8923" s="5">
        <v>8922</v>
      </c>
      <c r="B8923" s="5">
        <v>121229201006</v>
      </c>
      <c r="C8923" s="6"/>
      <c r="D8923" s="5" t="s">
        <v>7754</v>
      </c>
      <c r="E8923" s="5" t="s">
        <v>40</v>
      </c>
      <c r="F8923" s="5" t="s">
        <v>19</v>
      </c>
      <c r="G8923" s="6">
        <v>41065</v>
      </c>
      <c r="H8923" s="6">
        <v>41141</v>
      </c>
      <c r="I8923" s="6">
        <v>41081</v>
      </c>
      <c r="J8923" s="5" t="s">
        <v>9791</v>
      </c>
      <c r="K8923" s="5" t="s">
        <v>21</v>
      </c>
      <c r="L8923" s="5"/>
      <c r="M8923" s="5" t="s">
        <v>157</v>
      </c>
      <c r="N8923" s="5" t="s">
        <v>7713</v>
      </c>
      <c r="O8923" s="7">
        <v>0</v>
      </c>
      <c r="P8923">
        <v>0</v>
      </c>
    </row>
    <row r="8924" spans="1:16" x14ac:dyDescent="0.3">
      <c r="A8924" s="5">
        <v>8923</v>
      </c>
      <c r="B8924" s="5">
        <v>120706201007</v>
      </c>
      <c r="C8924" s="6"/>
      <c r="D8924" s="5" t="s">
        <v>610</v>
      </c>
      <c r="E8924" s="5" t="s">
        <v>28</v>
      </c>
      <c r="F8924" s="5" t="s">
        <v>19</v>
      </c>
      <c r="G8924" s="6">
        <v>41066</v>
      </c>
      <c r="H8924" s="6">
        <v>41162</v>
      </c>
      <c r="I8924" s="6">
        <v>41066</v>
      </c>
      <c r="J8924" s="5" t="s">
        <v>9792</v>
      </c>
      <c r="K8924" s="5" t="s">
        <v>21</v>
      </c>
      <c r="L8924" s="5"/>
      <c r="M8924" s="5" t="s">
        <v>157</v>
      </c>
      <c r="N8924" s="5" t="s">
        <v>7713</v>
      </c>
      <c r="O8924" s="7">
        <v>525.3283228775789</v>
      </c>
      <c r="P8924">
        <v>0</v>
      </c>
    </row>
    <row r="8925" spans="1:16" x14ac:dyDescent="0.3">
      <c r="A8925" s="5">
        <v>8924</v>
      </c>
      <c r="B8925" s="5">
        <v>126346347001</v>
      </c>
      <c r="C8925" s="6"/>
      <c r="D8925" s="5" t="s">
        <v>80</v>
      </c>
      <c r="E8925" s="5" t="s">
        <v>28</v>
      </c>
      <c r="F8925" s="5" t="s">
        <v>19</v>
      </c>
      <c r="G8925" s="6">
        <v>41066</v>
      </c>
      <c r="H8925" s="6">
        <v>41093</v>
      </c>
      <c r="I8925" s="6">
        <v>41066</v>
      </c>
      <c r="J8925" s="5" t="s">
        <v>9793</v>
      </c>
      <c r="K8925" s="5" t="s">
        <v>21</v>
      </c>
      <c r="L8925" s="5"/>
      <c r="M8925" s="5" t="s">
        <v>157</v>
      </c>
      <c r="N8925" s="5" t="s">
        <v>7713</v>
      </c>
      <c r="O8925" s="7">
        <v>404.43172190631424</v>
      </c>
      <c r="P8925">
        <v>0</v>
      </c>
    </row>
    <row r="8926" spans="1:16" x14ac:dyDescent="0.3">
      <c r="A8926" s="5">
        <v>8925</v>
      </c>
      <c r="B8926" s="5">
        <v>124672201025</v>
      </c>
      <c r="C8926" s="6"/>
      <c r="D8926" s="5" t="s">
        <v>17</v>
      </c>
      <c r="E8926" s="5" t="s">
        <v>28</v>
      </c>
      <c r="F8926" s="5" t="s">
        <v>19</v>
      </c>
      <c r="G8926" s="6">
        <v>41066</v>
      </c>
      <c r="H8926" s="6">
        <v>41096</v>
      </c>
      <c r="I8926" s="6">
        <v>41067</v>
      </c>
      <c r="J8926" s="5" t="s">
        <v>9794</v>
      </c>
      <c r="K8926" s="5" t="s">
        <v>21</v>
      </c>
      <c r="L8926" s="5"/>
      <c r="M8926" s="5" t="s">
        <v>157</v>
      </c>
      <c r="N8926" s="5" t="s">
        <v>7713</v>
      </c>
      <c r="O8926" s="7">
        <v>1977.7970592056963</v>
      </c>
      <c r="P8926">
        <v>0</v>
      </c>
    </row>
    <row r="8927" spans="1:16" x14ac:dyDescent="0.3">
      <c r="A8927" s="5">
        <v>8926</v>
      </c>
      <c r="B8927" s="5">
        <v>120680201017</v>
      </c>
      <c r="C8927" s="6"/>
      <c r="D8927" s="5" t="s">
        <v>170</v>
      </c>
      <c r="E8927" s="5" t="s">
        <v>28</v>
      </c>
      <c r="F8927" s="5" t="s">
        <v>19</v>
      </c>
      <c r="G8927" s="6">
        <v>41066</v>
      </c>
      <c r="H8927" s="6">
        <v>41158</v>
      </c>
      <c r="I8927" s="6">
        <v>41067</v>
      </c>
      <c r="J8927" s="5" t="s">
        <v>9795</v>
      </c>
      <c r="K8927" s="5" t="s">
        <v>21</v>
      </c>
      <c r="L8927" s="5"/>
      <c r="M8927" s="5" t="s">
        <v>157</v>
      </c>
      <c r="N8927" s="5" t="s">
        <v>7713</v>
      </c>
      <c r="O8927" s="7">
        <v>292.40251150476286</v>
      </c>
      <c r="P8927">
        <v>0</v>
      </c>
    </row>
    <row r="8928" spans="1:16" x14ac:dyDescent="0.3">
      <c r="A8928" s="5">
        <v>8927</v>
      </c>
      <c r="B8928" s="5">
        <v>124847201015</v>
      </c>
      <c r="C8928" s="6"/>
      <c r="D8928" s="5" t="s">
        <v>65</v>
      </c>
      <c r="E8928" s="5" t="s">
        <v>18</v>
      </c>
      <c r="F8928" s="5" t="s">
        <v>19</v>
      </c>
      <c r="G8928" s="6">
        <v>41066</v>
      </c>
      <c r="H8928" s="6">
        <v>41132</v>
      </c>
      <c r="I8928" s="6">
        <v>41067</v>
      </c>
      <c r="J8928" s="5" t="s">
        <v>9796</v>
      </c>
      <c r="K8928" s="5" t="s">
        <v>21</v>
      </c>
      <c r="L8928" s="5"/>
      <c r="M8928" s="5" t="s">
        <v>157</v>
      </c>
      <c r="N8928" s="5" t="s">
        <v>7713</v>
      </c>
      <c r="O8928" s="7">
        <v>1825.9076368257249</v>
      </c>
      <c r="P8928">
        <v>0</v>
      </c>
    </row>
    <row r="8929" spans="1:16" x14ac:dyDescent="0.3">
      <c r="A8929" s="5">
        <v>8928</v>
      </c>
      <c r="B8929" s="5">
        <v>120513201009</v>
      </c>
      <c r="C8929" s="6"/>
      <c r="D8929" s="5" t="s">
        <v>170</v>
      </c>
      <c r="E8929" s="5" t="s">
        <v>28</v>
      </c>
      <c r="F8929" s="5" t="s">
        <v>19</v>
      </c>
      <c r="G8929" s="6">
        <v>41066</v>
      </c>
      <c r="H8929" s="6">
        <v>41106</v>
      </c>
      <c r="I8929" s="6">
        <v>41067</v>
      </c>
      <c r="J8929" s="5" t="s">
        <v>9797</v>
      </c>
      <c r="K8929" s="5" t="s">
        <v>21</v>
      </c>
      <c r="L8929" s="5"/>
      <c r="M8929" s="5" t="s">
        <v>157</v>
      </c>
      <c r="N8929" s="5" t="s">
        <v>7713</v>
      </c>
      <c r="O8929" s="7">
        <v>244.31444336665044</v>
      </c>
      <c r="P8929">
        <v>0</v>
      </c>
    </row>
    <row r="8930" spans="1:16" x14ac:dyDescent="0.3">
      <c r="A8930" s="5">
        <v>8929</v>
      </c>
      <c r="B8930" s="5">
        <v>120686201012</v>
      </c>
      <c r="C8930" s="6"/>
      <c r="D8930" s="5" t="s">
        <v>170</v>
      </c>
      <c r="E8930" s="5" t="s">
        <v>28</v>
      </c>
      <c r="F8930" s="5" t="s">
        <v>19</v>
      </c>
      <c r="G8930" s="6">
        <v>41066</v>
      </c>
      <c r="H8930" s="6">
        <v>41106</v>
      </c>
      <c r="I8930" s="6">
        <v>41067</v>
      </c>
      <c r="J8930" s="5" t="s">
        <v>9798</v>
      </c>
      <c r="K8930" s="5" t="s">
        <v>21</v>
      </c>
      <c r="L8930" s="5"/>
      <c r="M8930" s="5" t="s">
        <v>157</v>
      </c>
      <c r="N8930" s="5" t="s">
        <v>7713</v>
      </c>
      <c r="O8930" s="7">
        <v>424.89682302698412</v>
      </c>
      <c r="P8930">
        <v>0</v>
      </c>
    </row>
    <row r="8931" spans="1:16" x14ac:dyDescent="0.3">
      <c r="A8931" s="5">
        <v>8930</v>
      </c>
      <c r="B8931" s="5">
        <v>120194201012</v>
      </c>
      <c r="C8931" s="6"/>
      <c r="D8931" s="5" t="s">
        <v>17</v>
      </c>
      <c r="E8931" s="5" t="s">
        <v>28</v>
      </c>
      <c r="F8931" s="5" t="s">
        <v>19</v>
      </c>
      <c r="G8931" s="6">
        <v>41066</v>
      </c>
      <c r="H8931" s="6">
        <v>41295</v>
      </c>
      <c r="I8931" s="6">
        <v>41068</v>
      </c>
      <c r="J8931" s="5" t="s">
        <v>9799</v>
      </c>
      <c r="K8931" s="5" t="s">
        <v>21</v>
      </c>
      <c r="L8931" s="5"/>
      <c r="M8931" s="5" t="s">
        <v>157</v>
      </c>
      <c r="N8931" s="5" t="s">
        <v>7713</v>
      </c>
      <c r="O8931" s="7">
        <v>2128.7640761865991</v>
      </c>
      <c r="P8931">
        <v>0</v>
      </c>
    </row>
    <row r="8932" spans="1:16" x14ac:dyDescent="0.3">
      <c r="A8932" s="5">
        <v>8931</v>
      </c>
      <c r="B8932" s="5">
        <v>124817201008</v>
      </c>
      <c r="C8932" s="6"/>
      <c r="D8932" s="5" t="s">
        <v>889</v>
      </c>
      <c r="E8932" s="5" t="s">
        <v>28</v>
      </c>
      <c r="F8932" s="5" t="s">
        <v>19</v>
      </c>
      <c r="G8932" s="6">
        <v>41066</v>
      </c>
      <c r="H8932" s="6">
        <v>41151</v>
      </c>
      <c r="I8932" s="6">
        <v>41071</v>
      </c>
      <c r="J8932" s="5" t="s">
        <v>9800</v>
      </c>
      <c r="K8932" s="5" t="s">
        <v>21</v>
      </c>
      <c r="L8932" s="5"/>
      <c r="M8932" s="5" t="s">
        <v>157</v>
      </c>
      <c r="N8932" s="5" t="s">
        <v>7713</v>
      </c>
      <c r="O8932" s="7">
        <v>477.87978914948746</v>
      </c>
      <c r="P8932">
        <v>0</v>
      </c>
    </row>
    <row r="8933" spans="1:16" x14ac:dyDescent="0.3">
      <c r="A8933" s="5">
        <v>8932</v>
      </c>
      <c r="B8933" s="5">
        <v>120706201008</v>
      </c>
      <c r="C8933" s="6"/>
      <c r="D8933" s="5" t="s">
        <v>610</v>
      </c>
      <c r="E8933" s="5" t="s">
        <v>18</v>
      </c>
      <c r="F8933" s="5" t="s">
        <v>19</v>
      </c>
      <c r="G8933" s="6">
        <v>41066</v>
      </c>
      <c r="H8933" s="6">
        <v>41296</v>
      </c>
      <c r="I8933" s="6">
        <v>41073</v>
      </c>
      <c r="J8933" s="5" t="s">
        <v>9801</v>
      </c>
      <c r="K8933" s="5" t="s">
        <v>21</v>
      </c>
      <c r="L8933" s="5"/>
      <c r="M8933" s="5" t="s">
        <v>157</v>
      </c>
      <c r="N8933" s="5" t="s">
        <v>7713</v>
      </c>
      <c r="O8933" s="7">
        <v>225.27599592987343</v>
      </c>
      <c r="P8933">
        <v>0</v>
      </c>
    </row>
    <row r="8934" spans="1:16" x14ac:dyDescent="0.3">
      <c r="A8934" s="5">
        <v>8933</v>
      </c>
      <c r="B8934" s="5">
        <v>120640201001</v>
      </c>
      <c r="C8934" s="6"/>
      <c r="D8934" s="5" t="s">
        <v>52</v>
      </c>
      <c r="E8934" s="5" t="s">
        <v>28</v>
      </c>
      <c r="F8934" s="5" t="s">
        <v>19</v>
      </c>
      <c r="G8934" s="6">
        <v>41066</v>
      </c>
      <c r="H8934" s="6">
        <v>41186</v>
      </c>
      <c r="I8934" s="6">
        <v>41078</v>
      </c>
      <c r="J8934" s="5" t="s">
        <v>9802</v>
      </c>
      <c r="K8934" s="5" t="s">
        <v>21</v>
      </c>
      <c r="L8934" s="5"/>
      <c r="M8934" s="5" t="s">
        <v>157</v>
      </c>
      <c r="N8934" s="5" t="s">
        <v>7713</v>
      </c>
      <c r="O8934" s="7">
        <v>1261.9489758351506</v>
      </c>
      <c r="P8934">
        <v>0</v>
      </c>
    </row>
    <row r="8935" spans="1:16" x14ac:dyDescent="0.3">
      <c r="A8935" s="5">
        <v>8934</v>
      </c>
      <c r="B8935" s="5">
        <v>124822201008</v>
      </c>
      <c r="C8935" s="6"/>
      <c r="D8935" s="5" t="s">
        <v>83</v>
      </c>
      <c r="E8935" s="5" t="s">
        <v>28</v>
      </c>
      <c r="F8935" s="5" t="s">
        <v>19</v>
      </c>
      <c r="G8935" s="6">
        <v>41066</v>
      </c>
      <c r="H8935" s="6">
        <v>41159</v>
      </c>
      <c r="I8935" s="6">
        <v>41086</v>
      </c>
      <c r="J8935" s="5" t="s">
        <v>9803</v>
      </c>
      <c r="K8935" s="5" t="s">
        <v>21</v>
      </c>
      <c r="L8935" s="5"/>
      <c r="M8935" s="5" t="s">
        <v>157</v>
      </c>
      <c r="N8935" s="5" t="s">
        <v>7713</v>
      </c>
      <c r="O8935" s="7">
        <v>433.55513503957513</v>
      </c>
      <c r="P8935">
        <v>0</v>
      </c>
    </row>
    <row r="8936" spans="1:16" x14ac:dyDescent="0.3">
      <c r="A8936" s="5">
        <v>8935</v>
      </c>
      <c r="B8936" s="5" t="s">
        <v>9804</v>
      </c>
      <c r="C8936" s="6"/>
      <c r="D8936" s="5" t="s">
        <v>83</v>
      </c>
      <c r="E8936" s="5" t="s">
        <v>18</v>
      </c>
      <c r="F8936" s="5" t="s">
        <v>25</v>
      </c>
      <c r="G8936" s="6">
        <v>41066</v>
      </c>
      <c r="H8936" s="6"/>
      <c r="I8936" s="6">
        <v>42055</v>
      </c>
      <c r="J8936" s="5" t="s">
        <v>9805</v>
      </c>
      <c r="K8936" s="5" t="s">
        <v>171</v>
      </c>
      <c r="L8936" s="5"/>
      <c r="M8936" s="5" t="s">
        <v>157</v>
      </c>
      <c r="N8936" s="5" t="s">
        <v>7713</v>
      </c>
      <c r="O8936" s="7">
        <v>122774.72905241638</v>
      </c>
      <c r="P8936">
        <v>1</v>
      </c>
    </row>
    <row r="8937" spans="1:16" x14ac:dyDescent="0.3">
      <c r="A8937" s="5">
        <v>8936</v>
      </c>
      <c r="B8937" s="5">
        <v>124645201008</v>
      </c>
      <c r="C8937" s="6"/>
      <c r="D8937" s="5" t="s">
        <v>143</v>
      </c>
      <c r="E8937" s="5" t="s">
        <v>28</v>
      </c>
      <c r="F8937" s="5" t="s">
        <v>19</v>
      </c>
      <c r="G8937" s="6">
        <v>41067</v>
      </c>
      <c r="H8937" s="6">
        <v>41736</v>
      </c>
      <c r="I8937" s="6">
        <v>41067</v>
      </c>
      <c r="J8937" s="5" t="s">
        <v>9806</v>
      </c>
      <c r="K8937" s="5" t="s">
        <v>21</v>
      </c>
      <c r="L8937" s="5"/>
      <c r="M8937" s="5" t="s">
        <v>157</v>
      </c>
      <c r="N8937" s="5" t="s">
        <v>7713</v>
      </c>
      <c r="O8937" s="7">
        <v>3780.8905358277898</v>
      </c>
      <c r="P8937">
        <v>0</v>
      </c>
    </row>
    <row r="8938" spans="1:16" x14ac:dyDescent="0.3">
      <c r="A8938" s="5">
        <v>8937</v>
      </c>
      <c r="B8938" s="5">
        <v>124685201016</v>
      </c>
      <c r="C8938" s="6"/>
      <c r="D8938" s="5" t="s">
        <v>65</v>
      </c>
      <c r="E8938" s="5" t="s">
        <v>18</v>
      </c>
      <c r="F8938" s="5" t="s">
        <v>19</v>
      </c>
      <c r="G8938" s="6">
        <v>41067</v>
      </c>
      <c r="H8938" s="6">
        <v>41225</v>
      </c>
      <c r="I8938" s="6">
        <v>41067</v>
      </c>
      <c r="J8938" s="5" t="s">
        <v>9807</v>
      </c>
      <c r="K8938" s="5" t="s">
        <v>21</v>
      </c>
      <c r="L8938" s="5"/>
      <c r="M8938" s="5" t="s">
        <v>157</v>
      </c>
      <c r="N8938" s="5" t="s">
        <v>7713</v>
      </c>
      <c r="O8938" s="7">
        <v>21426.063065419556</v>
      </c>
      <c r="P8938">
        <v>1</v>
      </c>
    </row>
    <row r="8939" spans="1:16" x14ac:dyDescent="0.3">
      <c r="A8939" s="5">
        <v>8938</v>
      </c>
      <c r="B8939" s="5">
        <v>120785201021</v>
      </c>
      <c r="C8939" s="6"/>
      <c r="D8939" s="5" t="s">
        <v>7715</v>
      </c>
      <c r="E8939" s="5" t="s">
        <v>28</v>
      </c>
      <c r="F8939" s="5" t="s">
        <v>19</v>
      </c>
      <c r="G8939" s="6">
        <v>41067</v>
      </c>
      <c r="H8939" s="6">
        <v>41075</v>
      </c>
      <c r="I8939" s="6">
        <v>41067</v>
      </c>
      <c r="J8939" s="5" t="s">
        <v>9808</v>
      </c>
      <c r="K8939" s="5" t="s">
        <v>21</v>
      </c>
      <c r="L8939" s="5"/>
      <c r="M8939" s="5" t="s">
        <v>157</v>
      </c>
      <c r="N8939" s="5" t="s">
        <v>7713</v>
      </c>
      <c r="O8939" s="7">
        <v>193.34847038344381</v>
      </c>
      <c r="P8939">
        <v>0</v>
      </c>
    </row>
    <row r="8940" spans="1:16" x14ac:dyDescent="0.3">
      <c r="A8940" s="5">
        <v>8939</v>
      </c>
      <c r="B8940" s="5">
        <v>120785201020</v>
      </c>
      <c r="C8940" s="6"/>
      <c r="D8940" s="5" t="s">
        <v>7715</v>
      </c>
      <c r="E8940" s="5" t="s">
        <v>40</v>
      </c>
      <c r="F8940" s="5" t="s">
        <v>19</v>
      </c>
      <c r="G8940" s="6">
        <v>41067</v>
      </c>
      <c r="H8940" s="6">
        <v>41080</v>
      </c>
      <c r="I8940" s="6">
        <v>41067</v>
      </c>
      <c r="J8940" s="5" t="s">
        <v>9809</v>
      </c>
      <c r="K8940" s="5" t="s">
        <v>21</v>
      </c>
      <c r="L8940" s="5"/>
      <c r="M8940" s="5" t="s">
        <v>157</v>
      </c>
      <c r="N8940" s="5" t="s">
        <v>7713</v>
      </c>
      <c r="O8940" s="7">
        <v>0</v>
      </c>
      <c r="P8940">
        <v>0</v>
      </c>
    </row>
    <row r="8941" spans="1:16" x14ac:dyDescent="0.3">
      <c r="A8941" s="5">
        <v>8940</v>
      </c>
      <c r="B8941" s="5">
        <v>120572201006</v>
      </c>
      <c r="C8941" s="6"/>
      <c r="D8941" s="5" t="s">
        <v>7754</v>
      </c>
      <c r="E8941" s="5" t="s">
        <v>18</v>
      </c>
      <c r="F8941" s="5" t="s">
        <v>19</v>
      </c>
      <c r="G8941" s="6">
        <v>41067</v>
      </c>
      <c r="H8941" s="6">
        <v>41904</v>
      </c>
      <c r="I8941" s="6">
        <v>41068</v>
      </c>
      <c r="J8941" s="5" t="s">
        <v>9810</v>
      </c>
      <c r="K8941" s="5" t="s">
        <v>171</v>
      </c>
      <c r="L8941" s="5"/>
      <c r="M8941" s="5" t="s">
        <v>157</v>
      </c>
      <c r="N8941" s="5" t="s">
        <v>7713</v>
      </c>
      <c r="O8941" s="7">
        <v>47959.829190164572</v>
      </c>
      <c r="P8941">
        <v>1</v>
      </c>
    </row>
    <row r="8942" spans="1:16" x14ac:dyDescent="0.3">
      <c r="A8942" s="5">
        <v>8941</v>
      </c>
      <c r="B8942" s="5">
        <v>124867201020</v>
      </c>
      <c r="C8942" s="6"/>
      <c r="D8942" s="5" t="s">
        <v>65</v>
      </c>
      <c r="E8942" s="5" t="s">
        <v>28</v>
      </c>
      <c r="F8942" s="5" t="s">
        <v>19</v>
      </c>
      <c r="G8942" s="6">
        <v>41067</v>
      </c>
      <c r="H8942" s="6">
        <v>41166</v>
      </c>
      <c r="I8942" s="6">
        <v>41068</v>
      </c>
      <c r="J8942" s="5" t="s">
        <v>9811</v>
      </c>
      <c r="K8942" s="5" t="s">
        <v>21</v>
      </c>
      <c r="L8942" s="5"/>
      <c r="M8942" s="5" t="s">
        <v>157</v>
      </c>
      <c r="N8942" s="5" t="s">
        <v>7713</v>
      </c>
      <c r="O8942" s="7">
        <v>4441.98463470962</v>
      </c>
      <c r="P8942">
        <v>0</v>
      </c>
    </row>
    <row r="8943" spans="1:16" x14ac:dyDescent="0.3">
      <c r="A8943" s="5">
        <v>8942</v>
      </c>
      <c r="B8943" s="5">
        <v>124850201017</v>
      </c>
      <c r="C8943" s="6"/>
      <c r="D8943" s="5" t="s">
        <v>605</v>
      </c>
      <c r="E8943" s="5" t="s">
        <v>28</v>
      </c>
      <c r="F8943" s="5" t="s">
        <v>19</v>
      </c>
      <c r="G8943" s="6">
        <v>41067</v>
      </c>
      <c r="H8943" s="6">
        <v>41114</v>
      </c>
      <c r="I8943" s="6">
        <v>41071</v>
      </c>
      <c r="J8943" s="5" t="s">
        <v>9812</v>
      </c>
      <c r="K8943" s="5" t="s">
        <v>21</v>
      </c>
      <c r="L8943" s="5"/>
      <c r="M8943" s="5" t="s">
        <v>157</v>
      </c>
      <c r="N8943" s="5" t="s">
        <v>7713</v>
      </c>
      <c r="O8943" s="7">
        <v>164.27425220479986</v>
      </c>
      <c r="P8943">
        <v>0</v>
      </c>
    </row>
    <row r="8944" spans="1:16" x14ac:dyDescent="0.3">
      <c r="A8944" s="5">
        <v>8943</v>
      </c>
      <c r="B8944" s="5">
        <v>124614201018</v>
      </c>
      <c r="C8944" s="6"/>
      <c r="D8944" s="5" t="s">
        <v>889</v>
      </c>
      <c r="E8944" s="5" t="s">
        <v>28</v>
      </c>
      <c r="F8944" s="5" t="s">
        <v>19</v>
      </c>
      <c r="G8944" s="6">
        <v>41067</v>
      </c>
      <c r="H8944" s="6">
        <v>41088</v>
      </c>
      <c r="I8944" s="6">
        <v>41073</v>
      </c>
      <c r="J8944" s="5" t="s">
        <v>9813</v>
      </c>
      <c r="K8944" s="5" t="s">
        <v>21</v>
      </c>
      <c r="L8944" s="5"/>
      <c r="M8944" s="5" t="s">
        <v>157</v>
      </c>
      <c r="N8944" s="5" t="s">
        <v>7713</v>
      </c>
      <c r="O8944" s="7">
        <v>345.13950285418127</v>
      </c>
      <c r="P8944">
        <v>0</v>
      </c>
    </row>
    <row r="8945" spans="1:16" x14ac:dyDescent="0.3">
      <c r="A8945" s="5">
        <v>8944</v>
      </c>
      <c r="B8945" s="5">
        <v>124544201013</v>
      </c>
      <c r="C8945" s="6"/>
      <c r="D8945" s="5" t="s">
        <v>2503</v>
      </c>
      <c r="E8945" s="5" t="s">
        <v>28</v>
      </c>
      <c r="F8945" s="5" t="s">
        <v>19</v>
      </c>
      <c r="G8945" s="6">
        <v>41067</v>
      </c>
      <c r="H8945" s="6">
        <v>41103</v>
      </c>
      <c r="I8945" s="6">
        <v>41073</v>
      </c>
      <c r="J8945" s="5" t="s">
        <v>9814</v>
      </c>
      <c r="K8945" s="5" t="s">
        <v>21</v>
      </c>
      <c r="L8945" s="5"/>
      <c r="M8945" s="5" t="s">
        <v>157</v>
      </c>
      <c r="N8945" s="5" t="s">
        <v>7713</v>
      </c>
      <c r="O8945" s="7">
        <v>568.80436402034809</v>
      </c>
      <c r="P8945">
        <v>0</v>
      </c>
    </row>
    <row r="8946" spans="1:16" x14ac:dyDescent="0.3">
      <c r="A8946" s="5">
        <v>8945</v>
      </c>
      <c r="B8946" s="5">
        <v>122763347001</v>
      </c>
      <c r="C8946" s="6"/>
      <c r="D8946" s="5" t="s">
        <v>335</v>
      </c>
      <c r="E8946" s="5" t="s">
        <v>28</v>
      </c>
      <c r="F8946" s="5" t="s">
        <v>19</v>
      </c>
      <c r="G8946" s="6">
        <v>41067</v>
      </c>
      <c r="H8946" s="6">
        <v>41146</v>
      </c>
      <c r="I8946" s="6">
        <v>41081</v>
      </c>
      <c r="J8946" s="5" t="s">
        <v>9815</v>
      </c>
      <c r="K8946" s="5" t="s">
        <v>21</v>
      </c>
      <c r="L8946" s="5"/>
      <c r="M8946" s="5" t="s">
        <v>157</v>
      </c>
      <c r="N8946" s="5" t="s">
        <v>7713</v>
      </c>
      <c r="O8946" s="7">
        <v>151.56965517496096</v>
      </c>
      <c r="P8946">
        <v>0</v>
      </c>
    </row>
    <row r="8947" spans="1:16" x14ac:dyDescent="0.3">
      <c r="A8947" s="5">
        <v>8946</v>
      </c>
      <c r="B8947" s="5">
        <v>120216201003</v>
      </c>
      <c r="C8947" s="6"/>
      <c r="D8947" s="5" t="s">
        <v>7735</v>
      </c>
      <c r="E8947" s="5" t="s">
        <v>28</v>
      </c>
      <c r="F8947" s="5" t="s">
        <v>19</v>
      </c>
      <c r="G8947" s="6">
        <v>41067</v>
      </c>
      <c r="H8947" s="6">
        <v>41730</v>
      </c>
      <c r="I8947" s="6">
        <v>41082</v>
      </c>
      <c r="J8947" s="5" t="s">
        <v>9816</v>
      </c>
      <c r="K8947" s="5" t="s">
        <v>21</v>
      </c>
      <c r="L8947" s="5"/>
      <c r="M8947" s="5" t="s">
        <v>157</v>
      </c>
      <c r="N8947" s="5" t="s">
        <v>7713</v>
      </c>
      <c r="O8947" s="7">
        <v>218.46249471541964</v>
      </c>
      <c r="P8947">
        <v>0</v>
      </c>
    </row>
    <row r="8948" spans="1:16" x14ac:dyDescent="0.3">
      <c r="A8948" s="5">
        <v>8947</v>
      </c>
      <c r="B8948" s="5">
        <v>124842201015</v>
      </c>
      <c r="C8948" s="6"/>
      <c r="D8948" s="5" t="s">
        <v>83</v>
      </c>
      <c r="E8948" s="5" t="s">
        <v>18</v>
      </c>
      <c r="F8948" s="5" t="s">
        <v>19</v>
      </c>
      <c r="G8948" s="6">
        <v>41067</v>
      </c>
      <c r="H8948" s="6">
        <v>41169</v>
      </c>
      <c r="I8948" s="6">
        <v>41096</v>
      </c>
      <c r="J8948" s="5" t="s">
        <v>9817</v>
      </c>
      <c r="K8948" s="5" t="s">
        <v>21</v>
      </c>
      <c r="L8948" s="5"/>
      <c r="M8948" s="5" t="s">
        <v>157</v>
      </c>
      <c r="N8948" s="5" t="s">
        <v>7713</v>
      </c>
      <c r="O8948" s="7">
        <v>2460.879214805931</v>
      </c>
      <c r="P8948">
        <v>0</v>
      </c>
    </row>
    <row r="8949" spans="1:16" x14ac:dyDescent="0.3">
      <c r="A8949" s="5">
        <v>8948</v>
      </c>
      <c r="B8949" s="5">
        <v>120280201029</v>
      </c>
      <c r="C8949" s="6"/>
      <c r="D8949" s="5" t="s">
        <v>7715</v>
      </c>
      <c r="E8949" s="5" t="s">
        <v>28</v>
      </c>
      <c r="F8949" s="5" t="s">
        <v>19</v>
      </c>
      <c r="G8949" s="6">
        <v>41067</v>
      </c>
      <c r="H8949" s="6">
        <v>41270</v>
      </c>
      <c r="I8949" s="6">
        <v>41164</v>
      </c>
      <c r="J8949" s="5" t="s">
        <v>9818</v>
      </c>
      <c r="K8949" s="5" t="s">
        <v>21</v>
      </c>
      <c r="L8949" s="5"/>
      <c r="M8949" s="5" t="s">
        <v>157</v>
      </c>
      <c r="N8949" s="5" t="s">
        <v>7713</v>
      </c>
      <c r="O8949" s="7">
        <v>186.22750070263379</v>
      </c>
      <c r="P8949">
        <v>0</v>
      </c>
    </row>
    <row r="8950" spans="1:16" x14ac:dyDescent="0.3">
      <c r="A8950" s="5">
        <v>8949</v>
      </c>
      <c r="B8950" s="5" t="s">
        <v>9819</v>
      </c>
      <c r="C8950" s="6"/>
      <c r="D8950" s="5" t="s">
        <v>83</v>
      </c>
      <c r="E8950" s="5" t="s">
        <v>18</v>
      </c>
      <c r="F8950" s="5" t="s">
        <v>19</v>
      </c>
      <c r="G8950" s="6">
        <v>41067</v>
      </c>
      <c r="H8950" s="6">
        <v>42331</v>
      </c>
      <c r="I8950" s="6">
        <v>42265</v>
      </c>
      <c r="J8950" s="5" t="s">
        <v>9820</v>
      </c>
      <c r="K8950" s="5" t="s">
        <v>171</v>
      </c>
      <c r="L8950" s="5"/>
      <c r="M8950" s="5" t="s">
        <v>157</v>
      </c>
      <c r="N8950" s="5" t="s">
        <v>7713</v>
      </c>
      <c r="O8950" s="7">
        <v>7161.3956347665126</v>
      </c>
      <c r="P8950">
        <v>0</v>
      </c>
    </row>
    <row r="8951" spans="1:16" x14ac:dyDescent="0.3">
      <c r="A8951" s="5">
        <v>8950</v>
      </c>
      <c r="B8951" s="5">
        <v>120641201013</v>
      </c>
      <c r="C8951" s="6"/>
      <c r="D8951" s="5" t="s">
        <v>52</v>
      </c>
      <c r="E8951" s="5" t="s">
        <v>28</v>
      </c>
      <c r="F8951" s="5" t="s">
        <v>19</v>
      </c>
      <c r="G8951" s="6">
        <v>41068</v>
      </c>
      <c r="H8951" s="6">
        <v>41193</v>
      </c>
      <c r="I8951" s="6">
        <v>41072</v>
      </c>
      <c r="J8951" s="5" t="s">
        <v>9821</v>
      </c>
      <c r="K8951" s="5" t="s">
        <v>21</v>
      </c>
      <c r="L8951" s="5"/>
      <c r="M8951" s="5" t="s">
        <v>157</v>
      </c>
      <c r="N8951" s="5" t="s">
        <v>7713</v>
      </c>
      <c r="O8951" s="7">
        <v>802.94775051993486</v>
      </c>
      <c r="P8951">
        <v>0</v>
      </c>
    </row>
    <row r="8952" spans="1:16" x14ac:dyDescent="0.3">
      <c r="A8952" s="5">
        <v>8951</v>
      </c>
      <c r="B8952" s="5">
        <v>124843201012</v>
      </c>
      <c r="C8952" s="6"/>
      <c r="D8952" s="5" t="s">
        <v>65</v>
      </c>
      <c r="E8952" s="5" t="s">
        <v>18</v>
      </c>
      <c r="F8952" s="5" t="s">
        <v>19</v>
      </c>
      <c r="G8952" s="6">
        <v>41068</v>
      </c>
      <c r="H8952" s="6">
        <v>41514</v>
      </c>
      <c r="I8952" s="6">
        <v>41068</v>
      </c>
      <c r="J8952" s="5" t="s">
        <v>9822</v>
      </c>
      <c r="K8952" s="5" t="s">
        <v>21</v>
      </c>
      <c r="L8952" s="5"/>
      <c r="M8952" s="5" t="s">
        <v>157</v>
      </c>
      <c r="N8952" s="5" t="s">
        <v>7713</v>
      </c>
      <c r="O8952" s="7">
        <v>19873.986844730684</v>
      </c>
      <c r="P8952">
        <v>0</v>
      </c>
    </row>
    <row r="8953" spans="1:16" x14ac:dyDescent="0.3">
      <c r="A8953" s="5">
        <v>8952</v>
      </c>
      <c r="B8953" s="5">
        <v>123338201005</v>
      </c>
      <c r="C8953" s="6"/>
      <c r="D8953" s="5" t="s">
        <v>7754</v>
      </c>
      <c r="E8953" s="5" t="s">
        <v>18</v>
      </c>
      <c r="F8953" s="5" t="s">
        <v>19</v>
      </c>
      <c r="G8953" s="6">
        <v>41068</v>
      </c>
      <c r="H8953" s="6">
        <v>41232</v>
      </c>
      <c r="I8953" s="6">
        <v>41068</v>
      </c>
      <c r="J8953" s="5" t="s">
        <v>9823</v>
      </c>
      <c r="K8953" s="5" t="s">
        <v>21</v>
      </c>
      <c r="L8953" s="5"/>
      <c r="M8953" s="5" t="s">
        <v>157</v>
      </c>
      <c r="N8953" s="5" t="s">
        <v>7713</v>
      </c>
      <c r="O8953" s="7">
        <v>505.53965238289283</v>
      </c>
      <c r="P8953">
        <v>0</v>
      </c>
    </row>
    <row r="8954" spans="1:16" x14ac:dyDescent="0.3">
      <c r="A8954" s="5">
        <v>8953</v>
      </c>
      <c r="B8954" s="5">
        <v>124895201019</v>
      </c>
      <c r="C8954" s="6"/>
      <c r="D8954" s="5" t="s">
        <v>83</v>
      </c>
      <c r="E8954" s="5" t="s">
        <v>28</v>
      </c>
      <c r="F8954" s="5" t="s">
        <v>19</v>
      </c>
      <c r="G8954" s="6">
        <v>41068</v>
      </c>
      <c r="H8954" s="6">
        <v>41162</v>
      </c>
      <c r="I8954" s="6">
        <v>41071</v>
      </c>
      <c r="J8954" s="5" t="s">
        <v>9824</v>
      </c>
      <c r="K8954" s="5" t="s">
        <v>21</v>
      </c>
      <c r="L8954" s="5"/>
      <c r="M8954" s="5" t="s">
        <v>157</v>
      </c>
      <c r="N8954" s="5" t="s">
        <v>7713</v>
      </c>
      <c r="O8954" s="7">
        <v>1138.2236649734086</v>
      </c>
      <c r="P8954">
        <v>0</v>
      </c>
    </row>
    <row r="8955" spans="1:16" x14ac:dyDescent="0.3">
      <c r="A8955" s="5">
        <v>8954</v>
      </c>
      <c r="B8955" s="5">
        <v>120723201009</v>
      </c>
      <c r="C8955" s="6"/>
      <c r="D8955" s="5" t="s">
        <v>610</v>
      </c>
      <c r="E8955" s="5" t="s">
        <v>18</v>
      </c>
      <c r="F8955" s="5" t="s">
        <v>19</v>
      </c>
      <c r="G8955" s="6">
        <v>41068</v>
      </c>
      <c r="H8955" s="6">
        <v>41137</v>
      </c>
      <c r="I8955" s="6">
        <v>41072</v>
      </c>
      <c r="J8955" s="5" t="s">
        <v>9825</v>
      </c>
      <c r="K8955" s="5" t="s">
        <v>21</v>
      </c>
      <c r="L8955" s="5"/>
      <c r="M8955" s="5" t="s">
        <v>157</v>
      </c>
      <c r="N8955" s="5" t="s">
        <v>7713</v>
      </c>
      <c r="O8955" s="7">
        <v>9.285547683957768</v>
      </c>
      <c r="P8955">
        <v>0</v>
      </c>
    </row>
    <row r="8956" spans="1:16" x14ac:dyDescent="0.3">
      <c r="A8956" s="5">
        <v>8955</v>
      </c>
      <c r="B8956" s="5">
        <v>121229201007</v>
      </c>
      <c r="C8956" s="6"/>
      <c r="D8956" s="5" t="s">
        <v>7754</v>
      </c>
      <c r="E8956" s="5" t="s">
        <v>28</v>
      </c>
      <c r="F8956" s="5" t="s">
        <v>19</v>
      </c>
      <c r="G8956" s="6">
        <v>41068</v>
      </c>
      <c r="H8956" s="6">
        <v>41124</v>
      </c>
      <c r="I8956" s="6">
        <v>41072</v>
      </c>
      <c r="J8956" s="5" t="s">
        <v>9826</v>
      </c>
      <c r="K8956" s="5" t="s">
        <v>21</v>
      </c>
      <c r="L8956" s="5"/>
      <c r="M8956" s="5" t="s">
        <v>157</v>
      </c>
      <c r="N8956" s="5" t="s">
        <v>7713</v>
      </c>
      <c r="O8956" s="7">
        <v>380.00642693897635</v>
      </c>
      <c r="P8956">
        <v>0</v>
      </c>
    </row>
    <row r="8957" spans="1:16" x14ac:dyDescent="0.3">
      <c r="A8957" s="5">
        <v>8956</v>
      </c>
      <c r="B8957" s="5">
        <v>120780201015</v>
      </c>
      <c r="C8957" s="6"/>
      <c r="D8957" s="5" t="s">
        <v>17</v>
      </c>
      <c r="E8957" s="5" t="s">
        <v>28</v>
      </c>
      <c r="F8957" s="5" t="s">
        <v>19</v>
      </c>
      <c r="G8957" s="6">
        <v>41068</v>
      </c>
      <c r="H8957" s="6">
        <v>41103</v>
      </c>
      <c r="I8957" s="6">
        <v>41074</v>
      </c>
      <c r="J8957" s="5" t="s">
        <v>9827</v>
      </c>
      <c r="K8957" s="5" t="s">
        <v>21</v>
      </c>
      <c r="L8957" s="5"/>
      <c r="M8957" s="5" t="s">
        <v>157</v>
      </c>
      <c r="N8957" s="5" t="s">
        <v>7713</v>
      </c>
      <c r="O8957" s="7">
        <v>628.7238187438478</v>
      </c>
      <c r="P8957">
        <v>0</v>
      </c>
    </row>
    <row r="8958" spans="1:16" x14ac:dyDescent="0.3">
      <c r="A8958" s="5">
        <v>8957</v>
      </c>
      <c r="B8958" s="5">
        <v>124654201023</v>
      </c>
      <c r="C8958" s="6"/>
      <c r="D8958" s="5" t="s">
        <v>65</v>
      </c>
      <c r="E8958" s="5" t="s">
        <v>18</v>
      </c>
      <c r="F8958" s="5" t="s">
        <v>19</v>
      </c>
      <c r="G8958" s="6">
        <v>41068</v>
      </c>
      <c r="H8958" s="6">
        <v>41309</v>
      </c>
      <c r="I8958" s="6">
        <v>41082</v>
      </c>
      <c r="J8958" s="5" t="s">
        <v>9828</v>
      </c>
      <c r="K8958" s="5" t="s">
        <v>21</v>
      </c>
      <c r="L8958" s="5"/>
      <c r="M8958" s="5" t="s">
        <v>157</v>
      </c>
      <c r="N8958" s="5" t="s">
        <v>7713</v>
      </c>
      <c r="O8958" s="7">
        <v>4699.3849360043914</v>
      </c>
      <c r="P8958">
        <v>0</v>
      </c>
    </row>
    <row r="8959" spans="1:16" x14ac:dyDescent="0.3">
      <c r="A8959" s="5">
        <v>8958</v>
      </c>
      <c r="B8959" s="5">
        <v>121679347001</v>
      </c>
      <c r="C8959" s="6"/>
      <c r="D8959" s="5" t="s">
        <v>17</v>
      </c>
      <c r="E8959" s="5" t="s">
        <v>28</v>
      </c>
      <c r="F8959" s="5" t="s">
        <v>19</v>
      </c>
      <c r="G8959" s="6">
        <v>41068</v>
      </c>
      <c r="H8959" s="6">
        <v>41110</v>
      </c>
      <c r="I8959" s="6">
        <v>41087</v>
      </c>
      <c r="J8959" s="5" t="s">
        <v>9829</v>
      </c>
      <c r="K8959" s="5" t="s">
        <v>21</v>
      </c>
      <c r="L8959" s="5"/>
      <c r="M8959" s="5" t="s">
        <v>157</v>
      </c>
      <c r="N8959" s="5" t="s">
        <v>7713</v>
      </c>
      <c r="O8959" s="7">
        <v>374.01694121435725</v>
      </c>
      <c r="P8959">
        <v>0</v>
      </c>
    </row>
    <row r="8960" spans="1:16" x14ac:dyDescent="0.3">
      <c r="A8960" s="5">
        <v>8959</v>
      </c>
      <c r="B8960" s="5">
        <v>124839201003</v>
      </c>
      <c r="C8960" s="6"/>
      <c r="D8960" s="5" t="s">
        <v>1373</v>
      </c>
      <c r="E8960" s="5" t="s">
        <v>18</v>
      </c>
      <c r="F8960" s="5" t="s">
        <v>19</v>
      </c>
      <c r="G8960" s="6">
        <v>41069</v>
      </c>
      <c r="H8960" s="6">
        <v>41141</v>
      </c>
      <c r="I8960" s="6">
        <v>41071</v>
      </c>
      <c r="J8960" s="5" t="s">
        <v>9830</v>
      </c>
      <c r="K8960" s="5" t="s">
        <v>21</v>
      </c>
      <c r="L8960" s="5"/>
      <c r="M8960" s="5" t="s">
        <v>157</v>
      </c>
      <c r="N8960" s="5" t="s">
        <v>7713</v>
      </c>
      <c r="O8960" s="7">
        <v>1116.774664760399</v>
      </c>
      <c r="P8960">
        <v>0</v>
      </c>
    </row>
    <row r="8961" spans="1:16" x14ac:dyDescent="0.3">
      <c r="A8961" s="5">
        <v>8960</v>
      </c>
      <c r="B8961" s="5">
        <v>121237201005</v>
      </c>
      <c r="C8961" s="6"/>
      <c r="D8961" s="5" t="s">
        <v>889</v>
      </c>
      <c r="E8961" s="5" t="s">
        <v>28</v>
      </c>
      <c r="F8961" s="5" t="s">
        <v>19</v>
      </c>
      <c r="G8961" s="6">
        <v>41069</v>
      </c>
      <c r="H8961" s="6">
        <v>41150</v>
      </c>
      <c r="I8961" s="6">
        <v>41071</v>
      </c>
      <c r="J8961" s="5" t="s">
        <v>9831</v>
      </c>
      <c r="K8961" s="5" t="s">
        <v>21</v>
      </c>
      <c r="L8961" s="5"/>
      <c r="M8961" s="5" t="s">
        <v>157</v>
      </c>
      <c r="N8961" s="5" t="s">
        <v>7713</v>
      </c>
      <c r="O8961" s="7">
        <v>1341.1159565525495</v>
      </c>
      <c r="P8961">
        <v>0</v>
      </c>
    </row>
    <row r="8962" spans="1:16" x14ac:dyDescent="0.3">
      <c r="A8962" s="5">
        <v>8961</v>
      </c>
      <c r="B8962" s="5">
        <v>124858201013</v>
      </c>
      <c r="C8962" s="6"/>
      <c r="D8962" s="5" t="s">
        <v>65</v>
      </c>
      <c r="E8962" s="5" t="s">
        <v>18</v>
      </c>
      <c r="F8962" s="5" t="s">
        <v>19</v>
      </c>
      <c r="G8962" s="6">
        <v>41069</v>
      </c>
      <c r="H8962" s="6">
        <v>41132</v>
      </c>
      <c r="I8962" s="6">
        <v>41071</v>
      </c>
      <c r="J8962" s="5" t="s">
        <v>9832</v>
      </c>
      <c r="K8962" s="5" t="s">
        <v>21</v>
      </c>
      <c r="L8962" s="5"/>
      <c r="M8962" s="5" t="s">
        <v>157</v>
      </c>
      <c r="N8962" s="5" t="s">
        <v>7713</v>
      </c>
      <c r="O8962" s="7">
        <v>4540.6451161940031</v>
      </c>
      <c r="P8962">
        <v>0</v>
      </c>
    </row>
    <row r="8963" spans="1:16" x14ac:dyDescent="0.3">
      <c r="A8963" s="5">
        <v>8962</v>
      </c>
      <c r="B8963" s="5">
        <v>124843201013</v>
      </c>
      <c r="C8963" s="6"/>
      <c r="D8963" s="5" t="s">
        <v>65</v>
      </c>
      <c r="E8963" s="5" t="s">
        <v>28</v>
      </c>
      <c r="F8963" s="5" t="s">
        <v>19</v>
      </c>
      <c r="G8963" s="6">
        <v>41069</v>
      </c>
      <c r="H8963" s="6">
        <v>41082</v>
      </c>
      <c r="I8963" s="6">
        <v>41071</v>
      </c>
      <c r="J8963" s="5" t="s">
        <v>9833</v>
      </c>
      <c r="K8963" s="5" t="s">
        <v>21</v>
      </c>
      <c r="L8963" s="5"/>
      <c r="M8963" s="5" t="s">
        <v>157</v>
      </c>
      <c r="N8963" s="5" t="s">
        <v>7713</v>
      </c>
      <c r="O8963" s="7">
        <v>228.06780960438789</v>
      </c>
      <c r="P8963">
        <v>0</v>
      </c>
    </row>
    <row r="8964" spans="1:16" x14ac:dyDescent="0.3">
      <c r="A8964" s="5">
        <v>8963</v>
      </c>
      <c r="B8964" s="5">
        <v>122036347001</v>
      </c>
      <c r="C8964" s="6"/>
      <c r="D8964" s="5" t="s">
        <v>316</v>
      </c>
      <c r="E8964" s="5" t="s">
        <v>18</v>
      </c>
      <c r="F8964" s="5" t="s">
        <v>19</v>
      </c>
      <c r="G8964" s="6">
        <v>41069</v>
      </c>
      <c r="H8964" s="6">
        <v>41274</v>
      </c>
      <c r="I8964" s="6">
        <v>41072</v>
      </c>
      <c r="J8964" s="5" t="s">
        <v>9834</v>
      </c>
      <c r="K8964" s="5" t="s">
        <v>21</v>
      </c>
      <c r="L8964" s="5"/>
      <c r="M8964" s="5" t="s">
        <v>157</v>
      </c>
      <c r="N8964" s="5" t="s">
        <v>7713</v>
      </c>
      <c r="O8964" s="7">
        <v>11598.005720684225</v>
      </c>
      <c r="P8964">
        <v>0</v>
      </c>
    </row>
    <row r="8965" spans="1:16" x14ac:dyDescent="0.3">
      <c r="A8965" s="5">
        <v>8964</v>
      </c>
      <c r="B8965" s="5">
        <v>124867201021</v>
      </c>
      <c r="C8965" s="6"/>
      <c r="D8965" s="5" t="s">
        <v>65</v>
      </c>
      <c r="E8965" s="5" t="s">
        <v>18</v>
      </c>
      <c r="F8965" s="5" t="s">
        <v>19</v>
      </c>
      <c r="G8965" s="6">
        <v>41069</v>
      </c>
      <c r="H8965" s="6">
        <v>41480</v>
      </c>
      <c r="I8965" s="6">
        <v>41072</v>
      </c>
      <c r="J8965" s="5" t="s">
        <v>9835</v>
      </c>
      <c r="K8965" s="5" t="s">
        <v>21</v>
      </c>
      <c r="L8965" s="5"/>
      <c r="M8965" s="5" t="s">
        <v>157</v>
      </c>
      <c r="N8965" s="5" t="s">
        <v>7713</v>
      </c>
      <c r="O8965" s="7">
        <v>80030.118494892711</v>
      </c>
      <c r="P8965">
        <v>1</v>
      </c>
    </row>
    <row r="8966" spans="1:16" x14ac:dyDescent="0.3">
      <c r="A8966" s="5">
        <v>8965</v>
      </c>
      <c r="B8966" s="5">
        <v>124838201013</v>
      </c>
      <c r="C8966" s="6"/>
      <c r="D8966" s="5" t="s">
        <v>2503</v>
      </c>
      <c r="E8966" s="5" t="s">
        <v>18</v>
      </c>
      <c r="F8966" s="5" t="s">
        <v>19</v>
      </c>
      <c r="G8966" s="6">
        <v>41069</v>
      </c>
      <c r="H8966" s="6">
        <v>41211</v>
      </c>
      <c r="I8966" s="6">
        <v>41075</v>
      </c>
      <c r="J8966" s="5" t="s">
        <v>9836</v>
      </c>
      <c r="K8966" s="5" t="s">
        <v>21</v>
      </c>
      <c r="L8966" s="5"/>
      <c r="M8966" s="5" t="s">
        <v>157</v>
      </c>
      <c r="N8966" s="5" t="s">
        <v>7713</v>
      </c>
      <c r="O8966" s="7">
        <v>4181.3866613647442</v>
      </c>
      <c r="P8966">
        <v>0</v>
      </c>
    </row>
    <row r="8967" spans="1:16" x14ac:dyDescent="0.3">
      <c r="A8967" s="5">
        <v>8966</v>
      </c>
      <c r="B8967" s="5">
        <v>123420201003</v>
      </c>
      <c r="C8967" s="6"/>
      <c r="D8967" s="5" t="s">
        <v>83</v>
      </c>
      <c r="E8967" s="5" t="s">
        <v>28</v>
      </c>
      <c r="F8967" s="5" t="s">
        <v>19</v>
      </c>
      <c r="G8967" s="6">
        <v>41069</v>
      </c>
      <c r="H8967" s="6">
        <v>41164</v>
      </c>
      <c r="I8967" s="6">
        <v>41092</v>
      </c>
      <c r="J8967" s="5" t="s">
        <v>9837</v>
      </c>
      <c r="K8967" s="5" t="s">
        <v>21</v>
      </c>
      <c r="L8967" s="5"/>
      <c r="M8967" s="5" t="s">
        <v>157</v>
      </c>
      <c r="N8967" s="5" t="s">
        <v>7713</v>
      </c>
      <c r="O8967" s="7">
        <v>685.72847240629039</v>
      </c>
      <c r="P8967">
        <v>0</v>
      </c>
    </row>
    <row r="8968" spans="1:16" x14ac:dyDescent="0.3">
      <c r="A8968" s="5">
        <v>8967</v>
      </c>
      <c r="B8968" s="5">
        <v>120563201016</v>
      </c>
      <c r="C8968" s="6"/>
      <c r="D8968" s="5" t="s">
        <v>201</v>
      </c>
      <c r="E8968" s="5" t="s">
        <v>40</v>
      </c>
      <c r="F8968" s="5" t="s">
        <v>19</v>
      </c>
      <c r="G8968" s="6">
        <v>41069</v>
      </c>
      <c r="H8968" s="6">
        <v>41145</v>
      </c>
      <c r="I8968" s="6">
        <v>41093</v>
      </c>
      <c r="J8968" s="5" t="s">
        <v>9838</v>
      </c>
      <c r="K8968" s="5" t="s">
        <v>21</v>
      </c>
      <c r="L8968" s="5"/>
      <c r="M8968" s="5" t="s">
        <v>157</v>
      </c>
      <c r="N8968" s="5" t="s">
        <v>7713</v>
      </c>
      <c r="O8968" s="7">
        <v>0</v>
      </c>
      <c r="P8968">
        <v>0</v>
      </c>
    </row>
    <row r="8969" spans="1:16" x14ac:dyDescent="0.3">
      <c r="A8969" s="5">
        <v>8968</v>
      </c>
      <c r="B8969" s="5">
        <v>124615201009</v>
      </c>
      <c r="C8969" s="6"/>
      <c r="D8969" s="5" t="s">
        <v>2503</v>
      </c>
      <c r="E8969" s="5" t="s">
        <v>28</v>
      </c>
      <c r="F8969" s="5" t="s">
        <v>19</v>
      </c>
      <c r="G8969" s="6">
        <v>41070</v>
      </c>
      <c r="H8969" s="6">
        <v>41186</v>
      </c>
      <c r="I8969" s="6">
        <v>41071</v>
      </c>
      <c r="J8969" s="5" t="s">
        <v>9839</v>
      </c>
      <c r="K8969" s="5" t="s">
        <v>21</v>
      </c>
      <c r="L8969" s="5"/>
      <c r="M8969" s="5" t="s">
        <v>157</v>
      </c>
      <c r="N8969" s="5" t="s">
        <v>7713</v>
      </c>
      <c r="O8969" s="7">
        <v>834.99826345290694</v>
      </c>
      <c r="P8969">
        <v>0</v>
      </c>
    </row>
    <row r="8970" spans="1:16" x14ac:dyDescent="0.3">
      <c r="A8970" s="5">
        <v>8969</v>
      </c>
      <c r="B8970" s="5">
        <v>120555201019</v>
      </c>
      <c r="C8970" s="6"/>
      <c r="D8970" s="5" t="s">
        <v>316</v>
      </c>
      <c r="E8970" s="5" t="s">
        <v>28</v>
      </c>
      <c r="F8970" s="5" t="s">
        <v>19</v>
      </c>
      <c r="G8970" s="6">
        <v>41070</v>
      </c>
      <c r="H8970" s="6">
        <v>41164</v>
      </c>
      <c r="I8970" s="6">
        <v>41071</v>
      </c>
      <c r="J8970" s="5" t="s">
        <v>9840</v>
      </c>
      <c r="K8970" s="5" t="s">
        <v>21</v>
      </c>
      <c r="L8970" s="5"/>
      <c r="M8970" s="5" t="s">
        <v>157</v>
      </c>
      <c r="N8970" s="5" t="s">
        <v>7713</v>
      </c>
      <c r="O8970" s="7">
        <v>1670.7713474410316</v>
      </c>
      <c r="P8970">
        <v>0</v>
      </c>
    </row>
    <row r="8971" spans="1:16" x14ac:dyDescent="0.3">
      <c r="A8971" s="5">
        <v>8970</v>
      </c>
      <c r="B8971" s="5">
        <v>124504201010</v>
      </c>
      <c r="C8971" s="6"/>
      <c r="D8971" s="5" t="s">
        <v>96</v>
      </c>
      <c r="E8971" s="5" t="s">
        <v>40</v>
      </c>
      <c r="F8971" s="5" t="s">
        <v>19</v>
      </c>
      <c r="G8971" s="6">
        <v>41070</v>
      </c>
      <c r="H8971" s="6">
        <v>41073</v>
      </c>
      <c r="I8971" s="6">
        <v>41071</v>
      </c>
      <c r="J8971" s="5" t="s">
        <v>9841</v>
      </c>
      <c r="K8971" s="5" t="s">
        <v>21</v>
      </c>
      <c r="L8971" s="5"/>
      <c r="M8971" s="5" t="s">
        <v>157</v>
      </c>
      <c r="N8971" s="5" t="s">
        <v>7713</v>
      </c>
      <c r="O8971" s="7">
        <v>0</v>
      </c>
      <c r="P8971">
        <v>0</v>
      </c>
    </row>
    <row r="8972" spans="1:16" x14ac:dyDescent="0.3">
      <c r="A8972" s="5">
        <v>8971</v>
      </c>
      <c r="B8972" s="5">
        <v>120796201011</v>
      </c>
      <c r="C8972" s="6"/>
      <c r="D8972" s="5" t="s">
        <v>531</v>
      </c>
      <c r="E8972" s="5" t="s">
        <v>28</v>
      </c>
      <c r="F8972" s="5" t="s">
        <v>19</v>
      </c>
      <c r="G8972" s="6">
        <v>41070</v>
      </c>
      <c r="H8972" s="6">
        <v>41162</v>
      </c>
      <c r="I8972" s="6">
        <v>41071</v>
      </c>
      <c r="J8972" s="5" t="s">
        <v>9842</v>
      </c>
      <c r="K8972" s="5" t="s">
        <v>21</v>
      </c>
      <c r="L8972" s="5"/>
      <c r="M8972" s="5" t="s">
        <v>157</v>
      </c>
      <c r="N8972" s="5" t="s">
        <v>7713</v>
      </c>
      <c r="O8972" s="7">
        <v>807.47368634469831</v>
      </c>
      <c r="P8972">
        <v>0</v>
      </c>
    </row>
    <row r="8973" spans="1:16" x14ac:dyDescent="0.3">
      <c r="A8973" s="5">
        <v>8972</v>
      </c>
      <c r="B8973" s="5">
        <v>124690201011</v>
      </c>
      <c r="C8973" s="6"/>
      <c r="D8973" s="5" t="s">
        <v>2503</v>
      </c>
      <c r="E8973" s="5" t="s">
        <v>28</v>
      </c>
      <c r="F8973" s="5" t="s">
        <v>19</v>
      </c>
      <c r="G8973" s="6">
        <v>41070</v>
      </c>
      <c r="H8973" s="6">
        <v>41106</v>
      </c>
      <c r="I8973" s="6">
        <v>41072</v>
      </c>
      <c r="J8973" s="5" t="s">
        <v>9843</v>
      </c>
      <c r="K8973" s="5" t="s">
        <v>21</v>
      </c>
      <c r="L8973" s="5"/>
      <c r="M8973" s="5" t="s">
        <v>157</v>
      </c>
      <c r="N8973" s="5" t="s">
        <v>7713</v>
      </c>
      <c r="O8973" s="7">
        <v>2495.0697082647421</v>
      </c>
      <c r="P8973">
        <v>0</v>
      </c>
    </row>
    <row r="8974" spans="1:16" x14ac:dyDescent="0.3">
      <c r="A8974" s="5">
        <v>8973</v>
      </c>
      <c r="B8974" s="5">
        <v>124858201014</v>
      </c>
      <c r="C8974" s="6"/>
      <c r="D8974" s="5" t="s">
        <v>65</v>
      </c>
      <c r="E8974" s="5" t="s">
        <v>18</v>
      </c>
      <c r="F8974" s="5" t="s">
        <v>19</v>
      </c>
      <c r="G8974" s="6">
        <v>41070</v>
      </c>
      <c r="H8974" s="6">
        <v>41201</v>
      </c>
      <c r="I8974" s="6">
        <v>41073</v>
      </c>
      <c r="J8974" s="5" t="s">
        <v>9844</v>
      </c>
      <c r="K8974" s="5" t="s">
        <v>21</v>
      </c>
      <c r="L8974" s="5"/>
      <c r="M8974" s="5" t="s">
        <v>157</v>
      </c>
      <c r="N8974" s="5" t="s">
        <v>7713</v>
      </c>
      <c r="O8974" s="7">
        <v>6168.9858152778761</v>
      </c>
      <c r="P8974">
        <v>0</v>
      </c>
    </row>
    <row r="8975" spans="1:16" x14ac:dyDescent="0.3">
      <c r="A8975" s="5">
        <v>8974</v>
      </c>
      <c r="B8975" s="5">
        <v>124871201007</v>
      </c>
      <c r="C8975" s="6"/>
      <c r="D8975" s="5" t="s">
        <v>2503</v>
      </c>
      <c r="E8975" s="5" t="s">
        <v>28</v>
      </c>
      <c r="F8975" s="5" t="s">
        <v>19</v>
      </c>
      <c r="G8975" s="6">
        <v>41070</v>
      </c>
      <c r="H8975" s="6">
        <v>41110</v>
      </c>
      <c r="I8975" s="6">
        <v>41074</v>
      </c>
      <c r="J8975" s="5" t="s">
        <v>9845</v>
      </c>
      <c r="K8975" s="5" t="s">
        <v>21</v>
      </c>
      <c r="L8975" s="5"/>
      <c r="M8975" s="5" t="s">
        <v>157</v>
      </c>
      <c r="N8975" s="5" t="s">
        <v>7713</v>
      </c>
      <c r="O8975" s="7">
        <v>1393.5823756515742</v>
      </c>
      <c r="P8975">
        <v>0</v>
      </c>
    </row>
    <row r="8976" spans="1:16" x14ac:dyDescent="0.3">
      <c r="A8976" s="5">
        <v>8975</v>
      </c>
      <c r="B8976" s="5">
        <v>120608201006</v>
      </c>
      <c r="C8976" s="6"/>
      <c r="D8976" s="5" t="s">
        <v>83</v>
      </c>
      <c r="E8976" s="5" t="s">
        <v>28</v>
      </c>
      <c r="F8976" s="5" t="s">
        <v>19</v>
      </c>
      <c r="G8976" s="6">
        <v>41070</v>
      </c>
      <c r="H8976" s="6">
        <v>41212</v>
      </c>
      <c r="I8976" s="6">
        <v>41075</v>
      </c>
      <c r="J8976" s="5" t="s">
        <v>9846</v>
      </c>
      <c r="K8976" s="5" t="s">
        <v>21</v>
      </c>
      <c r="L8976" s="5"/>
      <c r="M8976" s="5" t="s">
        <v>157</v>
      </c>
      <c r="N8976" s="5" t="s">
        <v>7713</v>
      </c>
      <c r="O8976" s="7">
        <v>498.18500666765209</v>
      </c>
      <c r="P8976">
        <v>0</v>
      </c>
    </row>
    <row r="8977" spans="1:16" x14ac:dyDescent="0.3">
      <c r="A8977" s="5">
        <v>8976</v>
      </c>
      <c r="B8977" s="5">
        <v>120723201011</v>
      </c>
      <c r="C8977" s="6"/>
      <c r="D8977" s="5" t="s">
        <v>610</v>
      </c>
      <c r="E8977" s="5" t="s">
        <v>18</v>
      </c>
      <c r="F8977" s="5" t="s">
        <v>19</v>
      </c>
      <c r="G8977" s="6">
        <v>41070</v>
      </c>
      <c r="H8977" s="6">
        <v>41184</v>
      </c>
      <c r="I8977" s="6">
        <v>41088</v>
      </c>
      <c r="J8977" s="5" t="s">
        <v>9847</v>
      </c>
      <c r="K8977" s="5" t="s">
        <v>21</v>
      </c>
      <c r="L8977" s="5"/>
      <c r="M8977" s="5" t="s">
        <v>157</v>
      </c>
      <c r="N8977" s="5" t="s">
        <v>7713</v>
      </c>
      <c r="O8977" s="7">
        <v>9.285547683957768</v>
      </c>
      <c r="P8977">
        <v>0</v>
      </c>
    </row>
    <row r="8978" spans="1:16" x14ac:dyDescent="0.3">
      <c r="A8978" s="5">
        <v>8977</v>
      </c>
      <c r="B8978" s="5">
        <v>120592201021</v>
      </c>
      <c r="C8978" s="6"/>
      <c r="D8978" s="5" t="s">
        <v>7941</v>
      </c>
      <c r="E8978" s="5" t="s">
        <v>28</v>
      </c>
      <c r="F8978" s="5" t="s">
        <v>19</v>
      </c>
      <c r="G8978" s="6">
        <v>41070</v>
      </c>
      <c r="H8978" s="6">
        <v>41197</v>
      </c>
      <c r="I8978" s="6">
        <v>41093</v>
      </c>
      <c r="J8978" s="5" t="s">
        <v>9848</v>
      </c>
      <c r="K8978" s="5" t="s">
        <v>21</v>
      </c>
      <c r="L8978" s="5"/>
      <c r="M8978" s="5" t="s">
        <v>157</v>
      </c>
      <c r="N8978" s="5" t="s">
        <v>7713</v>
      </c>
      <c r="O8978" s="7">
        <v>2800.6564676068597</v>
      </c>
      <c r="P8978">
        <v>0</v>
      </c>
    </row>
    <row r="8979" spans="1:16" x14ac:dyDescent="0.3">
      <c r="A8979" s="5">
        <v>8978</v>
      </c>
      <c r="B8979" s="5">
        <v>120884201021</v>
      </c>
      <c r="C8979" s="6"/>
      <c r="D8979" s="5" t="s">
        <v>2855</v>
      </c>
      <c r="E8979" s="5" t="s">
        <v>28</v>
      </c>
      <c r="F8979" s="5" t="s">
        <v>19</v>
      </c>
      <c r="G8979" s="6">
        <v>41070</v>
      </c>
      <c r="H8979" s="6">
        <v>41194</v>
      </c>
      <c r="I8979" s="6">
        <v>41127</v>
      </c>
      <c r="J8979" s="5" t="s">
        <v>9849</v>
      </c>
      <c r="K8979" s="5" t="s">
        <v>21</v>
      </c>
      <c r="L8979" s="5"/>
      <c r="M8979" s="5" t="s">
        <v>157</v>
      </c>
      <c r="N8979" s="5" t="s">
        <v>7713</v>
      </c>
      <c r="O8979" s="7">
        <v>118.11708603540453</v>
      </c>
      <c r="P8979">
        <v>0</v>
      </c>
    </row>
    <row r="8980" spans="1:16" x14ac:dyDescent="0.3">
      <c r="A8980" s="5">
        <v>8979</v>
      </c>
      <c r="B8980" s="5">
        <v>120567201022</v>
      </c>
      <c r="C8980" s="6"/>
      <c r="D8980" s="5" t="s">
        <v>201</v>
      </c>
      <c r="E8980" s="5" t="s">
        <v>18</v>
      </c>
      <c r="F8980" s="5" t="s">
        <v>19</v>
      </c>
      <c r="G8980" s="6">
        <v>41071</v>
      </c>
      <c r="H8980" s="6">
        <v>41135</v>
      </c>
      <c r="I8980" s="6">
        <v>41073</v>
      </c>
      <c r="J8980" s="5" t="s">
        <v>9850</v>
      </c>
      <c r="K8980" s="5" t="s">
        <v>21</v>
      </c>
      <c r="L8980" s="5"/>
      <c r="M8980" s="5" t="s">
        <v>157</v>
      </c>
      <c r="N8980" s="5" t="s">
        <v>7713</v>
      </c>
      <c r="O8980" s="7">
        <v>1358.2726969752266</v>
      </c>
      <c r="P8980">
        <v>0</v>
      </c>
    </row>
    <row r="8981" spans="1:16" x14ac:dyDescent="0.3">
      <c r="A8981" s="5">
        <v>8980</v>
      </c>
      <c r="B8981" s="5">
        <v>120572201008</v>
      </c>
      <c r="C8981" s="6"/>
      <c r="D8981" s="5" t="s">
        <v>7754</v>
      </c>
      <c r="E8981" s="5" t="s">
        <v>28</v>
      </c>
      <c r="F8981" s="5" t="s">
        <v>19</v>
      </c>
      <c r="G8981" s="6">
        <v>41071</v>
      </c>
      <c r="H8981" s="6">
        <v>41124</v>
      </c>
      <c r="I8981" s="6">
        <v>41073</v>
      </c>
      <c r="J8981" s="5" t="s">
        <v>9851</v>
      </c>
      <c r="K8981" s="5" t="s">
        <v>21</v>
      </c>
      <c r="L8981" s="5"/>
      <c r="M8981" s="5" t="s">
        <v>157</v>
      </c>
      <c r="N8981" s="5" t="s">
        <v>7713</v>
      </c>
      <c r="O8981" s="7">
        <v>259.95843893485477</v>
      </c>
      <c r="P8981">
        <v>0</v>
      </c>
    </row>
    <row r="8982" spans="1:16" x14ac:dyDescent="0.3">
      <c r="A8982" s="5">
        <v>8981</v>
      </c>
      <c r="B8982" s="5">
        <v>120911201012</v>
      </c>
      <c r="C8982" s="6"/>
      <c r="D8982" s="5" t="s">
        <v>83</v>
      </c>
      <c r="E8982" s="5" t="s">
        <v>28</v>
      </c>
      <c r="F8982" s="5" t="s">
        <v>19</v>
      </c>
      <c r="G8982" s="6">
        <v>41071</v>
      </c>
      <c r="H8982" s="6">
        <v>41080</v>
      </c>
      <c r="I8982" s="6">
        <v>41073</v>
      </c>
      <c r="J8982" s="5" t="s">
        <v>9852</v>
      </c>
      <c r="K8982" s="5" t="s">
        <v>21</v>
      </c>
      <c r="L8982" s="5"/>
      <c r="M8982" s="5" t="s">
        <v>157</v>
      </c>
      <c r="N8982" s="5" t="s">
        <v>7713</v>
      </c>
      <c r="O8982" s="7">
        <v>250.61139755762576</v>
      </c>
      <c r="P8982">
        <v>0</v>
      </c>
    </row>
    <row r="8983" spans="1:16" x14ac:dyDescent="0.3">
      <c r="A8983" s="5">
        <v>8982</v>
      </c>
      <c r="B8983" s="5">
        <v>124529201019</v>
      </c>
      <c r="C8983" s="6"/>
      <c r="D8983" s="5" t="s">
        <v>80</v>
      </c>
      <c r="E8983" s="5" t="s">
        <v>28</v>
      </c>
      <c r="F8983" s="5" t="s">
        <v>19</v>
      </c>
      <c r="G8983" s="6">
        <v>41071</v>
      </c>
      <c r="H8983" s="6">
        <v>41107</v>
      </c>
      <c r="I8983" s="6">
        <v>41080</v>
      </c>
      <c r="J8983" s="5" t="s">
        <v>9853</v>
      </c>
      <c r="K8983" s="5" t="s">
        <v>21</v>
      </c>
      <c r="L8983" s="5"/>
      <c r="M8983" s="5" t="s">
        <v>157</v>
      </c>
      <c r="N8983" s="5" t="s">
        <v>7713</v>
      </c>
      <c r="O8983" s="7">
        <v>355.82710674472338</v>
      </c>
      <c r="P8983">
        <v>0</v>
      </c>
    </row>
    <row r="8984" spans="1:16" x14ac:dyDescent="0.3">
      <c r="A8984" s="5">
        <v>8983</v>
      </c>
      <c r="B8984" s="5">
        <v>120213201015</v>
      </c>
      <c r="C8984" s="6"/>
      <c r="D8984" s="5" t="s">
        <v>17</v>
      </c>
      <c r="E8984" s="5" t="s">
        <v>28</v>
      </c>
      <c r="F8984" s="5" t="s">
        <v>19</v>
      </c>
      <c r="G8984" s="6">
        <v>41071</v>
      </c>
      <c r="H8984" s="6">
        <v>41142</v>
      </c>
      <c r="I8984" s="6">
        <v>41116</v>
      </c>
      <c r="J8984" s="5" t="s">
        <v>9854</v>
      </c>
      <c r="K8984" s="5" t="s">
        <v>21</v>
      </c>
      <c r="L8984" s="5"/>
      <c r="M8984" s="5" t="s">
        <v>157</v>
      </c>
      <c r="N8984" s="5" t="s">
        <v>7713</v>
      </c>
      <c r="O8984" s="7">
        <v>713.06856843468529</v>
      </c>
      <c r="P8984">
        <v>0</v>
      </c>
    </row>
    <row r="8985" spans="1:16" x14ac:dyDescent="0.3">
      <c r="A8985" s="5">
        <v>8984</v>
      </c>
      <c r="B8985" s="5">
        <v>120634201019</v>
      </c>
      <c r="C8985" s="6"/>
      <c r="D8985" s="5" t="s">
        <v>7754</v>
      </c>
      <c r="E8985" s="5" t="s">
        <v>18</v>
      </c>
      <c r="F8985" s="5" t="s">
        <v>19</v>
      </c>
      <c r="G8985" s="6">
        <v>41072</v>
      </c>
      <c r="H8985" s="6">
        <v>41551</v>
      </c>
      <c r="I8985" s="6">
        <v>41072</v>
      </c>
      <c r="J8985" s="5" t="s">
        <v>9855</v>
      </c>
      <c r="K8985" s="5" t="s">
        <v>171</v>
      </c>
      <c r="L8985" s="5"/>
      <c r="M8985" s="5" t="s">
        <v>157</v>
      </c>
      <c r="N8985" s="5" t="s">
        <v>7713</v>
      </c>
      <c r="O8985" s="7">
        <v>32149.24720688842</v>
      </c>
      <c r="P8985">
        <v>1</v>
      </c>
    </row>
    <row r="8986" spans="1:16" x14ac:dyDescent="0.3">
      <c r="A8986" s="5">
        <v>8985</v>
      </c>
      <c r="B8986" s="5">
        <v>120884201020</v>
      </c>
      <c r="C8986" s="6"/>
      <c r="D8986" s="5" t="s">
        <v>2855</v>
      </c>
      <c r="E8986" s="5" t="s">
        <v>18</v>
      </c>
      <c r="F8986" s="5" t="s">
        <v>19</v>
      </c>
      <c r="G8986" s="6">
        <v>41072</v>
      </c>
      <c r="H8986" s="6">
        <v>41690</v>
      </c>
      <c r="I8986" s="6">
        <v>41072</v>
      </c>
      <c r="J8986" s="5" t="s">
        <v>9856</v>
      </c>
      <c r="K8986" s="5" t="s">
        <v>21</v>
      </c>
      <c r="L8986" s="5"/>
      <c r="M8986" s="5" t="s">
        <v>157</v>
      </c>
      <c r="N8986" s="5" t="s">
        <v>7713</v>
      </c>
      <c r="O8986" s="7">
        <v>61545.876819353478</v>
      </c>
      <c r="P8986">
        <v>1</v>
      </c>
    </row>
    <row r="8987" spans="1:16" x14ac:dyDescent="0.3">
      <c r="A8987" s="5">
        <v>8986</v>
      </c>
      <c r="B8987" s="5">
        <v>120237201014</v>
      </c>
      <c r="C8987" s="6"/>
      <c r="D8987" s="5" t="s">
        <v>7754</v>
      </c>
      <c r="E8987" s="5" t="s">
        <v>28</v>
      </c>
      <c r="F8987" s="5" t="s">
        <v>19</v>
      </c>
      <c r="G8987" s="6">
        <v>41072</v>
      </c>
      <c r="H8987" s="6">
        <v>41131</v>
      </c>
      <c r="I8987" s="6">
        <v>41073</v>
      </c>
      <c r="J8987" s="5" t="s">
        <v>9857</v>
      </c>
      <c r="K8987" s="5" t="s">
        <v>21</v>
      </c>
      <c r="L8987" s="5"/>
      <c r="M8987" s="5" t="s">
        <v>157</v>
      </c>
      <c r="N8987" s="5" t="s">
        <v>7713</v>
      </c>
      <c r="O8987" s="7">
        <v>392.15758072937405</v>
      </c>
      <c r="P8987">
        <v>0</v>
      </c>
    </row>
    <row r="8988" spans="1:16" x14ac:dyDescent="0.3">
      <c r="A8988" s="5">
        <v>8987</v>
      </c>
      <c r="B8988" s="5">
        <v>120277201010</v>
      </c>
      <c r="C8988" s="6"/>
      <c r="D8988" s="5" t="s">
        <v>7715</v>
      </c>
      <c r="E8988" s="5" t="s">
        <v>28</v>
      </c>
      <c r="F8988" s="5" t="s">
        <v>19</v>
      </c>
      <c r="G8988" s="6">
        <v>41072</v>
      </c>
      <c r="H8988" s="6">
        <v>41166</v>
      </c>
      <c r="I8988" s="6">
        <v>41073</v>
      </c>
      <c r="J8988" s="5" t="s">
        <v>9858</v>
      </c>
      <c r="K8988" s="5" t="s">
        <v>21</v>
      </c>
      <c r="L8988" s="5"/>
      <c r="M8988" s="5" t="s">
        <v>157</v>
      </c>
      <c r="N8988" s="5" t="s">
        <v>7713</v>
      </c>
      <c r="O8988" s="7">
        <v>3043.8394270173194</v>
      </c>
      <c r="P8988">
        <v>0</v>
      </c>
    </row>
    <row r="8989" spans="1:16" x14ac:dyDescent="0.3">
      <c r="A8989" s="5">
        <v>8988</v>
      </c>
      <c r="B8989" s="5">
        <v>123348201003</v>
      </c>
      <c r="C8989" s="6"/>
      <c r="D8989" s="5" t="s">
        <v>7754</v>
      </c>
      <c r="E8989" s="5" t="s">
        <v>28</v>
      </c>
      <c r="F8989" s="5" t="s">
        <v>19</v>
      </c>
      <c r="G8989" s="6">
        <v>41072</v>
      </c>
      <c r="H8989" s="6">
        <v>41131</v>
      </c>
      <c r="I8989" s="6">
        <v>41073</v>
      </c>
      <c r="J8989" s="5" t="s">
        <v>9859</v>
      </c>
      <c r="K8989" s="5" t="s">
        <v>21</v>
      </c>
      <c r="L8989" s="5"/>
      <c r="M8989" s="5" t="s">
        <v>157</v>
      </c>
      <c r="N8989" s="5" t="s">
        <v>7713</v>
      </c>
      <c r="O8989" s="7">
        <v>713.38833563969581</v>
      </c>
      <c r="P8989">
        <v>0</v>
      </c>
    </row>
    <row r="8990" spans="1:16" x14ac:dyDescent="0.3">
      <c r="A8990" s="5">
        <v>8989</v>
      </c>
      <c r="B8990" s="5">
        <v>120559201013</v>
      </c>
      <c r="C8990" s="6"/>
      <c r="D8990" s="5" t="s">
        <v>335</v>
      </c>
      <c r="E8990" s="5" t="s">
        <v>28</v>
      </c>
      <c r="F8990" s="5" t="s">
        <v>19</v>
      </c>
      <c r="G8990" s="6">
        <v>41072</v>
      </c>
      <c r="H8990" s="6">
        <v>41147</v>
      </c>
      <c r="I8990" s="6">
        <v>41073</v>
      </c>
      <c r="J8990" s="5" t="s">
        <v>9860</v>
      </c>
      <c r="K8990" s="5" t="s">
        <v>21</v>
      </c>
      <c r="L8990" s="5"/>
      <c r="M8990" s="5" t="s">
        <v>157</v>
      </c>
      <c r="N8990" s="5" t="s">
        <v>7713</v>
      </c>
      <c r="O8990" s="7">
        <v>453.55288409138353</v>
      </c>
      <c r="P8990">
        <v>0</v>
      </c>
    </row>
    <row r="8991" spans="1:16" x14ac:dyDescent="0.3">
      <c r="A8991" s="5">
        <v>8990</v>
      </c>
      <c r="B8991" s="5">
        <v>120785201022</v>
      </c>
      <c r="C8991" s="6"/>
      <c r="D8991" s="5" t="s">
        <v>7715</v>
      </c>
      <c r="E8991" s="5" t="s">
        <v>28</v>
      </c>
      <c r="F8991" s="5" t="s">
        <v>19</v>
      </c>
      <c r="G8991" s="6">
        <v>41072</v>
      </c>
      <c r="H8991" s="6">
        <v>41165</v>
      </c>
      <c r="I8991" s="6">
        <v>41074</v>
      </c>
      <c r="J8991" s="5" t="s">
        <v>9861</v>
      </c>
      <c r="K8991" s="5" t="s">
        <v>21</v>
      </c>
      <c r="L8991" s="5"/>
      <c r="M8991" s="5" t="s">
        <v>157</v>
      </c>
      <c r="N8991" s="5" t="s">
        <v>7713</v>
      </c>
      <c r="O8991" s="7">
        <v>193.55754894056602</v>
      </c>
      <c r="P8991">
        <v>0</v>
      </c>
    </row>
    <row r="8992" spans="1:16" x14ac:dyDescent="0.3">
      <c r="A8992" s="5">
        <v>8991</v>
      </c>
      <c r="B8992" s="5">
        <v>120111201011</v>
      </c>
      <c r="C8992" s="6"/>
      <c r="D8992" s="5" t="s">
        <v>17</v>
      </c>
      <c r="E8992" s="5" t="s">
        <v>18</v>
      </c>
      <c r="F8992" s="5" t="s">
        <v>19</v>
      </c>
      <c r="G8992" s="6">
        <v>41072</v>
      </c>
      <c r="H8992" s="6">
        <v>41173</v>
      </c>
      <c r="I8992" s="6">
        <v>41074</v>
      </c>
      <c r="J8992" s="5" t="s">
        <v>9862</v>
      </c>
      <c r="K8992" s="5" t="s">
        <v>21</v>
      </c>
      <c r="L8992" s="5"/>
      <c r="M8992" s="5" t="s">
        <v>157</v>
      </c>
      <c r="N8992" s="5" t="s">
        <v>7713</v>
      </c>
      <c r="O8992" s="7">
        <v>6041.1773231829238</v>
      </c>
      <c r="P8992">
        <v>0</v>
      </c>
    </row>
    <row r="8993" spans="1:16" x14ac:dyDescent="0.3">
      <c r="A8993" s="5">
        <v>8992</v>
      </c>
      <c r="B8993" s="5" t="s">
        <v>9863</v>
      </c>
      <c r="C8993" s="6"/>
      <c r="D8993" s="5" t="s">
        <v>55</v>
      </c>
      <c r="E8993" s="5" t="s">
        <v>28</v>
      </c>
      <c r="F8993" s="5" t="s">
        <v>19</v>
      </c>
      <c r="G8993" s="6">
        <v>41072</v>
      </c>
      <c r="H8993" s="6">
        <v>41731</v>
      </c>
      <c r="I8993" s="6">
        <v>41075</v>
      </c>
      <c r="J8993" s="5" t="s">
        <v>9864</v>
      </c>
      <c r="K8993" s="5" t="s">
        <v>21</v>
      </c>
      <c r="L8993" s="5"/>
      <c r="M8993" s="5" t="s">
        <v>157</v>
      </c>
      <c r="N8993" s="5" t="s">
        <v>7713</v>
      </c>
      <c r="O8993" s="7">
        <v>97.381412664341212</v>
      </c>
      <c r="P8993">
        <v>0</v>
      </c>
    </row>
    <row r="8994" spans="1:16" x14ac:dyDescent="0.3">
      <c r="A8994" s="5">
        <v>8993</v>
      </c>
      <c r="B8994" s="5">
        <v>124614201019</v>
      </c>
      <c r="C8994" s="6"/>
      <c r="D8994" s="5" t="s">
        <v>889</v>
      </c>
      <c r="E8994" s="5" t="s">
        <v>28</v>
      </c>
      <c r="F8994" s="5" t="s">
        <v>19</v>
      </c>
      <c r="G8994" s="6">
        <v>41072</v>
      </c>
      <c r="H8994" s="6">
        <v>41177</v>
      </c>
      <c r="I8994" s="6">
        <v>41075</v>
      </c>
      <c r="J8994" s="5" t="s">
        <v>9865</v>
      </c>
      <c r="K8994" s="5" t="s">
        <v>21</v>
      </c>
      <c r="L8994" s="5"/>
      <c r="M8994" s="5" t="s">
        <v>157</v>
      </c>
      <c r="N8994" s="5" t="s">
        <v>7713</v>
      </c>
      <c r="O8994" s="7">
        <v>419.44848180315194</v>
      </c>
      <c r="P8994">
        <v>0</v>
      </c>
    </row>
    <row r="8995" spans="1:16" x14ac:dyDescent="0.3">
      <c r="A8995" s="5">
        <v>8994</v>
      </c>
      <c r="B8995" s="5">
        <v>120787201010</v>
      </c>
      <c r="C8995" s="6"/>
      <c r="D8995" s="5" t="s">
        <v>7715</v>
      </c>
      <c r="E8995" s="5" t="s">
        <v>28</v>
      </c>
      <c r="F8995" s="5" t="s">
        <v>19</v>
      </c>
      <c r="G8995" s="6">
        <v>41072</v>
      </c>
      <c r="H8995" s="6">
        <v>41117</v>
      </c>
      <c r="I8995" s="6">
        <v>41078</v>
      </c>
      <c r="J8995" s="5" t="s">
        <v>9866</v>
      </c>
      <c r="K8995" s="5" t="s">
        <v>21</v>
      </c>
      <c r="L8995" s="5"/>
      <c r="M8995" s="5" t="s">
        <v>157</v>
      </c>
      <c r="N8995" s="5" t="s">
        <v>7713</v>
      </c>
      <c r="O8995" s="7">
        <v>707.60792847219898</v>
      </c>
      <c r="P8995">
        <v>0</v>
      </c>
    </row>
    <row r="8996" spans="1:16" x14ac:dyDescent="0.3">
      <c r="A8996" s="5">
        <v>8995</v>
      </c>
      <c r="B8996" s="5">
        <v>124842201016</v>
      </c>
      <c r="C8996" s="6"/>
      <c r="D8996" s="5" t="s">
        <v>83</v>
      </c>
      <c r="E8996" s="5" t="s">
        <v>18</v>
      </c>
      <c r="F8996" s="5" t="s">
        <v>19</v>
      </c>
      <c r="G8996" s="6">
        <v>41072</v>
      </c>
      <c r="H8996" s="6">
        <v>41151</v>
      </c>
      <c r="I8996" s="6">
        <v>41096</v>
      </c>
      <c r="J8996" s="5" t="s">
        <v>9867</v>
      </c>
      <c r="K8996" s="5" t="s">
        <v>21</v>
      </c>
      <c r="L8996" s="5"/>
      <c r="M8996" s="5" t="s">
        <v>157</v>
      </c>
      <c r="N8996" s="5" t="s">
        <v>7713</v>
      </c>
      <c r="O8996" s="7">
        <v>1026.2928444810914</v>
      </c>
      <c r="P8996">
        <v>0</v>
      </c>
    </row>
    <row r="8997" spans="1:16" x14ac:dyDescent="0.3">
      <c r="A8997" s="5">
        <v>8996</v>
      </c>
      <c r="B8997" s="5">
        <v>121231201011</v>
      </c>
      <c r="C8997" s="6"/>
      <c r="D8997" s="5" t="s">
        <v>267</v>
      </c>
      <c r="E8997" s="5" t="s">
        <v>18</v>
      </c>
      <c r="F8997" s="5" t="s">
        <v>19</v>
      </c>
      <c r="G8997" s="6">
        <v>41072</v>
      </c>
      <c r="H8997" s="6">
        <v>41242</v>
      </c>
      <c r="I8997" s="6">
        <v>41129</v>
      </c>
      <c r="J8997" s="5" t="s">
        <v>9868</v>
      </c>
      <c r="K8997" s="5" t="s">
        <v>21</v>
      </c>
      <c r="L8997" s="5"/>
      <c r="M8997" s="5" t="s">
        <v>157</v>
      </c>
      <c r="N8997" s="5" t="s">
        <v>7713</v>
      </c>
      <c r="O8997" s="7">
        <v>9344.9382929191361</v>
      </c>
      <c r="P8997">
        <v>0</v>
      </c>
    </row>
    <row r="8998" spans="1:16" x14ac:dyDescent="0.3">
      <c r="A8998" s="5">
        <v>8997</v>
      </c>
      <c r="B8998" s="5">
        <v>124576201018</v>
      </c>
      <c r="C8998" s="6"/>
      <c r="D8998" s="5" t="s">
        <v>83</v>
      </c>
      <c r="E8998" s="5" t="s">
        <v>28</v>
      </c>
      <c r="F8998" s="5" t="s">
        <v>19</v>
      </c>
      <c r="G8998" s="6">
        <v>41073</v>
      </c>
      <c r="H8998" s="6">
        <v>41145</v>
      </c>
      <c r="I8998" s="6">
        <v>41073</v>
      </c>
      <c r="J8998" s="5" t="s">
        <v>9869</v>
      </c>
      <c r="K8998" s="5" t="s">
        <v>21</v>
      </c>
      <c r="L8998" s="5"/>
      <c r="M8998" s="5" t="s">
        <v>157</v>
      </c>
      <c r="N8998" s="5" t="s">
        <v>7713</v>
      </c>
      <c r="O8998" s="7">
        <v>133.85947151284284</v>
      </c>
      <c r="P8998">
        <v>0</v>
      </c>
    </row>
    <row r="8999" spans="1:16" x14ac:dyDescent="0.3">
      <c r="A8999" s="5">
        <v>8998</v>
      </c>
      <c r="B8999" s="5">
        <v>120177201010</v>
      </c>
      <c r="C8999" s="6"/>
      <c r="D8999" s="5" t="s">
        <v>2855</v>
      </c>
      <c r="E8999" s="5" t="s">
        <v>28</v>
      </c>
      <c r="F8999" s="5" t="s">
        <v>19</v>
      </c>
      <c r="G8999" s="6">
        <v>41073</v>
      </c>
      <c r="H8999" s="6">
        <v>41120</v>
      </c>
      <c r="I8999" s="6">
        <v>41074</v>
      </c>
      <c r="J8999" s="5" t="s">
        <v>9870</v>
      </c>
      <c r="K8999" s="5" t="s">
        <v>21</v>
      </c>
      <c r="L8999" s="5"/>
      <c r="M8999" s="5" t="s">
        <v>157</v>
      </c>
      <c r="N8999" s="5" t="s">
        <v>7713</v>
      </c>
      <c r="O8999" s="7">
        <v>138.18862751913838</v>
      </c>
      <c r="P8999">
        <v>0</v>
      </c>
    </row>
    <row r="9000" spans="1:16" x14ac:dyDescent="0.3">
      <c r="A9000" s="5">
        <v>8999</v>
      </c>
      <c r="B9000" s="5">
        <v>120559201014</v>
      </c>
      <c r="C9000" s="6"/>
      <c r="D9000" s="5" t="s">
        <v>335</v>
      </c>
      <c r="E9000" s="5" t="s">
        <v>28</v>
      </c>
      <c r="F9000" s="5" t="s">
        <v>19</v>
      </c>
      <c r="G9000" s="6">
        <v>41073</v>
      </c>
      <c r="H9000" s="6">
        <v>41141</v>
      </c>
      <c r="I9000" s="6">
        <v>41074</v>
      </c>
      <c r="J9000" s="5" t="s">
        <v>9871</v>
      </c>
      <c r="K9000" s="5" t="s">
        <v>21</v>
      </c>
      <c r="L9000" s="5"/>
      <c r="M9000" s="5" t="s">
        <v>157</v>
      </c>
      <c r="N9000" s="5" t="s">
        <v>7713</v>
      </c>
      <c r="O9000" s="7">
        <v>945.46553404536883</v>
      </c>
      <c r="P9000">
        <v>0</v>
      </c>
    </row>
    <row r="9001" spans="1:16" x14ac:dyDescent="0.3">
      <c r="A9001" s="5">
        <v>9000</v>
      </c>
      <c r="B9001" s="5">
        <v>126303347002</v>
      </c>
      <c r="C9001" s="6"/>
      <c r="D9001" s="5" t="s">
        <v>143</v>
      </c>
      <c r="E9001" s="5" t="s">
        <v>18</v>
      </c>
      <c r="F9001" s="5" t="s">
        <v>19</v>
      </c>
      <c r="G9001" s="6">
        <v>41073</v>
      </c>
      <c r="H9001" s="6">
        <v>41171</v>
      </c>
      <c r="I9001" s="6">
        <v>41074</v>
      </c>
      <c r="J9001" s="5" t="s">
        <v>9872</v>
      </c>
      <c r="K9001" s="5" t="s">
        <v>21</v>
      </c>
      <c r="L9001" s="5"/>
      <c r="M9001" s="5" t="s">
        <v>157</v>
      </c>
      <c r="N9001" s="5" t="s">
        <v>7713</v>
      </c>
      <c r="O9001" s="7">
        <v>529.15323059905029</v>
      </c>
      <c r="P9001">
        <v>0</v>
      </c>
    </row>
    <row r="9002" spans="1:16" x14ac:dyDescent="0.3">
      <c r="A9002" s="5">
        <v>9001</v>
      </c>
      <c r="B9002" s="5">
        <v>120206201007</v>
      </c>
      <c r="C9002" s="6"/>
      <c r="D9002" s="5" t="s">
        <v>65</v>
      </c>
      <c r="E9002" s="5" t="s">
        <v>28</v>
      </c>
      <c r="F9002" s="5" t="s">
        <v>19</v>
      </c>
      <c r="G9002" s="6">
        <v>41073</v>
      </c>
      <c r="H9002" s="6">
        <v>41169</v>
      </c>
      <c r="I9002" s="6">
        <v>41074</v>
      </c>
      <c r="J9002" s="5" t="s">
        <v>9873</v>
      </c>
      <c r="K9002" s="5" t="s">
        <v>21</v>
      </c>
      <c r="L9002" s="5"/>
      <c r="M9002" s="5" t="s">
        <v>157</v>
      </c>
      <c r="N9002" s="5" t="s">
        <v>7713</v>
      </c>
      <c r="O9002" s="7">
        <v>2656.8965114773468</v>
      </c>
      <c r="P9002">
        <v>0</v>
      </c>
    </row>
    <row r="9003" spans="1:16" x14ac:dyDescent="0.3">
      <c r="A9003" s="5">
        <v>9002</v>
      </c>
      <c r="B9003" s="5">
        <v>124509201007</v>
      </c>
      <c r="C9003" s="6"/>
      <c r="D9003" s="5" t="s">
        <v>45</v>
      </c>
      <c r="E9003" s="5" t="s">
        <v>40</v>
      </c>
      <c r="F9003" s="5" t="s">
        <v>19</v>
      </c>
      <c r="G9003" s="6">
        <v>41073</v>
      </c>
      <c r="H9003" s="6">
        <v>41177</v>
      </c>
      <c r="I9003" s="6">
        <v>41075</v>
      </c>
      <c r="J9003" s="5" t="s">
        <v>9874</v>
      </c>
      <c r="K9003" s="5" t="s">
        <v>21</v>
      </c>
      <c r="L9003" s="5"/>
      <c r="M9003" s="5" t="s">
        <v>157</v>
      </c>
      <c r="N9003" s="5" t="s">
        <v>7713</v>
      </c>
      <c r="O9003" s="7">
        <v>0</v>
      </c>
      <c r="P9003">
        <v>0</v>
      </c>
    </row>
    <row r="9004" spans="1:16" x14ac:dyDescent="0.3">
      <c r="A9004" s="5">
        <v>9003</v>
      </c>
      <c r="B9004" s="5">
        <v>120290201004</v>
      </c>
      <c r="C9004" s="6"/>
      <c r="D9004" s="5" t="s">
        <v>17</v>
      </c>
      <c r="E9004" s="5" t="s">
        <v>18</v>
      </c>
      <c r="F9004" s="5" t="s">
        <v>19</v>
      </c>
      <c r="G9004" s="6">
        <v>41073</v>
      </c>
      <c r="H9004" s="6">
        <v>41726</v>
      </c>
      <c r="I9004" s="6">
        <v>41075</v>
      </c>
      <c r="J9004" s="5" t="s">
        <v>9875</v>
      </c>
      <c r="K9004" s="5" t="s">
        <v>21</v>
      </c>
      <c r="L9004" s="5"/>
      <c r="M9004" s="5" t="s">
        <v>157</v>
      </c>
      <c r="N9004" s="5" t="s">
        <v>7713</v>
      </c>
      <c r="O9004" s="7">
        <v>9.285547683957768</v>
      </c>
      <c r="P9004">
        <v>0</v>
      </c>
    </row>
    <row r="9005" spans="1:16" x14ac:dyDescent="0.3">
      <c r="A9005" s="5">
        <v>9004</v>
      </c>
      <c r="B9005" s="5">
        <v>124549201003</v>
      </c>
      <c r="C9005" s="6"/>
      <c r="D9005" s="5" t="s">
        <v>83</v>
      </c>
      <c r="E9005" s="5" t="s">
        <v>40</v>
      </c>
      <c r="F9005" s="5" t="s">
        <v>19</v>
      </c>
      <c r="G9005" s="6">
        <v>41073</v>
      </c>
      <c r="H9005" s="6">
        <v>41731</v>
      </c>
      <c r="I9005" s="6">
        <v>41075</v>
      </c>
      <c r="J9005" s="5" t="s">
        <v>9876</v>
      </c>
      <c r="K9005" s="5" t="s">
        <v>21</v>
      </c>
      <c r="L9005" s="5"/>
      <c r="M9005" s="5" t="s">
        <v>157</v>
      </c>
      <c r="N9005" s="5" t="s">
        <v>7713</v>
      </c>
      <c r="O9005" s="7">
        <v>0</v>
      </c>
      <c r="P9005">
        <v>0</v>
      </c>
    </row>
    <row r="9006" spans="1:16" x14ac:dyDescent="0.3">
      <c r="A9006" s="5">
        <v>9005</v>
      </c>
      <c r="B9006" s="5">
        <v>120208201009</v>
      </c>
      <c r="C9006" s="6"/>
      <c r="D9006" s="5" t="s">
        <v>65</v>
      </c>
      <c r="E9006" s="5" t="s">
        <v>18</v>
      </c>
      <c r="F9006" s="5" t="s">
        <v>19</v>
      </c>
      <c r="G9006" s="6">
        <v>41073</v>
      </c>
      <c r="H9006" s="6">
        <v>41186</v>
      </c>
      <c r="I9006" s="6">
        <v>41078</v>
      </c>
      <c r="J9006" s="5" t="s">
        <v>9877</v>
      </c>
      <c r="K9006" s="5" t="s">
        <v>21</v>
      </c>
      <c r="L9006" s="5"/>
      <c r="M9006" s="5" t="s">
        <v>157</v>
      </c>
      <c r="N9006" s="5" t="s">
        <v>7713</v>
      </c>
      <c r="O9006" s="7">
        <v>4902.5355010952708</v>
      </c>
      <c r="P9006">
        <v>0</v>
      </c>
    </row>
    <row r="9007" spans="1:16" x14ac:dyDescent="0.3">
      <c r="A9007" s="5">
        <v>9006</v>
      </c>
      <c r="B9007" s="5">
        <v>122094347001</v>
      </c>
      <c r="C9007" s="6"/>
      <c r="D9007" s="5" t="s">
        <v>17</v>
      </c>
      <c r="E9007" s="5" t="s">
        <v>28</v>
      </c>
      <c r="F9007" s="5" t="s">
        <v>19</v>
      </c>
      <c r="G9007" s="6">
        <v>41073</v>
      </c>
      <c r="H9007" s="6">
        <v>41110</v>
      </c>
      <c r="I9007" s="6">
        <v>41079</v>
      </c>
      <c r="J9007" s="5" t="s">
        <v>9878</v>
      </c>
      <c r="K9007" s="5" t="s">
        <v>21</v>
      </c>
      <c r="L9007" s="5"/>
      <c r="M9007" s="5" t="s">
        <v>157</v>
      </c>
      <c r="N9007" s="5" t="s">
        <v>7713</v>
      </c>
      <c r="O9007" s="7">
        <v>387.42256634748827</v>
      </c>
      <c r="P9007">
        <v>0</v>
      </c>
    </row>
    <row r="9008" spans="1:16" x14ac:dyDescent="0.3">
      <c r="A9008" s="5">
        <v>9007</v>
      </c>
      <c r="B9008" s="5">
        <v>124845201013</v>
      </c>
      <c r="C9008" s="6"/>
      <c r="D9008" s="5" t="s">
        <v>17</v>
      </c>
      <c r="E9008" s="5" t="s">
        <v>28</v>
      </c>
      <c r="F9008" s="5" t="s">
        <v>19</v>
      </c>
      <c r="G9008" s="6">
        <v>41073</v>
      </c>
      <c r="H9008" s="6">
        <v>41170</v>
      </c>
      <c r="I9008" s="6">
        <v>41079</v>
      </c>
      <c r="J9008" s="5" t="s">
        <v>9879</v>
      </c>
      <c r="K9008" s="5" t="s">
        <v>21</v>
      </c>
      <c r="L9008" s="5"/>
      <c r="M9008" s="5" t="s">
        <v>157</v>
      </c>
      <c r="N9008" s="5" t="s">
        <v>7713</v>
      </c>
      <c r="O9008" s="7">
        <v>1161.3452936433962</v>
      </c>
      <c r="P9008">
        <v>0</v>
      </c>
    </row>
    <row r="9009" spans="1:16" x14ac:dyDescent="0.3">
      <c r="A9009" s="5">
        <v>9008</v>
      </c>
      <c r="B9009" s="5">
        <v>120155201009</v>
      </c>
      <c r="C9009" s="6"/>
      <c r="D9009" s="5" t="s">
        <v>1373</v>
      </c>
      <c r="E9009" s="5" t="s">
        <v>28</v>
      </c>
      <c r="F9009" s="5" t="s">
        <v>19</v>
      </c>
      <c r="G9009" s="6">
        <v>41073</v>
      </c>
      <c r="H9009" s="6">
        <v>41122</v>
      </c>
      <c r="I9009" s="6">
        <v>41088</v>
      </c>
      <c r="J9009" s="5" t="s">
        <v>9880</v>
      </c>
      <c r="K9009" s="5" t="s">
        <v>21</v>
      </c>
      <c r="L9009" s="5"/>
      <c r="M9009" s="5" t="s">
        <v>157</v>
      </c>
      <c r="N9009" s="5" t="s">
        <v>7713</v>
      </c>
      <c r="O9009" s="7">
        <v>39.306768738978846</v>
      </c>
      <c r="P9009">
        <v>0</v>
      </c>
    </row>
    <row r="9010" spans="1:16" x14ac:dyDescent="0.3">
      <c r="A9010" s="5">
        <v>9009</v>
      </c>
      <c r="B9010" s="5">
        <v>124667201006</v>
      </c>
      <c r="C9010" s="6"/>
      <c r="D9010" s="5" t="s">
        <v>2503</v>
      </c>
      <c r="E9010" s="5" t="s">
        <v>28</v>
      </c>
      <c r="F9010" s="5" t="s">
        <v>19</v>
      </c>
      <c r="G9010" s="6">
        <v>41073</v>
      </c>
      <c r="H9010" s="6">
        <v>41201</v>
      </c>
      <c r="I9010" s="6">
        <v>41170</v>
      </c>
      <c r="J9010" s="5" t="s">
        <v>9881</v>
      </c>
      <c r="K9010" s="5" t="s">
        <v>21</v>
      </c>
      <c r="L9010" s="5"/>
      <c r="M9010" s="5" t="s">
        <v>157</v>
      </c>
      <c r="N9010" s="5" t="s">
        <v>7713</v>
      </c>
      <c r="O9010" s="7">
        <v>2355.8971816532639</v>
      </c>
      <c r="P9010">
        <v>0</v>
      </c>
    </row>
    <row r="9011" spans="1:16" x14ac:dyDescent="0.3">
      <c r="A9011" s="5">
        <v>9010</v>
      </c>
      <c r="B9011" s="5">
        <v>124529201021</v>
      </c>
      <c r="C9011" s="6"/>
      <c r="D9011" s="5" t="s">
        <v>80</v>
      </c>
      <c r="E9011" s="5" t="s">
        <v>28</v>
      </c>
      <c r="F9011" s="5" t="s">
        <v>19</v>
      </c>
      <c r="G9011" s="6">
        <v>41073</v>
      </c>
      <c r="H9011" s="6">
        <v>41249</v>
      </c>
      <c r="I9011" s="6">
        <v>41212</v>
      </c>
      <c r="J9011" s="5" t="s">
        <v>9882</v>
      </c>
      <c r="K9011" s="5" t="s">
        <v>21</v>
      </c>
      <c r="L9011" s="5"/>
      <c r="M9011" s="5" t="s">
        <v>157</v>
      </c>
      <c r="N9011" s="5" t="s">
        <v>7713</v>
      </c>
      <c r="O9011" s="7">
        <v>585.76432462455705</v>
      </c>
      <c r="P9011">
        <v>0</v>
      </c>
    </row>
    <row r="9012" spans="1:16" x14ac:dyDescent="0.3">
      <c r="A9012" s="5">
        <v>9011</v>
      </c>
      <c r="B9012" s="5">
        <v>120655201020</v>
      </c>
      <c r="C9012" s="6"/>
      <c r="D9012" s="5" t="s">
        <v>263</v>
      </c>
      <c r="E9012" s="5" t="s">
        <v>18</v>
      </c>
      <c r="F9012" s="5" t="s">
        <v>19</v>
      </c>
      <c r="G9012" s="6">
        <v>41074</v>
      </c>
      <c r="H9012" s="6">
        <v>41168</v>
      </c>
      <c r="I9012" s="6">
        <v>41074</v>
      </c>
      <c r="J9012" s="5" t="s">
        <v>9883</v>
      </c>
      <c r="K9012" s="5" t="s">
        <v>21</v>
      </c>
      <c r="L9012" s="5"/>
      <c r="M9012" s="5" t="s">
        <v>157</v>
      </c>
      <c r="N9012" s="5" t="s">
        <v>7713</v>
      </c>
      <c r="O9012" s="7">
        <v>2410.9709333469896</v>
      </c>
      <c r="P9012">
        <v>0</v>
      </c>
    </row>
    <row r="9013" spans="1:16" x14ac:dyDescent="0.3">
      <c r="A9013" s="5">
        <v>9012</v>
      </c>
      <c r="B9013" s="5">
        <v>120829201006</v>
      </c>
      <c r="C9013" s="6"/>
      <c r="D9013" s="5" t="s">
        <v>80</v>
      </c>
      <c r="E9013" s="5" t="s">
        <v>28</v>
      </c>
      <c r="F9013" s="5" t="s">
        <v>19</v>
      </c>
      <c r="G9013" s="6">
        <v>41074</v>
      </c>
      <c r="H9013" s="6">
        <v>41107</v>
      </c>
      <c r="I9013" s="6">
        <v>41075</v>
      </c>
      <c r="J9013" s="5" t="s">
        <v>9884</v>
      </c>
      <c r="K9013" s="5" t="s">
        <v>21</v>
      </c>
      <c r="L9013" s="5"/>
      <c r="M9013" s="5" t="s">
        <v>157</v>
      </c>
      <c r="N9013" s="5" t="s">
        <v>7713</v>
      </c>
      <c r="O9013" s="7">
        <v>394.6173284602238</v>
      </c>
      <c r="P9013">
        <v>0</v>
      </c>
    </row>
    <row r="9014" spans="1:16" x14ac:dyDescent="0.3">
      <c r="A9014" s="5">
        <v>9013</v>
      </c>
      <c r="B9014" s="5">
        <v>120404201013</v>
      </c>
      <c r="C9014" s="6"/>
      <c r="D9014" s="5" t="s">
        <v>17</v>
      </c>
      <c r="E9014" s="5" t="s">
        <v>28</v>
      </c>
      <c r="F9014" s="5" t="s">
        <v>19</v>
      </c>
      <c r="G9014" s="6">
        <v>41074</v>
      </c>
      <c r="H9014" s="6">
        <v>41108</v>
      </c>
      <c r="I9014" s="6">
        <v>41075</v>
      </c>
      <c r="J9014" s="5" t="s">
        <v>9885</v>
      </c>
      <c r="K9014" s="5" t="s">
        <v>21</v>
      </c>
      <c r="L9014" s="5"/>
      <c r="M9014" s="5" t="s">
        <v>157</v>
      </c>
      <c r="N9014" s="5" t="s">
        <v>7713</v>
      </c>
      <c r="O9014" s="7">
        <v>455.71746209453136</v>
      </c>
      <c r="P9014">
        <v>0</v>
      </c>
    </row>
    <row r="9015" spans="1:16" x14ac:dyDescent="0.3">
      <c r="A9015" s="5">
        <v>9014</v>
      </c>
      <c r="B9015" s="5">
        <v>120188201005</v>
      </c>
      <c r="C9015" s="6"/>
      <c r="D9015" s="5" t="s">
        <v>610</v>
      </c>
      <c r="E9015" s="5" t="s">
        <v>18</v>
      </c>
      <c r="F9015" s="5" t="s">
        <v>19</v>
      </c>
      <c r="G9015" s="6">
        <v>41074</v>
      </c>
      <c r="H9015" s="6">
        <v>41870</v>
      </c>
      <c r="I9015" s="6">
        <v>41075</v>
      </c>
      <c r="J9015" s="5" t="s">
        <v>9886</v>
      </c>
      <c r="K9015" s="5" t="s">
        <v>21</v>
      </c>
      <c r="L9015" s="5"/>
      <c r="M9015" s="5" t="s">
        <v>157</v>
      </c>
      <c r="N9015" s="5" t="s">
        <v>7713</v>
      </c>
      <c r="O9015" s="7">
        <v>100000.24457968365</v>
      </c>
      <c r="P9015">
        <v>1</v>
      </c>
    </row>
    <row r="9016" spans="1:16" x14ac:dyDescent="0.3">
      <c r="A9016" s="5">
        <v>9015</v>
      </c>
      <c r="B9016" s="5">
        <v>124664201021</v>
      </c>
      <c r="C9016" s="6"/>
      <c r="D9016" s="5" t="s">
        <v>1754</v>
      </c>
      <c r="E9016" s="5" t="s">
        <v>28</v>
      </c>
      <c r="F9016" s="5" t="s">
        <v>19</v>
      </c>
      <c r="G9016" s="6">
        <v>41074</v>
      </c>
      <c r="H9016" s="6">
        <v>41110</v>
      </c>
      <c r="I9016" s="6">
        <v>41075</v>
      </c>
      <c r="J9016" s="5" t="s">
        <v>9887</v>
      </c>
      <c r="K9016" s="5" t="s">
        <v>21</v>
      </c>
      <c r="L9016" s="5"/>
      <c r="M9016" s="5" t="s">
        <v>157</v>
      </c>
      <c r="N9016" s="5" t="s">
        <v>7713</v>
      </c>
      <c r="O9016" s="7">
        <v>720.42321414992603</v>
      </c>
      <c r="P9016">
        <v>0</v>
      </c>
    </row>
    <row r="9017" spans="1:16" x14ac:dyDescent="0.3">
      <c r="A9017" s="5">
        <v>9016</v>
      </c>
      <c r="B9017" s="5">
        <v>124510201015</v>
      </c>
      <c r="C9017" s="6"/>
      <c r="D9017" s="5" t="s">
        <v>889</v>
      </c>
      <c r="E9017" s="5" t="s">
        <v>28</v>
      </c>
      <c r="F9017" s="5" t="s">
        <v>19</v>
      </c>
      <c r="G9017" s="6">
        <v>41074</v>
      </c>
      <c r="H9017" s="6">
        <v>41256</v>
      </c>
      <c r="I9017" s="6">
        <v>41075</v>
      </c>
      <c r="J9017" s="5" t="s">
        <v>9888</v>
      </c>
      <c r="K9017" s="5" t="s">
        <v>21</v>
      </c>
      <c r="L9017" s="5"/>
      <c r="M9017" s="5" t="s">
        <v>157</v>
      </c>
      <c r="N9017" s="5" t="s">
        <v>7713</v>
      </c>
      <c r="O9017" s="7">
        <v>1275.3914971842444</v>
      </c>
      <c r="P9017">
        <v>0</v>
      </c>
    </row>
    <row r="9018" spans="1:16" x14ac:dyDescent="0.3">
      <c r="A9018" s="5">
        <v>9017</v>
      </c>
      <c r="B9018" s="5">
        <v>120682201008</v>
      </c>
      <c r="C9018" s="6"/>
      <c r="D9018" s="5" t="s">
        <v>170</v>
      </c>
      <c r="E9018" s="5" t="s">
        <v>28</v>
      </c>
      <c r="F9018" s="5" t="s">
        <v>19</v>
      </c>
      <c r="G9018" s="6">
        <v>41074</v>
      </c>
      <c r="H9018" s="6">
        <v>41141</v>
      </c>
      <c r="I9018" s="6">
        <v>41075</v>
      </c>
      <c r="J9018" s="5" t="s">
        <v>9889</v>
      </c>
      <c r="K9018" s="5" t="s">
        <v>21</v>
      </c>
      <c r="L9018" s="5"/>
      <c r="M9018" s="5" t="s">
        <v>157</v>
      </c>
      <c r="N9018" s="5" t="s">
        <v>7713</v>
      </c>
      <c r="O9018" s="7">
        <v>644.81056890360503</v>
      </c>
      <c r="P9018">
        <v>0</v>
      </c>
    </row>
    <row r="9019" spans="1:16" x14ac:dyDescent="0.3">
      <c r="A9019" s="5">
        <v>9018</v>
      </c>
      <c r="B9019" s="5">
        <v>120567201025</v>
      </c>
      <c r="C9019" s="6"/>
      <c r="D9019" s="5" t="s">
        <v>201</v>
      </c>
      <c r="E9019" s="5" t="s">
        <v>28</v>
      </c>
      <c r="F9019" s="5" t="s">
        <v>19</v>
      </c>
      <c r="G9019" s="6">
        <v>41074</v>
      </c>
      <c r="H9019" s="6">
        <v>41110</v>
      </c>
      <c r="I9019" s="6">
        <v>41078</v>
      </c>
      <c r="J9019" s="5" t="s">
        <v>9890</v>
      </c>
      <c r="K9019" s="5" t="s">
        <v>21</v>
      </c>
      <c r="L9019" s="5"/>
      <c r="M9019" s="5" t="s">
        <v>157</v>
      </c>
      <c r="N9019" s="5" t="s">
        <v>7713</v>
      </c>
      <c r="O9019" s="7">
        <v>1083.7771489510496</v>
      </c>
      <c r="P9019">
        <v>0</v>
      </c>
    </row>
    <row r="9020" spans="1:16" x14ac:dyDescent="0.3">
      <c r="A9020" s="5">
        <v>9019</v>
      </c>
      <c r="B9020" s="5">
        <v>120842201007</v>
      </c>
      <c r="C9020" s="6"/>
      <c r="D9020" s="5" t="s">
        <v>80</v>
      </c>
      <c r="E9020" s="5" t="s">
        <v>28</v>
      </c>
      <c r="F9020" s="5" t="s">
        <v>19</v>
      </c>
      <c r="G9020" s="6">
        <v>41074</v>
      </c>
      <c r="H9020" s="6">
        <v>41123</v>
      </c>
      <c r="I9020" s="6">
        <v>41078</v>
      </c>
      <c r="J9020" s="5" t="s">
        <v>9891</v>
      </c>
      <c r="K9020" s="5" t="s">
        <v>21</v>
      </c>
      <c r="L9020" s="5"/>
      <c r="M9020" s="5" t="s">
        <v>157</v>
      </c>
      <c r="N9020" s="5" t="s">
        <v>7713</v>
      </c>
      <c r="O9020" s="7">
        <v>181.30800524093431</v>
      </c>
      <c r="P9020">
        <v>0</v>
      </c>
    </row>
    <row r="9021" spans="1:16" x14ac:dyDescent="0.3">
      <c r="A9021" s="5">
        <v>9020</v>
      </c>
      <c r="B9021" s="5">
        <v>124628201007</v>
      </c>
      <c r="C9021" s="6"/>
      <c r="D9021" s="5" t="s">
        <v>2855</v>
      </c>
      <c r="E9021" s="5" t="s">
        <v>28</v>
      </c>
      <c r="F9021" s="5" t="s">
        <v>19</v>
      </c>
      <c r="G9021" s="6">
        <v>41074</v>
      </c>
      <c r="H9021" s="6">
        <v>41755</v>
      </c>
      <c r="I9021" s="6">
        <v>41078</v>
      </c>
      <c r="J9021" s="5" t="s">
        <v>9892</v>
      </c>
      <c r="K9021" s="5" t="s">
        <v>21</v>
      </c>
      <c r="L9021" s="5"/>
      <c r="M9021" s="5" t="s">
        <v>157</v>
      </c>
      <c r="N9021" s="5" t="s">
        <v>7713</v>
      </c>
      <c r="O9021" s="7">
        <v>341.84344089484262</v>
      </c>
      <c r="P9021">
        <v>0</v>
      </c>
    </row>
    <row r="9022" spans="1:16" x14ac:dyDescent="0.3">
      <c r="A9022" s="5">
        <v>9021</v>
      </c>
      <c r="B9022" s="5">
        <v>124637201019</v>
      </c>
      <c r="C9022" s="6"/>
      <c r="D9022" s="5" t="s">
        <v>2503</v>
      </c>
      <c r="E9022" s="5" t="s">
        <v>28</v>
      </c>
      <c r="F9022" s="5" t="s">
        <v>19</v>
      </c>
      <c r="G9022" s="6">
        <v>41074</v>
      </c>
      <c r="H9022" s="6">
        <v>41109</v>
      </c>
      <c r="I9022" s="6">
        <v>41078</v>
      </c>
      <c r="J9022" s="5" t="s">
        <v>9893</v>
      </c>
      <c r="K9022" s="5" t="s">
        <v>21</v>
      </c>
      <c r="L9022" s="5"/>
      <c r="M9022" s="5" t="s">
        <v>157</v>
      </c>
      <c r="N9022" s="5" t="s">
        <v>7713</v>
      </c>
      <c r="O9022" s="7">
        <v>405.36642604403715</v>
      </c>
      <c r="P9022">
        <v>0</v>
      </c>
    </row>
    <row r="9023" spans="1:16" x14ac:dyDescent="0.3">
      <c r="A9023" s="5">
        <v>9022</v>
      </c>
      <c r="B9023" s="5">
        <v>123467201001</v>
      </c>
      <c r="C9023" s="6"/>
      <c r="D9023" s="5" t="s">
        <v>83</v>
      </c>
      <c r="E9023" s="5" t="s">
        <v>18</v>
      </c>
      <c r="F9023" s="5" t="s">
        <v>19</v>
      </c>
      <c r="G9023" s="6">
        <v>41074</v>
      </c>
      <c r="H9023" s="6">
        <v>41152</v>
      </c>
      <c r="I9023" s="6">
        <v>41092</v>
      </c>
      <c r="J9023" s="5" t="s">
        <v>9894</v>
      </c>
      <c r="K9023" s="5" t="s">
        <v>21</v>
      </c>
      <c r="L9023" s="5"/>
      <c r="M9023" s="5" t="s">
        <v>157</v>
      </c>
      <c r="N9023" s="5" t="s">
        <v>7713</v>
      </c>
      <c r="O9023" s="7">
        <v>1840.358654744467</v>
      </c>
      <c r="P9023">
        <v>0</v>
      </c>
    </row>
    <row r="9024" spans="1:16" x14ac:dyDescent="0.3">
      <c r="A9024" s="5">
        <v>9023</v>
      </c>
      <c r="B9024" s="5">
        <v>121216201010</v>
      </c>
      <c r="C9024" s="6"/>
      <c r="D9024" s="5" t="s">
        <v>2823</v>
      </c>
      <c r="E9024" s="5" t="s">
        <v>28</v>
      </c>
      <c r="F9024" s="5" t="s">
        <v>19</v>
      </c>
      <c r="G9024" s="6">
        <v>41075</v>
      </c>
      <c r="H9024" s="6">
        <v>41109</v>
      </c>
      <c r="I9024" s="6">
        <v>41075</v>
      </c>
      <c r="J9024" s="5" t="s">
        <v>9895</v>
      </c>
      <c r="K9024" s="5" t="s">
        <v>21</v>
      </c>
      <c r="L9024" s="5"/>
      <c r="M9024" s="5" t="s">
        <v>157</v>
      </c>
      <c r="N9024" s="5" t="s">
        <v>7713</v>
      </c>
      <c r="O9024" s="7">
        <v>541.89472384485202</v>
      </c>
      <c r="P9024">
        <v>0</v>
      </c>
    </row>
    <row r="9025" spans="1:16" x14ac:dyDescent="0.3">
      <c r="A9025" s="5">
        <v>9024</v>
      </c>
      <c r="B9025" s="5">
        <v>124615201010</v>
      </c>
      <c r="C9025" s="6"/>
      <c r="D9025" s="5" t="s">
        <v>2503</v>
      </c>
      <c r="E9025" s="5" t="s">
        <v>28</v>
      </c>
      <c r="F9025" s="5" t="s">
        <v>19</v>
      </c>
      <c r="G9025" s="6">
        <v>41075</v>
      </c>
      <c r="H9025" s="6">
        <v>41108</v>
      </c>
      <c r="I9025" s="6">
        <v>41075</v>
      </c>
      <c r="J9025" s="5" t="s">
        <v>9896</v>
      </c>
      <c r="K9025" s="5" t="s">
        <v>21</v>
      </c>
      <c r="L9025" s="5"/>
      <c r="M9025" s="5" t="s">
        <v>157</v>
      </c>
      <c r="N9025" s="5" t="s">
        <v>7713</v>
      </c>
      <c r="O9025" s="7">
        <v>732.30379568993033</v>
      </c>
      <c r="P9025">
        <v>0</v>
      </c>
    </row>
    <row r="9026" spans="1:16" x14ac:dyDescent="0.3">
      <c r="A9026" s="5">
        <v>9025</v>
      </c>
      <c r="B9026" s="5">
        <v>126402347002</v>
      </c>
      <c r="C9026" s="6"/>
      <c r="D9026" s="5" t="s">
        <v>2503</v>
      </c>
      <c r="E9026" s="5" t="s">
        <v>18</v>
      </c>
      <c r="F9026" s="5" t="s">
        <v>19</v>
      </c>
      <c r="G9026" s="6">
        <v>41075</v>
      </c>
      <c r="H9026" s="6">
        <v>41332</v>
      </c>
      <c r="I9026" s="6">
        <v>41075</v>
      </c>
      <c r="J9026" s="5" t="s">
        <v>9897</v>
      </c>
      <c r="K9026" s="5" t="s">
        <v>21</v>
      </c>
      <c r="L9026" s="5"/>
      <c r="M9026" s="5" t="s">
        <v>157</v>
      </c>
      <c r="N9026" s="5" t="s">
        <v>7713</v>
      </c>
      <c r="O9026" s="7">
        <v>45400.080415317127</v>
      </c>
      <c r="P9026">
        <v>1</v>
      </c>
    </row>
    <row r="9027" spans="1:16" x14ac:dyDescent="0.3">
      <c r="A9027" s="5">
        <v>9026</v>
      </c>
      <c r="B9027" s="5">
        <v>120567201023</v>
      </c>
      <c r="C9027" s="6"/>
      <c r="D9027" s="5" t="s">
        <v>201</v>
      </c>
      <c r="E9027" s="5" t="s">
        <v>18</v>
      </c>
      <c r="F9027" s="5" t="s">
        <v>19</v>
      </c>
      <c r="G9027" s="6">
        <v>41075</v>
      </c>
      <c r="H9027" s="6">
        <v>41220</v>
      </c>
      <c r="I9027" s="6">
        <v>41078</v>
      </c>
      <c r="J9027" s="5" t="s">
        <v>9898</v>
      </c>
      <c r="K9027" s="5" t="s">
        <v>21</v>
      </c>
      <c r="L9027" s="5"/>
      <c r="M9027" s="5" t="s">
        <v>157</v>
      </c>
      <c r="N9027" s="5" t="s">
        <v>7713</v>
      </c>
      <c r="O9027" s="7">
        <v>4595.9033489675421</v>
      </c>
      <c r="P9027">
        <v>0</v>
      </c>
    </row>
    <row r="9028" spans="1:16" x14ac:dyDescent="0.3">
      <c r="A9028" s="5">
        <v>9027</v>
      </c>
      <c r="B9028" s="5">
        <v>120853201012</v>
      </c>
      <c r="C9028" s="6"/>
      <c r="D9028" s="5" t="s">
        <v>531</v>
      </c>
      <c r="E9028" s="5" t="s">
        <v>28</v>
      </c>
      <c r="F9028" s="5" t="s">
        <v>19</v>
      </c>
      <c r="G9028" s="6">
        <v>41075</v>
      </c>
      <c r="H9028" s="6">
        <v>41113</v>
      </c>
      <c r="I9028" s="6">
        <v>41078</v>
      </c>
      <c r="J9028" s="5" t="s">
        <v>9899</v>
      </c>
      <c r="K9028" s="5" t="s">
        <v>21</v>
      </c>
      <c r="L9028" s="5"/>
      <c r="M9028" s="5" t="s">
        <v>157</v>
      </c>
      <c r="N9028" s="5" t="s">
        <v>7713</v>
      </c>
      <c r="O9028" s="7">
        <v>231.24088417718406</v>
      </c>
      <c r="P9028">
        <v>0</v>
      </c>
    </row>
    <row r="9029" spans="1:16" x14ac:dyDescent="0.3">
      <c r="A9029" s="5">
        <v>9028</v>
      </c>
      <c r="B9029" s="5">
        <v>124672201026</v>
      </c>
      <c r="C9029" s="6"/>
      <c r="D9029" s="5" t="s">
        <v>17</v>
      </c>
      <c r="E9029" s="5" t="s">
        <v>28</v>
      </c>
      <c r="F9029" s="5" t="s">
        <v>19</v>
      </c>
      <c r="G9029" s="6">
        <v>41075</v>
      </c>
      <c r="H9029" s="6">
        <v>41180</v>
      </c>
      <c r="I9029" s="6">
        <v>41078</v>
      </c>
      <c r="J9029" s="5" t="s">
        <v>9900</v>
      </c>
      <c r="K9029" s="5" t="s">
        <v>21</v>
      </c>
      <c r="L9029" s="5"/>
      <c r="M9029" s="5" t="s">
        <v>157</v>
      </c>
      <c r="N9029" s="5" t="s">
        <v>7713</v>
      </c>
      <c r="O9029" s="7">
        <v>1203.0011214653366</v>
      </c>
      <c r="P9029">
        <v>0</v>
      </c>
    </row>
    <row r="9030" spans="1:16" x14ac:dyDescent="0.3">
      <c r="A9030" s="5">
        <v>9029</v>
      </c>
      <c r="B9030" s="5">
        <v>120224201009</v>
      </c>
      <c r="C9030" s="6"/>
      <c r="D9030" s="5" t="s">
        <v>17</v>
      </c>
      <c r="E9030" s="5" t="s">
        <v>28</v>
      </c>
      <c r="F9030" s="5" t="s">
        <v>19</v>
      </c>
      <c r="G9030" s="6">
        <v>41075</v>
      </c>
      <c r="H9030" s="6">
        <v>41110</v>
      </c>
      <c r="I9030" s="6">
        <v>41079</v>
      </c>
      <c r="J9030" s="5" t="s">
        <v>9901</v>
      </c>
      <c r="K9030" s="5" t="s">
        <v>21</v>
      </c>
      <c r="L9030" s="5"/>
      <c r="M9030" s="5" t="s">
        <v>157</v>
      </c>
      <c r="N9030" s="5" t="s">
        <v>7713</v>
      </c>
      <c r="O9030" s="7">
        <v>523.45891460213318</v>
      </c>
      <c r="P9030">
        <v>0</v>
      </c>
    </row>
    <row r="9031" spans="1:16" x14ac:dyDescent="0.3">
      <c r="A9031" s="5">
        <v>9030</v>
      </c>
      <c r="B9031" s="5" t="s">
        <v>9902</v>
      </c>
      <c r="C9031" s="6"/>
      <c r="D9031" s="5" t="s">
        <v>889</v>
      </c>
      <c r="E9031" s="5" t="s">
        <v>18</v>
      </c>
      <c r="F9031" s="5" t="s">
        <v>19</v>
      </c>
      <c r="G9031" s="6">
        <v>41075</v>
      </c>
      <c r="H9031" s="6">
        <v>41185</v>
      </c>
      <c r="I9031" s="6">
        <v>41080</v>
      </c>
      <c r="J9031" s="5" t="s">
        <v>9903</v>
      </c>
      <c r="K9031" s="5" t="s">
        <v>21</v>
      </c>
      <c r="L9031" s="5"/>
      <c r="M9031" s="5" t="s">
        <v>157</v>
      </c>
      <c r="N9031" s="5" t="s">
        <v>7713</v>
      </c>
      <c r="O9031" s="7">
        <v>3904.4682618256807</v>
      </c>
      <c r="P9031">
        <v>0</v>
      </c>
    </row>
    <row r="9032" spans="1:16" x14ac:dyDescent="0.3">
      <c r="A9032" s="5">
        <v>9031</v>
      </c>
      <c r="B9032" s="5">
        <v>123348201006</v>
      </c>
      <c r="C9032" s="6"/>
      <c r="D9032" s="5" t="s">
        <v>7754</v>
      </c>
      <c r="E9032" s="5" t="s">
        <v>18</v>
      </c>
      <c r="F9032" s="5" t="s">
        <v>19</v>
      </c>
      <c r="G9032" s="6">
        <v>41075</v>
      </c>
      <c r="H9032" s="6">
        <v>41281</v>
      </c>
      <c r="I9032" s="6">
        <v>41081</v>
      </c>
      <c r="J9032" s="5" t="s">
        <v>9904</v>
      </c>
      <c r="K9032" s="5" t="s">
        <v>21</v>
      </c>
      <c r="L9032" s="5"/>
      <c r="M9032" s="5" t="s">
        <v>157</v>
      </c>
      <c r="N9032" s="5" t="s">
        <v>7713</v>
      </c>
      <c r="O9032" s="7">
        <v>25.458389014294809</v>
      </c>
      <c r="P9032">
        <v>0</v>
      </c>
    </row>
    <row r="9033" spans="1:16" x14ac:dyDescent="0.3">
      <c r="A9033" s="5">
        <v>9032</v>
      </c>
      <c r="B9033" s="5" t="s">
        <v>9905</v>
      </c>
      <c r="C9033" s="6"/>
      <c r="D9033" s="5" t="s">
        <v>170</v>
      </c>
      <c r="E9033" s="5" t="s">
        <v>18</v>
      </c>
      <c r="F9033" s="5" t="s">
        <v>19</v>
      </c>
      <c r="G9033" s="6">
        <v>41075</v>
      </c>
      <c r="H9033" s="6">
        <v>41726</v>
      </c>
      <c r="I9033" s="6">
        <v>41081</v>
      </c>
      <c r="J9033" s="5" t="s">
        <v>9906</v>
      </c>
      <c r="K9033" s="5" t="s">
        <v>21</v>
      </c>
      <c r="L9033" s="5"/>
      <c r="M9033" s="5" t="s">
        <v>157</v>
      </c>
      <c r="N9033" s="5" t="s">
        <v>7713</v>
      </c>
      <c r="O9033" s="7">
        <v>9.285547683957768</v>
      </c>
      <c r="P9033">
        <v>0</v>
      </c>
    </row>
    <row r="9034" spans="1:16" x14ac:dyDescent="0.3">
      <c r="A9034" s="5">
        <v>9033</v>
      </c>
      <c r="B9034" s="5">
        <v>120224201011</v>
      </c>
      <c r="C9034" s="6"/>
      <c r="D9034" s="5" t="s">
        <v>17</v>
      </c>
      <c r="E9034" s="5" t="s">
        <v>28</v>
      </c>
      <c r="F9034" s="5" t="s">
        <v>19</v>
      </c>
      <c r="G9034" s="6">
        <v>41075</v>
      </c>
      <c r="H9034" s="6">
        <v>41110</v>
      </c>
      <c r="I9034" s="6">
        <v>41087</v>
      </c>
      <c r="J9034" s="5" t="s">
        <v>9907</v>
      </c>
      <c r="K9034" s="5" t="s">
        <v>21</v>
      </c>
      <c r="L9034" s="5"/>
      <c r="M9034" s="5" t="s">
        <v>157</v>
      </c>
      <c r="N9034" s="5" t="s">
        <v>7713</v>
      </c>
      <c r="O9034" s="7">
        <v>592.55322836170239</v>
      </c>
      <c r="P9034">
        <v>0</v>
      </c>
    </row>
    <row r="9035" spans="1:16" x14ac:dyDescent="0.3">
      <c r="A9035" s="5">
        <v>9034</v>
      </c>
      <c r="B9035" s="5">
        <v>121228201017</v>
      </c>
      <c r="C9035" s="6"/>
      <c r="D9035" s="5" t="s">
        <v>1373</v>
      </c>
      <c r="E9035" s="5" t="s">
        <v>28</v>
      </c>
      <c r="F9035" s="5" t="s">
        <v>19</v>
      </c>
      <c r="G9035" s="6">
        <v>41075</v>
      </c>
      <c r="H9035" s="6">
        <v>41120</v>
      </c>
      <c r="I9035" s="6">
        <v>41088</v>
      </c>
      <c r="J9035" s="5" t="s">
        <v>9908</v>
      </c>
      <c r="K9035" s="5" t="s">
        <v>21</v>
      </c>
      <c r="L9035" s="5"/>
      <c r="M9035" s="5" t="s">
        <v>157</v>
      </c>
      <c r="N9035" s="5" t="s">
        <v>7713</v>
      </c>
      <c r="O9035" s="7">
        <v>842.59888394123266</v>
      </c>
      <c r="P9035">
        <v>0</v>
      </c>
    </row>
    <row r="9036" spans="1:16" x14ac:dyDescent="0.3">
      <c r="A9036" s="5">
        <v>9035</v>
      </c>
      <c r="B9036" s="5">
        <v>124665201013</v>
      </c>
      <c r="C9036" s="6"/>
      <c r="D9036" s="5" t="s">
        <v>1230</v>
      </c>
      <c r="E9036" s="5" t="s">
        <v>28</v>
      </c>
      <c r="F9036" s="5" t="s">
        <v>19</v>
      </c>
      <c r="G9036" s="6">
        <v>41075</v>
      </c>
      <c r="H9036" s="6">
        <v>41149</v>
      </c>
      <c r="I9036" s="6">
        <v>41114</v>
      </c>
      <c r="J9036" s="5" t="s">
        <v>9909</v>
      </c>
      <c r="K9036" s="5" t="s">
        <v>21</v>
      </c>
      <c r="L9036" s="5"/>
      <c r="M9036" s="5" t="s">
        <v>157</v>
      </c>
      <c r="N9036" s="5" t="s">
        <v>7713</v>
      </c>
      <c r="O9036" s="7">
        <v>652.3496956986595</v>
      </c>
      <c r="P9036">
        <v>0</v>
      </c>
    </row>
    <row r="9037" spans="1:16" x14ac:dyDescent="0.3">
      <c r="A9037" s="5">
        <v>9036</v>
      </c>
      <c r="B9037" s="5">
        <v>123405201001</v>
      </c>
      <c r="C9037" s="6"/>
      <c r="D9037" s="5" t="s">
        <v>83</v>
      </c>
      <c r="E9037" s="5" t="s">
        <v>18</v>
      </c>
      <c r="F9037" s="5" t="s">
        <v>19</v>
      </c>
      <c r="G9037" s="6">
        <v>41075</v>
      </c>
      <c r="H9037" s="6">
        <v>41558</v>
      </c>
      <c r="I9037" s="6">
        <v>41184</v>
      </c>
      <c r="J9037" s="5" t="s">
        <v>9910</v>
      </c>
      <c r="K9037" s="5" t="s">
        <v>21</v>
      </c>
      <c r="L9037" s="5"/>
      <c r="M9037" s="5" t="s">
        <v>157</v>
      </c>
      <c r="N9037" s="5" t="s">
        <v>7713</v>
      </c>
      <c r="O9037" s="7">
        <v>37139.337428463288</v>
      </c>
      <c r="P9037">
        <v>1</v>
      </c>
    </row>
    <row r="9038" spans="1:16" x14ac:dyDescent="0.3">
      <c r="A9038" s="5">
        <v>9037</v>
      </c>
      <c r="B9038" s="5" t="s">
        <v>9911</v>
      </c>
      <c r="C9038" s="6"/>
      <c r="D9038" s="5" t="s">
        <v>83</v>
      </c>
      <c r="E9038" s="5" t="s">
        <v>18</v>
      </c>
      <c r="F9038" s="5" t="s">
        <v>25</v>
      </c>
      <c r="G9038" s="6">
        <v>41075</v>
      </c>
      <c r="H9038" s="6"/>
      <c r="I9038" s="6">
        <v>42486</v>
      </c>
      <c r="J9038" s="5" t="s">
        <v>9912</v>
      </c>
      <c r="K9038" s="5" t="s">
        <v>171</v>
      </c>
      <c r="L9038" s="5"/>
      <c r="M9038" s="5" t="s">
        <v>157</v>
      </c>
      <c r="N9038" s="5" t="s">
        <v>7713</v>
      </c>
      <c r="O9038" s="7">
        <v>10121.86191244668</v>
      </c>
      <c r="P9038">
        <v>0</v>
      </c>
    </row>
    <row r="9039" spans="1:16" x14ac:dyDescent="0.3">
      <c r="A9039" s="5">
        <v>9038</v>
      </c>
      <c r="B9039" s="5">
        <v>124615201012</v>
      </c>
      <c r="C9039" s="6"/>
      <c r="D9039" s="5" t="s">
        <v>2503</v>
      </c>
      <c r="E9039" s="5" t="s">
        <v>28</v>
      </c>
      <c r="F9039" s="5" t="s">
        <v>19</v>
      </c>
      <c r="G9039" s="6">
        <v>41076</v>
      </c>
      <c r="H9039" s="6">
        <v>41254</v>
      </c>
      <c r="I9039" s="6">
        <v>41078</v>
      </c>
      <c r="J9039" s="5" t="s">
        <v>9913</v>
      </c>
      <c r="K9039" s="5" t="s">
        <v>21</v>
      </c>
      <c r="L9039" s="5"/>
      <c r="M9039" s="5" t="s">
        <v>157</v>
      </c>
      <c r="N9039" s="5" t="s">
        <v>7713</v>
      </c>
      <c r="O9039" s="7">
        <v>1034.8527665844483</v>
      </c>
      <c r="P9039">
        <v>0</v>
      </c>
    </row>
    <row r="9040" spans="1:16" x14ac:dyDescent="0.3">
      <c r="A9040" s="5">
        <v>9039</v>
      </c>
      <c r="B9040" s="5">
        <v>124807201013</v>
      </c>
      <c r="C9040" s="6"/>
      <c r="D9040" s="5" t="s">
        <v>83</v>
      </c>
      <c r="E9040" s="5" t="s">
        <v>18</v>
      </c>
      <c r="F9040" s="5" t="s">
        <v>19</v>
      </c>
      <c r="G9040" s="6">
        <v>41076</v>
      </c>
      <c r="H9040" s="6">
        <v>41152</v>
      </c>
      <c r="I9040" s="6">
        <v>41078</v>
      </c>
      <c r="J9040" s="5" t="s">
        <v>9914</v>
      </c>
      <c r="K9040" s="5" t="s">
        <v>21</v>
      </c>
      <c r="L9040" s="5"/>
      <c r="M9040" s="5" t="s">
        <v>157</v>
      </c>
      <c r="N9040" s="5" t="s">
        <v>7713</v>
      </c>
      <c r="O9040" s="7">
        <v>3529.2583429618612</v>
      </c>
      <c r="P9040">
        <v>0</v>
      </c>
    </row>
    <row r="9041" spans="1:16" x14ac:dyDescent="0.3">
      <c r="A9041" s="5">
        <v>9040</v>
      </c>
      <c r="B9041" s="5">
        <v>120280201031</v>
      </c>
      <c r="C9041" s="6"/>
      <c r="D9041" s="5" t="s">
        <v>7715</v>
      </c>
      <c r="E9041" s="5" t="s">
        <v>28</v>
      </c>
      <c r="F9041" s="5" t="s">
        <v>19</v>
      </c>
      <c r="G9041" s="6">
        <v>41076</v>
      </c>
      <c r="H9041" s="6">
        <v>41170</v>
      </c>
      <c r="I9041" s="6">
        <v>41078</v>
      </c>
      <c r="J9041" s="5" t="s">
        <v>9915</v>
      </c>
      <c r="K9041" s="5" t="s">
        <v>21</v>
      </c>
      <c r="L9041" s="5"/>
      <c r="M9041" s="5" t="s">
        <v>157</v>
      </c>
      <c r="N9041" s="5" t="s">
        <v>7713</v>
      </c>
      <c r="O9041" s="7">
        <v>860.19837895546254</v>
      </c>
      <c r="P9041">
        <v>0</v>
      </c>
    </row>
    <row r="9042" spans="1:16" x14ac:dyDescent="0.3">
      <c r="A9042" s="5">
        <v>9041</v>
      </c>
      <c r="B9042" s="5">
        <v>120680201019</v>
      </c>
      <c r="C9042" s="6"/>
      <c r="D9042" s="5" t="s">
        <v>170</v>
      </c>
      <c r="E9042" s="5" t="s">
        <v>28</v>
      </c>
      <c r="F9042" s="5" t="s">
        <v>19</v>
      </c>
      <c r="G9042" s="6">
        <v>41076</v>
      </c>
      <c r="H9042" s="6">
        <v>41225</v>
      </c>
      <c r="I9042" s="6">
        <v>41079</v>
      </c>
      <c r="J9042" s="5" t="s">
        <v>9916</v>
      </c>
      <c r="K9042" s="5" t="s">
        <v>21</v>
      </c>
      <c r="L9042" s="5"/>
      <c r="M9042" s="5" t="s">
        <v>157</v>
      </c>
      <c r="N9042" s="5" t="s">
        <v>7713</v>
      </c>
      <c r="O9042" s="7">
        <v>3512.5074609147741</v>
      </c>
      <c r="P9042">
        <v>0</v>
      </c>
    </row>
    <row r="9043" spans="1:16" x14ac:dyDescent="0.3">
      <c r="A9043" s="5">
        <v>9042</v>
      </c>
      <c r="B9043" s="5">
        <v>120785201023</v>
      </c>
      <c r="C9043" s="6"/>
      <c r="D9043" s="5" t="s">
        <v>7715</v>
      </c>
      <c r="E9043" s="5" t="s">
        <v>40</v>
      </c>
      <c r="F9043" s="5" t="s">
        <v>19</v>
      </c>
      <c r="G9043" s="6">
        <v>41076</v>
      </c>
      <c r="H9043" s="6">
        <v>41081</v>
      </c>
      <c r="I9043" s="6">
        <v>41079</v>
      </c>
      <c r="J9043" s="5" t="s">
        <v>9917</v>
      </c>
      <c r="K9043" s="5" t="s">
        <v>21</v>
      </c>
      <c r="L9043" s="5"/>
      <c r="M9043" s="5" t="s">
        <v>157</v>
      </c>
      <c r="N9043" s="5" t="s">
        <v>7713</v>
      </c>
      <c r="O9043" s="7">
        <v>0</v>
      </c>
      <c r="P9043">
        <v>0</v>
      </c>
    </row>
    <row r="9044" spans="1:16" x14ac:dyDescent="0.3">
      <c r="A9044" s="5">
        <v>9043</v>
      </c>
      <c r="B9044" s="5">
        <v>120283201008</v>
      </c>
      <c r="C9044" s="6"/>
      <c r="D9044" s="5" t="s">
        <v>17</v>
      </c>
      <c r="E9044" s="5" t="s">
        <v>18</v>
      </c>
      <c r="F9044" s="5" t="s">
        <v>19</v>
      </c>
      <c r="G9044" s="6">
        <v>41076</v>
      </c>
      <c r="H9044" s="6">
        <v>41180</v>
      </c>
      <c r="I9044" s="6">
        <v>41079</v>
      </c>
      <c r="J9044" s="5" t="s">
        <v>9918</v>
      </c>
      <c r="K9044" s="5" t="s">
        <v>21</v>
      </c>
      <c r="L9044" s="5"/>
      <c r="M9044" s="5" t="s">
        <v>157</v>
      </c>
      <c r="N9044" s="5" t="s">
        <v>7713</v>
      </c>
      <c r="O9044" s="7">
        <v>2715.364715039645</v>
      </c>
      <c r="P9044">
        <v>0</v>
      </c>
    </row>
    <row r="9045" spans="1:16" x14ac:dyDescent="0.3">
      <c r="A9045" s="5">
        <v>9044</v>
      </c>
      <c r="B9045" s="5">
        <v>120204201009</v>
      </c>
      <c r="C9045" s="6"/>
      <c r="D9045" s="5" t="s">
        <v>17</v>
      </c>
      <c r="E9045" s="5" t="s">
        <v>28</v>
      </c>
      <c r="F9045" s="5" t="s">
        <v>19</v>
      </c>
      <c r="G9045" s="6">
        <v>41076</v>
      </c>
      <c r="H9045" s="6">
        <v>41124</v>
      </c>
      <c r="I9045" s="6">
        <v>41079</v>
      </c>
      <c r="J9045" s="5" t="s">
        <v>9919</v>
      </c>
      <c r="K9045" s="5" t="s">
        <v>21</v>
      </c>
      <c r="L9045" s="5"/>
      <c r="M9045" s="5" t="s">
        <v>157</v>
      </c>
      <c r="N9045" s="5" t="s">
        <v>7713</v>
      </c>
      <c r="O9045" s="7">
        <v>1637.417168210709</v>
      </c>
      <c r="P9045">
        <v>0</v>
      </c>
    </row>
    <row r="9046" spans="1:16" x14ac:dyDescent="0.3">
      <c r="A9046" s="5">
        <v>9045</v>
      </c>
      <c r="B9046" s="5">
        <v>120290201005</v>
      </c>
      <c r="C9046" s="6"/>
      <c r="D9046" s="5" t="s">
        <v>17</v>
      </c>
      <c r="E9046" s="5" t="s">
        <v>18</v>
      </c>
      <c r="F9046" s="5" t="s">
        <v>19</v>
      </c>
      <c r="G9046" s="6">
        <v>41076</v>
      </c>
      <c r="H9046" s="6">
        <v>42198</v>
      </c>
      <c r="I9046" s="6">
        <v>41093</v>
      </c>
      <c r="J9046" s="5" t="s">
        <v>9920</v>
      </c>
      <c r="K9046" s="5" t="s">
        <v>171</v>
      </c>
      <c r="L9046" s="5"/>
      <c r="M9046" s="5" t="s">
        <v>157</v>
      </c>
      <c r="N9046" s="5" t="s">
        <v>7713</v>
      </c>
      <c r="O9046" s="7">
        <v>7169.586594710242</v>
      </c>
      <c r="P9046">
        <v>0</v>
      </c>
    </row>
    <row r="9047" spans="1:16" x14ac:dyDescent="0.3">
      <c r="A9047" s="5">
        <v>9046</v>
      </c>
      <c r="B9047" s="5">
        <v>124610201011</v>
      </c>
      <c r="C9047" s="6"/>
      <c r="D9047" s="5" t="s">
        <v>65</v>
      </c>
      <c r="E9047" s="5" t="s">
        <v>18</v>
      </c>
      <c r="F9047" s="5" t="s">
        <v>19</v>
      </c>
      <c r="G9047" s="6">
        <v>41076</v>
      </c>
      <c r="H9047" s="6">
        <v>41284</v>
      </c>
      <c r="I9047" s="6">
        <v>41100</v>
      </c>
      <c r="J9047" s="5" t="s">
        <v>9921</v>
      </c>
      <c r="K9047" s="5" t="s">
        <v>21</v>
      </c>
      <c r="L9047" s="5"/>
      <c r="M9047" s="5" t="s">
        <v>157</v>
      </c>
      <c r="N9047" s="5" t="s">
        <v>7713</v>
      </c>
      <c r="O9047" s="7">
        <v>36336.955419921447</v>
      </c>
      <c r="P9047">
        <v>1</v>
      </c>
    </row>
    <row r="9048" spans="1:16" x14ac:dyDescent="0.3">
      <c r="A9048" s="5">
        <v>9047</v>
      </c>
      <c r="B9048" s="5">
        <v>130577201004</v>
      </c>
      <c r="C9048" s="6"/>
      <c r="D9048" s="5" t="s">
        <v>7754</v>
      </c>
      <c r="E9048" s="5" t="s">
        <v>28</v>
      </c>
      <c r="F9048" s="5" t="s">
        <v>19</v>
      </c>
      <c r="G9048" s="6">
        <v>41076</v>
      </c>
      <c r="H9048" s="6">
        <v>41407</v>
      </c>
      <c r="I9048" s="6">
        <v>41358</v>
      </c>
      <c r="J9048" s="5" t="s">
        <v>9922</v>
      </c>
      <c r="K9048" s="5" t="s">
        <v>21</v>
      </c>
      <c r="L9048" s="5"/>
      <c r="M9048" s="5" t="s">
        <v>157</v>
      </c>
      <c r="N9048" s="5" t="s">
        <v>7713</v>
      </c>
      <c r="O9048" s="7">
        <v>312.48635172715097</v>
      </c>
      <c r="P9048">
        <v>0</v>
      </c>
    </row>
    <row r="9049" spans="1:16" x14ac:dyDescent="0.3">
      <c r="A9049" s="5">
        <v>9048</v>
      </c>
      <c r="B9049" s="5" t="s">
        <v>9923</v>
      </c>
      <c r="C9049" s="6"/>
      <c r="D9049" s="5" t="s">
        <v>83</v>
      </c>
      <c r="E9049" s="5" t="s">
        <v>28</v>
      </c>
      <c r="F9049" s="5" t="s">
        <v>19</v>
      </c>
      <c r="G9049" s="6">
        <v>41076</v>
      </c>
      <c r="H9049" s="6">
        <v>41463</v>
      </c>
      <c r="I9049" s="6">
        <v>41457</v>
      </c>
      <c r="J9049" s="5" t="s">
        <v>9924</v>
      </c>
      <c r="K9049" s="5" t="s">
        <v>21</v>
      </c>
      <c r="L9049" s="5"/>
      <c r="M9049" s="5" t="s">
        <v>157</v>
      </c>
      <c r="N9049" s="5" t="s">
        <v>7713</v>
      </c>
      <c r="O9049" s="7">
        <v>1664.2161197383173</v>
      </c>
      <c r="P9049">
        <v>0</v>
      </c>
    </row>
    <row r="9050" spans="1:16" x14ac:dyDescent="0.3">
      <c r="A9050" s="5">
        <v>9049</v>
      </c>
      <c r="B9050" s="5">
        <v>120859201018</v>
      </c>
      <c r="C9050" s="6"/>
      <c r="D9050" s="5" t="s">
        <v>1230</v>
      </c>
      <c r="E9050" s="5" t="s">
        <v>28</v>
      </c>
      <c r="F9050" s="5" t="s">
        <v>19</v>
      </c>
      <c r="G9050" s="6">
        <v>41077</v>
      </c>
      <c r="H9050" s="6">
        <v>41111</v>
      </c>
      <c r="I9050" s="6">
        <v>41078</v>
      </c>
      <c r="J9050" s="5" t="s">
        <v>9925</v>
      </c>
      <c r="K9050" s="5" t="s">
        <v>21</v>
      </c>
      <c r="L9050" s="5"/>
      <c r="M9050" s="5" t="s">
        <v>157</v>
      </c>
      <c r="N9050" s="5" t="s">
        <v>7713</v>
      </c>
      <c r="O9050" s="7">
        <v>536.0897192000466</v>
      </c>
      <c r="P9050">
        <v>0</v>
      </c>
    </row>
    <row r="9051" spans="1:16" x14ac:dyDescent="0.3">
      <c r="A9051" s="5">
        <v>9050</v>
      </c>
      <c r="B9051" s="5">
        <v>124615201011</v>
      </c>
      <c r="C9051" s="6"/>
      <c r="D9051" s="5" t="s">
        <v>2503</v>
      </c>
      <c r="E9051" s="5" t="s">
        <v>28</v>
      </c>
      <c r="F9051" s="5" t="s">
        <v>19</v>
      </c>
      <c r="G9051" s="6">
        <v>41077</v>
      </c>
      <c r="H9051" s="6">
        <v>41110</v>
      </c>
      <c r="I9051" s="6">
        <v>41078</v>
      </c>
      <c r="J9051" s="5" t="s">
        <v>9926</v>
      </c>
      <c r="K9051" s="5" t="s">
        <v>21</v>
      </c>
      <c r="L9051" s="5"/>
      <c r="M9051" s="5" t="s">
        <v>157</v>
      </c>
      <c r="N9051" s="5" t="s">
        <v>7713</v>
      </c>
      <c r="O9051" s="7">
        <v>253.75987465311343</v>
      </c>
      <c r="P9051">
        <v>0</v>
      </c>
    </row>
    <row r="9052" spans="1:16" x14ac:dyDescent="0.3">
      <c r="A9052" s="5">
        <v>9051</v>
      </c>
      <c r="B9052" s="5">
        <v>124652201016</v>
      </c>
      <c r="C9052" s="6"/>
      <c r="D9052" s="5" t="s">
        <v>143</v>
      </c>
      <c r="E9052" s="5" t="s">
        <v>40</v>
      </c>
      <c r="F9052" s="5" t="s">
        <v>19</v>
      </c>
      <c r="G9052" s="6">
        <v>41077</v>
      </c>
      <c r="H9052" s="6">
        <v>41736</v>
      </c>
      <c r="I9052" s="6">
        <v>41078</v>
      </c>
      <c r="J9052" s="5" t="s">
        <v>9927</v>
      </c>
      <c r="K9052" s="5" t="s">
        <v>21</v>
      </c>
      <c r="L9052" s="5"/>
      <c r="M9052" s="5" t="s">
        <v>157</v>
      </c>
      <c r="N9052" s="5" t="s">
        <v>7713</v>
      </c>
      <c r="O9052" s="7">
        <v>0</v>
      </c>
      <c r="P9052">
        <v>0</v>
      </c>
    </row>
    <row r="9053" spans="1:16" x14ac:dyDescent="0.3">
      <c r="A9053" s="5">
        <v>9052</v>
      </c>
      <c r="B9053" s="5">
        <v>124872201002</v>
      </c>
      <c r="C9053" s="6"/>
      <c r="D9053" s="5" t="s">
        <v>65</v>
      </c>
      <c r="E9053" s="5" t="s">
        <v>28</v>
      </c>
      <c r="F9053" s="5" t="s">
        <v>19</v>
      </c>
      <c r="G9053" s="6">
        <v>41077</v>
      </c>
      <c r="H9053" s="6">
        <v>41375</v>
      </c>
      <c r="I9053" s="6">
        <v>41079</v>
      </c>
      <c r="J9053" s="5" t="s">
        <v>9928</v>
      </c>
      <c r="K9053" s="5" t="s">
        <v>21</v>
      </c>
      <c r="L9053" s="5"/>
      <c r="M9053" s="5" t="s">
        <v>157</v>
      </c>
      <c r="N9053" s="5" t="s">
        <v>7713</v>
      </c>
      <c r="O9053" s="7">
        <v>2498.3411727467724</v>
      </c>
      <c r="P9053">
        <v>0</v>
      </c>
    </row>
    <row r="9054" spans="1:16" x14ac:dyDescent="0.3">
      <c r="A9054" s="5">
        <v>9053</v>
      </c>
      <c r="B9054" s="5">
        <v>124837201009</v>
      </c>
      <c r="C9054" s="6"/>
      <c r="D9054" s="5" t="s">
        <v>96</v>
      </c>
      <c r="E9054" s="5" t="s">
        <v>28</v>
      </c>
      <c r="F9054" s="5" t="s">
        <v>19</v>
      </c>
      <c r="G9054" s="6">
        <v>41077</v>
      </c>
      <c r="H9054" s="6">
        <v>41211</v>
      </c>
      <c r="I9054" s="6">
        <v>41079</v>
      </c>
      <c r="J9054" s="5" t="s">
        <v>9929</v>
      </c>
      <c r="K9054" s="5" t="s">
        <v>21</v>
      </c>
      <c r="L9054" s="5"/>
      <c r="M9054" s="5" t="s">
        <v>157</v>
      </c>
      <c r="N9054" s="5" t="s">
        <v>7713</v>
      </c>
      <c r="O9054" s="7">
        <v>1498.8595785319433</v>
      </c>
      <c r="P9054">
        <v>0</v>
      </c>
    </row>
    <row r="9055" spans="1:16" x14ac:dyDescent="0.3">
      <c r="A9055" s="5">
        <v>9054</v>
      </c>
      <c r="B9055" s="5">
        <v>120773201025</v>
      </c>
      <c r="C9055" s="6"/>
      <c r="D9055" s="5" t="s">
        <v>2823</v>
      </c>
      <c r="E9055" s="5" t="s">
        <v>28</v>
      </c>
      <c r="F9055" s="5" t="s">
        <v>19</v>
      </c>
      <c r="G9055" s="6">
        <v>41077</v>
      </c>
      <c r="H9055" s="6">
        <v>41135</v>
      </c>
      <c r="I9055" s="6">
        <v>41080</v>
      </c>
      <c r="J9055" s="5" t="s">
        <v>9930</v>
      </c>
      <c r="K9055" s="5" t="s">
        <v>21</v>
      </c>
      <c r="L9055" s="5"/>
      <c r="M9055" s="5" t="s">
        <v>157</v>
      </c>
      <c r="N9055" s="5" t="s">
        <v>7713</v>
      </c>
      <c r="O9055" s="7">
        <v>1201.3899867016301</v>
      </c>
      <c r="P9055">
        <v>0</v>
      </c>
    </row>
    <row r="9056" spans="1:16" x14ac:dyDescent="0.3">
      <c r="A9056" s="5">
        <v>9055</v>
      </c>
      <c r="B9056" s="5">
        <v>120607201011</v>
      </c>
      <c r="C9056" s="6"/>
      <c r="D9056" s="5" t="s">
        <v>83</v>
      </c>
      <c r="E9056" s="5" t="s">
        <v>18</v>
      </c>
      <c r="F9056" s="5" t="s">
        <v>19</v>
      </c>
      <c r="G9056" s="6">
        <v>41077</v>
      </c>
      <c r="H9056" s="6">
        <v>41142</v>
      </c>
      <c r="I9056" s="6">
        <v>41081</v>
      </c>
      <c r="J9056" s="5" t="s">
        <v>9931</v>
      </c>
      <c r="K9056" s="5" t="s">
        <v>21</v>
      </c>
      <c r="L9056" s="5"/>
      <c r="M9056" s="5" t="s">
        <v>157</v>
      </c>
      <c r="N9056" s="5" t="s">
        <v>7713</v>
      </c>
      <c r="O9056" s="7">
        <v>2377.4445717755075</v>
      </c>
      <c r="P9056">
        <v>0</v>
      </c>
    </row>
    <row r="9057" spans="1:16" x14ac:dyDescent="0.3">
      <c r="A9057" s="5">
        <v>9056</v>
      </c>
      <c r="B9057" s="5">
        <v>124818201011</v>
      </c>
      <c r="C9057" s="6"/>
      <c r="D9057" s="5" t="s">
        <v>65</v>
      </c>
      <c r="E9057" s="5" t="s">
        <v>28</v>
      </c>
      <c r="F9057" s="5" t="s">
        <v>19</v>
      </c>
      <c r="G9057" s="6">
        <v>41077</v>
      </c>
      <c r="H9057" s="6">
        <v>41173</v>
      </c>
      <c r="I9057" s="6">
        <v>41082</v>
      </c>
      <c r="J9057" s="5" t="s">
        <v>9932</v>
      </c>
      <c r="K9057" s="5" t="s">
        <v>21</v>
      </c>
      <c r="L9057" s="5"/>
      <c r="M9057" s="5" t="s">
        <v>157</v>
      </c>
      <c r="N9057" s="5" t="s">
        <v>7713</v>
      </c>
      <c r="O9057" s="7">
        <v>2656.0601972488575</v>
      </c>
      <c r="P9057">
        <v>0</v>
      </c>
    </row>
    <row r="9058" spans="1:16" x14ac:dyDescent="0.3">
      <c r="A9058" s="5">
        <v>9057</v>
      </c>
      <c r="B9058" s="5">
        <v>120280201030</v>
      </c>
      <c r="C9058" s="6"/>
      <c r="D9058" s="5" t="s">
        <v>7715</v>
      </c>
      <c r="E9058" s="5" t="s">
        <v>28</v>
      </c>
      <c r="F9058" s="5" t="s">
        <v>19</v>
      </c>
      <c r="G9058" s="6">
        <v>41078</v>
      </c>
      <c r="H9058" s="6">
        <v>41263</v>
      </c>
      <c r="I9058" s="6">
        <v>41078</v>
      </c>
      <c r="J9058" s="5" t="s">
        <v>9933</v>
      </c>
      <c r="K9058" s="5" t="s">
        <v>21</v>
      </c>
      <c r="L9058" s="5"/>
      <c r="M9058" s="5" t="s">
        <v>157</v>
      </c>
      <c r="N9058" s="5" t="s">
        <v>7713</v>
      </c>
      <c r="O9058" s="7">
        <v>1460.7949823970437</v>
      </c>
      <c r="P9058">
        <v>0</v>
      </c>
    </row>
    <row r="9059" spans="1:16" x14ac:dyDescent="0.3">
      <c r="A9059" s="5">
        <v>9058</v>
      </c>
      <c r="B9059" s="5">
        <v>120167201008</v>
      </c>
      <c r="C9059" s="6"/>
      <c r="D9059" s="5" t="s">
        <v>83</v>
      </c>
      <c r="E9059" s="5" t="s">
        <v>18</v>
      </c>
      <c r="F9059" s="5" t="s">
        <v>19</v>
      </c>
      <c r="G9059" s="6">
        <v>41078</v>
      </c>
      <c r="H9059" s="6">
        <v>41143</v>
      </c>
      <c r="I9059" s="6">
        <v>41078</v>
      </c>
      <c r="J9059" s="5" t="s">
        <v>9934</v>
      </c>
      <c r="K9059" s="5" t="s">
        <v>21</v>
      </c>
      <c r="L9059" s="5"/>
      <c r="M9059" s="5" t="s">
        <v>157</v>
      </c>
      <c r="N9059" s="5" t="s">
        <v>7713</v>
      </c>
      <c r="O9059" s="7">
        <v>1740.8864565089034</v>
      </c>
      <c r="P9059">
        <v>0</v>
      </c>
    </row>
    <row r="9060" spans="1:16" x14ac:dyDescent="0.3">
      <c r="A9060" s="5">
        <v>9059</v>
      </c>
      <c r="B9060" s="5">
        <v>124619201011</v>
      </c>
      <c r="C9060" s="6"/>
      <c r="D9060" s="5" t="s">
        <v>889</v>
      </c>
      <c r="E9060" s="5" t="s">
        <v>40</v>
      </c>
      <c r="F9060" s="5" t="s">
        <v>19</v>
      </c>
      <c r="G9060" s="6">
        <v>41078</v>
      </c>
      <c r="H9060" s="6">
        <v>41731</v>
      </c>
      <c r="I9060" s="6">
        <v>41078</v>
      </c>
      <c r="J9060" s="5" t="s">
        <v>9935</v>
      </c>
      <c r="K9060" s="5" t="s">
        <v>21</v>
      </c>
      <c r="L9060" s="5"/>
      <c r="M9060" s="5" t="s">
        <v>157</v>
      </c>
      <c r="N9060" s="5" t="s">
        <v>7713</v>
      </c>
      <c r="O9060" s="7">
        <v>0</v>
      </c>
      <c r="P9060">
        <v>0</v>
      </c>
    </row>
    <row r="9061" spans="1:16" x14ac:dyDescent="0.3">
      <c r="A9061" s="5">
        <v>9060</v>
      </c>
      <c r="B9061" s="5">
        <v>120403201010</v>
      </c>
      <c r="C9061" s="6"/>
      <c r="D9061" s="5" t="s">
        <v>17</v>
      </c>
      <c r="E9061" s="5" t="s">
        <v>28</v>
      </c>
      <c r="F9061" s="5" t="s">
        <v>19</v>
      </c>
      <c r="G9061" s="6">
        <v>41078</v>
      </c>
      <c r="H9061" s="6">
        <v>41110</v>
      </c>
      <c r="I9061" s="6">
        <v>41079</v>
      </c>
      <c r="J9061" s="5" t="s">
        <v>9936</v>
      </c>
      <c r="K9061" s="5" t="s">
        <v>21</v>
      </c>
      <c r="L9061" s="5"/>
      <c r="M9061" s="5" t="s">
        <v>157</v>
      </c>
      <c r="N9061" s="5" t="s">
        <v>7713</v>
      </c>
      <c r="O9061" s="7">
        <v>580.77103673093211</v>
      </c>
      <c r="P9061">
        <v>0</v>
      </c>
    </row>
    <row r="9062" spans="1:16" x14ac:dyDescent="0.3">
      <c r="A9062" s="5">
        <v>9061</v>
      </c>
      <c r="B9062" s="5">
        <v>120743201027</v>
      </c>
      <c r="C9062" s="6"/>
      <c r="D9062" s="5" t="s">
        <v>531</v>
      </c>
      <c r="E9062" s="5" t="s">
        <v>28</v>
      </c>
      <c r="F9062" s="5" t="s">
        <v>19</v>
      </c>
      <c r="G9062" s="6">
        <v>41078</v>
      </c>
      <c r="H9062" s="6">
        <v>41129</v>
      </c>
      <c r="I9062" s="6">
        <v>41079</v>
      </c>
      <c r="J9062" s="5" t="s">
        <v>9937</v>
      </c>
      <c r="K9062" s="5" t="s">
        <v>21</v>
      </c>
      <c r="L9062" s="5"/>
      <c r="M9062" s="5" t="s">
        <v>157</v>
      </c>
      <c r="N9062" s="5" t="s">
        <v>7713</v>
      </c>
      <c r="O9062" s="7">
        <v>405.55090712385089</v>
      </c>
      <c r="P9062">
        <v>0</v>
      </c>
    </row>
    <row r="9063" spans="1:16" x14ac:dyDescent="0.3">
      <c r="A9063" s="5">
        <v>9062</v>
      </c>
      <c r="B9063" s="5">
        <v>124848201013</v>
      </c>
      <c r="C9063" s="6"/>
      <c r="D9063" s="5" t="s">
        <v>83</v>
      </c>
      <c r="E9063" s="5" t="s">
        <v>18</v>
      </c>
      <c r="F9063" s="5" t="s">
        <v>19</v>
      </c>
      <c r="G9063" s="6">
        <v>41078</v>
      </c>
      <c r="H9063" s="6">
        <v>41205</v>
      </c>
      <c r="I9063" s="6">
        <v>41079</v>
      </c>
      <c r="J9063" s="5" t="s">
        <v>9938</v>
      </c>
      <c r="K9063" s="5" t="s">
        <v>21</v>
      </c>
      <c r="L9063" s="5"/>
      <c r="M9063" s="5" t="s">
        <v>157</v>
      </c>
      <c r="N9063" s="5" t="s">
        <v>7713</v>
      </c>
      <c r="O9063" s="7">
        <v>3348.7497557334532</v>
      </c>
      <c r="P9063">
        <v>0</v>
      </c>
    </row>
    <row r="9064" spans="1:16" x14ac:dyDescent="0.3">
      <c r="A9064" s="5">
        <v>9063</v>
      </c>
      <c r="B9064" s="5">
        <v>120289201017</v>
      </c>
      <c r="C9064" s="6"/>
      <c r="D9064" s="5" t="s">
        <v>2823</v>
      </c>
      <c r="E9064" s="5" t="s">
        <v>28</v>
      </c>
      <c r="F9064" s="5" t="s">
        <v>19</v>
      </c>
      <c r="G9064" s="6">
        <v>41078</v>
      </c>
      <c r="H9064" s="6">
        <v>41114</v>
      </c>
      <c r="I9064" s="6">
        <v>41080</v>
      </c>
      <c r="J9064" s="5" t="s">
        <v>9939</v>
      </c>
      <c r="K9064" s="5" t="s">
        <v>21</v>
      </c>
      <c r="L9064" s="5"/>
      <c r="M9064" s="5" t="s">
        <v>157</v>
      </c>
      <c r="N9064" s="5" t="s">
        <v>7713</v>
      </c>
      <c r="O9064" s="7">
        <v>812.18410324927561</v>
      </c>
      <c r="P9064">
        <v>0</v>
      </c>
    </row>
    <row r="9065" spans="1:16" x14ac:dyDescent="0.3">
      <c r="A9065" s="5">
        <v>9064</v>
      </c>
      <c r="B9065" s="5">
        <v>124843201014</v>
      </c>
      <c r="C9065" s="6"/>
      <c r="D9065" s="5" t="s">
        <v>65</v>
      </c>
      <c r="E9065" s="5" t="s">
        <v>28</v>
      </c>
      <c r="F9065" s="5" t="s">
        <v>19</v>
      </c>
      <c r="G9065" s="6">
        <v>41078</v>
      </c>
      <c r="H9065" s="6">
        <v>41117</v>
      </c>
      <c r="I9065" s="6">
        <v>41081</v>
      </c>
      <c r="J9065" s="5" t="s">
        <v>9940</v>
      </c>
      <c r="K9065" s="5" t="s">
        <v>21</v>
      </c>
      <c r="L9065" s="5"/>
      <c r="M9065" s="5" t="s">
        <v>157</v>
      </c>
      <c r="N9065" s="5" t="s">
        <v>7713</v>
      </c>
      <c r="O9065" s="7">
        <v>1121.3251980624709</v>
      </c>
      <c r="P9065">
        <v>0</v>
      </c>
    </row>
    <row r="9066" spans="1:16" x14ac:dyDescent="0.3">
      <c r="A9066" s="5">
        <v>9065</v>
      </c>
      <c r="B9066" s="5">
        <v>120248201020</v>
      </c>
      <c r="C9066" s="6"/>
      <c r="D9066" s="5" t="s">
        <v>7715</v>
      </c>
      <c r="E9066" s="5" t="s">
        <v>28</v>
      </c>
      <c r="F9066" s="5" t="s">
        <v>19</v>
      </c>
      <c r="G9066" s="6">
        <v>41078</v>
      </c>
      <c r="H9066" s="6">
        <v>41755</v>
      </c>
      <c r="I9066" s="6">
        <v>41082</v>
      </c>
      <c r="J9066" s="5" t="s">
        <v>9941</v>
      </c>
      <c r="K9066" s="5" t="s">
        <v>21</v>
      </c>
      <c r="L9066" s="5"/>
      <c r="M9066" s="5" t="s">
        <v>157</v>
      </c>
      <c r="N9066" s="5" t="s">
        <v>7713</v>
      </c>
      <c r="O9066" s="7">
        <v>57.435109515341431</v>
      </c>
      <c r="P9066">
        <v>0</v>
      </c>
    </row>
    <row r="9067" spans="1:16" x14ac:dyDescent="0.3">
      <c r="A9067" s="5">
        <v>9066</v>
      </c>
      <c r="B9067" s="5">
        <v>120187201014</v>
      </c>
      <c r="C9067" s="6"/>
      <c r="D9067" s="5" t="s">
        <v>2855</v>
      </c>
      <c r="E9067" s="5" t="s">
        <v>18</v>
      </c>
      <c r="F9067" s="5" t="s">
        <v>19</v>
      </c>
      <c r="G9067" s="6">
        <v>41078</v>
      </c>
      <c r="H9067" s="6">
        <v>42088</v>
      </c>
      <c r="I9067" s="6">
        <v>41088</v>
      </c>
      <c r="J9067" s="5" t="s">
        <v>9942</v>
      </c>
      <c r="K9067" s="5" t="s">
        <v>21</v>
      </c>
      <c r="L9067" s="5"/>
      <c r="M9067" s="5" t="s">
        <v>157</v>
      </c>
      <c r="N9067" s="5" t="s">
        <v>7713</v>
      </c>
      <c r="O9067" s="7">
        <v>52598.642838296786</v>
      </c>
      <c r="P9067">
        <v>1</v>
      </c>
    </row>
    <row r="9068" spans="1:16" x14ac:dyDescent="0.3">
      <c r="A9068" s="5">
        <v>9067</v>
      </c>
      <c r="B9068" s="5">
        <v>123424201001</v>
      </c>
      <c r="C9068" s="6"/>
      <c r="D9068" s="5" t="s">
        <v>263</v>
      </c>
      <c r="E9068" s="5" t="s">
        <v>28</v>
      </c>
      <c r="F9068" s="5" t="s">
        <v>19</v>
      </c>
      <c r="G9068" s="6">
        <v>41078</v>
      </c>
      <c r="H9068" s="6">
        <v>41765</v>
      </c>
      <c r="I9068" s="6">
        <v>41110</v>
      </c>
      <c r="J9068" s="5" t="s">
        <v>9943</v>
      </c>
      <c r="K9068" s="5" t="s">
        <v>21</v>
      </c>
      <c r="L9068" s="5"/>
      <c r="M9068" s="5" t="s">
        <v>157</v>
      </c>
      <c r="N9068" s="5" t="s">
        <v>7713</v>
      </c>
      <c r="O9068" s="7">
        <v>621.51675789245803</v>
      </c>
      <c r="P9068">
        <v>0</v>
      </c>
    </row>
    <row r="9069" spans="1:16" x14ac:dyDescent="0.3">
      <c r="A9069" s="5">
        <v>9068</v>
      </c>
      <c r="B9069" s="5">
        <v>120591201015</v>
      </c>
      <c r="C9069" s="6"/>
      <c r="D9069" s="5" t="s">
        <v>7941</v>
      </c>
      <c r="E9069" s="5" t="s">
        <v>18</v>
      </c>
      <c r="F9069" s="5" t="s">
        <v>19</v>
      </c>
      <c r="G9069" s="6">
        <v>41079</v>
      </c>
      <c r="H9069" s="6">
        <v>41143</v>
      </c>
      <c r="I9069" s="6">
        <v>41079</v>
      </c>
      <c r="J9069" s="5" t="s">
        <v>9944</v>
      </c>
      <c r="K9069" s="5" t="s">
        <v>21</v>
      </c>
      <c r="L9069" s="5"/>
      <c r="M9069" s="5" t="s">
        <v>157</v>
      </c>
      <c r="N9069" s="5" t="s">
        <v>7713</v>
      </c>
      <c r="O9069" s="7">
        <v>2308.2641668453584</v>
      </c>
      <c r="P9069">
        <v>0</v>
      </c>
    </row>
    <row r="9070" spans="1:16" x14ac:dyDescent="0.3">
      <c r="A9070" s="5">
        <v>9069</v>
      </c>
      <c r="B9070" s="5">
        <v>121227201010</v>
      </c>
      <c r="C9070" s="6"/>
      <c r="D9070" s="5" t="s">
        <v>236</v>
      </c>
      <c r="E9070" s="5" t="s">
        <v>28</v>
      </c>
      <c r="F9070" s="5" t="s">
        <v>19</v>
      </c>
      <c r="G9070" s="6">
        <v>41079</v>
      </c>
      <c r="H9070" s="6">
        <v>41130</v>
      </c>
      <c r="I9070" s="6">
        <v>41079</v>
      </c>
      <c r="J9070" s="5" t="s">
        <v>9945</v>
      </c>
      <c r="K9070" s="5" t="s">
        <v>21</v>
      </c>
      <c r="L9070" s="5"/>
      <c r="M9070" s="5" t="s">
        <v>157</v>
      </c>
      <c r="N9070" s="5" t="s">
        <v>7713</v>
      </c>
      <c r="O9070" s="7">
        <v>205.89318381077749</v>
      </c>
      <c r="P9070">
        <v>0</v>
      </c>
    </row>
    <row r="9071" spans="1:16" x14ac:dyDescent="0.3">
      <c r="A9071" s="5">
        <v>9070</v>
      </c>
      <c r="B9071" s="5">
        <v>124652201018</v>
      </c>
      <c r="C9071" s="6"/>
      <c r="D9071" s="5" t="s">
        <v>143</v>
      </c>
      <c r="E9071" s="5" t="s">
        <v>28</v>
      </c>
      <c r="F9071" s="5" t="s">
        <v>19</v>
      </c>
      <c r="G9071" s="6">
        <v>41079</v>
      </c>
      <c r="H9071" s="6">
        <v>41165</v>
      </c>
      <c r="I9071" s="6">
        <v>41080</v>
      </c>
      <c r="J9071" s="5" t="s">
        <v>9946</v>
      </c>
      <c r="K9071" s="5" t="s">
        <v>21</v>
      </c>
      <c r="L9071" s="5"/>
      <c r="M9071" s="5" t="s">
        <v>157</v>
      </c>
      <c r="N9071" s="5" t="s">
        <v>7713</v>
      </c>
      <c r="O9071" s="7">
        <v>197.33326170742038</v>
      </c>
      <c r="P9071">
        <v>0</v>
      </c>
    </row>
    <row r="9072" spans="1:16" x14ac:dyDescent="0.3">
      <c r="A9072" s="5">
        <v>9071</v>
      </c>
      <c r="B9072" s="5">
        <v>120567201026</v>
      </c>
      <c r="C9072" s="6"/>
      <c r="D9072" s="5" t="s">
        <v>201</v>
      </c>
      <c r="E9072" s="5" t="s">
        <v>28</v>
      </c>
      <c r="F9072" s="5" t="s">
        <v>19</v>
      </c>
      <c r="G9072" s="6">
        <v>41079</v>
      </c>
      <c r="H9072" s="6">
        <v>41110</v>
      </c>
      <c r="I9072" s="6">
        <v>41080</v>
      </c>
      <c r="J9072" s="5" t="s">
        <v>9947</v>
      </c>
      <c r="K9072" s="5" t="s">
        <v>21</v>
      </c>
      <c r="L9072" s="5"/>
      <c r="M9072" s="5" t="s">
        <v>157</v>
      </c>
      <c r="N9072" s="5" t="s">
        <v>7713</v>
      </c>
      <c r="O9072" s="7">
        <v>252.56689700365132</v>
      </c>
      <c r="P9072">
        <v>0</v>
      </c>
    </row>
    <row r="9073" spans="1:16" x14ac:dyDescent="0.3">
      <c r="A9073" s="5">
        <v>9072</v>
      </c>
      <c r="B9073" s="5">
        <v>120743201028</v>
      </c>
      <c r="C9073" s="6"/>
      <c r="D9073" s="5" t="s">
        <v>531</v>
      </c>
      <c r="E9073" s="5" t="s">
        <v>28</v>
      </c>
      <c r="F9073" s="5" t="s">
        <v>19</v>
      </c>
      <c r="G9073" s="6">
        <v>41079</v>
      </c>
      <c r="H9073" s="6">
        <v>41765</v>
      </c>
      <c r="I9073" s="6">
        <v>41080</v>
      </c>
      <c r="J9073" s="5" t="s">
        <v>9948</v>
      </c>
      <c r="K9073" s="5" t="s">
        <v>21</v>
      </c>
      <c r="L9073" s="5"/>
      <c r="M9073" s="5" t="s">
        <v>157</v>
      </c>
      <c r="N9073" s="5" t="s">
        <v>7713</v>
      </c>
      <c r="O9073" s="7">
        <v>771.97952658853671</v>
      </c>
      <c r="P9073">
        <v>0</v>
      </c>
    </row>
    <row r="9074" spans="1:16" x14ac:dyDescent="0.3">
      <c r="A9074" s="5">
        <v>9073</v>
      </c>
      <c r="B9074" s="5">
        <v>124818201013</v>
      </c>
      <c r="C9074" s="6"/>
      <c r="D9074" s="5" t="s">
        <v>65</v>
      </c>
      <c r="E9074" s="5" t="s">
        <v>28</v>
      </c>
      <c r="F9074" s="5" t="s">
        <v>19</v>
      </c>
      <c r="G9074" s="6">
        <v>41079</v>
      </c>
      <c r="H9074" s="6">
        <v>41113</v>
      </c>
      <c r="I9074" s="6">
        <v>41081</v>
      </c>
      <c r="J9074" s="5" t="s">
        <v>9949</v>
      </c>
      <c r="K9074" s="5" t="s">
        <v>21</v>
      </c>
      <c r="L9074" s="5"/>
      <c r="M9074" s="5" t="s">
        <v>157</v>
      </c>
      <c r="N9074" s="5" t="s">
        <v>7713</v>
      </c>
      <c r="O9074" s="7">
        <v>454.97953777527641</v>
      </c>
      <c r="P9074">
        <v>0</v>
      </c>
    </row>
    <row r="9075" spans="1:16" x14ac:dyDescent="0.3">
      <c r="A9075" s="5">
        <v>9074</v>
      </c>
      <c r="B9075" s="5">
        <v>124838201015</v>
      </c>
      <c r="C9075" s="6"/>
      <c r="D9075" s="5" t="s">
        <v>2503</v>
      </c>
      <c r="E9075" s="5" t="s">
        <v>40</v>
      </c>
      <c r="F9075" s="5" t="s">
        <v>19</v>
      </c>
      <c r="G9075" s="6">
        <v>41079</v>
      </c>
      <c r="H9075" s="6">
        <v>41110</v>
      </c>
      <c r="I9075" s="6">
        <v>41082</v>
      </c>
      <c r="J9075" s="5" t="s">
        <v>9950</v>
      </c>
      <c r="K9075" s="5" t="s">
        <v>21</v>
      </c>
      <c r="L9075" s="5"/>
      <c r="M9075" s="5" t="s">
        <v>157</v>
      </c>
      <c r="N9075" s="5" t="s">
        <v>7713</v>
      </c>
      <c r="O9075" s="7">
        <v>0</v>
      </c>
      <c r="P9075">
        <v>0</v>
      </c>
    </row>
    <row r="9076" spans="1:16" x14ac:dyDescent="0.3">
      <c r="A9076" s="5">
        <v>9075</v>
      </c>
      <c r="B9076" s="5">
        <v>120822201010</v>
      </c>
      <c r="C9076" s="6"/>
      <c r="D9076" s="5" t="s">
        <v>2855</v>
      </c>
      <c r="E9076" s="5" t="s">
        <v>18</v>
      </c>
      <c r="F9076" s="5" t="s">
        <v>19</v>
      </c>
      <c r="G9076" s="6">
        <v>41079</v>
      </c>
      <c r="H9076" s="6">
        <v>41305</v>
      </c>
      <c r="I9076" s="6">
        <v>41085</v>
      </c>
      <c r="J9076" s="5" t="s">
        <v>9951</v>
      </c>
      <c r="K9076" s="5" t="s">
        <v>21</v>
      </c>
      <c r="L9076" s="5"/>
      <c r="M9076" s="5" t="s">
        <v>157</v>
      </c>
      <c r="N9076" s="5" t="s">
        <v>7713</v>
      </c>
      <c r="O9076" s="7">
        <v>9723.1368052759371</v>
      </c>
      <c r="P9076">
        <v>0</v>
      </c>
    </row>
    <row r="9077" spans="1:16" x14ac:dyDescent="0.3">
      <c r="A9077" s="5">
        <v>9076</v>
      </c>
      <c r="B9077" s="5">
        <v>120280201032</v>
      </c>
      <c r="C9077" s="6"/>
      <c r="D9077" s="5" t="s">
        <v>7715</v>
      </c>
      <c r="E9077" s="5" t="s">
        <v>18</v>
      </c>
      <c r="F9077" s="5" t="s">
        <v>19</v>
      </c>
      <c r="G9077" s="6">
        <v>41079</v>
      </c>
      <c r="H9077" s="6">
        <v>41241</v>
      </c>
      <c r="I9077" s="6">
        <v>41085</v>
      </c>
      <c r="J9077" s="5" t="s">
        <v>9952</v>
      </c>
      <c r="K9077" s="5" t="s">
        <v>21</v>
      </c>
      <c r="L9077" s="5"/>
      <c r="M9077" s="5" t="s">
        <v>157</v>
      </c>
      <c r="N9077" s="5" t="s">
        <v>7713</v>
      </c>
      <c r="O9077" s="7">
        <v>9.285547683957768</v>
      </c>
      <c r="P9077">
        <v>0</v>
      </c>
    </row>
    <row r="9078" spans="1:16" x14ac:dyDescent="0.3">
      <c r="A9078" s="5">
        <v>9077</v>
      </c>
      <c r="B9078" s="5">
        <v>126001347001</v>
      </c>
      <c r="C9078" s="6"/>
      <c r="D9078" s="5" t="s">
        <v>335</v>
      </c>
      <c r="E9078" s="5" t="s">
        <v>18</v>
      </c>
      <c r="F9078" s="5" t="s">
        <v>19</v>
      </c>
      <c r="G9078" s="6">
        <v>41079</v>
      </c>
      <c r="H9078" s="6">
        <v>41208</v>
      </c>
      <c r="I9078" s="6">
        <v>41086</v>
      </c>
      <c r="J9078" s="5" t="s">
        <v>9953</v>
      </c>
      <c r="K9078" s="5" t="s">
        <v>21</v>
      </c>
      <c r="L9078" s="5"/>
      <c r="M9078" s="5" t="s">
        <v>157</v>
      </c>
      <c r="N9078" s="5" t="s">
        <v>7713</v>
      </c>
      <c r="O9078" s="7">
        <v>4706.6657892877056</v>
      </c>
      <c r="P9078">
        <v>0</v>
      </c>
    </row>
    <row r="9079" spans="1:16" x14ac:dyDescent="0.3">
      <c r="A9079" s="5">
        <v>9078</v>
      </c>
      <c r="B9079" s="5">
        <v>124644201013</v>
      </c>
      <c r="C9079" s="6"/>
      <c r="D9079" s="5" t="s">
        <v>83</v>
      </c>
      <c r="E9079" s="5" t="s">
        <v>28</v>
      </c>
      <c r="F9079" s="5" t="s">
        <v>19</v>
      </c>
      <c r="G9079" s="6">
        <v>41079</v>
      </c>
      <c r="H9079" s="6">
        <v>41152</v>
      </c>
      <c r="I9079" s="6">
        <v>41108</v>
      </c>
      <c r="J9079" s="5" t="s">
        <v>9954</v>
      </c>
      <c r="K9079" s="5" t="s">
        <v>21</v>
      </c>
      <c r="L9079" s="5"/>
      <c r="M9079" s="5" t="s">
        <v>157</v>
      </c>
      <c r="N9079" s="5" t="s">
        <v>7713</v>
      </c>
      <c r="O9079" s="7">
        <v>195.78362063698506</v>
      </c>
      <c r="P9079">
        <v>0</v>
      </c>
    </row>
    <row r="9080" spans="1:16" x14ac:dyDescent="0.3">
      <c r="A9080" s="5">
        <v>9079</v>
      </c>
      <c r="B9080" s="5">
        <v>121684347003</v>
      </c>
      <c r="C9080" s="6"/>
      <c r="D9080" s="5" t="s">
        <v>17</v>
      </c>
      <c r="E9080" s="5" t="s">
        <v>28</v>
      </c>
      <c r="F9080" s="5" t="s">
        <v>19</v>
      </c>
      <c r="G9080" s="6">
        <v>41079</v>
      </c>
      <c r="H9080" s="6">
        <v>41229</v>
      </c>
      <c r="I9080" s="6">
        <v>41200</v>
      </c>
      <c r="J9080" s="5" t="s">
        <v>9955</v>
      </c>
      <c r="K9080" s="5" t="s">
        <v>21</v>
      </c>
      <c r="L9080" s="5"/>
      <c r="M9080" s="5" t="s">
        <v>157</v>
      </c>
      <c r="N9080" s="5" t="s">
        <v>7713</v>
      </c>
      <c r="O9080" s="7">
        <v>209.85337765744555</v>
      </c>
      <c r="P9080">
        <v>0</v>
      </c>
    </row>
    <row r="9081" spans="1:16" x14ac:dyDescent="0.3">
      <c r="A9081" s="5">
        <v>9080</v>
      </c>
      <c r="B9081" s="5">
        <v>120433201006</v>
      </c>
      <c r="C9081" s="6"/>
      <c r="D9081" s="5" t="s">
        <v>8671</v>
      </c>
      <c r="E9081" s="5" t="s">
        <v>28</v>
      </c>
      <c r="F9081" s="5" t="s">
        <v>19</v>
      </c>
      <c r="G9081" s="6">
        <v>41080</v>
      </c>
      <c r="H9081" s="6">
        <v>41099</v>
      </c>
      <c r="I9081" s="6">
        <v>41080</v>
      </c>
      <c r="J9081" s="5" t="s">
        <v>9956</v>
      </c>
      <c r="K9081" s="5" t="s">
        <v>21</v>
      </c>
      <c r="L9081" s="5"/>
      <c r="M9081" s="5" t="s">
        <v>157</v>
      </c>
      <c r="N9081" s="5" t="s">
        <v>7713</v>
      </c>
      <c r="O9081" s="7">
        <v>944.33405008917794</v>
      </c>
      <c r="P9081">
        <v>0</v>
      </c>
    </row>
    <row r="9082" spans="1:16" x14ac:dyDescent="0.3">
      <c r="A9082" s="5">
        <v>9081</v>
      </c>
      <c r="B9082" s="5">
        <v>124817201010</v>
      </c>
      <c r="C9082" s="6"/>
      <c r="D9082" s="5" t="s">
        <v>889</v>
      </c>
      <c r="E9082" s="5" t="s">
        <v>28</v>
      </c>
      <c r="F9082" s="5" t="s">
        <v>19</v>
      </c>
      <c r="G9082" s="6">
        <v>41080</v>
      </c>
      <c r="H9082" s="6">
        <v>41108</v>
      </c>
      <c r="I9082" s="6">
        <v>41080</v>
      </c>
      <c r="J9082" s="5" t="s">
        <v>9957</v>
      </c>
      <c r="K9082" s="5" t="s">
        <v>21</v>
      </c>
      <c r="L9082" s="5"/>
      <c r="M9082" s="5" t="s">
        <v>157</v>
      </c>
      <c r="N9082" s="5" t="s">
        <v>7713</v>
      </c>
      <c r="O9082" s="7">
        <v>209.17694703146191</v>
      </c>
      <c r="P9082">
        <v>0</v>
      </c>
    </row>
    <row r="9083" spans="1:16" x14ac:dyDescent="0.3">
      <c r="A9083" s="5">
        <v>9082</v>
      </c>
      <c r="B9083" s="5">
        <v>124489201003</v>
      </c>
      <c r="C9083" s="6"/>
      <c r="D9083" s="5" t="s">
        <v>170</v>
      </c>
      <c r="E9083" s="5" t="s">
        <v>28</v>
      </c>
      <c r="F9083" s="5" t="s">
        <v>19</v>
      </c>
      <c r="G9083" s="6">
        <v>41080</v>
      </c>
      <c r="H9083" s="6">
        <v>41168</v>
      </c>
      <c r="I9083" s="6">
        <v>41081</v>
      </c>
      <c r="J9083" s="5" t="s">
        <v>9958</v>
      </c>
      <c r="K9083" s="5" t="s">
        <v>21</v>
      </c>
      <c r="L9083" s="5"/>
      <c r="M9083" s="5" t="s">
        <v>157</v>
      </c>
      <c r="N9083" s="5" t="s">
        <v>7713</v>
      </c>
      <c r="O9083" s="7">
        <v>212.97725727562471</v>
      </c>
      <c r="P9083">
        <v>0</v>
      </c>
    </row>
    <row r="9084" spans="1:16" x14ac:dyDescent="0.3">
      <c r="A9084" s="5">
        <v>9083</v>
      </c>
      <c r="B9084" s="5">
        <v>124654201025</v>
      </c>
      <c r="C9084" s="6"/>
      <c r="D9084" s="5" t="s">
        <v>65</v>
      </c>
      <c r="E9084" s="5" t="s">
        <v>28</v>
      </c>
      <c r="F9084" s="5" t="s">
        <v>19</v>
      </c>
      <c r="G9084" s="6">
        <v>41080</v>
      </c>
      <c r="H9084" s="6">
        <v>41117</v>
      </c>
      <c r="I9084" s="6">
        <v>41081</v>
      </c>
      <c r="J9084" s="5" t="s">
        <v>9959</v>
      </c>
      <c r="K9084" s="5" t="s">
        <v>21</v>
      </c>
      <c r="L9084" s="5"/>
      <c r="M9084" s="5" t="s">
        <v>157</v>
      </c>
      <c r="N9084" s="5" t="s">
        <v>7713</v>
      </c>
      <c r="O9084" s="7">
        <v>1540.9704596840909</v>
      </c>
      <c r="P9084">
        <v>0</v>
      </c>
    </row>
    <row r="9085" spans="1:16" x14ac:dyDescent="0.3">
      <c r="A9085" s="5">
        <v>9084</v>
      </c>
      <c r="B9085" s="5">
        <v>120406201017</v>
      </c>
      <c r="C9085" s="6"/>
      <c r="D9085" s="5" t="s">
        <v>17</v>
      </c>
      <c r="E9085" s="5" t="s">
        <v>28</v>
      </c>
      <c r="F9085" s="5" t="s">
        <v>19</v>
      </c>
      <c r="G9085" s="6">
        <v>41080</v>
      </c>
      <c r="H9085" s="6">
        <v>41106</v>
      </c>
      <c r="I9085" s="6">
        <v>41082</v>
      </c>
      <c r="J9085" s="5" t="s">
        <v>9960</v>
      </c>
      <c r="K9085" s="5" t="s">
        <v>21</v>
      </c>
      <c r="L9085" s="5"/>
      <c r="M9085" s="5" t="s">
        <v>157</v>
      </c>
      <c r="N9085" s="5" t="s">
        <v>7713</v>
      </c>
      <c r="O9085" s="7">
        <v>777.96901231315564</v>
      </c>
      <c r="P9085">
        <v>0</v>
      </c>
    </row>
    <row r="9086" spans="1:16" x14ac:dyDescent="0.3">
      <c r="A9086" s="5">
        <v>9085</v>
      </c>
      <c r="B9086" s="5">
        <v>124505201002</v>
      </c>
      <c r="C9086" s="6"/>
      <c r="D9086" s="5" t="s">
        <v>52</v>
      </c>
      <c r="E9086" s="5" t="s">
        <v>28</v>
      </c>
      <c r="F9086" s="5" t="s">
        <v>19</v>
      </c>
      <c r="G9086" s="6">
        <v>41080</v>
      </c>
      <c r="H9086" s="6">
        <v>41186</v>
      </c>
      <c r="I9086" s="6">
        <v>41085</v>
      </c>
      <c r="J9086" s="5" t="s">
        <v>9961</v>
      </c>
      <c r="K9086" s="5" t="s">
        <v>21</v>
      </c>
      <c r="L9086" s="5"/>
      <c r="M9086" s="5" t="s">
        <v>157</v>
      </c>
      <c r="N9086" s="5" t="s">
        <v>7713</v>
      </c>
      <c r="O9086" s="7">
        <v>259.88464650292929</v>
      </c>
      <c r="P9086">
        <v>0</v>
      </c>
    </row>
    <row r="9087" spans="1:16" x14ac:dyDescent="0.3">
      <c r="A9087" s="5">
        <v>9086</v>
      </c>
      <c r="B9087" s="5">
        <v>122909347001</v>
      </c>
      <c r="C9087" s="6"/>
      <c r="D9087" s="5" t="s">
        <v>610</v>
      </c>
      <c r="E9087" s="5" t="s">
        <v>18</v>
      </c>
      <c r="F9087" s="5" t="s">
        <v>19</v>
      </c>
      <c r="G9087" s="6">
        <v>41080</v>
      </c>
      <c r="H9087" s="6">
        <v>41179</v>
      </c>
      <c r="I9087" s="6">
        <v>41085</v>
      </c>
      <c r="J9087" s="5" t="s">
        <v>9962</v>
      </c>
      <c r="K9087" s="5" t="s">
        <v>21</v>
      </c>
      <c r="L9087" s="5"/>
      <c r="M9087" s="5" t="s">
        <v>157</v>
      </c>
      <c r="N9087" s="5" t="s">
        <v>7713</v>
      </c>
      <c r="O9087" s="7">
        <v>2112.4928449470281</v>
      </c>
      <c r="P9087">
        <v>0</v>
      </c>
    </row>
    <row r="9088" spans="1:16" x14ac:dyDescent="0.3">
      <c r="A9088" s="5">
        <v>9087</v>
      </c>
      <c r="B9088" s="5">
        <v>125746347001</v>
      </c>
      <c r="C9088" s="6"/>
      <c r="D9088" s="5" t="s">
        <v>65</v>
      </c>
      <c r="E9088" s="5" t="s">
        <v>18</v>
      </c>
      <c r="F9088" s="5" t="s">
        <v>19</v>
      </c>
      <c r="G9088" s="6">
        <v>41080</v>
      </c>
      <c r="H9088" s="6">
        <v>41157</v>
      </c>
      <c r="I9088" s="6">
        <v>41085</v>
      </c>
      <c r="J9088" s="5" t="s">
        <v>9963</v>
      </c>
      <c r="K9088" s="5" t="s">
        <v>21</v>
      </c>
      <c r="L9088" s="5"/>
      <c r="M9088" s="5" t="s">
        <v>157</v>
      </c>
      <c r="N9088" s="5" t="s">
        <v>7713</v>
      </c>
      <c r="O9088" s="7">
        <v>209.12775207684487</v>
      </c>
      <c r="P9088">
        <v>0</v>
      </c>
    </row>
    <row r="9089" spans="1:16" x14ac:dyDescent="0.3">
      <c r="A9089" s="5">
        <v>9088</v>
      </c>
      <c r="B9089" s="5">
        <v>120774201065</v>
      </c>
      <c r="C9089" s="6"/>
      <c r="D9089" s="5" t="s">
        <v>2823</v>
      </c>
      <c r="E9089" s="5" t="s">
        <v>28</v>
      </c>
      <c r="F9089" s="5" t="s">
        <v>19</v>
      </c>
      <c r="G9089" s="6">
        <v>41080</v>
      </c>
      <c r="H9089" s="6">
        <v>41135</v>
      </c>
      <c r="I9089" s="6">
        <v>41086</v>
      </c>
      <c r="J9089" s="5" t="s">
        <v>9964</v>
      </c>
      <c r="K9089" s="5" t="s">
        <v>21</v>
      </c>
      <c r="L9089" s="5"/>
      <c r="M9089" s="5" t="s">
        <v>157</v>
      </c>
      <c r="N9089" s="5" t="s">
        <v>7713</v>
      </c>
      <c r="O9089" s="7">
        <v>1374.5439282147975</v>
      </c>
      <c r="P9089">
        <v>0</v>
      </c>
    </row>
    <row r="9090" spans="1:16" x14ac:dyDescent="0.3">
      <c r="A9090" s="5">
        <v>9089</v>
      </c>
      <c r="B9090" s="5">
        <v>120585201010</v>
      </c>
      <c r="C9090" s="6"/>
      <c r="D9090" s="5" t="s">
        <v>170</v>
      </c>
      <c r="E9090" s="5" t="s">
        <v>28</v>
      </c>
      <c r="F9090" s="5" t="s">
        <v>19</v>
      </c>
      <c r="G9090" s="6">
        <v>41080</v>
      </c>
      <c r="H9090" s="6">
        <v>41744</v>
      </c>
      <c r="I9090" s="6">
        <v>41086</v>
      </c>
      <c r="J9090" s="5" t="s">
        <v>9965</v>
      </c>
      <c r="K9090" s="5" t="s">
        <v>21</v>
      </c>
      <c r="L9090" s="5"/>
      <c r="M9090" s="5" t="s">
        <v>157</v>
      </c>
      <c r="N9090" s="5" t="s">
        <v>7713</v>
      </c>
      <c r="O9090" s="7">
        <v>2079.9626812065403</v>
      </c>
      <c r="P9090">
        <v>0</v>
      </c>
    </row>
    <row r="9091" spans="1:16" x14ac:dyDescent="0.3">
      <c r="A9091" s="5">
        <v>9090</v>
      </c>
      <c r="B9091" s="5">
        <v>120406201018</v>
      </c>
      <c r="C9091" s="6"/>
      <c r="D9091" s="5" t="s">
        <v>17</v>
      </c>
      <c r="E9091" s="5" t="s">
        <v>28</v>
      </c>
      <c r="F9091" s="5" t="s">
        <v>19</v>
      </c>
      <c r="G9091" s="6">
        <v>41080</v>
      </c>
      <c r="H9091" s="6">
        <v>41151</v>
      </c>
      <c r="I9091" s="6">
        <v>41086</v>
      </c>
      <c r="J9091" s="5" t="s">
        <v>9966</v>
      </c>
      <c r="K9091" s="5" t="s">
        <v>21</v>
      </c>
      <c r="L9091" s="5"/>
      <c r="M9091" s="5" t="s">
        <v>157</v>
      </c>
      <c r="N9091" s="5" t="s">
        <v>7713</v>
      </c>
      <c r="O9091" s="7">
        <v>373.86935635050622</v>
      </c>
      <c r="P9091">
        <v>0</v>
      </c>
    </row>
    <row r="9092" spans="1:16" x14ac:dyDescent="0.3">
      <c r="A9092" s="5">
        <v>9091</v>
      </c>
      <c r="B9092" s="5">
        <v>124657201020</v>
      </c>
      <c r="C9092" s="6"/>
      <c r="D9092" s="5" t="s">
        <v>65</v>
      </c>
      <c r="E9092" s="5" t="s">
        <v>28</v>
      </c>
      <c r="F9092" s="5" t="s">
        <v>19</v>
      </c>
      <c r="G9092" s="6">
        <v>41080</v>
      </c>
      <c r="H9092" s="6">
        <v>41187</v>
      </c>
      <c r="I9092" s="6">
        <v>41089</v>
      </c>
      <c r="J9092" s="5" t="s">
        <v>9967</v>
      </c>
      <c r="K9092" s="5" t="s">
        <v>21</v>
      </c>
      <c r="L9092" s="5"/>
      <c r="M9092" s="5" t="s">
        <v>157</v>
      </c>
      <c r="N9092" s="5" t="s">
        <v>7713</v>
      </c>
      <c r="O9092" s="7">
        <v>906.02347918119312</v>
      </c>
      <c r="P9092">
        <v>0</v>
      </c>
    </row>
    <row r="9093" spans="1:16" x14ac:dyDescent="0.3">
      <c r="A9093" s="5">
        <v>9092</v>
      </c>
      <c r="B9093" s="5">
        <v>120660201005</v>
      </c>
      <c r="C9093" s="6"/>
      <c r="D9093" s="5" t="s">
        <v>1373</v>
      </c>
      <c r="E9093" s="5" t="s">
        <v>28</v>
      </c>
      <c r="F9093" s="5" t="s">
        <v>19</v>
      </c>
      <c r="G9093" s="6">
        <v>41080</v>
      </c>
      <c r="H9093" s="6">
        <v>41253</v>
      </c>
      <c r="I9093" s="6">
        <v>41092</v>
      </c>
      <c r="J9093" s="5" t="s">
        <v>9968</v>
      </c>
      <c r="K9093" s="5" t="s">
        <v>21</v>
      </c>
      <c r="L9093" s="5"/>
      <c r="M9093" s="5" t="s">
        <v>157</v>
      </c>
      <c r="N9093" s="5" t="s">
        <v>7713</v>
      </c>
      <c r="O9093" s="7">
        <v>1004.0936212101723</v>
      </c>
      <c r="P9093">
        <v>0</v>
      </c>
    </row>
    <row r="9094" spans="1:16" x14ac:dyDescent="0.3">
      <c r="A9094" s="5">
        <v>9093</v>
      </c>
      <c r="B9094" s="5">
        <v>120278201025</v>
      </c>
      <c r="C9094" s="6"/>
      <c r="D9094" s="5" t="s">
        <v>7715</v>
      </c>
      <c r="E9094" s="5" t="s">
        <v>28</v>
      </c>
      <c r="F9094" s="5" t="s">
        <v>19</v>
      </c>
      <c r="G9094" s="6">
        <v>41080</v>
      </c>
      <c r="H9094" s="6">
        <v>41184</v>
      </c>
      <c r="I9094" s="6">
        <v>41092</v>
      </c>
      <c r="J9094" s="5" t="s">
        <v>9969</v>
      </c>
      <c r="K9094" s="5" t="s">
        <v>21</v>
      </c>
      <c r="L9094" s="5"/>
      <c r="M9094" s="5" t="s">
        <v>157</v>
      </c>
      <c r="N9094" s="5" t="s">
        <v>7713</v>
      </c>
      <c r="O9094" s="7">
        <v>166.74629867430389</v>
      </c>
      <c r="P9094">
        <v>0</v>
      </c>
    </row>
    <row r="9095" spans="1:16" x14ac:dyDescent="0.3">
      <c r="A9095" s="5">
        <v>9094</v>
      </c>
      <c r="B9095" s="5">
        <v>124502201008</v>
      </c>
      <c r="C9095" s="6"/>
      <c r="D9095" s="5" t="s">
        <v>7715</v>
      </c>
      <c r="E9095" s="5" t="s">
        <v>28</v>
      </c>
      <c r="F9095" s="5" t="s">
        <v>19</v>
      </c>
      <c r="G9095" s="6">
        <v>41080</v>
      </c>
      <c r="H9095" s="6">
        <v>41194</v>
      </c>
      <c r="I9095" s="6">
        <v>41094</v>
      </c>
      <c r="J9095" s="5" t="s">
        <v>9970</v>
      </c>
      <c r="K9095" s="5" t="s">
        <v>21</v>
      </c>
      <c r="L9095" s="5"/>
      <c r="M9095" s="5" t="s">
        <v>157</v>
      </c>
      <c r="N9095" s="5" t="s">
        <v>7713</v>
      </c>
      <c r="O9095" s="7">
        <v>1226.51630977226</v>
      </c>
      <c r="P9095">
        <v>0</v>
      </c>
    </row>
    <row r="9096" spans="1:16" x14ac:dyDescent="0.3">
      <c r="A9096" s="5">
        <v>9095</v>
      </c>
      <c r="B9096" s="5" t="s">
        <v>9971</v>
      </c>
      <c r="C9096" s="6"/>
      <c r="D9096" s="5" t="s">
        <v>316</v>
      </c>
      <c r="E9096" s="5" t="s">
        <v>18</v>
      </c>
      <c r="F9096" s="5" t="s">
        <v>19</v>
      </c>
      <c r="G9096" s="6">
        <v>41080</v>
      </c>
      <c r="H9096" s="6">
        <v>41477</v>
      </c>
      <c r="I9096" s="6">
        <v>41114</v>
      </c>
      <c r="J9096" s="5" t="s">
        <v>9972</v>
      </c>
      <c r="K9096" s="5" t="s">
        <v>21</v>
      </c>
      <c r="L9096" s="5"/>
      <c r="M9096" s="5" t="s">
        <v>157</v>
      </c>
      <c r="N9096" s="5" t="s">
        <v>7713</v>
      </c>
      <c r="O9096" s="7">
        <v>189129.84314143399</v>
      </c>
      <c r="P9096">
        <v>1</v>
      </c>
    </row>
    <row r="9097" spans="1:16" x14ac:dyDescent="0.3">
      <c r="A9097" s="5">
        <v>9096</v>
      </c>
      <c r="B9097" s="5">
        <v>120407201007</v>
      </c>
      <c r="C9097" s="6"/>
      <c r="D9097" s="5" t="s">
        <v>17</v>
      </c>
      <c r="E9097" s="5" t="s">
        <v>28</v>
      </c>
      <c r="F9097" s="5" t="s">
        <v>19</v>
      </c>
      <c r="G9097" s="6">
        <v>41080</v>
      </c>
      <c r="H9097" s="6">
        <v>41148</v>
      </c>
      <c r="I9097" s="6">
        <v>41120</v>
      </c>
      <c r="J9097" s="5" t="s">
        <v>9973</v>
      </c>
      <c r="K9097" s="5" t="s">
        <v>21</v>
      </c>
      <c r="L9097" s="5"/>
      <c r="M9097" s="5" t="s">
        <v>157</v>
      </c>
      <c r="N9097" s="5" t="s">
        <v>7713</v>
      </c>
      <c r="O9097" s="7">
        <v>2273.2004629420958</v>
      </c>
      <c r="P9097">
        <v>0</v>
      </c>
    </row>
    <row r="9098" spans="1:16" x14ac:dyDescent="0.3">
      <c r="A9098" s="5">
        <v>9097</v>
      </c>
      <c r="B9098" s="5">
        <v>120206201008</v>
      </c>
      <c r="C9098" s="6"/>
      <c r="D9098" s="5" t="s">
        <v>65</v>
      </c>
      <c r="E9098" s="5" t="s">
        <v>28</v>
      </c>
      <c r="F9098" s="5" t="s">
        <v>19</v>
      </c>
      <c r="G9098" s="6">
        <v>41080</v>
      </c>
      <c r="H9098" s="6">
        <v>41138</v>
      </c>
      <c r="I9098" s="6">
        <v>41130</v>
      </c>
      <c r="J9098" s="5" t="s">
        <v>9974</v>
      </c>
      <c r="K9098" s="5" t="s">
        <v>21</v>
      </c>
      <c r="L9098" s="5"/>
      <c r="M9098" s="5" t="s">
        <v>157</v>
      </c>
      <c r="N9098" s="5" t="s">
        <v>7713</v>
      </c>
      <c r="O9098" s="7">
        <v>249.93496693164207</v>
      </c>
      <c r="P9098">
        <v>0</v>
      </c>
    </row>
    <row r="9099" spans="1:16" x14ac:dyDescent="0.3">
      <c r="A9099" s="5">
        <v>9098</v>
      </c>
      <c r="B9099" s="5">
        <v>120541201009</v>
      </c>
      <c r="C9099" s="6"/>
      <c r="D9099" s="5" t="s">
        <v>170</v>
      </c>
      <c r="E9099" s="5" t="s">
        <v>28</v>
      </c>
      <c r="F9099" s="5" t="s">
        <v>19</v>
      </c>
      <c r="G9099" s="6">
        <v>41080</v>
      </c>
      <c r="H9099" s="6">
        <v>41204</v>
      </c>
      <c r="I9099" s="6">
        <v>41168</v>
      </c>
      <c r="J9099" s="5" t="s">
        <v>9975</v>
      </c>
      <c r="K9099" s="5" t="s">
        <v>21</v>
      </c>
      <c r="L9099" s="5"/>
      <c r="M9099" s="5" t="s">
        <v>157</v>
      </c>
      <c r="N9099" s="5" t="s">
        <v>7713</v>
      </c>
      <c r="O9099" s="7">
        <v>1529.3235541785173</v>
      </c>
      <c r="P9099">
        <v>0</v>
      </c>
    </row>
    <row r="9100" spans="1:16" x14ac:dyDescent="0.3">
      <c r="A9100" s="5">
        <v>9099</v>
      </c>
      <c r="B9100" s="5">
        <v>124559201010</v>
      </c>
      <c r="C9100" s="6"/>
      <c r="D9100" s="5" t="s">
        <v>143</v>
      </c>
      <c r="E9100" s="5" t="s">
        <v>28</v>
      </c>
      <c r="F9100" s="5" t="s">
        <v>19</v>
      </c>
      <c r="G9100" s="6">
        <v>41081</v>
      </c>
      <c r="H9100" s="6">
        <v>41736</v>
      </c>
      <c r="I9100" s="6">
        <v>41082</v>
      </c>
      <c r="J9100" s="5" t="s">
        <v>9976</v>
      </c>
      <c r="K9100" s="5" t="s">
        <v>21</v>
      </c>
      <c r="L9100" s="5"/>
      <c r="M9100" s="5" t="s">
        <v>157</v>
      </c>
      <c r="N9100" s="5" t="s">
        <v>7713</v>
      </c>
      <c r="O9100" s="7">
        <v>414.30760904567597</v>
      </c>
      <c r="P9100">
        <v>0</v>
      </c>
    </row>
    <row r="9101" spans="1:16" x14ac:dyDescent="0.3">
      <c r="A9101" s="5">
        <v>9100</v>
      </c>
      <c r="B9101" s="5">
        <v>124668201006</v>
      </c>
      <c r="C9101" s="6"/>
      <c r="D9101" s="5" t="s">
        <v>65</v>
      </c>
      <c r="E9101" s="5" t="s">
        <v>28</v>
      </c>
      <c r="F9101" s="5" t="s">
        <v>19</v>
      </c>
      <c r="G9101" s="6">
        <v>41081</v>
      </c>
      <c r="H9101" s="6">
        <v>41179</v>
      </c>
      <c r="I9101" s="6">
        <v>41082</v>
      </c>
      <c r="J9101" s="5" t="s">
        <v>9977</v>
      </c>
      <c r="K9101" s="5" t="s">
        <v>21</v>
      </c>
      <c r="L9101" s="5"/>
      <c r="M9101" s="5" t="s">
        <v>157</v>
      </c>
      <c r="N9101" s="5" t="s">
        <v>7713</v>
      </c>
      <c r="O9101" s="7">
        <v>2949.9508561307844</v>
      </c>
      <c r="P9101">
        <v>0</v>
      </c>
    </row>
    <row r="9102" spans="1:16" x14ac:dyDescent="0.3">
      <c r="A9102" s="5">
        <v>9101</v>
      </c>
      <c r="B9102" s="5">
        <v>120608201007</v>
      </c>
      <c r="C9102" s="6"/>
      <c r="D9102" s="5" t="s">
        <v>83</v>
      </c>
      <c r="E9102" s="5" t="s">
        <v>18</v>
      </c>
      <c r="F9102" s="5" t="s">
        <v>19</v>
      </c>
      <c r="G9102" s="6">
        <v>41081</v>
      </c>
      <c r="H9102" s="6">
        <v>41142</v>
      </c>
      <c r="I9102" s="6">
        <v>41082</v>
      </c>
      <c r="J9102" s="5" t="s">
        <v>9978</v>
      </c>
      <c r="K9102" s="5" t="s">
        <v>21</v>
      </c>
      <c r="L9102" s="5"/>
      <c r="M9102" s="5" t="s">
        <v>157</v>
      </c>
      <c r="N9102" s="5" t="s">
        <v>7713</v>
      </c>
      <c r="O9102" s="7">
        <v>394.02698900481982</v>
      </c>
      <c r="P9102">
        <v>0</v>
      </c>
    </row>
    <row r="9103" spans="1:16" x14ac:dyDescent="0.3">
      <c r="A9103" s="5">
        <v>9102</v>
      </c>
      <c r="B9103" s="5">
        <v>120655201021</v>
      </c>
      <c r="C9103" s="6"/>
      <c r="D9103" s="5" t="s">
        <v>263</v>
      </c>
      <c r="E9103" s="5" t="s">
        <v>28</v>
      </c>
      <c r="F9103" s="5" t="s">
        <v>19</v>
      </c>
      <c r="G9103" s="6">
        <v>41081</v>
      </c>
      <c r="H9103" s="6">
        <v>41669</v>
      </c>
      <c r="I9103" s="6">
        <v>41082</v>
      </c>
      <c r="J9103" s="5" t="s">
        <v>9979</v>
      </c>
      <c r="K9103" s="5" t="s">
        <v>21</v>
      </c>
      <c r="L9103" s="5"/>
      <c r="M9103" s="5" t="s">
        <v>157</v>
      </c>
      <c r="N9103" s="5" t="s">
        <v>7713</v>
      </c>
      <c r="O9103" s="7">
        <v>959.48609611121231</v>
      </c>
      <c r="P9103">
        <v>0</v>
      </c>
    </row>
    <row r="9104" spans="1:16" x14ac:dyDescent="0.3">
      <c r="A9104" s="5">
        <v>9103</v>
      </c>
      <c r="B9104" s="5">
        <v>120218201017</v>
      </c>
      <c r="C9104" s="6"/>
      <c r="D9104" s="5" t="s">
        <v>7735</v>
      </c>
      <c r="E9104" s="5" t="s">
        <v>18</v>
      </c>
      <c r="F9104" s="5" t="s">
        <v>19</v>
      </c>
      <c r="G9104" s="6">
        <v>41081</v>
      </c>
      <c r="H9104" s="6">
        <v>41989</v>
      </c>
      <c r="I9104" s="6">
        <v>41082</v>
      </c>
      <c r="J9104" s="5" t="s">
        <v>9980</v>
      </c>
      <c r="K9104" s="5" t="s">
        <v>21</v>
      </c>
      <c r="L9104" s="5"/>
      <c r="M9104" s="5" t="s">
        <v>157</v>
      </c>
      <c r="N9104" s="5" t="s">
        <v>7713</v>
      </c>
      <c r="O9104" s="7">
        <v>53791.620487758904</v>
      </c>
      <c r="P9104">
        <v>1</v>
      </c>
    </row>
    <row r="9105" spans="1:16" x14ac:dyDescent="0.3">
      <c r="A9105" s="5">
        <v>9104</v>
      </c>
      <c r="B9105" s="5">
        <v>120224201010</v>
      </c>
      <c r="C9105" s="6"/>
      <c r="D9105" s="5" t="s">
        <v>17</v>
      </c>
      <c r="E9105" s="5" t="s">
        <v>18</v>
      </c>
      <c r="F9105" s="5" t="s">
        <v>19</v>
      </c>
      <c r="G9105" s="6">
        <v>41081</v>
      </c>
      <c r="H9105" s="6">
        <v>41148</v>
      </c>
      <c r="I9105" s="6">
        <v>41082</v>
      </c>
      <c r="J9105" s="5" t="s">
        <v>9981</v>
      </c>
      <c r="K9105" s="5" t="s">
        <v>21</v>
      </c>
      <c r="L9105" s="5"/>
      <c r="M9105" s="5" t="s">
        <v>157</v>
      </c>
      <c r="N9105" s="5" t="s">
        <v>7713</v>
      </c>
      <c r="O9105" s="7">
        <v>3162.4238651215855</v>
      </c>
      <c r="P9105">
        <v>0</v>
      </c>
    </row>
    <row r="9106" spans="1:16" x14ac:dyDescent="0.3">
      <c r="A9106" s="5">
        <v>9105</v>
      </c>
      <c r="B9106" s="5">
        <v>124510201016</v>
      </c>
      <c r="C9106" s="6"/>
      <c r="D9106" s="5" t="s">
        <v>889</v>
      </c>
      <c r="E9106" s="5" t="s">
        <v>28</v>
      </c>
      <c r="F9106" s="5" t="s">
        <v>19</v>
      </c>
      <c r="G9106" s="6">
        <v>41081</v>
      </c>
      <c r="H9106" s="6">
        <v>41731</v>
      </c>
      <c r="I9106" s="6">
        <v>41082</v>
      </c>
      <c r="J9106" s="5" t="s">
        <v>9982</v>
      </c>
      <c r="K9106" s="5" t="s">
        <v>21</v>
      </c>
      <c r="L9106" s="5"/>
      <c r="M9106" s="5" t="s">
        <v>157</v>
      </c>
      <c r="N9106" s="5" t="s">
        <v>7713</v>
      </c>
      <c r="O9106" s="7">
        <v>679.78818163628841</v>
      </c>
      <c r="P9106">
        <v>0</v>
      </c>
    </row>
    <row r="9107" spans="1:16" x14ac:dyDescent="0.3">
      <c r="A9107" s="5">
        <v>9106</v>
      </c>
      <c r="B9107" s="5">
        <v>120785201024</v>
      </c>
      <c r="C9107" s="6"/>
      <c r="D9107" s="5" t="s">
        <v>7715</v>
      </c>
      <c r="E9107" s="5" t="s">
        <v>28</v>
      </c>
      <c r="F9107" s="5" t="s">
        <v>19</v>
      </c>
      <c r="G9107" s="6">
        <v>41081</v>
      </c>
      <c r="H9107" s="6">
        <v>41156</v>
      </c>
      <c r="I9107" s="6">
        <v>41082</v>
      </c>
      <c r="J9107" s="5" t="s">
        <v>9983</v>
      </c>
      <c r="K9107" s="5" t="s">
        <v>21</v>
      </c>
      <c r="L9107" s="5"/>
      <c r="M9107" s="5" t="s">
        <v>157</v>
      </c>
      <c r="N9107" s="5" t="s">
        <v>7713</v>
      </c>
      <c r="O9107" s="7">
        <v>1227.5494038192171</v>
      </c>
      <c r="P9107">
        <v>0</v>
      </c>
    </row>
    <row r="9108" spans="1:16" x14ac:dyDescent="0.3">
      <c r="A9108" s="5">
        <v>9107</v>
      </c>
      <c r="B9108" s="5">
        <v>124822201007</v>
      </c>
      <c r="C9108" s="6"/>
      <c r="D9108" s="5" t="s">
        <v>83</v>
      </c>
      <c r="E9108" s="5" t="s">
        <v>28</v>
      </c>
      <c r="F9108" s="5" t="s">
        <v>19</v>
      </c>
      <c r="G9108" s="6">
        <v>41081</v>
      </c>
      <c r="H9108" s="6">
        <v>41152</v>
      </c>
      <c r="I9108" s="6">
        <v>41082</v>
      </c>
      <c r="J9108" s="5" t="s">
        <v>9984</v>
      </c>
      <c r="K9108" s="5" t="s">
        <v>21</v>
      </c>
      <c r="L9108" s="5"/>
      <c r="M9108" s="5" t="s">
        <v>157</v>
      </c>
      <c r="N9108" s="5" t="s">
        <v>7713</v>
      </c>
      <c r="O9108" s="7">
        <v>1490.6440211109052</v>
      </c>
      <c r="P9108">
        <v>0</v>
      </c>
    </row>
    <row r="9109" spans="1:16" x14ac:dyDescent="0.3">
      <c r="A9109" s="5">
        <v>9108</v>
      </c>
      <c r="B9109" s="5" t="s">
        <v>9985</v>
      </c>
      <c r="C9109" s="6"/>
      <c r="D9109" s="5" t="s">
        <v>1057</v>
      </c>
      <c r="E9109" s="5" t="s">
        <v>18</v>
      </c>
      <c r="F9109" s="5" t="s">
        <v>19</v>
      </c>
      <c r="G9109" s="6">
        <v>41081</v>
      </c>
      <c r="H9109" s="6">
        <v>41120</v>
      </c>
      <c r="I9109" s="6">
        <v>41085</v>
      </c>
      <c r="J9109" s="5" t="s">
        <v>9986</v>
      </c>
      <c r="K9109" s="5" t="s">
        <v>21</v>
      </c>
      <c r="L9109" s="5"/>
      <c r="M9109" s="5" t="s">
        <v>157</v>
      </c>
      <c r="N9109" s="5" t="s">
        <v>7713</v>
      </c>
      <c r="O9109" s="7">
        <v>19.702579324106416</v>
      </c>
      <c r="P9109">
        <v>0</v>
      </c>
    </row>
    <row r="9110" spans="1:16" x14ac:dyDescent="0.3">
      <c r="A9110" s="5">
        <v>9109</v>
      </c>
      <c r="B9110" s="5">
        <v>124528201052</v>
      </c>
      <c r="C9110" s="6"/>
      <c r="D9110" s="5" t="s">
        <v>170</v>
      </c>
      <c r="E9110" s="5" t="s">
        <v>28</v>
      </c>
      <c r="F9110" s="5" t="s">
        <v>19</v>
      </c>
      <c r="G9110" s="6">
        <v>41081</v>
      </c>
      <c r="H9110" s="6">
        <v>41134</v>
      </c>
      <c r="I9110" s="6">
        <v>41087</v>
      </c>
      <c r="J9110" s="5" t="s">
        <v>9987</v>
      </c>
      <c r="K9110" s="5" t="s">
        <v>21</v>
      </c>
      <c r="L9110" s="5"/>
      <c r="M9110" s="5" t="s">
        <v>157</v>
      </c>
      <c r="N9110" s="5" t="s">
        <v>7713</v>
      </c>
      <c r="O9110" s="7">
        <v>925.8982408464592</v>
      </c>
      <c r="P9110">
        <v>0</v>
      </c>
    </row>
    <row r="9111" spans="1:16" x14ac:dyDescent="0.3">
      <c r="A9111" s="5">
        <v>9110</v>
      </c>
      <c r="B9111" s="5">
        <v>120407201004</v>
      </c>
      <c r="C9111" s="6"/>
      <c r="D9111" s="5" t="s">
        <v>17</v>
      </c>
      <c r="E9111" s="5" t="s">
        <v>28</v>
      </c>
      <c r="F9111" s="5" t="s">
        <v>19</v>
      </c>
      <c r="G9111" s="6">
        <v>41081</v>
      </c>
      <c r="H9111" s="6">
        <v>41138</v>
      </c>
      <c r="I9111" s="6">
        <v>41088</v>
      </c>
      <c r="J9111" s="5" t="s">
        <v>9988</v>
      </c>
      <c r="K9111" s="5" t="s">
        <v>21</v>
      </c>
      <c r="L9111" s="5"/>
      <c r="M9111" s="5" t="s">
        <v>157</v>
      </c>
      <c r="N9111" s="5" t="s">
        <v>7713</v>
      </c>
      <c r="O9111" s="7">
        <v>3187.0705373846995</v>
      </c>
      <c r="P9111">
        <v>0</v>
      </c>
    </row>
    <row r="9112" spans="1:16" x14ac:dyDescent="0.3">
      <c r="A9112" s="5">
        <v>9111</v>
      </c>
      <c r="B9112" s="5">
        <v>124814201005</v>
      </c>
      <c r="C9112" s="6"/>
      <c r="D9112" s="5" t="s">
        <v>65</v>
      </c>
      <c r="E9112" s="5" t="s">
        <v>28</v>
      </c>
      <c r="F9112" s="5" t="s">
        <v>19</v>
      </c>
      <c r="G9112" s="6">
        <v>41081</v>
      </c>
      <c r="H9112" s="6">
        <v>41138</v>
      </c>
      <c r="I9112" s="6">
        <v>41109</v>
      </c>
      <c r="J9112" s="5" t="s">
        <v>9989</v>
      </c>
      <c r="K9112" s="5" t="s">
        <v>21</v>
      </c>
      <c r="L9112" s="5"/>
      <c r="M9112" s="5" t="s">
        <v>157</v>
      </c>
      <c r="N9112" s="5" t="s">
        <v>7713</v>
      </c>
      <c r="O9112" s="7">
        <v>1636.5562565049117</v>
      </c>
      <c r="P9112">
        <v>0</v>
      </c>
    </row>
    <row r="9113" spans="1:16" x14ac:dyDescent="0.3">
      <c r="A9113" s="5">
        <v>9112</v>
      </c>
      <c r="B9113" s="5">
        <v>124838201016</v>
      </c>
      <c r="C9113" s="6"/>
      <c r="D9113" s="5" t="s">
        <v>2503</v>
      </c>
      <c r="E9113" s="5" t="s">
        <v>18</v>
      </c>
      <c r="F9113" s="5" t="s">
        <v>19</v>
      </c>
      <c r="G9113" s="6">
        <v>41082</v>
      </c>
      <c r="H9113" s="6">
        <v>41478</v>
      </c>
      <c r="I9113" s="6">
        <v>41082</v>
      </c>
      <c r="J9113" s="5" t="s">
        <v>9990</v>
      </c>
      <c r="K9113" s="5" t="s">
        <v>171</v>
      </c>
      <c r="L9113" s="5"/>
      <c r="M9113" s="5" t="s">
        <v>157</v>
      </c>
      <c r="N9113" s="5" t="s">
        <v>7713</v>
      </c>
      <c r="O9113" s="7">
        <v>18249.089792469997</v>
      </c>
      <c r="P9113">
        <v>0</v>
      </c>
    </row>
    <row r="9114" spans="1:16" x14ac:dyDescent="0.3">
      <c r="A9114" s="5">
        <v>9113</v>
      </c>
      <c r="B9114" s="5" t="s">
        <v>9991</v>
      </c>
      <c r="C9114" s="6"/>
      <c r="D9114" s="5" t="s">
        <v>170</v>
      </c>
      <c r="E9114" s="5" t="s">
        <v>28</v>
      </c>
      <c r="F9114" s="5" t="s">
        <v>19</v>
      </c>
      <c r="G9114" s="6">
        <v>41082</v>
      </c>
      <c r="H9114" s="6">
        <v>41745</v>
      </c>
      <c r="I9114" s="6">
        <v>41085</v>
      </c>
      <c r="J9114" s="5" t="s">
        <v>9992</v>
      </c>
      <c r="K9114" s="5" t="s">
        <v>21</v>
      </c>
      <c r="L9114" s="5"/>
      <c r="M9114" s="5" t="s">
        <v>157</v>
      </c>
      <c r="N9114" s="5" t="s">
        <v>7713</v>
      </c>
      <c r="O9114" s="7">
        <v>2517.1828403650816</v>
      </c>
      <c r="P9114">
        <v>0</v>
      </c>
    </row>
    <row r="9115" spans="1:16" x14ac:dyDescent="0.3">
      <c r="A9115" s="5">
        <v>9114</v>
      </c>
      <c r="B9115" s="5">
        <v>120507201007</v>
      </c>
      <c r="C9115" s="6"/>
      <c r="D9115" s="5" t="s">
        <v>170</v>
      </c>
      <c r="E9115" s="5" t="s">
        <v>28</v>
      </c>
      <c r="F9115" s="5" t="s">
        <v>19</v>
      </c>
      <c r="G9115" s="6">
        <v>41082</v>
      </c>
      <c r="H9115" s="6">
        <v>41744</v>
      </c>
      <c r="I9115" s="6">
        <v>41085</v>
      </c>
      <c r="J9115" s="5" t="s">
        <v>9993</v>
      </c>
      <c r="K9115" s="5" t="s">
        <v>21</v>
      </c>
      <c r="L9115" s="5"/>
      <c r="M9115" s="5" t="s">
        <v>157</v>
      </c>
      <c r="N9115" s="5" t="s">
        <v>7713</v>
      </c>
      <c r="O9115" s="7">
        <v>220.11052569508897</v>
      </c>
      <c r="P9115">
        <v>0</v>
      </c>
    </row>
    <row r="9116" spans="1:16" x14ac:dyDescent="0.3">
      <c r="A9116" s="5">
        <v>9115</v>
      </c>
      <c r="B9116" s="5">
        <v>120875201009</v>
      </c>
      <c r="C9116" s="6"/>
      <c r="D9116" s="5" t="s">
        <v>7754</v>
      </c>
      <c r="E9116" s="5" t="s">
        <v>28</v>
      </c>
      <c r="F9116" s="5" t="s">
        <v>19</v>
      </c>
      <c r="G9116" s="6">
        <v>41082</v>
      </c>
      <c r="H9116" s="6">
        <v>41156</v>
      </c>
      <c r="I9116" s="6">
        <v>41086</v>
      </c>
      <c r="J9116" s="5" t="s">
        <v>9994</v>
      </c>
      <c r="K9116" s="5" t="s">
        <v>21</v>
      </c>
      <c r="L9116" s="5"/>
      <c r="M9116" s="5" t="s">
        <v>157</v>
      </c>
      <c r="N9116" s="5" t="s">
        <v>7713</v>
      </c>
      <c r="O9116" s="7">
        <v>817.91531546215549</v>
      </c>
      <c r="P9116">
        <v>0</v>
      </c>
    </row>
    <row r="9117" spans="1:16" x14ac:dyDescent="0.3">
      <c r="A9117" s="5">
        <v>9116</v>
      </c>
      <c r="B9117" s="5">
        <v>120572201009</v>
      </c>
      <c r="C9117" s="6"/>
      <c r="D9117" s="5" t="s">
        <v>7754</v>
      </c>
      <c r="E9117" s="5" t="s">
        <v>28</v>
      </c>
      <c r="F9117" s="5" t="s">
        <v>19</v>
      </c>
      <c r="G9117" s="6">
        <v>41082</v>
      </c>
      <c r="H9117" s="6">
        <v>41124</v>
      </c>
      <c r="I9117" s="6">
        <v>41088</v>
      </c>
      <c r="J9117" s="5" t="s">
        <v>9995</v>
      </c>
      <c r="K9117" s="5" t="s">
        <v>21</v>
      </c>
      <c r="L9117" s="5"/>
      <c r="M9117" s="5" t="s">
        <v>157</v>
      </c>
      <c r="N9117" s="5" t="s">
        <v>7713</v>
      </c>
      <c r="O9117" s="7">
        <v>344.83203438782505</v>
      </c>
      <c r="P9117">
        <v>0</v>
      </c>
    </row>
    <row r="9118" spans="1:16" x14ac:dyDescent="0.3">
      <c r="A9118" s="5">
        <v>9117</v>
      </c>
      <c r="B9118" s="5">
        <v>120516201004</v>
      </c>
      <c r="C9118" s="6"/>
      <c r="D9118" s="5" t="s">
        <v>170</v>
      </c>
      <c r="E9118" s="5" t="s">
        <v>28</v>
      </c>
      <c r="F9118" s="5" t="s">
        <v>19</v>
      </c>
      <c r="G9118" s="6">
        <v>41082</v>
      </c>
      <c r="H9118" s="6">
        <v>41131</v>
      </c>
      <c r="I9118" s="6">
        <v>41100</v>
      </c>
      <c r="J9118" s="5" t="s">
        <v>9996</v>
      </c>
      <c r="K9118" s="5" t="s">
        <v>21</v>
      </c>
      <c r="L9118" s="5"/>
      <c r="M9118" s="5" t="s">
        <v>157</v>
      </c>
      <c r="N9118" s="5" t="s">
        <v>7713</v>
      </c>
      <c r="O9118" s="7">
        <v>594.59481897830767</v>
      </c>
      <c r="P9118">
        <v>0</v>
      </c>
    </row>
    <row r="9119" spans="1:16" x14ac:dyDescent="0.3">
      <c r="A9119" s="5">
        <v>9118</v>
      </c>
      <c r="B9119" s="5">
        <v>120407201008</v>
      </c>
      <c r="C9119" s="6"/>
      <c r="D9119" s="5" t="s">
        <v>17</v>
      </c>
      <c r="E9119" s="5" t="s">
        <v>28</v>
      </c>
      <c r="F9119" s="5" t="s">
        <v>19</v>
      </c>
      <c r="G9119" s="6">
        <v>41082</v>
      </c>
      <c r="H9119" s="6">
        <v>41213</v>
      </c>
      <c r="I9119" s="6">
        <v>41178</v>
      </c>
      <c r="J9119" s="5" t="s">
        <v>9997</v>
      </c>
      <c r="K9119" s="5" t="s">
        <v>21</v>
      </c>
      <c r="L9119" s="5"/>
      <c r="M9119" s="5" t="s">
        <v>157</v>
      </c>
      <c r="N9119" s="5" t="s">
        <v>7713</v>
      </c>
      <c r="O9119" s="7">
        <v>1589.4643861977936</v>
      </c>
      <c r="P9119">
        <v>0</v>
      </c>
    </row>
    <row r="9120" spans="1:16" x14ac:dyDescent="0.3">
      <c r="A9120" s="5">
        <v>9119</v>
      </c>
      <c r="B9120" s="5">
        <v>120213201010</v>
      </c>
      <c r="C9120" s="6"/>
      <c r="D9120" s="5" t="s">
        <v>17</v>
      </c>
      <c r="E9120" s="5" t="s">
        <v>28</v>
      </c>
      <c r="F9120" s="5" t="s">
        <v>19</v>
      </c>
      <c r="G9120" s="6">
        <v>41082</v>
      </c>
      <c r="H9120" s="6">
        <v>41394</v>
      </c>
      <c r="I9120" s="6">
        <v>41366</v>
      </c>
      <c r="J9120" s="5" t="s">
        <v>9998</v>
      </c>
      <c r="K9120" s="5" t="s">
        <v>21</v>
      </c>
      <c r="L9120" s="5"/>
      <c r="M9120" s="5" t="s">
        <v>157</v>
      </c>
      <c r="N9120" s="5" t="s">
        <v>7713</v>
      </c>
      <c r="O9120" s="7">
        <v>765.96544338660897</v>
      </c>
      <c r="P9120">
        <v>0</v>
      </c>
    </row>
    <row r="9121" spans="1:16" x14ac:dyDescent="0.3">
      <c r="A9121" s="5">
        <v>9120</v>
      </c>
      <c r="B9121" s="5">
        <v>120547201011</v>
      </c>
      <c r="C9121" s="6"/>
      <c r="D9121" s="5" t="s">
        <v>316</v>
      </c>
      <c r="E9121" s="5" t="s">
        <v>18</v>
      </c>
      <c r="F9121" s="5" t="s">
        <v>19</v>
      </c>
      <c r="G9121" s="6">
        <v>41083</v>
      </c>
      <c r="H9121" s="6">
        <v>41166</v>
      </c>
      <c r="I9121" s="6">
        <v>41085</v>
      </c>
      <c r="J9121" s="5" t="s">
        <v>9999</v>
      </c>
      <c r="K9121" s="5" t="s">
        <v>21</v>
      </c>
      <c r="L9121" s="5"/>
      <c r="M9121" s="5" t="s">
        <v>157</v>
      </c>
      <c r="N9121" s="5" t="s">
        <v>7713</v>
      </c>
      <c r="O9121" s="7">
        <v>2441.9145598010796</v>
      </c>
      <c r="P9121">
        <v>0</v>
      </c>
    </row>
    <row r="9122" spans="1:16" x14ac:dyDescent="0.3">
      <c r="A9122" s="5">
        <v>9121</v>
      </c>
      <c r="B9122" s="5">
        <v>120571201006</v>
      </c>
      <c r="C9122" s="6"/>
      <c r="D9122" s="5" t="s">
        <v>7754</v>
      </c>
      <c r="E9122" s="5" t="s">
        <v>28</v>
      </c>
      <c r="F9122" s="5" t="s">
        <v>19</v>
      </c>
      <c r="G9122" s="6">
        <v>41083</v>
      </c>
      <c r="H9122" s="6">
        <v>41208</v>
      </c>
      <c r="I9122" s="6">
        <v>41085</v>
      </c>
      <c r="J9122" s="5" t="s">
        <v>10000</v>
      </c>
      <c r="K9122" s="5" t="s">
        <v>21</v>
      </c>
      <c r="L9122" s="5"/>
      <c r="M9122" s="5" t="s">
        <v>157</v>
      </c>
      <c r="N9122" s="5" t="s">
        <v>7713</v>
      </c>
      <c r="O9122" s="7">
        <v>382.85973430676205</v>
      </c>
      <c r="P9122">
        <v>0</v>
      </c>
    </row>
    <row r="9123" spans="1:16" x14ac:dyDescent="0.3">
      <c r="A9123" s="5">
        <v>9122</v>
      </c>
      <c r="B9123" s="5">
        <v>124832201004</v>
      </c>
      <c r="C9123" s="6"/>
      <c r="D9123" s="5" t="s">
        <v>65</v>
      </c>
      <c r="E9123" s="5" t="s">
        <v>18</v>
      </c>
      <c r="F9123" s="5" t="s">
        <v>19</v>
      </c>
      <c r="G9123" s="6">
        <v>41083</v>
      </c>
      <c r="H9123" s="6">
        <v>41247</v>
      </c>
      <c r="I9123" s="6">
        <v>41085</v>
      </c>
      <c r="J9123" s="5" t="s">
        <v>10001</v>
      </c>
      <c r="K9123" s="5" t="s">
        <v>21</v>
      </c>
      <c r="L9123" s="5"/>
      <c r="M9123" s="5" t="s">
        <v>157</v>
      </c>
      <c r="N9123" s="5" t="s">
        <v>7713</v>
      </c>
      <c r="O9123" s="7">
        <v>5229.3498833546209</v>
      </c>
      <c r="P9123">
        <v>0</v>
      </c>
    </row>
    <row r="9124" spans="1:16" x14ac:dyDescent="0.3">
      <c r="A9124" s="5">
        <v>9123</v>
      </c>
      <c r="B9124" s="5">
        <v>120513201010</v>
      </c>
      <c r="C9124" s="6"/>
      <c r="D9124" s="5" t="s">
        <v>170</v>
      </c>
      <c r="E9124" s="5" t="s">
        <v>28</v>
      </c>
      <c r="F9124" s="5" t="s">
        <v>19</v>
      </c>
      <c r="G9124" s="6">
        <v>41083</v>
      </c>
      <c r="H9124" s="6">
        <v>41150</v>
      </c>
      <c r="I9124" s="6">
        <v>41085</v>
      </c>
      <c r="J9124" s="5" t="s">
        <v>10002</v>
      </c>
      <c r="K9124" s="5" t="s">
        <v>21</v>
      </c>
      <c r="L9124" s="5"/>
      <c r="M9124" s="5" t="s">
        <v>157</v>
      </c>
      <c r="N9124" s="5" t="s">
        <v>7713</v>
      </c>
      <c r="O9124" s="7">
        <v>946.166562148661</v>
      </c>
      <c r="P9124">
        <v>0</v>
      </c>
    </row>
    <row r="9125" spans="1:16" x14ac:dyDescent="0.3">
      <c r="A9125" s="5">
        <v>9124</v>
      </c>
      <c r="B9125" s="5">
        <v>120290201006</v>
      </c>
      <c r="C9125" s="6"/>
      <c r="D9125" s="5" t="s">
        <v>17</v>
      </c>
      <c r="E9125" s="5" t="s">
        <v>18</v>
      </c>
      <c r="F9125" s="5" t="s">
        <v>19</v>
      </c>
      <c r="G9125" s="6">
        <v>41083</v>
      </c>
      <c r="H9125" s="6">
        <v>41330</v>
      </c>
      <c r="I9125" s="6">
        <v>41103</v>
      </c>
      <c r="J9125" s="5" t="s">
        <v>10003</v>
      </c>
      <c r="K9125" s="5" t="s">
        <v>21</v>
      </c>
      <c r="L9125" s="5"/>
      <c r="M9125" s="5" t="s">
        <v>157</v>
      </c>
      <c r="N9125" s="5" t="s">
        <v>7713</v>
      </c>
      <c r="O9125" s="7">
        <v>19761.072125146024</v>
      </c>
      <c r="P9125">
        <v>0</v>
      </c>
    </row>
    <row r="9126" spans="1:16" x14ac:dyDescent="0.3">
      <c r="A9126" s="5">
        <v>9125</v>
      </c>
      <c r="B9126" s="5">
        <v>120547201012</v>
      </c>
      <c r="C9126" s="6"/>
      <c r="D9126" s="5" t="s">
        <v>316</v>
      </c>
      <c r="E9126" s="5" t="s">
        <v>28</v>
      </c>
      <c r="F9126" s="5" t="s">
        <v>19</v>
      </c>
      <c r="G9126" s="6">
        <v>41084</v>
      </c>
      <c r="H9126" s="6">
        <v>41145</v>
      </c>
      <c r="I9126" s="6">
        <v>41085</v>
      </c>
      <c r="J9126" s="5" t="s">
        <v>10004</v>
      </c>
      <c r="K9126" s="5" t="s">
        <v>21</v>
      </c>
      <c r="L9126" s="5"/>
      <c r="M9126" s="5" t="s">
        <v>157</v>
      </c>
      <c r="N9126" s="5" t="s">
        <v>7713</v>
      </c>
      <c r="O9126" s="7">
        <v>411.07304077960856</v>
      </c>
      <c r="P9126">
        <v>0</v>
      </c>
    </row>
    <row r="9127" spans="1:16" x14ac:dyDescent="0.3">
      <c r="A9127" s="5">
        <v>9126</v>
      </c>
      <c r="B9127" s="5">
        <v>124850201019</v>
      </c>
      <c r="C9127" s="6"/>
      <c r="D9127" s="5" t="s">
        <v>605</v>
      </c>
      <c r="E9127" s="5" t="s">
        <v>28</v>
      </c>
      <c r="F9127" s="5" t="s">
        <v>19</v>
      </c>
      <c r="G9127" s="6">
        <v>41084</v>
      </c>
      <c r="H9127" s="6">
        <v>41134</v>
      </c>
      <c r="I9127" s="6">
        <v>41085</v>
      </c>
      <c r="J9127" s="5" t="s">
        <v>10005</v>
      </c>
      <c r="K9127" s="5" t="s">
        <v>21</v>
      </c>
      <c r="L9127" s="5"/>
      <c r="M9127" s="5" t="s">
        <v>157</v>
      </c>
      <c r="N9127" s="5" t="s">
        <v>7713</v>
      </c>
      <c r="O9127" s="7">
        <v>249.5906022493231</v>
      </c>
      <c r="P9127">
        <v>0</v>
      </c>
    </row>
    <row r="9128" spans="1:16" x14ac:dyDescent="0.3">
      <c r="A9128" s="5">
        <v>9127</v>
      </c>
      <c r="B9128" s="5">
        <v>120307201013</v>
      </c>
      <c r="C9128" s="6"/>
      <c r="D9128" s="5" t="s">
        <v>610</v>
      </c>
      <c r="E9128" s="5" t="s">
        <v>28</v>
      </c>
      <c r="F9128" s="5" t="s">
        <v>19</v>
      </c>
      <c r="G9128" s="6">
        <v>41084</v>
      </c>
      <c r="H9128" s="6">
        <v>41116</v>
      </c>
      <c r="I9128" s="6">
        <v>41085</v>
      </c>
      <c r="J9128" s="5" t="s">
        <v>10006</v>
      </c>
      <c r="K9128" s="5" t="s">
        <v>21</v>
      </c>
      <c r="L9128" s="5"/>
      <c r="M9128" s="5" t="s">
        <v>157</v>
      </c>
      <c r="N9128" s="5" t="s">
        <v>7713</v>
      </c>
      <c r="O9128" s="7">
        <v>896.81172392916096</v>
      </c>
      <c r="P9128">
        <v>0</v>
      </c>
    </row>
    <row r="9129" spans="1:16" x14ac:dyDescent="0.3">
      <c r="A9129" s="5">
        <v>9128</v>
      </c>
      <c r="B9129" s="5">
        <v>120787201011</v>
      </c>
      <c r="C9129" s="6"/>
      <c r="D9129" s="5" t="s">
        <v>7715</v>
      </c>
      <c r="E9129" s="5" t="s">
        <v>28</v>
      </c>
      <c r="F9129" s="5" t="s">
        <v>19</v>
      </c>
      <c r="G9129" s="6">
        <v>41084</v>
      </c>
      <c r="H9129" s="6">
        <v>41117</v>
      </c>
      <c r="I9129" s="6">
        <v>41085</v>
      </c>
      <c r="J9129" s="5" t="s">
        <v>10007</v>
      </c>
      <c r="K9129" s="5" t="s">
        <v>21</v>
      </c>
      <c r="L9129" s="5"/>
      <c r="M9129" s="5" t="s">
        <v>157</v>
      </c>
      <c r="N9129" s="5" t="s">
        <v>7713</v>
      </c>
      <c r="O9129" s="7">
        <v>487.80487124346615</v>
      </c>
      <c r="P9129">
        <v>0</v>
      </c>
    </row>
    <row r="9130" spans="1:16" x14ac:dyDescent="0.3">
      <c r="A9130" s="5">
        <v>9129</v>
      </c>
      <c r="B9130" s="5">
        <v>120774201066</v>
      </c>
      <c r="C9130" s="6"/>
      <c r="D9130" s="5" t="s">
        <v>2823</v>
      </c>
      <c r="E9130" s="5" t="s">
        <v>28</v>
      </c>
      <c r="F9130" s="5" t="s">
        <v>19</v>
      </c>
      <c r="G9130" s="6">
        <v>41084</v>
      </c>
      <c r="H9130" s="6">
        <v>41135</v>
      </c>
      <c r="I9130" s="6">
        <v>41086</v>
      </c>
      <c r="J9130" s="5" t="s">
        <v>10008</v>
      </c>
      <c r="K9130" s="5" t="s">
        <v>21</v>
      </c>
      <c r="L9130" s="5"/>
      <c r="M9130" s="5" t="s">
        <v>157</v>
      </c>
      <c r="N9130" s="5" t="s">
        <v>7713</v>
      </c>
      <c r="O9130" s="7">
        <v>2134.212417410431</v>
      </c>
      <c r="P9130">
        <v>0</v>
      </c>
    </row>
    <row r="9131" spans="1:16" x14ac:dyDescent="0.3">
      <c r="A9131" s="5">
        <v>9130</v>
      </c>
      <c r="B9131" s="5">
        <v>120744201006</v>
      </c>
      <c r="C9131" s="6"/>
      <c r="D9131" s="5" t="s">
        <v>1230</v>
      </c>
      <c r="E9131" s="5" t="s">
        <v>18</v>
      </c>
      <c r="F9131" s="5" t="s">
        <v>19</v>
      </c>
      <c r="G9131" s="6">
        <v>41084</v>
      </c>
      <c r="H9131" s="6">
        <v>41177</v>
      </c>
      <c r="I9131" s="6">
        <v>41086</v>
      </c>
      <c r="J9131" s="5" t="s">
        <v>10009</v>
      </c>
      <c r="K9131" s="5" t="s">
        <v>21</v>
      </c>
      <c r="L9131" s="5"/>
      <c r="M9131" s="5" t="s">
        <v>157</v>
      </c>
      <c r="N9131" s="5" t="s">
        <v>7713</v>
      </c>
      <c r="O9131" s="7">
        <v>1788.1259116798728</v>
      </c>
      <c r="P9131">
        <v>0</v>
      </c>
    </row>
    <row r="9132" spans="1:16" x14ac:dyDescent="0.3">
      <c r="A9132" s="5">
        <v>9131</v>
      </c>
      <c r="B9132" s="5">
        <v>120744201007</v>
      </c>
      <c r="C9132" s="6"/>
      <c r="D9132" s="5" t="s">
        <v>1230</v>
      </c>
      <c r="E9132" s="5" t="s">
        <v>18</v>
      </c>
      <c r="F9132" s="5" t="s">
        <v>19</v>
      </c>
      <c r="G9132" s="6">
        <v>41084</v>
      </c>
      <c r="H9132" s="6">
        <v>41190</v>
      </c>
      <c r="I9132" s="6">
        <v>41086</v>
      </c>
      <c r="J9132" s="5" t="s">
        <v>10010</v>
      </c>
      <c r="K9132" s="5" t="s">
        <v>21</v>
      </c>
      <c r="L9132" s="5"/>
      <c r="M9132" s="5" t="s">
        <v>157</v>
      </c>
      <c r="N9132" s="5" t="s">
        <v>7713</v>
      </c>
      <c r="O9132" s="7">
        <v>2002.2346529116883</v>
      </c>
      <c r="P9132">
        <v>0</v>
      </c>
    </row>
    <row r="9133" spans="1:16" x14ac:dyDescent="0.3">
      <c r="A9133" s="5">
        <v>9132</v>
      </c>
      <c r="B9133" s="5">
        <v>120547201013</v>
      </c>
      <c r="C9133" s="6"/>
      <c r="D9133" s="5" t="s">
        <v>316</v>
      </c>
      <c r="E9133" s="5" t="s">
        <v>18</v>
      </c>
      <c r="F9133" s="5" t="s">
        <v>19</v>
      </c>
      <c r="G9133" s="6">
        <v>41084</v>
      </c>
      <c r="H9133" s="6">
        <v>41368</v>
      </c>
      <c r="I9133" s="6">
        <v>41089</v>
      </c>
      <c r="J9133" s="5" t="s">
        <v>10011</v>
      </c>
      <c r="K9133" s="5" t="s">
        <v>21</v>
      </c>
      <c r="L9133" s="5"/>
      <c r="M9133" s="5" t="s">
        <v>157</v>
      </c>
      <c r="N9133" s="5" t="s">
        <v>7713</v>
      </c>
      <c r="O9133" s="7">
        <v>3697.246814240244</v>
      </c>
      <c r="P9133">
        <v>0</v>
      </c>
    </row>
    <row r="9134" spans="1:16" x14ac:dyDescent="0.3">
      <c r="A9134" s="5">
        <v>9133</v>
      </c>
      <c r="B9134" s="5">
        <v>121231201008</v>
      </c>
      <c r="C9134" s="6"/>
      <c r="D9134" s="5" t="s">
        <v>267</v>
      </c>
      <c r="E9134" s="5" t="s">
        <v>18</v>
      </c>
      <c r="F9134" s="5" t="s">
        <v>19</v>
      </c>
      <c r="G9134" s="6">
        <v>41084</v>
      </c>
      <c r="H9134" s="6">
        <v>41291</v>
      </c>
      <c r="I9134" s="6">
        <v>41092</v>
      </c>
      <c r="J9134" s="5" t="s">
        <v>10012</v>
      </c>
      <c r="K9134" s="5" t="s">
        <v>21</v>
      </c>
      <c r="L9134" s="5"/>
      <c r="M9134" s="5" t="s">
        <v>157</v>
      </c>
      <c r="N9134" s="5" t="s">
        <v>7713</v>
      </c>
      <c r="O9134" s="7">
        <v>1288.3912639417852</v>
      </c>
      <c r="P9134">
        <v>0</v>
      </c>
    </row>
    <row r="9135" spans="1:16" x14ac:dyDescent="0.3">
      <c r="A9135" s="5">
        <v>9134</v>
      </c>
      <c r="B9135" s="5">
        <v>120560201005</v>
      </c>
      <c r="C9135" s="6"/>
      <c r="D9135" s="5" t="s">
        <v>7754</v>
      </c>
      <c r="E9135" s="5" t="s">
        <v>28</v>
      </c>
      <c r="F9135" s="5" t="s">
        <v>19</v>
      </c>
      <c r="G9135" s="6">
        <v>41084</v>
      </c>
      <c r="H9135" s="6">
        <v>41229</v>
      </c>
      <c r="I9135" s="6">
        <v>41138</v>
      </c>
      <c r="J9135" s="5" t="s">
        <v>10013</v>
      </c>
      <c r="K9135" s="5" t="s">
        <v>21</v>
      </c>
      <c r="L9135" s="5"/>
      <c r="M9135" s="5" t="s">
        <v>157</v>
      </c>
      <c r="N9135" s="5" t="s">
        <v>7713</v>
      </c>
      <c r="O9135" s="7">
        <v>712.12156555830825</v>
      </c>
      <c r="P9135">
        <v>0</v>
      </c>
    </row>
    <row r="9136" spans="1:16" x14ac:dyDescent="0.3">
      <c r="A9136" s="5">
        <v>9135</v>
      </c>
      <c r="B9136" s="5">
        <v>120587201008</v>
      </c>
      <c r="C9136" s="6"/>
      <c r="D9136" s="5" t="s">
        <v>170</v>
      </c>
      <c r="E9136" s="5" t="s">
        <v>28</v>
      </c>
      <c r="F9136" s="5" t="s">
        <v>19</v>
      </c>
      <c r="G9136" s="6">
        <v>41085</v>
      </c>
      <c r="H9136" s="6">
        <v>41744</v>
      </c>
      <c r="I9136" s="6">
        <v>41085</v>
      </c>
      <c r="J9136" s="5" t="s">
        <v>10014</v>
      </c>
      <c r="K9136" s="5" t="s">
        <v>21</v>
      </c>
      <c r="L9136" s="5"/>
      <c r="M9136" s="5" t="s">
        <v>157</v>
      </c>
      <c r="N9136" s="5" t="s">
        <v>7713</v>
      </c>
      <c r="O9136" s="7">
        <v>108.64705727163302</v>
      </c>
      <c r="P9136">
        <v>0</v>
      </c>
    </row>
    <row r="9137" spans="1:16" x14ac:dyDescent="0.3">
      <c r="A9137" s="5">
        <v>9136</v>
      </c>
      <c r="B9137" s="5">
        <v>120271201005</v>
      </c>
      <c r="C9137" s="6"/>
      <c r="D9137" s="5" t="s">
        <v>7715</v>
      </c>
      <c r="E9137" s="5" t="s">
        <v>28</v>
      </c>
      <c r="F9137" s="5" t="s">
        <v>19</v>
      </c>
      <c r="G9137" s="6">
        <v>41085</v>
      </c>
      <c r="H9137" s="6">
        <v>41176</v>
      </c>
      <c r="I9137" s="6">
        <v>41085</v>
      </c>
      <c r="J9137" s="5" t="s">
        <v>10015</v>
      </c>
      <c r="K9137" s="5" t="s">
        <v>21</v>
      </c>
      <c r="L9137" s="5"/>
      <c r="M9137" s="5" t="s">
        <v>157</v>
      </c>
      <c r="N9137" s="5" t="s">
        <v>7713</v>
      </c>
      <c r="O9137" s="7">
        <v>274.22497577378329</v>
      </c>
      <c r="P9137">
        <v>0</v>
      </c>
    </row>
    <row r="9138" spans="1:16" x14ac:dyDescent="0.3">
      <c r="A9138" s="5">
        <v>9137</v>
      </c>
      <c r="B9138" s="5">
        <v>124528201048</v>
      </c>
      <c r="C9138" s="6"/>
      <c r="D9138" s="5" t="s">
        <v>170</v>
      </c>
      <c r="E9138" s="5" t="s">
        <v>28</v>
      </c>
      <c r="F9138" s="5" t="s">
        <v>19</v>
      </c>
      <c r="G9138" s="6">
        <v>41085</v>
      </c>
      <c r="H9138" s="6">
        <v>41744</v>
      </c>
      <c r="I9138" s="6">
        <v>41085</v>
      </c>
      <c r="J9138" s="5" t="s">
        <v>10016</v>
      </c>
      <c r="K9138" s="5" t="s">
        <v>21</v>
      </c>
      <c r="L9138" s="5"/>
      <c r="M9138" s="5" t="s">
        <v>157</v>
      </c>
      <c r="N9138" s="5" t="s">
        <v>7713</v>
      </c>
      <c r="O9138" s="7">
        <v>294.34571221213417</v>
      </c>
      <c r="P9138">
        <v>0</v>
      </c>
    </row>
    <row r="9139" spans="1:16" x14ac:dyDescent="0.3">
      <c r="A9139" s="5">
        <v>9138</v>
      </c>
      <c r="B9139" s="5">
        <v>120792201020</v>
      </c>
      <c r="C9139" s="6"/>
      <c r="D9139" s="5" t="s">
        <v>7754</v>
      </c>
      <c r="E9139" s="5" t="s">
        <v>18</v>
      </c>
      <c r="F9139" s="5" t="s">
        <v>19</v>
      </c>
      <c r="G9139" s="6">
        <v>41085</v>
      </c>
      <c r="H9139" s="6">
        <v>41548</v>
      </c>
      <c r="I9139" s="6">
        <v>41085</v>
      </c>
      <c r="J9139" s="5" t="s">
        <v>10017</v>
      </c>
      <c r="K9139" s="5" t="s">
        <v>171</v>
      </c>
      <c r="L9139" s="5"/>
      <c r="M9139" s="5" t="s">
        <v>157</v>
      </c>
      <c r="N9139" s="5" t="s">
        <v>7713</v>
      </c>
      <c r="O9139" s="7">
        <v>28496.238955587509</v>
      </c>
      <c r="P9139">
        <v>1</v>
      </c>
    </row>
    <row r="9140" spans="1:16" x14ac:dyDescent="0.3">
      <c r="A9140" s="5">
        <v>9139</v>
      </c>
      <c r="B9140" s="5">
        <v>120568201013</v>
      </c>
      <c r="C9140" s="6"/>
      <c r="D9140" s="5" t="s">
        <v>201</v>
      </c>
      <c r="E9140" s="5" t="s">
        <v>28</v>
      </c>
      <c r="F9140" s="5" t="s">
        <v>19</v>
      </c>
      <c r="G9140" s="6">
        <v>41085</v>
      </c>
      <c r="H9140" s="6">
        <v>41149</v>
      </c>
      <c r="I9140" s="6">
        <v>41086</v>
      </c>
      <c r="J9140" s="5" t="s">
        <v>10018</v>
      </c>
      <c r="K9140" s="5" t="s">
        <v>21</v>
      </c>
      <c r="L9140" s="5"/>
      <c r="M9140" s="5" t="s">
        <v>157</v>
      </c>
      <c r="N9140" s="5" t="s">
        <v>7713</v>
      </c>
      <c r="O9140" s="7">
        <v>517.92448220772121</v>
      </c>
      <c r="P9140">
        <v>0</v>
      </c>
    </row>
    <row r="9141" spans="1:16" x14ac:dyDescent="0.3">
      <c r="A9141" s="5">
        <v>9140</v>
      </c>
      <c r="B9141" s="5" t="s">
        <v>10019</v>
      </c>
      <c r="C9141" s="6"/>
      <c r="D9141" s="5" t="s">
        <v>96</v>
      </c>
      <c r="E9141" s="5" t="s">
        <v>18</v>
      </c>
      <c r="F9141" s="5" t="s">
        <v>19</v>
      </c>
      <c r="G9141" s="6">
        <v>41085</v>
      </c>
      <c r="H9141" s="6">
        <v>41243</v>
      </c>
      <c r="I9141" s="6">
        <v>41086</v>
      </c>
      <c r="J9141" s="5" t="s">
        <v>10020</v>
      </c>
      <c r="K9141" s="5" t="s">
        <v>21</v>
      </c>
      <c r="L9141" s="5"/>
      <c r="M9141" s="5" t="s">
        <v>157</v>
      </c>
      <c r="N9141" s="5" t="s">
        <v>7713</v>
      </c>
      <c r="O9141" s="7">
        <v>16271.993761367594</v>
      </c>
      <c r="P9141">
        <v>0</v>
      </c>
    </row>
    <row r="9142" spans="1:16" x14ac:dyDescent="0.3">
      <c r="A9142" s="5">
        <v>9141</v>
      </c>
      <c r="B9142" s="5">
        <v>120592201024</v>
      </c>
      <c r="C9142" s="6"/>
      <c r="D9142" s="5" t="s">
        <v>7941</v>
      </c>
      <c r="E9142" s="5" t="s">
        <v>18</v>
      </c>
      <c r="F9142" s="5" t="s">
        <v>19</v>
      </c>
      <c r="G9142" s="6">
        <v>41085</v>
      </c>
      <c r="H9142" s="6">
        <v>41334</v>
      </c>
      <c r="I9142" s="6">
        <v>41087</v>
      </c>
      <c r="J9142" s="5" t="s">
        <v>10021</v>
      </c>
      <c r="K9142" s="5" t="s">
        <v>21</v>
      </c>
      <c r="L9142" s="5"/>
      <c r="M9142" s="5" t="s">
        <v>157</v>
      </c>
      <c r="N9142" s="5" t="s">
        <v>7713</v>
      </c>
      <c r="O9142" s="7">
        <v>9864.2525325947863</v>
      </c>
      <c r="P9142">
        <v>0</v>
      </c>
    </row>
    <row r="9143" spans="1:16" x14ac:dyDescent="0.3">
      <c r="A9143" s="5">
        <v>9142</v>
      </c>
      <c r="B9143" s="5">
        <v>120608201008</v>
      </c>
      <c r="C9143" s="6"/>
      <c r="D9143" s="5" t="s">
        <v>83</v>
      </c>
      <c r="E9143" s="5" t="s">
        <v>28</v>
      </c>
      <c r="F9143" s="5" t="s">
        <v>19</v>
      </c>
      <c r="G9143" s="6">
        <v>41085</v>
      </c>
      <c r="H9143" s="6">
        <v>41208</v>
      </c>
      <c r="I9143" s="6">
        <v>41088</v>
      </c>
      <c r="J9143" s="5" t="s">
        <v>10022</v>
      </c>
      <c r="K9143" s="5" t="s">
        <v>21</v>
      </c>
      <c r="L9143" s="5"/>
      <c r="M9143" s="5" t="s">
        <v>157</v>
      </c>
      <c r="N9143" s="5" t="s">
        <v>7713</v>
      </c>
      <c r="O9143" s="7">
        <v>650.17281895685744</v>
      </c>
      <c r="P9143">
        <v>0</v>
      </c>
    </row>
    <row r="9144" spans="1:16" x14ac:dyDescent="0.3">
      <c r="A9144" s="5">
        <v>9143</v>
      </c>
      <c r="B9144" s="5">
        <v>120224201012</v>
      </c>
      <c r="C9144" s="6"/>
      <c r="D9144" s="5" t="s">
        <v>17</v>
      </c>
      <c r="E9144" s="5" t="s">
        <v>28</v>
      </c>
      <c r="F9144" s="5" t="s">
        <v>19</v>
      </c>
      <c r="G9144" s="6">
        <v>41085</v>
      </c>
      <c r="H9144" s="6">
        <v>41113</v>
      </c>
      <c r="I9144" s="6">
        <v>41089</v>
      </c>
      <c r="J9144" s="5" t="s">
        <v>10023</v>
      </c>
      <c r="K9144" s="5" t="s">
        <v>21</v>
      </c>
      <c r="L9144" s="5"/>
      <c r="M9144" s="5" t="s">
        <v>157</v>
      </c>
      <c r="N9144" s="5" t="s">
        <v>7713</v>
      </c>
      <c r="O9144" s="7">
        <v>362.88658273226213</v>
      </c>
      <c r="P9144">
        <v>0</v>
      </c>
    </row>
    <row r="9145" spans="1:16" x14ac:dyDescent="0.3">
      <c r="A9145" s="5">
        <v>9144</v>
      </c>
      <c r="B9145" s="5">
        <v>124526201015</v>
      </c>
      <c r="C9145" s="6"/>
      <c r="D9145" s="5" t="s">
        <v>170</v>
      </c>
      <c r="E9145" s="5" t="s">
        <v>28</v>
      </c>
      <c r="F9145" s="5" t="s">
        <v>19</v>
      </c>
      <c r="G9145" s="6">
        <v>41085</v>
      </c>
      <c r="H9145" s="6">
        <v>41198</v>
      </c>
      <c r="I9145" s="6">
        <v>41101</v>
      </c>
      <c r="J9145" s="5" t="s">
        <v>10024</v>
      </c>
      <c r="K9145" s="5" t="s">
        <v>21</v>
      </c>
      <c r="L9145" s="5"/>
      <c r="M9145" s="5" t="s">
        <v>157</v>
      </c>
      <c r="N9145" s="5" t="s">
        <v>7713</v>
      </c>
      <c r="O9145" s="7">
        <v>1426.7397750634289</v>
      </c>
      <c r="P9145">
        <v>0</v>
      </c>
    </row>
    <row r="9146" spans="1:16" x14ac:dyDescent="0.3">
      <c r="A9146" s="5">
        <v>9145</v>
      </c>
      <c r="B9146" s="5">
        <v>123409201002</v>
      </c>
      <c r="C9146" s="6"/>
      <c r="D9146" s="5" t="s">
        <v>83</v>
      </c>
      <c r="E9146" s="5" t="s">
        <v>18</v>
      </c>
      <c r="F9146" s="5" t="s">
        <v>19</v>
      </c>
      <c r="G9146" s="6">
        <v>41085</v>
      </c>
      <c r="H9146" s="6">
        <v>41246</v>
      </c>
      <c r="I9146" s="6">
        <v>41110</v>
      </c>
      <c r="J9146" s="5" t="s">
        <v>10025</v>
      </c>
      <c r="K9146" s="5" t="s">
        <v>21</v>
      </c>
      <c r="L9146" s="5"/>
      <c r="M9146" s="5" t="s">
        <v>157</v>
      </c>
      <c r="N9146" s="5" t="s">
        <v>7713</v>
      </c>
      <c r="O9146" s="7">
        <v>648.57398293180518</v>
      </c>
      <c r="P9146">
        <v>0</v>
      </c>
    </row>
    <row r="9147" spans="1:16" x14ac:dyDescent="0.3">
      <c r="A9147" s="5">
        <v>9146</v>
      </c>
      <c r="B9147" s="5">
        <v>124528201050</v>
      </c>
      <c r="C9147" s="6"/>
      <c r="D9147" s="5" t="s">
        <v>170</v>
      </c>
      <c r="E9147" s="5" t="s">
        <v>28</v>
      </c>
      <c r="F9147" s="5" t="s">
        <v>19</v>
      </c>
      <c r="G9147" s="6">
        <v>41086</v>
      </c>
      <c r="H9147" s="6">
        <v>41152</v>
      </c>
      <c r="I9147" s="6">
        <v>41086</v>
      </c>
      <c r="J9147" s="5" t="s">
        <v>10026</v>
      </c>
      <c r="K9147" s="5" t="s">
        <v>21</v>
      </c>
      <c r="L9147" s="5"/>
      <c r="M9147" s="5" t="s">
        <v>157</v>
      </c>
      <c r="N9147" s="5" t="s">
        <v>7713</v>
      </c>
      <c r="O9147" s="7">
        <v>525.5497001733554</v>
      </c>
      <c r="P9147">
        <v>0</v>
      </c>
    </row>
    <row r="9148" spans="1:16" x14ac:dyDescent="0.3">
      <c r="A9148" s="5">
        <v>9147</v>
      </c>
      <c r="B9148" s="5">
        <v>124806201006</v>
      </c>
      <c r="C9148" s="6"/>
      <c r="D9148" s="5" t="s">
        <v>889</v>
      </c>
      <c r="E9148" s="5" t="s">
        <v>28</v>
      </c>
      <c r="F9148" s="5" t="s">
        <v>19</v>
      </c>
      <c r="G9148" s="6">
        <v>41086</v>
      </c>
      <c r="H9148" s="6">
        <v>41180</v>
      </c>
      <c r="I9148" s="6">
        <v>41086</v>
      </c>
      <c r="J9148" s="5" t="s">
        <v>10027</v>
      </c>
      <c r="K9148" s="5" t="s">
        <v>21</v>
      </c>
      <c r="L9148" s="5"/>
      <c r="M9148" s="5" t="s">
        <v>157</v>
      </c>
      <c r="N9148" s="5" t="s">
        <v>7713</v>
      </c>
      <c r="O9148" s="7">
        <v>1093.4316587946348</v>
      </c>
      <c r="P9148">
        <v>0</v>
      </c>
    </row>
    <row r="9149" spans="1:16" x14ac:dyDescent="0.3">
      <c r="A9149" s="5">
        <v>9148</v>
      </c>
      <c r="B9149" s="5">
        <v>120825201011</v>
      </c>
      <c r="C9149" s="6"/>
      <c r="D9149" s="5" t="s">
        <v>80</v>
      </c>
      <c r="E9149" s="5" t="s">
        <v>28</v>
      </c>
      <c r="F9149" s="5" t="s">
        <v>19</v>
      </c>
      <c r="G9149" s="6">
        <v>41086</v>
      </c>
      <c r="H9149" s="6">
        <v>41136</v>
      </c>
      <c r="I9149" s="6">
        <v>41086</v>
      </c>
      <c r="J9149" s="5" t="s">
        <v>10028</v>
      </c>
      <c r="K9149" s="5" t="s">
        <v>21</v>
      </c>
      <c r="L9149" s="5"/>
      <c r="M9149" s="5" t="s">
        <v>157</v>
      </c>
      <c r="N9149" s="5" t="s">
        <v>7713</v>
      </c>
      <c r="O9149" s="7">
        <v>284.5682149820064</v>
      </c>
      <c r="P9149">
        <v>0</v>
      </c>
    </row>
    <row r="9150" spans="1:16" x14ac:dyDescent="0.3">
      <c r="A9150" s="5">
        <v>9149</v>
      </c>
      <c r="B9150" s="5" t="s">
        <v>10029</v>
      </c>
      <c r="C9150" s="6"/>
      <c r="D9150" s="5" t="s">
        <v>7896</v>
      </c>
      <c r="E9150" s="5" t="s">
        <v>28</v>
      </c>
      <c r="F9150" s="5" t="s">
        <v>19</v>
      </c>
      <c r="G9150" s="6">
        <v>41086</v>
      </c>
      <c r="H9150" s="6">
        <v>41102</v>
      </c>
      <c r="I9150" s="6">
        <v>41086</v>
      </c>
      <c r="J9150" s="5" t="s">
        <v>10030</v>
      </c>
      <c r="K9150" s="5" t="s">
        <v>21</v>
      </c>
      <c r="L9150" s="5"/>
      <c r="M9150" s="5" t="s">
        <v>157</v>
      </c>
      <c r="N9150" s="5" t="s">
        <v>7713</v>
      </c>
      <c r="O9150" s="7">
        <v>318.94318952063151</v>
      </c>
      <c r="P9150">
        <v>0</v>
      </c>
    </row>
    <row r="9151" spans="1:16" x14ac:dyDescent="0.3">
      <c r="A9151" s="5">
        <v>9150</v>
      </c>
      <c r="B9151" s="5">
        <v>124539201004</v>
      </c>
      <c r="C9151" s="6"/>
      <c r="D9151" s="5" t="s">
        <v>83</v>
      </c>
      <c r="E9151" s="5" t="s">
        <v>28</v>
      </c>
      <c r="F9151" s="5" t="s">
        <v>19</v>
      </c>
      <c r="G9151" s="6">
        <v>41086</v>
      </c>
      <c r="H9151" s="6">
        <v>41145</v>
      </c>
      <c r="I9151" s="6">
        <v>41086</v>
      </c>
      <c r="J9151" s="5" t="s">
        <v>10031</v>
      </c>
      <c r="K9151" s="5" t="s">
        <v>21</v>
      </c>
      <c r="L9151" s="5"/>
      <c r="M9151" s="5" t="s">
        <v>157</v>
      </c>
      <c r="N9151" s="5" t="s">
        <v>7713</v>
      </c>
      <c r="O9151" s="7">
        <v>1147.2140429296644</v>
      </c>
      <c r="P9151">
        <v>0</v>
      </c>
    </row>
    <row r="9152" spans="1:16" x14ac:dyDescent="0.3">
      <c r="A9152" s="5">
        <v>9151</v>
      </c>
      <c r="B9152" s="5">
        <v>124847201016</v>
      </c>
      <c r="C9152" s="6"/>
      <c r="D9152" s="5" t="s">
        <v>65</v>
      </c>
      <c r="E9152" s="5" t="s">
        <v>28</v>
      </c>
      <c r="F9152" s="5" t="s">
        <v>19</v>
      </c>
      <c r="G9152" s="6">
        <v>41086</v>
      </c>
      <c r="H9152" s="6">
        <v>41271</v>
      </c>
      <c r="I9152" s="6">
        <v>41087</v>
      </c>
      <c r="J9152" s="5" t="s">
        <v>10032</v>
      </c>
      <c r="K9152" s="5" t="s">
        <v>21</v>
      </c>
      <c r="L9152" s="5"/>
      <c r="M9152" s="5" t="s">
        <v>157</v>
      </c>
      <c r="N9152" s="5" t="s">
        <v>7713</v>
      </c>
      <c r="O9152" s="7">
        <v>941.5791326306263</v>
      </c>
      <c r="P9152">
        <v>0</v>
      </c>
    </row>
    <row r="9153" spans="1:16" x14ac:dyDescent="0.3">
      <c r="A9153" s="5">
        <v>9152</v>
      </c>
      <c r="B9153" s="5">
        <v>120280201033</v>
      </c>
      <c r="C9153" s="6"/>
      <c r="D9153" s="5" t="s">
        <v>7715</v>
      </c>
      <c r="E9153" s="5" t="s">
        <v>28</v>
      </c>
      <c r="F9153" s="5" t="s">
        <v>19</v>
      </c>
      <c r="G9153" s="6">
        <v>41086</v>
      </c>
      <c r="H9153" s="6">
        <v>41187</v>
      </c>
      <c r="I9153" s="6">
        <v>41087</v>
      </c>
      <c r="J9153" s="5" t="s">
        <v>10033</v>
      </c>
      <c r="K9153" s="5" t="s">
        <v>21</v>
      </c>
      <c r="L9153" s="5"/>
      <c r="M9153" s="5" t="s">
        <v>157</v>
      </c>
      <c r="N9153" s="5" t="s">
        <v>7713</v>
      </c>
      <c r="O9153" s="7">
        <v>542.41127086833035</v>
      </c>
      <c r="P9153">
        <v>0</v>
      </c>
    </row>
    <row r="9154" spans="1:16" x14ac:dyDescent="0.3">
      <c r="A9154" s="5">
        <v>9153</v>
      </c>
      <c r="B9154" s="5">
        <v>120884201022</v>
      </c>
      <c r="C9154" s="6"/>
      <c r="D9154" s="5" t="s">
        <v>2855</v>
      </c>
      <c r="E9154" s="5" t="s">
        <v>28</v>
      </c>
      <c r="F9154" s="5" t="s">
        <v>19</v>
      </c>
      <c r="G9154" s="6">
        <v>41086</v>
      </c>
      <c r="H9154" s="6">
        <v>41108</v>
      </c>
      <c r="I9154" s="6">
        <v>41087</v>
      </c>
      <c r="J9154" s="5" t="s">
        <v>10034</v>
      </c>
      <c r="K9154" s="5" t="s">
        <v>21</v>
      </c>
      <c r="L9154" s="5"/>
      <c r="M9154" s="5" t="s">
        <v>157</v>
      </c>
      <c r="N9154" s="5" t="s">
        <v>7713</v>
      </c>
      <c r="O9154" s="7">
        <v>204.9584796730546</v>
      </c>
      <c r="P9154">
        <v>0</v>
      </c>
    </row>
    <row r="9155" spans="1:16" x14ac:dyDescent="0.3">
      <c r="A9155" s="5">
        <v>9154</v>
      </c>
      <c r="B9155" s="5">
        <v>120686201017</v>
      </c>
      <c r="C9155" s="6"/>
      <c r="D9155" s="5" t="s">
        <v>170</v>
      </c>
      <c r="E9155" s="5" t="s">
        <v>28</v>
      </c>
      <c r="F9155" s="5" t="s">
        <v>19</v>
      </c>
      <c r="G9155" s="6">
        <v>41086</v>
      </c>
      <c r="H9155" s="6">
        <v>41744</v>
      </c>
      <c r="I9155" s="6">
        <v>41087</v>
      </c>
      <c r="J9155" s="5" t="s">
        <v>10035</v>
      </c>
      <c r="K9155" s="5" t="s">
        <v>21</v>
      </c>
      <c r="L9155" s="5"/>
      <c r="M9155" s="5" t="s">
        <v>157</v>
      </c>
      <c r="N9155" s="5" t="s">
        <v>7713</v>
      </c>
      <c r="O9155" s="7">
        <v>1706.597573140858</v>
      </c>
      <c r="P9155">
        <v>0</v>
      </c>
    </row>
    <row r="9156" spans="1:16" x14ac:dyDescent="0.3">
      <c r="A9156" s="5">
        <v>9155</v>
      </c>
      <c r="B9156" s="5">
        <v>120781201007</v>
      </c>
      <c r="C9156" s="6"/>
      <c r="D9156" s="5" t="s">
        <v>7715</v>
      </c>
      <c r="E9156" s="5" t="s">
        <v>28</v>
      </c>
      <c r="F9156" s="5" t="s">
        <v>19</v>
      </c>
      <c r="G9156" s="6">
        <v>41086</v>
      </c>
      <c r="H9156" s="6">
        <v>41138</v>
      </c>
      <c r="I9156" s="6">
        <v>41088</v>
      </c>
      <c r="J9156" s="5" t="s">
        <v>10036</v>
      </c>
      <c r="K9156" s="5" t="s">
        <v>21</v>
      </c>
      <c r="L9156" s="5"/>
      <c r="M9156" s="5" t="s">
        <v>157</v>
      </c>
      <c r="N9156" s="5" t="s">
        <v>7713</v>
      </c>
      <c r="O9156" s="7">
        <v>421.82213836342191</v>
      </c>
      <c r="P9156">
        <v>0</v>
      </c>
    </row>
    <row r="9157" spans="1:16" x14ac:dyDescent="0.3">
      <c r="A9157" s="5">
        <v>9156</v>
      </c>
      <c r="B9157" s="5">
        <v>120194201013</v>
      </c>
      <c r="C9157" s="6"/>
      <c r="D9157" s="5" t="s">
        <v>17</v>
      </c>
      <c r="E9157" s="5" t="s">
        <v>28</v>
      </c>
      <c r="F9157" s="5" t="s">
        <v>19</v>
      </c>
      <c r="G9157" s="6">
        <v>41086</v>
      </c>
      <c r="H9157" s="6">
        <v>41261</v>
      </c>
      <c r="I9157" s="6">
        <v>41092</v>
      </c>
      <c r="J9157" s="5" t="s">
        <v>10037</v>
      </c>
      <c r="K9157" s="5" t="s">
        <v>21</v>
      </c>
      <c r="L9157" s="5"/>
      <c r="M9157" s="5" t="s">
        <v>157</v>
      </c>
      <c r="N9157" s="5" t="s">
        <v>7713</v>
      </c>
      <c r="O9157" s="7">
        <v>1010.5627577423071</v>
      </c>
      <c r="P9157">
        <v>0</v>
      </c>
    </row>
    <row r="9158" spans="1:16" x14ac:dyDescent="0.3">
      <c r="A9158" s="5">
        <v>9157</v>
      </c>
      <c r="B9158" s="5">
        <v>124837201010</v>
      </c>
      <c r="C9158" s="6"/>
      <c r="D9158" s="5" t="s">
        <v>96</v>
      </c>
      <c r="E9158" s="5" t="s">
        <v>28</v>
      </c>
      <c r="F9158" s="5" t="s">
        <v>19</v>
      </c>
      <c r="G9158" s="6">
        <v>41086</v>
      </c>
      <c r="H9158" s="6">
        <v>41123</v>
      </c>
      <c r="I9158" s="6">
        <v>41092</v>
      </c>
      <c r="J9158" s="5" t="s">
        <v>10038</v>
      </c>
      <c r="K9158" s="5" t="s">
        <v>21</v>
      </c>
      <c r="L9158" s="5"/>
      <c r="M9158" s="5" t="s">
        <v>157</v>
      </c>
      <c r="N9158" s="5" t="s">
        <v>7713</v>
      </c>
      <c r="O9158" s="7">
        <v>1098.634025245382</v>
      </c>
      <c r="P9158">
        <v>0</v>
      </c>
    </row>
    <row r="9159" spans="1:16" x14ac:dyDescent="0.3">
      <c r="A9159" s="5">
        <v>9158</v>
      </c>
      <c r="B9159" s="5">
        <v>120404201015</v>
      </c>
      <c r="C9159" s="6"/>
      <c r="D9159" s="5" t="s">
        <v>17</v>
      </c>
      <c r="E9159" s="5" t="s">
        <v>40</v>
      </c>
      <c r="F9159" s="5" t="s">
        <v>19</v>
      </c>
      <c r="G9159" s="6">
        <v>41086</v>
      </c>
      <c r="H9159" s="6">
        <v>41124</v>
      </c>
      <c r="I9159" s="6">
        <v>41095</v>
      </c>
      <c r="J9159" s="5" t="s">
        <v>10039</v>
      </c>
      <c r="K9159" s="5" t="s">
        <v>21</v>
      </c>
      <c r="L9159" s="5"/>
      <c r="M9159" s="5" t="s">
        <v>157</v>
      </c>
      <c r="N9159" s="5" t="s">
        <v>7713</v>
      </c>
      <c r="O9159" s="7">
        <v>0</v>
      </c>
      <c r="P9159">
        <v>0</v>
      </c>
    </row>
    <row r="9160" spans="1:16" x14ac:dyDescent="0.3">
      <c r="A9160" s="5">
        <v>9159</v>
      </c>
      <c r="B9160" s="5">
        <v>120404201016</v>
      </c>
      <c r="C9160" s="6"/>
      <c r="D9160" s="5" t="s">
        <v>17</v>
      </c>
      <c r="E9160" s="5" t="s">
        <v>28</v>
      </c>
      <c r="F9160" s="5" t="s">
        <v>19</v>
      </c>
      <c r="G9160" s="6">
        <v>41086</v>
      </c>
      <c r="H9160" s="6">
        <v>41131</v>
      </c>
      <c r="I9160" s="6">
        <v>41101</v>
      </c>
      <c r="J9160" s="5" t="s">
        <v>10040</v>
      </c>
      <c r="K9160" s="5" t="s">
        <v>21</v>
      </c>
      <c r="L9160" s="5"/>
      <c r="M9160" s="5" t="s">
        <v>157</v>
      </c>
      <c r="N9160" s="5" t="s">
        <v>7713</v>
      </c>
      <c r="O9160" s="7">
        <v>422.58466015998533</v>
      </c>
      <c r="P9160">
        <v>0</v>
      </c>
    </row>
    <row r="9161" spans="1:16" x14ac:dyDescent="0.3">
      <c r="A9161" s="5">
        <v>9160</v>
      </c>
      <c r="B9161" s="5">
        <v>120655201024</v>
      </c>
      <c r="C9161" s="6"/>
      <c r="D9161" s="5" t="s">
        <v>263</v>
      </c>
      <c r="E9161" s="5" t="s">
        <v>18</v>
      </c>
      <c r="F9161" s="5" t="s">
        <v>19</v>
      </c>
      <c r="G9161" s="6">
        <v>41086</v>
      </c>
      <c r="H9161" s="6">
        <v>41131</v>
      </c>
      <c r="I9161" s="6">
        <v>41102</v>
      </c>
      <c r="J9161" s="5" t="s">
        <v>10041</v>
      </c>
      <c r="K9161" s="5" t="s">
        <v>21</v>
      </c>
      <c r="L9161" s="5"/>
      <c r="M9161" s="5" t="s">
        <v>157</v>
      </c>
      <c r="N9161" s="5" t="s">
        <v>7713</v>
      </c>
      <c r="O9161" s="7">
        <v>1054.5799433858633</v>
      </c>
      <c r="P9161">
        <v>0</v>
      </c>
    </row>
    <row r="9162" spans="1:16" x14ac:dyDescent="0.3">
      <c r="A9162" s="5">
        <v>9161</v>
      </c>
      <c r="B9162" s="5">
        <v>120282201010</v>
      </c>
      <c r="C9162" s="6"/>
      <c r="D9162" s="5" t="s">
        <v>7715</v>
      </c>
      <c r="E9162" s="5" t="s">
        <v>18</v>
      </c>
      <c r="F9162" s="5" t="s">
        <v>19</v>
      </c>
      <c r="G9162" s="6">
        <v>41087</v>
      </c>
      <c r="H9162" s="6">
        <v>41211</v>
      </c>
      <c r="I9162" s="6">
        <v>41087</v>
      </c>
      <c r="J9162" s="5" t="s">
        <v>10042</v>
      </c>
      <c r="K9162" s="5" t="s">
        <v>21</v>
      </c>
      <c r="L9162" s="5"/>
      <c r="M9162" s="5" t="s">
        <v>157</v>
      </c>
      <c r="N9162" s="5" t="s">
        <v>7713</v>
      </c>
      <c r="O9162" s="7">
        <v>2254.4940814489833</v>
      </c>
      <c r="P9162">
        <v>0</v>
      </c>
    </row>
    <row r="9163" spans="1:16" x14ac:dyDescent="0.3">
      <c r="A9163" s="5">
        <v>9162</v>
      </c>
      <c r="B9163" s="5">
        <v>120775201007</v>
      </c>
      <c r="C9163" s="6"/>
      <c r="D9163" s="5" t="s">
        <v>2823</v>
      </c>
      <c r="E9163" s="5" t="s">
        <v>28</v>
      </c>
      <c r="F9163" s="5" t="s">
        <v>19</v>
      </c>
      <c r="G9163" s="6">
        <v>41087</v>
      </c>
      <c r="H9163" s="6">
        <v>41135</v>
      </c>
      <c r="I9163" s="6">
        <v>41087</v>
      </c>
      <c r="J9163" s="5" t="s">
        <v>10043</v>
      </c>
      <c r="K9163" s="5" t="s">
        <v>21</v>
      </c>
      <c r="L9163" s="5"/>
      <c r="M9163" s="5" t="s">
        <v>157</v>
      </c>
      <c r="N9163" s="5" t="s">
        <v>7713</v>
      </c>
      <c r="O9163" s="7">
        <v>284.83878723239991</v>
      </c>
      <c r="P9163">
        <v>0</v>
      </c>
    </row>
    <row r="9164" spans="1:16" x14ac:dyDescent="0.3">
      <c r="A9164" s="5">
        <v>9163</v>
      </c>
      <c r="B9164" s="5">
        <v>120167201011</v>
      </c>
      <c r="C9164" s="6"/>
      <c r="D9164" s="5" t="s">
        <v>83</v>
      </c>
      <c r="E9164" s="5" t="s">
        <v>28</v>
      </c>
      <c r="F9164" s="5" t="s">
        <v>19</v>
      </c>
      <c r="G9164" s="6">
        <v>41087</v>
      </c>
      <c r="H9164" s="6">
        <v>41145</v>
      </c>
      <c r="I9164" s="6">
        <v>41087</v>
      </c>
      <c r="J9164" s="5" t="s">
        <v>10044</v>
      </c>
      <c r="K9164" s="5" t="s">
        <v>21</v>
      </c>
      <c r="L9164" s="5"/>
      <c r="M9164" s="5" t="s">
        <v>157</v>
      </c>
      <c r="N9164" s="5" t="s">
        <v>7713</v>
      </c>
      <c r="O9164" s="7">
        <v>294.44410212136813</v>
      </c>
      <c r="P9164">
        <v>0</v>
      </c>
    </row>
    <row r="9165" spans="1:16" x14ac:dyDescent="0.3">
      <c r="A9165" s="5">
        <v>9164</v>
      </c>
      <c r="B9165" s="5">
        <v>120681201006</v>
      </c>
      <c r="C9165" s="6"/>
      <c r="D9165" s="5" t="s">
        <v>170</v>
      </c>
      <c r="E9165" s="5" t="s">
        <v>28</v>
      </c>
      <c r="F9165" s="5" t="s">
        <v>19</v>
      </c>
      <c r="G9165" s="6">
        <v>41087</v>
      </c>
      <c r="H9165" s="6">
        <v>41149</v>
      </c>
      <c r="I9165" s="6">
        <v>41087</v>
      </c>
      <c r="J9165" s="5" t="s">
        <v>10045</v>
      </c>
      <c r="K9165" s="5" t="s">
        <v>21</v>
      </c>
      <c r="L9165" s="5"/>
      <c r="M9165" s="5" t="s">
        <v>157</v>
      </c>
      <c r="N9165" s="5" t="s">
        <v>7713</v>
      </c>
      <c r="O9165" s="7">
        <v>131.78098468027483</v>
      </c>
      <c r="P9165">
        <v>0</v>
      </c>
    </row>
    <row r="9166" spans="1:16" x14ac:dyDescent="0.3">
      <c r="A9166" s="5">
        <v>9165</v>
      </c>
      <c r="B9166" s="5">
        <v>124686201006</v>
      </c>
      <c r="C9166" s="6"/>
      <c r="D9166" s="5" t="s">
        <v>65</v>
      </c>
      <c r="E9166" s="5" t="s">
        <v>18</v>
      </c>
      <c r="F9166" s="5" t="s">
        <v>19</v>
      </c>
      <c r="G9166" s="6">
        <v>41087</v>
      </c>
      <c r="H9166" s="6">
        <v>41256</v>
      </c>
      <c r="I9166" s="6">
        <v>41088</v>
      </c>
      <c r="J9166" s="5" t="s">
        <v>10046</v>
      </c>
      <c r="K9166" s="5" t="s">
        <v>21</v>
      </c>
      <c r="L9166" s="5"/>
      <c r="M9166" s="5" t="s">
        <v>157</v>
      </c>
      <c r="N9166" s="5" t="s">
        <v>7713</v>
      </c>
      <c r="O9166" s="7">
        <v>24334.0629240007</v>
      </c>
      <c r="P9166">
        <v>1</v>
      </c>
    </row>
    <row r="9167" spans="1:16" x14ac:dyDescent="0.3">
      <c r="A9167" s="5">
        <v>9166</v>
      </c>
      <c r="B9167" s="5">
        <v>125716347001</v>
      </c>
      <c r="C9167" s="6"/>
      <c r="D9167" s="5" t="s">
        <v>605</v>
      </c>
      <c r="E9167" s="5" t="s">
        <v>18</v>
      </c>
      <c r="F9167" s="5" t="s">
        <v>19</v>
      </c>
      <c r="G9167" s="6">
        <v>41087</v>
      </c>
      <c r="H9167" s="6">
        <v>41379</v>
      </c>
      <c r="I9167" s="6">
        <v>41088</v>
      </c>
      <c r="J9167" s="5" t="s">
        <v>10047</v>
      </c>
      <c r="K9167" s="5" t="s">
        <v>21</v>
      </c>
      <c r="L9167" s="5"/>
      <c r="M9167" s="5" t="s">
        <v>157</v>
      </c>
      <c r="N9167" s="5" t="s">
        <v>7713</v>
      </c>
      <c r="O9167" s="7">
        <v>16091.977123685356</v>
      </c>
      <c r="P9167">
        <v>0</v>
      </c>
    </row>
    <row r="9168" spans="1:16" x14ac:dyDescent="0.3">
      <c r="A9168" s="5">
        <v>9167</v>
      </c>
      <c r="B9168" s="5">
        <v>124500201009</v>
      </c>
      <c r="C9168" s="6"/>
      <c r="D9168" s="5" t="s">
        <v>7754</v>
      </c>
      <c r="E9168" s="5" t="s">
        <v>28</v>
      </c>
      <c r="F9168" s="5" t="s">
        <v>19</v>
      </c>
      <c r="G9168" s="6">
        <v>41087</v>
      </c>
      <c r="H9168" s="6">
        <v>41136</v>
      </c>
      <c r="I9168" s="6">
        <v>41088</v>
      </c>
      <c r="J9168" s="5" t="s">
        <v>10048</v>
      </c>
      <c r="K9168" s="5" t="s">
        <v>21</v>
      </c>
      <c r="L9168" s="5"/>
      <c r="M9168" s="5" t="s">
        <v>157</v>
      </c>
      <c r="N9168" s="5" t="s">
        <v>7713</v>
      </c>
      <c r="O9168" s="7">
        <v>1327.6980326807641</v>
      </c>
      <c r="P9168">
        <v>0</v>
      </c>
    </row>
    <row r="9169" spans="1:16" x14ac:dyDescent="0.3">
      <c r="A9169" s="5">
        <v>9168</v>
      </c>
      <c r="B9169" s="5">
        <v>120765201013</v>
      </c>
      <c r="C9169" s="6"/>
      <c r="D9169" s="5" t="s">
        <v>2823</v>
      </c>
      <c r="E9169" s="5" t="s">
        <v>28</v>
      </c>
      <c r="F9169" s="5" t="s">
        <v>19</v>
      </c>
      <c r="G9169" s="6">
        <v>41087</v>
      </c>
      <c r="H9169" s="6">
        <v>41135</v>
      </c>
      <c r="I9169" s="6">
        <v>41088</v>
      </c>
      <c r="J9169" s="5" t="s">
        <v>10049</v>
      </c>
      <c r="K9169" s="5" t="s">
        <v>21</v>
      </c>
      <c r="L9169" s="5"/>
      <c r="M9169" s="5" t="s">
        <v>157</v>
      </c>
      <c r="N9169" s="5" t="s">
        <v>7713</v>
      </c>
      <c r="O9169" s="7">
        <v>1059.4871401089085</v>
      </c>
      <c r="P9169">
        <v>0</v>
      </c>
    </row>
    <row r="9170" spans="1:16" x14ac:dyDescent="0.3">
      <c r="A9170" s="5">
        <v>9169</v>
      </c>
      <c r="B9170" s="5">
        <v>120829201007</v>
      </c>
      <c r="C9170" s="6"/>
      <c r="D9170" s="5" t="s">
        <v>80</v>
      </c>
      <c r="E9170" s="5" t="s">
        <v>18</v>
      </c>
      <c r="F9170" s="5" t="s">
        <v>19</v>
      </c>
      <c r="G9170" s="6">
        <v>41087</v>
      </c>
      <c r="H9170" s="6">
        <v>41617</v>
      </c>
      <c r="I9170" s="6">
        <v>41088</v>
      </c>
      <c r="J9170" s="5" t="s">
        <v>10050</v>
      </c>
      <c r="K9170" s="5" t="s">
        <v>21</v>
      </c>
      <c r="L9170" s="5"/>
      <c r="M9170" s="5" t="s">
        <v>157</v>
      </c>
      <c r="N9170" s="5" t="s">
        <v>7713</v>
      </c>
      <c r="O9170" s="7">
        <v>108867.25388849867</v>
      </c>
      <c r="P9170">
        <v>1</v>
      </c>
    </row>
    <row r="9171" spans="1:16" x14ac:dyDescent="0.3">
      <c r="A9171" s="5">
        <v>9170</v>
      </c>
      <c r="B9171" s="5">
        <v>120592201025</v>
      </c>
      <c r="C9171" s="6"/>
      <c r="D9171" s="5" t="s">
        <v>7941</v>
      </c>
      <c r="E9171" s="5" t="s">
        <v>28</v>
      </c>
      <c r="F9171" s="5" t="s">
        <v>19</v>
      </c>
      <c r="G9171" s="6">
        <v>41087</v>
      </c>
      <c r="H9171" s="6">
        <v>41246</v>
      </c>
      <c r="I9171" s="6">
        <v>41088</v>
      </c>
      <c r="J9171" s="5" t="s">
        <v>10051</v>
      </c>
      <c r="K9171" s="5" t="s">
        <v>21</v>
      </c>
      <c r="L9171" s="5"/>
      <c r="M9171" s="5" t="s">
        <v>157</v>
      </c>
      <c r="N9171" s="5" t="s">
        <v>7713</v>
      </c>
      <c r="O9171" s="7">
        <v>2619.7420220028616</v>
      </c>
      <c r="P9171">
        <v>0</v>
      </c>
    </row>
    <row r="9172" spans="1:16" x14ac:dyDescent="0.3">
      <c r="A9172" s="5">
        <v>9171</v>
      </c>
      <c r="B9172" s="5">
        <v>124803201016</v>
      </c>
      <c r="C9172" s="6"/>
      <c r="D9172" s="5" t="s">
        <v>65</v>
      </c>
      <c r="E9172" s="5" t="s">
        <v>28</v>
      </c>
      <c r="F9172" s="5" t="s">
        <v>19</v>
      </c>
      <c r="G9172" s="6">
        <v>41087</v>
      </c>
      <c r="H9172" s="6">
        <v>41150</v>
      </c>
      <c r="I9172" s="6">
        <v>41088</v>
      </c>
      <c r="J9172" s="5" t="s">
        <v>10052</v>
      </c>
      <c r="K9172" s="5" t="s">
        <v>21</v>
      </c>
      <c r="L9172" s="5"/>
      <c r="M9172" s="5" t="s">
        <v>157</v>
      </c>
      <c r="N9172" s="5" t="s">
        <v>7713</v>
      </c>
      <c r="O9172" s="7">
        <v>1345.1868390471059</v>
      </c>
      <c r="P9172">
        <v>0</v>
      </c>
    </row>
    <row r="9173" spans="1:16" x14ac:dyDescent="0.3">
      <c r="A9173" s="5">
        <v>9172</v>
      </c>
      <c r="B9173" s="5">
        <v>120773201027</v>
      </c>
      <c r="C9173" s="6"/>
      <c r="D9173" s="5" t="s">
        <v>2823</v>
      </c>
      <c r="E9173" s="5" t="s">
        <v>28</v>
      </c>
      <c r="F9173" s="5" t="s">
        <v>19</v>
      </c>
      <c r="G9173" s="6">
        <v>41087</v>
      </c>
      <c r="H9173" s="6">
        <v>41138</v>
      </c>
      <c r="I9173" s="6">
        <v>41088</v>
      </c>
      <c r="J9173" s="5" t="s">
        <v>10053</v>
      </c>
      <c r="K9173" s="5" t="s">
        <v>21</v>
      </c>
      <c r="L9173" s="5"/>
      <c r="M9173" s="5" t="s">
        <v>157</v>
      </c>
      <c r="N9173" s="5" t="s">
        <v>7713</v>
      </c>
      <c r="O9173" s="7">
        <v>945.4901315226773</v>
      </c>
      <c r="P9173">
        <v>0</v>
      </c>
    </row>
    <row r="9174" spans="1:16" x14ac:dyDescent="0.3">
      <c r="A9174" s="5">
        <v>9173</v>
      </c>
      <c r="B9174" s="5">
        <v>120753201004</v>
      </c>
      <c r="C9174" s="6"/>
      <c r="D9174" s="5" t="s">
        <v>316</v>
      </c>
      <c r="E9174" s="5" t="s">
        <v>18</v>
      </c>
      <c r="F9174" s="5" t="s">
        <v>19</v>
      </c>
      <c r="G9174" s="6">
        <v>41087</v>
      </c>
      <c r="H9174" s="6">
        <v>41333</v>
      </c>
      <c r="I9174" s="6">
        <v>41089</v>
      </c>
      <c r="J9174" s="5" t="s">
        <v>10054</v>
      </c>
      <c r="K9174" s="5" t="s">
        <v>21</v>
      </c>
      <c r="L9174" s="5"/>
      <c r="M9174" s="5" t="s">
        <v>157</v>
      </c>
      <c r="N9174" s="5" t="s">
        <v>7713</v>
      </c>
      <c r="O9174" s="7">
        <v>3252.7212043210793</v>
      </c>
      <c r="P9174">
        <v>0</v>
      </c>
    </row>
    <row r="9175" spans="1:16" x14ac:dyDescent="0.3">
      <c r="A9175" s="5">
        <v>9174</v>
      </c>
      <c r="B9175" s="5">
        <v>124657201021</v>
      </c>
      <c r="C9175" s="6"/>
      <c r="D9175" s="5" t="s">
        <v>65</v>
      </c>
      <c r="E9175" s="5" t="s">
        <v>18</v>
      </c>
      <c r="F9175" s="5" t="s">
        <v>19</v>
      </c>
      <c r="G9175" s="6">
        <v>41087</v>
      </c>
      <c r="H9175" s="6">
        <v>41547</v>
      </c>
      <c r="I9175" s="6">
        <v>41089</v>
      </c>
      <c r="J9175" s="5" t="s">
        <v>10055</v>
      </c>
      <c r="K9175" s="5" t="s">
        <v>21</v>
      </c>
      <c r="L9175" s="5"/>
      <c r="M9175" s="5" t="s">
        <v>157</v>
      </c>
      <c r="N9175" s="5" t="s">
        <v>7713</v>
      </c>
      <c r="O9175" s="7">
        <v>1666.0609305364544</v>
      </c>
      <c r="P9175">
        <v>0</v>
      </c>
    </row>
    <row r="9176" spans="1:16" x14ac:dyDescent="0.3">
      <c r="A9176" s="5">
        <v>9175</v>
      </c>
      <c r="B9176" s="5">
        <v>121231201009</v>
      </c>
      <c r="C9176" s="6"/>
      <c r="D9176" s="5" t="s">
        <v>267</v>
      </c>
      <c r="E9176" s="5" t="s">
        <v>28</v>
      </c>
      <c r="F9176" s="5" t="s">
        <v>19</v>
      </c>
      <c r="G9176" s="6">
        <v>41087</v>
      </c>
      <c r="H9176" s="6">
        <v>41744</v>
      </c>
      <c r="I9176" s="6">
        <v>41092</v>
      </c>
      <c r="J9176" s="5" t="s">
        <v>10056</v>
      </c>
      <c r="K9176" s="5" t="s">
        <v>21</v>
      </c>
      <c r="L9176" s="5"/>
      <c r="M9176" s="5" t="s">
        <v>157</v>
      </c>
      <c r="N9176" s="5" t="s">
        <v>7713</v>
      </c>
      <c r="O9176" s="7">
        <v>1456.170656663046</v>
      </c>
      <c r="P9176">
        <v>0</v>
      </c>
    </row>
    <row r="9177" spans="1:16" x14ac:dyDescent="0.3">
      <c r="A9177" s="5">
        <v>9176</v>
      </c>
      <c r="B9177" s="5">
        <v>120868201008</v>
      </c>
      <c r="C9177" s="6"/>
      <c r="D9177" s="5" t="s">
        <v>7754</v>
      </c>
      <c r="E9177" s="5" t="s">
        <v>28</v>
      </c>
      <c r="F9177" s="5" t="s">
        <v>19</v>
      </c>
      <c r="G9177" s="6">
        <v>41087</v>
      </c>
      <c r="H9177" s="6">
        <v>41150</v>
      </c>
      <c r="I9177" s="6">
        <v>41092</v>
      </c>
      <c r="J9177" s="5" t="s">
        <v>10057</v>
      </c>
      <c r="K9177" s="5" t="s">
        <v>21</v>
      </c>
      <c r="L9177" s="5"/>
      <c r="M9177" s="5" t="s">
        <v>157</v>
      </c>
      <c r="N9177" s="5" t="s">
        <v>7713</v>
      </c>
      <c r="O9177" s="7">
        <v>356.86020079168031</v>
      </c>
      <c r="P9177">
        <v>0</v>
      </c>
    </row>
    <row r="9178" spans="1:16" x14ac:dyDescent="0.3">
      <c r="A9178" s="5">
        <v>9177</v>
      </c>
      <c r="B9178" s="5">
        <v>120112201010</v>
      </c>
      <c r="C9178" s="6"/>
      <c r="D9178" s="5" t="s">
        <v>17</v>
      </c>
      <c r="E9178" s="5" t="s">
        <v>28</v>
      </c>
      <c r="F9178" s="5" t="s">
        <v>19</v>
      </c>
      <c r="G9178" s="6">
        <v>41087</v>
      </c>
      <c r="H9178" s="6">
        <v>41157</v>
      </c>
      <c r="I9178" s="6">
        <v>41092</v>
      </c>
      <c r="J9178" s="5" t="s">
        <v>10058</v>
      </c>
      <c r="K9178" s="5" t="s">
        <v>21</v>
      </c>
      <c r="L9178" s="5"/>
      <c r="M9178" s="5" t="s">
        <v>157</v>
      </c>
      <c r="N9178" s="5" t="s">
        <v>7713</v>
      </c>
      <c r="O9178" s="7">
        <v>2416.6283531279441</v>
      </c>
      <c r="P9178">
        <v>0</v>
      </c>
    </row>
    <row r="9179" spans="1:16" x14ac:dyDescent="0.3">
      <c r="A9179" s="5">
        <v>9178</v>
      </c>
      <c r="B9179" s="5">
        <v>120404201014</v>
      </c>
      <c r="C9179" s="6"/>
      <c r="D9179" s="5" t="s">
        <v>17</v>
      </c>
      <c r="E9179" s="5" t="s">
        <v>28</v>
      </c>
      <c r="F9179" s="5" t="s">
        <v>19</v>
      </c>
      <c r="G9179" s="6">
        <v>41087</v>
      </c>
      <c r="H9179" s="6">
        <v>41110</v>
      </c>
      <c r="I9179" s="6">
        <v>41095</v>
      </c>
      <c r="J9179" s="5" t="s">
        <v>10059</v>
      </c>
      <c r="K9179" s="5" t="s">
        <v>21</v>
      </c>
      <c r="L9179" s="5"/>
      <c r="M9179" s="5" t="s">
        <v>157</v>
      </c>
      <c r="N9179" s="5" t="s">
        <v>7713</v>
      </c>
      <c r="O9179" s="7">
        <v>207.71339713160629</v>
      </c>
      <c r="P9179">
        <v>0</v>
      </c>
    </row>
    <row r="9180" spans="1:16" x14ac:dyDescent="0.3">
      <c r="A9180" s="5">
        <v>9179</v>
      </c>
      <c r="B9180" s="5">
        <v>120213201014</v>
      </c>
      <c r="C9180" s="6"/>
      <c r="D9180" s="5" t="s">
        <v>17</v>
      </c>
      <c r="E9180" s="5" t="s">
        <v>28</v>
      </c>
      <c r="F9180" s="5" t="s">
        <v>19</v>
      </c>
      <c r="G9180" s="6">
        <v>41087</v>
      </c>
      <c r="H9180" s="6">
        <v>41142</v>
      </c>
      <c r="I9180" s="6">
        <v>41116</v>
      </c>
      <c r="J9180" s="5" t="s">
        <v>10060</v>
      </c>
      <c r="K9180" s="5" t="s">
        <v>21</v>
      </c>
      <c r="L9180" s="5"/>
      <c r="M9180" s="5" t="s">
        <v>157</v>
      </c>
      <c r="N9180" s="5" t="s">
        <v>7713</v>
      </c>
      <c r="O9180" s="7">
        <v>341.69585603099159</v>
      </c>
      <c r="P9180">
        <v>0</v>
      </c>
    </row>
    <row r="9181" spans="1:16" x14ac:dyDescent="0.3">
      <c r="A9181" s="5">
        <v>9180</v>
      </c>
      <c r="B9181" s="5">
        <v>120402201024</v>
      </c>
      <c r="C9181" s="6"/>
      <c r="D9181" s="5" t="s">
        <v>17</v>
      </c>
      <c r="E9181" s="5" t="s">
        <v>28</v>
      </c>
      <c r="F9181" s="5" t="s">
        <v>19</v>
      </c>
      <c r="G9181" s="6">
        <v>41088</v>
      </c>
      <c r="H9181" s="6">
        <v>41232</v>
      </c>
      <c r="I9181" s="6">
        <v>41193</v>
      </c>
      <c r="J9181" s="5" t="s">
        <v>10061</v>
      </c>
      <c r="K9181" s="5" t="s">
        <v>21</v>
      </c>
      <c r="L9181" s="5"/>
      <c r="M9181" s="5" t="s">
        <v>157</v>
      </c>
      <c r="N9181" s="5" t="s">
        <v>7713</v>
      </c>
      <c r="O9181" s="7">
        <v>629.97829008658118</v>
      </c>
      <c r="P9181">
        <v>0</v>
      </c>
    </row>
    <row r="9182" spans="1:16" x14ac:dyDescent="0.3">
      <c r="A9182" s="5">
        <v>9181</v>
      </c>
      <c r="B9182" s="5">
        <v>124652201020</v>
      </c>
      <c r="C9182" s="6"/>
      <c r="D9182" s="5" t="s">
        <v>143</v>
      </c>
      <c r="E9182" s="5" t="s">
        <v>28</v>
      </c>
      <c r="F9182" s="5" t="s">
        <v>19</v>
      </c>
      <c r="G9182" s="6">
        <v>41088</v>
      </c>
      <c r="H9182" s="6">
        <v>41736</v>
      </c>
      <c r="I9182" s="6">
        <v>41088</v>
      </c>
      <c r="J9182" s="5" t="s">
        <v>10062</v>
      </c>
      <c r="K9182" s="5" t="s">
        <v>21</v>
      </c>
      <c r="L9182" s="5"/>
      <c r="M9182" s="5" t="s">
        <v>157</v>
      </c>
      <c r="N9182" s="5" t="s">
        <v>7713</v>
      </c>
      <c r="O9182" s="7">
        <v>5046.5291332592151</v>
      </c>
      <c r="P9182">
        <v>0</v>
      </c>
    </row>
    <row r="9183" spans="1:16" x14ac:dyDescent="0.3">
      <c r="A9183" s="5">
        <v>9182</v>
      </c>
      <c r="B9183" s="5">
        <v>124868201009</v>
      </c>
      <c r="C9183" s="6"/>
      <c r="D9183" s="5" t="s">
        <v>2855</v>
      </c>
      <c r="E9183" s="5" t="s">
        <v>28</v>
      </c>
      <c r="F9183" s="5" t="s">
        <v>19</v>
      </c>
      <c r="G9183" s="6">
        <v>41088</v>
      </c>
      <c r="H9183" s="6">
        <v>41229</v>
      </c>
      <c r="I9183" s="6">
        <v>41088</v>
      </c>
      <c r="J9183" s="5" t="s">
        <v>10063</v>
      </c>
      <c r="K9183" s="5" t="s">
        <v>21</v>
      </c>
      <c r="L9183" s="5"/>
      <c r="M9183" s="5" t="s">
        <v>157</v>
      </c>
      <c r="N9183" s="5" t="s">
        <v>7713</v>
      </c>
      <c r="O9183" s="7">
        <v>3826.4573625417811</v>
      </c>
      <c r="P9183">
        <v>0</v>
      </c>
    </row>
    <row r="9184" spans="1:16" x14ac:dyDescent="0.3">
      <c r="A9184" s="5">
        <v>9183</v>
      </c>
      <c r="B9184" s="5">
        <v>126364347001</v>
      </c>
      <c r="C9184" s="6"/>
      <c r="D9184" s="5" t="s">
        <v>889</v>
      </c>
      <c r="E9184" s="5" t="s">
        <v>28</v>
      </c>
      <c r="F9184" s="5" t="s">
        <v>19</v>
      </c>
      <c r="G9184" s="6">
        <v>41088</v>
      </c>
      <c r="H9184" s="6">
        <v>41164</v>
      </c>
      <c r="I9184" s="6">
        <v>41088</v>
      </c>
      <c r="J9184" s="5" t="s">
        <v>10064</v>
      </c>
      <c r="K9184" s="5" t="s">
        <v>21</v>
      </c>
      <c r="L9184" s="5"/>
      <c r="M9184" s="5" t="s">
        <v>157</v>
      </c>
      <c r="N9184" s="5" t="s">
        <v>7713</v>
      </c>
      <c r="O9184" s="7">
        <v>162.42944140666256</v>
      </c>
      <c r="P9184">
        <v>0</v>
      </c>
    </row>
    <row r="9185" spans="1:16" x14ac:dyDescent="0.3">
      <c r="A9185" s="5">
        <v>9184</v>
      </c>
      <c r="B9185" s="5">
        <v>124537201005</v>
      </c>
      <c r="C9185" s="6"/>
      <c r="D9185" s="5" t="s">
        <v>83</v>
      </c>
      <c r="E9185" s="5" t="s">
        <v>28</v>
      </c>
      <c r="F9185" s="5" t="s">
        <v>19</v>
      </c>
      <c r="G9185" s="6">
        <v>41088</v>
      </c>
      <c r="H9185" s="6">
        <v>41144</v>
      </c>
      <c r="I9185" s="6">
        <v>41088</v>
      </c>
      <c r="J9185" s="5" t="s">
        <v>10065</v>
      </c>
      <c r="K9185" s="5" t="s">
        <v>21</v>
      </c>
      <c r="L9185" s="5"/>
      <c r="M9185" s="5" t="s">
        <v>157</v>
      </c>
      <c r="N9185" s="5" t="s">
        <v>7713</v>
      </c>
      <c r="O9185" s="7">
        <v>607.04114249640736</v>
      </c>
      <c r="P9185">
        <v>0</v>
      </c>
    </row>
    <row r="9186" spans="1:16" x14ac:dyDescent="0.3">
      <c r="A9186" s="5">
        <v>9185</v>
      </c>
      <c r="B9186" s="5">
        <v>124637201022</v>
      </c>
      <c r="C9186" s="6"/>
      <c r="D9186" s="5" t="s">
        <v>2503</v>
      </c>
      <c r="E9186" s="5" t="s">
        <v>28</v>
      </c>
      <c r="F9186" s="5" t="s">
        <v>19</v>
      </c>
      <c r="G9186" s="6">
        <v>41088</v>
      </c>
      <c r="H9186" s="6">
        <v>41113</v>
      </c>
      <c r="I9186" s="6">
        <v>41089</v>
      </c>
      <c r="J9186" s="5" t="s">
        <v>10066</v>
      </c>
      <c r="K9186" s="5" t="s">
        <v>21</v>
      </c>
      <c r="L9186" s="5"/>
      <c r="M9186" s="5" t="s">
        <v>157</v>
      </c>
      <c r="N9186" s="5" t="s">
        <v>7713</v>
      </c>
      <c r="O9186" s="7">
        <v>978.83201201434554</v>
      </c>
      <c r="P9186">
        <v>0</v>
      </c>
    </row>
    <row r="9187" spans="1:16" x14ac:dyDescent="0.3">
      <c r="A9187" s="5">
        <v>9186</v>
      </c>
      <c r="B9187" s="5">
        <v>120584201007</v>
      </c>
      <c r="C9187" s="6"/>
      <c r="D9187" s="5" t="s">
        <v>170</v>
      </c>
      <c r="E9187" s="5" t="s">
        <v>28</v>
      </c>
      <c r="F9187" s="5" t="s">
        <v>19</v>
      </c>
      <c r="G9187" s="6">
        <v>41088</v>
      </c>
      <c r="H9187" s="6">
        <v>41211</v>
      </c>
      <c r="I9187" s="6">
        <v>41089</v>
      </c>
      <c r="J9187" s="5" t="s">
        <v>10067</v>
      </c>
      <c r="K9187" s="5" t="s">
        <v>21</v>
      </c>
      <c r="L9187" s="5"/>
      <c r="M9187" s="5" t="s">
        <v>157</v>
      </c>
      <c r="N9187" s="5" t="s">
        <v>7713</v>
      </c>
      <c r="O9187" s="7">
        <v>72.9069227423863</v>
      </c>
      <c r="P9187">
        <v>0</v>
      </c>
    </row>
    <row r="9188" spans="1:16" x14ac:dyDescent="0.3">
      <c r="A9188" s="5">
        <v>9187</v>
      </c>
      <c r="B9188" s="5" t="s">
        <v>10068</v>
      </c>
      <c r="C9188" s="6"/>
      <c r="D9188" s="5" t="s">
        <v>170</v>
      </c>
      <c r="E9188" s="5" t="s">
        <v>28</v>
      </c>
      <c r="F9188" s="5" t="s">
        <v>19</v>
      </c>
      <c r="G9188" s="6">
        <v>41088</v>
      </c>
      <c r="H9188" s="6">
        <v>41228</v>
      </c>
      <c r="I9188" s="6">
        <v>41089</v>
      </c>
      <c r="J9188" s="5" t="s">
        <v>10069</v>
      </c>
      <c r="K9188" s="5" t="s">
        <v>21</v>
      </c>
      <c r="L9188" s="5"/>
      <c r="M9188" s="5" t="s">
        <v>157</v>
      </c>
      <c r="N9188" s="5" t="s">
        <v>7713</v>
      </c>
      <c r="O9188" s="7">
        <v>19.764073017377662</v>
      </c>
      <c r="P9188">
        <v>0</v>
      </c>
    </row>
    <row r="9189" spans="1:16" x14ac:dyDescent="0.3">
      <c r="A9189" s="5">
        <v>9188</v>
      </c>
      <c r="B9189" s="5" t="s">
        <v>10070</v>
      </c>
      <c r="C9189" s="6"/>
      <c r="D9189" s="5" t="s">
        <v>1230</v>
      </c>
      <c r="E9189" s="5" t="s">
        <v>28</v>
      </c>
      <c r="F9189" s="5" t="s">
        <v>19</v>
      </c>
      <c r="G9189" s="6">
        <v>41088</v>
      </c>
      <c r="H9189" s="6">
        <v>41123</v>
      </c>
      <c r="I9189" s="6">
        <v>41089</v>
      </c>
      <c r="J9189" s="5" t="s">
        <v>10071</v>
      </c>
      <c r="K9189" s="5" t="s">
        <v>21</v>
      </c>
      <c r="L9189" s="5"/>
      <c r="M9189" s="5" t="s">
        <v>157</v>
      </c>
      <c r="N9189" s="5" t="s">
        <v>7713</v>
      </c>
      <c r="O9189" s="7">
        <v>652.5833717330903</v>
      </c>
      <c r="P9189">
        <v>0</v>
      </c>
    </row>
    <row r="9190" spans="1:16" x14ac:dyDescent="0.3">
      <c r="A9190" s="5">
        <v>9189</v>
      </c>
      <c r="B9190" s="5">
        <v>120230201011</v>
      </c>
      <c r="C9190" s="6"/>
      <c r="D9190" s="5" t="s">
        <v>263</v>
      </c>
      <c r="E9190" s="5" t="s">
        <v>18</v>
      </c>
      <c r="F9190" s="5" t="s">
        <v>25</v>
      </c>
      <c r="G9190" s="6">
        <v>41088</v>
      </c>
      <c r="H9190" s="6"/>
      <c r="I9190" s="6">
        <v>41089</v>
      </c>
      <c r="J9190" s="5" t="s">
        <v>10072</v>
      </c>
      <c r="K9190" s="5" t="s">
        <v>21</v>
      </c>
      <c r="L9190" s="5"/>
      <c r="M9190" s="5" t="s">
        <v>157</v>
      </c>
      <c r="N9190" s="5" t="s">
        <v>7713</v>
      </c>
      <c r="O9190" s="7">
        <v>177337.8494159563</v>
      </c>
      <c r="P9190">
        <v>1</v>
      </c>
    </row>
    <row r="9191" spans="1:16" x14ac:dyDescent="0.3">
      <c r="A9191" s="5">
        <v>9190</v>
      </c>
      <c r="B9191" s="5">
        <v>124662201009</v>
      </c>
      <c r="C9191" s="6"/>
      <c r="D9191" s="5" t="s">
        <v>610</v>
      </c>
      <c r="E9191" s="5" t="s">
        <v>28</v>
      </c>
      <c r="F9191" s="5" t="s">
        <v>19</v>
      </c>
      <c r="G9191" s="6">
        <v>41088</v>
      </c>
      <c r="H9191" s="6">
        <v>41120</v>
      </c>
      <c r="I9191" s="6">
        <v>41094</v>
      </c>
      <c r="J9191" s="5" t="s">
        <v>10073</v>
      </c>
      <c r="K9191" s="5" t="s">
        <v>21</v>
      </c>
      <c r="L9191" s="5"/>
      <c r="M9191" s="5" t="s">
        <v>157</v>
      </c>
      <c r="N9191" s="5" t="s">
        <v>7713</v>
      </c>
      <c r="O9191" s="7">
        <v>312.84301514812421</v>
      </c>
      <c r="P9191">
        <v>0</v>
      </c>
    </row>
    <row r="9192" spans="1:16" x14ac:dyDescent="0.3">
      <c r="A9192" s="5">
        <v>9191</v>
      </c>
      <c r="B9192" s="5">
        <v>124500201010</v>
      </c>
      <c r="C9192" s="6"/>
      <c r="D9192" s="5" t="s">
        <v>7754</v>
      </c>
      <c r="E9192" s="5" t="s">
        <v>18</v>
      </c>
      <c r="F9192" s="5" t="s">
        <v>19</v>
      </c>
      <c r="G9192" s="6">
        <v>41088</v>
      </c>
      <c r="H9192" s="6">
        <v>41179</v>
      </c>
      <c r="I9192" s="6">
        <v>41096</v>
      </c>
      <c r="J9192" s="5" t="s">
        <v>10074</v>
      </c>
      <c r="K9192" s="5" t="s">
        <v>21</v>
      </c>
      <c r="L9192" s="5"/>
      <c r="M9192" s="5" t="s">
        <v>157</v>
      </c>
      <c r="N9192" s="5" t="s">
        <v>7713</v>
      </c>
      <c r="O9192" s="7">
        <v>2318.2753401099171</v>
      </c>
      <c r="P9192">
        <v>0</v>
      </c>
    </row>
    <row r="9193" spans="1:16" x14ac:dyDescent="0.3">
      <c r="A9193" s="5">
        <v>9192</v>
      </c>
      <c r="B9193" s="5">
        <v>124848201014</v>
      </c>
      <c r="C9193" s="6"/>
      <c r="D9193" s="5" t="s">
        <v>83</v>
      </c>
      <c r="E9193" s="5" t="s">
        <v>28</v>
      </c>
      <c r="F9193" s="5" t="s">
        <v>19</v>
      </c>
      <c r="G9193" s="6">
        <v>41088</v>
      </c>
      <c r="H9193" s="6">
        <v>41128</v>
      </c>
      <c r="I9193" s="6">
        <v>41102</v>
      </c>
      <c r="J9193" s="5" t="s">
        <v>10075</v>
      </c>
      <c r="K9193" s="5" t="s">
        <v>21</v>
      </c>
      <c r="L9193" s="5"/>
      <c r="M9193" s="5" t="s">
        <v>157</v>
      </c>
      <c r="N9193" s="5" t="s">
        <v>7713</v>
      </c>
      <c r="O9193" s="7">
        <v>415.41449552455833</v>
      </c>
      <c r="P9193">
        <v>0</v>
      </c>
    </row>
    <row r="9194" spans="1:16" x14ac:dyDescent="0.3">
      <c r="A9194" s="5">
        <v>9193</v>
      </c>
      <c r="B9194" s="5">
        <v>120693201002</v>
      </c>
      <c r="C9194" s="6"/>
      <c r="D9194" s="5" t="s">
        <v>170</v>
      </c>
      <c r="E9194" s="5" t="s">
        <v>28</v>
      </c>
      <c r="F9194" s="5" t="s">
        <v>19</v>
      </c>
      <c r="G9194" s="6">
        <v>41088</v>
      </c>
      <c r="H9194" s="6">
        <v>41199</v>
      </c>
      <c r="I9194" s="6">
        <v>41107</v>
      </c>
      <c r="J9194" s="5" t="s">
        <v>10076</v>
      </c>
      <c r="K9194" s="5" t="s">
        <v>21</v>
      </c>
      <c r="L9194" s="5"/>
      <c r="M9194" s="5" t="s">
        <v>157</v>
      </c>
      <c r="N9194" s="5" t="s">
        <v>7713</v>
      </c>
      <c r="O9194" s="7">
        <v>78.761122341808687</v>
      </c>
      <c r="P9194">
        <v>0</v>
      </c>
    </row>
    <row r="9195" spans="1:16" x14ac:dyDescent="0.3">
      <c r="A9195" s="5">
        <v>9194</v>
      </c>
      <c r="B9195" s="5">
        <v>120517201006</v>
      </c>
      <c r="C9195" s="6"/>
      <c r="D9195" s="5" t="s">
        <v>170</v>
      </c>
      <c r="E9195" s="5" t="s">
        <v>40</v>
      </c>
      <c r="F9195" s="5" t="s">
        <v>19</v>
      </c>
      <c r="G9195" s="6">
        <v>41089</v>
      </c>
      <c r="H9195" s="6">
        <v>41093</v>
      </c>
      <c r="I9195" s="6">
        <v>41089</v>
      </c>
      <c r="J9195" s="5" t="s">
        <v>10077</v>
      </c>
      <c r="K9195" s="5" t="s">
        <v>21</v>
      </c>
      <c r="L9195" s="5"/>
      <c r="M9195" s="5" t="s">
        <v>157</v>
      </c>
      <c r="N9195" s="5" t="s">
        <v>7713</v>
      </c>
      <c r="O9195" s="7">
        <v>0</v>
      </c>
      <c r="P9195">
        <v>0</v>
      </c>
    </row>
    <row r="9196" spans="1:16" x14ac:dyDescent="0.3">
      <c r="A9196" s="5">
        <v>9195</v>
      </c>
      <c r="B9196" s="5">
        <v>120188201006</v>
      </c>
      <c r="C9196" s="6"/>
      <c r="D9196" s="5" t="s">
        <v>610</v>
      </c>
      <c r="E9196" s="5" t="s">
        <v>28</v>
      </c>
      <c r="F9196" s="5" t="s">
        <v>19</v>
      </c>
      <c r="G9196" s="6">
        <v>41089</v>
      </c>
      <c r="H9196" s="6">
        <v>41232</v>
      </c>
      <c r="I9196" s="6">
        <v>41089</v>
      </c>
      <c r="J9196" s="5" t="s">
        <v>10078</v>
      </c>
      <c r="K9196" s="5" t="s">
        <v>21</v>
      </c>
      <c r="L9196" s="5"/>
      <c r="M9196" s="5" t="s">
        <v>157</v>
      </c>
      <c r="N9196" s="5" t="s">
        <v>7713</v>
      </c>
      <c r="O9196" s="7">
        <v>3691.4787058114016</v>
      </c>
      <c r="P9196">
        <v>0</v>
      </c>
    </row>
    <row r="9197" spans="1:16" x14ac:dyDescent="0.3">
      <c r="A9197" s="5">
        <v>9196</v>
      </c>
      <c r="B9197" s="5">
        <v>126434347002</v>
      </c>
      <c r="C9197" s="6"/>
      <c r="D9197" s="5" t="s">
        <v>7754</v>
      </c>
      <c r="E9197" s="5" t="s">
        <v>28</v>
      </c>
      <c r="F9197" s="5" t="s">
        <v>19</v>
      </c>
      <c r="G9197" s="6">
        <v>41089</v>
      </c>
      <c r="H9197" s="6">
        <v>41249</v>
      </c>
      <c r="I9197" s="6">
        <v>41089</v>
      </c>
      <c r="J9197" s="5" t="s">
        <v>10079</v>
      </c>
      <c r="K9197" s="5" t="s">
        <v>21</v>
      </c>
      <c r="L9197" s="5"/>
      <c r="M9197" s="5" t="s">
        <v>157</v>
      </c>
      <c r="N9197" s="5" t="s">
        <v>7713</v>
      </c>
      <c r="O9197" s="7">
        <v>468.08999318070556</v>
      </c>
      <c r="P9197">
        <v>0</v>
      </c>
    </row>
    <row r="9198" spans="1:16" x14ac:dyDescent="0.3">
      <c r="A9198" s="5">
        <v>9197</v>
      </c>
      <c r="B9198" s="5">
        <v>124688201010</v>
      </c>
      <c r="C9198" s="6"/>
      <c r="D9198" s="5" t="s">
        <v>170</v>
      </c>
      <c r="E9198" s="5" t="s">
        <v>28</v>
      </c>
      <c r="F9198" s="5" t="s">
        <v>19</v>
      </c>
      <c r="G9198" s="6">
        <v>41089</v>
      </c>
      <c r="H9198" s="6">
        <v>41744</v>
      </c>
      <c r="I9198" s="6">
        <v>41089</v>
      </c>
      <c r="J9198" s="5" t="s">
        <v>10080</v>
      </c>
      <c r="K9198" s="5" t="s">
        <v>21</v>
      </c>
      <c r="L9198" s="5"/>
      <c r="M9198" s="5" t="s">
        <v>157</v>
      </c>
      <c r="N9198" s="5" t="s">
        <v>7713</v>
      </c>
      <c r="O9198" s="7">
        <v>94.183740614236541</v>
      </c>
      <c r="P9198">
        <v>0</v>
      </c>
    </row>
    <row r="9199" spans="1:16" x14ac:dyDescent="0.3">
      <c r="A9199" s="5">
        <v>9198</v>
      </c>
      <c r="B9199" s="5">
        <v>124858201015</v>
      </c>
      <c r="C9199" s="6"/>
      <c r="D9199" s="5" t="s">
        <v>65</v>
      </c>
      <c r="E9199" s="5" t="s">
        <v>28</v>
      </c>
      <c r="F9199" s="5" t="s">
        <v>19</v>
      </c>
      <c r="G9199" s="6">
        <v>41089</v>
      </c>
      <c r="H9199" s="6">
        <v>41102</v>
      </c>
      <c r="I9199" s="6">
        <v>41089</v>
      </c>
      <c r="J9199" s="5" t="s">
        <v>10081</v>
      </c>
      <c r="K9199" s="5" t="s">
        <v>21</v>
      </c>
      <c r="L9199" s="5"/>
      <c r="M9199" s="5" t="s">
        <v>157</v>
      </c>
      <c r="N9199" s="5" t="s">
        <v>7713</v>
      </c>
      <c r="O9199" s="7">
        <v>397.75350681705726</v>
      </c>
      <c r="P9199">
        <v>0</v>
      </c>
    </row>
    <row r="9200" spans="1:16" x14ac:dyDescent="0.3">
      <c r="A9200" s="5">
        <v>9199</v>
      </c>
      <c r="B9200" s="5">
        <v>120785201025</v>
      </c>
      <c r="C9200" s="6"/>
      <c r="D9200" s="5" t="s">
        <v>7715</v>
      </c>
      <c r="E9200" s="5" t="s">
        <v>28</v>
      </c>
      <c r="F9200" s="5" t="s">
        <v>19</v>
      </c>
      <c r="G9200" s="6">
        <v>41089</v>
      </c>
      <c r="H9200" s="6">
        <v>41114</v>
      </c>
      <c r="I9200" s="6">
        <v>41089</v>
      </c>
      <c r="J9200" s="5" t="s">
        <v>10082</v>
      </c>
      <c r="K9200" s="5" t="s">
        <v>21</v>
      </c>
      <c r="L9200" s="5"/>
      <c r="M9200" s="5" t="s">
        <v>157</v>
      </c>
      <c r="N9200" s="5" t="s">
        <v>7713</v>
      </c>
      <c r="O9200" s="7">
        <v>240.56332807710456</v>
      </c>
      <c r="P9200">
        <v>0</v>
      </c>
    </row>
    <row r="9201" spans="1:16" x14ac:dyDescent="0.3">
      <c r="A9201" s="5">
        <v>9200</v>
      </c>
      <c r="B9201" s="5">
        <v>124654201026</v>
      </c>
      <c r="C9201" s="6"/>
      <c r="D9201" s="5" t="s">
        <v>65</v>
      </c>
      <c r="E9201" s="5" t="s">
        <v>18</v>
      </c>
      <c r="F9201" s="5" t="s">
        <v>19</v>
      </c>
      <c r="G9201" s="6">
        <v>41089</v>
      </c>
      <c r="H9201" s="6">
        <v>41214</v>
      </c>
      <c r="I9201" s="6">
        <v>41089</v>
      </c>
      <c r="J9201" s="5" t="s">
        <v>10083</v>
      </c>
      <c r="K9201" s="5" t="s">
        <v>21</v>
      </c>
      <c r="L9201" s="5"/>
      <c r="M9201" s="5" t="s">
        <v>157</v>
      </c>
      <c r="N9201" s="5" t="s">
        <v>7713</v>
      </c>
      <c r="O9201" s="7">
        <v>3404.6106267010509</v>
      </c>
      <c r="P9201">
        <v>0</v>
      </c>
    </row>
    <row r="9202" spans="1:16" x14ac:dyDescent="0.3">
      <c r="A9202" s="5">
        <v>9201</v>
      </c>
      <c r="B9202" s="5">
        <v>120433201008</v>
      </c>
      <c r="C9202" s="6"/>
      <c r="D9202" s="5" t="s">
        <v>8671</v>
      </c>
      <c r="E9202" s="5" t="s">
        <v>28</v>
      </c>
      <c r="F9202" s="5" t="s">
        <v>19</v>
      </c>
      <c r="G9202" s="6">
        <v>41089</v>
      </c>
      <c r="H9202" s="6">
        <v>41138</v>
      </c>
      <c r="I9202" s="6">
        <v>41093</v>
      </c>
      <c r="J9202" s="5" t="s">
        <v>10084</v>
      </c>
      <c r="K9202" s="5" t="s">
        <v>21</v>
      </c>
      <c r="L9202" s="5"/>
      <c r="M9202" s="5" t="s">
        <v>157</v>
      </c>
      <c r="N9202" s="5" t="s">
        <v>7713</v>
      </c>
      <c r="O9202" s="7">
        <v>991.56120652149298</v>
      </c>
      <c r="P9202">
        <v>0</v>
      </c>
    </row>
    <row r="9203" spans="1:16" x14ac:dyDescent="0.3">
      <c r="A9203" s="5">
        <v>9202</v>
      </c>
      <c r="B9203" s="5">
        <v>120682201009</v>
      </c>
      <c r="C9203" s="6"/>
      <c r="D9203" s="5" t="s">
        <v>170</v>
      </c>
      <c r="E9203" s="5" t="s">
        <v>28</v>
      </c>
      <c r="F9203" s="5" t="s">
        <v>19</v>
      </c>
      <c r="G9203" s="6">
        <v>41089</v>
      </c>
      <c r="H9203" s="6">
        <v>41158</v>
      </c>
      <c r="I9203" s="6">
        <v>41093</v>
      </c>
      <c r="J9203" s="5" t="s">
        <v>10085</v>
      </c>
      <c r="K9203" s="5" t="s">
        <v>21</v>
      </c>
      <c r="L9203" s="5"/>
      <c r="M9203" s="5" t="s">
        <v>157</v>
      </c>
      <c r="N9203" s="5" t="s">
        <v>7713</v>
      </c>
      <c r="O9203" s="7">
        <v>573.7361582207019</v>
      </c>
      <c r="P9203">
        <v>0</v>
      </c>
    </row>
    <row r="9204" spans="1:16" x14ac:dyDescent="0.3">
      <c r="A9204" s="5">
        <v>9203</v>
      </c>
      <c r="B9204" s="5" t="s">
        <v>10086</v>
      </c>
      <c r="C9204" s="6"/>
      <c r="D9204" s="5" t="s">
        <v>889</v>
      </c>
      <c r="E9204" s="5" t="s">
        <v>28</v>
      </c>
      <c r="F9204" s="5" t="s">
        <v>19</v>
      </c>
      <c r="G9204" s="6">
        <v>41089</v>
      </c>
      <c r="H9204" s="6">
        <v>41731</v>
      </c>
      <c r="I9204" s="6">
        <v>41094</v>
      </c>
      <c r="J9204" s="5" t="s">
        <v>10087</v>
      </c>
      <c r="K9204" s="5" t="s">
        <v>21</v>
      </c>
      <c r="L9204" s="5"/>
      <c r="M9204" s="5" t="s">
        <v>157</v>
      </c>
      <c r="N9204" s="5" t="s">
        <v>7713</v>
      </c>
      <c r="O9204" s="7">
        <v>338.09232560529671</v>
      </c>
      <c r="P9204">
        <v>0</v>
      </c>
    </row>
    <row r="9205" spans="1:16" x14ac:dyDescent="0.3">
      <c r="A9205" s="5">
        <v>9204</v>
      </c>
      <c r="B9205" s="5" t="s">
        <v>10088</v>
      </c>
      <c r="C9205" s="6"/>
      <c r="D9205" s="5" t="s">
        <v>5867</v>
      </c>
      <c r="E9205" s="5" t="s">
        <v>18</v>
      </c>
      <c r="F9205" s="5" t="s">
        <v>19</v>
      </c>
      <c r="G9205" s="6">
        <v>41089</v>
      </c>
      <c r="H9205" s="6">
        <v>41373</v>
      </c>
      <c r="I9205" s="6">
        <v>41170</v>
      </c>
      <c r="J9205" s="5" t="s">
        <v>10089</v>
      </c>
      <c r="K9205" s="5" t="s">
        <v>21</v>
      </c>
      <c r="L9205" s="5"/>
      <c r="M9205" s="5" t="s">
        <v>157</v>
      </c>
      <c r="N9205" s="5" t="s">
        <v>7713</v>
      </c>
      <c r="O9205" s="7">
        <v>9122.6754879595519</v>
      </c>
      <c r="P9205">
        <v>0</v>
      </c>
    </row>
    <row r="9206" spans="1:16" x14ac:dyDescent="0.3">
      <c r="A9206" s="5">
        <v>9205</v>
      </c>
      <c r="B9206" s="5">
        <v>120634201021</v>
      </c>
      <c r="C9206" s="6"/>
      <c r="D9206" s="5" t="s">
        <v>7754</v>
      </c>
      <c r="E9206" s="5" t="s">
        <v>28</v>
      </c>
      <c r="F9206" s="5" t="s">
        <v>19</v>
      </c>
      <c r="G9206" s="6">
        <v>41090</v>
      </c>
      <c r="H9206" s="6">
        <v>41180</v>
      </c>
      <c r="I9206" s="6">
        <v>41092</v>
      </c>
      <c r="J9206" s="5" t="s">
        <v>10090</v>
      </c>
      <c r="K9206" s="5" t="s">
        <v>21</v>
      </c>
      <c r="L9206" s="5"/>
      <c r="M9206" s="5" t="s">
        <v>157</v>
      </c>
      <c r="N9206" s="5" t="s">
        <v>7713</v>
      </c>
      <c r="O9206" s="7">
        <v>677.37762886005567</v>
      </c>
      <c r="P9206">
        <v>0</v>
      </c>
    </row>
    <row r="9207" spans="1:16" x14ac:dyDescent="0.3">
      <c r="A9207" s="5">
        <v>9206</v>
      </c>
      <c r="B9207" s="5">
        <v>120995201009</v>
      </c>
      <c r="C9207" s="6"/>
      <c r="D9207" s="5" t="s">
        <v>335</v>
      </c>
      <c r="E9207" s="5" t="s">
        <v>28</v>
      </c>
      <c r="F9207" s="5" t="s">
        <v>19</v>
      </c>
      <c r="G9207" s="6">
        <v>41090</v>
      </c>
      <c r="H9207" s="6">
        <v>41128</v>
      </c>
      <c r="I9207" s="6">
        <v>41092</v>
      </c>
      <c r="J9207" s="5" t="s">
        <v>10091</v>
      </c>
      <c r="K9207" s="5" t="s">
        <v>21</v>
      </c>
      <c r="L9207" s="5"/>
      <c r="M9207" s="5" t="s">
        <v>157</v>
      </c>
      <c r="N9207" s="5" t="s">
        <v>7713</v>
      </c>
      <c r="O9207" s="7">
        <v>2934.4421466877766</v>
      </c>
      <c r="P9207">
        <v>0</v>
      </c>
    </row>
    <row r="9208" spans="1:16" x14ac:dyDescent="0.3">
      <c r="A9208" s="5">
        <v>9207</v>
      </c>
      <c r="B9208" s="5">
        <v>120205201005</v>
      </c>
      <c r="C9208" s="6"/>
      <c r="D9208" s="5" t="s">
        <v>83</v>
      </c>
      <c r="E9208" s="5" t="s">
        <v>18</v>
      </c>
      <c r="F9208" s="5" t="s">
        <v>19</v>
      </c>
      <c r="G9208" s="6">
        <v>41090</v>
      </c>
      <c r="H9208" s="6">
        <v>41516</v>
      </c>
      <c r="I9208" s="6">
        <v>41092</v>
      </c>
      <c r="J9208" s="5" t="s">
        <v>10092</v>
      </c>
      <c r="K9208" s="5" t="s">
        <v>21</v>
      </c>
      <c r="L9208" s="5"/>
      <c r="M9208" s="5" t="s">
        <v>157</v>
      </c>
      <c r="N9208" s="5" t="s">
        <v>7713</v>
      </c>
      <c r="O9208" s="7">
        <v>36195.077170806035</v>
      </c>
      <c r="P9208">
        <v>1</v>
      </c>
    </row>
    <row r="9209" spans="1:16" x14ac:dyDescent="0.3">
      <c r="A9209" s="5">
        <v>9208</v>
      </c>
      <c r="B9209" s="5">
        <v>124665201016</v>
      </c>
      <c r="C9209" s="6"/>
      <c r="D9209" s="5" t="s">
        <v>1230</v>
      </c>
      <c r="E9209" s="5" t="s">
        <v>28</v>
      </c>
      <c r="F9209" s="5" t="s">
        <v>19</v>
      </c>
      <c r="G9209" s="6">
        <v>41090</v>
      </c>
      <c r="H9209" s="6">
        <v>41233</v>
      </c>
      <c r="I9209" s="6">
        <v>41092</v>
      </c>
      <c r="J9209" s="5" t="s">
        <v>10093</v>
      </c>
      <c r="K9209" s="5" t="s">
        <v>21</v>
      </c>
      <c r="L9209" s="5"/>
      <c r="M9209" s="5" t="s">
        <v>157</v>
      </c>
      <c r="N9209" s="5" t="s">
        <v>7713</v>
      </c>
      <c r="O9209" s="7">
        <v>4596.8257543666105</v>
      </c>
      <c r="P9209">
        <v>0</v>
      </c>
    </row>
    <row r="9210" spans="1:16" x14ac:dyDescent="0.3">
      <c r="A9210" s="5">
        <v>9209</v>
      </c>
      <c r="B9210" s="5">
        <v>120683201009</v>
      </c>
      <c r="C9210" s="6"/>
      <c r="D9210" s="5" t="s">
        <v>170</v>
      </c>
      <c r="E9210" s="5" t="s">
        <v>18</v>
      </c>
      <c r="F9210" s="5" t="s">
        <v>19</v>
      </c>
      <c r="G9210" s="6">
        <v>41090</v>
      </c>
      <c r="H9210" s="6">
        <v>41134</v>
      </c>
      <c r="I9210" s="6">
        <v>41100</v>
      </c>
      <c r="J9210" s="5" t="s">
        <v>10094</v>
      </c>
      <c r="K9210" s="5" t="s">
        <v>21</v>
      </c>
      <c r="L9210" s="5"/>
      <c r="M9210" s="5" t="s">
        <v>157</v>
      </c>
      <c r="N9210" s="5" t="s">
        <v>7713</v>
      </c>
      <c r="O9210" s="7">
        <v>9.285547683957768</v>
      </c>
      <c r="P9210">
        <v>0</v>
      </c>
    </row>
    <row r="9211" spans="1:16" x14ac:dyDescent="0.3">
      <c r="A9211" s="5">
        <v>9210</v>
      </c>
      <c r="B9211" s="5">
        <v>124665201015</v>
      </c>
      <c r="C9211" s="6"/>
      <c r="D9211" s="5" t="s">
        <v>1230</v>
      </c>
      <c r="E9211" s="5" t="s">
        <v>18</v>
      </c>
      <c r="F9211" s="5" t="s">
        <v>19</v>
      </c>
      <c r="G9211" s="6">
        <v>41090</v>
      </c>
      <c r="H9211" s="6">
        <v>41753</v>
      </c>
      <c r="I9211" s="6">
        <v>41101</v>
      </c>
      <c r="J9211" s="5" t="s">
        <v>10095</v>
      </c>
      <c r="K9211" s="5" t="s">
        <v>21</v>
      </c>
      <c r="L9211" s="5"/>
      <c r="M9211" s="5" t="s">
        <v>157</v>
      </c>
      <c r="N9211" s="5" t="s">
        <v>7713</v>
      </c>
      <c r="O9211" s="7">
        <v>46431.206664089339</v>
      </c>
      <c r="P9211">
        <v>1</v>
      </c>
    </row>
    <row r="9212" spans="1:16" x14ac:dyDescent="0.3">
      <c r="A9212" s="5">
        <v>9211</v>
      </c>
      <c r="B9212" s="5">
        <v>120824201007</v>
      </c>
      <c r="C9212" s="6"/>
      <c r="D9212" s="5" t="s">
        <v>236</v>
      </c>
      <c r="E9212" s="5" t="s">
        <v>28</v>
      </c>
      <c r="F9212" s="5" t="s">
        <v>19</v>
      </c>
      <c r="G9212" s="6">
        <v>41090</v>
      </c>
      <c r="H9212" s="6">
        <v>41114</v>
      </c>
      <c r="I9212" s="6">
        <v>41106</v>
      </c>
      <c r="J9212" s="5" t="s">
        <v>10096</v>
      </c>
      <c r="K9212" s="5" t="s">
        <v>21</v>
      </c>
      <c r="L9212" s="5"/>
      <c r="M9212" s="5" t="s">
        <v>157</v>
      </c>
      <c r="N9212" s="5" t="s">
        <v>7713</v>
      </c>
      <c r="O9212" s="7">
        <v>810.03182398478214</v>
      </c>
      <c r="P9212">
        <v>0</v>
      </c>
    </row>
    <row r="9213" spans="1:16" x14ac:dyDescent="0.3">
      <c r="A9213" s="5">
        <v>9212</v>
      </c>
      <c r="B9213" s="5">
        <v>120688201009</v>
      </c>
      <c r="C9213" s="6"/>
      <c r="D9213" s="5" t="s">
        <v>170</v>
      </c>
      <c r="E9213" s="5" t="s">
        <v>28</v>
      </c>
      <c r="F9213" s="5" t="s">
        <v>19</v>
      </c>
      <c r="G9213" s="6">
        <v>41090</v>
      </c>
      <c r="H9213" s="6">
        <v>41152</v>
      </c>
      <c r="I9213" s="6">
        <v>41120</v>
      </c>
      <c r="J9213" s="5" t="s">
        <v>10097</v>
      </c>
      <c r="K9213" s="5" t="s">
        <v>21</v>
      </c>
      <c r="L9213" s="5"/>
      <c r="M9213" s="5" t="s">
        <v>157</v>
      </c>
      <c r="N9213" s="5" t="s">
        <v>7713</v>
      </c>
      <c r="O9213" s="7">
        <v>1903.5864701659596</v>
      </c>
      <c r="P9213">
        <v>0</v>
      </c>
    </row>
    <row r="9214" spans="1:16" x14ac:dyDescent="0.3">
      <c r="A9214" s="5">
        <v>9213</v>
      </c>
      <c r="B9214" s="5">
        <v>120563201018</v>
      </c>
      <c r="C9214" s="6"/>
      <c r="D9214" s="5" t="s">
        <v>201</v>
      </c>
      <c r="E9214" s="5" t="s">
        <v>18</v>
      </c>
      <c r="F9214" s="5" t="s">
        <v>19</v>
      </c>
      <c r="G9214" s="6">
        <v>41090</v>
      </c>
      <c r="H9214" s="6">
        <v>41246</v>
      </c>
      <c r="I9214" s="6">
        <v>41149</v>
      </c>
      <c r="J9214" s="5" t="s">
        <v>10098</v>
      </c>
      <c r="K9214" s="5" t="s">
        <v>21</v>
      </c>
      <c r="L9214" s="5"/>
      <c r="M9214" s="5" t="s">
        <v>157</v>
      </c>
      <c r="N9214" s="5" t="s">
        <v>7713</v>
      </c>
      <c r="O9214" s="7">
        <v>9.285547683957768</v>
      </c>
      <c r="P9214">
        <v>0</v>
      </c>
    </row>
    <row r="9215" spans="1:16" x14ac:dyDescent="0.3">
      <c r="A9215" s="5">
        <v>9214</v>
      </c>
      <c r="B9215" s="5">
        <v>121216201012</v>
      </c>
      <c r="C9215" s="6"/>
      <c r="D9215" s="5" t="s">
        <v>2823</v>
      </c>
      <c r="E9215" s="5" t="s">
        <v>18</v>
      </c>
      <c r="F9215" s="5" t="s">
        <v>19</v>
      </c>
      <c r="G9215" s="6">
        <v>41091</v>
      </c>
      <c r="H9215" s="6">
        <v>41351</v>
      </c>
      <c r="I9215" s="6">
        <v>41092</v>
      </c>
      <c r="J9215" s="5" t="s">
        <v>10099</v>
      </c>
      <c r="K9215" s="5" t="s">
        <v>21</v>
      </c>
      <c r="L9215" s="5"/>
      <c r="M9215" s="5" t="s">
        <v>157</v>
      </c>
      <c r="N9215" s="5" t="s">
        <v>7713</v>
      </c>
      <c r="O9215" s="7">
        <v>18880.507034979124</v>
      </c>
      <c r="P9215">
        <v>0</v>
      </c>
    </row>
    <row r="9216" spans="1:16" x14ac:dyDescent="0.3">
      <c r="A9216" s="5">
        <v>9215</v>
      </c>
      <c r="B9216" s="5">
        <v>120726201008</v>
      </c>
      <c r="C9216" s="6"/>
      <c r="D9216" s="5" t="s">
        <v>610</v>
      </c>
      <c r="E9216" s="5" t="s">
        <v>28</v>
      </c>
      <c r="F9216" s="5" t="s">
        <v>19</v>
      </c>
      <c r="G9216" s="6">
        <v>41091</v>
      </c>
      <c r="H9216" s="6">
        <v>41116</v>
      </c>
      <c r="I9216" s="6">
        <v>41092</v>
      </c>
      <c r="J9216" s="5" t="s">
        <v>10100</v>
      </c>
      <c r="K9216" s="5" t="s">
        <v>21</v>
      </c>
      <c r="L9216" s="5"/>
      <c r="M9216" s="5" t="s">
        <v>157</v>
      </c>
      <c r="N9216" s="5" t="s">
        <v>7713</v>
      </c>
      <c r="O9216" s="7">
        <v>757.70069101095396</v>
      </c>
      <c r="P9216">
        <v>0</v>
      </c>
    </row>
    <row r="9217" spans="1:16" x14ac:dyDescent="0.3">
      <c r="A9217" s="5">
        <v>9216</v>
      </c>
      <c r="B9217" s="5">
        <v>124858201016</v>
      </c>
      <c r="C9217" s="6"/>
      <c r="D9217" s="5" t="s">
        <v>65</v>
      </c>
      <c r="E9217" s="5" t="s">
        <v>28</v>
      </c>
      <c r="F9217" s="5" t="s">
        <v>19</v>
      </c>
      <c r="G9217" s="6">
        <v>41091</v>
      </c>
      <c r="H9217" s="6">
        <v>41187</v>
      </c>
      <c r="I9217" s="6">
        <v>41092</v>
      </c>
      <c r="J9217" s="5" t="s">
        <v>10101</v>
      </c>
      <c r="K9217" s="5" t="s">
        <v>21</v>
      </c>
      <c r="L9217" s="5"/>
      <c r="M9217" s="5" t="s">
        <v>157</v>
      </c>
      <c r="N9217" s="5" t="s">
        <v>7713</v>
      </c>
      <c r="O9217" s="7">
        <v>4971.1255665700164</v>
      </c>
      <c r="P9217">
        <v>0</v>
      </c>
    </row>
    <row r="9218" spans="1:16" x14ac:dyDescent="0.3">
      <c r="A9218" s="5">
        <v>9217</v>
      </c>
      <c r="B9218" s="5">
        <v>120796201012</v>
      </c>
      <c r="C9218" s="6"/>
      <c r="D9218" s="5" t="s">
        <v>531</v>
      </c>
      <c r="E9218" s="5" t="s">
        <v>28</v>
      </c>
      <c r="F9218" s="5" t="s">
        <v>19</v>
      </c>
      <c r="G9218" s="6">
        <v>41091</v>
      </c>
      <c r="H9218" s="6">
        <v>41178</v>
      </c>
      <c r="I9218" s="6">
        <v>41092</v>
      </c>
      <c r="J9218" s="5" t="s">
        <v>10102</v>
      </c>
      <c r="K9218" s="5" t="s">
        <v>21</v>
      </c>
      <c r="L9218" s="5"/>
      <c r="M9218" s="5" t="s">
        <v>157</v>
      </c>
      <c r="N9218" s="5" t="s">
        <v>7713</v>
      </c>
      <c r="O9218" s="7">
        <v>1324.2051909029576</v>
      </c>
      <c r="P9218">
        <v>0</v>
      </c>
    </row>
    <row r="9219" spans="1:16" x14ac:dyDescent="0.3">
      <c r="A9219" s="5">
        <v>9218</v>
      </c>
      <c r="B9219" s="5">
        <v>120870201015</v>
      </c>
      <c r="C9219" s="6"/>
      <c r="D9219" s="5" t="s">
        <v>7754</v>
      </c>
      <c r="E9219" s="5" t="s">
        <v>28</v>
      </c>
      <c r="F9219" s="5" t="s">
        <v>19</v>
      </c>
      <c r="G9219" s="6">
        <v>41091</v>
      </c>
      <c r="H9219" s="6">
        <v>41190</v>
      </c>
      <c r="I9219" s="6">
        <v>41099</v>
      </c>
      <c r="J9219" s="5" t="s">
        <v>10103</v>
      </c>
      <c r="K9219" s="5" t="s">
        <v>21</v>
      </c>
      <c r="L9219" s="5"/>
      <c r="M9219" s="5" t="s">
        <v>157</v>
      </c>
      <c r="N9219" s="5" t="s">
        <v>7713</v>
      </c>
      <c r="O9219" s="7">
        <v>431.5873368548954</v>
      </c>
      <c r="P9219">
        <v>0</v>
      </c>
    </row>
    <row r="9220" spans="1:16" x14ac:dyDescent="0.3">
      <c r="A9220" s="5">
        <v>9219</v>
      </c>
      <c r="B9220" s="5">
        <v>120868201009</v>
      </c>
      <c r="C9220" s="6"/>
      <c r="D9220" s="5" t="s">
        <v>7754</v>
      </c>
      <c r="E9220" s="5" t="s">
        <v>28</v>
      </c>
      <c r="F9220" s="5" t="s">
        <v>19</v>
      </c>
      <c r="G9220" s="6">
        <v>41091</v>
      </c>
      <c r="H9220" s="6">
        <v>41194</v>
      </c>
      <c r="I9220" s="6">
        <v>41105</v>
      </c>
      <c r="J9220" s="5" t="s">
        <v>10104</v>
      </c>
      <c r="K9220" s="5" t="s">
        <v>21</v>
      </c>
      <c r="L9220" s="5"/>
      <c r="M9220" s="5" t="s">
        <v>157</v>
      </c>
      <c r="N9220" s="5" t="s">
        <v>7713</v>
      </c>
      <c r="O9220" s="7">
        <v>721.11194351456402</v>
      </c>
      <c r="P9220">
        <v>0</v>
      </c>
    </row>
    <row r="9221" spans="1:16" x14ac:dyDescent="0.3">
      <c r="A9221" s="5">
        <v>9220</v>
      </c>
      <c r="B9221" s="5">
        <v>120851201022</v>
      </c>
      <c r="C9221" s="6"/>
      <c r="D9221" s="5" t="s">
        <v>531</v>
      </c>
      <c r="E9221" s="5" t="s">
        <v>28</v>
      </c>
      <c r="F9221" s="5" t="s">
        <v>19</v>
      </c>
      <c r="G9221" s="6">
        <v>41091</v>
      </c>
      <c r="H9221" s="6">
        <v>41765</v>
      </c>
      <c r="I9221" s="6">
        <v>41123</v>
      </c>
      <c r="J9221" s="5" t="s">
        <v>10105</v>
      </c>
      <c r="K9221" s="5" t="s">
        <v>21</v>
      </c>
      <c r="L9221" s="5"/>
      <c r="M9221" s="5" t="s">
        <v>157</v>
      </c>
      <c r="N9221" s="5" t="s">
        <v>7713</v>
      </c>
      <c r="O9221" s="7">
        <v>527.49290088072667</v>
      </c>
      <c r="P9221">
        <v>0</v>
      </c>
    </row>
    <row r="9222" spans="1:16" x14ac:dyDescent="0.3">
      <c r="A9222" s="5">
        <v>9221</v>
      </c>
      <c r="B9222" s="5">
        <v>120851201024</v>
      </c>
      <c r="C9222" s="6"/>
      <c r="D9222" s="5" t="s">
        <v>531</v>
      </c>
      <c r="E9222" s="5" t="s">
        <v>28</v>
      </c>
      <c r="F9222" s="5" t="s">
        <v>19</v>
      </c>
      <c r="G9222" s="6">
        <v>41091</v>
      </c>
      <c r="H9222" s="6">
        <v>41178</v>
      </c>
      <c r="I9222" s="6">
        <v>41123</v>
      </c>
      <c r="J9222" s="5" t="s">
        <v>10106</v>
      </c>
      <c r="K9222" s="5" t="s">
        <v>21</v>
      </c>
      <c r="L9222" s="5"/>
      <c r="M9222" s="5" t="s">
        <v>157</v>
      </c>
      <c r="N9222" s="5" t="s">
        <v>7713</v>
      </c>
      <c r="O9222" s="7">
        <v>293.65698284749624</v>
      </c>
      <c r="P9222">
        <v>0</v>
      </c>
    </row>
    <row r="9223" spans="1:16" x14ac:dyDescent="0.3">
      <c r="A9223" s="5">
        <v>9222</v>
      </c>
      <c r="B9223" s="5">
        <v>123344201003</v>
      </c>
      <c r="C9223" s="6"/>
      <c r="D9223" s="5" t="s">
        <v>7754</v>
      </c>
      <c r="E9223" s="5" t="s">
        <v>18</v>
      </c>
      <c r="F9223" s="5" t="s">
        <v>19</v>
      </c>
      <c r="G9223" s="6">
        <v>41091</v>
      </c>
      <c r="H9223" s="6">
        <v>42144</v>
      </c>
      <c r="I9223" s="6">
        <v>41135</v>
      </c>
      <c r="J9223" s="5" t="s">
        <v>10107</v>
      </c>
      <c r="K9223" s="5" t="s">
        <v>171</v>
      </c>
      <c r="L9223" s="5"/>
      <c r="M9223" s="5" t="s">
        <v>157</v>
      </c>
      <c r="N9223" s="5" t="s">
        <v>7713</v>
      </c>
      <c r="O9223" s="7">
        <v>14991.707366198956</v>
      </c>
      <c r="P9223">
        <v>0</v>
      </c>
    </row>
    <row r="9224" spans="1:16" x14ac:dyDescent="0.3">
      <c r="A9224" s="5">
        <v>9223</v>
      </c>
      <c r="B9224" s="5">
        <v>120517201007</v>
      </c>
      <c r="C9224" s="6"/>
      <c r="D9224" s="5" t="s">
        <v>170</v>
      </c>
      <c r="E9224" s="5" t="s">
        <v>28</v>
      </c>
      <c r="F9224" s="5" t="s">
        <v>19</v>
      </c>
      <c r="G9224" s="6">
        <v>41091</v>
      </c>
      <c r="H9224" s="6">
        <v>41212</v>
      </c>
      <c r="I9224" s="6">
        <v>41179</v>
      </c>
      <c r="J9224" s="5" t="s">
        <v>10108</v>
      </c>
      <c r="K9224" s="5" t="s">
        <v>21</v>
      </c>
      <c r="L9224" s="5"/>
      <c r="M9224" s="5" t="s">
        <v>157</v>
      </c>
      <c r="N9224" s="5" t="s">
        <v>7713</v>
      </c>
      <c r="O9224" s="7">
        <v>892.58095783209944</v>
      </c>
      <c r="P9224">
        <v>0</v>
      </c>
    </row>
    <row r="9225" spans="1:16" x14ac:dyDescent="0.3">
      <c r="A9225" s="5">
        <v>9224</v>
      </c>
      <c r="B9225" s="5">
        <v>120167201012</v>
      </c>
      <c r="C9225" s="6"/>
      <c r="D9225" s="5" t="s">
        <v>83</v>
      </c>
      <c r="E9225" s="5" t="s">
        <v>28</v>
      </c>
      <c r="F9225" s="5" t="s">
        <v>19</v>
      </c>
      <c r="G9225" s="6">
        <v>41092</v>
      </c>
      <c r="H9225" s="6">
        <v>41257</v>
      </c>
      <c r="I9225" s="6">
        <v>41092</v>
      </c>
      <c r="J9225" s="5" t="s">
        <v>10109</v>
      </c>
      <c r="K9225" s="5" t="s">
        <v>21</v>
      </c>
      <c r="L9225" s="5"/>
      <c r="M9225" s="5" t="s">
        <v>157</v>
      </c>
      <c r="N9225" s="5" t="s">
        <v>7713</v>
      </c>
      <c r="O9225" s="7">
        <v>1211.6102385233107</v>
      </c>
      <c r="P9225">
        <v>0</v>
      </c>
    </row>
    <row r="9226" spans="1:16" x14ac:dyDescent="0.3">
      <c r="A9226" s="5">
        <v>9225</v>
      </c>
      <c r="B9226" s="5">
        <v>120112201011</v>
      </c>
      <c r="C9226" s="6"/>
      <c r="D9226" s="5" t="s">
        <v>17</v>
      </c>
      <c r="E9226" s="5" t="s">
        <v>28</v>
      </c>
      <c r="F9226" s="5" t="s">
        <v>19</v>
      </c>
      <c r="G9226" s="6">
        <v>41092</v>
      </c>
      <c r="H9226" s="6">
        <v>41110</v>
      </c>
      <c r="I9226" s="6">
        <v>41092</v>
      </c>
      <c r="J9226" s="5" t="s">
        <v>10110</v>
      </c>
      <c r="K9226" s="5" t="s">
        <v>21</v>
      </c>
      <c r="L9226" s="5"/>
      <c r="M9226" s="5" t="s">
        <v>157</v>
      </c>
      <c r="N9226" s="5" t="s">
        <v>7713</v>
      </c>
      <c r="O9226" s="7">
        <v>261.00383172046588</v>
      </c>
      <c r="P9226">
        <v>0</v>
      </c>
    </row>
    <row r="9227" spans="1:16" x14ac:dyDescent="0.3">
      <c r="A9227" s="5">
        <v>9226</v>
      </c>
      <c r="B9227" s="5">
        <v>124825201016</v>
      </c>
      <c r="C9227" s="6"/>
      <c r="D9227" s="5" t="s">
        <v>83</v>
      </c>
      <c r="E9227" s="5" t="s">
        <v>28</v>
      </c>
      <c r="F9227" s="5" t="s">
        <v>19</v>
      </c>
      <c r="G9227" s="6">
        <v>41092</v>
      </c>
      <c r="H9227" s="6">
        <v>41166</v>
      </c>
      <c r="I9227" s="6">
        <v>41092</v>
      </c>
      <c r="J9227" s="5" t="s">
        <v>10111</v>
      </c>
      <c r="K9227" s="5" t="s">
        <v>21</v>
      </c>
      <c r="L9227" s="5"/>
      <c r="M9227" s="5" t="s">
        <v>157</v>
      </c>
      <c r="N9227" s="5" t="s">
        <v>7713</v>
      </c>
      <c r="O9227" s="7">
        <v>441.7706924606133</v>
      </c>
      <c r="P9227">
        <v>0</v>
      </c>
    </row>
    <row r="9228" spans="1:16" x14ac:dyDescent="0.3">
      <c r="A9228" s="5">
        <v>9227</v>
      </c>
      <c r="B9228" s="5">
        <v>120592201027</v>
      </c>
      <c r="C9228" s="6"/>
      <c r="D9228" s="5" t="s">
        <v>7941</v>
      </c>
      <c r="E9228" s="5" t="s">
        <v>28</v>
      </c>
      <c r="F9228" s="5" t="s">
        <v>19</v>
      </c>
      <c r="G9228" s="6">
        <v>41092</v>
      </c>
      <c r="H9228" s="6">
        <v>41141</v>
      </c>
      <c r="I9228" s="6">
        <v>41093</v>
      </c>
      <c r="J9228" s="5" t="s">
        <v>10112</v>
      </c>
      <c r="K9228" s="5" t="s">
        <v>21</v>
      </c>
      <c r="L9228" s="5"/>
      <c r="M9228" s="5" t="s">
        <v>157</v>
      </c>
      <c r="N9228" s="5" t="s">
        <v>7713</v>
      </c>
      <c r="O9228" s="7">
        <v>2814.6770296727032</v>
      </c>
      <c r="P9228">
        <v>0</v>
      </c>
    </row>
    <row r="9229" spans="1:16" x14ac:dyDescent="0.3">
      <c r="A9229" s="5">
        <v>9228</v>
      </c>
      <c r="B9229" s="5">
        <v>120796201013</v>
      </c>
      <c r="C9229" s="6"/>
      <c r="D9229" s="5" t="s">
        <v>531</v>
      </c>
      <c r="E9229" s="5" t="s">
        <v>28</v>
      </c>
      <c r="F9229" s="5" t="s">
        <v>19</v>
      </c>
      <c r="G9229" s="6">
        <v>41092</v>
      </c>
      <c r="H9229" s="6">
        <v>41121</v>
      </c>
      <c r="I9229" s="6">
        <v>41093</v>
      </c>
      <c r="J9229" s="5" t="s">
        <v>10113</v>
      </c>
      <c r="K9229" s="5" t="s">
        <v>21</v>
      </c>
      <c r="L9229" s="5"/>
      <c r="M9229" s="5" t="s">
        <v>157</v>
      </c>
      <c r="N9229" s="5" t="s">
        <v>7713</v>
      </c>
      <c r="O9229" s="7">
        <v>583.46446049621261</v>
      </c>
      <c r="P9229">
        <v>0</v>
      </c>
    </row>
    <row r="9230" spans="1:16" x14ac:dyDescent="0.3">
      <c r="A9230" s="5">
        <v>9229</v>
      </c>
      <c r="B9230" s="5">
        <v>120773201029</v>
      </c>
      <c r="C9230" s="6"/>
      <c r="D9230" s="5" t="s">
        <v>2823</v>
      </c>
      <c r="E9230" s="5" t="s">
        <v>28</v>
      </c>
      <c r="F9230" s="5" t="s">
        <v>19</v>
      </c>
      <c r="G9230" s="6">
        <v>41092</v>
      </c>
      <c r="H9230" s="6">
        <v>41152</v>
      </c>
      <c r="I9230" s="6">
        <v>41093</v>
      </c>
      <c r="J9230" s="5" t="s">
        <v>10114</v>
      </c>
      <c r="K9230" s="5" t="s">
        <v>21</v>
      </c>
      <c r="L9230" s="5"/>
      <c r="M9230" s="5" t="s">
        <v>157</v>
      </c>
      <c r="N9230" s="5" t="s">
        <v>7713</v>
      </c>
      <c r="O9230" s="7">
        <v>1756.6288419863417</v>
      </c>
      <c r="P9230">
        <v>0</v>
      </c>
    </row>
    <row r="9231" spans="1:16" x14ac:dyDescent="0.3">
      <c r="A9231" s="5">
        <v>9230</v>
      </c>
      <c r="B9231" s="5">
        <v>124837201012</v>
      </c>
      <c r="C9231" s="6"/>
      <c r="D9231" s="5" t="s">
        <v>96</v>
      </c>
      <c r="E9231" s="5" t="s">
        <v>28</v>
      </c>
      <c r="F9231" s="5" t="s">
        <v>19</v>
      </c>
      <c r="G9231" s="6">
        <v>41092</v>
      </c>
      <c r="H9231" s="6">
        <v>41124</v>
      </c>
      <c r="I9231" s="6">
        <v>41093</v>
      </c>
      <c r="J9231" s="5" t="s">
        <v>10115</v>
      </c>
      <c r="K9231" s="5" t="s">
        <v>21</v>
      </c>
      <c r="L9231" s="5"/>
      <c r="M9231" s="5" t="s">
        <v>157</v>
      </c>
      <c r="N9231" s="5" t="s">
        <v>7713</v>
      </c>
      <c r="O9231" s="7">
        <v>432.62043090185227</v>
      </c>
      <c r="P9231">
        <v>0</v>
      </c>
    </row>
    <row r="9232" spans="1:16" x14ac:dyDescent="0.3">
      <c r="A9232" s="5">
        <v>9231</v>
      </c>
      <c r="B9232" s="5">
        <v>120585201011</v>
      </c>
      <c r="C9232" s="6"/>
      <c r="D9232" s="5" t="s">
        <v>170</v>
      </c>
      <c r="E9232" s="5" t="s">
        <v>28</v>
      </c>
      <c r="F9232" s="5" t="s">
        <v>19</v>
      </c>
      <c r="G9232" s="6">
        <v>41092</v>
      </c>
      <c r="H9232" s="6">
        <v>41138</v>
      </c>
      <c r="I9232" s="6">
        <v>41096</v>
      </c>
      <c r="J9232" s="5" t="s">
        <v>10116</v>
      </c>
      <c r="K9232" s="5" t="s">
        <v>21</v>
      </c>
      <c r="L9232" s="5"/>
      <c r="M9232" s="5" t="s">
        <v>157</v>
      </c>
      <c r="N9232" s="5" t="s">
        <v>7713</v>
      </c>
      <c r="O9232" s="7">
        <v>640.19854190826175</v>
      </c>
      <c r="P9232">
        <v>0</v>
      </c>
    </row>
    <row r="9233" spans="1:16" x14ac:dyDescent="0.3">
      <c r="A9233" s="5">
        <v>9232</v>
      </c>
      <c r="B9233" s="5">
        <v>120694201011</v>
      </c>
      <c r="C9233" s="6"/>
      <c r="D9233" s="5" t="s">
        <v>17</v>
      </c>
      <c r="E9233" s="5" t="s">
        <v>28</v>
      </c>
      <c r="F9233" s="5" t="s">
        <v>19</v>
      </c>
      <c r="G9233" s="6">
        <v>41092</v>
      </c>
      <c r="H9233" s="6">
        <v>41138</v>
      </c>
      <c r="I9233" s="6">
        <v>41099</v>
      </c>
      <c r="J9233" s="5" t="s">
        <v>10117</v>
      </c>
      <c r="K9233" s="5" t="s">
        <v>21</v>
      </c>
      <c r="L9233" s="5"/>
      <c r="M9233" s="5" t="s">
        <v>157</v>
      </c>
      <c r="N9233" s="5" t="s">
        <v>7713</v>
      </c>
      <c r="O9233" s="7">
        <v>487.11614187882827</v>
      </c>
      <c r="P9233">
        <v>0</v>
      </c>
    </row>
    <row r="9234" spans="1:16" x14ac:dyDescent="0.3">
      <c r="A9234" s="5">
        <v>9233</v>
      </c>
      <c r="B9234" s="5">
        <v>124612201008</v>
      </c>
      <c r="C9234" s="6"/>
      <c r="D9234" s="5" t="s">
        <v>96</v>
      </c>
      <c r="E9234" s="5" t="s">
        <v>28</v>
      </c>
      <c r="F9234" s="5" t="s">
        <v>19</v>
      </c>
      <c r="G9234" s="6">
        <v>41092</v>
      </c>
      <c r="H9234" s="6">
        <v>41130</v>
      </c>
      <c r="I9234" s="6">
        <v>41099</v>
      </c>
      <c r="J9234" s="5" t="s">
        <v>10118</v>
      </c>
      <c r="K9234" s="5" t="s">
        <v>21</v>
      </c>
      <c r="L9234" s="5"/>
      <c r="M9234" s="5" t="s">
        <v>157</v>
      </c>
      <c r="N9234" s="5" t="s">
        <v>7713</v>
      </c>
      <c r="O9234" s="7">
        <v>443.34493100835715</v>
      </c>
      <c r="P9234">
        <v>0</v>
      </c>
    </row>
    <row r="9235" spans="1:16" x14ac:dyDescent="0.3">
      <c r="A9235" s="5">
        <v>9234</v>
      </c>
      <c r="B9235" s="5">
        <v>120113201021</v>
      </c>
      <c r="C9235" s="6"/>
      <c r="D9235" s="5" t="s">
        <v>17</v>
      </c>
      <c r="E9235" s="5" t="s">
        <v>18</v>
      </c>
      <c r="F9235" s="5" t="s">
        <v>19</v>
      </c>
      <c r="G9235" s="6">
        <v>41092</v>
      </c>
      <c r="H9235" s="6">
        <v>41221</v>
      </c>
      <c r="I9235" s="6">
        <v>41100</v>
      </c>
      <c r="J9235" s="5" t="s">
        <v>10119</v>
      </c>
      <c r="K9235" s="5" t="s">
        <v>21</v>
      </c>
      <c r="L9235" s="5"/>
      <c r="M9235" s="5" t="s">
        <v>157</v>
      </c>
      <c r="N9235" s="5" t="s">
        <v>7713</v>
      </c>
      <c r="O9235" s="7">
        <v>6629.7826564366123</v>
      </c>
      <c r="P9235">
        <v>0</v>
      </c>
    </row>
    <row r="9236" spans="1:16" x14ac:dyDescent="0.3">
      <c r="A9236" s="5">
        <v>9235</v>
      </c>
      <c r="B9236" s="5">
        <v>124688201011</v>
      </c>
      <c r="C9236" s="6"/>
      <c r="D9236" s="5" t="s">
        <v>170</v>
      </c>
      <c r="E9236" s="5" t="s">
        <v>18</v>
      </c>
      <c r="F9236" s="5" t="s">
        <v>19</v>
      </c>
      <c r="G9236" s="6">
        <v>41092</v>
      </c>
      <c r="H9236" s="6">
        <v>41307</v>
      </c>
      <c r="I9236" s="6">
        <v>41103</v>
      </c>
      <c r="J9236" s="5" t="s">
        <v>10120</v>
      </c>
      <c r="K9236" s="5" t="s">
        <v>21</v>
      </c>
      <c r="L9236" s="5"/>
      <c r="M9236" s="5" t="s">
        <v>157</v>
      </c>
      <c r="N9236" s="5" t="s">
        <v>7713</v>
      </c>
      <c r="O9236" s="7">
        <v>763.94845024731217</v>
      </c>
      <c r="P9236">
        <v>0</v>
      </c>
    </row>
    <row r="9237" spans="1:16" x14ac:dyDescent="0.3">
      <c r="A9237" s="5">
        <v>9236</v>
      </c>
      <c r="B9237" s="5">
        <v>124873201004</v>
      </c>
      <c r="C9237" s="6"/>
      <c r="D9237" s="5" t="s">
        <v>65</v>
      </c>
      <c r="E9237" s="5" t="s">
        <v>28</v>
      </c>
      <c r="F9237" s="5" t="s">
        <v>19</v>
      </c>
      <c r="G9237" s="6">
        <v>41092</v>
      </c>
      <c r="H9237" s="6">
        <v>41141</v>
      </c>
      <c r="I9237" s="6">
        <v>41109</v>
      </c>
      <c r="J9237" s="5" t="s">
        <v>10121</v>
      </c>
      <c r="K9237" s="5" t="s">
        <v>21</v>
      </c>
      <c r="L9237" s="5"/>
      <c r="M9237" s="5" t="s">
        <v>157</v>
      </c>
      <c r="N9237" s="5" t="s">
        <v>7713</v>
      </c>
      <c r="O9237" s="7">
        <v>229.67894436809448</v>
      </c>
      <c r="P9237">
        <v>0</v>
      </c>
    </row>
    <row r="9238" spans="1:16" x14ac:dyDescent="0.3">
      <c r="A9238" s="5">
        <v>9237</v>
      </c>
      <c r="B9238" s="5">
        <v>120237201015</v>
      </c>
      <c r="C9238" s="6"/>
      <c r="D9238" s="5" t="s">
        <v>7754</v>
      </c>
      <c r="E9238" s="5" t="s">
        <v>28</v>
      </c>
      <c r="F9238" s="5" t="s">
        <v>19</v>
      </c>
      <c r="G9238" s="6">
        <v>41092</v>
      </c>
      <c r="H9238" s="6">
        <v>41234</v>
      </c>
      <c r="I9238" s="6">
        <v>41143</v>
      </c>
      <c r="J9238" s="5" t="s">
        <v>10122</v>
      </c>
      <c r="K9238" s="5" t="s">
        <v>21</v>
      </c>
      <c r="L9238" s="5"/>
      <c r="M9238" s="5" t="s">
        <v>157</v>
      </c>
      <c r="N9238" s="5" t="s">
        <v>7713</v>
      </c>
      <c r="O9238" s="7">
        <v>537.28269684950874</v>
      </c>
      <c r="P9238">
        <v>0</v>
      </c>
    </row>
    <row r="9239" spans="1:16" x14ac:dyDescent="0.3">
      <c r="A9239" s="5">
        <v>9238</v>
      </c>
      <c r="B9239" s="5" t="s">
        <v>10123</v>
      </c>
      <c r="C9239" s="6"/>
      <c r="D9239" s="5" t="s">
        <v>5867</v>
      </c>
      <c r="E9239" s="5" t="s">
        <v>28</v>
      </c>
      <c r="F9239" s="5" t="s">
        <v>19</v>
      </c>
      <c r="G9239" s="6">
        <v>41092</v>
      </c>
      <c r="H9239" s="6">
        <v>41262</v>
      </c>
      <c r="I9239" s="6">
        <v>41187</v>
      </c>
      <c r="J9239" s="5" t="s">
        <v>10124</v>
      </c>
      <c r="K9239" s="5" t="s">
        <v>21</v>
      </c>
      <c r="L9239" s="5"/>
      <c r="M9239" s="5" t="s">
        <v>157</v>
      </c>
      <c r="N9239" s="5" t="s">
        <v>7713</v>
      </c>
      <c r="O9239" s="7">
        <v>1719.5481449437821</v>
      </c>
      <c r="P9239">
        <v>0</v>
      </c>
    </row>
    <row r="9240" spans="1:16" x14ac:dyDescent="0.3">
      <c r="A9240" s="5">
        <v>9239</v>
      </c>
      <c r="B9240" s="5">
        <v>120204201012</v>
      </c>
      <c r="C9240" s="6"/>
      <c r="D9240" s="5" t="s">
        <v>17</v>
      </c>
      <c r="E9240" s="5" t="s">
        <v>28</v>
      </c>
      <c r="F9240" s="5" t="s">
        <v>19</v>
      </c>
      <c r="G9240" s="6">
        <v>41092</v>
      </c>
      <c r="H9240" s="6">
        <v>41232</v>
      </c>
      <c r="I9240" s="6">
        <v>41204</v>
      </c>
      <c r="J9240" s="5" t="s">
        <v>10125</v>
      </c>
      <c r="K9240" s="5" t="s">
        <v>21</v>
      </c>
      <c r="L9240" s="5"/>
      <c r="M9240" s="5" t="s">
        <v>157</v>
      </c>
      <c r="N9240" s="5" t="s">
        <v>7713</v>
      </c>
      <c r="O9240" s="7">
        <v>482.79928461118698</v>
      </c>
      <c r="P9240">
        <v>0</v>
      </c>
    </row>
    <row r="9241" spans="1:16" x14ac:dyDescent="0.3">
      <c r="A9241" s="5">
        <v>9240</v>
      </c>
      <c r="B9241" s="5">
        <v>120745201009</v>
      </c>
      <c r="C9241" s="6"/>
      <c r="D9241" s="5" t="s">
        <v>1230</v>
      </c>
      <c r="E9241" s="5" t="s">
        <v>28</v>
      </c>
      <c r="F9241" s="5" t="s">
        <v>19</v>
      </c>
      <c r="G9241" s="6">
        <v>41093</v>
      </c>
      <c r="H9241" s="6">
        <v>41169</v>
      </c>
      <c r="I9241" s="6">
        <v>41093</v>
      </c>
      <c r="J9241" s="5" t="s">
        <v>10126</v>
      </c>
      <c r="K9241" s="5" t="s">
        <v>21</v>
      </c>
      <c r="L9241" s="5"/>
      <c r="M9241" s="5" t="s">
        <v>157</v>
      </c>
      <c r="N9241" s="5" t="s">
        <v>7713</v>
      </c>
      <c r="O9241" s="7">
        <v>1132.049698168976</v>
      </c>
      <c r="P9241">
        <v>0</v>
      </c>
    </row>
    <row r="9242" spans="1:16" x14ac:dyDescent="0.3">
      <c r="A9242" s="5">
        <v>9241</v>
      </c>
      <c r="B9242" s="5">
        <v>124635201010</v>
      </c>
      <c r="C9242" s="6"/>
      <c r="D9242" s="5" t="s">
        <v>65</v>
      </c>
      <c r="E9242" s="5" t="s">
        <v>28</v>
      </c>
      <c r="F9242" s="5" t="s">
        <v>19</v>
      </c>
      <c r="G9242" s="6">
        <v>41093</v>
      </c>
      <c r="H9242" s="6">
        <v>41117</v>
      </c>
      <c r="I9242" s="6">
        <v>41095</v>
      </c>
      <c r="J9242" s="5" t="s">
        <v>10127</v>
      </c>
      <c r="K9242" s="5" t="s">
        <v>21</v>
      </c>
      <c r="L9242" s="5"/>
      <c r="M9242" s="5" t="s">
        <v>157</v>
      </c>
      <c r="N9242" s="5" t="s">
        <v>7713</v>
      </c>
      <c r="O9242" s="7">
        <v>245.16305633379358</v>
      </c>
      <c r="P9242">
        <v>0</v>
      </c>
    </row>
    <row r="9243" spans="1:16" x14ac:dyDescent="0.3">
      <c r="A9243" s="5">
        <v>9242</v>
      </c>
      <c r="B9243" s="5">
        <v>124833201009</v>
      </c>
      <c r="C9243" s="6"/>
      <c r="D9243" s="5" t="s">
        <v>1057</v>
      </c>
      <c r="E9243" s="5" t="s">
        <v>28</v>
      </c>
      <c r="F9243" s="5" t="s">
        <v>19</v>
      </c>
      <c r="G9243" s="6">
        <v>41093</v>
      </c>
      <c r="H9243" s="6">
        <v>41150</v>
      </c>
      <c r="I9243" s="6">
        <v>41095</v>
      </c>
      <c r="J9243" s="5" t="s">
        <v>10128</v>
      </c>
      <c r="K9243" s="5" t="s">
        <v>21</v>
      </c>
      <c r="L9243" s="5"/>
      <c r="M9243" s="5" t="s">
        <v>157</v>
      </c>
      <c r="N9243" s="5" t="s">
        <v>7713</v>
      </c>
      <c r="O9243" s="7">
        <v>1181.515225036364</v>
      </c>
      <c r="P9243">
        <v>0</v>
      </c>
    </row>
    <row r="9244" spans="1:16" x14ac:dyDescent="0.3">
      <c r="A9244" s="5">
        <v>9243</v>
      </c>
      <c r="B9244" s="5">
        <v>120507201009</v>
      </c>
      <c r="C9244" s="6"/>
      <c r="D9244" s="5" t="s">
        <v>170</v>
      </c>
      <c r="E9244" s="5" t="s">
        <v>28</v>
      </c>
      <c r="F9244" s="5" t="s">
        <v>19</v>
      </c>
      <c r="G9244" s="6">
        <v>41093</v>
      </c>
      <c r="H9244" s="6">
        <v>41212</v>
      </c>
      <c r="I9244" s="6">
        <v>41095</v>
      </c>
      <c r="J9244" s="5" t="s">
        <v>10129</v>
      </c>
      <c r="K9244" s="5" t="s">
        <v>21</v>
      </c>
      <c r="L9244" s="5"/>
      <c r="M9244" s="5" t="s">
        <v>157</v>
      </c>
      <c r="N9244" s="5" t="s">
        <v>7713</v>
      </c>
      <c r="O9244" s="7">
        <v>170.17764675883927</v>
      </c>
      <c r="P9244">
        <v>0</v>
      </c>
    </row>
    <row r="9245" spans="1:16" x14ac:dyDescent="0.3">
      <c r="A9245" s="5">
        <v>9244</v>
      </c>
      <c r="B9245" s="5">
        <v>120111201012</v>
      </c>
      <c r="C9245" s="6"/>
      <c r="D9245" s="5" t="s">
        <v>17</v>
      </c>
      <c r="E9245" s="5" t="s">
        <v>28</v>
      </c>
      <c r="F9245" s="5" t="s">
        <v>19</v>
      </c>
      <c r="G9245" s="6">
        <v>41093</v>
      </c>
      <c r="H9245" s="6">
        <v>41124</v>
      </c>
      <c r="I9245" s="6">
        <v>41095</v>
      </c>
      <c r="J9245" s="5" t="s">
        <v>10130</v>
      </c>
      <c r="K9245" s="5" t="s">
        <v>21</v>
      </c>
      <c r="L9245" s="5"/>
      <c r="M9245" s="5" t="s">
        <v>157</v>
      </c>
      <c r="N9245" s="5" t="s">
        <v>7713</v>
      </c>
      <c r="O9245" s="7">
        <v>335.18982328289411</v>
      </c>
      <c r="P9245">
        <v>0</v>
      </c>
    </row>
    <row r="9246" spans="1:16" x14ac:dyDescent="0.3">
      <c r="A9246" s="5">
        <v>9245</v>
      </c>
      <c r="B9246" s="5">
        <v>124656201015</v>
      </c>
      <c r="C9246" s="6"/>
      <c r="D9246" s="5" t="s">
        <v>531</v>
      </c>
      <c r="E9246" s="5" t="s">
        <v>18</v>
      </c>
      <c r="F9246" s="5" t="s">
        <v>19</v>
      </c>
      <c r="G9246" s="6">
        <v>41093</v>
      </c>
      <c r="H9246" s="6">
        <v>41134</v>
      </c>
      <c r="I9246" s="6">
        <v>41095</v>
      </c>
      <c r="J9246" s="5" t="s">
        <v>10131</v>
      </c>
      <c r="K9246" s="5" t="s">
        <v>21</v>
      </c>
      <c r="L9246" s="5"/>
      <c r="M9246" s="5" t="s">
        <v>157</v>
      </c>
      <c r="N9246" s="5" t="s">
        <v>7713</v>
      </c>
      <c r="O9246" s="7">
        <v>560.28133813295381</v>
      </c>
      <c r="P9246">
        <v>0</v>
      </c>
    </row>
    <row r="9247" spans="1:16" x14ac:dyDescent="0.3">
      <c r="A9247" s="5">
        <v>9246</v>
      </c>
      <c r="B9247" s="5">
        <v>124542201008</v>
      </c>
      <c r="C9247" s="6"/>
      <c r="D9247" s="5" t="s">
        <v>7754</v>
      </c>
      <c r="E9247" s="5" t="s">
        <v>18</v>
      </c>
      <c r="F9247" s="5" t="s">
        <v>19</v>
      </c>
      <c r="G9247" s="6">
        <v>41093</v>
      </c>
      <c r="H9247" s="6">
        <v>41229</v>
      </c>
      <c r="I9247" s="6">
        <v>41099</v>
      </c>
      <c r="J9247" s="5" t="s">
        <v>10132</v>
      </c>
      <c r="K9247" s="5" t="s">
        <v>21</v>
      </c>
      <c r="L9247" s="5"/>
      <c r="M9247" s="5" t="s">
        <v>157</v>
      </c>
      <c r="N9247" s="5" t="s">
        <v>7713</v>
      </c>
      <c r="O9247" s="7">
        <v>4827.0581419741466</v>
      </c>
      <c r="P9247">
        <v>0</v>
      </c>
    </row>
    <row r="9248" spans="1:16" x14ac:dyDescent="0.3">
      <c r="A9248" s="5">
        <v>9247</v>
      </c>
      <c r="B9248" s="5">
        <v>120206201009</v>
      </c>
      <c r="C9248" s="6"/>
      <c r="D9248" s="5" t="s">
        <v>65</v>
      </c>
      <c r="E9248" s="5" t="s">
        <v>18</v>
      </c>
      <c r="F9248" s="5" t="s">
        <v>19</v>
      </c>
      <c r="G9248" s="6">
        <v>41093</v>
      </c>
      <c r="H9248" s="6">
        <v>41284</v>
      </c>
      <c r="I9248" s="6">
        <v>41100</v>
      </c>
      <c r="J9248" s="5" t="s">
        <v>10133</v>
      </c>
      <c r="K9248" s="5" t="s">
        <v>21</v>
      </c>
      <c r="L9248" s="5"/>
      <c r="M9248" s="5" t="s">
        <v>157</v>
      </c>
      <c r="N9248" s="5" t="s">
        <v>7713</v>
      </c>
      <c r="O9248" s="7">
        <v>4621.3863354591458</v>
      </c>
      <c r="P9248">
        <v>0</v>
      </c>
    </row>
    <row r="9249" spans="1:16" x14ac:dyDescent="0.3">
      <c r="A9249" s="5">
        <v>9248</v>
      </c>
      <c r="B9249" s="5">
        <v>124644201014</v>
      </c>
      <c r="C9249" s="6"/>
      <c r="D9249" s="5" t="s">
        <v>83</v>
      </c>
      <c r="E9249" s="5" t="s">
        <v>28</v>
      </c>
      <c r="F9249" s="5" t="s">
        <v>19</v>
      </c>
      <c r="G9249" s="6">
        <v>41093</v>
      </c>
      <c r="H9249" s="6">
        <v>41138</v>
      </c>
      <c r="I9249" s="6">
        <v>41108</v>
      </c>
      <c r="J9249" s="5" t="s">
        <v>10134</v>
      </c>
      <c r="K9249" s="5" t="s">
        <v>21</v>
      </c>
      <c r="L9249" s="5"/>
      <c r="M9249" s="5" t="s">
        <v>157</v>
      </c>
      <c r="N9249" s="5" t="s">
        <v>7713</v>
      </c>
      <c r="O9249" s="7">
        <v>173.90416457107662</v>
      </c>
      <c r="P9249">
        <v>0</v>
      </c>
    </row>
    <row r="9250" spans="1:16" x14ac:dyDescent="0.3">
      <c r="A9250" s="5">
        <v>9249</v>
      </c>
      <c r="B9250" s="5">
        <v>120213201012</v>
      </c>
      <c r="C9250" s="6"/>
      <c r="D9250" s="5" t="s">
        <v>17</v>
      </c>
      <c r="E9250" s="5" t="s">
        <v>18</v>
      </c>
      <c r="F9250" s="5" t="s">
        <v>19</v>
      </c>
      <c r="G9250" s="6">
        <v>41093</v>
      </c>
      <c r="H9250" s="6">
        <v>41159</v>
      </c>
      <c r="I9250" s="6">
        <v>41110</v>
      </c>
      <c r="J9250" s="5" t="s">
        <v>10135</v>
      </c>
      <c r="K9250" s="5" t="s">
        <v>21</v>
      </c>
      <c r="L9250" s="5"/>
      <c r="M9250" s="5" t="s">
        <v>157</v>
      </c>
      <c r="N9250" s="5" t="s">
        <v>7713</v>
      </c>
      <c r="O9250" s="7">
        <v>2636.9971523347722</v>
      </c>
      <c r="P9250">
        <v>0</v>
      </c>
    </row>
    <row r="9251" spans="1:16" x14ac:dyDescent="0.3">
      <c r="A9251" s="5">
        <v>9250</v>
      </c>
      <c r="B9251" s="5">
        <v>124850201022</v>
      </c>
      <c r="C9251" s="6"/>
      <c r="D9251" s="5" t="s">
        <v>605</v>
      </c>
      <c r="E9251" s="5" t="s">
        <v>28</v>
      </c>
      <c r="F9251" s="5" t="s">
        <v>19</v>
      </c>
      <c r="G9251" s="6">
        <v>41093</v>
      </c>
      <c r="H9251" s="6">
        <v>41138</v>
      </c>
      <c r="I9251" s="6">
        <v>41115</v>
      </c>
      <c r="J9251" s="5" t="s">
        <v>10136</v>
      </c>
      <c r="K9251" s="5" t="s">
        <v>21</v>
      </c>
      <c r="L9251" s="5"/>
      <c r="M9251" s="5" t="s">
        <v>157</v>
      </c>
      <c r="N9251" s="5" t="s">
        <v>7713</v>
      </c>
      <c r="O9251" s="7">
        <v>1046.1184111917403</v>
      </c>
      <c r="P9251">
        <v>0</v>
      </c>
    </row>
    <row r="9252" spans="1:16" x14ac:dyDescent="0.3">
      <c r="A9252" s="5">
        <v>9251</v>
      </c>
      <c r="B9252" s="5">
        <v>124805201018</v>
      </c>
      <c r="C9252" s="6"/>
      <c r="D9252" s="5" t="s">
        <v>7754</v>
      </c>
      <c r="E9252" s="5" t="s">
        <v>28</v>
      </c>
      <c r="F9252" s="5" t="s">
        <v>19</v>
      </c>
      <c r="G9252" s="6">
        <v>41093</v>
      </c>
      <c r="H9252" s="6">
        <v>41184</v>
      </c>
      <c r="I9252" s="6">
        <v>41130</v>
      </c>
      <c r="J9252" s="5" t="s">
        <v>10137</v>
      </c>
      <c r="K9252" s="5" t="s">
        <v>21</v>
      </c>
      <c r="L9252" s="5"/>
      <c r="M9252" s="5" t="s">
        <v>157</v>
      </c>
      <c r="N9252" s="5" t="s">
        <v>7713</v>
      </c>
      <c r="O9252" s="7">
        <v>673.74950095705231</v>
      </c>
      <c r="P9252">
        <v>0</v>
      </c>
    </row>
    <row r="9253" spans="1:16" x14ac:dyDescent="0.3">
      <c r="A9253" s="5">
        <v>9252</v>
      </c>
      <c r="B9253" s="5">
        <v>120248201021</v>
      </c>
      <c r="C9253" s="6"/>
      <c r="D9253" s="5" t="s">
        <v>7715</v>
      </c>
      <c r="E9253" s="5" t="s">
        <v>28</v>
      </c>
      <c r="F9253" s="5" t="s">
        <v>19</v>
      </c>
      <c r="G9253" s="6">
        <v>41094</v>
      </c>
      <c r="H9253" s="6">
        <v>41117</v>
      </c>
      <c r="I9253" s="6">
        <v>41094</v>
      </c>
      <c r="J9253" s="5" t="s">
        <v>10138</v>
      </c>
      <c r="K9253" s="5" t="s">
        <v>21</v>
      </c>
      <c r="L9253" s="5"/>
      <c r="M9253" s="5" t="s">
        <v>157</v>
      </c>
      <c r="N9253" s="5" t="s">
        <v>7713</v>
      </c>
      <c r="O9253" s="7">
        <v>866.50763188509211</v>
      </c>
      <c r="P9253">
        <v>0</v>
      </c>
    </row>
    <row r="9254" spans="1:16" x14ac:dyDescent="0.3">
      <c r="A9254" s="5">
        <v>9253</v>
      </c>
      <c r="B9254" s="5">
        <v>120248201022</v>
      </c>
      <c r="C9254" s="6"/>
      <c r="D9254" s="5" t="s">
        <v>7715</v>
      </c>
      <c r="E9254" s="5" t="s">
        <v>28</v>
      </c>
      <c r="F9254" s="5" t="s">
        <v>19</v>
      </c>
      <c r="G9254" s="6">
        <v>41094</v>
      </c>
      <c r="H9254" s="6">
        <v>41157</v>
      </c>
      <c r="I9254" s="6">
        <v>41095</v>
      </c>
      <c r="J9254" s="5" t="s">
        <v>10139</v>
      </c>
      <c r="K9254" s="5" t="s">
        <v>21</v>
      </c>
      <c r="L9254" s="5"/>
      <c r="M9254" s="5" t="s">
        <v>157</v>
      </c>
      <c r="N9254" s="5" t="s">
        <v>7713</v>
      </c>
      <c r="O9254" s="7">
        <v>1419.9631700649379</v>
      </c>
      <c r="P9254">
        <v>0</v>
      </c>
    </row>
    <row r="9255" spans="1:16" x14ac:dyDescent="0.3">
      <c r="A9255" s="5">
        <v>9254</v>
      </c>
      <c r="B9255" s="5">
        <v>120796201014</v>
      </c>
      <c r="C9255" s="6"/>
      <c r="D9255" s="5" t="s">
        <v>531</v>
      </c>
      <c r="E9255" s="5" t="s">
        <v>18</v>
      </c>
      <c r="F9255" s="5" t="s">
        <v>19</v>
      </c>
      <c r="G9255" s="6">
        <v>41094</v>
      </c>
      <c r="H9255" s="6">
        <v>41178</v>
      </c>
      <c r="I9255" s="6">
        <v>41095</v>
      </c>
      <c r="J9255" s="5" t="s">
        <v>10140</v>
      </c>
      <c r="K9255" s="5" t="s">
        <v>21</v>
      </c>
      <c r="L9255" s="5"/>
      <c r="M9255" s="5" t="s">
        <v>157</v>
      </c>
      <c r="N9255" s="5" t="s">
        <v>7713</v>
      </c>
      <c r="O9255" s="7">
        <v>2409.9870342546496</v>
      </c>
      <c r="P9255">
        <v>0</v>
      </c>
    </row>
    <row r="9256" spans="1:16" x14ac:dyDescent="0.3">
      <c r="A9256" s="5">
        <v>9255</v>
      </c>
      <c r="B9256" s="5">
        <v>120559201015</v>
      </c>
      <c r="C9256" s="6"/>
      <c r="D9256" s="5" t="s">
        <v>335</v>
      </c>
      <c r="E9256" s="5" t="s">
        <v>18</v>
      </c>
      <c r="F9256" s="5" t="s">
        <v>19</v>
      </c>
      <c r="G9256" s="6">
        <v>41094</v>
      </c>
      <c r="H9256" s="6">
        <v>41810</v>
      </c>
      <c r="I9256" s="6">
        <v>41095</v>
      </c>
      <c r="J9256" s="5" t="s">
        <v>10141</v>
      </c>
      <c r="K9256" s="5" t="s">
        <v>21</v>
      </c>
      <c r="L9256" s="5"/>
      <c r="M9256" s="5" t="s">
        <v>157</v>
      </c>
      <c r="N9256" s="5" t="s">
        <v>7713</v>
      </c>
      <c r="O9256" s="7">
        <v>79699.503802389198</v>
      </c>
      <c r="P9256">
        <v>1</v>
      </c>
    </row>
    <row r="9257" spans="1:16" x14ac:dyDescent="0.3">
      <c r="A9257" s="5">
        <v>9256</v>
      </c>
      <c r="B9257" s="5">
        <v>120680201020</v>
      </c>
      <c r="C9257" s="6"/>
      <c r="D9257" s="5" t="s">
        <v>170</v>
      </c>
      <c r="E9257" s="5" t="s">
        <v>40</v>
      </c>
      <c r="F9257" s="5" t="s">
        <v>19</v>
      </c>
      <c r="G9257" s="6">
        <v>41094</v>
      </c>
      <c r="H9257" s="6">
        <v>41255</v>
      </c>
      <c r="I9257" s="6">
        <v>41095</v>
      </c>
      <c r="J9257" s="5" t="s">
        <v>10142</v>
      </c>
      <c r="K9257" s="5" t="s">
        <v>21</v>
      </c>
      <c r="L9257" s="5"/>
      <c r="M9257" s="5" t="s">
        <v>157</v>
      </c>
      <c r="N9257" s="5" t="s">
        <v>7713</v>
      </c>
      <c r="O9257" s="7">
        <v>0</v>
      </c>
      <c r="P9257">
        <v>0</v>
      </c>
    </row>
    <row r="9258" spans="1:16" x14ac:dyDescent="0.3">
      <c r="A9258" s="5">
        <v>9257</v>
      </c>
      <c r="B9258" s="5">
        <v>120573201025</v>
      </c>
      <c r="C9258" s="6"/>
      <c r="D9258" s="5" t="s">
        <v>170</v>
      </c>
      <c r="E9258" s="5" t="s">
        <v>28</v>
      </c>
      <c r="F9258" s="5" t="s">
        <v>19</v>
      </c>
      <c r="G9258" s="6">
        <v>41094</v>
      </c>
      <c r="H9258" s="6">
        <v>41157</v>
      </c>
      <c r="I9258" s="6">
        <v>41095</v>
      </c>
      <c r="J9258" s="5" t="s">
        <v>10143</v>
      </c>
      <c r="K9258" s="5" t="s">
        <v>21</v>
      </c>
      <c r="L9258" s="5"/>
      <c r="M9258" s="5" t="s">
        <v>157</v>
      </c>
      <c r="N9258" s="5" t="s">
        <v>7713</v>
      </c>
      <c r="O9258" s="7">
        <v>980.14797705035016</v>
      </c>
      <c r="P9258">
        <v>0</v>
      </c>
    </row>
    <row r="9259" spans="1:16" x14ac:dyDescent="0.3">
      <c r="A9259" s="5">
        <v>9258</v>
      </c>
      <c r="B9259" s="5">
        <v>120592201028</v>
      </c>
      <c r="C9259" s="6"/>
      <c r="D9259" s="5" t="s">
        <v>7941</v>
      </c>
      <c r="E9259" s="5" t="s">
        <v>28</v>
      </c>
      <c r="F9259" s="5" t="s">
        <v>19</v>
      </c>
      <c r="G9259" s="6">
        <v>41094</v>
      </c>
      <c r="H9259" s="6">
        <v>41135</v>
      </c>
      <c r="I9259" s="6">
        <v>41096</v>
      </c>
      <c r="J9259" s="5" t="s">
        <v>10144</v>
      </c>
      <c r="K9259" s="5" t="s">
        <v>21</v>
      </c>
      <c r="L9259" s="5"/>
      <c r="M9259" s="5" t="s">
        <v>157</v>
      </c>
      <c r="N9259" s="5" t="s">
        <v>7713</v>
      </c>
      <c r="O9259" s="7">
        <v>3669.0581052447064</v>
      </c>
      <c r="P9259">
        <v>0</v>
      </c>
    </row>
    <row r="9260" spans="1:16" x14ac:dyDescent="0.3">
      <c r="A9260" s="5">
        <v>9259</v>
      </c>
      <c r="B9260" s="5">
        <v>124614201022</v>
      </c>
      <c r="C9260" s="6"/>
      <c r="D9260" s="5" t="s">
        <v>889</v>
      </c>
      <c r="E9260" s="5" t="s">
        <v>28</v>
      </c>
      <c r="F9260" s="5" t="s">
        <v>19</v>
      </c>
      <c r="G9260" s="6">
        <v>41094</v>
      </c>
      <c r="H9260" s="6">
        <v>41198</v>
      </c>
      <c r="I9260" s="6">
        <v>41096</v>
      </c>
      <c r="J9260" s="5" t="s">
        <v>10145</v>
      </c>
      <c r="K9260" s="5" t="s">
        <v>21</v>
      </c>
      <c r="L9260" s="5"/>
      <c r="M9260" s="5" t="s">
        <v>157</v>
      </c>
      <c r="N9260" s="5" t="s">
        <v>7713</v>
      </c>
      <c r="O9260" s="7">
        <v>1717.420463156597</v>
      </c>
      <c r="P9260">
        <v>0</v>
      </c>
    </row>
    <row r="9261" spans="1:16" x14ac:dyDescent="0.3">
      <c r="A9261" s="5">
        <v>9260</v>
      </c>
      <c r="B9261" s="5">
        <v>120829201008</v>
      </c>
      <c r="C9261" s="6"/>
      <c r="D9261" s="5" t="s">
        <v>80</v>
      </c>
      <c r="E9261" s="5" t="s">
        <v>28</v>
      </c>
      <c r="F9261" s="5" t="s">
        <v>19</v>
      </c>
      <c r="G9261" s="6">
        <v>41094</v>
      </c>
      <c r="H9261" s="6">
        <v>41114</v>
      </c>
      <c r="I9261" s="6">
        <v>41096</v>
      </c>
      <c r="J9261" s="5" t="s">
        <v>10146</v>
      </c>
      <c r="K9261" s="5" t="s">
        <v>21</v>
      </c>
      <c r="L9261" s="5"/>
      <c r="M9261" s="5" t="s">
        <v>157</v>
      </c>
      <c r="N9261" s="5" t="s">
        <v>7713</v>
      </c>
      <c r="O9261" s="7">
        <v>226.88713069357999</v>
      </c>
      <c r="P9261">
        <v>0</v>
      </c>
    </row>
    <row r="9262" spans="1:16" x14ac:dyDescent="0.3">
      <c r="A9262" s="5">
        <v>9261</v>
      </c>
      <c r="B9262" s="5">
        <v>120567201030</v>
      </c>
      <c r="C9262" s="6"/>
      <c r="D9262" s="5" t="s">
        <v>201</v>
      </c>
      <c r="E9262" s="5" t="s">
        <v>28</v>
      </c>
      <c r="F9262" s="5" t="s">
        <v>19</v>
      </c>
      <c r="G9262" s="6">
        <v>41094</v>
      </c>
      <c r="H9262" s="6">
        <v>41136</v>
      </c>
      <c r="I9262" s="6">
        <v>41099</v>
      </c>
      <c r="J9262" s="5" t="s">
        <v>10147</v>
      </c>
      <c r="K9262" s="5" t="s">
        <v>21</v>
      </c>
      <c r="L9262" s="5"/>
      <c r="M9262" s="5" t="s">
        <v>157</v>
      </c>
      <c r="N9262" s="5" t="s">
        <v>7713</v>
      </c>
      <c r="O9262" s="7">
        <v>621.09860077821361</v>
      </c>
      <c r="P9262">
        <v>0</v>
      </c>
    </row>
    <row r="9263" spans="1:16" x14ac:dyDescent="0.3">
      <c r="A9263" s="5">
        <v>9262</v>
      </c>
      <c r="B9263" s="5">
        <v>120507201011</v>
      </c>
      <c r="C9263" s="6"/>
      <c r="D9263" s="5" t="s">
        <v>170</v>
      </c>
      <c r="E9263" s="5" t="s">
        <v>28</v>
      </c>
      <c r="F9263" s="5" t="s">
        <v>19</v>
      </c>
      <c r="G9263" s="6">
        <v>41094</v>
      </c>
      <c r="H9263" s="6">
        <v>41144</v>
      </c>
      <c r="I9263" s="6">
        <v>41099</v>
      </c>
      <c r="J9263" s="5" t="s">
        <v>10148</v>
      </c>
      <c r="K9263" s="5" t="s">
        <v>21</v>
      </c>
      <c r="L9263" s="5"/>
      <c r="M9263" s="5" t="s">
        <v>157</v>
      </c>
      <c r="N9263" s="5" t="s">
        <v>7713</v>
      </c>
      <c r="O9263" s="7">
        <v>705.54174037828511</v>
      </c>
      <c r="P9263">
        <v>0</v>
      </c>
    </row>
    <row r="9264" spans="1:16" x14ac:dyDescent="0.3">
      <c r="A9264" s="5">
        <v>9263</v>
      </c>
      <c r="B9264" s="5">
        <v>124809201014</v>
      </c>
      <c r="C9264" s="6"/>
      <c r="D9264" s="5" t="s">
        <v>83</v>
      </c>
      <c r="E9264" s="5" t="s">
        <v>18</v>
      </c>
      <c r="F9264" s="5" t="s">
        <v>19</v>
      </c>
      <c r="G9264" s="6">
        <v>41094</v>
      </c>
      <c r="H9264" s="6">
        <v>42711</v>
      </c>
      <c r="I9264" s="6">
        <v>41100</v>
      </c>
      <c r="J9264" s="5" t="s">
        <v>10149</v>
      </c>
      <c r="K9264" s="5" t="s">
        <v>171</v>
      </c>
      <c r="L9264" s="5"/>
      <c r="M9264" s="5" t="s">
        <v>157</v>
      </c>
      <c r="N9264" s="5" t="s">
        <v>7713</v>
      </c>
      <c r="O9264" s="7">
        <v>106258.7037186712</v>
      </c>
      <c r="P9264">
        <v>1</v>
      </c>
    </row>
    <row r="9265" spans="1:16" x14ac:dyDescent="0.3">
      <c r="A9265" s="5">
        <v>9264</v>
      </c>
      <c r="B9265" s="5">
        <v>121237201006</v>
      </c>
      <c r="C9265" s="6"/>
      <c r="D9265" s="5" t="s">
        <v>889</v>
      </c>
      <c r="E9265" s="5" t="s">
        <v>28</v>
      </c>
      <c r="F9265" s="5" t="s">
        <v>19</v>
      </c>
      <c r="G9265" s="6">
        <v>41094</v>
      </c>
      <c r="H9265" s="6">
        <v>41731</v>
      </c>
      <c r="I9265" s="6">
        <v>41100</v>
      </c>
      <c r="J9265" s="5" t="s">
        <v>10150</v>
      </c>
      <c r="K9265" s="5" t="s">
        <v>21</v>
      </c>
      <c r="L9265" s="5"/>
      <c r="M9265" s="5" t="s">
        <v>157</v>
      </c>
      <c r="N9265" s="5" t="s">
        <v>7713</v>
      </c>
      <c r="O9265" s="7">
        <v>972.95321493761469</v>
      </c>
      <c r="P9265">
        <v>0</v>
      </c>
    </row>
    <row r="9266" spans="1:16" x14ac:dyDescent="0.3">
      <c r="A9266" s="5">
        <v>9265</v>
      </c>
      <c r="B9266" s="5">
        <v>124871201008</v>
      </c>
      <c r="C9266" s="6"/>
      <c r="D9266" s="5" t="s">
        <v>2503</v>
      </c>
      <c r="E9266" s="5" t="s">
        <v>28</v>
      </c>
      <c r="F9266" s="5" t="s">
        <v>19</v>
      </c>
      <c r="G9266" s="6">
        <v>41094</v>
      </c>
      <c r="H9266" s="6">
        <v>41131</v>
      </c>
      <c r="I9266" s="6">
        <v>41100</v>
      </c>
      <c r="J9266" s="5" t="s">
        <v>10151</v>
      </c>
      <c r="K9266" s="5" t="s">
        <v>21</v>
      </c>
      <c r="L9266" s="5"/>
      <c r="M9266" s="5" t="s">
        <v>157</v>
      </c>
      <c r="N9266" s="5" t="s">
        <v>7713</v>
      </c>
      <c r="O9266" s="7">
        <v>537.63936027048192</v>
      </c>
      <c r="P9266">
        <v>0</v>
      </c>
    </row>
    <row r="9267" spans="1:16" x14ac:dyDescent="0.3">
      <c r="A9267" s="5">
        <v>9266</v>
      </c>
      <c r="B9267" s="5">
        <v>120567201028</v>
      </c>
      <c r="C9267" s="6"/>
      <c r="D9267" s="5" t="s">
        <v>201</v>
      </c>
      <c r="E9267" s="5" t="s">
        <v>28</v>
      </c>
      <c r="F9267" s="5" t="s">
        <v>19</v>
      </c>
      <c r="G9267" s="6">
        <v>41094</v>
      </c>
      <c r="H9267" s="6">
        <v>41132</v>
      </c>
      <c r="I9267" s="6">
        <v>41100</v>
      </c>
      <c r="J9267" s="5" t="s">
        <v>10152</v>
      </c>
      <c r="K9267" s="5" t="s">
        <v>21</v>
      </c>
      <c r="L9267" s="5"/>
      <c r="M9267" s="5" t="s">
        <v>157</v>
      </c>
      <c r="N9267" s="5" t="s">
        <v>7713</v>
      </c>
      <c r="O9267" s="7">
        <v>600.06775767944839</v>
      </c>
      <c r="P9267">
        <v>0</v>
      </c>
    </row>
    <row r="9268" spans="1:16" x14ac:dyDescent="0.3">
      <c r="A9268" s="5">
        <v>9267</v>
      </c>
      <c r="B9268" s="5">
        <v>120752201006</v>
      </c>
      <c r="C9268" s="6"/>
      <c r="D9268" s="5" t="s">
        <v>316</v>
      </c>
      <c r="E9268" s="5" t="s">
        <v>18</v>
      </c>
      <c r="F9268" s="5" t="s">
        <v>19</v>
      </c>
      <c r="G9268" s="6">
        <v>41094</v>
      </c>
      <c r="H9268" s="6">
        <v>41169</v>
      </c>
      <c r="I9268" s="6">
        <v>41100</v>
      </c>
      <c r="J9268" s="5" t="s">
        <v>10153</v>
      </c>
      <c r="K9268" s="5" t="s">
        <v>21</v>
      </c>
      <c r="L9268" s="5"/>
      <c r="M9268" s="5" t="s">
        <v>157</v>
      </c>
      <c r="N9268" s="5" t="s">
        <v>7713</v>
      </c>
      <c r="O9268" s="7">
        <v>15.23813719261414</v>
      </c>
      <c r="P9268">
        <v>0</v>
      </c>
    </row>
    <row r="9269" spans="1:16" x14ac:dyDescent="0.3">
      <c r="A9269" s="5">
        <v>9268</v>
      </c>
      <c r="B9269" s="5">
        <v>124663201017</v>
      </c>
      <c r="C9269" s="6"/>
      <c r="D9269" s="5" t="s">
        <v>2823</v>
      </c>
      <c r="E9269" s="5" t="s">
        <v>28</v>
      </c>
      <c r="F9269" s="5" t="s">
        <v>19</v>
      </c>
      <c r="G9269" s="6">
        <v>41094</v>
      </c>
      <c r="H9269" s="6">
        <v>41135</v>
      </c>
      <c r="I9269" s="6">
        <v>41101</v>
      </c>
      <c r="J9269" s="5" t="s">
        <v>10154</v>
      </c>
      <c r="K9269" s="5" t="s">
        <v>21</v>
      </c>
      <c r="L9269" s="5"/>
      <c r="M9269" s="5" t="s">
        <v>157</v>
      </c>
      <c r="N9269" s="5" t="s">
        <v>7713</v>
      </c>
      <c r="O9269" s="7">
        <v>1503.1272408449677</v>
      </c>
      <c r="P9269">
        <v>0</v>
      </c>
    </row>
    <row r="9270" spans="1:16" x14ac:dyDescent="0.3">
      <c r="A9270" s="5">
        <v>9269</v>
      </c>
      <c r="B9270" s="5">
        <v>120280201034</v>
      </c>
      <c r="C9270" s="6"/>
      <c r="D9270" s="5" t="s">
        <v>7715</v>
      </c>
      <c r="E9270" s="5" t="s">
        <v>28</v>
      </c>
      <c r="F9270" s="5" t="s">
        <v>19</v>
      </c>
      <c r="G9270" s="6">
        <v>41094</v>
      </c>
      <c r="H9270" s="6">
        <v>41193</v>
      </c>
      <c r="I9270" s="6">
        <v>41101</v>
      </c>
      <c r="J9270" s="5" t="s">
        <v>10155</v>
      </c>
      <c r="K9270" s="5" t="s">
        <v>21</v>
      </c>
      <c r="L9270" s="5"/>
      <c r="M9270" s="5" t="s">
        <v>157</v>
      </c>
      <c r="N9270" s="5" t="s">
        <v>7713</v>
      </c>
      <c r="O9270" s="7">
        <v>445.89076990978663</v>
      </c>
      <c r="P9270">
        <v>0</v>
      </c>
    </row>
    <row r="9271" spans="1:16" x14ac:dyDescent="0.3">
      <c r="A9271" s="5">
        <v>9270</v>
      </c>
      <c r="B9271" s="5">
        <v>120224201013</v>
      </c>
      <c r="C9271" s="6"/>
      <c r="D9271" s="5" t="s">
        <v>17</v>
      </c>
      <c r="E9271" s="5" t="s">
        <v>28</v>
      </c>
      <c r="F9271" s="5" t="s">
        <v>19</v>
      </c>
      <c r="G9271" s="6">
        <v>41094</v>
      </c>
      <c r="H9271" s="6">
        <v>41260</v>
      </c>
      <c r="I9271" s="6">
        <v>41106</v>
      </c>
      <c r="J9271" s="5" t="s">
        <v>10156</v>
      </c>
      <c r="K9271" s="5" t="s">
        <v>21</v>
      </c>
      <c r="L9271" s="5"/>
      <c r="M9271" s="5" t="s">
        <v>157</v>
      </c>
      <c r="N9271" s="5" t="s">
        <v>7713</v>
      </c>
      <c r="O9271" s="7">
        <v>862.68272416362083</v>
      </c>
      <c r="P9271">
        <v>0</v>
      </c>
    </row>
    <row r="9272" spans="1:16" x14ac:dyDescent="0.3">
      <c r="A9272" s="5">
        <v>9271</v>
      </c>
      <c r="B9272" s="5">
        <v>120600201025</v>
      </c>
      <c r="C9272" s="6"/>
      <c r="D9272" s="5" t="s">
        <v>83</v>
      </c>
      <c r="E9272" s="5" t="s">
        <v>18</v>
      </c>
      <c r="F9272" s="5" t="s">
        <v>19</v>
      </c>
      <c r="G9272" s="6">
        <v>41094</v>
      </c>
      <c r="H9272" s="6">
        <v>41436</v>
      </c>
      <c r="I9272" s="6">
        <v>41106</v>
      </c>
      <c r="J9272" s="5" t="s">
        <v>10157</v>
      </c>
      <c r="K9272" s="5" t="s">
        <v>171</v>
      </c>
      <c r="L9272" s="5"/>
      <c r="M9272" s="5" t="s">
        <v>157</v>
      </c>
      <c r="N9272" s="5" t="s">
        <v>7713</v>
      </c>
      <c r="O9272" s="7">
        <v>123850.89328214046</v>
      </c>
      <c r="P9272">
        <v>1</v>
      </c>
    </row>
    <row r="9273" spans="1:16" x14ac:dyDescent="0.3">
      <c r="A9273" s="5">
        <v>9272</v>
      </c>
      <c r="B9273" s="5">
        <v>120559201016</v>
      </c>
      <c r="C9273" s="6"/>
      <c r="D9273" s="5" t="s">
        <v>335</v>
      </c>
      <c r="E9273" s="5" t="s">
        <v>28</v>
      </c>
      <c r="F9273" s="5" t="s">
        <v>19</v>
      </c>
      <c r="G9273" s="6">
        <v>41094</v>
      </c>
      <c r="H9273" s="6">
        <v>41213</v>
      </c>
      <c r="I9273" s="6">
        <v>41113</v>
      </c>
      <c r="J9273" s="5" t="s">
        <v>10158</v>
      </c>
      <c r="K9273" s="5" t="s">
        <v>21</v>
      </c>
      <c r="L9273" s="5"/>
      <c r="M9273" s="5" t="s">
        <v>157</v>
      </c>
      <c r="N9273" s="5" t="s">
        <v>7713</v>
      </c>
      <c r="O9273" s="7">
        <v>1118.0414348417867</v>
      </c>
      <c r="P9273">
        <v>0</v>
      </c>
    </row>
    <row r="9274" spans="1:16" x14ac:dyDescent="0.3">
      <c r="A9274" s="5">
        <v>9273</v>
      </c>
      <c r="B9274" s="5">
        <v>120278201027</v>
      </c>
      <c r="C9274" s="6"/>
      <c r="D9274" s="5" t="s">
        <v>7715</v>
      </c>
      <c r="E9274" s="5" t="s">
        <v>18</v>
      </c>
      <c r="F9274" s="5" t="s">
        <v>19</v>
      </c>
      <c r="G9274" s="6">
        <v>41094</v>
      </c>
      <c r="H9274" s="6">
        <v>41415</v>
      </c>
      <c r="I9274" s="6">
        <v>41246</v>
      </c>
      <c r="J9274" s="5" t="s">
        <v>10159</v>
      </c>
      <c r="K9274" s="5" t="s">
        <v>21</v>
      </c>
      <c r="L9274" s="5"/>
      <c r="M9274" s="5" t="s">
        <v>157</v>
      </c>
      <c r="N9274" s="5" t="s">
        <v>7713</v>
      </c>
      <c r="O9274" s="7">
        <v>9.285547683957768</v>
      </c>
      <c r="P9274">
        <v>0</v>
      </c>
    </row>
    <row r="9275" spans="1:16" x14ac:dyDescent="0.3">
      <c r="A9275" s="5">
        <v>9274</v>
      </c>
      <c r="B9275" s="5">
        <v>120327201004</v>
      </c>
      <c r="C9275" s="6"/>
      <c r="D9275" s="5" t="s">
        <v>170</v>
      </c>
      <c r="E9275" s="5" t="s">
        <v>28</v>
      </c>
      <c r="F9275" s="5" t="s">
        <v>19</v>
      </c>
      <c r="G9275" s="6">
        <v>41095</v>
      </c>
      <c r="H9275" s="6">
        <v>41219</v>
      </c>
      <c r="I9275" s="6">
        <v>41095</v>
      </c>
      <c r="J9275" s="5" t="s">
        <v>10160</v>
      </c>
      <c r="K9275" s="5" t="s">
        <v>21</v>
      </c>
      <c r="L9275" s="5"/>
      <c r="M9275" s="5" t="s">
        <v>157</v>
      </c>
      <c r="N9275" s="5" t="s">
        <v>7713</v>
      </c>
      <c r="O9275" s="7">
        <v>266.67355024007458</v>
      </c>
      <c r="P9275">
        <v>0</v>
      </c>
    </row>
    <row r="9276" spans="1:16" x14ac:dyDescent="0.3">
      <c r="A9276" s="5">
        <v>9275</v>
      </c>
      <c r="B9276" s="5">
        <v>124801201029</v>
      </c>
      <c r="C9276" s="6"/>
      <c r="D9276" s="5" t="s">
        <v>52</v>
      </c>
      <c r="E9276" s="5" t="s">
        <v>28</v>
      </c>
      <c r="F9276" s="5" t="s">
        <v>19</v>
      </c>
      <c r="G9276" s="6">
        <v>41095</v>
      </c>
      <c r="H9276" s="6">
        <v>41212</v>
      </c>
      <c r="I9276" s="6">
        <v>41096</v>
      </c>
      <c r="J9276" s="5" t="s">
        <v>10161</v>
      </c>
      <c r="K9276" s="5" t="s">
        <v>21</v>
      </c>
      <c r="L9276" s="5"/>
      <c r="M9276" s="5" t="s">
        <v>157</v>
      </c>
      <c r="N9276" s="5" t="s">
        <v>7713</v>
      </c>
      <c r="O9276" s="7">
        <v>646.33561249673187</v>
      </c>
      <c r="P9276">
        <v>0</v>
      </c>
    </row>
    <row r="9277" spans="1:16" x14ac:dyDescent="0.3">
      <c r="A9277" s="5">
        <v>9276</v>
      </c>
      <c r="B9277" s="5">
        <v>120187201015</v>
      </c>
      <c r="C9277" s="6"/>
      <c r="D9277" s="5" t="s">
        <v>2855</v>
      </c>
      <c r="E9277" s="5" t="s">
        <v>28</v>
      </c>
      <c r="F9277" s="5" t="s">
        <v>19</v>
      </c>
      <c r="G9277" s="6">
        <v>41095</v>
      </c>
      <c r="H9277" s="6">
        <v>41165</v>
      </c>
      <c r="I9277" s="6">
        <v>41099</v>
      </c>
      <c r="J9277" s="5" t="s">
        <v>10162</v>
      </c>
      <c r="K9277" s="5" t="s">
        <v>21</v>
      </c>
      <c r="L9277" s="5"/>
      <c r="M9277" s="5" t="s">
        <v>157</v>
      </c>
      <c r="N9277" s="5" t="s">
        <v>7713</v>
      </c>
      <c r="O9277" s="7">
        <v>211.56290233038615</v>
      </c>
      <c r="P9277">
        <v>0</v>
      </c>
    </row>
    <row r="9278" spans="1:16" x14ac:dyDescent="0.3">
      <c r="A9278" s="5">
        <v>9277</v>
      </c>
      <c r="B9278" s="5">
        <v>120603201006</v>
      </c>
      <c r="C9278" s="6"/>
      <c r="D9278" s="5" t="s">
        <v>83</v>
      </c>
      <c r="E9278" s="5" t="s">
        <v>18</v>
      </c>
      <c r="F9278" s="5" t="s">
        <v>19</v>
      </c>
      <c r="G9278" s="6">
        <v>41095</v>
      </c>
      <c r="H9278" s="6">
        <v>41138</v>
      </c>
      <c r="I9278" s="6">
        <v>41099</v>
      </c>
      <c r="J9278" s="5" t="s">
        <v>10163</v>
      </c>
      <c r="K9278" s="5" t="s">
        <v>21</v>
      </c>
      <c r="L9278" s="5"/>
      <c r="M9278" s="5" t="s">
        <v>157</v>
      </c>
      <c r="N9278" s="5" t="s">
        <v>7713</v>
      </c>
      <c r="O9278" s="7">
        <v>1038.3210108849464</v>
      </c>
      <c r="P9278">
        <v>0</v>
      </c>
    </row>
    <row r="9279" spans="1:16" x14ac:dyDescent="0.3">
      <c r="A9279" s="5">
        <v>9278</v>
      </c>
      <c r="B9279" s="5">
        <v>120859201019</v>
      </c>
      <c r="C9279" s="6"/>
      <c r="D9279" s="5" t="s">
        <v>1230</v>
      </c>
      <c r="E9279" s="5" t="s">
        <v>18</v>
      </c>
      <c r="F9279" s="5" t="s">
        <v>19</v>
      </c>
      <c r="G9279" s="6">
        <v>41095</v>
      </c>
      <c r="H9279" s="6">
        <v>41373</v>
      </c>
      <c r="I9279" s="6">
        <v>41099</v>
      </c>
      <c r="J9279" s="5" t="s">
        <v>10164</v>
      </c>
      <c r="K9279" s="5" t="s">
        <v>21</v>
      </c>
      <c r="L9279" s="5"/>
      <c r="M9279" s="5" t="s">
        <v>157</v>
      </c>
      <c r="N9279" s="5" t="s">
        <v>7713</v>
      </c>
      <c r="O9279" s="7">
        <v>102859.73821301245</v>
      </c>
      <c r="P9279">
        <v>1</v>
      </c>
    </row>
    <row r="9280" spans="1:16" x14ac:dyDescent="0.3">
      <c r="A9280" s="5">
        <v>9279</v>
      </c>
      <c r="B9280" s="5">
        <v>120743201030</v>
      </c>
      <c r="C9280" s="6"/>
      <c r="D9280" s="5" t="s">
        <v>531</v>
      </c>
      <c r="E9280" s="5" t="s">
        <v>18</v>
      </c>
      <c r="F9280" s="5" t="s">
        <v>19</v>
      </c>
      <c r="G9280" s="6">
        <v>41095</v>
      </c>
      <c r="H9280" s="6">
        <v>41178</v>
      </c>
      <c r="I9280" s="6">
        <v>41099</v>
      </c>
      <c r="J9280" s="5" t="s">
        <v>10165</v>
      </c>
      <c r="K9280" s="5" t="s">
        <v>21</v>
      </c>
      <c r="L9280" s="5"/>
      <c r="M9280" s="5" t="s">
        <v>157</v>
      </c>
      <c r="N9280" s="5" t="s">
        <v>7713</v>
      </c>
      <c r="O9280" s="7">
        <v>2304.3039729986904</v>
      </c>
      <c r="P9280">
        <v>0</v>
      </c>
    </row>
    <row r="9281" spans="1:16" x14ac:dyDescent="0.3">
      <c r="A9281" s="5">
        <v>9280</v>
      </c>
      <c r="B9281" s="5">
        <v>120537201012</v>
      </c>
      <c r="C9281" s="6"/>
      <c r="D9281" s="5" t="s">
        <v>170</v>
      </c>
      <c r="E9281" s="5" t="s">
        <v>28</v>
      </c>
      <c r="F9281" s="5" t="s">
        <v>19</v>
      </c>
      <c r="G9281" s="6">
        <v>41095</v>
      </c>
      <c r="H9281" s="6">
        <v>41228</v>
      </c>
      <c r="I9281" s="6">
        <v>41100</v>
      </c>
      <c r="J9281" s="5" t="s">
        <v>10166</v>
      </c>
      <c r="K9281" s="5" t="s">
        <v>21</v>
      </c>
      <c r="L9281" s="5"/>
      <c r="M9281" s="5" t="s">
        <v>157</v>
      </c>
      <c r="N9281" s="5" t="s">
        <v>7713</v>
      </c>
      <c r="O9281" s="7">
        <v>249.2831337829669</v>
      </c>
      <c r="P9281">
        <v>0</v>
      </c>
    </row>
    <row r="9282" spans="1:16" x14ac:dyDescent="0.3">
      <c r="A9282" s="5">
        <v>9281</v>
      </c>
      <c r="B9282" s="5">
        <v>120744201008</v>
      </c>
      <c r="C9282" s="6"/>
      <c r="D9282" s="5" t="s">
        <v>1230</v>
      </c>
      <c r="E9282" s="5" t="s">
        <v>40</v>
      </c>
      <c r="F9282" s="5" t="s">
        <v>19</v>
      </c>
      <c r="G9282" s="6">
        <v>41095</v>
      </c>
      <c r="H9282" s="6">
        <v>41190</v>
      </c>
      <c r="I9282" s="6">
        <v>41102</v>
      </c>
      <c r="J9282" s="5" t="s">
        <v>10167</v>
      </c>
      <c r="K9282" s="5" t="s">
        <v>21</v>
      </c>
      <c r="L9282" s="5"/>
      <c r="M9282" s="5" t="s">
        <v>157</v>
      </c>
      <c r="N9282" s="5" t="s">
        <v>7713</v>
      </c>
      <c r="O9282" s="7">
        <v>0</v>
      </c>
      <c r="P9282">
        <v>0</v>
      </c>
    </row>
    <row r="9283" spans="1:16" x14ac:dyDescent="0.3">
      <c r="A9283" s="5">
        <v>9282</v>
      </c>
      <c r="B9283" s="5">
        <v>120765201014</v>
      </c>
      <c r="C9283" s="6"/>
      <c r="D9283" s="5" t="s">
        <v>2823</v>
      </c>
      <c r="E9283" s="5" t="s">
        <v>28</v>
      </c>
      <c r="F9283" s="5" t="s">
        <v>19</v>
      </c>
      <c r="G9283" s="6">
        <v>41095</v>
      </c>
      <c r="H9283" s="6">
        <v>41178</v>
      </c>
      <c r="I9283" s="6">
        <v>41102</v>
      </c>
      <c r="J9283" s="5" t="s">
        <v>10168</v>
      </c>
      <c r="K9283" s="5" t="s">
        <v>21</v>
      </c>
      <c r="L9283" s="5"/>
      <c r="M9283" s="5" t="s">
        <v>157</v>
      </c>
      <c r="N9283" s="5" t="s">
        <v>7713</v>
      </c>
      <c r="O9283" s="7">
        <v>179.3279083176003</v>
      </c>
      <c r="P9283">
        <v>0</v>
      </c>
    </row>
    <row r="9284" spans="1:16" x14ac:dyDescent="0.3">
      <c r="A9284" s="5">
        <v>9283</v>
      </c>
      <c r="B9284" s="5">
        <v>123316201002</v>
      </c>
      <c r="C9284" s="6"/>
      <c r="D9284" s="5" t="s">
        <v>17</v>
      </c>
      <c r="E9284" s="5" t="s">
        <v>40</v>
      </c>
      <c r="F9284" s="5" t="s">
        <v>19</v>
      </c>
      <c r="G9284" s="6">
        <v>41095</v>
      </c>
      <c r="H9284" s="6">
        <v>41107</v>
      </c>
      <c r="I9284" s="6">
        <v>41103</v>
      </c>
      <c r="J9284" s="5" t="s">
        <v>10169</v>
      </c>
      <c r="K9284" s="5" t="s">
        <v>21</v>
      </c>
      <c r="L9284" s="5"/>
      <c r="M9284" s="5" t="s">
        <v>157</v>
      </c>
      <c r="N9284" s="5" t="s">
        <v>7713</v>
      </c>
      <c r="O9284" s="7">
        <v>0</v>
      </c>
      <c r="P9284">
        <v>0</v>
      </c>
    </row>
    <row r="9285" spans="1:16" x14ac:dyDescent="0.3">
      <c r="A9285" s="5">
        <v>9284</v>
      </c>
      <c r="B9285" s="5" t="s">
        <v>10170</v>
      </c>
      <c r="C9285" s="6"/>
      <c r="D9285" s="5" t="s">
        <v>83</v>
      </c>
      <c r="E9285" s="5" t="s">
        <v>28</v>
      </c>
      <c r="F9285" s="5" t="s">
        <v>19</v>
      </c>
      <c r="G9285" s="6">
        <v>41095</v>
      </c>
      <c r="H9285" s="6">
        <v>41145</v>
      </c>
      <c r="I9285" s="6">
        <v>41113</v>
      </c>
      <c r="J9285" s="5" t="s">
        <v>10171</v>
      </c>
      <c r="K9285" s="5" t="s">
        <v>21</v>
      </c>
      <c r="L9285" s="5"/>
      <c r="M9285" s="5" t="s">
        <v>157</v>
      </c>
      <c r="N9285" s="5" t="s">
        <v>7713</v>
      </c>
      <c r="O9285" s="7">
        <v>406.01825919271232</v>
      </c>
      <c r="P9285">
        <v>0</v>
      </c>
    </row>
    <row r="9286" spans="1:16" x14ac:dyDescent="0.3">
      <c r="A9286" s="5">
        <v>9285</v>
      </c>
      <c r="B9286" s="5">
        <v>120350201013</v>
      </c>
      <c r="C9286" s="6"/>
      <c r="D9286" s="5" t="s">
        <v>83</v>
      </c>
      <c r="E9286" s="5" t="s">
        <v>28</v>
      </c>
      <c r="F9286" s="5" t="s">
        <v>19</v>
      </c>
      <c r="G9286" s="6">
        <v>41095</v>
      </c>
      <c r="H9286" s="6">
        <v>41333</v>
      </c>
      <c r="I9286" s="6">
        <v>41122</v>
      </c>
      <c r="J9286" s="5" t="s">
        <v>10172</v>
      </c>
      <c r="K9286" s="5" t="s">
        <v>21</v>
      </c>
      <c r="L9286" s="5"/>
      <c r="M9286" s="5" t="s">
        <v>157</v>
      </c>
      <c r="N9286" s="5" t="s">
        <v>7713</v>
      </c>
      <c r="O9286" s="7">
        <v>2253.6823646978032</v>
      </c>
      <c r="P9286">
        <v>0</v>
      </c>
    </row>
    <row r="9287" spans="1:16" x14ac:dyDescent="0.3">
      <c r="A9287" s="5">
        <v>9286</v>
      </c>
      <c r="B9287" s="5">
        <v>120289201019</v>
      </c>
      <c r="C9287" s="6"/>
      <c r="D9287" s="5" t="s">
        <v>2823</v>
      </c>
      <c r="E9287" s="5" t="s">
        <v>28</v>
      </c>
      <c r="F9287" s="5" t="s">
        <v>19</v>
      </c>
      <c r="G9287" s="6">
        <v>41096</v>
      </c>
      <c r="H9287" s="6">
        <v>41206</v>
      </c>
      <c r="I9287" s="6">
        <v>41096</v>
      </c>
      <c r="J9287" s="5" t="s">
        <v>10173</v>
      </c>
      <c r="K9287" s="5" t="s">
        <v>21</v>
      </c>
      <c r="L9287" s="5"/>
      <c r="M9287" s="5" t="s">
        <v>157</v>
      </c>
      <c r="N9287" s="5" t="s">
        <v>7713</v>
      </c>
      <c r="O9287" s="7">
        <v>518.21965193542326</v>
      </c>
      <c r="P9287">
        <v>0</v>
      </c>
    </row>
    <row r="9288" spans="1:16" x14ac:dyDescent="0.3">
      <c r="A9288" s="5">
        <v>9287</v>
      </c>
      <c r="B9288" s="5">
        <v>120884201024</v>
      </c>
      <c r="C9288" s="6"/>
      <c r="D9288" s="5" t="s">
        <v>2855</v>
      </c>
      <c r="E9288" s="5" t="s">
        <v>28</v>
      </c>
      <c r="F9288" s="5" t="s">
        <v>19</v>
      </c>
      <c r="G9288" s="6">
        <v>41096</v>
      </c>
      <c r="H9288" s="6">
        <v>41170</v>
      </c>
      <c r="I9288" s="6">
        <v>41096</v>
      </c>
      <c r="J9288" s="5" t="s">
        <v>10174</v>
      </c>
      <c r="K9288" s="5" t="s">
        <v>21</v>
      </c>
      <c r="L9288" s="5"/>
      <c r="M9288" s="5" t="s">
        <v>157</v>
      </c>
      <c r="N9288" s="5" t="s">
        <v>7713</v>
      </c>
      <c r="O9288" s="7">
        <v>269.48996139189751</v>
      </c>
      <c r="P9288">
        <v>0</v>
      </c>
    </row>
    <row r="9289" spans="1:16" x14ac:dyDescent="0.3">
      <c r="A9289" s="5">
        <v>9288</v>
      </c>
      <c r="B9289" s="5">
        <v>120694201013</v>
      </c>
      <c r="C9289" s="6"/>
      <c r="D9289" s="5" t="s">
        <v>17</v>
      </c>
      <c r="E9289" s="5" t="s">
        <v>28</v>
      </c>
      <c r="F9289" s="5" t="s">
        <v>19</v>
      </c>
      <c r="G9289" s="6">
        <v>41096</v>
      </c>
      <c r="H9289" s="6">
        <v>41131</v>
      </c>
      <c r="I9289" s="6">
        <v>41099</v>
      </c>
      <c r="J9289" s="5" t="s">
        <v>10175</v>
      </c>
      <c r="K9289" s="5" t="s">
        <v>21</v>
      </c>
      <c r="L9289" s="5"/>
      <c r="M9289" s="5" t="s">
        <v>157</v>
      </c>
      <c r="N9289" s="5" t="s">
        <v>7713</v>
      </c>
      <c r="O9289" s="7">
        <v>787.59892467943246</v>
      </c>
      <c r="P9289">
        <v>0</v>
      </c>
    </row>
    <row r="9290" spans="1:16" x14ac:dyDescent="0.3">
      <c r="A9290" s="5">
        <v>9289</v>
      </c>
      <c r="B9290" s="5" t="s">
        <v>10176</v>
      </c>
      <c r="C9290" s="6"/>
      <c r="D9290" s="5" t="s">
        <v>39</v>
      </c>
      <c r="E9290" s="5" t="s">
        <v>18</v>
      </c>
      <c r="F9290" s="5" t="s">
        <v>19</v>
      </c>
      <c r="G9290" s="6">
        <v>41096</v>
      </c>
      <c r="H9290" s="6">
        <v>41213</v>
      </c>
      <c r="I9290" s="6">
        <v>41099</v>
      </c>
      <c r="J9290" s="5" t="s">
        <v>10177</v>
      </c>
      <c r="K9290" s="5" t="s">
        <v>21</v>
      </c>
      <c r="L9290" s="5"/>
      <c r="M9290" s="5" t="s">
        <v>157</v>
      </c>
      <c r="N9290" s="5" t="s">
        <v>7713</v>
      </c>
      <c r="O9290" s="7">
        <v>3771.8509629169171</v>
      </c>
      <c r="P9290">
        <v>0</v>
      </c>
    </row>
    <row r="9291" spans="1:16" x14ac:dyDescent="0.3">
      <c r="A9291" s="5">
        <v>9290</v>
      </c>
      <c r="B9291" s="5">
        <v>120289201020</v>
      </c>
      <c r="C9291" s="6"/>
      <c r="D9291" s="5" t="s">
        <v>2823</v>
      </c>
      <c r="E9291" s="5" t="s">
        <v>28</v>
      </c>
      <c r="F9291" s="5" t="s">
        <v>19</v>
      </c>
      <c r="G9291" s="6">
        <v>41096</v>
      </c>
      <c r="H9291" s="6">
        <v>41150</v>
      </c>
      <c r="I9291" s="6">
        <v>41099</v>
      </c>
      <c r="J9291" s="5" t="s">
        <v>10178</v>
      </c>
      <c r="K9291" s="5" t="s">
        <v>21</v>
      </c>
      <c r="L9291" s="5"/>
      <c r="M9291" s="5" t="s">
        <v>157</v>
      </c>
      <c r="N9291" s="5" t="s">
        <v>7713</v>
      </c>
      <c r="O9291" s="7">
        <v>1448.0411904125879</v>
      </c>
      <c r="P9291">
        <v>0</v>
      </c>
    </row>
    <row r="9292" spans="1:16" x14ac:dyDescent="0.3">
      <c r="A9292" s="5">
        <v>9291</v>
      </c>
      <c r="B9292" s="5">
        <v>124635201011</v>
      </c>
      <c r="C9292" s="6"/>
      <c r="D9292" s="5" t="s">
        <v>65</v>
      </c>
      <c r="E9292" s="5" t="s">
        <v>28</v>
      </c>
      <c r="F9292" s="5" t="s">
        <v>19</v>
      </c>
      <c r="G9292" s="6">
        <v>41096</v>
      </c>
      <c r="H9292" s="6">
        <v>41330</v>
      </c>
      <c r="I9292" s="6">
        <v>41099</v>
      </c>
      <c r="J9292" s="5" t="s">
        <v>10179</v>
      </c>
      <c r="K9292" s="5" t="s">
        <v>21</v>
      </c>
      <c r="L9292" s="5"/>
      <c r="M9292" s="5" t="s">
        <v>157</v>
      </c>
      <c r="N9292" s="5" t="s">
        <v>7713</v>
      </c>
      <c r="O9292" s="7">
        <v>1448.9144008570393</v>
      </c>
      <c r="P9292">
        <v>0</v>
      </c>
    </row>
    <row r="9293" spans="1:16" x14ac:dyDescent="0.3">
      <c r="A9293" s="5">
        <v>9292</v>
      </c>
      <c r="B9293" s="5">
        <v>121216201013</v>
      </c>
      <c r="C9293" s="6"/>
      <c r="D9293" s="5" t="s">
        <v>2823</v>
      </c>
      <c r="E9293" s="5" t="s">
        <v>28</v>
      </c>
      <c r="F9293" s="5" t="s">
        <v>19</v>
      </c>
      <c r="G9293" s="6">
        <v>41096</v>
      </c>
      <c r="H9293" s="6">
        <v>41135</v>
      </c>
      <c r="I9293" s="6">
        <v>41099</v>
      </c>
      <c r="J9293" s="5" t="s">
        <v>10180</v>
      </c>
      <c r="K9293" s="5" t="s">
        <v>21</v>
      </c>
      <c r="L9293" s="5"/>
      <c r="M9293" s="5" t="s">
        <v>157</v>
      </c>
      <c r="N9293" s="5" t="s">
        <v>7713</v>
      </c>
      <c r="O9293" s="7">
        <v>2549.3932369005588</v>
      </c>
      <c r="P9293">
        <v>0</v>
      </c>
    </row>
    <row r="9294" spans="1:16" x14ac:dyDescent="0.3">
      <c r="A9294" s="5">
        <v>9293</v>
      </c>
      <c r="B9294" s="5">
        <v>120113201019</v>
      </c>
      <c r="C9294" s="6"/>
      <c r="D9294" s="5" t="s">
        <v>17</v>
      </c>
      <c r="E9294" s="5" t="s">
        <v>28</v>
      </c>
      <c r="F9294" s="5" t="s">
        <v>19</v>
      </c>
      <c r="G9294" s="6">
        <v>41096</v>
      </c>
      <c r="H9294" s="6">
        <v>41124</v>
      </c>
      <c r="I9294" s="6">
        <v>41100</v>
      </c>
      <c r="J9294" s="5" t="s">
        <v>10181</v>
      </c>
      <c r="K9294" s="5" t="s">
        <v>21</v>
      </c>
      <c r="L9294" s="5"/>
      <c r="M9294" s="5" t="s">
        <v>157</v>
      </c>
      <c r="N9294" s="5" t="s">
        <v>7713</v>
      </c>
      <c r="O9294" s="7">
        <v>5.9525895086563709</v>
      </c>
      <c r="P9294">
        <v>0</v>
      </c>
    </row>
    <row r="9295" spans="1:16" x14ac:dyDescent="0.3">
      <c r="A9295" s="5">
        <v>9294</v>
      </c>
      <c r="B9295" s="5">
        <v>120194201015</v>
      </c>
      <c r="C9295" s="6"/>
      <c r="D9295" s="5" t="s">
        <v>17</v>
      </c>
      <c r="E9295" s="5" t="s">
        <v>28</v>
      </c>
      <c r="F9295" s="5" t="s">
        <v>19</v>
      </c>
      <c r="G9295" s="6">
        <v>41096</v>
      </c>
      <c r="H9295" s="6">
        <v>41131</v>
      </c>
      <c r="I9295" s="6">
        <v>41100</v>
      </c>
      <c r="J9295" s="5" t="s">
        <v>10182</v>
      </c>
      <c r="K9295" s="5" t="s">
        <v>21</v>
      </c>
      <c r="L9295" s="5"/>
      <c r="M9295" s="5" t="s">
        <v>157</v>
      </c>
      <c r="N9295" s="5" t="s">
        <v>7713</v>
      </c>
      <c r="O9295" s="7">
        <v>385.14729969645231</v>
      </c>
      <c r="P9295">
        <v>0</v>
      </c>
    </row>
    <row r="9296" spans="1:16" x14ac:dyDescent="0.3">
      <c r="A9296" s="5">
        <v>9295</v>
      </c>
      <c r="B9296" s="5">
        <v>120776201017</v>
      </c>
      <c r="C9296" s="6"/>
      <c r="D9296" s="5" t="s">
        <v>2823</v>
      </c>
      <c r="E9296" s="5" t="s">
        <v>28</v>
      </c>
      <c r="F9296" s="5" t="s">
        <v>19</v>
      </c>
      <c r="G9296" s="6">
        <v>41096</v>
      </c>
      <c r="H9296" s="6">
        <v>41150</v>
      </c>
      <c r="I9296" s="6">
        <v>41100</v>
      </c>
      <c r="J9296" s="5" t="s">
        <v>10183</v>
      </c>
      <c r="K9296" s="5" t="s">
        <v>21</v>
      </c>
      <c r="L9296" s="5"/>
      <c r="M9296" s="5" t="s">
        <v>157</v>
      </c>
      <c r="N9296" s="5" t="s">
        <v>7713</v>
      </c>
      <c r="O9296" s="7">
        <v>771.06941992812233</v>
      </c>
      <c r="P9296">
        <v>0</v>
      </c>
    </row>
    <row r="9297" spans="1:16" x14ac:dyDescent="0.3">
      <c r="A9297" s="5">
        <v>9296</v>
      </c>
      <c r="B9297" s="5">
        <v>124834201009</v>
      </c>
      <c r="C9297" s="6"/>
      <c r="D9297" s="5" t="s">
        <v>96</v>
      </c>
      <c r="E9297" s="5" t="s">
        <v>28</v>
      </c>
      <c r="F9297" s="5" t="s">
        <v>19</v>
      </c>
      <c r="G9297" s="6">
        <v>41096</v>
      </c>
      <c r="H9297" s="6">
        <v>41117</v>
      </c>
      <c r="I9297" s="6">
        <v>41103</v>
      </c>
      <c r="J9297" s="5" t="s">
        <v>10184</v>
      </c>
      <c r="K9297" s="5" t="s">
        <v>21</v>
      </c>
      <c r="L9297" s="5"/>
      <c r="M9297" s="5" t="s">
        <v>157</v>
      </c>
      <c r="N9297" s="5" t="s">
        <v>7713</v>
      </c>
      <c r="O9297" s="7">
        <v>5.9525895086563709</v>
      </c>
      <c r="P9297">
        <v>0</v>
      </c>
    </row>
    <row r="9298" spans="1:16" x14ac:dyDescent="0.3">
      <c r="A9298" s="5">
        <v>9297</v>
      </c>
      <c r="B9298" s="5">
        <v>123406201002</v>
      </c>
      <c r="C9298" s="6"/>
      <c r="D9298" s="5" t="s">
        <v>83</v>
      </c>
      <c r="E9298" s="5" t="s">
        <v>18</v>
      </c>
      <c r="F9298" s="5" t="s">
        <v>19</v>
      </c>
      <c r="G9298" s="6">
        <v>41096</v>
      </c>
      <c r="H9298" s="6">
        <v>42711</v>
      </c>
      <c r="I9298" s="6">
        <v>41110</v>
      </c>
      <c r="J9298" s="5" t="s">
        <v>10185</v>
      </c>
      <c r="K9298" s="5" t="s">
        <v>171</v>
      </c>
      <c r="L9298" s="5"/>
      <c r="M9298" s="5" t="s">
        <v>157</v>
      </c>
      <c r="N9298" s="5" t="s">
        <v>7713</v>
      </c>
      <c r="O9298" s="7">
        <v>137301.91305964437</v>
      </c>
      <c r="P9298">
        <v>1</v>
      </c>
    </row>
    <row r="9299" spans="1:16" x14ac:dyDescent="0.3">
      <c r="A9299" s="5">
        <v>9298</v>
      </c>
      <c r="B9299" s="5">
        <v>120600201029</v>
      </c>
      <c r="C9299" s="6"/>
      <c r="D9299" s="5" t="s">
        <v>83</v>
      </c>
      <c r="E9299" s="5" t="s">
        <v>18</v>
      </c>
      <c r="F9299" s="5" t="s">
        <v>19</v>
      </c>
      <c r="G9299" s="6">
        <v>41096</v>
      </c>
      <c r="H9299" s="6">
        <v>41621</v>
      </c>
      <c r="I9299" s="6">
        <v>41115</v>
      </c>
      <c r="J9299" s="5" t="s">
        <v>10186</v>
      </c>
      <c r="K9299" s="5" t="s">
        <v>171</v>
      </c>
      <c r="L9299" s="5"/>
      <c r="M9299" s="5" t="s">
        <v>157</v>
      </c>
      <c r="N9299" s="5" t="s">
        <v>7713</v>
      </c>
      <c r="O9299" s="7">
        <v>73974.453257575078</v>
      </c>
      <c r="P9299">
        <v>1</v>
      </c>
    </row>
    <row r="9300" spans="1:16" x14ac:dyDescent="0.3">
      <c r="A9300" s="5">
        <v>9299</v>
      </c>
      <c r="B9300" s="5">
        <v>124840201004</v>
      </c>
      <c r="C9300" s="6"/>
      <c r="D9300" s="5" t="s">
        <v>65</v>
      </c>
      <c r="E9300" s="5" t="s">
        <v>28</v>
      </c>
      <c r="F9300" s="5" t="s">
        <v>19</v>
      </c>
      <c r="G9300" s="6">
        <v>41096</v>
      </c>
      <c r="H9300" s="6">
        <v>41150</v>
      </c>
      <c r="I9300" s="6">
        <v>41128</v>
      </c>
      <c r="J9300" s="5" t="s">
        <v>10187</v>
      </c>
      <c r="K9300" s="5" t="s">
        <v>21</v>
      </c>
      <c r="L9300" s="5"/>
      <c r="M9300" s="5" t="s">
        <v>157</v>
      </c>
      <c r="N9300" s="5" t="s">
        <v>7713</v>
      </c>
      <c r="O9300" s="7">
        <v>742.56094372757377</v>
      </c>
      <c r="P9300">
        <v>0</v>
      </c>
    </row>
    <row r="9301" spans="1:16" x14ac:dyDescent="0.3">
      <c r="A9301" s="5">
        <v>9300</v>
      </c>
      <c r="B9301" s="5">
        <v>124537201006</v>
      </c>
      <c r="C9301" s="6"/>
      <c r="D9301" s="5" t="s">
        <v>83</v>
      </c>
      <c r="E9301" s="5" t="s">
        <v>28</v>
      </c>
      <c r="F9301" s="5" t="s">
        <v>19</v>
      </c>
      <c r="G9301" s="6">
        <v>41096</v>
      </c>
      <c r="H9301" s="6">
        <v>41199</v>
      </c>
      <c r="I9301" s="6">
        <v>41157</v>
      </c>
      <c r="J9301" s="5" t="s">
        <v>10188</v>
      </c>
      <c r="K9301" s="5" t="s">
        <v>21</v>
      </c>
      <c r="L9301" s="5"/>
      <c r="M9301" s="5" t="s">
        <v>157</v>
      </c>
      <c r="N9301" s="5" t="s">
        <v>7713</v>
      </c>
      <c r="O9301" s="7">
        <v>501.69014718411296</v>
      </c>
      <c r="P9301">
        <v>0</v>
      </c>
    </row>
    <row r="9302" spans="1:16" x14ac:dyDescent="0.3">
      <c r="A9302" s="5">
        <v>9301</v>
      </c>
      <c r="B9302" s="5">
        <v>120711201006</v>
      </c>
      <c r="C9302" s="6"/>
      <c r="D9302" s="5" t="s">
        <v>610</v>
      </c>
      <c r="E9302" s="5" t="s">
        <v>18</v>
      </c>
      <c r="F9302" s="5" t="s">
        <v>19</v>
      </c>
      <c r="G9302" s="6">
        <v>41097</v>
      </c>
      <c r="H9302" s="6">
        <v>41232</v>
      </c>
      <c r="I9302" s="6">
        <v>41099</v>
      </c>
      <c r="J9302" s="5" t="s">
        <v>10189</v>
      </c>
      <c r="K9302" s="5" t="s">
        <v>21</v>
      </c>
      <c r="L9302" s="5"/>
      <c r="M9302" s="5" t="s">
        <v>157</v>
      </c>
      <c r="N9302" s="5" t="s">
        <v>7713</v>
      </c>
      <c r="O9302" s="7">
        <v>1935.3295146325752</v>
      </c>
      <c r="P9302">
        <v>0</v>
      </c>
    </row>
    <row r="9303" spans="1:16" x14ac:dyDescent="0.3">
      <c r="A9303" s="5">
        <v>9302</v>
      </c>
      <c r="B9303" s="5">
        <v>120217201010</v>
      </c>
      <c r="C9303" s="6"/>
      <c r="D9303" s="5" t="s">
        <v>7735</v>
      </c>
      <c r="E9303" s="5" t="s">
        <v>28</v>
      </c>
      <c r="F9303" s="5" t="s">
        <v>19</v>
      </c>
      <c r="G9303" s="6">
        <v>41097</v>
      </c>
      <c r="H9303" s="6">
        <v>41180</v>
      </c>
      <c r="I9303" s="6">
        <v>41099</v>
      </c>
      <c r="J9303" s="5" t="s">
        <v>10190</v>
      </c>
      <c r="K9303" s="5" t="s">
        <v>21</v>
      </c>
      <c r="L9303" s="5"/>
      <c r="M9303" s="5" t="s">
        <v>157</v>
      </c>
      <c r="N9303" s="5" t="s">
        <v>7713</v>
      </c>
      <c r="O9303" s="7">
        <v>1350.8319600894058</v>
      </c>
      <c r="P9303">
        <v>0</v>
      </c>
    </row>
    <row r="9304" spans="1:16" x14ac:dyDescent="0.3">
      <c r="A9304" s="5">
        <v>9303</v>
      </c>
      <c r="B9304" s="5">
        <v>124858201017</v>
      </c>
      <c r="C9304" s="6"/>
      <c r="D9304" s="5" t="s">
        <v>65</v>
      </c>
      <c r="E9304" s="5" t="s">
        <v>18</v>
      </c>
      <c r="F9304" s="5" t="s">
        <v>19</v>
      </c>
      <c r="G9304" s="6">
        <v>41097</v>
      </c>
      <c r="H9304" s="6">
        <v>41479</v>
      </c>
      <c r="I9304" s="6">
        <v>41099</v>
      </c>
      <c r="J9304" s="5" t="s">
        <v>10191</v>
      </c>
      <c r="K9304" s="5" t="s">
        <v>21</v>
      </c>
      <c r="L9304" s="5"/>
      <c r="M9304" s="5" t="s">
        <v>157</v>
      </c>
      <c r="N9304" s="5" t="s">
        <v>7713</v>
      </c>
      <c r="O9304" s="7">
        <v>1834.0248043375288</v>
      </c>
      <c r="P9304">
        <v>0</v>
      </c>
    </row>
    <row r="9305" spans="1:16" x14ac:dyDescent="0.3">
      <c r="A9305" s="5">
        <v>9304</v>
      </c>
      <c r="B9305" s="5">
        <v>124857201011</v>
      </c>
      <c r="C9305" s="6"/>
      <c r="D9305" s="5" t="s">
        <v>889</v>
      </c>
      <c r="E9305" s="5" t="s">
        <v>28</v>
      </c>
      <c r="F9305" s="5" t="s">
        <v>19</v>
      </c>
      <c r="G9305" s="6">
        <v>41097</v>
      </c>
      <c r="H9305" s="6">
        <v>41731</v>
      </c>
      <c r="I9305" s="6">
        <v>41101</v>
      </c>
      <c r="J9305" s="5" t="s">
        <v>10192</v>
      </c>
      <c r="K9305" s="5" t="s">
        <v>21</v>
      </c>
      <c r="L9305" s="5"/>
      <c r="M9305" s="5" t="s">
        <v>157</v>
      </c>
      <c r="N9305" s="5" t="s">
        <v>7713</v>
      </c>
      <c r="O9305" s="7">
        <v>371.97535059775191</v>
      </c>
      <c r="P9305">
        <v>0</v>
      </c>
    </row>
    <row r="9306" spans="1:16" x14ac:dyDescent="0.3">
      <c r="A9306" s="5">
        <v>9305</v>
      </c>
      <c r="B9306" s="5">
        <v>120155201010</v>
      </c>
      <c r="C9306" s="6"/>
      <c r="D9306" s="5" t="s">
        <v>1373</v>
      </c>
      <c r="E9306" s="5" t="s">
        <v>28</v>
      </c>
      <c r="F9306" s="5" t="s">
        <v>19</v>
      </c>
      <c r="G9306" s="6">
        <v>41097</v>
      </c>
      <c r="H9306" s="6">
        <v>41148</v>
      </c>
      <c r="I9306" s="6">
        <v>41102</v>
      </c>
      <c r="J9306" s="5" t="s">
        <v>10193</v>
      </c>
      <c r="K9306" s="5" t="s">
        <v>21</v>
      </c>
      <c r="L9306" s="5"/>
      <c r="M9306" s="5" t="s">
        <v>157</v>
      </c>
      <c r="N9306" s="5" t="s">
        <v>7713</v>
      </c>
      <c r="O9306" s="7">
        <v>684.86756070049307</v>
      </c>
      <c r="P9306">
        <v>0</v>
      </c>
    </row>
    <row r="9307" spans="1:16" x14ac:dyDescent="0.3">
      <c r="A9307" s="5">
        <v>9306</v>
      </c>
      <c r="B9307" s="5">
        <v>120660201007</v>
      </c>
      <c r="C9307" s="6"/>
      <c r="D9307" s="5" t="s">
        <v>1373</v>
      </c>
      <c r="E9307" s="5" t="s">
        <v>18</v>
      </c>
      <c r="F9307" s="5" t="s">
        <v>19</v>
      </c>
      <c r="G9307" s="6">
        <v>41097</v>
      </c>
      <c r="H9307" s="6">
        <v>41515</v>
      </c>
      <c r="I9307" s="6">
        <v>41102</v>
      </c>
      <c r="J9307" s="5" t="s">
        <v>10194</v>
      </c>
      <c r="K9307" s="5" t="s">
        <v>171</v>
      </c>
      <c r="L9307" s="5"/>
      <c r="M9307" s="5" t="s">
        <v>157</v>
      </c>
      <c r="N9307" s="5" t="s">
        <v>7713</v>
      </c>
      <c r="O9307" s="7">
        <v>40274.224417738013</v>
      </c>
      <c r="P9307">
        <v>1</v>
      </c>
    </row>
    <row r="9308" spans="1:16" x14ac:dyDescent="0.3">
      <c r="A9308" s="5">
        <v>9307</v>
      </c>
      <c r="B9308" s="5">
        <v>123339201001</v>
      </c>
      <c r="C9308" s="6"/>
      <c r="D9308" s="5" t="s">
        <v>7754</v>
      </c>
      <c r="E9308" s="5" t="s">
        <v>28</v>
      </c>
      <c r="F9308" s="5" t="s">
        <v>19</v>
      </c>
      <c r="G9308" s="6">
        <v>41097</v>
      </c>
      <c r="H9308" s="6">
        <v>41278</v>
      </c>
      <c r="I9308" s="6">
        <v>41108</v>
      </c>
      <c r="J9308" s="5" t="s">
        <v>10195</v>
      </c>
      <c r="K9308" s="5" t="s">
        <v>21</v>
      </c>
      <c r="L9308" s="5"/>
      <c r="M9308" s="5" t="s">
        <v>157</v>
      </c>
      <c r="N9308" s="5" t="s">
        <v>7713</v>
      </c>
      <c r="O9308" s="7">
        <v>1629.5336767333358</v>
      </c>
      <c r="P9308">
        <v>0</v>
      </c>
    </row>
    <row r="9309" spans="1:16" x14ac:dyDescent="0.3">
      <c r="A9309" s="5">
        <v>9308</v>
      </c>
      <c r="B9309" s="5">
        <v>120782201026</v>
      </c>
      <c r="C9309" s="6"/>
      <c r="D9309" s="5" t="s">
        <v>7715</v>
      </c>
      <c r="E9309" s="5" t="s">
        <v>18</v>
      </c>
      <c r="F9309" s="5" t="s">
        <v>19</v>
      </c>
      <c r="G9309" s="6">
        <v>41098</v>
      </c>
      <c r="H9309" s="6">
        <v>41206</v>
      </c>
      <c r="I9309" s="6">
        <v>41099</v>
      </c>
      <c r="J9309" s="5" t="s">
        <v>10196</v>
      </c>
      <c r="K9309" s="5" t="s">
        <v>21</v>
      </c>
      <c r="L9309" s="5"/>
      <c r="M9309" s="5" t="s">
        <v>157</v>
      </c>
      <c r="N9309" s="5" t="s">
        <v>7713</v>
      </c>
      <c r="O9309" s="7">
        <v>3913.3356523953939</v>
      </c>
      <c r="P9309">
        <v>0</v>
      </c>
    </row>
    <row r="9310" spans="1:16" x14ac:dyDescent="0.3">
      <c r="A9310" s="5">
        <v>9309</v>
      </c>
      <c r="B9310" s="5">
        <v>124850201023</v>
      </c>
      <c r="C9310" s="6"/>
      <c r="D9310" s="5" t="s">
        <v>605</v>
      </c>
      <c r="E9310" s="5" t="s">
        <v>18</v>
      </c>
      <c r="F9310" s="5" t="s">
        <v>19</v>
      </c>
      <c r="G9310" s="6">
        <v>41098</v>
      </c>
      <c r="H9310" s="6">
        <v>41492</v>
      </c>
      <c r="I9310" s="6">
        <v>41099</v>
      </c>
      <c r="J9310" s="5" t="s">
        <v>10197</v>
      </c>
      <c r="K9310" s="5" t="s">
        <v>171</v>
      </c>
      <c r="L9310" s="5"/>
      <c r="M9310" s="5" t="s">
        <v>157</v>
      </c>
      <c r="N9310" s="5" t="s">
        <v>7713</v>
      </c>
      <c r="O9310" s="7">
        <v>2346.7838163104657</v>
      </c>
      <c r="P9310">
        <v>0</v>
      </c>
    </row>
    <row r="9311" spans="1:16" x14ac:dyDescent="0.3">
      <c r="A9311" s="5">
        <v>9310</v>
      </c>
      <c r="B9311" s="5">
        <v>124825201017</v>
      </c>
      <c r="C9311" s="6"/>
      <c r="D9311" s="5" t="s">
        <v>83</v>
      </c>
      <c r="E9311" s="5" t="s">
        <v>28</v>
      </c>
      <c r="F9311" s="5" t="s">
        <v>19</v>
      </c>
      <c r="G9311" s="6">
        <v>41098</v>
      </c>
      <c r="H9311" s="6">
        <v>41173</v>
      </c>
      <c r="I9311" s="6">
        <v>41099</v>
      </c>
      <c r="J9311" s="5" t="s">
        <v>10198</v>
      </c>
      <c r="K9311" s="5" t="s">
        <v>21</v>
      </c>
      <c r="L9311" s="5"/>
      <c r="M9311" s="5" t="s">
        <v>157</v>
      </c>
      <c r="N9311" s="5" t="s">
        <v>7713</v>
      </c>
      <c r="O9311" s="7">
        <v>289.51230792101438</v>
      </c>
      <c r="P9311">
        <v>0</v>
      </c>
    </row>
    <row r="9312" spans="1:16" x14ac:dyDescent="0.3">
      <c r="A9312" s="5">
        <v>9311</v>
      </c>
      <c r="B9312" s="5">
        <v>120217201011</v>
      </c>
      <c r="C9312" s="6"/>
      <c r="D9312" s="5" t="s">
        <v>7735</v>
      </c>
      <c r="E9312" s="5" t="s">
        <v>28</v>
      </c>
      <c r="F9312" s="5" t="s">
        <v>19</v>
      </c>
      <c r="G9312" s="6">
        <v>41098</v>
      </c>
      <c r="H9312" s="6">
        <v>41173</v>
      </c>
      <c r="I9312" s="6">
        <v>41099</v>
      </c>
      <c r="J9312" s="5" t="s">
        <v>10199</v>
      </c>
      <c r="K9312" s="5" t="s">
        <v>21</v>
      </c>
      <c r="L9312" s="5"/>
      <c r="M9312" s="5" t="s">
        <v>157</v>
      </c>
      <c r="N9312" s="5" t="s">
        <v>7713</v>
      </c>
      <c r="O9312" s="7">
        <v>1601.111291703367</v>
      </c>
      <c r="P9312">
        <v>0</v>
      </c>
    </row>
    <row r="9313" spans="1:16" x14ac:dyDescent="0.3">
      <c r="A9313" s="5">
        <v>9312</v>
      </c>
      <c r="B9313" s="5">
        <v>124637201025</v>
      </c>
      <c r="C9313" s="6"/>
      <c r="D9313" s="5" t="s">
        <v>2503</v>
      </c>
      <c r="E9313" s="5" t="s">
        <v>28</v>
      </c>
      <c r="F9313" s="5" t="s">
        <v>19</v>
      </c>
      <c r="G9313" s="6">
        <v>41098</v>
      </c>
      <c r="H9313" s="6">
        <v>41138</v>
      </c>
      <c r="I9313" s="6">
        <v>41100</v>
      </c>
      <c r="J9313" s="5" t="s">
        <v>10200</v>
      </c>
      <c r="K9313" s="5" t="s">
        <v>21</v>
      </c>
      <c r="L9313" s="5"/>
      <c r="M9313" s="5" t="s">
        <v>157</v>
      </c>
      <c r="N9313" s="5" t="s">
        <v>7713</v>
      </c>
      <c r="O9313" s="7">
        <v>1711.0866127496588</v>
      </c>
      <c r="P9313">
        <v>0</v>
      </c>
    </row>
    <row r="9314" spans="1:16" x14ac:dyDescent="0.3">
      <c r="A9314" s="5">
        <v>9313</v>
      </c>
      <c r="B9314" s="5">
        <v>124637201024</v>
      </c>
      <c r="C9314" s="6"/>
      <c r="D9314" s="5" t="s">
        <v>2503</v>
      </c>
      <c r="E9314" s="5" t="s">
        <v>28</v>
      </c>
      <c r="F9314" s="5" t="s">
        <v>19</v>
      </c>
      <c r="G9314" s="6">
        <v>41098</v>
      </c>
      <c r="H9314" s="6">
        <v>41131</v>
      </c>
      <c r="I9314" s="6">
        <v>41100</v>
      </c>
      <c r="J9314" s="5" t="s">
        <v>10201</v>
      </c>
      <c r="K9314" s="5" t="s">
        <v>21</v>
      </c>
      <c r="L9314" s="5"/>
      <c r="M9314" s="5" t="s">
        <v>157</v>
      </c>
      <c r="N9314" s="5" t="s">
        <v>7713</v>
      </c>
      <c r="O9314" s="7">
        <v>1373.7076139863086</v>
      </c>
      <c r="P9314">
        <v>0</v>
      </c>
    </row>
    <row r="9315" spans="1:16" x14ac:dyDescent="0.3">
      <c r="A9315" s="5">
        <v>9314</v>
      </c>
      <c r="B9315" s="5">
        <v>120562201014</v>
      </c>
      <c r="C9315" s="6"/>
      <c r="D9315" s="5" t="s">
        <v>201</v>
      </c>
      <c r="E9315" s="5" t="s">
        <v>28</v>
      </c>
      <c r="F9315" s="5" t="s">
        <v>19</v>
      </c>
      <c r="G9315" s="6">
        <v>41098</v>
      </c>
      <c r="H9315" s="6">
        <v>41132</v>
      </c>
      <c r="I9315" s="6">
        <v>41100</v>
      </c>
      <c r="J9315" s="5" t="s">
        <v>10202</v>
      </c>
      <c r="K9315" s="5" t="s">
        <v>21</v>
      </c>
      <c r="L9315" s="5"/>
      <c r="M9315" s="5" t="s">
        <v>157</v>
      </c>
      <c r="N9315" s="5" t="s">
        <v>7713</v>
      </c>
      <c r="O9315" s="7">
        <v>1240.6352617473376</v>
      </c>
      <c r="P9315">
        <v>0</v>
      </c>
    </row>
    <row r="9316" spans="1:16" x14ac:dyDescent="0.3">
      <c r="A9316" s="5">
        <v>9315</v>
      </c>
      <c r="B9316" s="5">
        <v>124645201010</v>
      </c>
      <c r="C9316" s="6"/>
      <c r="D9316" s="5" t="s">
        <v>143</v>
      </c>
      <c r="E9316" s="5" t="s">
        <v>28</v>
      </c>
      <c r="F9316" s="5" t="s">
        <v>19</v>
      </c>
      <c r="G9316" s="6">
        <v>41098</v>
      </c>
      <c r="H9316" s="6">
        <v>41736</v>
      </c>
      <c r="I9316" s="6">
        <v>41103</v>
      </c>
      <c r="J9316" s="5" t="s">
        <v>10203</v>
      </c>
      <c r="K9316" s="5" t="s">
        <v>21</v>
      </c>
      <c r="L9316" s="5"/>
      <c r="M9316" s="5" t="s">
        <v>157</v>
      </c>
      <c r="N9316" s="5" t="s">
        <v>7713</v>
      </c>
      <c r="O9316" s="7">
        <v>1122.5427731892416</v>
      </c>
      <c r="P9316">
        <v>0</v>
      </c>
    </row>
    <row r="9317" spans="1:16" x14ac:dyDescent="0.3">
      <c r="A9317" s="5">
        <v>9316</v>
      </c>
      <c r="B9317" s="5">
        <v>120177201015</v>
      </c>
      <c r="C9317" s="6"/>
      <c r="D9317" s="5" t="s">
        <v>2855</v>
      </c>
      <c r="E9317" s="5" t="s">
        <v>28</v>
      </c>
      <c r="F9317" s="5" t="s">
        <v>19</v>
      </c>
      <c r="G9317" s="6">
        <v>41098</v>
      </c>
      <c r="H9317" s="6">
        <v>41191</v>
      </c>
      <c r="I9317" s="6">
        <v>41107</v>
      </c>
      <c r="J9317" s="5" t="s">
        <v>10204</v>
      </c>
      <c r="K9317" s="5" t="s">
        <v>21</v>
      </c>
      <c r="L9317" s="5"/>
      <c r="M9317" s="5" t="s">
        <v>157</v>
      </c>
      <c r="N9317" s="5" t="s">
        <v>7713</v>
      </c>
      <c r="O9317" s="7">
        <v>808.08862327741076</v>
      </c>
      <c r="P9317">
        <v>0</v>
      </c>
    </row>
    <row r="9318" spans="1:16" x14ac:dyDescent="0.3">
      <c r="A9318" s="5">
        <v>9317</v>
      </c>
      <c r="B9318" s="5">
        <v>124812201015</v>
      </c>
      <c r="C9318" s="6"/>
      <c r="D9318" s="5" t="s">
        <v>143</v>
      </c>
      <c r="E9318" s="5" t="s">
        <v>18</v>
      </c>
      <c r="F9318" s="5" t="s">
        <v>19</v>
      </c>
      <c r="G9318" s="6">
        <v>41098</v>
      </c>
      <c r="H9318" s="6">
        <v>41198</v>
      </c>
      <c r="I9318" s="6">
        <v>41109</v>
      </c>
      <c r="J9318" s="5" t="s">
        <v>10205</v>
      </c>
      <c r="K9318" s="5" t="s">
        <v>21</v>
      </c>
      <c r="L9318" s="5"/>
      <c r="M9318" s="5" t="s">
        <v>157</v>
      </c>
      <c r="N9318" s="5" t="s">
        <v>7713</v>
      </c>
      <c r="O9318" s="7">
        <v>2724.2567030866671</v>
      </c>
      <c r="P9318">
        <v>0</v>
      </c>
    </row>
    <row r="9319" spans="1:16" x14ac:dyDescent="0.3">
      <c r="A9319" s="5">
        <v>9318</v>
      </c>
      <c r="B9319" s="5">
        <v>120688201020</v>
      </c>
      <c r="C9319" s="6"/>
      <c r="D9319" s="5" t="s">
        <v>170</v>
      </c>
      <c r="E9319" s="5" t="s">
        <v>28</v>
      </c>
      <c r="F9319" s="5" t="s">
        <v>19</v>
      </c>
      <c r="G9319" s="6">
        <v>41098</v>
      </c>
      <c r="H9319" s="6">
        <v>41321</v>
      </c>
      <c r="I9319" s="6">
        <v>41289</v>
      </c>
      <c r="J9319" s="5" t="s">
        <v>10206</v>
      </c>
      <c r="K9319" s="5" t="s">
        <v>21</v>
      </c>
      <c r="L9319" s="5"/>
      <c r="M9319" s="5" t="s">
        <v>157</v>
      </c>
      <c r="N9319" s="5" t="s">
        <v>7713</v>
      </c>
      <c r="O9319" s="7">
        <v>169.51351487150984</v>
      </c>
      <c r="P9319">
        <v>0</v>
      </c>
    </row>
    <row r="9320" spans="1:16" x14ac:dyDescent="0.3">
      <c r="A9320" s="5">
        <v>9319</v>
      </c>
      <c r="B9320" s="5">
        <v>120112201012</v>
      </c>
      <c r="C9320" s="6"/>
      <c r="D9320" s="5" t="s">
        <v>17</v>
      </c>
      <c r="E9320" s="5" t="s">
        <v>28</v>
      </c>
      <c r="F9320" s="5" t="s">
        <v>19</v>
      </c>
      <c r="G9320" s="6">
        <v>41099</v>
      </c>
      <c r="H9320" s="6">
        <v>41130</v>
      </c>
      <c r="I9320" s="6">
        <v>41099</v>
      </c>
      <c r="J9320" s="5" t="s">
        <v>10207</v>
      </c>
      <c r="K9320" s="5" t="s">
        <v>21</v>
      </c>
      <c r="L9320" s="5"/>
      <c r="M9320" s="5" t="s">
        <v>157</v>
      </c>
      <c r="N9320" s="5" t="s">
        <v>7713</v>
      </c>
      <c r="O9320" s="7">
        <v>434.58822908653207</v>
      </c>
      <c r="P9320">
        <v>0</v>
      </c>
    </row>
    <row r="9321" spans="1:16" x14ac:dyDescent="0.3">
      <c r="A9321" s="5">
        <v>9320</v>
      </c>
      <c r="B9321" s="5">
        <v>120655201022</v>
      </c>
      <c r="C9321" s="6"/>
      <c r="D9321" s="5" t="s">
        <v>263</v>
      </c>
      <c r="E9321" s="5" t="s">
        <v>18</v>
      </c>
      <c r="F9321" s="5" t="s">
        <v>19</v>
      </c>
      <c r="G9321" s="6">
        <v>41099</v>
      </c>
      <c r="H9321" s="6">
        <v>41131</v>
      </c>
      <c r="I9321" s="6">
        <v>41099</v>
      </c>
      <c r="J9321" s="5" t="s">
        <v>10208</v>
      </c>
      <c r="K9321" s="5" t="s">
        <v>21</v>
      </c>
      <c r="L9321" s="5"/>
      <c r="M9321" s="5" t="s">
        <v>157</v>
      </c>
      <c r="N9321" s="5" t="s">
        <v>7713</v>
      </c>
      <c r="O9321" s="7">
        <v>508.55284335318373</v>
      </c>
      <c r="P9321">
        <v>0</v>
      </c>
    </row>
    <row r="9322" spans="1:16" x14ac:dyDescent="0.3">
      <c r="A9322" s="5">
        <v>9321</v>
      </c>
      <c r="B9322" s="5">
        <v>120600201024</v>
      </c>
      <c r="C9322" s="6"/>
      <c r="D9322" s="5" t="s">
        <v>83</v>
      </c>
      <c r="E9322" s="5" t="s">
        <v>18</v>
      </c>
      <c r="F9322" s="5" t="s">
        <v>19</v>
      </c>
      <c r="G9322" s="6">
        <v>41099</v>
      </c>
      <c r="H9322" s="6">
        <v>41212</v>
      </c>
      <c r="I9322" s="6">
        <v>41099</v>
      </c>
      <c r="J9322" s="5" t="s">
        <v>10209</v>
      </c>
      <c r="K9322" s="5" t="s">
        <v>21</v>
      </c>
      <c r="L9322" s="5"/>
      <c r="M9322" s="5" t="s">
        <v>157</v>
      </c>
      <c r="N9322" s="5" t="s">
        <v>7713</v>
      </c>
      <c r="O9322" s="7">
        <v>2034.112983503501</v>
      </c>
      <c r="P9322">
        <v>0</v>
      </c>
    </row>
    <row r="9323" spans="1:16" x14ac:dyDescent="0.3">
      <c r="A9323" s="5">
        <v>9322</v>
      </c>
      <c r="B9323" s="5">
        <v>124645201009</v>
      </c>
      <c r="C9323" s="6"/>
      <c r="D9323" s="5" t="s">
        <v>143</v>
      </c>
      <c r="E9323" s="5" t="s">
        <v>28</v>
      </c>
      <c r="F9323" s="5" t="s">
        <v>19</v>
      </c>
      <c r="G9323" s="6">
        <v>41099</v>
      </c>
      <c r="H9323" s="6">
        <v>41254</v>
      </c>
      <c r="I9323" s="6">
        <v>41100</v>
      </c>
      <c r="J9323" s="5" t="s">
        <v>10210</v>
      </c>
      <c r="K9323" s="5" t="s">
        <v>21</v>
      </c>
      <c r="L9323" s="5"/>
      <c r="M9323" s="5" t="s">
        <v>157</v>
      </c>
      <c r="N9323" s="5" t="s">
        <v>7713</v>
      </c>
      <c r="O9323" s="7">
        <v>2271.1219761095276</v>
      </c>
      <c r="P9323">
        <v>0</v>
      </c>
    </row>
    <row r="9324" spans="1:16" x14ac:dyDescent="0.3">
      <c r="A9324" s="5">
        <v>9323</v>
      </c>
      <c r="B9324" s="5">
        <v>120570201007</v>
      </c>
      <c r="C9324" s="6"/>
      <c r="D9324" s="5" t="s">
        <v>7754</v>
      </c>
      <c r="E9324" s="5" t="s">
        <v>18</v>
      </c>
      <c r="F9324" s="5" t="s">
        <v>19</v>
      </c>
      <c r="G9324" s="6">
        <v>41099</v>
      </c>
      <c r="H9324" s="6">
        <v>41536</v>
      </c>
      <c r="I9324" s="6">
        <v>41100</v>
      </c>
      <c r="J9324" s="5" t="s">
        <v>10211</v>
      </c>
      <c r="K9324" s="5" t="s">
        <v>171</v>
      </c>
      <c r="L9324" s="5"/>
      <c r="M9324" s="5" t="s">
        <v>157</v>
      </c>
      <c r="N9324" s="5" t="s">
        <v>7713</v>
      </c>
      <c r="O9324" s="7">
        <v>12271.706026686661</v>
      </c>
      <c r="P9324">
        <v>0</v>
      </c>
    </row>
    <row r="9325" spans="1:16" x14ac:dyDescent="0.3">
      <c r="A9325" s="5">
        <v>9324</v>
      </c>
      <c r="B9325" s="5">
        <v>120189201010</v>
      </c>
      <c r="C9325" s="6"/>
      <c r="D9325" s="5" t="s">
        <v>2855</v>
      </c>
      <c r="E9325" s="5" t="s">
        <v>28</v>
      </c>
      <c r="F9325" s="5" t="s">
        <v>19</v>
      </c>
      <c r="G9325" s="6">
        <v>41099</v>
      </c>
      <c r="H9325" s="6">
        <v>41192</v>
      </c>
      <c r="I9325" s="6">
        <v>41100</v>
      </c>
      <c r="J9325" s="5" t="s">
        <v>10212</v>
      </c>
      <c r="K9325" s="5" t="s">
        <v>21</v>
      </c>
      <c r="L9325" s="5"/>
      <c r="M9325" s="5" t="s">
        <v>157</v>
      </c>
      <c r="N9325" s="5" t="s">
        <v>7713</v>
      </c>
      <c r="O9325" s="7">
        <v>311.72382993058756</v>
      </c>
      <c r="P9325">
        <v>0</v>
      </c>
    </row>
    <row r="9326" spans="1:16" x14ac:dyDescent="0.3">
      <c r="A9326" s="5">
        <v>9325</v>
      </c>
      <c r="B9326" s="5">
        <v>120682201012</v>
      </c>
      <c r="C9326" s="6"/>
      <c r="D9326" s="5" t="s">
        <v>170</v>
      </c>
      <c r="E9326" s="5" t="s">
        <v>28</v>
      </c>
      <c r="F9326" s="5" t="s">
        <v>19</v>
      </c>
      <c r="G9326" s="6">
        <v>41099</v>
      </c>
      <c r="H9326" s="6">
        <v>41142</v>
      </c>
      <c r="I9326" s="6">
        <v>41101</v>
      </c>
      <c r="J9326" s="5" t="s">
        <v>10213</v>
      </c>
      <c r="K9326" s="5" t="s">
        <v>21</v>
      </c>
      <c r="L9326" s="5"/>
      <c r="M9326" s="5" t="s">
        <v>157</v>
      </c>
      <c r="N9326" s="5" t="s">
        <v>7713</v>
      </c>
      <c r="O9326" s="7">
        <v>430.48045037601298</v>
      </c>
      <c r="P9326">
        <v>0</v>
      </c>
    </row>
    <row r="9327" spans="1:16" x14ac:dyDescent="0.3">
      <c r="A9327" s="5">
        <v>9326</v>
      </c>
      <c r="B9327" s="5" t="s">
        <v>10214</v>
      </c>
      <c r="C9327" s="6"/>
      <c r="D9327" s="5" t="s">
        <v>80</v>
      </c>
      <c r="E9327" s="5" t="s">
        <v>18</v>
      </c>
      <c r="F9327" s="5" t="s">
        <v>19</v>
      </c>
      <c r="G9327" s="6">
        <v>41099</v>
      </c>
      <c r="H9327" s="6">
        <v>41189</v>
      </c>
      <c r="I9327" s="6">
        <v>41101</v>
      </c>
      <c r="J9327" s="5" t="s">
        <v>10215</v>
      </c>
      <c r="K9327" s="5" t="s">
        <v>21</v>
      </c>
      <c r="L9327" s="5"/>
      <c r="M9327" s="5" t="s">
        <v>157</v>
      </c>
      <c r="N9327" s="5" t="s">
        <v>7713</v>
      </c>
      <c r="O9327" s="7">
        <v>14242.874065757718</v>
      </c>
      <c r="P9327">
        <v>0</v>
      </c>
    </row>
    <row r="9328" spans="1:16" x14ac:dyDescent="0.3">
      <c r="A9328" s="5">
        <v>9327</v>
      </c>
      <c r="B9328" s="5">
        <v>120655201028</v>
      </c>
      <c r="C9328" s="6"/>
      <c r="D9328" s="5" t="s">
        <v>263</v>
      </c>
      <c r="E9328" s="5" t="s">
        <v>28</v>
      </c>
      <c r="F9328" s="5" t="s">
        <v>19</v>
      </c>
      <c r="G9328" s="6">
        <v>41099</v>
      </c>
      <c r="H9328" s="6">
        <v>41149</v>
      </c>
      <c r="I9328" s="6">
        <v>41114</v>
      </c>
      <c r="J9328" s="5" t="s">
        <v>10216</v>
      </c>
      <c r="K9328" s="5" t="s">
        <v>21</v>
      </c>
      <c r="L9328" s="5"/>
      <c r="M9328" s="5" t="s">
        <v>157</v>
      </c>
      <c r="N9328" s="5" t="s">
        <v>7713</v>
      </c>
      <c r="O9328" s="7">
        <v>166.03297183235745</v>
      </c>
      <c r="P9328">
        <v>0</v>
      </c>
    </row>
    <row r="9329" spans="1:16" x14ac:dyDescent="0.3">
      <c r="A9329" s="5">
        <v>9328</v>
      </c>
      <c r="B9329" s="5">
        <v>120738201014</v>
      </c>
      <c r="C9329" s="6"/>
      <c r="D9329" s="5" t="s">
        <v>83</v>
      </c>
      <c r="E9329" s="5" t="s">
        <v>18</v>
      </c>
      <c r="F9329" s="5" t="s">
        <v>19</v>
      </c>
      <c r="G9329" s="6">
        <v>41099</v>
      </c>
      <c r="H9329" s="6">
        <v>41194</v>
      </c>
      <c r="I9329" s="6">
        <v>41162</v>
      </c>
      <c r="J9329" s="5" t="s">
        <v>10217</v>
      </c>
      <c r="K9329" s="5" t="s">
        <v>21</v>
      </c>
      <c r="L9329" s="5"/>
      <c r="M9329" s="5" t="s">
        <v>157</v>
      </c>
      <c r="N9329" s="5" t="s">
        <v>7713</v>
      </c>
      <c r="O9329" s="7">
        <v>192.32767507514117</v>
      </c>
      <c r="P9329">
        <v>0</v>
      </c>
    </row>
    <row r="9330" spans="1:16" x14ac:dyDescent="0.3">
      <c r="A9330" s="5">
        <v>9329</v>
      </c>
      <c r="B9330" s="5">
        <v>120681201009</v>
      </c>
      <c r="C9330" s="6"/>
      <c r="D9330" s="5" t="s">
        <v>170</v>
      </c>
      <c r="E9330" s="5" t="s">
        <v>18</v>
      </c>
      <c r="F9330" s="5" t="s">
        <v>19</v>
      </c>
      <c r="G9330" s="6">
        <v>41100</v>
      </c>
      <c r="H9330" s="6">
        <v>41577</v>
      </c>
      <c r="I9330" s="6">
        <v>41137</v>
      </c>
      <c r="J9330" s="5" t="s">
        <v>10218</v>
      </c>
      <c r="K9330" s="5" t="s">
        <v>171</v>
      </c>
      <c r="L9330" s="5"/>
      <c r="M9330" s="5" t="s">
        <v>157</v>
      </c>
      <c r="N9330" s="5" t="s">
        <v>7713</v>
      </c>
      <c r="O9330" s="7">
        <v>92950.189425954042</v>
      </c>
      <c r="P9330">
        <v>1</v>
      </c>
    </row>
    <row r="9331" spans="1:16" x14ac:dyDescent="0.3">
      <c r="A9331" s="5">
        <v>9330</v>
      </c>
      <c r="B9331" s="5">
        <v>121918347002</v>
      </c>
      <c r="C9331" s="6"/>
      <c r="D9331" s="5" t="s">
        <v>80</v>
      </c>
      <c r="E9331" s="5" t="s">
        <v>18</v>
      </c>
      <c r="F9331" s="5" t="s">
        <v>19</v>
      </c>
      <c r="G9331" s="6">
        <v>41100</v>
      </c>
      <c r="H9331" s="6">
        <v>41252</v>
      </c>
      <c r="I9331" s="6">
        <v>41102</v>
      </c>
      <c r="J9331" s="5" t="s">
        <v>10219</v>
      </c>
      <c r="K9331" s="5" t="s">
        <v>171</v>
      </c>
      <c r="L9331" s="5"/>
      <c r="M9331" s="5" t="s">
        <v>157</v>
      </c>
      <c r="N9331" s="5" t="s">
        <v>7713</v>
      </c>
      <c r="O9331" s="7">
        <v>3993.1421675228135</v>
      </c>
      <c r="P9331">
        <v>0</v>
      </c>
    </row>
    <row r="9332" spans="1:16" x14ac:dyDescent="0.3">
      <c r="A9332" s="5">
        <v>9331</v>
      </c>
      <c r="B9332" s="5">
        <v>124637201026</v>
      </c>
      <c r="C9332" s="6"/>
      <c r="D9332" s="5" t="s">
        <v>2503</v>
      </c>
      <c r="E9332" s="5" t="s">
        <v>28</v>
      </c>
      <c r="F9332" s="5" t="s">
        <v>19</v>
      </c>
      <c r="G9332" s="6">
        <v>41100</v>
      </c>
      <c r="H9332" s="6">
        <v>41198</v>
      </c>
      <c r="I9332" s="6">
        <v>41100</v>
      </c>
      <c r="J9332" s="5" t="s">
        <v>10220</v>
      </c>
      <c r="K9332" s="5" t="s">
        <v>21</v>
      </c>
      <c r="L9332" s="5"/>
      <c r="M9332" s="5" t="s">
        <v>157</v>
      </c>
      <c r="N9332" s="5" t="s">
        <v>7713</v>
      </c>
      <c r="O9332" s="7">
        <v>5019.324323356017</v>
      </c>
      <c r="P9332">
        <v>0</v>
      </c>
    </row>
    <row r="9333" spans="1:16" x14ac:dyDescent="0.3">
      <c r="A9333" s="5">
        <v>9332</v>
      </c>
      <c r="B9333" s="5">
        <v>120277201012</v>
      </c>
      <c r="C9333" s="6"/>
      <c r="D9333" s="5" t="s">
        <v>7715</v>
      </c>
      <c r="E9333" s="5" t="s">
        <v>28</v>
      </c>
      <c r="F9333" s="5" t="s">
        <v>19</v>
      </c>
      <c r="G9333" s="6">
        <v>41100</v>
      </c>
      <c r="H9333" s="6">
        <v>41186</v>
      </c>
      <c r="I9333" s="6">
        <v>41100</v>
      </c>
      <c r="J9333" s="5" t="s">
        <v>10221</v>
      </c>
      <c r="K9333" s="5" t="s">
        <v>21</v>
      </c>
      <c r="L9333" s="5"/>
      <c r="M9333" s="5" t="s">
        <v>157</v>
      </c>
      <c r="N9333" s="5" t="s">
        <v>7713</v>
      </c>
      <c r="O9333" s="7">
        <v>254.66998131352781</v>
      </c>
      <c r="P9333">
        <v>0</v>
      </c>
    </row>
    <row r="9334" spans="1:16" x14ac:dyDescent="0.3">
      <c r="A9334" s="5">
        <v>9333</v>
      </c>
      <c r="B9334" s="5">
        <v>120825201012</v>
      </c>
      <c r="C9334" s="6"/>
      <c r="D9334" s="5" t="s">
        <v>80</v>
      </c>
      <c r="E9334" s="5" t="s">
        <v>28</v>
      </c>
      <c r="F9334" s="5" t="s">
        <v>19</v>
      </c>
      <c r="G9334" s="6">
        <v>41100</v>
      </c>
      <c r="H9334" s="6">
        <v>41131</v>
      </c>
      <c r="I9334" s="6">
        <v>41100</v>
      </c>
      <c r="J9334" s="5" t="s">
        <v>10222</v>
      </c>
      <c r="K9334" s="5" t="s">
        <v>21</v>
      </c>
      <c r="L9334" s="5"/>
      <c r="M9334" s="5" t="s">
        <v>157</v>
      </c>
      <c r="N9334" s="5" t="s">
        <v>7713</v>
      </c>
      <c r="O9334" s="7">
        <v>581.15229762921376</v>
      </c>
      <c r="P9334">
        <v>0</v>
      </c>
    </row>
    <row r="9335" spans="1:16" x14ac:dyDescent="0.3">
      <c r="A9335" s="5">
        <v>9334</v>
      </c>
      <c r="B9335" s="5">
        <v>120232201011</v>
      </c>
      <c r="C9335" s="6"/>
      <c r="D9335" s="5" t="s">
        <v>17</v>
      </c>
      <c r="E9335" s="5" t="s">
        <v>28</v>
      </c>
      <c r="F9335" s="5" t="s">
        <v>19</v>
      </c>
      <c r="G9335" s="6">
        <v>41100</v>
      </c>
      <c r="H9335" s="6">
        <v>41206</v>
      </c>
      <c r="I9335" s="6">
        <v>41101</v>
      </c>
      <c r="J9335" s="5" t="s">
        <v>10223</v>
      </c>
      <c r="K9335" s="5" t="s">
        <v>21</v>
      </c>
      <c r="L9335" s="5"/>
      <c r="M9335" s="5" t="s">
        <v>157</v>
      </c>
      <c r="N9335" s="5" t="s">
        <v>7713</v>
      </c>
      <c r="O9335" s="7">
        <v>971.42817134448785</v>
      </c>
      <c r="P9335">
        <v>0</v>
      </c>
    </row>
    <row r="9336" spans="1:16" x14ac:dyDescent="0.3">
      <c r="A9336" s="5">
        <v>9335</v>
      </c>
      <c r="B9336" s="5">
        <v>120140201004</v>
      </c>
      <c r="C9336" s="6"/>
      <c r="D9336" s="5" t="s">
        <v>263</v>
      </c>
      <c r="E9336" s="5" t="s">
        <v>28</v>
      </c>
      <c r="F9336" s="5" t="s">
        <v>19</v>
      </c>
      <c r="G9336" s="6">
        <v>41100</v>
      </c>
      <c r="H9336" s="6">
        <v>41131</v>
      </c>
      <c r="I9336" s="6">
        <v>41101</v>
      </c>
      <c r="J9336" s="5" t="s">
        <v>10224</v>
      </c>
      <c r="K9336" s="5" t="s">
        <v>21</v>
      </c>
      <c r="L9336" s="5"/>
      <c r="M9336" s="5" t="s">
        <v>157</v>
      </c>
      <c r="N9336" s="5" t="s">
        <v>7713</v>
      </c>
      <c r="O9336" s="7">
        <v>264.38598485038432</v>
      </c>
      <c r="P9336">
        <v>0</v>
      </c>
    </row>
    <row r="9337" spans="1:16" x14ac:dyDescent="0.3">
      <c r="A9337" s="5">
        <v>9336</v>
      </c>
      <c r="B9337" s="5">
        <v>120113201022</v>
      </c>
      <c r="C9337" s="6"/>
      <c r="D9337" s="5" t="s">
        <v>17</v>
      </c>
      <c r="E9337" s="5" t="s">
        <v>28</v>
      </c>
      <c r="F9337" s="5" t="s">
        <v>19</v>
      </c>
      <c r="G9337" s="6">
        <v>41100</v>
      </c>
      <c r="H9337" s="6">
        <v>41141</v>
      </c>
      <c r="I9337" s="6">
        <v>41101</v>
      </c>
      <c r="J9337" s="5" t="s">
        <v>10225</v>
      </c>
      <c r="K9337" s="5" t="s">
        <v>21</v>
      </c>
      <c r="L9337" s="5"/>
      <c r="M9337" s="5" t="s">
        <v>157</v>
      </c>
      <c r="N9337" s="5" t="s">
        <v>7713</v>
      </c>
      <c r="O9337" s="7">
        <v>1934.9728512116021</v>
      </c>
      <c r="P9337">
        <v>0</v>
      </c>
    </row>
    <row r="9338" spans="1:16" x14ac:dyDescent="0.3">
      <c r="A9338" s="5">
        <v>9337</v>
      </c>
      <c r="B9338" s="5">
        <v>120274201016</v>
      </c>
      <c r="C9338" s="6"/>
      <c r="D9338" s="5" t="s">
        <v>2855</v>
      </c>
      <c r="E9338" s="5" t="s">
        <v>28</v>
      </c>
      <c r="F9338" s="5" t="s">
        <v>19</v>
      </c>
      <c r="G9338" s="6">
        <v>41100</v>
      </c>
      <c r="H9338" s="6">
        <v>41211</v>
      </c>
      <c r="I9338" s="6">
        <v>41103</v>
      </c>
      <c r="J9338" s="5" t="s">
        <v>10226</v>
      </c>
      <c r="K9338" s="5" t="s">
        <v>21</v>
      </c>
      <c r="L9338" s="5"/>
      <c r="M9338" s="5" t="s">
        <v>157</v>
      </c>
      <c r="N9338" s="5" t="s">
        <v>7713</v>
      </c>
      <c r="O9338" s="7">
        <v>3154.2821001324724</v>
      </c>
      <c r="P9338">
        <v>0</v>
      </c>
    </row>
    <row r="9339" spans="1:16" x14ac:dyDescent="0.3">
      <c r="A9339" s="5">
        <v>9338</v>
      </c>
      <c r="B9339" s="5">
        <v>120796201016</v>
      </c>
      <c r="C9339" s="6"/>
      <c r="D9339" s="5" t="s">
        <v>531</v>
      </c>
      <c r="E9339" s="5" t="s">
        <v>18</v>
      </c>
      <c r="F9339" s="5" t="s">
        <v>19</v>
      </c>
      <c r="G9339" s="6">
        <v>41100</v>
      </c>
      <c r="H9339" s="6">
        <v>41232</v>
      </c>
      <c r="I9339" s="6">
        <v>41105</v>
      </c>
      <c r="J9339" s="5" t="s">
        <v>10227</v>
      </c>
      <c r="K9339" s="5" t="s">
        <v>21</v>
      </c>
      <c r="L9339" s="5"/>
      <c r="M9339" s="5" t="s">
        <v>157</v>
      </c>
      <c r="N9339" s="5" t="s">
        <v>7713</v>
      </c>
      <c r="O9339" s="7">
        <v>5915.1890444088003</v>
      </c>
      <c r="P9339">
        <v>0</v>
      </c>
    </row>
    <row r="9340" spans="1:16" x14ac:dyDescent="0.3">
      <c r="A9340" s="5">
        <v>9339</v>
      </c>
      <c r="B9340" s="5">
        <v>124652201021</v>
      </c>
      <c r="C9340" s="6"/>
      <c r="D9340" s="5" t="s">
        <v>143</v>
      </c>
      <c r="E9340" s="5" t="s">
        <v>28</v>
      </c>
      <c r="F9340" s="5" t="s">
        <v>19</v>
      </c>
      <c r="G9340" s="6">
        <v>41100</v>
      </c>
      <c r="H9340" s="6">
        <v>41736</v>
      </c>
      <c r="I9340" s="6">
        <v>41107</v>
      </c>
      <c r="J9340" s="5" t="s">
        <v>10228</v>
      </c>
      <c r="K9340" s="5" t="s">
        <v>21</v>
      </c>
      <c r="L9340" s="5"/>
      <c r="M9340" s="5" t="s">
        <v>157</v>
      </c>
      <c r="N9340" s="5" t="s">
        <v>7713</v>
      </c>
      <c r="O9340" s="7">
        <v>1970.7375832181576</v>
      </c>
      <c r="P9340">
        <v>0</v>
      </c>
    </row>
    <row r="9341" spans="1:16" x14ac:dyDescent="0.3">
      <c r="A9341" s="5">
        <v>9340</v>
      </c>
      <c r="B9341" s="5">
        <v>124652201022</v>
      </c>
      <c r="C9341" s="6"/>
      <c r="D9341" s="5" t="s">
        <v>143</v>
      </c>
      <c r="E9341" s="5" t="s">
        <v>28</v>
      </c>
      <c r="F9341" s="5" t="s">
        <v>19</v>
      </c>
      <c r="G9341" s="6">
        <v>41100</v>
      </c>
      <c r="H9341" s="6">
        <v>41736</v>
      </c>
      <c r="I9341" s="6">
        <v>41107</v>
      </c>
      <c r="J9341" s="5" t="s">
        <v>10229</v>
      </c>
      <c r="K9341" s="5" t="s">
        <v>21</v>
      </c>
      <c r="L9341" s="5"/>
      <c r="M9341" s="5" t="s">
        <v>157</v>
      </c>
      <c r="N9341" s="5" t="s">
        <v>7713</v>
      </c>
      <c r="O9341" s="7">
        <v>2875.1130314196812</v>
      </c>
      <c r="P9341">
        <v>0</v>
      </c>
    </row>
    <row r="9342" spans="1:16" x14ac:dyDescent="0.3">
      <c r="A9342" s="5">
        <v>9341</v>
      </c>
      <c r="B9342" s="5">
        <v>124652201023</v>
      </c>
      <c r="C9342" s="6"/>
      <c r="D9342" s="5" t="s">
        <v>143</v>
      </c>
      <c r="E9342" s="5" t="s">
        <v>28</v>
      </c>
      <c r="F9342" s="5" t="s">
        <v>19</v>
      </c>
      <c r="G9342" s="6">
        <v>41100</v>
      </c>
      <c r="H9342" s="6">
        <v>41736</v>
      </c>
      <c r="I9342" s="6">
        <v>41109</v>
      </c>
      <c r="J9342" s="5" t="s">
        <v>10230</v>
      </c>
      <c r="K9342" s="5" t="s">
        <v>21</v>
      </c>
      <c r="L9342" s="5"/>
      <c r="M9342" s="5" t="s">
        <v>157</v>
      </c>
      <c r="N9342" s="5" t="s">
        <v>7713</v>
      </c>
      <c r="O9342" s="7">
        <v>1545.9145526230989</v>
      </c>
      <c r="P9342">
        <v>0</v>
      </c>
    </row>
    <row r="9343" spans="1:16" x14ac:dyDescent="0.3">
      <c r="A9343" s="5">
        <v>9342</v>
      </c>
      <c r="B9343" s="5">
        <v>123417201001</v>
      </c>
      <c r="C9343" s="6"/>
      <c r="D9343" s="5" t="s">
        <v>83</v>
      </c>
      <c r="E9343" s="5" t="s">
        <v>28</v>
      </c>
      <c r="F9343" s="5" t="s">
        <v>19</v>
      </c>
      <c r="G9343" s="6">
        <v>41100</v>
      </c>
      <c r="H9343" s="6">
        <v>41208</v>
      </c>
      <c r="I9343" s="6">
        <v>41110</v>
      </c>
      <c r="J9343" s="5" t="s">
        <v>10231</v>
      </c>
      <c r="K9343" s="5" t="s">
        <v>21</v>
      </c>
      <c r="L9343" s="5"/>
      <c r="M9343" s="5" t="s">
        <v>157</v>
      </c>
      <c r="N9343" s="5" t="s">
        <v>7713</v>
      </c>
      <c r="O9343" s="7">
        <v>417.55447605039762</v>
      </c>
      <c r="P9343">
        <v>0</v>
      </c>
    </row>
    <row r="9344" spans="1:16" x14ac:dyDescent="0.3">
      <c r="A9344" s="5">
        <v>9343</v>
      </c>
      <c r="B9344" s="5">
        <v>120655201023</v>
      </c>
      <c r="C9344" s="6"/>
      <c r="D9344" s="5" t="s">
        <v>263</v>
      </c>
      <c r="E9344" s="5" t="s">
        <v>28</v>
      </c>
      <c r="F9344" s="5" t="s">
        <v>19</v>
      </c>
      <c r="G9344" s="6">
        <v>41100</v>
      </c>
      <c r="H9344" s="6">
        <v>41149</v>
      </c>
      <c r="I9344" s="6">
        <v>41114</v>
      </c>
      <c r="J9344" s="5" t="s">
        <v>10232</v>
      </c>
      <c r="K9344" s="5" t="s">
        <v>21</v>
      </c>
      <c r="L9344" s="5"/>
      <c r="M9344" s="5" t="s">
        <v>157</v>
      </c>
      <c r="N9344" s="5" t="s">
        <v>7713</v>
      </c>
      <c r="O9344" s="7">
        <v>166.03297183235745</v>
      </c>
      <c r="P9344">
        <v>0</v>
      </c>
    </row>
    <row r="9345" spans="1:16" x14ac:dyDescent="0.3">
      <c r="A9345" s="5">
        <v>9344</v>
      </c>
      <c r="B9345" s="5">
        <v>124652201026</v>
      </c>
      <c r="C9345" s="6"/>
      <c r="D9345" s="5" t="s">
        <v>143</v>
      </c>
      <c r="E9345" s="5" t="s">
        <v>28</v>
      </c>
      <c r="F9345" s="5" t="s">
        <v>19</v>
      </c>
      <c r="G9345" s="6">
        <v>41100</v>
      </c>
      <c r="H9345" s="6">
        <v>41736</v>
      </c>
      <c r="I9345" s="6">
        <v>41120</v>
      </c>
      <c r="J9345" s="5" t="s">
        <v>10233</v>
      </c>
      <c r="K9345" s="5" t="s">
        <v>21</v>
      </c>
      <c r="L9345" s="5"/>
      <c r="M9345" s="5" t="s">
        <v>157</v>
      </c>
      <c r="N9345" s="5" t="s">
        <v>7713</v>
      </c>
      <c r="O9345" s="7">
        <v>623.53375103175483</v>
      </c>
      <c r="P9345">
        <v>0</v>
      </c>
    </row>
    <row r="9346" spans="1:16" x14ac:dyDescent="0.3">
      <c r="A9346" s="5">
        <v>9345</v>
      </c>
      <c r="B9346" s="5">
        <v>120851201023</v>
      </c>
      <c r="C9346" s="6"/>
      <c r="D9346" s="5" t="s">
        <v>531</v>
      </c>
      <c r="E9346" s="5" t="s">
        <v>28</v>
      </c>
      <c r="F9346" s="5" t="s">
        <v>19</v>
      </c>
      <c r="G9346" s="6">
        <v>41100</v>
      </c>
      <c r="H9346" s="6">
        <v>41178</v>
      </c>
      <c r="I9346" s="6">
        <v>41122</v>
      </c>
      <c r="J9346" s="5" t="s">
        <v>10234</v>
      </c>
      <c r="K9346" s="5" t="s">
        <v>21</v>
      </c>
      <c r="L9346" s="5"/>
      <c r="M9346" s="5" t="s">
        <v>157</v>
      </c>
      <c r="N9346" s="5" t="s">
        <v>7713</v>
      </c>
      <c r="O9346" s="7">
        <v>3867.4982534310088</v>
      </c>
      <c r="P9346">
        <v>0</v>
      </c>
    </row>
    <row r="9347" spans="1:16" x14ac:dyDescent="0.3">
      <c r="A9347" s="5">
        <v>9346</v>
      </c>
      <c r="B9347" s="5">
        <v>120601201007</v>
      </c>
      <c r="C9347" s="6"/>
      <c r="D9347" s="5" t="s">
        <v>83</v>
      </c>
      <c r="E9347" s="5" t="s">
        <v>18</v>
      </c>
      <c r="F9347" s="5" t="s">
        <v>19</v>
      </c>
      <c r="G9347" s="6">
        <v>41101</v>
      </c>
      <c r="H9347" s="6">
        <v>41730</v>
      </c>
      <c r="I9347" s="6">
        <v>41101</v>
      </c>
      <c r="J9347" s="5" t="s">
        <v>10235</v>
      </c>
      <c r="K9347" s="5" t="s">
        <v>21</v>
      </c>
      <c r="L9347" s="5"/>
      <c r="M9347" s="5" t="s">
        <v>157</v>
      </c>
      <c r="N9347" s="5" t="s">
        <v>7713</v>
      </c>
      <c r="O9347" s="7">
        <v>687.21661978345458</v>
      </c>
      <c r="P9347">
        <v>0</v>
      </c>
    </row>
    <row r="9348" spans="1:16" x14ac:dyDescent="0.3">
      <c r="A9348" s="5">
        <v>9347</v>
      </c>
      <c r="B9348" s="5">
        <v>120572201010</v>
      </c>
      <c r="C9348" s="6"/>
      <c r="D9348" s="5" t="s">
        <v>7754</v>
      </c>
      <c r="E9348" s="5" t="s">
        <v>28</v>
      </c>
      <c r="F9348" s="5" t="s">
        <v>19</v>
      </c>
      <c r="G9348" s="6">
        <v>41101</v>
      </c>
      <c r="H9348" s="6">
        <v>41271</v>
      </c>
      <c r="I9348" s="6">
        <v>41101</v>
      </c>
      <c r="J9348" s="5" t="s">
        <v>10236</v>
      </c>
      <c r="K9348" s="5" t="s">
        <v>21</v>
      </c>
      <c r="L9348" s="5"/>
      <c r="M9348" s="5" t="s">
        <v>157</v>
      </c>
      <c r="N9348" s="5" t="s">
        <v>7713</v>
      </c>
      <c r="O9348" s="7">
        <v>360.32844509217841</v>
      </c>
      <c r="P9348">
        <v>0</v>
      </c>
    </row>
    <row r="9349" spans="1:16" x14ac:dyDescent="0.3">
      <c r="A9349" s="5">
        <v>9348</v>
      </c>
      <c r="B9349" s="5">
        <v>124849201003</v>
      </c>
      <c r="C9349" s="6"/>
      <c r="D9349" s="5" t="s">
        <v>65</v>
      </c>
      <c r="E9349" s="5" t="s">
        <v>18</v>
      </c>
      <c r="F9349" s="5" t="s">
        <v>19</v>
      </c>
      <c r="G9349" s="6">
        <v>41101</v>
      </c>
      <c r="H9349" s="6">
        <v>41271</v>
      </c>
      <c r="I9349" s="6">
        <v>41101</v>
      </c>
      <c r="J9349" s="5" t="s">
        <v>10237</v>
      </c>
      <c r="K9349" s="5" t="s">
        <v>21</v>
      </c>
      <c r="L9349" s="5"/>
      <c r="M9349" s="5" t="s">
        <v>157</v>
      </c>
      <c r="N9349" s="5" t="s">
        <v>7713</v>
      </c>
      <c r="O9349" s="7">
        <v>11671.072527029117</v>
      </c>
      <c r="P9349">
        <v>0</v>
      </c>
    </row>
    <row r="9350" spans="1:16" x14ac:dyDescent="0.3">
      <c r="A9350" s="5">
        <v>9349</v>
      </c>
      <c r="B9350" s="5">
        <v>120683201010</v>
      </c>
      <c r="C9350" s="6"/>
      <c r="D9350" s="5" t="s">
        <v>170</v>
      </c>
      <c r="E9350" s="5" t="s">
        <v>28</v>
      </c>
      <c r="F9350" s="5" t="s">
        <v>19</v>
      </c>
      <c r="G9350" s="6">
        <v>41101</v>
      </c>
      <c r="H9350" s="6">
        <v>41214</v>
      </c>
      <c r="I9350" s="6">
        <v>41101</v>
      </c>
      <c r="J9350" s="5" t="s">
        <v>10238</v>
      </c>
      <c r="K9350" s="5" t="s">
        <v>21</v>
      </c>
      <c r="L9350" s="5"/>
      <c r="M9350" s="5" t="s">
        <v>157</v>
      </c>
      <c r="N9350" s="5" t="s">
        <v>7713</v>
      </c>
      <c r="O9350" s="7">
        <v>169.16915018919087</v>
      </c>
      <c r="P9350">
        <v>0</v>
      </c>
    </row>
    <row r="9351" spans="1:16" x14ac:dyDescent="0.3">
      <c r="A9351" s="5">
        <v>9350</v>
      </c>
      <c r="B9351" s="5">
        <v>124528201055</v>
      </c>
      <c r="C9351" s="6"/>
      <c r="D9351" s="5" t="s">
        <v>170</v>
      </c>
      <c r="E9351" s="5" t="s">
        <v>28</v>
      </c>
      <c r="F9351" s="5" t="s">
        <v>19</v>
      </c>
      <c r="G9351" s="6">
        <v>41101</v>
      </c>
      <c r="H9351" s="6">
        <v>41214</v>
      </c>
      <c r="I9351" s="6">
        <v>41102</v>
      </c>
      <c r="J9351" s="5" t="s">
        <v>10239</v>
      </c>
      <c r="K9351" s="5" t="s">
        <v>21</v>
      </c>
      <c r="L9351" s="5"/>
      <c r="M9351" s="5" t="s">
        <v>157</v>
      </c>
      <c r="N9351" s="5" t="s">
        <v>7713</v>
      </c>
      <c r="O9351" s="7">
        <v>258.11362813671747</v>
      </c>
      <c r="P9351">
        <v>0</v>
      </c>
    </row>
    <row r="9352" spans="1:16" x14ac:dyDescent="0.3">
      <c r="A9352" s="5">
        <v>9351</v>
      </c>
      <c r="B9352" s="5">
        <v>120686201018</v>
      </c>
      <c r="C9352" s="6"/>
      <c r="D9352" s="5" t="s">
        <v>170</v>
      </c>
      <c r="E9352" s="5" t="s">
        <v>18</v>
      </c>
      <c r="F9352" s="5" t="s">
        <v>19</v>
      </c>
      <c r="G9352" s="6">
        <v>41101</v>
      </c>
      <c r="H9352" s="6">
        <v>41383</v>
      </c>
      <c r="I9352" s="6">
        <v>41102</v>
      </c>
      <c r="J9352" s="5" t="s">
        <v>10240</v>
      </c>
      <c r="K9352" s="5" t="s">
        <v>171</v>
      </c>
      <c r="L9352" s="5"/>
      <c r="M9352" s="5" t="s">
        <v>157</v>
      </c>
      <c r="N9352" s="5" t="s">
        <v>7713</v>
      </c>
      <c r="O9352" s="7">
        <v>17635.899280646467</v>
      </c>
      <c r="P9352">
        <v>0</v>
      </c>
    </row>
    <row r="9353" spans="1:16" x14ac:dyDescent="0.3">
      <c r="A9353" s="5">
        <v>9352</v>
      </c>
      <c r="B9353" s="5">
        <v>124685201018</v>
      </c>
      <c r="C9353" s="6"/>
      <c r="D9353" s="5" t="s">
        <v>65</v>
      </c>
      <c r="E9353" s="5" t="s">
        <v>28</v>
      </c>
      <c r="F9353" s="5" t="s">
        <v>19</v>
      </c>
      <c r="G9353" s="6">
        <v>41101</v>
      </c>
      <c r="H9353" s="6">
        <v>41117</v>
      </c>
      <c r="I9353" s="6">
        <v>41106</v>
      </c>
      <c r="J9353" s="5" t="s">
        <v>10241</v>
      </c>
      <c r="K9353" s="5" t="s">
        <v>21</v>
      </c>
      <c r="L9353" s="5"/>
      <c r="M9353" s="5" t="s">
        <v>157</v>
      </c>
      <c r="N9353" s="5" t="s">
        <v>7713</v>
      </c>
      <c r="O9353" s="7">
        <v>676.14775499463076</v>
      </c>
      <c r="P9353">
        <v>0</v>
      </c>
    </row>
    <row r="9354" spans="1:16" x14ac:dyDescent="0.3">
      <c r="A9354" s="5">
        <v>9353</v>
      </c>
      <c r="B9354" s="5">
        <v>124652201024</v>
      </c>
      <c r="C9354" s="6"/>
      <c r="D9354" s="5" t="s">
        <v>143</v>
      </c>
      <c r="E9354" s="5" t="s">
        <v>28</v>
      </c>
      <c r="F9354" s="5" t="s">
        <v>19</v>
      </c>
      <c r="G9354" s="6">
        <v>41101</v>
      </c>
      <c r="H9354" s="6">
        <v>41736</v>
      </c>
      <c r="I9354" s="6">
        <v>41109</v>
      </c>
      <c r="J9354" s="5" t="s">
        <v>8067</v>
      </c>
      <c r="K9354" s="5" t="s">
        <v>21</v>
      </c>
      <c r="L9354" s="5"/>
      <c r="M9354" s="5" t="s">
        <v>157</v>
      </c>
      <c r="N9354" s="5" t="s">
        <v>7713</v>
      </c>
      <c r="O9354" s="7">
        <v>1500.6059994208467</v>
      </c>
      <c r="P9354">
        <v>0</v>
      </c>
    </row>
    <row r="9355" spans="1:16" x14ac:dyDescent="0.3">
      <c r="A9355" s="5">
        <v>9354</v>
      </c>
      <c r="B9355" s="5">
        <v>123424201002</v>
      </c>
      <c r="C9355" s="6"/>
      <c r="D9355" s="5" t="s">
        <v>263</v>
      </c>
      <c r="E9355" s="5" t="s">
        <v>40</v>
      </c>
      <c r="F9355" s="5" t="s">
        <v>19</v>
      </c>
      <c r="G9355" s="6">
        <v>41101</v>
      </c>
      <c r="H9355" s="6">
        <v>41765</v>
      </c>
      <c r="I9355" s="6">
        <v>41110</v>
      </c>
      <c r="J9355" s="5" t="s">
        <v>10242</v>
      </c>
      <c r="K9355" s="5" t="s">
        <v>21</v>
      </c>
      <c r="L9355" s="5"/>
      <c r="M9355" s="5" t="s">
        <v>157</v>
      </c>
      <c r="N9355" s="5" t="s">
        <v>7713</v>
      </c>
      <c r="O9355" s="7">
        <v>0</v>
      </c>
      <c r="P9355">
        <v>0</v>
      </c>
    </row>
    <row r="9356" spans="1:16" x14ac:dyDescent="0.3">
      <c r="A9356" s="5">
        <v>9355</v>
      </c>
      <c r="B9356" s="5">
        <v>120237201019</v>
      </c>
      <c r="C9356" s="6"/>
      <c r="D9356" s="5" t="s">
        <v>7754</v>
      </c>
      <c r="E9356" s="5" t="s">
        <v>18</v>
      </c>
      <c r="F9356" s="5" t="s">
        <v>19</v>
      </c>
      <c r="G9356" s="6">
        <v>41101</v>
      </c>
      <c r="H9356" s="6">
        <v>41134</v>
      </c>
      <c r="I9356" s="6">
        <v>41115</v>
      </c>
      <c r="J9356" s="5" t="s">
        <v>10243</v>
      </c>
      <c r="K9356" s="5" t="s">
        <v>21</v>
      </c>
      <c r="L9356" s="5"/>
      <c r="M9356" s="5" t="s">
        <v>157</v>
      </c>
      <c r="N9356" s="5" t="s">
        <v>7713</v>
      </c>
      <c r="O9356" s="7">
        <v>9.285547683957768</v>
      </c>
      <c r="P9356">
        <v>0</v>
      </c>
    </row>
    <row r="9357" spans="1:16" x14ac:dyDescent="0.3">
      <c r="A9357" s="5">
        <v>9356</v>
      </c>
      <c r="B9357" s="5">
        <v>120237201018</v>
      </c>
      <c r="C9357" s="6"/>
      <c r="D9357" s="5" t="s">
        <v>7754</v>
      </c>
      <c r="E9357" s="5" t="s">
        <v>18</v>
      </c>
      <c r="F9357" s="5" t="s">
        <v>19</v>
      </c>
      <c r="G9357" s="6">
        <v>41101</v>
      </c>
      <c r="H9357" s="6">
        <v>41138</v>
      </c>
      <c r="I9357" s="6">
        <v>41115</v>
      </c>
      <c r="J9357" s="5" t="s">
        <v>10244</v>
      </c>
      <c r="K9357" s="5" t="s">
        <v>21</v>
      </c>
      <c r="L9357" s="5"/>
      <c r="M9357" s="5" t="s">
        <v>157</v>
      </c>
      <c r="N9357" s="5" t="s">
        <v>7713</v>
      </c>
      <c r="O9357" s="7">
        <v>9.285547683957768</v>
      </c>
      <c r="P9357">
        <v>0</v>
      </c>
    </row>
    <row r="9358" spans="1:16" x14ac:dyDescent="0.3">
      <c r="A9358" s="5">
        <v>9357</v>
      </c>
      <c r="B9358" s="5">
        <v>124823201026</v>
      </c>
      <c r="C9358" s="6"/>
      <c r="D9358" s="5" t="s">
        <v>83</v>
      </c>
      <c r="E9358" s="5" t="s">
        <v>18</v>
      </c>
      <c r="F9358" s="5" t="s">
        <v>19</v>
      </c>
      <c r="G9358" s="6">
        <v>41101</v>
      </c>
      <c r="H9358" s="6">
        <v>41598</v>
      </c>
      <c r="I9358" s="6">
        <v>41115</v>
      </c>
      <c r="J9358" s="5" t="s">
        <v>10245</v>
      </c>
      <c r="K9358" s="5" t="s">
        <v>171</v>
      </c>
      <c r="L9358" s="5"/>
      <c r="M9358" s="5" t="s">
        <v>157</v>
      </c>
      <c r="N9358" s="5" t="s">
        <v>7713</v>
      </c>
      <c r="O9358" s="7">
        <v>16619.629908168587</v>
      </c>
      <c r="P9358">
        <v>0</v>
      </c>
    </row>
    <row r="9359" spans="1:16" x14ac:dyDescent="0.3">
      <c r="A9359" s="5">
        <v>9358</v>
      </c>
      <c r="B9359" s="5">
        <v>120645201008</v>
      </c>
      <c r="C9359" s="6"/>
      <c r="D9359" s="5" t="s">
        <v>1373</v>
      </c>
      <c r="E9359" s="5" t="s">
        <v>18</v>
      </c>
      <c r="F9359" s="5" t="s">
        <v>19</v>
      </c>
      <c r="G9359" s="6">
        <v>41101</v>
      </c>
      <c r="H9359" s="6">
        <v>41219</v>
      </c>
      <c r="I9359" s="6">
        <v>41136</v>
      </c>
      <c r="J9359" s="5" t="s">
        <v>10246</v>
      </c>
      <c r="K9359" s="5" t="s">
        <v>21</v>
      </c>
      <c r="L9359" s="5"/>
      <c r="M9359" s="5" t="s">
        <v>157</v>
      </c>
      <c r="N9359" s="5" t="s">
        <v>7713</v>
      </c>
      <c r="O9359" s="7">
        <v>4232.9675712806629</v>
      </c>
      <c r="P9359">
        <v>0</v>
      </c>
    </row>
    <row r="9360" spans="1:16" x14ac:dyDescent="0.3">
      <c r="A9360" s="5">
        <v>9359</v>
      </c>
      <c r="B9360" s="5">
        <v>120150201009</v>
      </c>
      <c r="C9360" s="6"/>
      <c r="D9360" s="5" t="s">
        <v>83</v>
      </c>
      <c r="E9360" s="5" t="s">
        <v>28</v>
      </c>
      <c r="F9360" s="5" t="s">
        <v>19</v>
      </c>
      <c r="G9360" s="6">
        <v>41101</v>
      </c>
      <c r="H9360" s="6">
        <v>41180</v>
      </c>
      <c r="I9360" s="6">
        <v>41137</v>
      </c>
      <c r="J9360" s="5" t="s">
        <v>10247</v>
      </c>
      <c r="K9360" s="5" t="s">
        <v>21</v>
      </c>
      <c r="L9360" s="5"/>
      <c r="M9360" s="5" t="s">
        <v>157</v>
      </c>
      <c r="N9360" s="5" t="s">
        <v>7713</v>
      </c>
      <c r="O9360" s="7">
        <v>303.71735106667165</v>
      </c>
      <c r="P9360">
        <v>0</v>
      </c>
    </row>
    <row r="9361" spans="1:16" x14ac:dyDescent="0.3">
      <c r="A9361" s="5">
        <v>9360</v>
      </c>
      <c r="B9361" s="5">
        <v>120781201009</v>
      </c>
      <c r="C9361" s="6"/>
      <c r="D9361" s="5" t="s">
        <v>7715</v>
      </c>
      <c r="E9361" s="5" t="s">
        <v>28</v>
      </c>
      <c r="F9361" s="5" t="s">
        <v>19</v>
      </c>
      <c r="G9361" s="6">
        <v>41102</v>
      </c>
      <c r="H9361" s="6">
        <v>41144</v>
      </c>
      <c r="I9361" s="6">
        <v>41102</v>
      </c>
      <c r="J9361" s="5" t="s">
        <v>10248</v>
      </c>
      <c r="K9361" s="5" t="s">
        <v>21</v>
      </c>
      <c r="L9361" s="5"/>
      <c r="M9361" s="5" t="s">
        <v>157</v>
      </c>
      <c r="N9361" s="5" t="s">
        <v>7713</v>
      </c>
      <c r="O9361" s="7">
        <v>273.24107668144336</v>
      </c>
      <c r="P9361">
        <v>0</v>
      </c>
    </row>
    <row r="9362" spans="1:16" x14ac:dyDescent="0.3">
      <c r="A9362" s="5">
        <v>9361</v>
      </c>
      <c r="B9362" s="5">
        <v>120792201021</v>
      </c>
      <c r="C9362" s="6"/>
      <c r="D9362" s="5" t="s">
        <v>7754</v>
      </c>
      <c r="E9362" s="5" t="s">
        <v>28</v>
      </c>
      <c r="F9362" s="5" t="s">
        <v>19</v>
      </c>
      <c r="G9362" s="6">
        <v>41102</v>
      </c>
      <c r="H9362" s="6">
        <v>41263</v>
      </c>
      <c r="I9362" s="6">
        <v>41102</v>
      </c>
      <c r="J9362" s="5" t="s">
        <v>10249</v>
      </c>
      <c r="K9362" s="5" t="s">
        <v>21</v>
      </c>
      <c r="L9362" s="5"/>
      <c r="M9362" s="5" t="s">
        <v>157</v>
      </c>
      <c r="N9362" s="5" t="s">
        <v>7713</v>
      </c>
      <c r="O9362" s="7">
        <v>332.32421717645411</v>
      </c>
      <c r="P9362">
        <v>0</v>
      </c>
    </row>
    <row r="9363" spans="1:16" x14ac:dyDescent="0.3">
      <c r="A9363" s="5">
        <v>9362</v>
      </c>
      <c r="B9363" s="5">
        <v>124507201005</v>
      </c>
      <c r="C9363" s="6"/>
      <c r="D9363" s="5" t="s">
        <v>7896</v>
      </c>
      <c r="E9363" s="5" t="s">
        <v>28</v>
      </c>
      <c r="F9363" s="5" t="s">
        <v>19</v>
      </c>
      <c r="G9363" s="6">
        <v>41102</v>
      </c>
      <c r="H9363" s="6">
        <v>41149</v>
      </c>
      <c r="I9363" s="6">
        <v>41103</v>
      </c>
      <c r="J9363" s="5" t="s">
        <v>10250</v>
      </c>
      <c r="K9363" s="5" t="s">
        <v>21</v>
      </c>
      <c r="L9363" s="5"/>
      <c r="M9363" s="5" t="s">
        <v>157</v>
      </c>
      <c r="N9363" s="5" t="s">
        <v>7713</v>
      </c>
      <c r="O9363" s="7">
        <v>2353.9047859912757</v>
      </c>
      <c r="P9363">
        <v>0</v>
      </c>
    </row>
    <row r="9364" spans="1:16" x14ac:dyDescent="0.3">
      <c r="A9364" s="5">
        <v>9363</v>
      </c>
      <c r="B9364" s="5">
        <v>124505201003</v>
      </c>
      <c r="C9364" s="6"/>
      <c r="D9364" s="5" t="s">
        <v>52</v>
      </c>
      <c r="E9364" s="5" t="s">
        <v>18</v>
      </c>
      <c r="F9364" s="5" t="s">
        <v>19</v>
      </c>
      <c r="G9364" s="6">
        <v>41102</v>
      </c>
      <c r="H9364" s="6">
        <v>41589</v>
      </c>
      <c r="I9364" s="6">
        <v>41103</v>
      </c>
      <c r="J9364" s="5" t="s">
        <v>10251</v>
      </c>
      <c r="K9364" s="5" t="s">
        <v>171</v>
      </c>
      <c r="L9364" s="5"/>
      <c r="M9364" s="5" t="s">
        <v>157</v>
      </c>
      <c r="N9364" s="5" t="s">
        <v>7713</v>
      </c>
      <c r="O9364" s="7">
        <v>7469.4913367940972</v>
      </c>
      <c r="P9364">
        <v>0</v>
      </c>
    </row>
    <row r="9365" spans="1:16" x14ac:dyDescent="0.3">
      <c r="A9365" s="5">
        <v>9364</v>
      </c>
      <c r="B9365" s="5">
        <v>124637201027</v>
      </c>
      <c r="C9365" s="6"/>
      <c r="D9365" s="5" t="s">
        <v>2503</v>
      </c>
      <c r="E9365" s="5" t="s">
        <v>18</v>
      </c>
      <c r="F9365" s="5" t="s">
        <v>25</v>
      </c>
      <c r="G9365" s="6">
        <v>41102</v>
      </c>
      <c r="H9365" s="6"/>
      <c r="I9365" s="6">
        <v>41103</v>
      </c>
      <c r="J9365" s="5" t="s">
        <v>10252</v>
      </c>
      <c r="K9365" s="5" t="s">
        <v>171</v>
      </c>
      <c r="L9365" s="5"/>
      <c r="M9365" s="5" t="s">
        <v>157</v>
      </c>
      <c r="N9365" s="5" t="s">
        <v>7713</v>
      </c>
      <c r="O9365" s="7">
        <v>614936.93271243502</v>
      </c>
      <c r="P9365">
        <v>1</v>
      </c>
    </row>
    <row r="9366" spans="1:16" x14ac:dyDescent="0.3">
      <c r="A9366" s="5">
        <v>9365</v>
      </c>
      <c r="B9366" s="5">
        <v>123335201002</v>
      </c>
      <c r="C9366" s="6"/>
      <c r="D9366" s="5" t="s">
        <v>7754</v>
      </c>
      <c r="E9366" s="5" t="s">
        <v>18</v>
      </c>
      <c r="F9366" s="5" t="s">
        <v>19</v>
      </c>
      <c r="G9366" s="6">
        <v>41102</v>
      </c>
      <c r="H9366" s="6">
        <v>41942</v>
      </c>
      <c r="I9366" s="6">
        <v>41103</v>
      </c>
      <c r="J9366" s="5" t="s">
        <v>10253</v>
      </c>
      <c r="K9366" s="5" t="s">
        <v>171</v>
      </c>
      <c r="L9366" s="5"/>
      <c r="M9366" s="5" t="s">
        <v>157</v>
      </c>
      <c r="N9366" s="5" t="s">
        <v>7713</v>
      </c>
      <c r="O9366" s="7">
        <v>222636.53902980781</v>
      </c>
      <c r="P9366">
        <v>1</v>
      </c>
    </row>
    <row r="9367" spans="1:16" x14ac:dyDescent="0.3">
      <c r="A9367" s="5">
        <v>9366</v>
      </c>
      <c r="B9367" s="5">
        <v>120641201015</v>
      </c>
      <c r="C9367" s="6"/>
      <c r="D9367" s="5" t="s">
        <v>52</v>
      </c>
      <c r="E9367" s="5" t="s">
        <v>28</v>
      </c>
      <c r="F9367" s="5" t="s">
        <v>19</v>
      </c>
      <c r="G9367" s="6">
        <v>41102</v>
      </c>
      <c r="H9367" s="6">
        <v>41255</v>
      </c>
      <c r="I9367" s="6">
        <v>41103</v>
      </c>
      <c r="J9367" s="5" t="s">
        <v>10254</v>
      </c>
      <c r="K9367" s="5" t="s">
        <v>21</v>
      </c>
      <c r="L9367" s="5"/>
      <c r="M9367" s="5" t="s">
        <v>157</v>
      </c>
      <c r="N9367" s="5" t="s">
        <v>7713</v>
      </c>
      <c r="O9367" s="7">
        <v>537.47947666797666</v>
      </c>
      <c r="P9367">
        <v>0</v>
      </c>
    </row>
    <row r="9368" spans="1:16" x14ac:dyDescent="0.3">
      <c r="A9368" s="5">
        <v>9367</v>
      </c>
      <c r="B9368" s="5">
        <v>120842201008</v>
      </c>
      <c r="C9368" s="6"/>
      <c r="D9368" s="5" t="s">
        <v>80</v>
      </c>
      <c r="E9368" s="5" t="s">
        <v>28</v>
      </c>
      <c r="F9368" s="5" t="s">
        <v>19</v>
      </c>
      <c r="G9368" s="6">
        <v>41102</v>
      </c>
      <c r="H9368" s="6">
        <v>41116</v>
      </c>
      <c r="I9368" s="6">
        <v>41103</v>
      </c>
      <c r="J9368" s="5" t="s">
        <v>10255</v>
      </c>
      <c r="K9368" s="5" t="s">
        <v>21</v>
      </c>
      <c r="L9368" s="5"/>
      <c r="M9368" s="5" t="s">
        <v>157</v>
      </c>
      <c r="N9368" s="5" t="s">
        <v>7713</v>
      </c>
      <c r="O9368" s="7">
        <v>322.9279808446081</v>
      </c>
      <c r="P9368">
        <v>0</v>
      </c>
    </row>
    <row r="9369" spans="1:16" x14ac:dyDescent="0.3">
      <c r="A9369" s="5">
        <v>9368</v>
      </c>
      <c r="B9369" s="5">
        <v>120751201004</v>
      </c>
      <c r="C9369" s="6"/>
      <c r="D9369" s="5" t="s">
        <v>170</v>
      </c>
      <c r="E9369" s="5" t="s">
        <v>28</v>
      </c>
      <c r="F9369" s="5" t="s">
        <v>19</v>
      </c>
      <c r="G9369" s="6">
        <v>41102</v>
      </c>
      <c r="H9369" s="6">
        <v>41744</v>
      </c>
      <c r="I9369" s="6">
        <v>41103</v>
      </c>
      <c r="J9369" s="5" t="s">
        <v>10256</v>
      </c>
      <c r="K9369" s="5" t="s">
        <v>21</v>
      </c>
      <c r="L9369" s="5"/>
      <c r="M9369" s="5" t="s">
        <v>157</v>
      </c>
      <c r="N9369" s="5" t="s">
        <v>7713</v>
      </c>
      <c r="O9369" s="7">
        <v>750.65351376206945</v>
      </c>
      <c r="P9369">
        <v>0</v>
      </c>
    </row>
    <row r="9370" spans="1:16" x14ac:dyDescent="0.3">
      <c r="A9370" s="5">
        <v>9369</v>
      </c>
      <c r="B9370" s="5">
        <v>123316201003</v>
      </c>
      <c r="C9370" s="6"/>
      <c r="D9370" s="5" t="s">
        <v>17</v>
      </c>
      <c r="E9370" s="5" t="s">
        <v>28</v>
      </c>
      <c r="F9370" s="5" t="s">
        <v>19</v>
      </c>
      <c r="G9370" s="6">
        <v>41102</v>
      </c>
      <c r="H9370" s="6">
        <v>41137</v>
      </c>
      <c r="I9370" s="6">
        <v>41103</v>
      </c>
      <c r="J9370" s="5" t="s">
        <v>10257</v>
      </c>
      <c r="K9370" s="5" t="s">
        <v>21</v>
      </c>
      <c r="L9370" s="5"/>
      <c r="M9370" s="5" t="s">
        <v>157</v>
      </c>
      <c r="N9370" s="5" t="s">
        <v>7713</v>
      </c>
      <c r="O9370" s="7">
        <v>245.4459273228413</v>
      </c>
      <c r="P9370">
        <v>0</v>
      </c>
    </row>
    <row r="9371" spans="1:16" x14ac:dyDescent="0.3">
      <c r="A9371" s="5">
        <v>9370</v>
      </c>
      <c r="B9371" s="5">
        <v>120785201027</v>
      </c>
      <c r="C9371" s="6"/>
      <c r="D9371" s="5" t="s">
        <v>7715</v>
      </c>
      <c r="E9371" s="5" t="s">
        <v>28</v>
      </c>
      <c r="F9371" s="5" t="s">
        <v>19</v>
      </c>
      <c r="G9371" s="6">
        <v>41102</v>
      </c>
      <c r="H9371" s="6">
        <v>41138</v>
      </c>
      <c r="I9371" s="6">
        <v>41103</v>
      </c>
      <c r="J9371" s="5" t="s">
        <v>10258</v>
      </c>
      <c r="K9371" s="5" t="s">
        <v>21</v>
      </c>
      <c r="L9371" s="5"/>
      <c r="M9371" s="5" t="s">
        <v>157</v>
      </c>
      <c r="N9371" s="5" t="s">
        <v>7713</v>
      </c>
      <c r="O9371" s="7">
        <v>193.55754894056602</v>
      </c>
      <c r="P9371">
        <v>0</v>
      </c>
    </row>
    <row r="9372" spans="1:16" x14ac:dyDescent="0.3">
      <c r="A9372" s="5">
        <v>9371</v>
      </c>
      <c r="B9372" s="5" t="s">
        <v>10259</v>
      </c>
      <c r="C9372" s="6"/>
      <c r="D9372" s="5" t="s">
        <v>605</v>
      </c>
      <c r="E9372" s="5" t="s">
        <v>18</v>
      </c>
      <c r="F9372" s="5" t="s">
        <v>19</v>
      </c>
      <c r="G9372" s="6">
        <v>41102</v>
      </c>
      <c r="H9372" s="6">
        <v>41255</v>
      </c>
      <c r="I9372" s="6">
        <v>41106</v>
      </c>
      <c r="J9372" s="5" t="s">
        <v>10260</v>
      </c>
      <c r="K9372" s="5" t="s">
        <v>21</v>
      </c>
      <c r="L9372" s="5"/>
      <c r="M9372" s="5" t="s">
        <v>157</v>
      </c>
      <c r="N9372" s="5" t="s">
        <v>7713</v>
      </c>
      <c r="O9372" s="7">
        <v>4686.335974292233</v>
      </c>
      <c r="P9372">
        <v>0</v>
      </c>
    </row>
    <row r="9373" spans="1:16" x14ac:dyDescent="0.3">
      <c r="A9373" s="5">
        <v>9372</v>
      </c>
      <c r="B9373" s="5">
        <v>123338201006</v>
      </c>
      <c r="C9373" s="6"/>
      <c r="D9373" s="5" t="s">
        <v>7754</v>
      </c>
      <c r="E9373" s="5" t="s">
        <v>18</v>
      </c>
      <c r="F9373" s="5" t="s">
        <v>19</v>
      </c>
      <c r="G9373" s="6">
        <v>41102</v>
      </c>
      <c r="H9373" s="6">
        <v>41326</v>
      </c>
      <c r="I9373" s="6">
        <v>41106</v>
      </c>
      <c r="J9373" s="5" t="s">
        <v>10261</v>
      </c>
      <c r="K9373" s="5" t="s">
        <v>21</v>
      </c>
      <c r="L9373" s="5"/>
      <c r="M9373" s="5" t="s">
        <v>157</v>
      </c>
      <c r="N9373" s="5" t="s">
        <v>7713</v>
      </c>
      <c r="O9373" s="7">
        <v>5324.0378722536825</v>
      </c>
      <c r="P9373">
        <v>0</v>
      </c>
    </row>
    <row r="9374" spans="1:16" x14ac:dyDescent="0.3">
      <c r="A9374" s="5">
        <v>9373</v>
      </c>
      <c r="B9374" s="5">
        <v>121216201014</v>
      </c>
      <c r="C9374" s="6"/>
      <c r="D9374" s="5" t="s">
        <v>2823</v>
      </c>
      <c r="E9374" s="5" t="s">
        <v>18</v>
      </c>
      <c r="F9374" s="5" t="s">
        <v>19</v>
      </c>
      <c r="G9374" s="6">
        <v>41102</v>
      </c>
      <c r="H9374" s="6">
        <v>41222</v>
      </c>
      <c r="I9374" s="6">
        <v>41106</v>
      </c>
      <c r="J9374" s="5" t="s">
        <v>10262</v>
      </c>
      <c r="K9374" s="5" t="s">
        <v>21</v>
      </c>
      <c r="L9374" s="5"/>
      <c r="M9374" s="5" t="s">
        <v>157</v>
      </c>
      <c r="N9374" s="5" t="s">
        <v>7713</v>
      </c>
      <c r="O9374" s="7">
        <v>4460.7033149413865</v>
      </c>
      <c r="P9374">
        <v>0</v>
      </c>
    </row>
    <row r="9375" spans="1:16" x14ac:dyDescent="0.3">
      <c r="A9375" s="5">
        <v>9374</v>
      </c>
      <c r="B9375" s="5">
        <v>120776201018</v>
      </c>
      <c r="C9375" s="6"/>
      <c r="D9375" s="5" t="s">
        <v>2823</v>
      </c>
      <c r="E9375" s="5" t="s">
        <v>28</v>
      </c>
      <c r="F9375" s="5" t="s">
        <v>19</v>
      </c>
      <c r="G9375" s="6">
        <v>41102</v>
      </c>
      <c r="H9375" s="6">
        <v>41136</v>
      </c>
      <c r="I9375" s="6">
        <v>41107</v>
      </c>
      <c r="J9375" s="5" t="s">
        <v>10263</v>
      </c>
      <c r="K9375" s="5" t="s">
        <v>21</v>
      </c>
      <c r="L9375" s="5"/>
      <c r="M9375" s="5" t="s">
        <v>157</v>
      </c>
      <c r="N9375" s="5" t="s">
        <v>7713</v>
      </c>
      <c r="O9375" s="7">
        <v>1826.6578598836338</v>
      </c>
      <c r="P9375">
        <v>0</v>
      </c>
    </row>
    <row r="9376" spans="1:16" x14ac:dyDescent="0.3">
      <c r="A9376" s="5">
        <v>9375</v>
      </c>
      <c r="B9376" s="5">
        <v>120199201008</v>
      </c>
      <c r="C9376" s="6"/>
      <c r="D9376" s="5" t="s">
        <v>17</v>
      </c>
      <c r="E9376" s="5" t="s">
        <v>28</v>
      </c>
      <c r="F9376" s="5" t="s">
        <v>19</v>
      </c>
      <c r="G9376" s="6">
        <v>41102</v>
      </c>
      <c r="H9376" s="6">
        <v>41151</v>
      </c>
      <c r="I9376" s="6">
        <v>41110</v>
      </c>
      <c r="J9376" s="5" t="s">
        <v>10264</v>
      </c>
      <c r="K9376" s="5" t="s">
        <v>21</v>
      </c>
      <c r="L9376" s="5"/>
      <c r="M9376" s="5" t="s">
        <v>157</v>
      </c>
      <c r="N9376" s="5" t="s">
        <v>7713</v>
      </c>
      <c r="O9376" s="7">
        <v>588.37165721925783</v>
      </c>
      <c r="P9376">
        <v>0</v>
      </c>
    </row>
    <row r="9377" spans="1:16" x14ac:dyDescent="0.3">
      <c r="A9377" s="5">
        <v>9376</v>
      </c>
      <c r="B9377" s="5">
        <v>120116201005</v>
      </c>
      <c r="C9377" s="6"/>
      <c r="D9377" s="5" t="s">
        <v>610</v>
      </c>
      <c r="E9377" s="5" t="s">
        <v>18</v>
      </c>
      <c r="F9377" s="5" t="s">
        <v>19</v>
      </c>
      <c r="G9377" s="6">
        <v>41102</v>
      </c>
      <c r="H9377" s="6">
        <v>41287</v>
      </c>
      <c r="I9377" s="6">
        <v>41110</v>
      </c>
      <c r="J9377" s="5" t="s">
        <v>10265</v>
      </c>
      <c r="K9377" s="5" t="s">
        <v>21</v>
      </c>
      <c r="L9377" s="5"/>
      <c r="M9377" s="5" t="s">
        <v>157</v>
      </c>
      <c r="N9377" s="5" t="s">
        <v>7713</v>
      </c>
      <c r="O9377" s="7">
        <v>14815.269661465107</v>
      </c>
      <c r="P9377">
        <v>0</v>
      </c>
    </row>
    <row r="9378" spans="1:16" x14ac:dyDescent="0.3">
      <c r="A9378" s="5">
        <v>9377</v>
      </c>
      <c r="B9378" s="5">
        <v>120995201010</v>
      </c>
      <c r="C9378" s="6"/>
      <c r="D9378" s="5" t="s">
        <v>335</v>
      </c>
      <c r="E9378" s="5" t="s">
        <v>28</v>
      </c>
      <c r="F9378" s="5" t="s">
        <v>19</v>
      </c>
      <c r="G9378" s="6">
        <v>41102</v>
      </c>
      <c r="H9378" s="6">
        <v>41744</v>
      </c>
      <c r="I9378" s="6">
        <v>41113</v>
      </c>
      <c r="J9378" s="5" t="s">
        <v>10266</v>
      </c>
      <c r="K9378" s="5" t="s">
        <v>21</v>
      </c>
      <c r="L9378" s="5"/>
      <c r="M9378" s="5" t="s">
        <v>157</v>
      </c>
      <c r="N9378" s="5" t="s">
        <v>7713</v>
      </c>
      <c r="O9378" s="7">
        <v>3813.4821932615487</v>
      </c>
      <c r="P9378">
        <v>0</v>
      </c>
    </row>
    <row r="9379" spans="1:16" x14ac:dyDescent="0.3">
      <c r="A9379" s="5">
        <v>9378</v>
      </c>
      <c r="B9379" s="5">
        <v>124644201016</v>
      </c>
      <c r="C9379" s="6"/>
      <c r="D9379" s="5" t="s">
        <v>83</v>
      </c>
      <c r="E9379" s="5" t="s">
        <v>18</v>
      </c>
      <c r="F9379" s="5" t="s">
        <v>19</v>
      </c>
      <c r="G9379" s="6">
        <v>41102</v>
      </c>
      <c r="H9379" s="6">
        <v>41256</v>
      </c>
      <c r="I9379" s="6">
        <v>41180</v>
      </c>
      <c r="J9379" s="5" t="s">
        <v>10267</v>
      </c>
      <c r="K9379" s="5" t="s">
        <v>21</v>
      </c>
      <c r="L9379" s="5"/>
      <c r="M9379" s="5" t="s">
        <v>157</v>
      </c>
      <c r="N9379" s="5" t="s">
        <v>7713</v>
      </c>
      <c r="O9379" s="7">
        <v>151.42207031110999</v>
      </c>
      <c r="P9379">
        <v>0</v>
      </c>
    </row>
    <row r="9380" spans="1:16" x14ac:dyDescent="0.3">
      <c r="A9380" s="5">
        <v>9379</v>
      </c>
      <c r="B9380" s="5">
        <v>124674201009</v>
      </c>
      <c r="C9380" s="6"/>
      <c r="D9380" s="5" t="s">
        <v>143</v>
      </c>
      <c r="E9380" s="5" t="s">
        <v>18</v>
      </c>
      <c r="F9380" s="5" t="s">
        <v>19</v>
      </c>
      <c r="G9380" s="6">
        <v>41103</v>
      </c>
      <c r="H9380" s="6">
        <v>41346</v>
      </c>
      <c r="I9380" s="6">
        <v>41103</v>
      </c>
      <c r="J9380" s="5" t="s">
        <v>10268</v>
      </c>
      <c r="K9380" s="5" t="s">
        <v>171</v>
      </c>
      <c r="L9380" s="5"/>
      <c r="M9380" s="5" t="s">
        <v>157</v>
      </c>
      <c r="N9380" s="5" t="s">
        <v>7713</v>
      </c>
      <c r="O9380" s="7">
        <v>104459.74261823692</v>
      </c>
      <c r="P9380">
        <v>1</v>
      </c>
    </row>
    <row r="9381" spans="1:16" x14ac:dyDescent="0.3">
      <c r="A9381" s="5">
        <v>9380</v>
      </c>
      <c r="B9381" s="5" t="s">
        <v>10269</v>
      </c>
      <c r="C9381" s="6"/>
      <c r="D9381" s="5" t="s">
        <v>83</v>
      </c>
      <c r="E9381" s="5" t="s">
        <v>28</v>
      </c>
      <c r="F9381" s="5" t="s">
        <v>19</v>
      </c>
      <c r="G9381" s="6">
        <v>41103</v>
      </c>
      <c r="H9381" s="6">
        <v>41152</v>
      </c>
      <c r="I9381" s="6">
        <v>41103</v>
      </c>
      <c r="J9381" s="5" t="s">
        <v>10270</v>
      </c>
      <c r="K9381" s="5" t="s">
        <v>21</v>
      </c>
      <c r="L9381" s="5"/>
      <c r="M9381" s="5" t="s">
        <v>157</v>
      </c>
      <c r="N9381" s="5" t="s">
        <v>7713</v>
      </c>
      <c r="O9381" s="7">
        <v>334.99304346442608</v>
      </c>
      <c r="P9381">
        <v>0</v>
      </c>
    </row>
    <row r="9382" spans="1:16" x14ac:dyDescent="0.3">
      <c r="A9382" s="5">
        <v>9381</v>
      </c>
      <c r="B9382" s="5">
        <v>120534201014</v>
      </c>
      <c r="C9382" s="6"/>
      <c r="D9382" s="5" t="s">
        <v>170</v>
      </c>
      <c r="E9382" s="5" t="s">
        <v>28</v>
      </c>
      <c r="F9382" s="5" t="s">
        <v>19</v>
      </c>
      <c r="G9382" s="6">
        <v>41103</v>
      </c>
      <c r="H9382" s="6">
        <v>41152</v>
      </c>
      <c r="I9382" s="6">
        <v>41106</v>
      </c>
      <c r="J9382" s="5" t="s">
        <v>10271</v>
      </c>
      <c r="K9382" s="5" t="s">
        <v>21</v>
      </c>
      <c r="L9382" s="5"/>
      <c r="M9382" s="5" t="s">
        <v>157</v>
      </c>
      <c r="N9382" s="5" t="s">
        <v>7713</v>
      </c>
      <c r="O9382" s="7">
        <v>1984.1555070899426</v>
      </c>
      <c r="P9382">
        <v>0</v>
      </c>
    </row>
    <row r="9383" spans="1:16" x14ac:dyDescent="0.3">
      <c r="A9383" s="5">
        <v>9382</v>
      </c>
      <c r="B9383" s="5">
        <v>120230201013</v>
      </c>
      <c r="C9383" s="6"/>
      <c r="D9383" s="5" t="s">
        <v>263</v>
      </c>
      <c r="E9383" s="5" t="s">
        <v>28</v>
      </c>
      <c r="F9383" s="5" t="s">
        <v>19</v>
      </c>
      <c r="G9383" s="6">
        <v>41103</v>
      </c>
      <c r="H9383" s="6">
        <v>41765</v>
      </c>
      <c r="I9383" s="6">
        <v>41106</v>
      </c>
      <c r="J9383" s="5" t="s">
        <v>10272</v>
      </c>
      <c r="K9383" s="5" t="s">
        <v>21</v>
      </c>
      <c r="L9383" s="5"/>
      <c r="M9383" s="5" t="s">
        <v>157</v>
      </c>
      <c r="N9383" s="5" t="s">
        <v>7713</v>
      </c>
      <c r="O9383" s="7">
        <v>1507.2473182941408</v>
      </c>
      <c r="P9383">
        <v>0</v>
      </c>
    </row>
    <row r="9384" spans="1:16" x14ac:dyDescent="0.3">
      <c r="A9384" s="5">
        <v>9383</v>
      </c>
      <c r="B9384" s="5">
        <v>120645201007</v>
      </c>
      <c r="C9384" s="6"/>
      <c r="D9384" s="5" t="s">
        <v>1373</v>
      </c>
      <c r="E9384" s="5" t="s">
        <v>28</v>
      </c>
      <c r="F9384" s="5" t="s">
        <v>19</v>
      </c>
      <c r="G9384" s="6">
        <v>41103</v>
      </c>
      <c r="H9384" s="6">
        <v>41135</v>
      </c>
      <c r="I9384" s="6">
        <v>41106</v>
      </c>
      <c r="J9384" s="5" t="s">
        <v>10273</v>
      </c>
      <c r="K9384" s="5" t="s">
        <v>21</v>
      </c>
      <c r="L9384" s="5"/>
      <c r="M9384" s="5" t="s">
        <v>157</v>
      </c>
      <c r="N9384" s="5" t="s">
        <v>7713</v>
      </c>
      <c r="O9384" s="7">
        <v>532.90434588859614</v>
      </c>
      <c r="P9384">
        <v>0</v>
      </c>
    </row>
    <row r="9385" spans="1:16" x14ac:dyDescent="0.3">
      <c r="A9385" s="5">
        <v>9384</v>
      </c>
      <c r="B9385" s="5">
        <v>123338201007</v>
      </c>
      <c r="C9385" s="6"/>
      <c r="D9385" s="5" t="s">
        <v>7754</v>
      </c>
      <c r="E9385" s="5" t="s">
        <v>40</v>
      </c>
      <c r="F9385" s="5" t="s">
        <v>19</v>
      </c>
      <c r="G9385" s="6">
        <v>41103</v>
      </c>
      <c r="H9385" s="6">
        <v>41198</v>
      </c>
      <c r="I9385" s="6">
        <v>41107</v>
      </c>
      <c r="J9385" s="5" t="s">
        <v>10274</v>
      </c>
      <c r="K9385" s="5" t="s">
        <v>21</v>
      </c>
      <c r="L9385" s="5"/>
      <c r="M9385" s="5" t="s">
        <v>157</v>
      </c>
      <c r="N9385" s="5" t="s">
        <v>7713</v>
      </c>
      <c r="O9385" s="7">
        <v>0</v>
      </c>
      <c r="P9385">
        <v>0</v>
      </c>
    </row>
    <row r="9386" spans="1:16" x14ac:dyDescent="0.3">
      <c r="A9386" s="5">
        <v>9385</v>
      </c>
      <c r="B9386" s="5">
        <v>121959347001</v>
      </c>
      <c r="C9386" s="6"/>
      <c r="D9386" s="5" t="s">
        <v>170</v>
      </c>
      <c r="E9386" s="5" t="s">
        <v>28</v>
      </c>
      <c r="F9386" s="5" t="s">
        <v>19</v>
      </c>
      <c r="G9386" s="6">
        <v>41103</v>
      </c>
      <c r="H9386" s="6">
        <v>41214</v>
      </c>
      <c r="I9386" s="6">
        <v>41108</v>
      </c>
      <c r="J9386" s="5" t="s">
        <v>10275</v>
      </c>
      <c r="K9386" s="5" t="s">
        <v>21</v>
      </c>
      <c r="L9386" s="5"/>
      <c r="M9386" s="5" t="s">
        <v>157</v>
      </c>
      <c r="N9386" s="5" t="s">
        <v>7713</v>
      </c>
      <c r="O9386" s="7">
        <v>285.50291911972931</v>
      </c>
      <c r="P9386">
        <v>0</v>
      </c>
    </row>
    <row r="9387" spans="1:16" x14ac:dyDescent="0.3">
      <c r="A9387" s="5">
        <v>9386</v>
      </c>
      <c r="B9387" s="5" t="s">
        <v>10276</v>
      </c>
      <c r="C9387" s="6"/>
      <c r="D9387" s="5" t="s">
        <v>96</v>
      </c>
      <c r="E9387" s="5" t="s">
        <v>40</v>
      </c>
      <c r="F9387" s="5" t="s">
        <v>19</v>
      </c>
      <c r="G9387" s="6">
        <v>41103</v>
      </c>
      <c r="H9387" s="6">
        <v>41142</v>
      </c>
      <c r="I9387" s="6">
        <v>41110</v>
      </c>
      <c r="J9387" s="5" t="s">
        <v>10277</v>
      </c>
      <c r="K9387" s="5" t="s">
        <v>21</v>
      </c>
      <c r="L9387" s="5"/>
      <c r="M9387" s="5" t="s">
        <v>157</v>
      </c>
      <c r="N9387" s="5" t="s">
        <v>7713</v>
      </c>
      <c r="O9387" s="7">
        <v>0</v>
      </c>
      <c r="P9387">
        <v>0</v>
      </c>
    </row>
    <row r="9388" spans="1:16" x14ac:dyDescent="0.3">
      <c r="A9388" s="5">
        <v>9387</v>
      </c>
      <c r="B9388" s="5">
        <v>124502201011</v>
      </c>
      <c r="C9388" s="6"/>
      <c r="D9388" s="5" t="s">
        <v>7715</v>
      </c>
      <c r="E9388" s="5" t="s">
        <v>28</v>
      </c>
      <c r="F9388" s="5" t="s">
        <v>19</v>
      </c>
      <c r="G9388" s="6">
        <v>41103</v>
      </c>
      <c r="H9388" s="6">
        <v>41206</v>
      </c>
      <c r="I9388" s="6">
        <v>41114</v>
      </c>
      <c r="J9388" s="5" t="s">
        <v>10278</v>
      </c>
      <c r="K9388" s="5" t="s">
        <v>21</v>
      </c>
      <c r="L9388" s="5"/>
      <c r="M9388" s="5" t="s">
        <v>157</v>
      </c>
      <c r="N9388" s="5" t="s">
        <v>7713</v>
      </c>
      <c r="O9388" s="7">
        <v>280.60802113533833</v>
      </c>
      <c r="P9388">
        <v>0</v>
      </c>
    </row>
    <row r="9389" spans="1:16" x14ac:dyDescent="0.3">
      <c r="A9389" s="5">
        <v>9388</v>
      </c>
      <c r="B9389" s="5">
        <v>120555201022</v>
      </c>
      <c r="C9389" s="6"/>
      <c r="D9389" s="5" t="s">
        <v>316</v>
      </c>
      <c r="E9389" s="5" t="s">
        <v>18</v>
      </c>
      <c r="F9389" s="5" t="s">
        <v>19</v>
      </c>
      <c r="G9389" s="6">
        <v>41104</v>
      </c>
      <c r="H9389" s="6">
        <v>41204</v>
      </c>
      <c r="I9389" s="6">
        <v>41106</v>
      </c>
      <c r="J9389" s="5" t="s">
        <v>10279</v>
      </c>
      <c r="K9389" s="5" t="s">
        <v>21</v>
      </c>
      <c r="L9389" s="5"/>
      <c r="M9389" s="5" t="s">
        <v>157</v>
      </c>
      <c r="N9389" s="5" t="s">
        <v>7713</v>
      </c>
      <c r="O9389" s="7">
        <v>1450.328755802278</v>
      </c>
      <c r="P9389">
        <v>0</v>
      </c>
    </row>
    <row r="9390" spans="1:16" x14ac:dyDescent="0.3">
      <c r="A9390" s="5">
        <v>9389</v>
      </c>
      <c r="B9390" s="5">
        <v>120131201008</v>
      </c>
      <c r="C9390" s="6"/>
      <c r="D9390" s="5" t="s">
        <v>17</v>
      </c>
      <c r="E9390" s="5" t="s">
        <v>18</v>
      </c>
      <c r="F9390" s="5" t="s">
        <v>19</v>
      </c>
      <c r="G9390" s="6">
        <v>41104</v>
      </c>
      <c r="H9390" s="6">
        <v>42186</v>
      </c>
      <c r="I9390" s="6">
        <v>41106</v>
      </c>
      <c r="J9390" s="5" t="s">
        <v>10280</v>
      </c>
      <c r="K9390" s="5" t="s">
        <v>171</v>
      </c>
      <c r="L9390" s="5"/>
      <c r="M9390" s="5" t="s">
        <v>157</v>
      </c>
      <c r="N9390" s="5" t="s">
        <v>7713</v>
      </c>
      <c r="O9390" s="7">
        <v>176908.96780160535</v>
      </c>
      <c r="P9390">
        <v>1</v>
      </c>
    </row>
    <row r="9391" spans="1:16" x14ac:dyDescent="0.3">
      <c r="A9391" s="5">
        <v>9390</v>
      </c>
      <c r="B9391" s="5">
        <v>124610201012</v>
      </c>
      <c r="C9391" s="6"/>
      <c r="D9391" s="5" t="s">
        <v>65</v>
      </c>
      <c r="E9391" s="5" t="s">
        <v>40</v>
      </c>
      <c r="F9391" s="5" t="s">
        <v>19</v>
      </c>
      <c r="G9391" s="6">
        <v>41104</v>
      </c>
      <c r="H9391" s="6">
        <v>41208</v>
      </c>
      <c r="I9391" s="6">
        <v>41106</v>
      </c>
      <c r="J9391" s="5" t="s">
        <v>10281</v>
      </c>
      <c r="K9391" s="5" t="s">
        <v>21</v>
      </c>
      <c r="L9391" s="5"/>
      <c r="M9391" s="5" t="s">
        <v>157</v>
      </c>
      <c r="N9391" s="5" t="s">
        <v>7713</v>
      </c>
      <c r="O9391" s="7">
        <v>0</v>
      </c>
      <c r="P9391">
        <v>0</v>
      </c>
    </row>
    <row r="9392" spans="1:16" x14ac:dyDescent="0.3">
      <c r="A9392" s="5">
        <v>9391</v>
      </c>
      <c r="B9392" s="5">
        <v>120592201030</v>
      </c>
      <c r="C9392" s="6"/>
      <c r="D9392" s="5" t="s">
        <v>7941</v>
      </c>
      <c r="E9392" s="5" t="s">
        <v>28</v>
      </c>
      <c r="F9392" s="5" t="s">
        <v>19</v>
      </c>
      <c r="G9392" s="6">
        <v>41104</v>
      </c>
      <c r="H9392" s="6">
        <v>41197</v>
      </c>
      <c r="I9392" s="6">
        <v>41106</v>
      </c>
      <c r="J9392" s="5" t="s">
        <v>10282</v>
      </c>
      <c r="K9392" s="5" t="s">
        <v>21</v>
      </c>
      <c r="L9392" s="5"/>
      <c r="M9392" s="5" t="s">
        <v>157</v>
      </c>
      <c r="N9392" s="5" t="s">
        <v>7713</v>
      </c>
      <c r="O9392" s="7">
        <v>1458.9870678148691</v>
      </c>
      <c r="P9392">
        <v>0</v>
      </c>
    </row>
    <row r="9393" spans="1:16" x14ac:dyDescent="0.3">
      <c r="A9393" s="5">
        <v>9392</v>
      </c>
      <c r="B9393" s="5">
        <v>120218201018</v>
      </c>
      <c r="C9393" s="6"/>
      <c r="D9393" s="5" t="s">
        <v>7735</v>
      </c>
      <c r="E9393" s="5" t="s">
        <v>28</v>
      </c>
      <c r="F9393" s="5" t="s">
        <v>19</v>
      </c>
      <c r="G9393" s="6">
        <v>41104</v>
      </c>
      <c r="H9393" s="6">
        <v>41222</v>
      </c>
      <c r="I9393" s="6">
        <v>41106</v>
      </c>
      <c r="J9393" s="5" t="s">
        <v>10283</v>
      </c>
      <c r="K9393" s="5" t="s">
        <v>21</v>
      </c>
      <c r="L9393" s="5"/>
      <c r="M9393" s="5" t="s">
        <v>157</v>
      </c>
      <c r="N9393" s="5" t="s">
        <v>7713</v>
      </c>
      <c r="O9393" s="7">
        <v>743.44645291067968</v>
      </c>
      <c r="P9393">
        <v>0</v>
      </c>
    </row>
    <row r="9394" spans="1:16" x14ac:dyDescent="0.3">
      <c r="A9394" s="5">
        <v>9393</v>
      </c>
      <c r="B9394" s="5">
        <v>124851201013</v>
      </c>
      <c r="C9394" s="6"/>
      <c r="D9394" s="5" t="s">
        <v>7754</v>
      </c>
      <c r="E9394" s="5" t="s">
        <v>18</v>
      </c>
      <c r="F9394" s="5" t="s">
        <v>19</v>
      </c>
      <c r="G9394" s="6">
        <v>41104</v>
      </c>
      <c r="H9394" s="6">
        <v>41214</v>
      </c>
      <c r="I9394" s="6">
        <v>41107</v>
      </c>
      <c r="J9394" s="5" t="s">
        <v>10284</v>
      </c>
      <c r="K9394" s="5" t="s">
        <v>21</v>
      </c>
      <c r="L9394" s="5"/>
      <c r="M9394" s="5" t="s">
        <v>157</v>
      </c>
      <c r="N9394" s="5" t="s">
        <v>7713</v>
      </c>
      <c r="O9394" s="7">
        <v>3412.3219358372648</v>
      </c>
      <c r="P9394">
        <v>0</v>
      </c>
    </row>
    <row r="9395" spans="1:16" x14ac:dyDescent="0.3">
      <c r="A9395" s="5">
        <v>9394</v>
      </c>
      <c r="B9395" s="5">
        <v>120687201013</v>
      </c>
      <c r="C9395" s="6"/>
      <c r="D9395" s="5" t="s">
        <v>170</v>
      </c>
      <c r="E9395" s="5" t="s">
        <v>18</v>
      </c>
      <c r="F9395" s="5" t="s">
        <v>19</v>
      </c>
      <c r="G9395" s="6">
        <v>41104</v>
      </c>
      <c r="H9395" s="6">
        <v>41967</v>
      </c>
      <c r="I9395" s="6">
        <v>41107</v>
      </c>
      <c r="J9395" s="5" t="s">
        <v>10285</v>
      </c>
      <c r="K9395" s="5" t="s">
        <v>21</v>
      </c>
      <c r="L9395" s="5"/>
      <c r="M9395" s="5" t="s">
        <v>157</v>
      </c>
      <c r="N9395" s="5" t="s">
        <v>7713</v>
      </c>
      <c r="O9395" s="7">
        <v>102077.66142198876</v>
      </c>
      <c r="P9395">
        <v>1</v>
      </c>
    </row>
    <row r="9396" spans="1:16" x14ac:dyDescent="0.3">
      <c r="A9396" s="5">
        <v>9395</v>
      </c>
      <c r="B9396" s="5">
        <v>120585201013</v>
      </c>
      <c r="C9396" s="6"/>
      <c r="D9396" s="5" t="s">
        <v>170</v>
      </c>
      <c r="E9396" s="5" t="s">
        <v>28</v>
      </c>
      <c r="F9396" s="5" t="s">
        <v>19</v>
      </c>
      <c r="G9396" s="6">
        <v>41104</v>
      </c>
      <c r="H9396" s="6">
        <v>41140</v>
      </c>
      <c r="I9396" s="6">
        <v>41108</v>
      </c>
      <c r="J9396" s="5" t="s">
        <v>10286</v>
      </c>
      <c r="K9396" s="5" t="s">
        <v>21</v>
      </c>
      <c r="L9396" s="5"/>
      <c r="M9396" s="5" t="s">
        <v>157</v>
      </c>
      <c r="N9396" s="5" t="s">
        <v>7713</v>
      </c>
      <c r="O9396" s="7">
        <v>464.7324375280956</v>
      </c>
      <c r="P9396">
        <v>0</v>
      </c>
    </row>
    <row r="9397" spans="1:16" x14ac:dyDescent="0.3">
      <c r="A9397" s="5">
        <v>9396</v>
      </c>
      <c r="B9397" s="5">
        <v>124874201023</v>
      </c>
      <c r="C9397" s="6"/>
      <c r="D9397" s="5" t="s">
        <v>65</v>
      </c>
      <c r="E9397" s="5" t="s">
        <v>18</v>
      </c>
      <c r="F9397" s="5" t="s">
        <v>19</v>
      </c>
      <c r="G9397" s="6">
        <v>41104</v>
      </c>
      <c r="H9397" s="6">
        <v>41389</v>
      </c>
      <c r="I9397" s="6">
        <v>41114</v>
      </c>
      <c r="J9397" s="5" t="s">
        <v>10287</v>
      </c>
      <c r="K9397" s="5" t="s">
        <v>21</v>
      </c>
      <c r="L9397" s="5"/>
      <c r="M9397" s="5" t="s">
        <v>157</v>
      </c>
      <c r="N9397" s="5" t="s">
        <v>7713</v>
      </c>
      <c r="O9397" s="7">
        <v>9499.8040100534345</v>
      </c>
      <c r="P9397">
        <v>0</v>
      </c>
    </row>
    <row r="9398" spans="1:16" x14ac:dyDescent="0.3">
      <c r="A9398" s="5">
        <v>9397</v>
      </c>
      <c r="B9398" s="5">
        <v>124823201023</v>
      </c>
      <c r="C9398" s="6"/>
      <c r="D9398" s="5" t="s">
        <v>83</v>
      </c>
      <c r="E9398" s="5" t="s">
        <v>28</v>
      </c>
      <c r="F9398" s="5" t="s">
        <v>19</v>
      </c>
      <c r="G9398" s="6">
        <v>41105</v>
      </c>
      <c r="H9398" s="6">
        <v>41324</v>
      </c>
      <c r="I9398" s="6">
        <v>41106</v>
      </c>
      <c r="J9398" s="5" t="s">
        <v>10288</v>
      </c>
      <c r="K9398" s="5" t="s">
        <v>21</v>
      </c>
      <c r="L9398" s="5"/>
      <c r="M9398" s="5" t="s">
        <v>157</v>
      </c>
      <c r="N9398" s="5" t="s">
        <v>7713</v>
      </c>
      <c r="O9398" s="7">
        <v>356.07308151780836</v>
      </c>
      <c r="P9398">
        <v>0</v>
      </c>
    </row>
    <row r="9399" spans="1:16" x14ac:dyDescent="0.3">
      <c r="A9399" s="5">
        <v>9398</v>
      </c>
      <c r="B9399" s="5">
        <v>120544201006</v>
      </c>
      <c r="C9399" s="6"/>
      <c r="D9399" s="5" t="s">
        <v>316</v>
      </c>
      <c r="E9399" s="5" t="s">
        <v>28</v>
      </c>
      <c r="F9399" s="5" t="s">
        <v>19</v>
      </c>
      <c r="G9399" s="6">
        <v>41105</v>
      </c>
      <c r="H9399" s="6">
        <v>41138</v>
      </c>
      <c r="I9399" s="6">
        <v>41106</v>
      </c>
      <c r="J9399" s="5" t="s">
        <v>10289</v>
      </c>
      <c r="K9399" s="5" t="s">
        <v>21</v>
      </c>
      <c r="L9399" s="5"/>
      <c r="M9399" s="5" t="s">
        <v>157</v>
      </c>
      <c r="N9399" s="5" t="s">
        <v>7713</v>
      </c>
      <c r="O9399" s="7">
        <v>1003.6262691413109</v>
      </c>
      <c r="P9399">
        <v>0</v>
      </c>
    </row>
    <row r="9400" spans="1:16" x14ac:dyDescent="0.3">
      <c r="A9400" s="5">
        <v>9399</v>
      </c>
      <c r="B9400" s="5">
        <v>120191201004</v>
      </c>
      <c r="C9400" s="6"/>
      <c r="D9400" s="5" t="s">
        <v>610</v>
      </c>
      <c r="E9400" s="5" t="s">
        <v>28</v>
      </c>
      <c r="F9400" s="5" t="s">
        <v>19</v>
      </c>
      <c r="G9400" s="6">
        <v>41105</v>
      </c>
      <c r="H9400" s="6">
        <v>41122</v>
      </c>
      <c r="I9400" s="6">
        <v>41106</v>
      </c>
      <c r="J9400" s="5" t="s">
        <v>10290</v>
      </c>
      <c r="K9400" s="5" t="s">
        <v>21</v>
      </c>
      <c r="L9400" s="5"/>
      <c r="M9400" s="5" t="s">
        <v>157</v>
      </c>
      <c r="N9400" s="5" t="s">
        <v>7713</v>
      </c>
      <c r="O9400" s="7">
        <v>230.40456994869515</v>
      </c>
      <c r="P9400">
        <v>0</v>
      </c>
    </row>
    <row r="9401" spans="1:16" x14ac:dyDescent="0.3">
      <c r="A9401" s="5">
        <v>9400</v>
      </c>
      <c r="B9401" s="5">
        <v>120655201026</v>
      </c>
      <c r="C9401" s="6"/>
      <c r="D9401" s="5" t="s">
        <v>263</v>
      </c>
      <c r="E9401" s="5" t="s">
        <v>28</v>
      </c>
      <c r="F9401" s="5" t="s">
        <v>19</v>
      </c>
      <c r="G9401" s="6">
        <v>41105</v>
      </c>
      <c r="H9401" s="6">
        <v>41765</v>
      </c>
      <c r="I9401" s="6">
        <v>41114</v>
      </c>
      <c r="J9401" s="5" t="s">
        <v>10291</v>
      </c>
      <c r="K9401" s="5" t="s">
        <v>21</v>
      </c>
      <c r="L9401" s="5"/>
      <c r="M9401" s="5" t="s">
        <v>157</v>
      </c>
      <c r="N9401" s="5" t="s">
        <v>7713</v>
      </c>
      <c r="O9401" s="7">
        <v>2972.5805352546022</v>
      </c>
      <c r="P9401">
        <v>0</v>
      </c>
    </row>
    <row r="9402" spans="1:16" x14ac:dyDescent="0.3">
      <c r="A9402" s="5">
        <v>9401</v>
      </c>
      <c r="B9402" s="5">
        <v>120507201015</v>
      </c>
      <c r="C9402" s="6"/>
      <c r="D9402" s="5" t="s">
        <v>170</v>
      </c>
      <c r="E9402" s="5" t="s">
        <v>28</v>
      </c>
      <c r="F9402" s="5" t="s">
        <v>19</v>
      </c>
      <c r="G9402" s="6">
        <v>41106</v>
      </c>
      <c r="H9402" s="6">
        <v>41200</v>
      </c>
      <c r="I9402" s="6">
        <v>41107</v>
      </c>
      <c r="J9402" s="5" t="s">
        <v>10292</v>
      </c>
      <c r="K9402" s="5" t="s">
        <v>21</v>
      </c>
      <c r="L9402" s="5"/>
      <c r="M9402" s="5" t="s">
        <v>157</v>
      </c>
      <c r="N9402" s="5" t="s">
        <v>7713</v>
      </c>
      <c r="O9402" s="7">
        <v>207.07386272158536</v>
      </c>
      <c r="P9402">
        <v>0</v>
      </c>
    </row>
    <row r="9403" spans="1:16" x14ac:dyDescent="0.3">
      <c r="A9403" s="5">
        <v>9402</v>
      </c>
      <c r="B9403" s="5">
        <v>124645201011</v>
      </c>
      <c r="C9403" s="6"/>
      <c r="D9403" s="5" t="s">
        <v>143</v>
      </c>
      <c r="E9403" s="5" t="s">
        <v>28</v>
      </c>
      <c r="F9403" s="5" t="s">
        <v>19</v>
      </c>
      <c r="G9403" s="6">
        <v>41106</v>
      </c>
      <c r="H9403" s="6">
        <v>41736</v>
      </c>
      <c r="I9403" s="6">
        <v>41107</v>
      </c>
      <c r="J9403" s="5" t="s">
        <v>10293</v>
      </c>
      <c r="K9403" s="5" t="s">
        <v>21</v>
      </c>
      <c r="L9403" s="5"/>
      <c r="M9403" s="5" t="s">
        <v>157</v>
      </c>
      <c r="N9403" s="5" t="s">
        <v>7713</v>
      </c>
      <c r="O9403" s="7">
        <v>106.80224647349571</v>
      </c>
      <c r="P9403">
        <v>0</v>
      </c>
    </row>
    <row r="9404" spans="1:16" x14ac:dyDescent="0.3">
      <c r="A9404" s="5">
        <v>9403</v>
      </c>
      <c r="B9404" s="5">
        <v>124637201028</v>
      </c>
      <c r="C9404" s="6"/>
      <c r="D9404" s="5" t="s">
        <v>2503</v>
      </c>
      <c r="E9404" s="5" t="s">
        <v>28</v>
      </c>
      <c r="F9404" s="5" t="s">
        <v>19</v>
      </c>
      <c r="G9404" s="6">
        <v>41106</v>
      </c>
      <c r="H9404" s="6">
        <v>41138</v>
      </c>
      <c r="I9404" s="6">
        <v>41107</v>
      </c>
      <c r="J9404" s="5" t="s">
        <v>10294</v>
      </c>
      <c r="K9404" s="5" t="s">
        <v>21</v>
      </c>
      <c r="L9404" s="5"/>
      <c r="M9404" s="5" t="s">
        <v>157</v>
      </c>
      <c r="N9404" s="5" t="s">
        <v>7713</v>
      </c>
      <c r="O9404" s="7">
        <v>745.9922918121091</v>
      </c>
      <c r="P9404">
        <v>0</v>
      </c>
    </row>
    <row r="9405" spans="1:16" x14ac:dyDescent="0.3">
      <c r="A9405" s="5">
        <v>9404</v>
      </c>
      <c r="B9405" s="5">
        <v>120706201010</v>
      </c>
      <c r="C9405" s="6"/>
      <c r="D9405" s="5" t="s">
        <v>610</v>
      </c>
      <c r="E9405" s="5" t="s">
        <v>28</v>
      </c>
      <c r="F9405" s="5" t="s">
        <v>19</v>
      </c>
      <c r="G9405" s="6">
        <v>41106</v>
      </c>
      <c r="H9405" s="6">
        <v>41150</v>
      </c>
      <c r="I9405" s="6">
        <v>41108</v>
      </c>
      <c r="J9405" s="5" t="s">
        <v>10295</v>
      </c>
      <c r="K9405" s="5" t="s">
        <v>21</v>
      </c>
      <c r="L9405" s="5"/>
      <c r="M9405" s="5" t="s">
        <v>157</v>
      </c>
      <c r="N9405" s="5" t="s">
        <v>7713</v>
      </c>
      <c r="O9405" s="7">
        <v>128.9522747897976</v>
      </c>
      <c r="P9405">
        <v>0</v>
      </c>
    </row>
    <row r="9406" spans="1:16" x14ac:dyDescent="0.3">
      <c r="A9406" s="5">
        <v>9405</v>
      </c>
      <c r="B9406" s="5">
        <v>120216201005</v>
      </c>
      <c r="C9406" s="6"/>
      <c r="D9406" s="5" t="s">
        <v>7735</v>
      </c>
      <c r="E9406" s="5" t="s">
        <v>18</v>
      </c>
      <c r="F9406" s="5" t="s">
        <v>19</v>
      </c>
      <c r="G9406" s="6">
        <v>41106</v>
      </c>
      <c r="H9406" s="6">
        <v>41627</v>
      </c>
      <c r="I9406" s="6">
        <v>41108</v>
      </c>
      <c r="J9406" s="5" t="s">
        <v>10296</v>
      </c>
      <c r="K9406" s="5" t="s">
        <v>21</v>
      </c>
      <c r="L9406" s="5"/>
      <c r="M9406" s="5" t="s">
        <v>157</v>
      </c>
      <c r="N9406" s="5" t="s">
        <v>7713</v>
      </c>
      <c r="O9406" s="7">
        <v>19559.508097341542</v>
      </c>
      <c r="P9406">
        <v>0</v>
      </c>
    </row>
    <row r="9407" spans="1:16" x14ac:dyDescent="0.3">
      <c r="A9407" s="5">
        <v>9406</v>
      </c>
      <c r="B9407" s="5">
        <v>123409201001</v>
      </c>
      <c r="C9407" s="6"/>
      <c r="D9407" s="5" t="s">
        <v>83</v>
      </c>
      <c r="E9407" s="5" t="s">
        <v>28</v>
      </c>
      <c r="F9407" s="5" t="s">
        <v>19</v>
      </c>
      <c r="G9407" s="6">
        <v>41106</v>
      </c>
      <c r="H9407" s="6">
        <v>41191</v>
      </c>
      <c r="I9407" s="6">
        <v>41110</v>
      </c>
      <c r="J9407" s="5" t="s">
        <v>10297</v>
      </c>
      <c r="K9407" s="5" t="s">
        <v>21</v>
      </c>
      <c r="L9407" s="5"/>
      <c r="M9407" s="5" t="s">
        <v>157</v>
      </c>
      <c r="N9407" s="5" t="s">
        <v>7713</v>
      </c>
      <c r="O9407" s="7">
        <v>384.88902618471303</v>
      </c>
      <c r="P9407">
        <v>0</v>
      </c>
    </row>
    <row r="9408" spans="1:16" x14ac:dyDescent="0.3">
      <c r="A9408" s="5">
        <v>9407</v>
      </c>
      <c r="B9408" s="5">
        <v>120588201005</v>
      </c>
      <c r="C9408" s="6"/>
      <c r="D9408" s="5" t="s">
        <v>170</v>
      </c>
      <c r="E9408" s="5" t="s">
        <v>28</v>
      </c>
      <c r="F9408" s="5" t="s">
        <v>19</v>
      </c>
      <c r="G9408" s="6">
        <v>41106</v>
      </c>
      <c r="H9408" s="6">
        <v>41206</v>
      </c>
      <c r="I9408" s="6">
        <v>41110</v>
      </c>
      <c r="J9408" s="5" t="s">
        <v>10298</v>
      </c>
      <c r="K9408" s="5" t="s">
        <v>21</v>
      </c>
      <c r="L9408" s="5"/>
      <c r="M9408" s="5" t="s">
        <v>157</v>
      </c>
      <c r="N9408" s="5" t="s">
        <v>7713</v>
      </c>
      <c r="O9408" s="7">
        <v>821.87550930882355</v>
      </c>
      <c r="P9408">
        <v>0</v>
      </c>
    </row>
    <row r="9409" spans="1:16" x14ac:dyDescent="0.3">
      <c r="A9409" s="5">
        <v>9408</v>
      </c>
      <c r="B9409" s="5">
        <v>124508201005</v>
      </c>
      <c r="C9409" s="6"/>
      <c r="D9409" s="5" t="s">
        <v>143</v>
      </c>
      <c r="E9409" s="5" t="s">
        <v>28</v>
      </c>
      <c r="F9409" s="5" t="s">
        <v>19</v>
      </c>
      <c r="G9409" s="6">
        <v>41106</v>
      </c>
      <c r="H9409" s="6">
        <v>41736</v>
      </c>
      <c r="I9409" s="6">
        <v>41114</v>
      </c>
      <c r="J9409" s="5" t="s">
        <v>10299</v>
      </c>
      <c r="K9409" s="5" t="s">
        <v>21</v>
      </c>
      <c r="L9409" s="5"/>
      <c r="M9409" s="5" t="s">
        <v>157</v>
      </c>
      <c r="N9409" s="5" t="s">
        <v>7713</v>
      </c>
      <c r="O9409" s="7">
        <v>2134.3231060583194</v>
      </c>
      <c r="P9409">
        <v>0</v>
      </c>
    </row>
    <row r="9410" spans="1:16" x14ac:dyDescent="0.3">
      <c r="A9410" s="5">
        <v>9409</v>
      </c>
      <c r="B9410" s="5">
        <v>124542201010</v>
      </c>
      <c r="C9410" s="6"/>
      <c r="D9410" s="5" t="s">
        <v>7754</v>
      </c>
      <c r="E9410" s="5" t="s">
        <v>28</v>
      </c>
      <c r="F9410" s="5" t="s">
        <v>19</v>
      </c>
      <c r="G9410" s="6">
        <v>41106</v>
      </c>
      <c r="H9410" s="6">
        <v>41198</v>
      </c>
      <c r="I9410" s="6">
        <v>41115</v>
      </c>
      <c r="J9410" s="5" t="s">
        <v>10300</v>
      </c>
      <c r="K9410" s="5" t="s">
        <v>21</v>
      </c>
      <c r="L9410" s="5"/>
      <c r="M9410" s="5" t="s">
        <v>157</v>
      </c>
      <c r="N9410" s="5" t="s">
        <v>7713</v>
      </c>
      <c r="O9410" s="7">
        <v>520.88847822339517</v>
      </c>
      <c r="P9410">
        <v>0</v>
      </c>
    </row>
    <row r="9411" spans="1:16" x14ac:dyDescent="0.3">
      <c r="A9411" s="5">
        <v>9410</v>
      </c>
      <c r="B9411" s="5">
        <v>120685201015</v>
      </c>
      <c r="C9411" s="6"/>
      <c r="D9411" s="5" t="s">
        <v>170</v>
      </c>
      <c r="E9411" s="5" t="s">
        <v>28</v>
      </c>
      <c r="F9411" s="5" t="s">
        <v>19</v>
      </c>
      <c r="G9411" s="6">
        <v>41106</v>
      </c>
      <c r="H9411" s="6">
        <v>41744</v>
      </c>
      <c r="I9411" s="6">
        <v>41117</v>
      </c>
      <c r="J9411" s="5" t="s">
        <v>10301</v>
      </c>
      <c r="K9411" s="5" t="s">
        <v>21</v>
      </c>
      <c r="L9411" s="5"/>
      <c r="M9411" s="5" t="s">
        <v>157</v>
      </c>
      <c r="N9411" s="5" t="s">
        <v>7713</v>
      </c>
      <c r="O9411" s="7">
        <v>286.62210433726597</v>
      </c>
      <c r="P9411">
        <v>0</v>
      </c>
    </row>
    <row r="9412" spans="1:16" x14ac:dyDescent="0.3">
      <c r="A9412" s="5">
        <v>9411</v>
      </c>
      <c r="B9412" s="5">
        <v>120770201017</v>
      </c>
      <c r="C9412" s="6"/>
      <c r="D9412" s="5" t="s">
        <v>2823</v>
      </c>
      <c r="E9412" s="5" t="s">
        <v>18</v>
      </c>
      <c r="F9412" s="5" t="s">
        <v>19</v>
      </c>
      <c r="G9412" s="6">
        <v>41106</v>
      </c>
      <c r="H9412" s="6">
        <v>41212</v>
      </c>
      <c r="I9412" s="6">
        <v>41117</v>
      </c>
      <c r="J9412" s="5" t="s">
        <v>10302</v>
      </c>
      <c r="K9412" s="5" t="s">
        <v>21</v>
      </c>
      <c r="L9412" s="5"/>
      <c r="M9412" s="5" t="s">
        <v>157</v>
      </c>
      <c r="N9412" s="5" t="s">
        <v>7713</v>
      </c>
      <c r="O9412" s="7">
        <v>6081.824654435216</v>
      </c>
      <c r="P9412">
        <v>0</v>
      </c>
    </row>
    <row r="9413" spans="1:16" x14ac:dyDescent="0.3">
      <c r="A9413" s="5">
        <v>9412</v>
      </c>
      <c r="B9413" s="5">
        <v>126746347001</v>
      </c>
      <c r="C9413" s="6"/>
      <c r="D9413" s="5" t="s">
        <v>65</v>
      </c>
      <c r="E9413" s="5" t="s">
        <v>18</v>
      </c>
      <c r="F9413" s="5" t="s">
        <v>19</v>
      </c>
      <c r="G9413" s="6">
        <v>41106</v>
      </c>
      <c r="H9413" s="6">
        <v>41282</v>
      </c>
      <c r="I9413" s="6">
        <v>41121</v>
      </c>
      <c r="J9413" s="5" t="s">
        <v>10303</v>
      </c>
      <c r="K9413" s="5" t="s">
        <v>21</v>
      </c>
      <c r="L9413" s="5"/>
      <c r="M9413" s="5" t="s">
        <v>157</v>
      </c>
      <c r="N9413" s="5" t="s">
        <v>7713</v>
      </c>
      <c r="O9413" s="7">
        <v>12047.819788224717</v>
      </c>
      <c r="P9413">
        <v>0</v>
      </c>
    </row>
    <row r="9414" spans="1:16" x14ac:dyDescent="0.3">
      <c r="A9414" s="5">
        <v>9413</v>
      </c>
      <c r="B9414" s="5">
        <v>120282201011</v>
      </c>
      <c r="C9414" s="6"/>
      <c r="D9414" s="5" t="s">
        <v>7715</v>
      </c>
      <c r="E9414" s="5" t="s">
        <v>28</v>
      </c>
      <c r="F9414" s="5" t="s">
        <v>19</v>
      </c>
      <c r="G9414" s="6">
        <v>41106</v>
      </c>
      <c r="H9414" s="6">
        <v>41164</v>
      </c>
      <c r="I9414" s="6">
        <v>41128</v>
      </c>
      <c r="J9414" s="5" t="s">
        <v>10304</v>
      </c>
      <c r="K9414" s="5" t="s">
        <v>21</v>
      </c>
      <c r="L9414" s="5"/>
      <c r="M9414" s="5" t="s">
        <v>157</v>
      </c>
      <c r="N9414" s="5" t="s">
        <v>7713</v>
      </c>
      <c r="O9414" s="7">
        <v>869.16415943440995</v>
      </c>
      <c r="P9414">
        <v>0</v>
      </c>
    </row>
    <row r="9415" spans="1:16" x14ac:dyDescent="0.3">
      <c r="A9415" s="5">
        <v>9414</v>
      </c>
      <c r="B9415" s="5">
        <v>124814201006</v>
      </c>
      <c r="C9415" s="6"/>
      <c r="D9415" s="5" t="s">
        <v>65</v>
      </c>
      <c r="E9415" s="5" t="s">
        <v>28</v>
      </c>
      <c r="F9415" s="5" t="s">
        <v>19</v>
      </c>
      <c r="G9415" s="6">
        <v>41106</v>
      </c>
      <c r="H9415" s="6">
        <v>41394</v>
      </c>
      <c r="I9415" s="6">
        <v>41243</v>
      </c>
      <c r="J9415" s="5" t="s">
        <v>10305</v>
      </c>
      <c r="K9415" s="5" t="s">
        <v>21</v>
      </c>
      <c r="L9415" s="5"/>
      <c r="M9415" s="5" t="s">
        <v>157</v>
      </c>
      <c r="N9415" s="5" t="s">
        <v>7713</v>
      </c>
      <c r="O9415" s="7">
        <v>623.36156869059539</v>
      </c>
      <c r="P9415">
        <v>0</v>
      </c>
    </row>
    <row r="9416" spans="1:16" x14ac:dyDescent="0.3">
      <c r="A9416" s="5">
        <v>9415</v>
      </c>
      <c r="B9416" s="5">
        <v>124851201014</v>
      </c>
      <c r="C9416" s="6"/>
      <c r="D9416" s="5" t="s">
        <v>7754</v>
      </c>
      <c r="E9416" s="5" t="s">
        <v>18</v>
      </c>
      <c r="F9416" s="5" t="s">
        <v>19</v>
      </c>
      <c r="G9416" s="6">
        <v>41107</v>
      </c>
      <c r="H9416" s="6">
        <v>41513</v>
      </c>
      <c r="I9416" s="6">
        <v>41107</v>
      </c>
      <c r="J9416" s="5" t="s">
        <v>10306</v>
      </c>
      <c r="K9416" s="5" t="s">
        <v>21</v>
      </c>
      <c r="L9416" s="5"/>
      <c r="M9416" s="5" t="s">
        <v>157</v>
      </c>
      <c r="N9416" s="5" t="s">
        <v>7713</v>
      </c>
      <c r="O9416" s="7">
        <v>49142.648081498279</v>
      </c>
      <c r="P9416">
        <v>1</v>
      </c>
    </row>
    <row r="9417" spans="1:16" x14ac:dyDescent="0.3">
      <c r="A9417" s="5">
        <v>9416</v>
      </c>
      <c r="B9417" s="5">
        <v>124680201008</v>
      </c>
      <c r="C9417" s="6"/>
      <c r="D9417" s="5" t="s">
        <v>96</v>
      </c>
      <c r="E9417" s="5" t="s">
        <v>28</v>
      </c>
      <c r="F9417" s="5" t="s">
        <v>19</v>
      </c>
      <c r="G9417" s="6">
        <v>41107</v>
      </c>
      <c r="H9417" s="6">
        <v>41169</v>
      </c>
      <c r="I9417" s="6">
        <v>41107</v>
      </c>
      <c r="J9417" s="5" t="s">
        <v>10307</v>
      </c>
      <c r="K9417" s="5" t="s">
        <v>21</v>
      </c>
      <c r="L9417" s="5"/>
      <c r="M9417" s="5" t="s">
        <v>157</v>
      </c>
      <c r="N9417" s="5" t="s">
        <v>7713</v>
      </c>
      <c r="O9417" s="7">
        <v>467.03230165644015</v>
      </c>
      <c r="P9417">
        <v>0</v>
      </c>
    </row>
    <row r="9418" spans="1:16" x14ac:dyDescent="0.3">
      <c r="A9418" s="5">
        <v>9417</v>
      </c>
      <c r="B9418" s="5">
        <v>120774201067</v>
      </c>
      <c r="C9418" s="6"/>
      <c r="D9418" s="5" t="s">
        <v>2823</v>
      </c>
      <c r="E9418" s="5" t="s">
        <v>28</v>
      </c>
      <c r="F9418" s="5" t="s">
        <v>19</v>
      </c>
      <c r="G9418" s="6">
        <v>41107</v>
      </c>
      <c r="H9418" s="6">
        <v>41180</v>
      </c>
      <c r="I9418" s="6">
        <v>41107</v>
      </c>
      <c r="J9418" s="5" t="s">
        <v>10308</v>
      </c>
      <c r="K9418" s="5" t="s">
        <v>21</v>
      </c>
      <c r="L9418" s="5"/>
      <c r="M9418" s="5" t="s">
        <v>157</v>
      </c>
      <c r="N9418" s="5" t="s">
        <v>7713</v>
      </c>
      <c r="O9418" s="7">
        <v>1539.9988593304054</v>
      </c>
      <c r="P9418">
        <v>0</v>
      </c>
    </row>
    <row r="9419" spans="1:16" x14ac:dyDescent="0.3">
      <c r="A9419" s="5">
        <v>9418</v>
      </c>
      <c r="B9419" s="5">
        <v>124839201004</v>
      </c>
      <c r="C9419" s="6"/>
      <c r="D9419" s="5" t="s">
        <v>1373</v>
      </c>
      <c r="E9419" s="5" t="s">
        <v>28</v>
      </c>
      <c r="F9419" s="5" t="s">
        <v>19</v>
      </c>
      <c r="G9419" s="6">
        <v>41107</v>
      </c>
      <c r="H9419" s="6">
        <v>41127</v>
      </c>
      <c r="I9419" s="6">
        <v>41108</v>
      </c>
      <c r="J9419" s="5" t="s">
        <v>10309</v>
      </c>
      <c r="K9419" s="5" t="s">
        <v>21</v>
      </c>
      <c r="L9419" s="5"/>
      <c r="M9419" s="5" t="s">
        <v>157</v>
      </c>
      <c r="N9419" s="5" t="s">
        <v>7713</v>
      </c>
      <c r="O9419" s="7">
        <v>235.65613135405934</v>
      </c>
      <c r="P9419">
        <v>0</v>
      </c>
    </row>
    <row r="9420" spans="1:16" x14ac:dyDescent="0.3">
      <c r="A9420" s="5">
        <v>9419</v>
      </c>
      <c r="B9420" s="5">
        <v>120826201020</v>
      </c>
      <c r="C9420" s="6"/>
      <c r="D9420" s="5" t="s">
        <v>80</v>
      </c>
      <c r="E9420" s="5" t="s">
        <v>28</v>
      </c>
      <c r="F9420" s="5" t="s">
        <v>19</v>
      </c>
      <c r="G9420" s="6">
        <v>41107</v>
      </c>
      <c r="H9420" s="6">
        <v>41171</v>
      </c>
      <c r="I9420" s="6">
        <v>41108</v>
      </c>
      <c r="J9420" s="5" t="s">
        <v>10310</v>
      </c>
      <c r="K9420" s="5" t="s">
        <v>21</v>
      </c>
      <c r="L9420" s="5"/>
      <c r="M9420" s="5" t="s">
        <v>157</v>
      </c>
      <c r="N9420" s="5" t="s">
        <v>7713</v>
      </c>
      <c r="O9420" s="7">
        <v>457.5745716313229</v>
      </c>
      <c r="P9420">
        <v>0</v>
      </c>
    </row>
    <row r="9421" spans="1:16" x14ac:dyDescent="0.3">
      <c r="A9421" s="5">
        <v>9420</v>
      </c>
      <c r="B9421" s="5">
        <v>120785201028</v>
      </c>
      <c r="C9421" s="6"/>
      <c r="D9421" s="5" t="s">
        <v>7715</v>
      </c>
      <c r="E9421" s="5" t="s">
        <v>28</v>
      </c>
      <c r="F9421" s="5" t="s">
        <v>19</v>
      </c>
      <c r="G9421" s="6">
        <v>41107</v>
      </c>
      <c r="H9421" s="6">
        <v>41263</v>
      </c>
      <c r="I9421" s="6">
        <v>41108</v>
      </c>
      <c r="J9421" s="5" t="s">
        <v>10311</v>
      </c>
      <c r="K9421" s="5" t="s">
        <v>21</v>
      </c>
      <c r="L9421" s="5"/>
      <c r="M9421" s="5" t="s">
        <v>157</v>
      </c>
      <c r="N9421" s="5" t="s">
        <v>7713</v>
      </c>
      <c r="O9421" s="7">
        <v>137.14323473352727</v>
      </c>
      <c r="P9421">
        <v>0</v>
      </c>
    </row>
    <row r="9422" spans="1:16" x14ac:dyDescent="0.3">
      <c r="A9422" s="5">
        <v>9421</v>
      </c>
      <c r="B9422" s="5">
        <v>124510201017</v>
      </c>
      <c r="C9422" s="6"/>
      <c r="D9422" s="5" t="s">
        <v>889</v>
      </c>
      <c r="E9422" s="5" t="s">
        <v>18</v>
      </c>
      <c r="F9422" s="5" t="s">
        <v>19</v>
      </c>
      <c r="G9422" s="6">
        <v>41107</v>
      </c>
      <c r="H9422" s="6">
        <v>41152</v>
      </c>
      <c r="I9422" s="6">
        <v>41108</v>
      </c>
      <c r="J9422" s="5" t="s">
        <v>10312</v>
      </c>
      <c r="K9422" s="5" t="s">
        <v>21</v>
      </c>
      <c r="L9422" s="5"/>
      <c r="M9422" s="5" t="s">
        <v>157</v>
      </c>
      <c r="N9422" s="5" t="s">
        <v>7713</v>
      </c>
      <c r="O9422" s="7">
        <v>9.285547683957768</v>
      </c>
      <c r="P9422">
        <v>0</v>
      </c>
    </row>
    <row r="9423" spans="1:16" x14ac:dyDescent="0.3">
      <c r="A9423" s="5">
        <v>9422</v>
      </c>
      <c r="B9423" s="5">
        <v>120767201013</v>
      </c>
      <c r="C9423" s="6"/>
      <c r="D9423" s="5" t="s">
        <v>2823</v>
      </c>
      <c r="E9423" s="5" t="s">
        <v>18</v>
      </c>
      <c r="F9423" s="5" t="s">
        <v>19</v>
      </c>
      <c r="G9423" s="6">
        <v>41107</v>
      </c>
      <c r="H9423" s="6">
        <v>41199</v>
      </c>
      <c r="I9423" s="6">
        <v>41110</v>
      </c>
      <c r="J9423" s="5" t="s">
        <v>10313</v>
      </c>
      <c r="K9423" s="5" t="s">
        <v>21</v>
      </c>
      <c r="L9423" s="5"/>
      <c r="M9423" s="5" t="s">
        <v>157</v>
      </c>
      <c r="N9423" s="5" t="s">
        <v>7713</v>
      </c>
      <c r="O9423" s="7">
        <v>1710.2379997825155</v>
      </c>
      <c r="P9423">
        <v>0</v>
      </c>
    </row>
    <row r="9424" spans="1:16" x14ac:dyDescent="0.3">
      <c r="A9424" s="5">
        <v>9423</v>
      </c>
      <c r="B9424" s="5">
        <v>123403201002</v>
      </c>
      <c r="C9424" s="6"/>
      <c r="D9424" s="5" t="s">
        <v>83</v>
      </c>
      <c r="E9424" s="5" t="s">
        <v>18</v>
      </c>
      <c r="F9424" s="5" t="s">
        <v>19</v>
      </c>
      <c r="G9424" s="6">
        <v>41107</v>
      </c>
      <c r="H9424" s="6">
        <v>41333</v>
      </c>
      <c r="I9424" s="6">
        <v>41110</v>
      </c>
      <c r="J9424" s="5" t="s">
        <v>10314</v>
      </c>
      <c r="K9424" s="5" t="s">
        <v>21</v>
      </c>
      <c r="L9424" s="5"/>
      <c r="M9424" s="5" t="s">
        <v>157</v>
      </c>
      <c r="N9424" s="5" t="s">
        <v>7713</v>
      </c>
      <c r="O9424" s="7">
        <v>23115.55309309236</v>
      </c>
      <c r="P9424">
        <v>1</v>
      </c>
    </row>
    <row r="9425" spans="1:16" x14ac:dyDescent="0.3">
      <c r="A9425" s="5">
        <v>9424</v>
      </c>
      <c r="B9425" s="5">
        <v>120600201026</v>
      </c>
      <c r="C9425" s="6"/>
      <c r="D9425" s="5" t="s">
        <v>83</v>
      </c>
      <c r="E9425" s="5" t="s">
        <v>28</v>
      </c>
      <c r="F9425" s="5" t="s">
        <v>19</v>
      </c>
      <c r="G9425" s="6">
        <v>41107</v>
      </c>
      <c r="H9425" s="6">
        <v>41242</v>
      </c>
      <c r="I9425" s="6">
        <v>41113</v>
      </c>
      <c r="J9425" s="5" t="s">
        <v>10315</v>
      </c>
      <c r="K9425" s="5" t="s">
        <v>21</v>
      </c>
      <c r="L9425" s="5"/>
      <c r="M9425" s="5" t="s">
        <v>157</v>
      </c>
      <c r="N9425" s="5" t="s">
        <v>7713</v>
      </c>
      <c r="O9425" s="7">
        <v>2296.3589878280459</v>
      </c>
      <c r="P9425">
        <v>0</v>
      </c>
    </row>
    <row r="9426" spans="1:16" x14ac:dyDescent="0.3">
      <c r="A9426" s="5">
        <v>9425</v>
      </c>
      <c r="B9426" s="5">
        <v>125698347001</v>
      </c>
      <c r="C9426" s="6"/>
      <c r="D9426" s="5" t="s">
        <v>889</v>
      </c>
      <c r="E9426" s="5" t="s">
        <v>28</v>
      </c>
      <c r="F9426" s="5" t="s">
        <v>19</v>
      </c>
      <c r="G9426" s="6">
        <v>41107</v>
      </c>
      <c r="H9426" s="6">
        <v>41731</v>
      </c>
      <c r="I9426" s="6">
        <v>41115</v>
      </c>
      <c r="J9426" s="5" t="s">
        <v>10316</v>
      </c>
      <c r="K9426" s="5" t="s">
        <v>21</v>
      </c>
      <c r="L9426" s="5"/>
      <c r="M9426" s="5" t="s">
        <v>157</v>
      </c>
      <c r="N9426" s="5" t="s">
        <v>7713</v>
      </c>
      <c r="O9426" s="7">
        <v>1176.4604434494679</v>
      </c>
      <c r="P9426">
        <v>0</v>
      </c>
    </row>
    <row r="9427" spans="1:16" x14ac:dyDescent="0.3">
      <c r="A9427" s="5">
        <v>9426</v>
      </c>
      <c r="B9427" s="5">
        <v>124871201009</v>
      </c>
      <c r="C9427" s="6"/>
      <c r="D9427" s="5" t="s">
        <v>2503</v>
      </c>
      <c r="E9427" s="5" t="s">
        <v>28</v>
      </c>
      <c r="F9427" s="5" t="s">
        <v>19</v>
      </c>
      <c r="G9427" s="6">
        <v>41107</v>
      </c>
      <c r="H9427" s="6">
        <v>41180</v>
      </c>
      <c r="I9427" s="6">
        <v>41120</v>
      </c>
      <c r="J9427" s="5" t="s">
        <v>10317</v>
      </c>
      <c r="K9427" s="5" t="s">
        <v>21</v>
      </c>
      <c r="L9427" s="5"/>
      <c r="M9427" s="5" t="s">
        <v>157</v>
      </c>
      <c r="N9427" s="5" t="s">
        <v>7713</v>
      </c>
      <c r="O9427" s="7">
        <v>2837.2821113192122</v>
      </c>
      <c r="P9427">
        <v>0</v>
      </c>
    </row>
    <row r="9428" spans="1:16" x14ac:dyDescent="0.3">
      <c r="A9428" s="5">
        <v>9427</v>
      </c>
      <c r="B9428" s="5">
        <v>124824201005</v>
      </c>
      <c r="C9428" s="6"/>
      <c r="D9428" s="5" t="s">
        <v>83</v>
      </c>
      <c r="E9428" s="5" t="s">
        <v>18</v>
      </c>
      <c r="F9428" s="5" t="s">
        <v>19</v>
      </c>
      <c r="G9428" s="6">
        <v>41107</v>
      </c>
      <c r="H9428" s="6">
        <v>41676</v>
      </c>
      <c r="I9428" s="6">
        <v>41135</v>
      </c>
      <c r="J9428" s="5" t="s">
        <v>10318</v>
      </c>
      <c r="K9428" s="5" t="s">
        <v>171</v>
      </c>
      <c r="L9428" s="5"/>
      <c r="M9428" s="5" t="s">
        <v>157</v>
      </c>
      <c r="N9428" s="5" t="s">
        <v>7713</v>
      </c>
      <c r="O9428" s="7">
        <v>14957.430781569567</v>
      </c>
      <c r="P9428">
        <v>0</v>
      </c>
    </row>
    <row r="9429" spans="1:16" x14ac:dyDescent="0.3">
      <c r="A9429" s="5">
        <v>9428</v>
      </c>
      <c r="B9429" s="5">
        <v>124834201010</v>
      </c>
      <c r="C9429" s="6"/>
      <c r="D9429" s="5" t="s">
        <v>96</v>
      </c>
      <c r="E9429" s="5" t="s">
        <v>18</v>
      </c>
      <c r="F9429" s="5" t="s">
        <v>19</v>
      </c>
      <c r="G9429" s="6">
        <v>41107</v>
      </c>
      <c r="H9429" s="6">
        <v>41180</v>
      </c>
      <c r="I9429" s="6">
        <v>41135</v>
      </c>
      <c r="J9429" s="5" t="s">
        <v>10319</v>
      </c>
      <c r="K9429" s="5" t="s">
        <v>21</v>
      </c>
      <c r="L9429" s="5"/>
      <c r="M9429" s="5" t="s">
        <v>157</v>
      </c>
      <c r="N9429" s="5" t="s">
        <v>7713</v>
      </c>
      <c r="O9429" s="7">
        <v>2662.467840087721</v>
      </c>
      <c r="P9429">
        <v>0</v>
      </c>
    </row>
    <row r="9430" spans="1:16" x14ac:dyDescent="0.3">
      <c r="A9430" s="5">
        <v>9429</v>
      </c>
      <c r="B9430" s="5">
        <v>124612201013</v>
      </c>
      <c r="C9430" s="6"/>
      <c r="D9430" s="5" t="s">
        <v>96</v>
      </c>
      <c r="E9430" s="5" t="s">
        <v>18</v>
      </c>
      <c r="F9430" s="5" t="s">
        <v>19</v>
      </c>
      <c r="G9430" s="6">
        <v>41108</v>
      </c>
      <c r="H9430" s="6">
        <v>41547</v>
      </c>
      <c r="I9430" s="6">
        <v>41131</v>
      </c>
      <c r="J9430" s="5" t="s">
        <v>10320</v>
      </c>
      <c r="K9430" s="5" t="s">
        <v>171</v>
      </c>
      <c r="L9430" s="5"/>
      <c r="M9430" s="5" t="s">
        <v>157</v>
      </c>
      <c r="N9430" s="5" t="s">
        <v>7713</v>
      </c>
      <c r="O9430" s="7">
        <v>48311.388634596267</v>
      </c>
      <c r="P9430">
        <v>1</v>
      </c>
    </row>
    <row r="9431" spans="1:16" x14ac:dyDescent="0.3">
      <c r="A9431" s="5">
        <v>9430</v>
      </c>
      <c r="B9431" s="5">
        <v>120680201021</v>
      </c>
      <c r="C9431" s="6"/>
      <c r="D9431" s="5" t="s">
        <v>170</v>
      </c>
      <c r="E9431" s="5" t="s">
        <v>18</v>
      </c>
      <c r="F9431" s="5" t="s">
        <v>19</v>
      </c>
      <c r="G9431" s="6">
        <v>41108</v>
      </c>
      <c r="H9431" s="6">
        <v>41912</v>
      </c>
      <c r="I9431" s="6">
        <v>41108</v>
      </c>
      <c r="J9431" s="5" t="s">
        <v>10321</v>
      </c>
      <c r="K9431" s="5" t="s">
        <v>21</v>
      </c>
      <c r="L9431" s="5"/>
      <c r="M9431" s="5" t="s">
        <v>157</v>
      </c>
      <c r="N9431" s="5" t="s">
        <v>7713</v>
      </c>
      <c r="O9431" s="7">
        <v>138821.88957244565</v>
      </c>
      <c r="P9431">
        <v>1</v>
      </c>
    </row>
    <row r="9432" spans="1:16" x14ac:dyDescent="0.3">
      <c r="A9432" s="5">
        <v>9431</v>
      </c>
      <c r="B9432" s="5">
        <v>120555201023</v>
      </c>
      <c r="C9432" s="6"/>
      <c r="D9432" s="5" t="s">
        <v>316</v>
      </c>
      <c r="E9432" s="5" t="s">
        <v>28</v>
      </c>
      <c r="F9432" s="5" t="s">
        <v>19</v>
      </c>
      <c r="G9432" s="6">
        <v>41108</v>
      </c>
      <c r="H9432" s="6">
        <v>41170</v>
      </c>
      <c r="I9432" s="6">
        <v>41108</v>
      </c>
      <c r="J9432" s="5" t="s">
        <v>10322</v>
      </c>
      <c r="K9432" s="5" t="s">
        <v>21</v>
      </c>
      <c r="L9432" s="5"/>
      <c r="M9432" s="5" t="s">
        <v>157</v>
      </c>
      <c r="N9432" s="5" t="s">
        <v>7713</v>
      </c>
      <c r="O9432" s="7">
        <v>648.84455518219875</v>
      </c>
      <c r="P9432">
        <v>0</v>
      </c>
    </row>
    <row r="9433" spans="1:16" x14ac:dyDescent="0.3">
      <c r="A9433" s="5">
        <v>9432</v>
      </c>
      <c r="B9433" s="5">
        <v>120544201007</v>
      </c>
      <c r="C9433" s="6"/>
      <c r="D9433" s="5" t="s">
        <v>316</v>
      </c>
      <c r="E9433" s="5" t="s">
        <v>28</v>
      </c>
      <c r="F9433" s="5" t="s">
        <v>19</v>
      </c>
      <c r="G9433" s="6">
        <v>41108</v>
      </c>
      <c r="H9433" s="6">
        <v>41138</v>
      </c>
      <c r="I9433" s="6">
        <v>41108</v>
      </c>
      <c r="J9433" s="5" t="s">
        <v>10323</v>
      </c>
      <c r="K9433" s="5" t="s">
        <v>21</v>
      </c>
      <c r="L9433" s="5"/>
      <c r="M9433" s="5" t="s">
        <v>157</v>
      </c>
      <c r="N9433" s="5" t="s">
        <v>7713</v>
      </c>
      <c r="O9433" s="7">
        <v>384.99971483260134</v>
      </c>
      <c r="P9433">
        <v>0</v>
      </c>
    </row>
    <row r="9434" spans="1:16" x14ac:dyDescent="0.3">
      <c r="A9434" s="5">
        <v>9433</v>
      </c>
      <c r="B9434" s="5">
        <v>124842201017</v>
      </c>
      <c r="C9434" s="6"/>
      <c r="D9434" s="5" t="s">
        <v>83</v>
      </c>
      <c r="E9434" s="5" t="s">
        <v>28</v>
      </c>
      <c r="F9434" s="5" t="s">
        <v>19</v>
      </c>
      <c r="G9434" s="6">
        <v>41108</v>
      </c>
      <c r="H9434" s="6">
        <v>41152</v>
      </c>
      <c r="I9434" s="6">
        <v>41108</v>
      </c>
      <c r="J9434" s="5" t="s">
        <v>10324</v>
      </c>
      <c r="K9434" s="5" t="s">
        <v>21</v>
      </c>
      <c r="L9434" s="5"/>
      <c r="M9434" s="5" t="s">
        <v>157</v>
      </c>
      <c r="N9434" s="5" t="s">
        <v>7713</v>
      </c>
      <c r="O9434" s="7">
        <v>243.51502535412425</v>
      </c>
      <c r="P9434">
        <v>0</v>
      </c>
    </row>
    <row r="9435" spans="1:16" x14ac:dyDescent="0.3">
      <c r="A9435" s="5">
        <v>9434</v>
      </c>
      <c r="B9435" s="5">
        <v>120572201011</v>
      </c>
      <c r="C9435" s="6"/>
      <c r="D9435" s="5" t="s">
        <v>7754</v>
      </c>
      <c r="E9435" s="5" t="s">
        <v>18</v>
      </c>
      <c r="F9435" s="5" t="s">
        <v>19</v>
      </c>
      <c r="G9435" s="6">
        <v>41108</v>
      </c>
      <c r="H9435" s="6">
        <v>41492</v>
      </c>
      <c r="I9435" s="6">
        <v>41109</v>
      </c>
      <c r="J9435" s="5" t="s">
        <v>10325</v>
      </c>
      <c r="K9435" s="5" t="s">
        <v>21</v>
      </c>
      <c r="L9435" s="5"/>
      <c r="M9435" s="5" t="s">
        <v>157</v>
      </c>
      <c r="N9435" s="5" t="s">
        <v>7713</v>
      </c>
      <c r="O9435" s="7">
        <v>19440.44400842976</v>
      </c>
      <c r="P9435">
        <v>0</v>
      </c>
    </row>
    <row r="9436" spans="1:16" x14ac:dyDescent="0.3">
      <c r="A9436" s="5">
        <v>9435</v>
      </c>
      <c r="B9436" s="5">
        <v>121224201011</v>
      </c>
      <c r="C9436" s="6"/>
      <c r="D9436" s="5" t="s">
        <v>267</v>
      </c>
      <c r="E9436" s="5" t="s">
        <v>18</v>
      </c>
      <c r="F9436" s="5" t="s">
        <v>19</v>
      </c>
      <c r="G9436" s="6">
        <v>41108</v>
      </c>
      <c r="H9436" s="6">
        <v>41140</v>
      </c>
      <c r="I9436" s="6">
        <v>41109</v>
      </c>
      <c r="J9436" s="5" t="s">
        <v>10326</v>
      </c>
      <c r="K9436" s="5" t="s">
        <v>21</v>
      </c>
      <c r="L9436" s="5"/>
      <c r="M9436" s="5" t="s">
        <v>157</v>
      </c>
      <c r="N9436" s="5" t="s">
        <v>7713</v>
      </c>
      <c r="O9436" s="7">
        <v>1517.6889474115981</v>
      </c>
      <c r="P9436">
        <v>0</v>
      </c>
    </row>
    <row r="9437" spans="1:16" x14ac:dyDescent="0.3">
      <c r="A9437" s="5">
        <v>9436</v>
      </c>
      <c r="B9437" s="5">
        <v>120593201011</v>
      </c>
      <c r="C9437" s="6"/>
      <c r="D9437" s="5" t="s">
        <v>7941</v>
      </c>
      <c r="E9437" s="5" t="s">
        <v>28</v>
      </c>
      <c r="F9437" s="5" t="s">
        <v>19</v>
      </c>
      <c r="G9437" s="6">
        <v>41108</v>
      </c>
      <c r="H9437" s="6">
        <v>41744</v>
      </c>
      <c r="I9437" s="6">
        <v>41109</v>
      </c>
      <c r="J9437" s="5" t="s">
        <v>10327</v>
      </c>
      <c r="K9437" s="5" t="s">
        <v>21</v>
      </c>
      <c r="L9437" s="5"/>
      <c r="M9437" s="5" t="s">
        <v>157</v>
      </c>
      <c r="N9437" s="5" t="s">
        <v>7713</v>
      </c>
      <c r="O9437" s="7">
        <v>209.17694703146191</v>
      </c>
      <c r="P9437">
        <v>0</v>
      </c>
    </row>
    <row r="9438" spans="1:16" x14ac:dyDescent="0.3">
      <c r="A9438" s="5">
        <v>9437</v>
      </c>
      <c r="B9438" s="5">
        <v>120248201023</v>
      </c>
      <c r="C9438" s="6"/>
      <c r="D9438" s="5" t="s">
        <v>7715</v>
      </c>
      <c r="E9438" s="5" t="s">
        <v>28</v>
      </c>
      <c r="F9438" s="5" t="s">
        <v>19</v>
      </c>
      <c r="G9438" s="6">
        <v>41108</v>
      </c>
      <c r="H9438" s="6">
        <v>41145</v>
      </c>
      <c r="I9438" s="6">
        <v>41110</v>
      </c>
      <c r="J9438" s="5" t="s">
        <v>10328</v>
      </c>
      <c r="K9438" s="5" t="s">
        <v>21</v>
      </c>
      <c r="L9438" s="5"/>
      <c r="M9438" s="5" t="s">
        <v>157</v>
      </c>
      <c r="N9438" s="5" t="s">
        <v>7713</v>
      </c>
      <c r="O9438" s="7">
        <v>180.9513418199611</v>
      </c>
      <c r="P9438">
        <v>0</v>
      </c>
    </row>
    <row r="9439" spans="1:16" x14ac:dyDescent="0.3">
      <c r="A9439" s="5">
        <v>9438</v>
      </c>
      <c r="B9439" s="5">
        <v>120194201016</v>
      </c>
      <c r="C9439" s="6"/>
      <c r="D9439" s="5" t="s">
        <v>17</v>
      </c>
      <c r="E9439" s="5" t="s">
        <v>28</v>
      </c>
      <c r="F9439" s="5" t="s">
        <v>19</v>
      </c>
      <c r="G9439" s="6">
        <v>41108</v>
      </c>
      <c r="H9439" s="6">
        <v>41142</v>
      </c>
      <c r="I9439" s="6">
        <v>41110</v>
      </c>
      <c r="J9439" s="5" t="s">
        <v>10329</v>
      </c>
      <c r="K9439" s="5" t="s">
        <v>21</v>
      </c>
      <c r="L9439" s="5"/>
      <c r="M9439" s="5" t="s">
        <v>157</v>
      </c>
      <c r="N9439" s="5" t="s">
        <v>7713</v>
      </c>
      <c r="O9439" s="7">
        <v>740.91291274790433</v>
      </c>
      <c r="P9439">
        <v>0</v>
      </c>
    </row>
    <row r="9440" spans="1:16" x14ac:dyDescent="0.3">
      <c r="A9440" s="5">
        <v>9439</v>
      </c>
      <c r="B9440" s="5">
        <v>124633201052</v>
      </c>
      <c r="C9440" s="6"/>
      <c r="D9440" s="5" t="s">
        <v>7715</v>
      </c>
      <c r="E9440" s="5" t="s">
        <v>28</v>
      </c>
      <c r="F9440" s="5" t="s">
        <v>19</v>
      </c>
      <c r="G9440" s="6">
        <v>41108</v>
      </c>
      <c r="H9440" s="6">
        <v>41206</v>
      </c>
      <c r="I9440" s="6">
        <v>41113</v>
      </c>
      <c r="J9440" s="5" t="s">
        <v>10330</v>
      </c>
      <c r="K9440" s="5" t="s">
        <v>21</v>
      </c>
      <c r="L9440" s="5"/>
      <c r="M9440" s="5" t="s">
        <v>157</v>
      </c>
      <c r="N9440" s="5" t="s">
        <v>7713</v>
      </c>
      <c r="O9440" s="7">
        <v>1711.2956913067812</v>
      </c>
      <c r="P9440">
        <v>0</v>
      </c>
    </row>
    <row r="9441" spans="1:16" x14ac:dyDescent="0.3">
      <c r="A9441" s="5">
        <v>9440</v>
      </c>
      <c r="B9441" s="5">
        <v>120433201009</v>
      </c>
      <c r="C9441" s="6"/>
      <c r="D9441" s="5" t="s">
        <v>8671</v>
      </c>
      <c r="E9441" s="5" t="s">
        <v>18</v>
      </c>
      <c r="F9441" s="5" t="s">
        <v>19</v>
      </c>
      <c r="G9441" s="6">
        <v>41108</v>
      </c>
      <c r="H9441" s="6">
        <v>42853</v>
      </c>
      <c r="I9441" s="6">
        <v>41120</v>
      </c>
      <c r="J9441" s="5" t="s">
        <v>10331</v>
      </c>
      <c r="K9441" s="5" t="s">
        <v>21</v>
      </c>
      <c r="L9441" s="5"/>
      <c r="M9441" s="5" t="s">
        <v>157</v>
      </c>
      <c r="N9441" s="5" t="s">
        <v>7713</v>
      </c>
      <c r="O9441" s="7">
        <v>101167.75154139282</v>
      </c>
      <c r="P9441">
        <v>1</v>
      </c>
    </row>
    <row r="9442" spans="1:16" x14ac:dyDescent="0.3">
      <c r="A9442" s="5">
        <v>9441</v>
      </c>
      <c r="B9442" s="5">
        <v>120567201035</v>
      </c>
      <c r="C9442" s="6"/>
      <c r="D9442" s="5" t="s">
        <v>201</v>
      </c>
      <c r="E9442" s="5" t="s">
        <v>28</v>
      </c>
      <c r="F9442" s="5" t="s">
        <v>19</v>
      </c>
      <c r="G9442" s="6">
        <v>41108</v>
      </c>
      <c r="H9442" s="6">
        <v>41165</v>
      </c>
      <c r="I9442" s="6">
        <v>41128</v>
      </c>
      <c r="J9442" s="5" t="s">
        <v>10332</v>
      </c>
      <c r="K9442" s="5" t="s">
        <v>21</v>
      </c>
      <c r="L9442" s="5"/>
      <c r="M9442" s="5" t="s">
        <v>157</v>
      </c>
      <c r="N9442" s="5" t="s">
        <v>7713</v>
      </c>
      <c r="O9442" s="7">
        <v>225.74334799873489</v>
      </c>
      <c r="P9442">
        <v>0</v>
      </c>
    </row>
    <row r="9443" spans="1:16" x14ac:dyDescent="0.3">
      <c r="A9443" s="5">
        <v>9442</v>
      </c>
      <c r="B9443" s="5" t="s">
        <v>10333</v>
      </c>
      <c r="C9443" s="6"/>
      <c r="D9443" s="5" t="s">
        <v>605</v>
      </c>
      <c r="E9443" s="5" t="s">
        <v>28</v>
      </c>
      <c r="F9443" s="5" t="s">
        <v>19</v>
      </c>
      <c r="G9443" s="6">
        <v>41108</v>
      </c>
      <c r="H9443" s="6">
        <v>41262</v>
      </c>
      <c r="I9443" s="6">
        <v>41241</v>
      </c>
      <c r="J9443" s="5" t="s">
        <v>10334</v>
      </c>
      <c r="K9443" s="5" t="s">
        <v>21</v>
      </c>
      <c r="L9443" s="5"/>
      <c r="M9443" s="5" t="s">
        <v>157</v>
      </c>
      <c r="N9443" s="5" t="s">
        <v>7713</v>
      </c>
      <c r="O9443" s="7">
        <v>149.88472797932891</v>
      </c>
      <c r="P9443">
        <v>0</v>
      </c>
    </row>
    <row r="9444" spans="1:16" x14ac:dyDescent="0.3">
      <c r="A9444" s="5">
        <v>9443</v>
      </c>
      <c r="B9444" s="5">
        <v>120534201016</v>
      </c>
      <c r="C9444" s="6"/>
      <c r="D9444" s="5" t="s">
        <v>170</v>
      </c>
      <c r="E9444" s="5" t="s">
        <v>28</v>
      </c>
      <c r="F9444" s="5" t="s">
        <v>19</v>
      </c>
      <c r="G9444" s="6">
        <v>41109</v>
      </c>
      <c r="H9444" s="6">
        <v>41209</v>
      </c>
      <c r="I9444" s="6">
        <v>41109</v>
      </c>
      <c r="J9444" s="5" t="s">
        <v>10335</v>
      </c>
      <c r="K9444" s="5" t="s">
        <v>21</v>
      </c>
      <c r="L9444" s="5"/>
      <c r="M9444" s="5" t="s">
        <v>157</v>
      </c>
      <c r="N9444" s="5" t="s">
        <v>7713</v>
      </c>
      <c r="O9444" s="7">
        <v>761.21813026606912</v>
      </c>
      <c r="P9444">
        <v>0</v>
      </c>
    </row>
    <row r="9445" spans="1:16" x14ac:dyDescent="0.3">
      <c r="A9445" s="5">
        <v>9444</v>
      </c>
      <c r="B9445" s="5">
        <v>124602201004</v>
      </c>
      <c r="C9445" s="6"/>
      <c r="D9445" s="5" t="s">
        <v>143</v>
      </c>
      <c r="E9445" s="5" t="s">
        <v>18</v>
      </c>
      <c r="F9445" s="5" t="s">
        <v>19</v>
      </c>
      <c r="G9445" s="6">
        <v>41109</v>
      </c>
      <c r="H9445" s="6">
        <v>41569</v>
      </c>
      <c r="I9445" s="6">
        <v>41110</v>
      </c>
      <c r="J9445" s="5" t="s">
        <v>10336</v>
      </c>
      <c r="K9445" s="5" t="s">
        <v>171</v>
      </c>
      <c r="L9445" s="5"/>
      <c r="M9445" s="5" t="s">
        <v>157</v>
      </c>
      <c r="N9445" s="5" t="s">
        <v>7713</v>
      </c>
      <c r="O9445" s="7">
        <v>27936.019111147827</v>
      </c>
      <c r="P9445">
        <v>1</v>
      </c>
    </row>
    <row r="9446" spans="1:16" x14ac:dyDescent="0.3">
      <c r="A9446" s="5">
        <v>9445</v>
      </c>
      <c r="B9446" s="5">
        <v>120787201013</v>
      </c>
      <c r="C9446" s="6"/>
      <c r="D9446" s="5" t="s">
        <v>7715</v>
      </c>
      <c r="E9446" s="5" t="s">
        <v>28</v>
      </c>
      <c r="F9446" s="5" t="s">
        <v>19</v>
      </c>
      <c r="G9446" s="6">
        <v>41109</v>
      </c>
      <c r="H9446" s="6">
        <v>41158</v>
      </c>
      <c r="I9446" s="6">
        <v>41110</v>
      </c>
      <c r="J9446" s="5" t="s">
        <v>10337</v>
      </c>
      <c r="K9446" s="5" t="s">
        <v>21</v>
      </c>
      <c r="L9446" s="5"/>
      <c r="M9446" s="5" t="s">
        <v>157</v>
      </c>
      <c r="N9446" s="5" t="s">
        <v>7713</v>
      </c>
      <c r="O9446" s="7">
        <v>473.87040034820239</v>
      </c>
      <c r="P9446">
        <v>0</v>
      </c>
    </row>
    <row r="9447" spans="1:16" x14ac:dyDescent="0.3">
      <c r="A9447" s="5">
        <v>9446</v>
      </c>
      <c r="B9447" s="5">
        <v>124823201024</v>
      </c>
      <c r="C9447" s="6"/>
      <c r="D9447" s="5" t="s">
        <v>83</v>
      </c>
      <c r="E9447" s="5" t="s">
        <v>28</v>
      </c>
      <c r="F9447" s="5" t="s">
        <v>19</v>
      </c>
      <c r="G9447" s="6">
        <v>41109</v>
      </c>
      <c r="H9447" s="6">
        <v>41199</v>
      </c>
      <c r="I9447" s="6">
        <v>41110</v>
      </c>
      <c r="J9447" s="5" t="s">
        <v>10338</v>
      </c>
      <c r="K9447" s="5" t="s">
        <v>21</v>
      </c>
      <c r="L9447" s="5"/>
      <c r="M9447" s="5" t="s">
        <v>157</v>
      </c>
      <c r="N9447" s="5" t="s">
        <v>7713</v>
      </c>
      <c r="O9447" s="7">
        <v>907.46243160374036</v>
      </c>
      <c r="P9447">
        <v>0</v>
      </c>
    </row>
    <row r="9448" spans="1:16" x14ac:dyDescent="0.3">
      <c r="A9448" s="5">
        <v>9447</v>
      </c>
      <c r="B9448" s="5">
        <v>124823201025</v>
      </c>
      <c r="C9448" s="6"/>
      <c r="D9448" s="5" t="s">
        <v>83</v>
      </c>
      <c r="E9448" s="5" t="s">
        <v>28</v>
      </c>
      <c r="F9448" s="5" t="s">
        <v>19</v>
      </c>
      <c r="G9448" s="6">
        <v>41109</v>
      </c>
      <c r="H9448" s="6">
        <v>41179</v>
      </c>
      <c r="I9448" s="6">
        <v>41110</v>
      </c>
      <c r="J9448" s="5" t="s">
        <v>10339</v>
      </c>
      <c r="K9448" s="5" t="s">
        <v>21</v>
      </c>
      <c r="L9448" s="5"/>
      <c r="M9448" s="5" t="s">
        <v>157</v>
      </c>
      <c r="N9448" s="5" t="s">
        <v>7713</v>
      </c>
      <c r="O9448" s="7">
        <v>360.89418707027386</v>
      </c>
      <c r="P9448">
        <v>0</v>
      </c>
    </row>
    <row r="9449" spans="1:16" x14ac:dyDescent="0.3">
      <c r="A9449" s="5">
        <v>9448</v>
      </c>
      <c r="B9449" s="5">
        <v>120592201031</v>
      </c>
      <c r="C9449" s="6"/>
      <c r="D9449" s="5" t="s">
        <v>7941</v>
      </c>
      <c r="E9449" s="5" t="s">
        <v>28</v>
      </c>
      <c r="F9449" s="5" t="s">
        <v>19</v>
      </c>
      <c r="G9449" s="6">
        <v>41109</v>
      </c>
      <c r="H9449" s="6">
        <v>41144</v>
      </c>
      <c r="I9449" s="6">
        <v>41113</v>
      </c>
      <c r="J9449" s="5" t="s">
        <v>10340</v>
      </c>
      <c r="K9449" s="5" t="s">
        <v>21</v>
      </c>
      <c r="L9449" s="5"/>
      <c r="M9449" s="5" t="s">
        <v>157</v>
      </c>
      <c r="N9449" s="5" t="s">
        <v>7713</v>
      </c>
      <c r="O9449" s="7">
        <v>288.9342672042647</v>
      </c>
      <c r="P9449">
        <v>0</v>
      </c>
    </row>
    <row r="9450" spans="1:16" x14ac:dyDescent="0.3">
      <c r="A9450" s="5">
        <v>9449</v>
      </c>
      <c r="B9450" s="5">
        <v>120111201014</v>
      </c>
      <c r="C9450" s="6"/>
      <c r="D9450" s="5" t="s">
        <v>17</v>
      </c>
      <c r="E9450" s="5" t="s">
        <v>40</v>
      </c>
      <c r="F9450" s="5" t="s">
        <v>19</v>
      </c>
      <c r="G9450" s="6">
        <v>41109</v>
      </c>
      <c r="H9450" s="6">
        <v>41142</v>
      </c>
      <c r="I9450" s="6">
        <v>41113</v>
      </c>
      <c r="J9450" s="5" t="s">
        <v>10341</v>
      </c>
      <c r="K9450" s="5" t="s">
        <v>21</v>
      </c>
      <c r="L9450" s="5"/>
      <c r="M9450" s="5" t="s">
        <v>157</v>
      </c>
      <c r="N9450" s="5" t="s">
        <v>7713</v>
      </c>
      <c r="O9450" s="7">
        <v>0</v>
      </c>
      <c r="P9450">
        <v>0</v>
      </c>
    </row>
    <row r="9451" spans="1:16" x14ac:dyDescent="0.3">
      <c r="A9451" s="5">
        <v>9450</v>
      </c>
      <c r="B9451" s="5">
        <v>120277201014</v>
      </c>
      <c r="C9451" s="6"/>
      <c r="D9451" s="5" t="s">
        <v>7715</v>
      </c>
      <c r="E9451" s="5" t="s">
        <v>28</v>
      </c>
      <c r="F9451" s="5" t="s">
        <v>19</v>
      </c>
      <c r="G9451" s="6">
        <v>41109</v>
      </c>
      <c r="H9451" s="6">
        <v>41194</v>
      </c>
      <c r="I9451" s="6">
        <v>41121</v>
      </c>
      <c r="J9451" s="5" t="s">
        <v>10342</v>
      </c>
      <c r="K9451" s="5" t="s">
        <v>21</v>
      </c>
      <c r="L9451" s="5"/>
      <c r="M9451" s="5" t="s">
        <v>157</v>
      </c>
      <c r="N9451" s="5" t="s">
        <v>7713</v>
      </c>
      <c r="O9451" s="7">
        <v>1661.190630029372</v>
      </c>
      <c r="P9451">
        <v>0</v>
      </c>
    </row>
    <row r="9452" spans="1:16" x14ac:dyDescent="0.3">
      <c r="A9452" s="5">
        <v>9451</v>
      </c>
      <c r="B9452" s="5">
        <v>120282201012</v>
      </c>
      <c r="C9452" s="6"/>
      <c r="D9452" s="5" t="s">
        <v>7715</v>
      </c>
      <c r="E9452" s="5" t="s">
        <v>28</v>
      </c>
      <c r="F9452" s="5" t="s">
        <v>19</v>
      </c>
      <c r="G9452" s="6">
        <v>41109</v>
      </c>
      <c r="H9452" s="6">
        <v>41755</v>
      </c>
      <c r="I9452" s="6">
        <v>41124</v>
      </c>
      <c r="J9452" s="5" t="s">
        <v>10343</v>
      </c>
      <c r="K9452" s="5" t="s">
        <v>21</v>
      </c>
      <c r="L9452" s="5"/>
      <c r="M9452" s="5" t="s">
        <v>157</v>
      </c>
      <c r="N9452" s="5" t="s">
        <v>7713</v>
      </c>
      <c r="O9452" s="7">
        <v>677.14395282562498</v>
      </c>
      <c r="P9452">
        <v>0</v>
      </c>
    </row>
    <row r="9453" spans="1:16" x14ac:dyDescent="0.3">
      <c r="A9453" s="5">
        <v>9452</v>
      </c>
      <c r="B9453" s="5">
        <v>120717201001</v>
      </c>
      <c r="C9453" s="6"/>
      <c r="D9453" s="5" t="s">
        <v>610</v>
      </c>
      <c r="E9453" s="5" t="s">
        <v>18</v>
      </c>
      <c r="F9453" s="5" t="s">
        <v>19</v>
      </c>
      <c r="G9453" s="6">
        <v>41109</v>
      </c>
      <c r="H9453" s="6">
        <v>41967</v>
      </c>
      <c r="I9453" s="6">
        <v>41127</v>
      </c>
      <c r="J9453" s="5" t="s">
        <v>10344</v>
      </c>
      <c r="K9453" s="5" t="s">
        <v>171</v>
      </c>
      <c r="L9453" s="5"/>
      <c r="M9453" s="5" t="s">
        <v>157</v>
      </c>
      <c r="N9453" s="5" t="s">
        <v>7713</v>
      </c>
      <c r="O9453" s="7">
        <v>109244.65298284295</v>
      </c>
      <c r="P9453">
        <v>1</v>
      </c>
    </row>
    <row r="9454" spans="1:16" x14ac:dyDescent="0.3">
      <c r="A9454" s="5">
        <v>9453</v>
      </c>
      <c r="B9454" s="5">
        <v>124853201005</v>
      </c>
      <c r="C9454" s="6"/>
      <c r="D9454" s="5" t="s">
        <v>1230</v>
      </c>
      <c r="E9454" s="5" t="s">
        <v>18</v>
      </c>
      <c r="F9454" s="5" t="s">
        <v>19</v>
      </c>
      <c r="G9454" s="6">
        <v>41109</v>
      </c>
      <c r="H9454" s="6">
        <v>41176</v>
      </c>
      <c r="I9454" s="6">
        <v>41129</v>
      </c>
      <c r="J9454" s="5" t="s">
        <v>10345</v>
      </c>
      <c r="K9454" s="5" t="s">
        <v>21</v>
      </c>
      <c r="L9454" s="5"/>
      <c r="M9454" s="5" t="s">
        <v>157</v>
      </c>
      <c r="N9454" s="5" t="s">
        <v>7713</v>
      </c>
      <c r="O9454" s="7">
        <v>379.6005685633861</v>
      </c>
      <c r="P9454">
        <v>0</v>
      </c>
    </row>
    <row r="9455" spans="1:16" x14ac:dyDescent="0.3">
      <c r="A9455" s="5">
        <v>9454</v>
      </c>
      <c r="B9455" s="5">
        <v>124838201018</v>
      </c>
      <c r="C9455" s="6"/>
      <c r="D9455" s="5" t="s">
        <v>2503</v>
      </c>
      <c r="E9455" s="5" t="s">
        <v>40</v>
      </c>
      <c r="F9455" s="5" t="s">
        <v>19</v>
      </c>
      <c r="G9455" s="6">
        <v>41109</v>
      </c>
      <c r="H9455" s="6">
        <v>41234</v>
      </c>
      <c r="I9455" s="6">
        <v>41200</v>
      </c>
      <c r="J9455" s="5" t="s">
        <v>10346</v>
      </c>
      <c r="K9455" s="5" t="s">
        <v>21</v>
      </c>
      <c r="L9455" s="5"/>
      <c r="M9455" s="5" t="s">
        <v>157</v>
      </c>
      <c r="N9455" s="5" t="s">
        <v>7713</v>
      </c>
      <c r="O9455" s="7">
        <v>0</v>
      </c>
      <c r="P9455">
        <v>0</v>
      </c>
    </row>
    <row r="9456" spans="1:16" x14ac:dyDescent="0.3">
      <c r="A9456" s="5">
        <v>9455</v>
      </c>
      <c r="B9456" s="5" t="s">
        <v>10347</v>
      </c>
      <c r="C9456" s="6"/>
      <c r="D9456" s="5" t="s">
        <v>7715</v>
      </c>
      <c r="E9456" s="5" t="s">
        <v>18</v>
      </c>
      <c r="F9456" s="5" t="s">
        <v>19</v>
      </c>
      <c r="G9456" s="6">
        <v>41109</v>
      </c>
      <c r="H9456" s="6">
        <v>41516</v>
      </c>
      <c r="I9456" s="6">
        <v>41474</v>
      </c>
      <c r="J9456" s="5" t="s">
        <v>10348</v>
      </c>
      <c r="K9456" s="5" t="s">
        <v>21</v>
      </c>
      <c r="L9456" s="5"/>
      <c r="M9456" s="5" t="s">
        <v>157</v>
      </c>
      <c r="N9456" s="5" t="s">
        <v>7713</v>
      </c>
      <c r="O9456" s="7">
        <v>9.285547683957768</v>
      </c>
      <c r="P9456">
        <v>0</v>
      </c>
    </row>
    <row r="9457" spans="1:16" x14ac:dyDescent="0.3">
      <c r="A9457" s="5">
        <v>9456</v>
      </c>
      <c r="B9457" s="5">
        <v>120278201030</v>
      </c>
      <c r="C9457" s="6"/>
      <c r="D9457" s="5" t="s">
        <v>7715</v>
      </c>
      <c r="E9457" s="5" t="s">
        <v>28</v>
      </c>
      <c r="F9457" s="5" t="s">
        <v>19</v>
      </c>
      <c r="G9457" s="6">
        <v>41110</v>
      </c>
      <c r="H9457" s="6">
        <v>41211</v>
      </c>
      <c r="I9457" s="6">
        <v>41117</v>
      </c>
      <c r="J9457" s="5" t="s">
        <v>10349</v>
      </c>
      <c r="K9457" s="5" t="s">
        <v>21</v>
      </c>
      <c r="L9457" s="5"/>
      <c r="M9457" s="5" t="s">
        <v>157</v>
      </c>
      <c r="N9457" s="5" t="s">
        <v>7713</v>
      </c>
      <c r="O9457" s="7">
        <v>178.9712448966271</v>
      </c>
      <c r="P9457">
        <v>0</v>
      </c>
    </row>
    <row r="9458" spans="1:16" x14ac:dyDescent="0.3">
      <c r="A9458" s="5">
        <v>9457</v>
      </c>
      <c r="B9458" s="5">
        <v>120232201013</v>
      </c>
      <c r="C9458" s="6"/>
      <c r="D9458" s="5" t="s">
        <v>17</v>
      </c>
      <c r="E9458" s="5" t="s">
        <v>28</v>
      </c>
      <c r="F9458" s="5" t="s">
        <v>19</v>
      </c>
      <c r="G9458" s="6">
        <v>41110</v>
      </c>
      <c r="H9458" s="6">
        <v>41148</v>
      </c>
      <c r="I9458" s="6">
        <v>41110</v>
      </c>
      <c r="J9458" s="5" t="s">
        <v>10350</v>
      </c>
      <c r="K9458" s="5" t="s">
        <v>21</v>
      </c>
      <c r="L9458" s="5"/>
      <c r="M9458" s="5" t="s">
        <v>157</v>
      </c>
      <c r="N9458" s="5" t="s">
        <v>7713</v>
      </c>
      <c r="O9458" s="7">
        <v>2878.7657567999931</v>
      </c>
      <c r="P9458">
        <v>0</v>
      </c>
    </row>
    <row r="9459" spans="1:16" x14ac:dyDescent="0.3">
      <c r="A9459" s="5">
        <v>9458</v>
      </c>
      <c r="B9459" s="5">
        <v>124858201019</v>
      </c>
      <c r="C9459" s="6"/>
      <c r="D9459" s="5" t="s">
        <v>65</v>
      </c>
      <c r="E9459" s="5" t="s">
        <v>28</v>
      </c>
      <c r="F9459" s="5" t="s">
        <v>19</v>
      </c>
      <c r="G9459" s="6">
        <v>41110</v>
      </c>
      <c r="H9459" s="6">
        <v>41117</v>
      </c>
      <c r="I9459" s="6">
        <v>41110</v>
      </c>
      <c r="J9459" s="5" t="s">
        <v>10351</v>
      </c>
      <c r="K9459" s="5" t="s">
        <v>21</v>
      </c>
      <c r="L9459" s="5"/>
      <c r="M9459" s="5" t="s">
        <v>157</v>
      </c>
      <c r="N9459" s="5" t="s">
        <v>7713</v>
      </c>
      <c r="O9459" s="7">
        <v>645.43780457497166</v>
      </c>
      <c r="P9459">
        <v>0</v>
      </c>
    </row>
    <row r="9460" spans="1:16" x14ac:dyDescent="0.3">
      <c r="A9460" s="5">
        <v>9459</v>
      </c>
      <c r="B9460" s="5">
        <v>120789201008</v>
      </c>
      <c r="C9460" s="6"/>
      <c r="D9460" s="5" t="s">
        <v>2855</v>
      </c>
      <c r="E9460" s="5" t="s">
        <v>28</v>
      </c>
      <c r="F9460" s="5" t="s">
        <v>19</v>
      </c>
      <c r="G9460" s="6">
        <v>41110</v>
      </c>
      <c r="H9460" s="6">
        <v>41247</v>
      </c>
      <c r="I9460" s="6">
        <v>41113</v>
      </c>
      <c r="J9460" s="5" t="s">
        <v>10352</v>
      </c>
      <c r="K9460" s="5" t="s">
        <v>21</v>
      </c>
      <c r="L9460" s="5"/>
      <c r="M9460" s="5" t="s">
        <v>157</v>
      </c>
      <c r="N9460" s="5" t="s">
        <v>7713</v>
      </c>
      <c r="O9460" s="7">
        <v>3443.2040685980828</v>
      </c>
      <c r="P9460">
        <v>0</v>
      </c>
    </row>
    <row r="9461" spans="1:16" x14ac:dyDescent="0.3">
      <c r="A9461" s="5">
        <v>9460</v>
      </c>
      <c r="B9461" s="5">
        <v>120769201015</v>
      </c>
      <c r="C9461" s="6"/>
      <c r="D9461" s="5" t="s">
        <v>2823</v>
      </c>
      <c r="E9461" s="5" t="s">
        <v>18</v>
      </c>
      <c r="F9461" s="5" t="s">
        <v>19</v>
      </c>
      <c r="G9461" s="6">
        <v>41110</v>
      </c>
      <c r="H9461" s="6">
        <v>41373</v>
      </c>
      <c r="I9461" s="6">
        <v>41113</v>
      </c>
      <c r="J9461" s="5" t="s">
        <v>10353</v>
      </c>
      <c r="K9461" s="5" t="s">
        <v>21</v>
      </c>
      <c r="L9461" s="5"/>
      <c r="M9461" s="5" t="s">
        <v>157</v>
      </c>
      <c r="N9461" s="5" t="s">
        <v>7713</v>
      </c>
      <c r="O9461" s="7">
        <v>48567.263892297902</v>
      </c>
      <c r="P9461">
        <v>1</v>
      </c>
    </row>
    <row r="9462" spans="1:16" x14ac:dyDescent="0.3">
      <c r="A9462" s="5">
        <v>9461</v>
      </c>
      <c r="B9462" s="5">
        <v>120545201018</v>
      </c>
      <c r="C9462" s="6"/>
      <c r="D9462" s="5" t="s">
        <v>316</v>
      </c>
      <c r="E9462" s="5" t="s">
        <v>28</v>
      </c>
      <c r="F9462" s="5" t="s">
        <v>19</v>
      </c>
      <c r="G9462" s="6">
        <v>41110</v>
      </c>
      <c r="H9462" s="6">
        <v>41143</v>
      </c>
      <c r="I9462" s="6">
        <v>41114</v>
      </c>
      <c r="J9462" s="5" t="s">
        <v>10354</v>
      </c>
      <c r="K9462" s="5" t="s">
        <v>21</v>
      </c>
      <c r="L9462" s="5"/>
      <c r="M9462" s="5" t="s">
        <v>157</v>
      </c>
      <c r="N9462" s="5" t="s">
        <v>7713</v>
      </c>
      <c r="O9462" s="7">
        <v>470.00859641076835</v>
      </c>
      <c r="P9462">
        <v>0</v>
      </c>
    </row>
    <row r="9463" spans="1:16" x14ac:dyDescent="0.3">
      <c r="A9463" s="5">
        <v>9462</v>
      </c>
      <c r="B9463" s="5">
        <v>123473201001</v>
      </c>
      <c r="C9463" s="6"/>
      <c r="D9463" s="5" t="s">
        <v>7754</v>
      </c>
      <c r="E9463" s="5" t="s">
        <v>28</v>
      </c>
      <c r="F9463" s="5" t="s">
        <v>19</v>
      </c>
      <c r="G9463" s="6">
        <v>41110</v>
      </c>
      <c r="H9463" s="6">
        <v>41205</v>
      </c>
      <c r="I9463" s="6">
        <v>41114</v>
      </c>
      <c r="J9463" s="5" t="s">
        <v>10355</v>
      </c>
      <c r="K9463" s="5" t="s">
        <v>21</v>
      </c>
      <c r="L9463" s="5"/>
      <c r="M9463" s="5" t="s">
        <v>157</v>
      </c>
      <c r="N9463" s="5" t="s">
        <v>7713</v>
      </c>
      <c r="O9463" s="7">
        <v>662.37316770187226</v>
      </c>
      <c r="P9463">
        <v>0</v>
      </c>
    </row>
    <row r="9464" spans="1:16" x14ac:dyDescent="0.3">
      <c r="A9464" s="5">
        <v>9463</v>
      </c>
      <c r="B9464" s="5">
        <v>120767201014</v>
      </c>
      <c r="C9464" s="6"/>
      <c r="D9464" s="5" t="s">
        <v>2823</v>
      </c>
      <c r="E9464" s="5" t="s">
        <v>28</v>
      </c>
      <c r="F9464" s="5" t="s">
        <v>19</v>
      </c>
      <c r="G9464" s="6">
        <v>41110</v>
      </c>
      <c r="H9464" s="6">
        <v>41180</v>
      </c>
      <c r="I9464" s="6">
        <v>41114</v>
      </c>
      <c r="J9464" s="5" t="s">
        <v>10356</v>
      </c>
      <c r="K9464" s="5" t="s">
        <v>21</v>
      </c>
      <c r="L9464" s="5"/>
      <c r="M9464" s="5" t="s">
        <v>157</v>
      </c>
      <c r="N9464" s="5" t="s">
        <v>7713</v>
      </c>
      <c r="O9464" s="7">
        <v>2747.3414355406917</v>
      </c>
      <c r="P9464">
        <v>0</v>
      </c>
    </row>
    <row r="9465" spans="1:16" x14ac:dyDescent="0.3">
      <c r="A9465" s="5">
        <v>9464</v>
      </c>
      <c r="B9465" s="5">
        <v>124612201009</v>
      </c>
      <c r="C9465" s="6"/>
      <c r="D9465" s="5" t="s">
        <v>96</v>
      </c>
      <c r="E9465" s="5" t="s">
        <v>28</v>
      </c>
      <c r="F9465" s="5" t="s">
        <v>19</v>
      </c>
      <c r="G9465" s="6">
        <v>41110</v>
      </c>
      <c r="H9465" s="6">
        <v>41151</v>
      </c>
      <c r="I9465" s="6">
        <v>41120</v>
      </c>
      <c r="J9465" s="5" t="s">
        <v>10357</v>
      </c>
      <c r="K9465" s="5" t="s">
        <v>21</v>
      </c>
      <c r="L9465" s="5"/>
      <c r="M9465" s="5" t="s">
        <v>157</v>
      </c>
      <c r="N9465" s="5" t="s">
        <v>7713</v>
      </c>
      <c r="O9465" s="7">
        <v>284.67890362989465</v>
      </c>
      <c r="P9465">
        <v>0</v>
      </c>
    </row>
    <row r="9466" spans="1:16" x14ac:dyDescent="0.3">
      <c r="A9466" s="5">
        <v>9465</v>
      </c>
      <c r="B9466" s="5">
        <v>120603201008</v>
      </c>
      <c r="C9466" s="6"/>
      <c r="D9466" s="5" t="s">
        <v>83</v>
      </c>
      <c r="E9466" s="5" t="s">
        <v>28</v>
      </c>
      <c r="F9466" s="5" t="s">
        <v>19</v>
      </c>
      <c r="G9466" s="6">
        <v>41110</v>
      </c>
      <c r="H9466" s="6">
        <v>41166</v>
      </c>
      <c r="I9466" s="6">
        <v>41128</v>
      </c>
      <c r="J9466" s="5" t="s">
        <v>10358</v>
      </c>
      <c r="K9466" s="5" t="s">
        <v>21</v>
      </c>
      <c r="L9466" s="5"/>
      <c r="M9466" s="5" t="s">
        <v>157</v>
      </c>
      <c r="N9466" s="5" t="s">
        <v>7713</v>
      </c>
      <c r="O9466" s="7">
        <v>1199.7911506765777</v>
      </c>
      <c r="P9466">
        <v>0</v>
      </c>
    </row>
    <row r="9467" spans="1:16" x14ac:dyDescent="0.3">
      <c r="A9467" s="5">
        <v>9466</v>
      </c>
      <c r="B9467" s="5">
        <v>124652201029</v>
      </c>
      <c r="C9467" s="6"/>
      <c r="D9467" s="5" t="s">
        <v>143</v>
      </c>
      <c r="E9467" s="5" t="s">
        <v>28</v>
      </c>
      <c r="F9467" s="5" t="s">
        <v>19</v>
      </c>
      <c r="G9467" s="6">
        <v>41110</v>
      </c>
      <c r="H9467" s="6">
        <v>41736</v>
      </c>
      <c r="I9467" s="6">
        <v>41142</v>
      </c>
      <c r="J9467" s="5" t="s">
        <v>10359</v>
      </c>
      <c r="K9467" s="5" t="s">
        <v>21</v>
      </c>
      <c r="L9467" s="5"/>
      <c r="M9467" s="5" t="s">
        <v>157</v>
      </c>
      <c r="N9467" s="5" t="s">
        <v>7713</v>
      </c>
      <c r="O9467" s="7">
        <v>152.2829820169074</v>
      </c>
      <c r="P9467">
        <v>0</v>
      </c>
    </row>
    <row r="9468" spans="1:16" x14ac:dyDescent="0.3">
      <c r="A9468" s="5">
        <v>9467</v>
      </c>
      <c r="B9468" s="5">
        <v>120150201010</v>
      </c>
      <c r="C9468" s="6"/>
      <c r="D9468" s="5" t="s">
        <v>83</v>
      </c>
      <c r="E9468" s="5" t="s">
        <v>18</v>
      </c>
      <c r="F9468" s="5" t="s">
        <v>19</v>
      </c>
      <c r="G9468" s="6">
        <v>41110</v>
      </c>
      <c r="H9468" s="6">
        <v>41226</v>
      </c>
      <c r="I9468" s="6">
        <v>41164</v>
      </c>
      <c r="J9468" s="5" t="s">
        <v>10360</v>
      </c>
      <c r="K9468" s="5" t="s">
        <v>21</v>
      </c>
      <c r="L9468" s="5"/>
      <c r="M9468" s="5" t="s">
        <v>157</v>
      </c>
      <c r="N9468" s="5" t="s">
        <v>7713</v>
      </c>
      <c r="O9468" s="7">
        <v>1043.9415344499382</v>
      </c>
      <c r="P9468">
        <v>0</v>
      </c>
    </row>
    <row r="9469" spans="1:16" x14ac:dyDescent="0.3">
      <c r="A9469" s="5">
        <v>9468</v>
      </c>
      <c r="B9469" s="5">
        <v>124502201017</v>
      </c>
      <c r="C9469" s="6"/>
      <c r="D9469" s="5" t="s">
        <v>7715</v>
      </c>
      <c r="E9469" s="5" t="s">
        <v>40</v>
      </c>
      <c r="F9469" s="5" t="s">
        <v>19</v>
      </c>
      <c r="G9469" s="6">
        <v>41110</v>
      </c>
      <c r="H9469" s="6">
        <v>41290</v>
      </c>
      <c r="I9469" s="6">
        <v>41242</v>
      </c>
      <c r="J9469" s="5" t="s">
        <v>10361</v>
      </c>
      <c r="K9469" s="5" t="s">
        <v>21</v>
      </c>
      <c r="L9469" s="5"/>
      <c r="M9469" s="5" t="s">
        <v>157</v>
      </c>
      <c r="N9469" s="5" t="s">
        <v>7713</v>
      </c>
      <c r="O9469" s="7">
        <v>0</v>
      </c>
      <c r="P9469">
        <v>0</v>
      </c>
    </row>
    <row r="9470" spans="1:16" x14ac:dyDescent="0.3">
      <c r="A9470" s="5">
        <v>9469</v>
      </c>
      <c r="B9470" s="5">
        <v>124814201009</v>
      </c>
      <c r="C9470" s="6"/>
      <c r="D9470" s="5" t="s">
        <v>65</v>
      </c>
      <c r="E9470" s="5" t="s">
        <v>28</v>
      </c>
      <c r="F9470" s="5" t="s">
        <v>19</v>
      </c>
      <c r="G9470" s="6">
        <v>41111</v>
      </c>
      <c r="H9470" s="6">
        <v>41303</v>
      </c>
      <c r="I9470" s="6">
        <v>41122</v>
      </c>
      <c r="J9470" s="5" t="s">
        <v>10362</v>
      </c>
      <c r="K9470" s="5" t="s">
        <v>21</v>
      </c>
      <c r="L9470" s="5"/>
      <c r="M9470" s="5" t="s">
        <v>157</v>
      </c>
      <c r="N9470" s="5" t="s">
        <v>7713</v>
      </c>
      <c r="O9470" s="7">
        <v>477.97817905872148</v>
      </c>
      <c r="P9470">
        <v>0</v>
      </c>
    </row>
    <row r="9471" spans="1:16" x14ac:dyDescent="0.3">
      <c r="A9471" s="5">
        <v>9470</v>
      </c>
      <c r="B9471" s="5">
        <v>124857201012</v>
      </c>
      <c r="C9471" s="6"/>
      <c r="D9471" s="5" t="s">
        <v>889</v>
      </c>
      <c r="E9471" s="5" t="s">
        <v>28</v>
      </c>
      <c r="F9471" s="5" t="s">
        <v>19</v>
      </c>
      <c r="G9471" s="6">
        <v>41111</v>
      </c>
      <c r="H9471" s="6">
        <v>41731</v>
      </c>
      <c r="I9471" s="6">
        <v>41113</v>
      </c>
      <c r="J9471" s="5" t="s">
        <v>10363</v>
      </c>
      <c r="K9471" s="5" t="s">
        <v>21</v>
      </c>
      <c r="L9471" s="5"/>
      <c r="M9471" s="5" t="s">
        <v>157</v>
      </c>
      <c r="N9471" s="5" t="s">
        <v>7713</v>
      </c>
      <c r="O9471" s="7">
        <v>1502.9673572424624</v>
      </c>
      <c r="P9471">
        <v>0</v>
      </c>
    </row>
    <row r="9472" spans="1:16" x14ac:dyDescent="0.3">
      <c r="A9472" s="5">
        <v>9471</v>
      </c>
      <c r="B9472" s="5">
        <v>124672201027</v>
      </c>
      <c r="C9472" s="6"/>
      <c r="D9472" s="5" t="s">
        <v>17</v>
      </c>
      <c r="E9472" s="5" t="s">
        <v>28</v>
      </c>
      <c r="F9472" s="5" t="s">
        <v>19</v>
      </c>
      <c r="G9472" s="6">
        <v>41111</v>
      </c>
      <c r="H9472" s="6">
        <v>41142</v>
      </c>
      <c r="I9472" s="6">
        <v>41113</v>
      </c>
      <c r="J9472" s="5" t="s">
        <v>10364</v>
      </c>
      <c r="K9472" s="5" t="s">
        <v>21</v>
      </c>
      <c r="L9472" s="5"/>
      <c r="M9472" s="5" t="s">
        <v>157</v>
      </c>
      <c r="N9472" s="5" t="s">
        <v>7713</v>
      </c>
      <c r="O9472" s="7">
        <v>737.11260250374164</v>
      </c>
      <c r="P9472">
        <v>0</v>
      </c>
    </row>
    <row r="9473" spans="1:16" x14ac:dyDescent="0.3">
      <c r="A9473" s="5">
        <v>9472</v>
      </c>
      <c r="B9473" s="5">
        <v>124824201003</v>
      </c>
      <c r="C9473" s="6"/>
      <c r="D9473" s="5" t="s">
        <v>83</v>
      </c>
      <c r="E9473" s="5" t="s">
        <v>28</v>
      </c>
      <c r="F9473" s="5" t="s">
        <v>19</v>
      </c>
      <c r="G9473" s="6">
        <v>41111</v>
      </c>
      <c r="H9473" s="6">
        <v>41180</v>
      </c>
      <c r="I9473" s="6">
        <v>41114</v>
      </c>
      <c r="J9473" s="5" t="s">
        <v>10365</v>
      </c>
      <c r="K9473" s="5" t="s">
        <v>21</v>
      </c>
      <c r="L9473" s="5"/>
      <c r="M9473" s="5" t="s">
        <v>157</v>
      </c>
      <c r="N9473" s="5" t="s">
        <v>7713</v>
      </c>
      <c r="O9473" s="7">
        <v>593.67241357923899</v>
      </c>
      <c r="P9473">
        <v>0</v>
      </c>
    </row>
    <row r="9474" spans="1:16" x14ac:dyDescent="0.3">
      <c r="A9474" s="5">
        <v>9473</v>
      </c>
      <c r="B9474" s="5">
        <v>120567201033</v>
      </c>
      <c r="C9474" s="6"/>
      <c r="D9474" s="5" t="s">
        <v>201</v>
      </c>
      <c r="E9474" s="5" t="s">
        <v>18</v>
      </c>
      <c r="F9474" s="5" t="s">
        <v>19</v>
      </c>
      <c r="G9474" s="6">
        <v>41111</v>
      </c>
      <c r="H9474" s="6">
        <v>41177</v>
      </c>
      <c r="I9474" s="6">
        <v>41114</v>
      </c>
      <c r="J9474" s="5" t="s">
        <v>10366</v>
      </c>
      <c r="K9474" s="5" t="s">
        <v>21</v>
      </c>
      <c r="L9474" s="5"/>
      <c r="M9474" s="5" t="s">
        <v>157</v>
      </c>
      <c r="N9474" s="5" t="s">
        <v>7713</v>
      </c>
      <c r="O9474" s="7">
        <v>2671.8763751582214</v>
      </c>
      <c r="P9474">
        <v>0</v>
      </c>
    </row>
    <row r="9475" spans="1:16" x14ac:dyDescent="0.3">
      <c r="A9475" s="5">
        <v>9474</v>
      </c>
      <c r="B9475" s="5">
        <v>120603201007</v>
      </c>
      <c r="C9475" s="6"/>
      <c r="D9475" s="5" t="s">
        <v>83</v>
      </c>
      <c r="E9475" s="5" t="s">
        <v>28</v>
      </c>
      <c r="F9475" s="5" t="s">
        <v>19</v>
      </c>
      <c r="G9475" s="6">
        <v>41111</v>
      </c>
      <c r="H9475" s="6">
        <v>41178</v>
      </c>
      <c r="I9475" s="6">
        <v>41115</v>
      </c>
      <c r="J9475" s="5" t="s">
        <v>10367</v>
      </c>
      <c r="K9475" s="5" t="s">
        <v>21</v>
      </c>
      <c r="L9475" s="5"/>
      <c r="M9475" s="5" t="s">
        <v>157</v>
      </c>
      <c r="N9475" s="5" t="s">
        <v>7713</v>
      </c>
      <c r="O9475" s="7">
        <v>1351.0533373851824</v>
      </c>
      <c r="P9475">
        <v>0</v>
      </c>
    </row>
    <row r="9476" spans="1:16" x14ac:dyDescent="0.3">
      <c r="A9476" s="5">
        <v>9475</v>
      </c>
      <c r="B9476" s="5">
        <v>120217201012</v>
      </c>
      <c r="C9476" s="6"/>
      <c r="D9476" s="5" t="s">
        <v>7735</v>
      </c>
      <c r="E9476" s="5" t="s">
        <v>28</v>
      </c>
      <c r="F9476" s="5" t="s">
        <v>19</v>
      </c>
      <c r="G9476" s="6">
        <v>41111</v>
      </c>
      <c r="H9476" s="6">
        <v>41730</v>
      </c>
      <c r="I9476" s="6">
        <v>41120</v>
      </c>
      <c r="J9476" s="5" t="s">
        <v>10368</v>
      </c>
      <c r="K9476" s="5" t="s">
        <v>21</v>
      </c>
      <c r="L9476" s="5"/>
      <c r="M9476" s="5" t="s">
        <v>157</v>
      </c>
      <c r="N9476" s="5" t="s">
        <v>7713</v>
      </c>
      <c r="O9476" s="7">
        <v>520.2981387679913</v>
      </c>
      <c r="P9476">
        <v>0</v>
      </c>
    </row>
    <row r="9477" spans="1:16" x14ac:dyDescent="0.3">
      <c r="A9477" s="5">
        <v>9476</v>
      </c>
      <c r="B9477" s="5">
        <v>124612201012</v>
      </c>
      <c r="C9477" s="6"/>
      <c r="D9477" s="5" t="s">
        <v>96</v>
      </c>
      <c r="E9477" s="5" t="s">
        <v>28</v>
      </c>
      <c r="F9477" s="5" t="s">
        <v>19</v>
      </c>
      <c r="G9477" s="6">
        <v>41111</v>
      </c>
      <c r="H9477" s="6">
        <v>41228</v>
      </c>
      <c r="I9477" s="6">
        <v>41129</v>
      </c>
      <c r="J9477" s="5" t="s">
        <v>10369</v>
      </c>
      <c r="K9477" s="5" t="s">
        <v>21</v>
      </c>
      <c r="L9477" s="5"/>
      <c r="M9477" s="5" t="s">
        <v>157</v>
      </c>
      <c r="N9477" s="5" t="s">
        <v>7713</v>
      </c>
      <c r="O9477" s="7">
        <v>3221.9005652535316</v>
      </c>
      <c r="P9477">
        <v>0</v>
      </c>
    </row>
    <row r="9478" spans="1:16" x14ac:dyDescent="0.3">
      <c r="A9478" s="5">
        <v>9477</v>
      </c>
      <c r="B9478" s="5">
        <v>121228201018</v>
      </c>
      <c r="C9478" s="6"/>
      <c r="D9478" s="5" t="s">
        <v>1373</v>
      </c>
      <c r="E9478" s="5" t="s">
        <v>18</v>
      </c>
      <c r="F9478" s="5" t="s">
        <v>19</v>
      </c>
      <c r="G9478" s="6">
        <v>41112</v>
      </c>
      <c r="H9478" s="6">
        <v>41151</v>
      </c>
      <c r="I9478" s="6">
        <v>41113</v>
      </c>
      <c r="J9478" s="5" t="s">
        <v>10370</v>
      </c>
      <c r="K9478" s="5" t="s">
        <v>21</v>
      </c>
      <c r="L9478" s="5"/>
      <c r="M9478" s="5" t="s">
        <v>157</v>
      </c>
      <c r="N9478" s="5" t="s">
        <v>7713</v>
      </c>
      <c r="O9478" s="7">
        <v>3436.6365421567143</v>
      </c>
      <c r="P9478">
        <v>0</v>
      </c>
    </row>
    <row r="9479" spans="1:16" x14ac:dyDescent="0.3">
      <c r="A9479" s="5">
        <v>9478</v>
      </c>
      <c r="B9479" s="5">
        <v>120550201015</v>
      </c>
      <c r="C9479" s="6"/>
      <c r="D9479" s="5" t="s">
        <v>316</v>
      </c>
      <c r="E9479" s="5" t="s">
        <v>28</v>
      </c>
      <c r="F9479" s="5" t="s">
        <v>19</v>
      </c>
      <c r="G9479" s="6">
        <v>41112</v>
      </c>
      <c r="H9479" s="6">
        <v>41178</v>
      </c>
      <c r="I9479" s="6">
        <v>41113</v>
      </c>
      <c r="J9479" s="5" t="s">
        <v>10371</v>
      </c>
      <c r="K9479" s="5" t="s">
        <v>21</v>
      </c>
      <c r="L9479" s="5"/>
      <c r="M9479" s="5" t="s">
        <v>157</v>
      </c>
      <c r="N9479" s="5" t="s">
        <v>7713</v>
      </c>
      <c r="O9479" s="7">
        <v>407.4449128766052</v>
      </c>
      <c r="P9479">
        <v>0</v>
      </c>
    </row>
    <row r="9480" spans="1:16" x14ac:dyDescent="0.3">
      <c r="A9480" s="5">
        <v>9479</v>
      </c>
      <c r="B9480" s="5">
        <v>120221201017</v>
      </c>
      <c r="C9480" s="6"/>
      <c r="D9480" s="5" t="s">
        <v>7735</v>
      </c>
      <c r="E9480" s="5" t="s">
        <v>18</v>
      </c>
      <c r="F9480" s="5" t="s">
        <v>19</v>
      </c>
      <c r="G9480" s="6">
        <v>41112</v>
      </c>
      <c r="H9480" s="6">
        <v>41516</v>
      </c>
      <c r="I9480" s="6">
        <v>41113</v>
      </c>
      <c r="J9480" s="5" t="s">
        <v>10372</v>
      </c>
      <c r="K9480" s="5" t="s">
        <v>21</v>
      </c>
      <c r="L9480" s="5"/>
      <c r="M9480" s="5" t="s">
        <v>157</v>
      </c>
      <c r="N9480" s="5" t="s">
        <v>7713</v>
      </c>
      <c r="O9480" s="7">
        <v>15338.691679851278</v>
      </c>
      <c r="P9480">
        <v>0</v>
      </c>
    </row>
    <row r="9481" spans="1:16" x14ac:dyDescent="0.3">
      <c r="A9481" s="5">
        <v>9480</v>
      </c>
      <c r="B9481" s="5">
        <v>120829201010</v>
      </c>
      <c r="C9481" s="6"/>
      <c r="D9481" s="5" t="s">
        <v>80</v>
      </c>
      <c r="E9481" s="5" t="s">
        <v>28</v>
      </c>
      <c r="F9481" s="5" t="s">
        <v>19</v>
      </c>
      <c r="G9481" s="6">
        <v>41112</v>
      </c>
      <c r="H9481" s="6">
        <v>41151</v>
      </c>
      <c r="I9481" s="6">
        <v>41113</v>
      </c>
      <c r="J9481" s="5" t="s">
        <v>10373</v>
      </c>
      <c r="K9481" s="5" t="s">
        <v>21</v>
      </c>
      <c r="L9481" s="5"/>
      <c r="M9481" s="5" t="s">
        <v>157</v>
      </c>
      <c r="N9481" s="5" t="s">
        <v>7713</v>
      </c>
      <c r="O9481" s="7">
        <v>3799.1295652520403</v>
      </c>
      <c r="P9481">
        <v>0</v>
      </c>
    </row>
    <row r="9482" spans="1:16" x14ac:dyDescent="0.3">
      <c r="A9482" s="5">
        <v>9481</v>
      </c>
      <c r="B9482" s="5">
        <v>124814201007</v>
      </c>
      <c r="C9482" s="6"/>
      <c r="D9482" s="5" t="s">
        <v>65</v>
      </c>
      <c r="E9482" s="5" t="s">
        <v>28</v>
      </c>
      <c r="F9482" s="5" t="s">
        <v>19</v>
      </c>
      <c r="G9482" s="6">
        <v>41112</v>
      </c>
      <c r="H9482" s="6">
        <v>41116</v>
      </c>
      <c r="I9482" s="6">
        <v>41113</v>
      </c>
      <c r="J9482" s="5" t="s">
        <v>10374</v>
      </c>
      <c r="K9482" s="5" t="s">
        <v>21</v>
      </c>
      <c r="L9482" s="5"/>
      <c r="M9482" s="5" t="s">
        <v>157</v>
      </c>
      <c r="N9482" s="5" t="s">
        <v>7713</v>
      </c>
      <c r="O9482" s="7">
        <v>1020.3156574951264</v>
      </c>
      <c r="P9482">
        <v>0</v>
      </c>
    </row>
    <row r="9483" spans="1:16" x14ac:dyDescent="0.3">
      <c r="A9483" s="5">
        <v>9482</v>
      </c>
      <c r="B9483" s="5">
        <v>120277201015</v>
      </c>
      <c r="C9483" s="6"/>
      <c r="D9483" s="5" t="s">
        <v>7715</v>
      </c>
      <c r="E9483" s="5" t="s">
        <v>18</v>
      </c>
      <c r="F9483" s="5" t="s">
        <v>19</v>
      </c>
      <c r="G9483" s="6">
        <v>41112</v>
      </c>
      <c r="H9483" s="6">
        <v>41926</v>
      </c>
      <c r="I9483" s="6">
        <v>41113</v>
      </c>
      <c r="J9483" s="5" t="s">
        <v>10375</v>
      </c>
      <c r="K9483" s="5" t="s">
        <v>21</v>
      </c>
      <c r="L9483" s="5"/>
      <c r="M9483" s="5" t="s">
        <v>157</v>
      </c>
      <c r="N9483" s="5" t="s">
        <v>7713</v>
      </c>
      <c r="O9483" s="7">
        <v>37053.725908691064</v>
      </c>
      <c r="P9483">
        <v>1</v>
      </c>
    </row>
    <row r="9484" spans="1:16" x14ac:dyDescent="0.3">
      <c r="A9484" s="5">
        <v>9483</v>
      </c>
      <c r="B9484" s="5">
        <v>124544201016</v>
      </c>
      <c r="C9484" s="6"/>
      <c r="D9484" s="5" t="s">
        <v>2503</v>
      </c>
      <c r="E9484" s="5" t="s">
        <v>18</v>
      </c>
      <c r="F9484" s="5" t="s">
        <v>19</v>
      </c>
      <c r="G9484" s="6">
        <v>41112</v>
      </c>
      <c r="H9484" s="6">
        <v>42907</v>
      </c>
      <c r="I9484" s="6">
        <v>41114</v>
      </c>
      <c r="J9484" s="5" t="s">
        <v>10376</v>
      </c>
      <c r="K9484" s="5" t="s">
        <v>171</v>
      </c>
      <c r="L9484" s="5"/>
      <c r="M9484" s="5" t="s">
        <v>157</v>
      </c>
      <c r="N9484" s="5" t="s">
        <v>7713</v>
      </c>
      <c r="O9484" s="7">
        <v>141047.65380039832</v>
      </c>
      <c r="P9484">
        <v>1</v>
      </c>
    </row>
    <row r="9485" spans="1:16" x14ac:dyDescent="0.3">
      <c r="A9485" s="5">
        <v>9484</v>
      </c>
      <c r="B9485" s="5">
        <v>120641201016</v>
      </c>
      <c r="C9485" s="6"/>
      <c r="D9485" s="5" t="s">
        <v>52</v>
      </c>
      <c r="E9485" s="5" t="s">
        <v>28</v>
      </c>
      <c r="F9485" s="5" t="s">
        <v>19</v>
      </c>
      <c r="G9485" s="6">
        <v>41112</v>
      </c>
      <c r="H9485" s="6">
        <v>41219</v>
      </c>
      <c r="I9485" s="6">
        <v>41114</v>
      </c>
      <c r="J9485" s="5" t="s">
        <v>10377</v>
      </c>
      <c r="K9485" s="5" t="s">
        <v>21</v>
      </c>
      <c r="L9485" s="5"/>
      <c r="M9485" s="5" t="s">
        <v>157</v>
      </c>
      <c r="N9485" s="5" t="s">
        <v>7713</v>
      </c>
      <c r="O9485" s="7">
        <v>774.98041882017333</v>
      </c>
      <c r="P9485">
        <v>0</v>
      </c>
    </row>
    <row r="9486" spans="1:16" x14ac:dyDescent="0.3">
      <c r="A9486" s="5">
        <v>9485</v>
      </c>
      <c r="B9486" s="5">
        <v>124516201018</v>
      </c>
      <c r="C9486" s="6"/>
      <c r="D9486" s="5" t="s">
        <v>170</v>
      </c>
      <c r="E9486" s="5" t="s">
        <v>28</v>
      </c>
      <c r="F9486" s="5" t="s">
        <v>19</v>
      </c>
      <c r="G9486" s="6">
        <v>41112</v>
      </c>
      <c r="H9486" s="6">
        <v>41206</v>
      </c>
      <c r="I9486" s="6">
        <v>41114</v>
      </c>
      <c r="J9486" s="5" t="s">
        <v>10378</v>
      </c>
      <c r="K9486" s="5" t="s">
        <v>21</v>
      </c>
      <c r="L9486" s="5"/>
      <c r="M9486" s="5" t="s">
        <v>157</v>
      </c>
      <c r="N9486" s="5" t="s">
        <v>7713</v>
      </c>
      <c r="O9486" s="7">
        <v>248.7542880208342</v>
      </c>
      <c r="P9486">
        <v>0</v>
      </c>
    </row>
    <row r="9487" spans="1:16" x14ac:dyDescent="0.3">
      <c r="A9487" s="5">
        <v>9486</v>
      </c>
      <c r="B9487" s="5">
        <v>120641201017</v>
      </c>
      <c r="C9487" s="6"/>
      <c r="D9487" s="5" t="s">
        <v>52</v>
      </c>
      <c r="E9487" s="5" t="s">
        <v>28</v>
      </c>
      <c r="F9487" s="5" t="s">
        <v>19</v>
      </c>
      <c r="G9487" s="6">
        <v>41112</v>
      </c>
      <c r="H9487" s="6">
        <v>41219</v>
      </c>
      <c r="I9487" s="6">
        <v>41115</v>
      </c>
      <c r="J9487" s="5" t="s">
        <v>10379</v>
      </c>
      <c r="K9487" s="5" t="s">
        <v>21</v>
      </c>
      <c r="L9487" s="5"/>
      <c r="M9487" s="5" t="s">
        <v>157</v>
      </c>
      <c r="N9487" s="5" t="s">
        <v>7713</v>
      </c>
      <c r="O9487" s="7">
        <v>957.41990801729855</v>
      </c>
      <c r="P9487">
        <v>0</v>
      </c>
    </row>
    <row r="9488" spans="1:16" x14ac:dyDescent="0.3">
      <c r="A9488" s="5">
        <v>9487</v>
      </c>
      <c r="B9488" s="5">
        <v>120403201011</v>
      </c>
      <c r="C9488" s="6"/>
      <c r="D9488" s="5" t="s">
        <v>17</v>
      </c>
      <c r="E9488" s="5" t="s">
        <v>18</v>
      </c>
      <c r="F9488" s="5" t="s">
        <v>19</v>
      </c>
      <c r="G9488" s="6">
        <v>41113</v>
      </c>
      <c r="H9488" s="6">
        <v>41180</v>
      </c>
      <c r="I9488" s="6">
        <v>41113</v>
      </c>
      <c r="J9488" s="5" t="s">
        <v>10380</v>
      </c>
      <c r="K9488" s="5" t="s">
        <v>21</v>
      </c>
      <c r="L9488" s="5"/>
      <c r="M9488" s="5" t="s">
        <v>157</v>
      </c>
      <c r="N9488" s="5" t="s">
        <v>7713</v>
      </c>
      <c r="O9488" s="7">
        <v>4450.077204744116</v>
      </c>
      <c r="P9488">
        <v>0</v>
      </c>
    </row>
    <row r="9489" spans="1:16" x14ac:dyDescent="0.3">
      <c r="A9489" s="5">
        <v>9488</v>
      </c>
      <c r="B9489" s="5">
        <v>120282201013</v>
      </c>
      <c r="C9489" s="6"/>
      <c r="D9489" s="5" t="s">
        <v>7715</v>
      </c>
      <c r="E9489" s="5" t="s">
        <v>28</v>
      </c>
      <c r="F9489" s="5" t="s">
        <v>19</v>
      </c>
      <c r="G9489" s="6">
        <v>41113</v>
      </c>
      <c r="H9489" s="6">
        <v>41194</v>
      </c>
      <c r="I9489" s="6">
        <v>41114</v>
      </c>
      <c r="J9489" s="5" t="s">
        <v>10381</v>
      </c>
      <c r="K9489" s="5" t="s">
        <v>21</v>
      </c>
      <c r="L9489" s="5"/>
      <c r="M9489" s="5" t="s">
        <v>157</v>
      </c>
      <c r="N9489" s="5" t="s">
        <v>7713</v>
      </c>
      <c r="O9489" s="7">
        <v>962.80675554785944</v>
      </c>
      <c r="P9489">
        <v>0</v>
      </c>
    </row>
    <row r="9490" spans="1:16" x14ac:dyDescent="0.3">
      <c r="A9490" s="5">
        <v>9489</v>
      </c>
      <c r="B9490" s="5">
        <v>126083347001</v>
      </c>
      <c r="C9490" s="6"/>
      <c r="D9490" s="5" t="s">
        <v>2503</v>
      </c>
      <c r="E9490" s="5" t="s">
        <v>28</v>
      </c>
      <c r="F9490" s="5" t="s">
        <v>19</v>
      </c>
      <c r="G9490" s="6">
        <v>41113</v>
      </c>
      <c r="H9490" s="6">
        <v>41148</v>
      </c>
      <c r="I9490" s="6">
        <v>41116</v>
      </c>
      <c r="J9490" s="5" t="s">
        <v>10382</v>
      </c>
      <c r="K9490" s="5" t="s">
        <v>21</v>
      </c>
      <c r="L9490" s="5"/>
      <c r="M9490" s="5" t="s">
        <v>157</v>
      </c>
      <c r="N9490" s="5" t="s">
        <v>7713</v>
      </c>
      <c r="O9490" s="7">
        <v>196.85361089990468</v>
      </c>
      <c r="P9490">
        <v>0</v>
      </c>
    </row>
    <row r="9491" spans="1:16" x14ac:dyDescent="0.3">
      <c r="A9491" s="5">
        <v>9490</v>
      </c>
      <c r="B9491" s="5">
        <v>125640347001</v>
      </c>
      <c r="C9491" s="6"/>
      <c r="D9491" s="5" t="s">
        <v>65</v>
      </c>
      <c r="E9491" s="5" t="s">
        <v>28</v>
      </c>
      <c r="F9491" s="5" t="s">
        <v>19</v>
      </c>
      <c r="G9491" s="6">
        <v>41113</v>
      </c>
      <c r="H9491" s="6">
        <v>41152</v>
      </c>
      <c r="I9491" s="6">
        <v>41117</v>
      </c>
      <c r="J9491" s="5" t="s">
        <v>10383</v>
      </c>
      <c r="K9491" s="5" t="s">
        <v>21</v>
      </c>
      <c r="L9491" s="5"/>
      <c r="M9491" s="5" t="s">
        <v>157</v>
      </c>
      <c r="N9491" s="5" t="s">
        <v>7713</v>
      </c>
      <c r="O9491" s="7">
        <v>545.31377319073306</v>
      </c>
      <c r="P9491">
        <v>0</v>
      </c>
    </row>
    <row r="9492" spans="1:16" x14ac:dyDescent="0.3">
      <c r="A9492" s="5">
        <v>9491</v>
      </c>
      <c r="B9492" s="5">
        <v>120280201036</v>
      </c>
      <c r="C9492" s="6"/>
      <c r="D9492" s="5" t="s">
        <v>7715</v>
      </c>
      <c r="E9492" s="5" t="s">
        <v>28</v>
      </c>
      <c r="F9492" s="5" t="s">
        <v>19</v>
      </c>
      <c r="G9492" s="6">
        <v>41113</v>
      </c>
      <c r="H9492" s="6">
        <v>41142</v>
      </c>
      <c r="I9492" s="6">
        <v>41120</v>
      </c>
      <c r="J9492" s="5" t="s">
        <v>10384</v>
      </c>
      <c r="K9492" s="5" t="s">
        <v>21</v>
      </c>
      <c r="L9492" s="5"/>
      <c r="M9492" s="5" t="s">
        <v>157</v>
      </c>
      <c r="N9492" s="5" t="s">
        <v>7713</v>
      </c>
      <c r="O9492" s="7">
        <v>268.99801184572755</v>
      </c>
      <c r="P9492">
        <v>0</v>
      </c>
    </row>
    <row r="9493" spans="1:16" x14ac:dyDescent="0.3">
      <c r="A9493" s="5">
        <v>9492</v>
      </c>
      <c r="B9493" s="5">
        <v>120280201037</v>
      </c>
      <c r="C9493" s="6"/>
      <c r="D9493" s="5" t="s">
        <v>7715</v>
      </c>
      <c r="E9493" s="5" t="s">
        <v>28</v>
      </c>
      <c r="F9493" s="5" t="s">
        <v>19</v>
      </c>
      <c r="G9493" s="6">
        <v>41113</v>
      </c>
      <c r="H9493" s="6">
        <v>41138</v>
      </c>
      <c r="I9493" s="6">
        <v>41120</v>
      </c>
      <c r="J9493" s="5" t="s">
        <v>10385</v>
      </c>
      <c r="K9493" s="5" t="s">
        <v>21</v>
      </c>
      <c r="L9493" s="5"/>
      <c r="M9493" s="5" t="s">
        <v>157</v>
      </c>
      <c r="N9493" s="5" t="s">
        <v>7713</v>
      </c>
      <c r="O9493" s="7">
        <v>257.24041769226579</v>
      </c>
      <c r="P9493">
        <v>0</v>
      </c>
    </row>
    <row r="9494" spans="1:16" x14ac:dyDescent="0.3">
      <c r="A9494" s="5">
        <v>9493</v>
      </c>
      <c r="B9494" s="5">
        <v>126747347001</v>
      </c>
      <c r="C9494" s="6"/>
      <c r="D9494" s="5" t="s">
        <v>65</v>
      </c>
      <c r="E9494" s="5" t="s">
        <v>28</v>
      </c>
      <c r="F9494" s="5" t="s">
        <v>19</v>
      </c>
      <c r="G9494" s="6">
        <v>41113</v>
      </c>
      <c r="H9494" s="6">
        <v>41152</v>
      </c>
      <c r="I9494" s="6">
        <v>41124</v>
      </c>
      <c r="J9494" s="5" t="s">
        <v>10386</v>
      </c>
      <c r="K9494" s="5" t="s">
        <v>21</v>
      </c>
      <c r="L9494" s="5"/>
      <c r="M9494" s="5" t="s">
        <v>157</v>
      </c>
      <c r="N9494" s="5" t="s">
        <v>7713</v>
      </c>
      <c r="O9494" s="7">
        <v>3494.059352933401</v>
      </c>
      <c r="P9494">
        <v>0</v>
      </c>
    </row>
    <row r="9495" spans="1:16" x14ac:dyDescent="0.3">
      <c r="A9495" s="5">
        <v>9494</v>
      </c>
      <c r="B9495" s="5">
        <v>124615201013</v>
      </c>
      <c r="C9495" s="6"/>
      <c r="D9495" s="5" t="s">
        <v>2503</v>
      </c>
      <c r="E9495" s="5" t="s">
        <v>28</v>
      </c>
      <c r="F9495" s="5" t="s">
        <v>19</v>
      </c>
      <c r="G9495" s="6">
        <v>41114</v>
      </c>
      <c r="H9495" s="6">
        <v>41151</v>
      </c>
      <c r="I9495" s="6">
        <v>41114</v>
      </c>
      <c r="J9495" s="5" t="s">
        <v>10387</v>
      </c>
      <c r="K9495" s="5" t="s">
        <v>21</v>
      </c>
      <c r="L9495" s="5"/>
      <c r="M9495" s="5" t="s">
        <v>157</v>
      </c>
      <c r="N9495" s="5" t="s">
        <v>7713</v>
      </c>
      <c r="O9495" s="7">
        <v>1666.5897762985869</v>
      </c>
      <c r="P9495">
        <v>0</v>
      </c>
    </row>
    <row r="9496" spans="1:16" x14ac:dyDescent="0.3">
      <c r="A9496" s="5">
        <v>9495</v>
      </c>
      <c r="B9496" s="5">
        <v>124805201019</v>
      </c>
      <c r="C9496" s="6"/>
      <c r="D9496" s="5" t="s">
        <v>7754</v>
      </c>
      <c r="E9496" s="5" t="s">
        <v>28</v>
      </c>
      <c r="F9496" s="5" t="s">
        <v>19</v>
      </c>
      <c r="G9496" s="6">
        <v>41114</v>
      </c>
      <c r="H9496" s="6">
        <v>41219</v>
      </c>
      <c r="I9496" s="6">
        <v>41114</v>
      </c>
      <c r="J9496" s="5" t="s">
        <v>10388</v>
      </c>
      <c r="K9496" s="5" t="s">
        <v>21</v>
      </c>
      <c r="L9496" s="5"/>
      <c r="M9496" s="5" t="s">
        <v>157</v>
      </c>
      <c r="N9496" s="5" t="s">
        <v>7713</v>
      </c>
      <c r="O9496" s="7">
        <v>968.32888920361722</v>
      </c>
      <c r="P9496">
        <v>0</v>
      </c>
    </row>
    <row r="9497" spans="1:16" x14ac:dyDescent="0.3">
      <c r="A9497" s="5">
        <v>9496</v>
      </c>
      <c r="B9497" s="5">
        <v>124559201012</v>
      </c>
      <c r="C9497" s="6"/>
      <c r="D9497" s="5" t="s">
        <v>143</v>
      </c>
      <c r="E9497" s="5" t="s">
        <v>28</v>
      </c>
      <c r="F9497" s="5" t="s">
        <v>19</v>
      </c>
      <c r="G9497" s="6">
        <v>41114</v>
      </c>
      <c r="H9497" s="6">
        <v>41736</v>
      </c>
      <c r="I9497" s="6">
        <v>41114</v>
      </c>
      <c r="J9497" s="5" t="s">
        <v>10389</v>
      </c>
      <c r="K9497" s="5" t="s">
        <v>21</v>
      </c>
      <c r="L9497" s="5"/>
      <c r="M9497" s="5" t="s">
        <v>157</v>
      </c>
      <c r="N9497" s="5" t="s">
        <v>7713</v>
      </c>
      <c r="O9497" s="7">
        <v>292.56239510726806</v>
      </c>
      <c r="P9497">
        <v>0</v>
      </c>
    </row>
    <row r="9498" spans="1:16" x14ac:dyDescent="0.3">
      <c r="A9498" s="5">
        <v>9497</v>
      </c>
      <c r="B9498" s="5">
        <v>121227201012</v>
      </c>
      <c r="C9498" s="6"/>
      <c r="D9498" s="5" t="s">
        <v>236</v>
      </c>
      <c r="E9498" s="5" t="s">
        <v>28</v>
      </c>
      <c r="F9498" s="5" t="s">
        <v>19</v>
      </c>
      <c r="G9498" s="6">
        <v>41114</v>
      </c>
      <c r="H9498" s="6">
        <v>41197</v>
      </c>
      <c r="I9498" s="6">
        <v>41114</v>
      </c>
      <c r="J9498" s="5" t="s">
        <v>10390</v>
      </c>
      <c r="K9498" s="5" t="s">
        <v>21</v>
      </c>
      <c r="L9498" s="5"/>
      <c r="M9498" s="5" t="s">
        <v>157</v>
      </c>
      <c r="N9498" s="5" t="s">
        <v>7713</v>
      </c>
      <c r="O9498" s="7">
        <v>283.26454868465606</v>
      </c>
      <c r="P9498">
        <v>0</v>
      </c>
    </row>
    <row r="9499" spans="1:16" x14ac:dyDescent="0.3">
      <c r="A9499" s="5">
        <v>9498</v>
      </c>
      <c r="B9499" s="5">
        <v>120593201012</v>
      </c>
      <c r="C9499" s="6"/>
      <c r="D9499" s="5" t="s">
        <v>7941</v>
      </c>
      <c r="E9499" s="5" t="s">
        <v>28</v>
      </c>
      <c r="F9499" s="5" t="s">
        <v>19</v>
      </c>
      <c r="G9499" s="6">
        <v>41114</v>
      </c>
      <c r="H9499" s="6">
        <v>41149</v>
      </c>
      <c r="I9499" s="6">
        <v>41115</v>
      </c>
      <c r="J9499" s="5" t="s">
        <v>10391</v>
      </c>
      <c r="K9499" s="5" t="s">
        <v>21</v>
      </c>
      <c r="L9499" s="5"/>
      <c r="M9499" s="5" t="s">
        <v>157</v>
      </c>
      <c r="N9499" s="5" t="s">
        <v>7713</v>
      </c>
      <c r="O9499" s="7">
        <v>610.33720445574602</v>
      </c>
      <c r="P9499">
        <v>0</v>
      </c>
    </row>
    <row r="9500" spans="1:16" x14ac:dyDescent="0.3">
      <c r="A9500" s="5">
        <v>9499</v>
      </c>
      <c r="B9500" s="5">
        <v>120776201019</v>
      </c>
      <c r="C9500" s="6"/>
      <c r="D9500" s="5" t="s">
        <v>2823</v>
      </c>
      <c r="E9500" s="5" t="s">
        <v>28</v>
      </c>
      <c r="F9500" s="5" t="s">
        <v>19</v>
      </c>
      <c r="G9500" s="6">
        <v>41114</v>
      </c>
      <c r="H9500" s="6">
        <v>41166</v>
      </c>
      <c r="I9500" s="6">
        <v>41115</v>
      </c>
      <c r="J9500" s="5" t="s">
        <v>10392</v>
      </c>
      <c r="K9500" s="5" t="s">
        <v>21</v>
      </c>
      <c r="L9500" s="5"/>
      <c r="M9500" s="5" t="s">
        <v>157</v>
      </c>
      <c r="N9500" s="5" t="s">
        <v>7713</v>
      </c>
      <c r="O9500" s="7">
        <v>3233.4982758044885</v>
      </c>
      <c r="P9500">
        <v>0</v>
      </c>
    </row>
    <row r="9501" spans="1:16" x14ac:dyDescent="0.3">
      <c r="A9501" s="5">
        <v>9500</v>
      </c>
      <c r="B9501" s="5">
        <v>124688201012</v>
      </c>
      <c r="C9501" s="6"/>
      <c r="D9501" s="5" t="s">
        <v>170</v>
      </c>
      <c r="E9501" s="5" t="s">
        <v>28</v>
      </c>
      <c r="F9501" s="5" t="s">
        <v>19</v>
      </c>
      <c r="G9501" s="6">
        <v>41114</v>
      </c>
      <c r="H9501" s="6">
        <v>41209</v>
      </c>
      <c r="I9501" s="6">
        <v>41115</v>
      </c>
      <c r="J9501" s="5" t="s">
        <v>10393</v>
      </c>
      <c r="K9501" s="5" t="s">
        <v>21</v>
      </c>
      <c r="L9501" s="5"/>
      <c r="M9501" s="5" t="s">
        <v>157</v>
      </c>
      <c r="N9501" s="5" t="s">
        <v>7713</v>
      </c>
      <c r="O9501" s="7">
        <v>393.28906468556488</v>
      </c>
      <c r="P9501">
        <v>0</v>
      </c>
    </row>
    <row r="9502" spans="1:16" x14ac:dyDescent="0.3">
      <c r="A9502" s="5">
        <v>9501</v>
      </c>
      <c r="B9502" s="5">
        <v>120218201019</v>
      </c>
      <c r="C9502" s="6"/>
      <c r="D9502" s="5" t="s">
        <v>7735</v>
      </c>
      <c r="E9502" s="5" t="s">
        <v>18</v>
      </c>
      <c r="F9502" s="5" t="s">
        <v>19</v>
      </c>
      <c r="G9502" s="6">
        <v>41114</v>
      </c>
      <c r="H9502" s="6">
        <v>41585</v>
      </c>
      <c r="I9502" s="6">
        <v>41115</v>
      </c>
      <c r="J9502" s="5" t="s">
        <v>10394</v>
      </c>
      <c r="K9502" s="5" t="s">
        <v>21</v>
      </c>
      <c r="L9502" s="5"/>
      <c r="M9502" s="5" t="s">
        <v>157</v>
      </c>
      <c r="N9502" s="5" t="s">
        <v>7713</v>
      </c>
      <c r="O9502" s="7">
        <v>30932.17632840262</v>
      </c>
      <c r="P9502">
        <v>1</v>
      </c>
    </row>
    <row r="9503" spans="1:16" x14ac:dyDescent="0.3">
      <c r="A9503" s="5">
        <v>9502</v>
      </c>
      <c r="B9503" s="5">
        <v>120607201013</v>
      </c>
      <c r="C9503" s="6"/>
      <c r="D9503" s="5" t="s">
        <v>83</v>
      </c>
      <c r="E9503" s="5" t="s">
        <v>28</v>
      </c>
      <c r="F9503" s="5" t="s">
        <v>19</v>
      </c>
      <c r="G9503" s="6">
        <v>41114</v>
      </c>
      <c r="H9503" s="6">
        <v>41179</v>
      </c>
      <c r="I9503" s="6">
        <v>41115</v>
      </c>
      <c r="J9503" s="5" t="s">
        <v>10395</v>
      </c>
      <c r="K9503" s="5" t="s">
        <v>21</v>
      </c>
      <c r="L9503" s="5"/>
      <c r="M9503" s="5" t="s">
        <v>157</v>
      </c>
      <c r="N9503" s="5" t="s">
        <v>7713</v>
      </c>
      <c r="O9503" s="7">
        <v>643.11334296931875</v>
      </c>
      <c r="P9503">
        <v>0</v>
      </c>
    </row>
    <row r="9504" spans="1:16" x14ac:dyDescent="0.3">
      <c r="A9504" s="5">
        <v>9503</v>
      </c>
      <c r="B9504" s="5">
        <v>120569201009</v>
      </c>
      <c r="C9504" s="6"/>
      <c r="D9504" s="5" t="s">
        <v>7754</v>
      </c>
      <c r="E9504" s="5" t="s">
        <v>28</v>
      </c>
      <c r="F9504" s="5" t="s">
        <v>19</v>
      </c>
      <c r="G9504" s="6">
        <v>41114</v>
      </c>
      <c r="H9504" s="6">
        <v>41173</v>
      </c>
      <c r="I9504" s="6">
        <v>41116</v>
      </c>
      <c r="J9504" s="5" t="s">
        <v>10396</v>
      </c>
      <c r="K9504" s="5" t="s">
        <v>21</v>
      </c>
      <c r="L9504" s="5"/>
      <c r="M9504" s="5" t="s">
        <v>157</v>
      </c>
      <c r="N9504" s="5" t="s">
        <v>7713</v>
      </c>
      <c r="O9504" s="7">
        <v>380.84274116746525</v>
      </c>
      <c r="P9504">
        <v>0</v>
      </c>
    </row>
    <row r="9505" spans="1:16" x14ac:dyDescent="0.3">
      <c r="A9505" s="5">
        <v>9504</v>
      </c>
      <c r="B9505" s="5">
        <v>124844201002</v>
      </c>
      <c r="C9505" s="6"/>
      <c r="D9505" s="5" t="s">
        <v>65</v>
      </c>
      <c r="E9505" s="5" t="s">
        <v>28</v>
      </c>
      <c r="F9505" s="5" t="s">
        <v>19</v>
      </c>
      <c r="G9505" s="6">
        <v>41114</v>
      </c>
      <c r="H9505" s="6">
        <v>41149</v>
      </c>
      <c r="I9505" s="6">
        <v>41116</v>
      </c>
      <c r="J9505" s="5" t="s">
        <v>10397</v>
      </c>
      <c r="K9505" s="5" t="s">
        <v>21</v>
      </c>
      <c r="L9505" s="5"/>
      <c r="M9505" s="5" t="s">
        <v>157</v>
      </c>
      <c r="N9505" s="5" t="s">
        <v>7713</v>
      </c>
      <c r="O9505" s="7">
        <v>430.7510226264065</v>
      </c>
      <c r="P9505">
        <v>0</v>
      </c>
    </row>
    <row r="9506" spans="1:16" x14ac:dyDescent="0.3">
      <c r="A9506" s="5">
        <v>9505</v>
      </c>
      <c r="B9506" s="5">
        <v>120248201024</v>
      </c>
      <c r="C9506" s="6"/>
      <c r="D9506" s="5" t="s">
        <v>7715</v>
      </c>
      <c r="E9506" s="5" t="s">
        <v>28</v>
      </c>
      <c r="F9506" s="5" t="s">
        <v>19</v>
      </c>
      <c r="G9506" s="6">
        <v>41114</v>
      </c>
      <c r="H9506" s="6">
        <v>41148</v>
      </c>
      <c r="I9506" s="6">
        <v>41116</v>
      </c>
      <c r="J9506" s="5" t="s">
        <v>10398</v>
      </c>
      <c r="K9506" s="5" t="s">
        <v>21</v>
      </c>
      <c r="L9506" s="5"/>
      <c r="M9506" s="5" t="s">
        <v>157</v>
      </c>
      <c r="N9506" s="5" t="s">
        <v>7713</v>
      </c>
      <c r="O9506" s="7">
        <v>728.90934382135765</v>
      </c>
      <c r="P9506">
        <v>0</v>
      </c>
    </row>
    <row r="9507" spans="1:16" x14ac:dyDescent="0.3">
      <c r="A9507" s="5">
        <v>9506</v>
      </c>
      <c r="B9507" s="5">
        <v>120507201016</v>
      </c>
      <c r="C9507" s="6"/>
      <c r="D9507" s="5" t="s">
        <v>170</v>
      </c>
      <c r="E9507" s="5" t="s">
        <v>40</v>
      </c>
      <c r="F9507" s="5" t="s">
        <v>19</v>
      </c>
      <c r="G9507" s="6">
        <v>41114</v>
      </c>
      <c r="H9507" s="6">
        <v>41211</v>
      </c>
      <c r="I9507" s="6">
        <v>41117</v>
      </c>
      <c r="J9507" s="5" t="s">
        <v>10399</v>
      </c>
      <c r="K9507" s="5" t="s">
        <v>21</v>
      </c>
      <c r="L9507" s="5"/>
      <c r="M9507" s="5" t="s">
        <v>157</v>
      </c>
      <c r="N9507" s="5" t="s">
        <v>7713</v>
      </c>
      <c r="O9507" s="7">
        <v>0</v>
      </c>
      <c r="P9507">
        <v>0</v>
      </c>
    </row>
    <row r="9508" spans="1:16" x14ac:dyDescent="0.3">
      <c r="A9508" s="5">
        <v>9507</v>
      </c>
      <c r="B9508" s="5">
        <v>120859201020</v>
      </c>
      <c r="C9508" s="6"/>
      <c r="D9508" s="5" t="s">
        <v>1230</v>
      </c>
      <c r="E9508" s="5" t="s">
        <v>28</v>
      </c>
      <c r="F9508" s="5" t="s">
        <v>19</v>
      </c>
      <c r="G9508" s="6">
        <v>41114</v>
      </c>
      <c r="H9508" s="6">
        <v>41150</v>
      </c>
      <c r="I9508" s="6">
        <v>41117</v>
      </c>
      <c r="J9508" s="5" t="s">
        <v>10400</v>
      </c>
      <c r="K9508" s="5" t="s">
        <v>21</v>
      </c>
      <c r="L9508" s="5"/>
      <c r="M9508" s="5" t="s">
        <v>157</v>
      </c>
      <c r="N9508" s="5" t="s">
        <v>7713</v>
      </c>
      <c r="O9508" s="7">
        <v>478.49472608219992</v>
      </c>
      <c r="P9508">
        <v>0</v>
      </c>
    </row>
    <row r="9509" spans="1:16" x14ac:dyDescent="0.3">
      <c r="A9509" s="5">
        <v>9508</v>
      </c>
      <c r="B9509" s="5">
        <v>125733347001</v>
      </c>
      <c r="C9509" s="6"/>
      <c r="D9509" s="5" t="s">
        <v>83</v>
      </c>
      <c r="E9509" s="5" t="s">
        <v>18</v>
      </c>
      <c r="F9509" s="5" t="s">
        <v>19</v>
      </c>
      <c r="G9509" s="6">
        <v>41114</v>
      </c>
      <c r="H9509" s="6">
        <v>42461</v>
      </c>
      <c r="I9509" s="6">
        <v>41131</v>
      </c>
      <c r="J9509" s="5" t="s">
        <v>10401</v>
      </c>
      <c r="K9509" s="5" t="s">
        <v>171</v>
      </c>
      <c r="L9509" s="5"/>
      <c r="M9509" s="5" t="s">
        <v>157</v>
      </c>
      <c r="N9509" s="5" t="s">
        <v>7713</v>
      </c>
      <c r="O9509" s="7">
        <v>66914.276241933039</v>
      </c>
      <c r="P9509">
        <v>1</v>
      </c>
    </row>
    <row r="9510" spans="1:16" x14ac:dyDescent="0.3">
      <c r="A9510" s="5">
        <v>9509</v>
      </c>
      <c r="B9510" s="5">
        <v>120278201029</v>
      </c>
      <c r="C9510" s="6"/>
      <c r="D9510" s="5" t="s">
        <v>7715</v>
      </c>
      <c r="E9510" s="5" t="s">
        <v>28</v>
      </c>
      <c r="F9510" s="5" t="s">
        <v>19</v>
      </c>
      <c r="G9510" s="6">
        <v>41115</v>
      </c>
      <c r="H9510" s="6">
        <v>41162</v>
      </c>
      <c r="I9510" s="6">
        <v>41117</v>
      </c>
      <c r="J9510" s="5" t="s">
        <v>10402</v>
      </c>
      <c r="K9510" s="5" t="s">
        <v>21</v>
      </c>
      <c r="L9510" s="5"/>
      <c r="M9510" s="5" t="s">
        <v>157</v>
      </c>
      <c r="N9510" s="5" t="s">
        <v>7713</v>
      </c>
      <c r="O9510" s="7">
        <v>291.77527583339617</v>
      </c>
      <c r="P9510">
        <v>0</v>
      </c>
    </row>
    <row r="9511" spans="1:16" x14ac:dyDescent="0.3">
      <c r="A9511" s="5">
        <v>9510</v>
      </c>
      <c r="B9511" s="5">
        <v>124853201004</v>
      </c>
      <c r="C9511" s="6"/>
      <c r="D9511" s="5" t="s">
        <v>1230</v>
      </c>
      <c r="E9511" s="5" t="s">
        <v>18</v>
      </c>
      <c r="F9511" s="5" t="s">
        <v>19</v>
      </c>
      <c r="G9511" s="6">
        <v>41115</v>
      </c>
      <c r="H9511" s="6">
        <v>41548</v>
      </c>
      <c r="I9511" s="6">
        <v>41131</v>
      </c>
      <c r="J9511" s="5" t="s">
        <v>10403</v>
      </c>
      <c r="K9511" s="5" t="s">
        <v>21</v>
      </c>
      <c r="L9511" s="5"/>
      <c r="M9511" s="5" t="s">
        <v>157</v>
      </c>
      <c r="N9511" s="5" t="s">
        <v>7713</v>
      </c>
      <c r="O9511" s="7">
        <v>71264.450792588686</v>
      </c>
      <c r="P9511">
        <v>1</v>
      </c>
    </row>
    <row r="9512" spans="1:16" x14ac:dyDescent="0.3">
      <c r="A9512" s="5">
        <v>9511</v>
      </c>
      <c r="B9512" s="5">
        <v>120232201015</v>
      </c>
      <c r="C9512" s="6"/>
      <c r="D9512" s="5" t="s">
        <v>17</v>
      </c>
      <c r="E9512" s="5" t="s">
        <v>28</v>
      </c>
      <c r="F9512" s="5" t="s">
        <v>19</v>
      </c>
      <c r="G9512" s="6">
        <v>41115</v>
      </c>
      <c r="H9512" s="6">
        <v>41142</v>
      </c>
      <c r="I9512" s="6">
        <v>41115</v>
      </c>
      <c r="J9512" s="5" t="s">
        <v>10404</v>
      </c>
      <c r="K9512" s="5" t="s">
        <v>21</v>
      </c>
      <c r="L9512" s="5"/>
      <c r="M9512" s="5" t="s">
        <v>157</v>
      </c>
      <c r="N9512" s="5" t="s">
        <v>7713</v>
      </c>
      <c r="O9512" s="7">
        <v>1579.4040179786182</v>
      </c>
      <c r="P9512">
        <v>0</v>
      </c>
    </row>
    <row r="9513" spans="1:16" x14ac:dyDescent="0.3">
      <c r="A9513" s="5">
        <v>9512</v>
      </c>
      <c r="B9513" s="5">
        <v>124869201011</v>
      </c>
      <c r="C9513" s="6"/>
      <c r="D9513" s="5" t="s">
        <v>65</v>
      </c>
      <c r="E9513" s="5" t="s">
        <v>18</v>
      </c>
      <c r="F9513" s="5" t="s">
        <v>19</v>
      </c>
      <c r="G9513" s="6">
        <v>41115</v>
      </c>
      <c r="H9513" s="6">
        <v>41190</v>
      </c>
      <c r="I9513" s="6">
        <v>41116</v>
      </c>
      <c r="J9513" s="5" t="s">
        <v>10405</v>
      </c>
      <c r="K9513" s="5" t="s">
        <v>21</v>
      </c>
      <c r="L9513" s="5"/>
      <c r="M9513" s="5" t="s">
        <v>157</v>
      </c>
      <c r="N9513" s="5" t="s">
        <v>7713</v>
      </c>
      <c r="O9513" s="7">
        <v>3866.1207947017333</v>
      </c>
      <c r="P9513">
        <v>0</v>
      </c>
    </row>
    <row r="9514" spans="1:16" x14ac:dyDescent="0.3">
      <c r="A9514" s="5">
        <v>9513</v>
      </c>
      <c r="B9514" s="5">
        <v>124508201006</v>
      </c>
      <c r="C9514" s="6"/>
      <c r="D9514" s="5" t="s">
        <v>143</v>
      </c>
      <c r="E9514" s="5" t="s">
        <v>28</v>
      </c>
      <c r="F9514" s="5" t="s">
        <v>19</v>
      </c>
      <c r="G9514" s="6">
        <v>41115</v>
      </c>
      <c r="H9514" s="6">
        <v>41736</v>
      </c>
      <c r="I9514" s="6">
        <v>41116</v>
      </c>
      <c r="J9514" s="5" t="s">
        <v>10406</v>
      </c>
      <c r="K9514" s="5" t="s">
        <v>21</v>
      </c>
      <c r="L9514" s="5"/>
      <c r="M9514" s="5" t="s">
        <v>157</v>
      </c>
      <c r="N9514" s="5" t="s">
        <v>7713</v>
      </c>
      <c r="O9514" s="7">
        <v>2300.22079176548</v>
      </c>
      <c r="P9514">
        <v>0</v>
      </c>
    </row>
    <row r="9515" spans="1:16" x14ac:dyDescent="0.3">
      <c r="A9515" s="5">
        <v>9514</v>
      </c>
      <c r="B9515" s="5">
        <v>124502201012</v>
      </c>
      <c r="C9515" s="6"/>
      <c r="D9515" s="5" t="s">
        <v>7715</v>
      </c>
      <c r="E9515" s="5" t="s">
        <v>28</v>
      </c>
      <c r="F9515" s="5" t="s">
        <v>19</v>
      </c>
      <c r="G9515" s="6">
        <v>41115</v>
      </c>
      <c r="H9515" s="6">
        <v>41226</v>
      </c>
      <c r="I9515" s="6">
        <v>41116</v>
      </c>
      <c r="J9515" s="5" t="s">
        <v>10407</v>
      </c>
      <c r="K9515" s="5" t="s">
        <v>21</v>
      </c>
      <c r="L9515" s="5"/>
      <c r="M9515" s="5" t="s">
        <v>157</v>
      </c>
      <c r="N9515" s="5" t="s">
        <v>7713</v>
      </c>
      <c r="O9515" s="7">
        <v>373.03304212201732</v>
      </c>
      <c r="P9515">
        <v>0</v>
      </c>
    </row>
    <row r="9516" spans="1:16" x14ac:dyDescent="0.3">
      <c r="A9516" s="5">
        <v>9515</v>
      </c>
      <c r="B9516" s="5" t="s">
        <v>10408</v>
      </c>
      <c r="C9516" s="6"/>
      <c r="D9516" s="5" t="s">
        <v>201</v>
      </c>
      <c r="E9516" s="5" t="s">
        <v>18</v>
      </c>
      <c r="F9516" s="5" t="s">
        <v>19</v>
      </c>
      <c r="G9516" s="6">
        <v>41115</v>
      </c>
      <c r="H9516" s="6">
        <v>42123</v>
      </c>
      <c r="I9516" s="6">
        <v>41117</v>
      </c>
      <c r="J9516" s="5" t="s">
        <v>10409</v>
      </c>
      <c r="K9516" s="5" t="s">
        <v>21</v>
      </c>
      <c r="L9516" s="5"/>
      <c r="M9516" s="5" t="s">
        <v>157</v>
      </c>
      <c r="N9516" s="5" t="s">
        <v>7713</v>
      </c>
      <c r="O9516" s="7">
        <v>13385.516695431386</v>
      </c>
      <c r="P9516">
        <v>0</v>
      </c>
    </row>
    <row r="9517" spans="1:16" x14ac:dyDescent="0.3">
      <c r="A9517" s="5">
        <v>9516</v>
      </c>
      <c r="B9517" s="5">
        <v>124812201016</v>
      </c>
      <c r="C9517" s="6"/>
      <c r="D9517" s="5" t="s">
        <v>143</v>
      </c>
      <c r="E9517" s="5" t="s">
        <v>28</v>
      </c>
      <c r="F9517" s="5" t="s">
        <v>19</v>
      </c>
      <c r="G9517" s="6">
        <v>41115</v>
      </c>
      <c r="H9517" s="6">
        <v>41736</v>
      </c>
      <c r="I9517" s="6">
        <v>41120</v>
      </c>
      <c r="J9517" s="5" t="s">
        <v>10410</v>
      </c>
      <c r="K9517" s="5" t="s">
        <v>21</v>
      </c>
      <c r="L9517" s="5"/>
      <c r="M9517" s="5" t="s">
        <v>157</v>
      </c>
      <c r="N9517" s="5" t="s">
        <v>7713</v>
      </c>
      <c r="O9517" s="7">
        <v>490.26461897431591</v>
      </c>
      <c r="P9517">
        <v>0</v>
      </c>
    </row>
    <row r="9518" spans="1:16" x14ac:dyDescent="0.3">
      <c r="A9518" s="5">
        <v>9517</v>
      </c>
      <c r="B9518" s="5">
        <v>126207347002</v>
      </c>
      <c r="C9518" s="6"/>
      <c r="D9518" s="5" t="s">
        <v>80</v>
      </c>
      <c r="E9518" s="5" t="s">
        <v>18</v>
      </c>
      <c r="F9518" s="5" t="s">
        <v>19</v>
      </c>
      <c r="G9518" s="6">
        <v>41115</v>
      </c>
      <c r="H9518" s="6">
        <v>41303</v>
      </c>
      <c r="I9518" s="6">
        <v>41121</v>
      </c>
      <c r="J9518" s="5" t="s">
        <v>10411</v>
      </c>
      <c r="K9518" s="5" t="s">
        <v>21</v>
      </c>
      <c r="L9518" s="5"/>
      <c r="M9518" s="5" t="s">
        <v>157</v>
      </c>
      <c r="N9518" s="5" t="s">
        <v>7713</v>
      </c>
      <c r="O9518" s="7">
        <v>1440.7234409133098</v>
      </c>
      <c r="P9518">
        <v>0</v>
      </c>
    </row>
    <row r="9519" spans="1:16" x14ac:dyDescent="0.3">
      <c r="A9519" s="5">
        <v>9518</v>
      </c>
      <c r="B9519" s="5">
        <v>120213201016</v>
      </c>
      <c r="C9519" s="6"/>
      <c r="D9519" s="5" t="s">
        <v>17</v>
      </c>
      <c r="E9519" s="5" t="s">
        <v>28</v>
      </c>
      <c r="F9519" s="5" t="s">
        <v>19</v>
      </c>
      <c r="G9519" s="6">
        <v>41115</v>
      </c>
      <c r="H9519" s="6">
        <v>41166</v>
      </c>
      <c r="I9519" s="6">
        <v>41123</v>
      </c>
      <c r="J9519" s="5" t="s">
        <v>10412</v>
      </c>
      <c r="K9519" s="5" t="s">
        <v>21</v>
      </c>
      <c r="L9519" s="5"/>
      <c r="M9519" s="5" t="s">
        <v>157</v>
      </c>
      <c r="N9519" s="5" t="s">
        <v>7713</v>
      </c>
      <c r="O9519" s="7">
        <v>316.28666197131383</v>
      </c>
      <c r="P9519">
        <v>0</v>
      </c>
    </row>
    <row r="9520" spans="1:16" x14ac:dyDescent="0.3">
      <c r="A9520" s="5">
        <v>9519</v>
      </c>
      <c r="B9520" s="5" t="s">
        <v>10413</v>
      </c>
      <c r="C9520" s="6"/>
      <c r="D9520" s="5" t="s">
        <v>316</v>
      </c>
      <c r="E9520" s="5" t="s">
        <v>28</v>
      </c>
      <c r="F9520" s="5" t="s">
        <v>19</v>
      </c>
      <c r="G9520" s="6">
        <v>41115</v>
      </c>
      <c r="H9520" s="6">
        <v>41170</v>
      </c>
      <c r="I9520" s="6">
        <v>41124</v>
      </c>
      <c r="J9520" s="5" t="s">
        <v>10414</v>
      </c>
      <c r="K9520" s="5" t="s">
        <v>21</v>
      </c>
      <c r="L9520" s="5"/>
      <c r="M9520" s="5" t="s">
        <v>157</v>
      </c>
      <c r="N9520" s="5" t="s">
        <v>7713</v>
      </c>
      <c r="O9520" s="7">
        <v>425.54865617565923</v>
      </c>
      <c r="P9520">
        <v>0</v>
      </c>
    </row>
    <row r="9521" spans="1:16" x14ac:dyDescent="0.3">
      <c r="A9521" s="5">
        <v>9520</v>
      </c>
      <c r="B9521" s="5">
        <v>124507201011</v>
      </c>
      <c r="C9521" s="6"/>
      <c r="D9521" s="5" t="s">
        <v>7896</v>
      </c>
      <c r="E9521" s="5" t="s">
        <v>18</v>
      </c>
      <c r="F9521" s="5" t="s">
        <v>19</v>
      </c>
      <c r="G9521" s="6">
        <v>41115</v>
      </c>
      <c r="H9521" s="6">
        <v>41725</v>
      </c>
      <c r="I9521" s="6">
        <v>41198</v>
      </c>
      <c r="J9521" s="5" t="s">
        <v>10415</v>
      </c>
      <c r="K9521" s="5" t="s">
        <v>171</v>
      </c>
      <c r="L9521" s="5"/>
      <c r="M9521" s="5" t="s">
        <v>157</v>
      </c>
      <c r="N9521" s="5" t="s">
        <v>7713</v>
      </c>
      <c r="O9521" s="7">
        <v>46921.520478018268</v>
      </c>
      <c r="P9521">
        <v>1</v>
      </c>
    </row>
    <row r="9522" spans="1:16" x14ac:dyDescent="0.3">
      <c r="A9522" s="5">
        <v>9521</v>
      </c>
      <c r="B9522" s="5">
        <v>134548201004</v>
      </c>
      <c r="C9522" s="6"/>
      <c r="D9522" s="5" t="s">
        <v>83</v>
      </c>
      <c r="E9522" s="5" t="s">
        <v>18</v>
      </c>
      <c r="F9522" s="5" t="s">
        <v>19</v>
      </c>
      <c r="G9522" s="6">
        <v>41115</v>
      </c>
      <c r="H9522" s="6">
        <v>42887</v>
      </c>
      <c r="I9522" s="6">
        <v>41374</v>
      </c>
      <c r="J9522" s="5" t="s">
        <v>10416</v>
      </c>
      <c r="K9522" s="5" t="s">
        <v>171</v>
      </c>
      <c r="L9522" s="5"/>
      <c r="M9522" s="5" t="s">
        <v>157</v>
      </c>
      <c r="N9522" s="5" t="s">
        <v>7713</v>
      </c>
      <c r="O9522" s="7">
        <v>34334.03203764512</v>
      </c>
      <c r="P9522">
        <v>1</v>
      </c>
    </row>
    <row r="9523" spans="1:16" x14ac:dyDescent="0.3">
      <c r="A9523" s="5">
        <v>9522</v>
      </c>
      <c r="B9523" s="5">
        <v>124832201005</v>
      </c>
      <c r="C9523" s="6"/>
      <c r="D9523" s="5" t="s">
        <v>65</v>
      </c>
      <c r="E9523" s="5" t="s">
        <v>28</v>
      </c>
      <c r="F9523" s="5" t="s">
        <v>19</v>
      </c>
      <c r="G9523" s="6">
        <v>41116</v>
      </c>
      <c r="H9523" s="6">
        <v>41117</v>
      </c>
      <c r="I9523" s="6">
        <v>41116</v>
      </c>
      <c r="J9523" s="5" t="s">
        <v>10417</v>
      </c>
      <c r="K9523" s="5" t="s">
        <v>21</v>
      </c>
      <c r="L9523" s="5"/>
      <c r="M9523" s="5" t="s">
        <v>157</v>
      </c>
      <c r="N9523" s="5" t="s">
        <v>7713</v>
      </c>
      <c r="O9523" s="7">
        <v>291.94745817455561</v>
      </c>
      <c r="P9523">
        <v>0</v>
      </c>
    </row>
    <row r="9524" spans="1:16" x14ac:dyDescent="0.3">
      <c r="A9524" s="5">
        <v>9523</v>
      </c>
      <c r="B9524" s="5">
        <v>120274201017</v>
      </c>
      <c r="C9524" s="6"/>
      <c r="D9524" s="5" t="s">
        <v>2855</v>
      </c>
      <c r="E9524" s="5" t="s">
        <v>18</v>
      </c>
      <c r="F9524" s="5" t="s">
        <v>19</v>
      </c>
      <c r="G9524" s="6">
        <v>41116</v>
      </c>
      <c r="H9524" s="6">
        <v>41702</v>
      </c>
      <c r="I9524" s="6">
        <v>41116</v>
      </c>
      <c r="J9524" s="5" t="s">
        <v>10418</v>
      </c>
      <c r="K9524" s="5" t="s">
        <v>21</v>
      </c>
      <c r="L9524" s="5"/>
      <c r="M9524" s="5" t="s">
        <v>157</v>
      </c>
      <c r="N9524" s="5" t="s">
        <v>7713</v>
      </c>
      <c r="O9524" s="7">
        <v>10589.632138422376</v>
      </c>
      <c r="P9524">
        <v>0</v>
      </c>
    </row>
    <row r="9525" spans="1:16" x14ac:dyDescent="0.3">
      <c r="A9525" s="5">
        <v>9524</v>
      </c>
      <c r="B9525" s="5">
        <v>124673201017</v>
      </c>
      <c r="C9525" s="6"/>
      <c r="D9525" s="5" t="s">
        <v>170</v>
      </c>
      <c r="E9525" s="5" t="s">
        <v>18</v>
      </c>
      <c r="F9525" s="5" t="s">
        <v>19</v>
      </c>
      <c r="G9525" s="6">
        <v>41116</v>
      </c>
      <c r="H9525" s="6">
        <v>41393</v>
      </c>
      <c r="I9525" s="6">
        <v>41116</v>
      </c>
      <c r="J9525" s="5" t="s">
        <v>10419</v>
      </c>
      <c r="K9525" s="5" t="s">
        <v>21</v>
      </c>
      <c r="L9525" s="5"/>
      <c r="M9525" s="5" t="s">
        <v>157</v>
      </c>
      <c r="N9525" s="5" t="s">
        <v>7713</v>
      </c>
      <c r="O9525" s="7">
        <v>25124.416766138685</v>
      </c>
      <c r="P9525">
        <v>1</v>
      </c>
    </row>
    <row r="9526" spans="1:16" x14ac:dyDescent="0.3">
      <c r="A9526" s="5">
        <v>9525</v>
      </c>
      <c r="B9526" s="5">
        <v>120280201035</v>
      </c>
      <c r="C9526" s="6"/>
      <c r="D9526" s="5" t="s">
        <v>7715</v>
      </c>
      <c r="E9526" s="5" t="s">
        <v>28</v>
      </c>
      <c r="F9526" s="5" t="s">
        <v>19</v>
      </c>
      <c r="G9526" s="6">
        <v>41116</v>
      </c>
      <c r="H9526" s="6">
        <v>41172</v>
      </c>
      <c r="I9526" s="6">
        <v>41117</v>
      </c>
      <c r="J9526" s="5" t="s">
        <v>10420</v>
      </c>
      <c r="K9526" s="5" t="s">
        <v>21</v>
      </c>
      <c r="L9526" s="5"/>
      <c r="M9526" s="5" t="s">
        <v>157</v>
      </c>
      <c r="N9526" s="5" t="s">
        <v>7713</v>
      </c>
      <c r="O9526" s="7">
        <v>304.40608043130953</v>
      </c>
      <c r="P9526">
        <v>0</v>
      </c>
    </row>
    <row r="9527" spans="1:16" x14ac:dyDescent="0.3">
      <c r="A9527" s="5">
        <v>9526</v>
      </c>
      <c r="B9527" s="5">
        <v>120685201016</v>
      </c>
      <c r="C9527" s="6"/>
      <c r="D9527" s="5" t="s">
        <v>170</v>
      </c>
      <c r="E9527" s="5" t="s">
        <v>40</v>
      </c>
      <c r="F9527" s="5" t="s">
        <v>19</v>
      </c>
      <c r="G9527" s="6">
        <v>41116</v>
      </c>
      <c r="H9527" s="6">
        <v>41212</v>
      </c>
      <c r="I9527" s="6">
        <v>41117</v>
      </c>
      <c r="J9527" s="5" t="s">
        <v>10421</v>
      </c>
      <c r="K9527" s="5" t="s">
        <v>21</v>
      </c>
      <c r="L9527" s="5"/>
      <c r="M9527" s="5" t="s">
        <v>157</v>
      </c>
      <c r="N9527" s="5" t="s">
        <v>7713</v>
      </c>
      <c r="O9527" s="7">
        <v>0</v>
      </c>
      <c r="P9527">
        <v>0</v>
      </c>
    </row>
    <row r="9528" spans="1:16" x14ac:dyDescent="0.3">
      <c r="A9528" s="5">
        <v>9527</v>
      </c>
      <c r="B9528" s="5">
        <v>122900347001</v>
      </c>
      <c r="C9528" s="6"/>
      <c r="D9528" s="5" t="s">
        <v>610</v>
      </c>
      <c r="E9528" s="5" t="s">
        <v>28</v>
      </c>
      <c r="F9528" s="5" t="s">
        <v>19</v>
      </c>
      <c r="G9528" s="6">
        <v>41116</v>
      </c>
      <c r="H9528" s="6">
        <v>41184</v>
      </c>
      <c r="I9528" s="6">
        <v>41117</v>
      </c>
      <c r="J9528" s="5" t="s">
        <v>10422</v>
      </c>
      <c r="K9528" s="5" t="s">
        <v>21</v>
      </c>
      <c r="L9528" s="5"/>
      <c r="M9528" s="5" t="s">
        <v>157</v>
      </c>
      <c r="N9528" s="5" t="s">
        <v>7713</v>
      </c>
      <c r="O9528" s="7">
        <v>309.68223931398228</v>
      </c>
      <c r="P9528">
        <v>0</v>
      </c>
    </row>
    <row r="9529" spans="1:16" x14ac:dyDescent="0.3">
      <c r="A9529" s="5">
        <v>9528</v>
      </c>
      <c r="B9529" s="5">
        <v>123317201006</v>
      </c>
      <c r="C9529" s="6"/>
      <c r="D9529" s="5" t="s">
        <v>1230</v>
      </c>
      <c r="E9529" s="5" t="s">
        <v>18</v>
      </c>
      <c r="F9529" s="5" t="s">
        <v>19</v>
      </c>
      <c r="G9529" s="6">
        <v>41116</v>
      </c>
      <c r="H9529" s="6">
        <v>41233</v>
      </c>
      <c r="I9529" s="6">
        <v>41117</v>
      </c>
      <c r="J9529" s="5" t="s">
        <v>10423</v>
      </c>
      <c r="K9529" s="5" t="s">
        <v>21</v>
      </c>
      <c r="L9529" s="5"/>
      <c r="M9529" s="5" t="s">
        <v>157</v>
      </c>
      <c r="N9529" s="5" t="s">
        <v>7713</v>
      </c>
      <c r="O9529" s="7">
        <v>441.20495048251786</v>
      </c>
      <c r="P9529">
        <v>0</v>
      </c>
    </row>
    <row r="9530" spans="1:16" x14ac:dyDescent="0.3">
      <c r="A9530" s="5">
        <v>9529</v>
      </c>
      <c r="B9530" s="5">
        <v>120592201034</v>
      </c>
      <c r="C9530" s="6"/>
      <c r="D9530" s="5" t="s">
        <v>7941</v>
      </c>
      <c r="E9530" s="5" t="s">
        <v>28</v>
      </c>
      <c r="F9530" s="5" t="s">
        <v>19</v>
      </c>
      <c r="G9530" s="6">
        <v>41116</v>
      </c>
      <c r="H9530" s="6">
        <v>41211</v>
      </c>
      <c r="I9530" s="6">
        <v>41120</v>
      </c>
      <c r="J9530" s="5" t="s">
        <v>10424</v>
      </c>
      <c r="K9530" s="5" t="s">
        <v>21</v>
      </c>
      <c r="L9530" s="5"/>
      <c r="M9530" s="5" t="s">
        <v>157</v>
      </c>
      <c r="N9530" s="5" t="s">
        <v>7713</v>
      </c>
      <c r="O9530" s="7">
        <v>1666.7496599010924</v>
      </c>
      <c r="P9530">
        <v>0</v>
      </c>
    </row>
    <row r="9531" spans="1:16" x14ac:dyDescent="0.3">
      <c r="A9531" s="5">
        <v>9530</v>
      </c>
      <c r="B9531" s="5">
        <v>124680201009</v>
      </c>
      <c r="C9531" s="6"/>
      <c r="D9531" s="5" t="s">
        <v>96</v>
      </c>
      <c r="E9531" s="5" t="s">
        <v>28</v>
      </c>
      <c r="F9531" s="5" t="s">
        <v>19</v>
      </c>
      <c r="G9531" s="6">
        <v>41116</v>
      </c>
      <c r="H9531" s="6">
        <v>41152</v>
      </c>
      <c r="I9531" s="6">
        <v>41121</v>
      </c>
      <c r="J9531" s="5" t="s">
        <v>10425</v>
      </c>
      <c r="K9531" s="5" t="s">
        <v>21</v>
      </c>
      <c r="L9531" s="5"/>
      <c r="M9531" s="5" t="s">
        <v>157</v>
      </c>
      <c r="N9531" s="5" t="s">
        <v>7713</v>
      </c>
      <c r="O9531" s="7">
        <v>495.51618037968007</v>
      </c>
      <c r="P9531">
        <v>0</v>
      </c>
    </row>
    <row r="9532" spans="1:16" x14ac:dyDescent="0.3">
      <c r="A9532" s="5">
        <v>9531</v>
      </c>
      <c r="B9532" s="5">
        <v>120726201011</v>
      </c>
      <c r="C9532" s="6"/>
      <c r="D9532" s="5" t="s">
        <v>610</v>
      </c>
      <c r="E9532" s="5" t="s">
        <v>18</v>
      </c>
      <c r="F9532" s="5" t="s">
        <v>19</v>
      </c>
      <c r="G9532" s="6">
        <v>41116</v>
      </c>
      <c r="H9532" s="6">
        <v>41158</v>
      </c>
      <c r="I9532" s="6">
        <v>41121</v>
      </c>
      <c r="J9532" s="5" t="s">
        <v>10426</v>
      </c>
      <c r="K9532" s="5" t="s">
        <v>21</v>
      </c>
      <c r="L9532" s="5"/>
      <c r="M9532" s="5" t="s">
        <v>157</v>
      </c>
      <c r="N9532" s="5" t="s">
        <v>7713</v>
      </c>
      <c r="O9532" s="7">
        <v>9.285547683957768</v>
      </c>
      <c r="P9532">
        <v>0</v>
      </c>
    </row>
    <row r="9533" spans="1:16" x14ac:dyDescent="0.3">
      <c r="A9533" s="5">
        <v>9532</v>
      </c>
      <c r="B9533" s="5">
        <v>120789201009</v>
      </c>
      <c r="C9533" s="6"/>
      <c r="D9533" s="5" t="s">
        <v>2855</v>
      </c>
      <c r="E9533" s="5" t="s">
        <v>18</v>
      </c>
      <c r="F9533" s="5" t="s">
        <v>19</v>
      </c>
      <c r="G9533" s="6">
        <v>41116</v>
      </c>
      <c r="H9533" s="6">
        <v>41213</v>
      </c>
      <c r="I9533" s="6">
        <v>41121</v>
      </c>
      <c r="J9533" s="5" t="s">
        <v>10427</v>
      </c>
      <c r="K9533" s="5" t="s">
        <v>21</v>
      </c>
      <c r="L9533" s="5"/>
      <c r="M9533" s="5" t="s">
        <v>157</v>
      </c>
      <c r="N9533" s="5" t="s">
        <v>7713</v>
      </c>
      <c r="O9533" s="7">
        <v>171.39522188560989</v>
      </c>
      <c r="P9533">
        <v>0</v>
      </c>
    </row>
    <row r="9534" spans="1:16" x14ac:dyDescent="0.3">
      <c r="A9534" s="5">
        <v>9533</v>
      </c>
      <c r="B9534" s="5">
        <v>124507201006</v>
      </c>
      <c r="C9534" s="6"/>
      <c r="D9534" s="5" t="s">
        <v>7896</v>
      </c>
      <c r="E9534" s="5" t="s">
        <v>28</v>
      </c>
      <c r="F9534" s="5" t="s">
        <v>19</v>
      </c>
      <c r="G9534" s="6">
        <v>41116</v>
      </c>
      <c r="H9534" s="6">
        <v>41150</v>
      </c>
      <c r="I9534" s="6">
        <v>41124</v>
      </c>
      <c r="J9534" s="5" t="s">
        <v>10428</v>
      </c>
      <c r="K9534" s="5" t="s">
        <v>21</v>
      </c>
      <c r="L9534" s="5"/>
      <c r="M9534" s="5" t="s">
        <v>157</v>
      </c>
      <c r="N9534" s="5" t="s">
        <v>7713</v>
      </c>
      <c r="O9534" s="7">
        <v>317.52883457539292</v>
      </c>
      <c r="P9534">
        <v>0</v>
      </c>
    </row>
    <row r="9535" spans="1:16" x14ac:dyDescent="0.3">
      <c r="A9535" s="5">
        <v>9534</v>
      </c>
      <c r="B9535" s="5">
        <v>124618201008</v>
      </c>
      <c r="C9535" s="6"/>
      <c r="D9535" s="5" t="s">
        <v>7896</v>
      </c>
      <c r="E9535" s="5" t="s">
        <v>18</v>
      </c>
      <c r="F9535" s="5" t="s">
        <v>19</v>
      </c>
      <c r="G9535" s="6">
        <v>41116</v>
      </c>
      <c r="H9535" s="6">
        <v>41269</v>
      </c>
      <c r="I9535" s="6">
        <v>41200</v>
      </c>
      <c r="J9535" s="5" t="s">
        <v>10429</v>
      </c>
      <c r="K9535" s="5" t="s">
        <v>21</v>
      </c>
      <c r="L9535" s="5"/>
      <c r="M9535" s="5" t="s">
        <v>157</v>
      </c>
      <c r="N9535" s="5" t="s">
        <v>7713</v>
      </c>
      <c r="O9535" s="7">
        <v>19.739475540069165</v>
      </c>
      <c r="P9535">
        <v>0</v>
      </c>
    </row>
    <row r="9536" spans="1:16" x14ac:dyDescent="0.3">
      <c r="A9536" s="5">
        <v>9535</v>
      </c>
      <c r="B9536" s="5">
        <v>120660201008</v>
      </c>
      <c r="C9536" s="6"/>
      <c r="D9536" s="5" t="s">
        <v>1373</v>
      </c>
      <c r="E9536" s="5" t="s">
        <v>28</v>
      </c>
      <c r="F9536" s="5" t="s">
        <v>19</v>
      </c>
      <c r="G9536" s="6">
        <v>41117</v>
      </c>
      <c r="H9536" s="6">
        <v>41152</v>
      </c>
      <c r="I9536" s="6">
        <v>41117</v>
      </c>
      <c r="J9536" s="5" t="s">
        <v>10430</v>
      </c>
      <c r="K9536" s="5" t="s">
        <v>21</v>
      </c>
      <c r="L9536" s="5"/>
      <c r="M9536" s="5" t="s">
        <v>157</v>
      </c>
      <c r="N9536" s="5" t="s">
        <v>7713</v>
      </c>
      <c r="O9536" s="7">
        <v>465.03990599445183</v>
      </c>
      <c r="P9536">
        <v>0</v>
      </c>
    </row>
    <row r="9537" spans="1:16" x14ac:dyDescent="0.3">
      <c r="A9537" s="5">
        <v>9536</v>
      </c>
      <c r="B9537" s="5">
        <v>120572201012</v>
      </c>
      <c r="C9537" s="6"/>
      <c r="D9537" s="5" t="s">
        <v>7754</v>
      </c>
      <c r="E9537" s="5" t="s">
        <v>28</v>
      </c>
      <c r="F9537" s="5" t="s">
        <v>19</v>
      </c>
      <c r="G9537" s="6">
        <v>41117</v>
      </c>
      <c r="H9537" s="6">
        <v>41151</v>
      </c>
      <c r="I9537" s="6">
        <v>41120</v>
      </c>
      <c r="J9537" s="5" t="s">
        <v>10431</v>
      </c>
      <c r="K9537" s="5" t="s">
        <v>21</v>
      </c>
      <c r="L9537" s="5"/>
      <c r="M9537" s="5" t="s">
        <v>157</v>
      </c>
      <c r="N9537" s="5" t="s">
        <v>7713</v>
      </c>
      <c r="O9537" s="7">
        <v>175.65058545997994</v>
      </c>
      <c r="P9537">
        <v>0</v>
      </c>
    </row>
    <row r="9538" spans="1:16" x14ac:dyDescent="0.3">
      <c r="A9538" s="5">
        <v>9537</v>
      </c>
      <c r="B9538" s="5">
        <v>121227201013</v>
      </c>
      <c r="C9538" s="6"/>
      <c r="D9538" s="5" t="s">
        <v>236</v>
      </c>
      <c r="E9538" s="5" t="s">
        <v>18</v>
      </c>
      <c r="F9538" s="5" t="s">
        <v>19</v>
      </c>
      <c r="G9538" s="6">
        <v>41117</v>
      </c>
      <c r="H9538" s="6">
        <v>41211</v>
      </c>
      <c r="I9538" s="6">
        <v>41120</v>
      </c>
      <c r="J9538" s="5" t="s">
        <v>10432</v>
      </c>
      <c r="K9538" s="5" t="s">
        <v>21</v>
      </c>
      <c r="L9538" s="5"/>
      <c r="M9538" s="5" t="s">
        <v>157</v>
      </c>
      <c r="N9538" s="5" t="s">
        <v>7713</v>
      </c>
      <c r="O9538" s="7">
        <v>4907.8116599779432</v>
      </c>
      <c r="P9538">
        <v>0</v>
      </c>
    </row>
    <row r="9539" spans="1:16" x14ac:dyDescent="0.3">
      <c r="A9539" s="5">
        <v>9538</v>
      </c>
      <c r="B9539" s="5">
        <v>125667347002</v>
      </c>
      <c r="C9539" s="6"/>
      <c r="D9539" s="5" t="s">
        <v>83</v>
      </c>
      <c r="E9539" s="5" t="s">
        <v>28</v>
      </c>
      <c r="F9539" s="5" t="s">
        <v>19</v>
      </c>
      <c r="G9539" s="6">
        <v>41117</v>
      </c>
      <c r="H9539" s="6">
        <v>41177</v>
      </c>
      <c r="I9539" s="6">
        <v>41120</v>
      </c>
      <c r="J9539" s="5" t="s">
        <v>10433</v>
      </c>
      <c r="K9539" s="5" t="s">
        <v>21</v>
      </c>
      <c r="L9539" s="5"/>
      <c r="M9539" s="5" t="s">
        <v>157</v>
      </c>
      <c r="N9539" s="5" t="s">
        <v>7713</v>
      </c>
      <c r="O9539" s="7">
        <v>382.44157719251757</v>
      </c>
      <c r="P9539">
        <v>0</v>
      </c>
    </row>
    <row r="9540" spans="1:16" x14ac:dyDescent="0.3">
      <c r="A9540" s="5">
        <v>9539</v>
      </c>
      <c r="B9540" s="5">
        <v>124823201027</v>
      </c>
      <c r="C9540" s="6"/>
      <c r="D9540" s="5" t="s">
        <v>83</v>
      </c>
      <c r="E9540" s="5" t="s">
        <v>28</v>
      </c>
      <c r="F9540" s="5" t="s">
        <v>19</v>
      </c>
      <c r="G9540" s="6">
        <v>41117</v>
      </c>
      <c r="H9540" s="6">
        <v>41145</v>
      </c>
      <c r="I9540" s="6">
        <v>41120</v>
      </c>
      <c r="J9540" s="5" t="s">
        <v>10434</v>
      </c>
      <c r="K9540" s="5" t="s">
        <v>21</v>
      </c>
      <c r="L9540" s="5"/>
      <c r="M9540" s="5" t="s">
        <v>157</v>
      </c>
      <c r="N9540" s="5" t="s">
        <v>7713</v>
      </c>
      <c r="O9540" s="7">
        <v>416.7427592992172</v>
      </c>
      <c r="P9540">
        <v>0</v>
      </c>
    </row>
    <row r="9541" spans="1:16" x14ac:dyDescent="0.3">
      <c r="A9541" s="5">
        <v>9540</v>
      </c>
      <c r="B9541" s="5" t="s">
        <v>10435</v>
      </c>
      <c r="C9541" s="6"/>
      <c r="D9541" s="5" t="s">
        <v>55</v>
      </c>
      <c r="E9541" s="5" t="s">
        <v>28</v>
      </c>
      <c r="F9541" s="5" t="s">
        <v>19</v>
      </c>
      <c r="G9541" s="6">
        <v>41117</v>
      </c>
      <c r="H9541" s="6">
        <v>41912</v>
      </c>
      <c r="I9541" s="6">
        <v>41120</v>
      </c>
      <c r="J9541" s="5" t="s">
        <v>10436</v>
      </c>
      <c r="K9541" s="5" t="s">
        <v>21</v>
      </c>
      <c r="L9541" s="5"/>
      <c r="M9541" s="5" t="s">
        <v>157</v>
      </c>
      <c r="N9541" s="5" t="s">
        <v>7713</v>
      </c>
      <c r="O9541" s="7">
        <v>148.00302096522887</v>
      </c>
      <c r="P9541">
        <v>0</v>
      </c>
    </row>
    <row r="9542" spans="1:16" x14ac:dyDescent="0.3">
      <c r="A9542" s="5">
        <v>9541</v>
      </c>
      <c r="B9542" s="5">
        <v>120684201010</v>
      </c>
      <c r="C9542" s="6"/>
      <c r="D9542" s="5" t="s">
        <v>170</v>
      </c>
      <c r="E9542" s="5" t="s">
        <v>18</v>
      </c>
      <c r="F9542" s="5" t="s">
        <v>19</v>
      </c>
      <c r="G9542" s="6">
        <v>41117</v>
      </c>
      <c r="H9542" s="6">
        <v>41248</v>
      </c>
      <c r="I9542" s="6">
        <v>41120</v>
      </c>
      <c r="J9542" s="5" t="s">
        <v>10437</v>
      </c>
      <c r="K9542" s="5" t="s">
        <v>21</v>
      </c>
      <c r="L9542" s="5"/>
      <c r="M9542" s="5" t="s">
        <v>157</v>
      </c>
      <c r="N9542" s="5" t="s">
        <v>7713</v>
      </c>
      <c r="O9542" s="7">
        <v>1340.5256170971456</v>
      </c>
      <c r="P9542">
        <v>0</v>
      </c>
    </row>
    <row r="9543" spans="1:16" x14ac:dyDescent="0.3">
      <c r="A9543" s="5">
        <v>9542</v>
      </c>
      <c r="B9543" s="5">
        <v>120765201015</v>
      </c>
      <c r="C9543" s="6"/>
      <c r="D9543" s="5" t="s">
        <v>2823</v>
      </c>
      <c r="E9543" s="5" t="s">
        <v>28</v>
      </c>
      <c r="F9543" s="5" t="s">
        <v>19</v>
      </c>
      <c r="G9543" s="6">
        <v>41117</v>
      </c>
      <c r="H9543" s="6">
        <v>41178</v>
      </c>
      <c r="I9543" s="6">
        <v>41120</v>
      </c>
      <c r="J9543" s="5" t="s">
        <v>10438</v>
      </c>
      <c r="K9543" s="5" t="s">
        <v>21</v>
      </c>
      <c r="L9543" s="5"/>
      <c r="M9543" s="5" t="s">
        <v>157</v>
      </c>
      <c r="N9543" s="5" t="s">
        <v>7713</v>
      </c>
      <c r="O9543" s="7">
        <v>6511.2597120256178</v>
      </c>
      <c r="P9543">
        <v>0</v>
      </c>
    </row>
    <row r="9544" spans="1:16" x14ac:dyDescent="0.3">
      <c r="A9544" s="5">
        <v>9543</v>
      </c>
      <c r="B9544" s="5">
        <v>120796201017</v>
      </c>
      <c r="C9544" s="6"/>
      <c r="D9544" s="5" t="s">
        <v>531</v>
      </c>
      <c r="E9544" s="5" t="s">
        <v>18</v>
      </c>
      <c r="F9544" s="5" t="s">
        <v>19</v>
      </c>
      <c r="G9544" s="6">
        <v>41117</v>
      </c>
      <c r="H9544" s="6">
        <v>41232</v>
      </c>
      <c r="I9544" s="6">
        <v>41120</v>
      </c>
      <c r="J9544" s="5" t="s">
        <v>10439</v>
      </c>
      <c r="K9544" s="5" t="s">
        <v>21</v>
      </c>
      <c r="L9544" s="5"/>
      <c r="M9544" s="5" t="s">
        <v>157</v>
      </c>
      <c r="N9544" s="5" t="s">
        <v>7713</v>
      </c>
      <c r="O9544" s="7">
        <v>7483.7701723716791</v>
      </c>
      <c r="P9544">
        <v>0</v>
      </c>
    </row>
    <row r="9545" spans="1:16" x14ac:dyDescent="0.3">
      <c r="A9545" s="5">
        <v>9544</v>
      </c>
      <c r="B9545" s="5">
        <v>120775201008</v>
      </c>
      <c r="C9545" s="6"/>
      <c r="D9545" s="5" t="s">
        <v>2823</v>
      </c>
      <c r="E9545" s="5" t="s">
        <v>18</v>
      </c>
      <c r="F9545" s="5" t="s">
        <v>19</v>
      </c>
      <c r="G9545" s="6">
        <v>41117</v>
      </c>
      <c r="H9545" s="6">
        <v>41199</v>
      </c>
      <c r="I9545" s="6">
        <v>41122</v>
      </c>
      <c r="J9545" s="5" t="s">
        <v>10440</v>
      </c>
      <c r="K9545" s="5" t="s">
        <v>21</v>
      </c>
      <c r="L9545" s="5"/>
      <c r="M9545" s="5" t="s">
        <v>157</v>
      </c>
      <c r="N9545" s="5" t="s">
        <v>7713</v>
      </c>
      <c r="O9545" s="7">
        <v>4706.8625691061743</v>
      </c>
      <c r="P9545">
        <v>0</v>
      </c>
    </row>
    <row r="9546" spans="1:16" x14ac:dyDescent="0.3">
      <c r="A9546" s="5">
        <v>9545</v>
      </c>
      <c r="B9546" s="5">
        <v>124504201013</v>
      </c>
      <c r="C9546" s="6"/>
      <c r="D9546" s="5" t="s">
        <v>96</v>
      </c>
      <c r="E9546" s="5" t="s">
        <v>28</v>
      </c>
      <c r="F9546" s="5" t="s">
        <v>19</v>
      </c>
      <c r="G9546" s="6">
        <v>41117</v>
      </c>
      <c r="H9546" s="6">
        <v>41157</v>
      </c>
      <c r="I9546" s="6">
        <v>41127</v>
      </c>
      <c r="J9546" s="5" t="s">
        <v>10441</v>
      </c>
      <c r="K9546" s="5" t="s">
        <v>21</v>
      </c>
      <c r="L9546" s="5"/>
      <c r="M9546" s="5" t="s">
        <v>157</v>
      </c>
      <c r="N9546" s="5" t="s">
        <v>7713</v>
      </c>
      <c r="O9546" s="7">
        <v>1425.300822640882</v>
      </c>
      <c r="P9546">
        <v>0</v>
      </c>
    </row>
    <row r="9547" spans="1:16" x14ac:dyDescent="0.3">
      <c r="A9547" s="5">
        <v>9546</v>
      </c>
      <c r="B9547" s="5">
        <v>120534201017</v>
      </c>
      <c r="C9547" s="6"/>
      <c r="D9547" s="5" t="s">
        <v>170</v>
      </c>
      <c r="E9547" s="5" t="s">
        <v>28</v>
      </c>
      <c r="F9547" s="5" t="s">
        <v>19</v>
      </c>
      <c r="G9547" s="6">
        <v>41118</v>
      </c>
      <c r="H9547" s="6">
        <v>41152</v>
      </c>
      <c r="I9547" s="6">
        <v>41120</v>
      </c>
      <c r="J9547" s="5" t="s">
        <v>10442</v>
      </c>
      <c r="K9547" s="5" t="s">
        <v>21</v>
      </c>
      <c r="L9547" s="5"/>
      <c r="M9547" s="5" t="s">
        <v>157</v>
      </c>
      <c r="N9547" s="5" t="s">
        <v>7713</v>
      </c>
      <c r="O9547" s="7">
        <v>456.32010028858946</v>
      </c>
      <c r="P9547">
        <v>0</v>
      </c>
    </row>
    <row r="9548" spans="1:16" x14ac:dyDescent="0.3">
      <c r="A9548" s="5">
        <v>9547</v>
      </c>
      <c r="B9548" s="5">
        <v>124652201025</v>
      </c>
      <c r="C9548" s="6"/>
      <c r="D9548" s="5" t="s">
        <v>143</v>
      </c>
      <c r="E9548" s="5" t="s">
        <v>28</v>
      </c>
      <c r="F9548" s="5" t="s">
        <v>19</v>
      </c>
      <c r="G9548" s="6">
        <v>41118</v>
      </c>
      <c r="H9548" s="6">
        <v>41736</v>
      </c>
      <c r="I9548" s="6">
        <v>41120</v>
      </c>
      <c r="J9548" s="5" t="s">
        <v>10443</v>
      </c>
      <c r="K9548" s="5" t="s">
        <v>21</v>
      </c>
      <c r="L9548" s="5"/>
      <c r="M9548" s="5" t="s">
        <v>157</v>
      </c>
      <c r="N9548" s="5" t="s">
        <v>7713</v>
      </c>
      <c r="O9548" s="7">
        <v>1277.7282575285517</v>
      </c>
      <c r="P9548">
        <v>0</v>
      </c>
    </row>
    <row r="9549" spans="1:16" x14ac:dyDescent="0.3">
      <c r="A9549" s="5">
        <v>9548</v>
      </c>
      <c r="B9549" s="5">
        <v>124537201007</v>
      </c>
      <c r="C9549" s="6"/>
      <c r="D9549" s="5" t="s">
        <v>83</v>
      </c>
      <c r="E9549" s="5" t="s">
        <v>28</v>
      </c>
      <c r="F9549" s="5" t="s">
        <v>19</v>
      </c>
      <c r="G9549" s="6">
        <v>41118</v>
      </c>
      <c r="H9549" s="6">
        <v>41228</v>
      </c>
      <c r="I9549" s="6">
        <v>41120</v>
      </c>
      <c r="J9549" s="5" t="s">
        <v>10444</v>
      </c>
      <c r="K9549" s="5" t="s">
        <v>21</v>
      </c>
      <c r="L9549" s="5"/>
      <c r="M9549" s="5" t="s">
        <v>157</v>
      </c>
      <c r="N9549" s="5" t="s">
        <v>7713</v>
      </c>
      <c r="O9549" s="7">
        <v>1194.5026930552508</v>
      </c>
      <c r="P9549">
        <v>0</v>
      </c>
    </row>
    <row r="9550" spans="1:16" x14ac:dyDescent="0.3">
      <c r="A9550" s="5">
        <v>9549</v>
      </c>
      <c r="B9550" s="5">
        <v>126400347001</v>
      </c>
      <c r="C9550" s="6"/>
      <c r="D9550" s="5" t="s">
        <v>2503</v>
      </c>
      <c r="E9550" s="5" t="s">
        <v>18</v>
      </c>
      <c r="F9550" s="5" t="s">
        <v>19</v>
      </c>
      <c r="G9550" s="6">
        <v>41118</v>
      </c>
      <c r="H9550" s="6">
        <v>41345</v>
      </c>
      <c r="I9550" s="6">
        <v>41121</v>
      </c>
      <c r="J9550" s="5" t="s">
        <v>10445</v>
      </c>
      <c r="K9550" s="5" t="s">
        <v>21</v>
      </c>
      <c r="L9550" s="5"/>
      <c r="M9550" s="5" t="s">
        <v>157</v>
      </c>
      <c r="N9550" s="5" t="s">
        <v>7713</v>
      </c>
      <c r="O9550" s="7">
        <v>39809.209109220865</v>
      </c>
      <c r="P9550">
        <v>1</v>
      </c>
    </row>
    <row r="9551" spans="1:16" x14ac:dyDescent="0.3">
      <c r="A9551" s="5">
        <v>9550</v>
      </c>
      <c r="B9551" s="5">
        <v>126374347001</v>
      </c>
      <c r="C9551" s="6"/>
      <c r="D9551" s="5" t="s">
        <v>65</v>
      </c>
      <c r="E9551" s="5" t="s">
        <v>18</v>
      </c>
      <c r="F9551" s="5" t="s">
        <v>19</v>
      </c>
      <c r="G9551" s="6">
        <v>41118</v>
      </c>
      <c r="H9551" s="6">
        <v>41177</v>
      </c>
      <c r="I9551" s="6">
        <v>41122</v>
      </c>
      <c r="J9551" s="5" t="s">
        <v>10446</v>
      </c>
      <c r="K9551" s="5" t="s">
        <v>21</v>
      </c>
      <c r="L9551" s="5"/>
      <c r="M9551" s="5" t="s">
        <v>157</v>
      </c>
      <c r="N9551" s="5" t="s">
        <v>7713</v>
      </c>
      <c r="O9551" s="7">
        <v>9.285547683957768</v>
      </c>
      <c r="P9551">
        <v>0</v>
      </c>
    </row>
    <row r="9552" spans="1:16" x14ac:dyDescent="0.3">
      <c r="A9552" s="5">
        <v>9551</v>
      </c>
      <c r="B9552" s="5">
        <v>120582201007</v>
      </c>
      <c r="C9552" s="6"/>
      <c r="D9552" s="5" t="s">
        <v>170</v>
      </c>
      <c r="E9552" s="5" t="s">
        <v>18</v>
      </c>
      <c r="F9552" s="5" t="s">
        <v>19</v>
      </c>
      <c r="G9552" s="6">
        <v>41119</v>
      </c>
      <c r="H9552" s="6">
        <v>41199</v>
      </c>
      <c r="I9552" s="6">
        <v>41120</v>
      </c>
      <c r="J9552" s="5" t="s">
        <v>10447</v>
      </c>
      <c r="K9552" s="5" t="s">
        <v>21</v>
      </c>
      <c r="L9552" s="5"/>
      <c r="M9552" s="5" t="s">
        <v>157</v>
      </c>
      <c r="N9552" s="5" t="s">
        <v>7713</v>
      </c>
      <c r="O9552" s="7">
        <v>4851.1021760432031</v>
      </c>
      <c r="P9552">
        <v>0</v>
      </c>
    </row>
    <row r="9553" spans="1:16" x14ac:dyDescent="0.3">
      <c r="A9553" s="5">
        <v>9552</v>
      </c>
      <c r="B9553" s="5">
        <v>124502201013</v>
      </c>
      <c r="C9553" s="6"/>
      <c r="D9553" s="5" t="s">
        <v>7715</v>
      </c>
      <c r="E9553" s="5" t="s">
        <v>28</v>
      </c>
      <c r="F9553" s="5" t="s">
        <v>19</v>
      </c>
      <c r="G9553" s="6">
        <v>41119</v>
      </c>
      <c r="H9553" s="6">
        <v>41145</v>
      </c>
      <c r="I9553" s="6">
        <v>41120</v>
      </c>
      <c r="J9553" s="5" t="s">
        <v>10448</v>
      </c>
      <c r="K9553" s="5" t="s">
        <v>21</v>
      </c>
      <c r="L9553" s="5"/>
      <c r="M9553" s="5" t="s">
        <v>157</v>
      </c>
      <c r="N9553" s="5" t="s">
        <v>7713</v>
      </c>
      <c r="O9553" s="7">
        <v>412.30291464503341</v>
      </c>
      <c r="P9553">
        <v>0</v>
      </c>
    </row>
    <row r="9554" spans="1:16" x14ac:dyDescent="0.3">
      <c r="A9554" s="5">
        <v>9553</v>
      </c>
      <c r="B9554" s="5">
        <v>120582201008</v>
      </c>
      <c r="C9554" s="6"/>
      <c r="D9554" s="5" t="s">
        <v>170</v>
      </c>
      <c r="E9554" s="5" t="s">
        <v>18</v>
      </c>
      <c r="F9554" s="5" t="s">
        <v>19</v>
      </c>
      <c r="G9554" s="6">
        <v>41119</v>
      </c>
      <c r="H9554" s="6">
        <v>42516</v>
      </c>
      <c r="I9554" s="6">
        <v>41120</v>
      </c>
      <c r="J9554" s="5" t="s">
        <v>10449</v>
      </c>
      <c r="K9554" s="5" t="s">
        <v>21</v>
      </c>
      <c r="L9554" s="5"/>
      <c r="M9554" s="5" t="s">
        <v>157</v>
      </c>
      <c r="N9554" s="5" t="s">
        <v>7713</v>
      </c>
      <c r="O9554" s="7">
        <v>283274.14170080633</v>
      </c>
      <c r="P9554">
        <v>1</v>
      </c>
    </row>
    <row r="9555" spans="1:16" x14ac:dyDescent="0.3">
      <c r="A9555" s="5">
        <v>9554</v>
      </c>
      <c r="B9555" s="5">
        <v>120507201017</v>
      </c>
      <c r="C9555" s="6"/>
      <c r="D9555" s="5" t="s">
        <v>170</v>
      </c>
      <c r="E9555" s="5" t="s">
        <v>18</v>
      </c>
      <c r="F9555" s="5" t="s">
        <v>19</v>
      </c>
      <c r="G9555" s="6">
        <v>41119</v>
      </c>
      <c r="H9555" s="6">
        <v>41227</v>
      </c>
      <c r="I9555" s="6">
        <v>41120</v>
      </c>
      <c r="J9555" s="5" t="s">
        <v>10450</v>
      </c>
      <c r="K9555" s="5" t="s">
        <v>21</v>
      </c>
      <c r="L9555" s="5"/>
      <c r="M9555" s="5" t="s">
        <v>157</v>
      </c>
      <c r="N9555" s="5" t="s">
        <v>7713</v>
      </c>
      <c r="O9555" s="7">
        <v>3640.9185912037851</v>
      </c>
      <c r="P9555">
        <v>0</v>
      </c>
    </row>
    <row r="9556" spans="1:16" x14ac:dyDescent="0.3">
      <c r="A9556" s="5">
        <v>9555</v>
      </c>
      <c r="B9556" s="5">
        <v>124842201019</v>
      </c>
      <c r="C9556" s="6"/>
      <c r="D9556" s="5" t="s">
        <v>83</v>
      </c>
      <c r="E9556" s="5" t="s">
        <v>18</v>
      </c>
      <c r="F9556" s="5" t="s">
        <v>19</v>
      </c>
      <c r="G9556" s="6">
        <v>41119</v>
      </c>
      <c r="H9556" s="6">
        <v>42123</v>
      </c>
      <c r="I9556" s="6">
        <v>41120</v>
      </c>
      <c r="J9556" s="5" t="s">
        <v>10451</v>
      </c>
      <c r="K9556" s="5" t="s">
        <v>171</v>
      </c>
      <c r="L9556" s="5"/>
      <c r="M9556" s="5" t="s">
        <v>157</v>
      </c>
      <c r="N9556" s="5" t="s">
        <v>7713</v>
      </c>
      <c r="O9556" s="7">
        <v>201233.69598296747</v>
      </c>
      <c r="P9556">
        <v>1</v>
      </c>
    </row>
    <row r="9557" spans="1:16" x14ac:dyDescent="0.3">
      <c r="A9557" s="5">
        <v>9556</v>
      </c>
      <c r="B9557" s="5">
        <v>120588201006</v>
      </c>
      <c r="C9557" s="6"/>
      <c r="D9557" s="5" t="s">
        <v>170</v>
      </c>
      <c r="E9557" s="5" t="s">
        <v>28</v>
      </c>
      <c r="F9557" s="5" t="s">
        <v>19</v>
      </c>
      <c r="G9557" s="6">
        <v>41119</v>
      </c>
      <c r="H9557" s="6">
        <v>41183</v>
      </c>
      <c r="I9557" s="6">
        <v>41120</v>
      </c>
      <c r="J9557" s="5" t="s">
        <v>10452</v>
      </c>
      <c r="K9557" s="5" t="s">
        <v>21</v>
      </c>
      <c r="L9557" s="5"/>
      <c r="M9557" s="5" t="s">
        <v>157</v>
      </c>
      <c r="N9557" s="5" t="s">
        <v>7713</v>
      </c>
      <c r="O9557" s="7">
        <v>682.62919026541977</v>
      </c>
      <c r="P9557">
        <v>0</v>
      </c>
    </row>
    <row r="9558" spans="1:16" x14ac:dyDescent="0.3">
      <c r="A9558" s="5">
        <v>9557</v>
      </c>
      <c r="B9558" s="5">
        <v>120600201030</v>
      </c>
      <c r="C9558" s="6"/>
      <c r="D9558" s="5" t="s">
        <v>83</v>
      </c>
      <c r="E9558" s="5" t="s">
        <v>18</v>
      </c>
      <c r="F9558" s="5" t="s">
        <v>19</v>
      </c>
      <c r="G9558" s="6">
        <v>41119</v>
      </c>
      <c r="H9558" s="6">
        <v>41563</v>
      </c>
      <c r="I9558" s="6">
        <v>41120</v>
      </c>
      <c r="J9558" s="5" t="s">
        <v>10453</v>
      </c>
      <c r="K9558" s="5" t="s">
        <v>171</v>
      </c>
      <c r="L9558" s="5"/>
      <c r="M9558" s="5" t="s">
        <v>157</v>
      </c>
      <c r="N9558" s="5" t="s">
        <v>7713</v>
      </c>
      <c r="O9558" s="7">
        <v>65197.532209402416</v>
      </c>
      <c r="P9558">
        <v>1</v>
      </c>
    </row>
    <row r="9559" spans="1:16" x14ac:dyDescent="0.3">
      <c r="A9559" s="5">
        <v>9558</v>
      </c>
      <c r="B9559" s="5">
        <v>120559201017</v>
      </c>
      <c r="C9559" s="6"/>
      <c r="D9559" s="5" t="s">
        <v>335</v>
      </c>
      <c r="E9559" s="5" t="s">
        <v>28</v>
      </c>
      <c r="F9559" s="5" t="s">
        <v>19</v>
      </c>
      <c r="G9559" s="6">
        <v>41119</v>
      </c>
      <c r="H9559" s="6">
        <v>41191</v>
      </c>
      <c r="I9559" s="6">
        <v>41121</v>
      </c>
      <c r="J9559" s="5" t="s">
        <v>10454</v>
      </c>
      <c r="K9559" s="5" t="s">
        <v>21</v>
      </c>
      <c r="L9559" s="5"/>
      <c r="M9559" s="5" t="s">
        <v>157</v>
      </c>
      <c r="N9559" s="5" t="s">
        <v>7713</v>
      </c>
      <c r="O9559" s="7">
        <v>2053.434301929326</v>
      </c>
      <c r="P9559">
        <v>0</v>
      </c>
    </row>
    <row r="9560" spans="1:16" x14ac:dyDescent="0.3">
      <c r="A9560" s="5">
        <v>9559</v>
      </c>
      <c r="B9560" s="5">
        <v>120585201014</v>
      </c>
      <c r="C9560" s="6"/>
      <c r="D9560" s="5" t="s">
        <v>170</v>
      </c>
      <c r="E9560" s="5" t="s">
        <v>28</v>
      </c>
      <c r="F9560" s="5" t="s">
        <v>19</v>
      </c>
      <c r="G9560" s="6">
        <v>41119</v>
      </c>
      <c r="H9560" s="6">
        <v>41163</v>
      </c>
      <c r="I9560" s="6">
        <v>41124</v>
      </c>
      <c r="J9560" s="5" t="s">
        <v>10455</v>
      </c>
      <c r="K9560" s="5" t="s">
        <v>21</v>
      </c>
      <c r="L9560" s="5"/>
      <c r="M9560" s="5" t="s">
        <v>157</v>
      </c>
      <c r="N9560" s="5" t="s">
        <v>7713</v>
      </c>
      <c r="O9560" s="7">
        <v>1007.5987617266333</v>
      </c>
      <c r="P9560">
        <v>0</v>
      </c>
    </row>
    <row r="9561" spans="1:16" x14ac:dyDescent="0.3">
      <c r="A9561" s="5">
        <v>9560</v>
      </c>
      <c r="B9561" s="5">
        <v>124814201010</v>
      </c>
      <c r="C9561" s="6"/>
      <c r="D9561" s="5" t="s">
        <v>65</v>
      </c>
      <c r="E9561" s="5" t="s">
        <v>28</v>
      </c>
      <c r="F9561" s="5" t="s">
        <v>19</v>
      </c>
      <c r="G9561" s="6">
        <v>41119</v>
      </c>
      <c r="H9561" s="6">
        <v>41305</v>
      </c>
      <c r="I9561" s="6">
        <v>41124</v>
      </c>
      <c r="J9561" s="5" t="s">
        <v>10456</v>
      </c>
      <c r="K9561" s="5" t="s">
        <v>21</v>
      </c>
      <c r="L9561" s="5"/>
      <c r="M9561" s="5" t="s">
        <v>157</v>
      </c>
      <c r="N9561" s="5" t="s">
        <v>7713</v>
      </c>
      <c r="O9561" s="7">
        <v>1596.4623684920609</v>
      </c>
      <c r="P9561">
        <v>0</v>
      </c>
    </row>
    <row r="9562" spans="1:16" x14ac:dyDescent="0.3">
      <c r="A9562" s="5">
        <v>9561</v>
      </c>
      <c r="B9562" s="5">
        <v>120199201010</v>
      </c>
      <c r="C9562" s="6"/>
      <c r="D9562" s="5" t="s">
        <v>17</v>
      </c>
      <c r="E9562" s="5" t="s">
        <v>28</v>
      </c>
      <c r="F9562" s="5" t="s">
        <v>19</v>
      </c>
      <c r="G9562" s="6">
        <v>41119</v>
      </c>
      <c r="H9562" s="6">
        <v>41156</v>
      </c>
      <c r="I9562" s="6">
        <v>41127</v>
      </c>
      <c r="J9562" s="5" t="s">
        <v>10457</v>
      </c>
      <c r="K9562" s="5" t="s">
        <v>21</v>
      </c>
      <c r="L9562" s="5"/>
      <c r="M9562" s="5" t="s">
        <v>157</v>
      </c>
      <c r="N9562" s="5" t="s">
        <v>7713</v>
      </c>
      <c r="O9562" s="7">
        <v>945.74840503441658</v>
      </c>
      <c r="P9562">
        <v>0</v>
      </c>
    </row>
    <row r="9563" spans="1:16" x14ac:dyDescent="0.3">
      <c r="A9563" s="5">
        <v>9562</v>
      </c>
      <c r="B9563" s="5">
        <v>123423201006</v>
      </c>
      <c r="C9563" s="6"/>
      <c r="D9563" s="5" t="s">
        <v>263</v>
      </c>
      <c r="E9563" s="5" t="s">
        <v>18</v>
      </c>
      <c r="F9563" s="5" t="s">
        <v>19</v>
      </c>
      <c r="G9563" s="6">
        <v>41119</v>
      </c>
      <c r="H9563" s="6">
        <v>42305</v>
      </c>
      <c r="I9563" s="6">
        <v>41240</v>
      </c>
      <c r="J9563" s="5" t="s">
        <v>10458</v>
      </c>
      <c r="K9563" s="5" t="s">
        <v>21</v>
      </c>
      <c r="L9563" s="5"/>
      <c r="M9563" s="5" t="s">
        <v>157</v>
      </c>
      <c r="N9563" s="5" t="s">
        <v>7713</v>
      </c>
      <c r="O9563" s="7">
        <v>9.285547683957768</v>
      </c>
      <c r="P9563">
        <v>0</v>
      </c>
    </row>
    <row r="9564" spans="1:16" x14ac:dyDescent="0.3">
      <c r="A9564" s="5">
        <v>9563</v>
      </c>
      <c r="B9564" s="5">
        <v>124842201020</v>
      </c>
      <c r="C9564" s="6"/>
      <c r="D9564" s="5" t="s">
        <v>83</v>
      </c>
      <c r="E9564" s="5" t="s">
        <v>28</v>
      </c>
      <c r="F9564" s="5" t="s">
        <v>19</v>
      </c>
      <c r="G9564" s="6">
        <v>41120</v>
      </c>
      <c r="H9564" s="6">
        <v>41173</v>
      </c>
      <c r="I9564" s="6">
        <v>41120</v>
      </c>
      <c r="J9564" s="5" t="s">
        <v>10459</v>
      </c>
      <c r="K9564" s="5" t="s">
        <v>21</v>
      </c>
      <c r="L9564" s="5"/>
      <c r="M9564" s="5" t="s">
        <v>157</v>
      </c>
      <c r="N9564" s="5" t="s">
        <v>7713</v>
      </c>
      <c r="O9564" s="7">
        <v>202.4372382489336</v>
      </c>
      <c r="P9564">
        <v>0</v>
      </c>
    </row>
    <row r="9565" spans="1:16" x14ac:dyDescent="0.3">
      <c r="A9565" s="5">
        <v>9564</v>
      </c>
      <c r="B9565" s="5">
        <v>125716347002</v>
      </c>
      <c r="C9565" s="6"/>
      <c r="D9565" s="5" t="s">
        <v>605</v>
      </c>
      <c r="E9565" s="5" t="s">
        <v>18</v>
      </c>
      <c r="F9565" s="5" t="s">
        <v>19</v>
      </c>
      <c r="G9565" s="6">
        <v>41120</v>
      </c>
      <c r="H9565" s="6">
        <v>41295</v>
      </c>
      <c r="I9565" s="6">
        <v>41121</v>
      </c>
      <c r="J9565" s="5" t="s">
        <v>10460</v>
      </c>
      <c r="K9565" s="5" t="s">
        <v>21</v>
      </c>
      <c r="L9565" s="5"/>
      <c r="M9565" s="5" t="s">
        <v>157</v>
      </c>
      <c r="N9565" s="5" t="s">
        <v>7713</v>
      </c>
      <c r="O9565" s="7">
        <v>2415.6936489902214</v>
      </c>
      <c r="P9565">
        <v>0</v>
      </c>
    </row>
    <row r="9566" spans="1:16" x14ac:dyDescent="0.3">
      <c r="A9566" s="5">
        <v>9565</v>
      </c>
      <c r="B9566" s="5">
        <v>124528201060</v>
      </c>
      <c r="C9566" s="6"/>
      <c r="D9566" s="5" t="s">
        <v>170</v>
      </c>
      <c r="E9566" s="5" t="s">
        <v>28</v>
      </c>
      <c r="F9566" s="5" t="s">
        <v>19</v>
      </c>
      <c r="G9566" s="6">
        <v>41120</v>
      </c>
      <c r="H9566" s="6">
        <v>41231</v>
      </c>
      <c r="I9566" s="6">
        <v>41121</v>
      </c>
      <c r="J9566" s="5" t="s">
        <v>10461</v>
      </c>
      <c r="K9566" s="5" t="s">
        <v>21</v>
      </c>
      <c r="L9566" s="5"/>
      <c r="M9566" s="5" t="s">
        <v>157</v>
      </c>
      <c r="N9566" s="5" t="s">
        <v>7713</v>
      </c>
      <c r="O9566" s="7">
        <v>943.49773586068898</v>
      </c>
      <c r="P9566">
        <v>0</v>
      </c>
    </row>
    <row r="9567" spans="1:16" x14ac:dyDescent="0.3">
      <c r="A9567" s="5">
        <v>9566</v>
      </c>
      <c r="B9567" s="5">
        <v>124858201020</v>
      </c>
      <c r="C9567" s="6"/>
      <c r="D9567" s="5" t="s">
        <v>65</v>
      </c>
      <c r="E9567" s="5" t="s">
        <v>28</v>
      </c>
      <c r="F9567" s="5" t="s">
        <v>19</v>
      </c>
      <c r="G9567" s="6">
        <v>41120</v>
      </c>
      <c r="H9567" s="6">
        <v>41152</v>
      </c>
      <c r="I9567" s="6">
        <v>41121</v>
      </c>
      <c r="J9567" s="5" t="s">
        <v>10462</v>
      </c>
      <c r="K9567" s="5" t="s">
        <v>21</v>
      </c>
      <c r="L9567" s="5"/>
      <c r="M9567" s="5" t="s">
        <v>157</v>
      </c>
      <c r="N9567" s="5" t="s">
        <v>7713</v>
      </c>
      <c r="O9567" s="7">
        <v>2408.228314627092</v>
      </c>
      <c r="P9567">
        <v>0</v>
      </c>
    </row>
    <row r="9568" spans="1:16" x14ac:dyDescent="0.3">
      <c r="A9568" s="5">
        <v>9567</v>
      </c>
      <c r="B9568" s="5">
        <v>120111201015</v>
      </c>
      <c r="C9568" s="6"/>
      <c r="D9568" s="5" t="s">
        <v>17</v>
      </c>
      <c r="E9568" s="5" t="s">
        <v>28</v>
      </c>
      <c r="F9568" s="5" t="s">
        <v>19</v>
      </c>
      <c r="G9568" s="6">
        <v>41120</v>
      </c>
      <c r="H9568" s="6">
        <v>41151</v>
      </c>
      <c r="I9568" s="6">
        <v>41121</v>
      </c>
      <c r="J9568" s="5" t="s">
        <v>10463</v>
      </c>
      <c r="K9568" s="5" t="s">
        <v>21</v>
      </c>
      <c r="L9568" s="5"/>
      <c r="M9568" s="5" t="s">
        <v>157</v>
      </c>
      <c r="N9568" s="5" t="s">
        <v>7713</v>
      </c>
      <c r="O9568" s="7">
        <v>702.39326328279753</v>
      </c>
      <c r="P9568">
        <v>0</v>
      </c>
    </row>
    <row r="9569" spans="1:16" x14ac:dyDescent="0.3">
      <c r="A9569" s="5">
        <v>9568</v>
      </c>
      <c r="B9569" s="5">
        <v>120143201028</v>
      </c>
      <c r="C9569" s="6"/>
      <c r="D9569" s="5" t="s">
        <v>610</v>
      </c>
      <c r="E9569" s="5" t="s">
        <v>28</v>
      </c>
      <c r="F9569" s="5" t="s">
        <v>19</v>
      </c>
      <c r="G9569" s="6">
        <v>41120</v>
      </c>
      <c r="H9569" s="6">
        <v>41158</v>
      </c>
      <c r="I9569" s="6">
        <v>41130</v>
      </c>
      <c r="J9569" s="5" t="s">
        <v>10464</v>
      </c>
      <c r="K9569" s="5" t="s">
        <v>21</v>
      </c>
      <c r="L9569" s="5"/>
      <c r="M9569" s="5" t="s">
        <v>157</v>
      </c>
      <c r="N9569" s="5" t="s">
        <v>7713</v>
      </c>
      <c r="O9569" s="7">
        <v>245.45822606149557</v>
      </c>
      <c r="P9569">
        <v>0</v>
      </c>
    </row>
    <row r="9570" spans="1:16" x14ac:dyDescent="0.3">
      <c r="A9570" s="5">
        <v>9569</v>
      </c>
      <c r="B9570" s="5">
        <v>124664201024</v>
      </c>
      <c r="C9570" s="6"/>
      <c r="D9570" s="5" t="s">
        <v>1754</v>
      </c>
      <c r="E9570" s="5" t="s">
        <v>18</v>
      </c>
      <c r="F9570" s="5" t="s">
        <v>19</v>
      </c>
      <c r="G9570" s="6">
        <v>41120</v>
      </c>
      <c r="H9570" s="6">
        <v>41316</v>
      </c>
      <c r="I9570" s="6">
        <v>41130</v>
      </c>
      <c r="J9570" s="5" t="s">
        <v>10465</v>
      </c>
      <c r="K9570" s="5" t="s">
        <v>21</v>
      </c>
      <c r="L9570" s="5"/>
      <c r="M9570" s="5" t="s">
        <v>157</v>
      </c>
      <c r="N9570" s="5" t="s">
        <v>7713</v>
      </c>
      <c r="O9570" s="7">
        <v>1643.935499697461</v>
      </c>
      <c r="P9570">
        <v>0</v>
      </c>
    </row>
    <row r="9571" spans="1:16" x14ac:dyDescent="0.3">
      <c r="A9571" s="5">
        <v>9570</v>
      </c>
      <c r="B9571" s="5">
        <v>120566201010</v>
      </c>
      <c r="C9571" s="6"/>
      <c r="D9571" s="5" t="s">
        <v>201</v>
      </c>
      <c r="E9571" s="5" t="s">
        <v>18</v>
      </c>
      <c r="F9571" s="5" t="s">
        <v>19</v>
      </c>
      <c r="G9571" s="6">
        <v>41120</v>
      </c>
      <c r="H9571" s="6">
        <v>41733</v>
      </c>
      <c r="I9571" s="6">
        <v>41144</v>
      </c>
      <c r="J9571" s="5" t="s">
        <v>10466</v>
      </c>
      <c r="K9571" s="5" t="s">
        <v>21</v>
      </c>
      <c r="L9571" s="5"/>
      <c r="M9571" s="5" t="s">
        <v>157</v>
      </c>
      <c r="N9571" s="5" t="s">
        <v>7713</v>
      </c>
      <c r="O9571" s="7">
        <v>62956.234674529449</v>
      </c>
      <c r="P9571">
        <v>1</v>
      </c>
    </row>
    <row r="9572" spans="1:16" x14ac:dyDescent="0.3">
      <c r="A9572" s="5">
        <v>9571</v>
      </c>
      <c r="B9572" s="5">
        <v>120555201025</v>
      </c>
      <c r="C9572" s="6"/>
      <c r="D9572" s="5" t="s">
        <v>316</v>
      </c>
      <c r="E9572" s="5" t="s">
        <v>28</v>
      </c>
      <c r="F9572" s="5" t="s">
        <v>19</v>
      </c>
      <c r="G9572" s="6">
        <v>41120</v>
      </c>
      <c r="H9572" s="6">
        <v>41227</v>
      </c>
      <c r="I9572" s="6">
        <v>41159</v>
      </c>
      <c r="J9572" s="5" t="s">
        <v>10467</v>
      </c>
      <c r="K9572" s="5" t="s">
        <v>21</v>
      </c>
      <c r="L9572" s="5"/>
      <c r="M9572" s="5" t="s">
        <v>157</v>
      </c>
      <c r="N9572" s="5" t="s">
        <v>7713</v>
      </c>
      <c r="O9572" s="7">
        <v>1024.6079172854593</v>
      </c>
      <c r="P9572">
        <v>0</v>
      </c>
    </row>
    <row r="9573" spans="1:16" x14ac:dyDescent="0.3">
      <c r="A9573" s="5">
        <v>9572</v>
      </c>
      <c r="B9573" s="5">
        <v>120568201018</v>
      </c>
      <c r="C9573" s="6"/>
      <c r="D9573" s="5" t="s">
        <v>201</v>
      </c>
      <c r="E9573" s="5" t="s">
        <v>18</v>
      </c>
      <c r="F9573" s="5" t="s">
        <v>19</v>
      </c>
      <c r="G9573" s="6">
        <v>41120</v>
      </c>
      <c r="H9573" s="6">
        <v>41670</v>
      </c>
      <c r="I9573" s="6">
        <v>41171</v>
      </c>
      <c r="J9573" s="5" t="s">
        <v>10468</v>
      </c>
      <c r="K9573" s="5" t="s">
        <v>21</v>
      </c>
      <c r="L9573" s="5"/>
      <c r="M9573" s="5" t="s">
        <v>157</v>
      </c>
      <c r="N9573" s="5" t="s">
        <v>7713</v>
      </c>
      <c r="O9573" s="7">
        <v>6920.8323066894091</v>
      </c>
      <c r="P9573">
        <v>0</v>
      </c>
    </row>
    <row r="9574" spans="1:16" x14ac:dyDescent="0.3">
      <c r="A9574" s="5">
        <v>9573</v>
      </c>
      <c r="B9574" s="5" t="s">
        <v>10469</v>
      </c>
      <c r="C9574" s="6"/>
      <c r="D9574" s="5" t="s">
        <v>83</v>
      </c>
      <c r="E9574" s="5" t="s">
        <v>18</v>
      </c>
      <c r="F9574" s="5" t="s">
        <v>19</v>
      </c>
      <c r="G9574" s="6">
        <v>41120</v>
      </c>
      <c r="H9574" s="6">
        <v>41505</v>
      </c>
      <c r="I9574" s="6">
        <v>41270</v>
      </c>
      <c r="J9574" s="5" t="s">
        <v>10470</v>
      </c>
      <c r="K9574" s="5" t="s">
        <v>171</v>
      </c>
      <c r="L9574" s="5"/>
      <c r="M9574" s="5" t="s">
        <v>157</v>
      </c>
      <c r="N9574" s="5" t="s">
        <v>7713</v>
      </c>
      <c r="O9574" s="7">
        <v>69415.372332138359</v>
      </c>
      <c r="P9574">
        <v>1</v>
      </c>
    </row>
    <row r="9575" spans="1:16" x14ac:dyDescent="0.3">
      <c r="A9575" s="5">
        <v>9574</v>
      </c>
      <c r="B9575" s="5">
        <v>130784201001</v>
      </c>
      <c r="C9575" s="6"/>
      <c r="D9575" s="5" t="s">
        <v>7715</v>
      </c>
      <c r="E9575" s="5" t="s">
        <v>28</v>
      </c>
      <c r="F9575" s="5" t="s">
        <v>19</v>
      </c>
      <c r="G9575" s="6">
        <v>41120</v>
      </c>
      <c r="H9575" s="6">
        <v>41669</v>
      </c>
      <c r="I9575" s="6">
        <v>41295</v>
      </c>
      <c r="J9575" s="5" t="s">
        <v>10471</v>
      </c>
      <c r="K9575" s="5" t="s">
        <v>21</v>
      </c>
      <c r="L9575" s="5"/>
      <c r="M9575" s="5" t="s">
        <v>157</v>
      </c>
      <c r="N9575" s="5" t="s">
        <v>7713</v>
      </c>
      <c r="O9575" s="7">
        <v>5899.5081526246331</v>
      </c>
      <c r="P9575">
        <v>0</v>
      </c>
    </row>
    <row r="9576" spans="1:16" x14ac:dyDescent="0.3">
      <c r="A9576" s="5">
        <v>9575</v>
      </c>
      <c r="B9576" s="5">
        <v>121687347001</v>
      </c>
      <c r="C9576" s="6"/>
      <c r="D9576" s="5" t="s">
        <v>17</v>
      </c>
      <c r="E9576" s="5" t="s">
        <v>28</v>
      </c>
      <c r="F9576" s="5" t="s">
        <v>19</v>
      </c>
      <c r="G9576" s="6">
        <v>41121</v>
      </c>
      <c r="H9576" s="6">
        <v>41339</v>
      </c>
      <c r="I9576" s="6">
        <v>41305</v>
      </c>
      <c r="J9576" s="5" t="s">
        <v>10472</v>
      </c>
      <c r="K9576" s="5" t="s">
        <v>21</v>
      </c>
      <c r="L9576" s="5"/>
      <c r="M9576" s="5" t="s">
        <v>157</v>
      </c>
      <c r="N9576" s="5" t="s">
        <v>7713</v>
      </c>
      <c r="O9576" s="7">
        <v>546.18698363518479</v>
      </c>
      <c r="P9576">
        <v>0</v>
      </c>
    </row>
    <row r="9577" spans="1:16" x14ac:dyDescent="0.3">
      <c r="A9577" s="5">
        <v>9576</v>
      </c>
      <c r="B9577" s="5">
        <v>124874201025</v>
      </c>
      <c r="C9577" s="6"/>
      <c r="D9577" s="5" t="s">
        <v>65</v>
      </c>
      <c r="E9577" s="5" t="s">
        <v>18</v>
      </c>
      <c r="F9577" s="5" t="s">
        <v>19</v>
      </c>
      <c r="G9577" s="6">
        <v>41121</v>
      </c>
      <c r="H9577" s="6">
        <v>41830</v>
      </c>
      <c r="I9577" s="6">
        <v>41122</v>
      </c>
      <c r="J9577" s="5" t="s">
        <v>10473</v>
      </c>
      <c r="K9577" s="5" t="s">
        <v>171</v>
      </c>
      <c r="L9577" s="5"/>
      <c r="M9577" s="5" t="s">
        <v>157</v>
      </c>
      <c r="N9577" s="5" t="s">
        <v>7713</v>
      </c>
      <c r="O9577" s="7">
        <v>86914.251365437842</v>
      </c>
      <c r="P9577">
        <v>1</v>
      </c>
    </row>
    <row r="9578" spans="1:16" x14ac:dyDescent="0.3">
      <c r="A9578" s="5">
        <v>9577</v>
      </c>
      <c r="B9578" s="5">
        <v>120688201012</v>
      </c>
      <c r="C9578" s="6"/>
      <c r="D9578" s="5" t="s">
        <v>170</v>
      </c>
      <c r="E9578" s="5" t="s">
        <v>28</v>
      </c>
      <c r="F9578" s="5" t="s">
        <v>19</v>
      </c>
      <c r="G9578" s="6">
        <v>41121</v>
      </c>
      <c r="H9578" s="6">
        <v>41183</v>
      </c>
      <c r="I9578" s="6">
        <v>41122</v>
      </c>
      <c r="J9578" s="5" t="s">
        <v>10474</v>
      </c>
      <c r="K9578" s="5" t="s">
        <v>21</v>
      </c>
      <c r="L9578" s="5"/>
      <c r="M9578" s="5" t="s">
        <v>157</v>
      </c>
      <c r="N9578" s="5" t="s">
        <v>7713</v>
      </c>
      <c r="O9578" s="7">
        <v>5217.3955093826926</v>
      </c>
      <c r="P9578">
        <v>0</v>
      </c>
    </row>
    <row r="9579" spans="1:16" x14ac:dyDescent="0.3">
      <c r="A9579" s="5">
        <v>9578</v>
      </c>
      <c r="B9579" s="5">
        <v>125736347001</v>
      </c>
      <c r="C9579" s="6"/>
      <c r="D9579" s="5" t="s">
        <v>83</v>
      </c>
      <c r="E9579" s="5" t="s">
        <v>18</v>
      </c>
      <c r="F9579" s="5" t="s">
        <v>19</v>
      </c>
      <c r="G9579" s="6">
        <v>41121</v>
      </c>
      <c r="H9579" s="6">
        <v>42375</v>
      </c>
      <c r="I9579" s="6">
        <v>41122</v>
      </c>
      <c r="J9579" s="5" t="s">
        <v>10475</v>
      </c>
      <c r="K9579" s="5" t="s">
        <v>171</v>
      </c>
      <c r="L9579" s="5"/>
      <c r="M9579" s="5" t="s">
        <v>157</v>
      </c>
      <c r="N9579" s="5" t="s">
        <v>7713</v>
      </c>
      <c r="O9579" s="7">
        <v>216220.42236001146</v>
      </c>
      <c r="P9579">
        <v>1</v>
      </c>
    </row>
    <row r="9580" spans="1:16" x14ac:dyDescent="0.3">
      <c r="A9580" s="5">
        <v>9579</v>
      </c>
      <c r="B9580" s="5">
        <v>120585201016</v>
      </c>
      <c r="C9580" s="6"/>
      <c r="D9580" s="5" t="s">
        <v>170</v>
      </c>
      <c r="E9580" s="5" t="s">
        <v>28</v>
      </c>
      <c r="F9580" s="5" t="s">
        <v>19</v>
      </c>
      <c r="G9580" s="6">
        <v>41121</v>
      </c>
      <c r="H9580" s="6">
        <v>41256</v>
      </c>
      <c r="I9580" s="6">
        <v>41124</v>
      </c>
      <c r="J9580" s="5" t="s">
        <v>10476</v>
      </c>
      <c r="K9580" s="5" t="s">
        <v>21</v>
      </c>
      <c r="L9580" s="5"/>
      <c r="M9580" s="5" t="s">
        <v>157</v>
      </c>
      <c r="N9580" s="5" t="s">
        <v>7713</v>
      </c>
      <c r="O9580" s="7">
        <v>1695.6025007839598</v>
      </c>
      <c r="P9580">
        <v>0</v>
      </c>
    </row>
    <row r="9581" spans="1:16" x14ac:dyDescent="0.3">
      <c r="A9581" s="5">
        <v>9580</v>
      </c>
      <c r="B9581" s="5">
        <v>120150201011</v>
      </c>
      <c r="C9581" s="6"/>
      <c r="D9581" s="5" t="s">
        <v>83</v>
      </c>
      <c r="E9581" s="5" t="s">
        <v>28</v>
      </c>
      <c r="F9581" s="5" t="s">
        <v>19</v>
      </c>
      <c r="G9581" s="6">
        <v>41121</v>
      </c>
      <c r="H9581" s="6">
        <v>41180</v>
      </c>
      <c r="I9581" s="6">
        <v>41124</v>
      </c>
      <c r="J9581" s="5" t="s">
        <v>10477</v>
      </c>
      <c r="K9581" s="5" t="s">
        <v>21</v>
      </c>
      <c r="L9581" s="5"/>
      <c r="M9581" s="5" t="s">
        <v>157</v>
      </c>
      <c r="N9581" s="5" t="s">
        <v>7713</v>
      </c>
      <c r="O9581" s="7">
        <v>1723.7912097794976</v>
      </c>
      <c r="P9581">
        <v>0</v>
      </c>
    </row>
    <row r="9582" spans="1:16" x14ac:dyDescent="0.3">
      <c r="A9582" s="5">
        <v>9581</v>
      </c>
      <c r="B9582" s="5">
        <v>120542201017</v>
      </c>
      <c r="C9582" s="6"/>
      <c r="D9582" s="5" t="s">
        <v>170</v>
      </c>
      <c r="E9582" s="5" t="s">
        <v>18</v>
      </c>
      <c r="F9582" s="5" t="s">
        <v>19</v>
      </c>
      <c r="G9582" s="6">
        <v>41121</v>
      </c>
      <c r="H9582" s="6">
        <v>41897</v>
      </c>
      <c r="I9582" s="6">
        <v>41128</v>
      </c>
      <c r="J9582" s="5" t="s">
        <v>10478</v>
      </c>
      <c r="K9582" s="5" t="s">
        <v>21</v>
      </c>
      <c r="L9582" s="5"/>
      <c r="M9582" s="5" t="s">
        <v>157</v>
      </c>
      <c r="N9582" s="5" t="s">
        <v>7713</v>
      </c>
      <c r="O9582" s="7">
        <v>143826.97195644007</v>
      </c>
      <c r="P9582">
        <v>1</v>
      </c>
    </row>
    <row r="9583" spans="1:16" x14ac:dyDescent="0.3">
      <c r="A9583" s="5">
        <v>9582</v>
      </c>
      <c r="B9583" s="5" t="s">
        <v>10479</v>
      </c>
      <c r="C9583" s="6"/>
      <c r="D9583" s="5" t="s">
        <v>83</v>
      </c>
      <c r="E9583" s="5" t="s">
        <v>18</v>
      </c>
      <c r="F9583" s="5" t="s">
        <v>19</v>
      </c>
      <c r="G9583" s="6">
        <v>41121</v>
      </c>
      <c r="H9583" s="6">
        <v>41955</v>
      </c>
      <c r="I9583" s="6">
        <v>41610</v>
      </c>
      <c r="J9583" s="5" t="s">
        <v>10480</v>
      </c>
      <c r="K9583" s="5" t="s">
        <v>171</v>
      </c>
      <c r="L9583" s="5"/>
      <c r="M9583" s="5" t="s">
        <v>157</v>
      </c>
      <c r="N9583" s="5" t="s">
        <v>7713</v>
      </c>
      <c r="O9583" s="7">
        <v>9.285547683957768</v>
      </c>
      <c r="P9583">
        <v>0</v>
      </c>
    </row>
    <row r="9584" spans="1:16" x14ac:dyDescent="0.3">
      <c r="A9584" s="5">
        <v>9583</v>
      </c>
      <c r="B9584" s="5">
        <v>127633201004</v>
      </c>
      <c r="C9584" s="6"/>
      <c r="D9584" s="5" t="s">
        <v>7715</v>
      </c>
      <c r="E9584" s="5" t="s">
        <v>28</v>
      </c>
      <c r="F9584" s="5" t="s">
        <v>19</v>
      </c>
      <c r="G9584" s="6">
        <v>41122</v>
      </c>
      <c r="H9584" s="6">
        <v>41157</v>
      </c>
      <c r="I9584" s="6">
        <v>41122</v>
      </c>
      <c r="J9584" s="5" t="s">
        <v>10481</v>
      </c>
      <c r="K9584" s="5" t="s">
        <v>21</v>
      </c>
      <c r="L9584" s="5"/>
      <c r="M9584" s="5" t="s">
        <v>157</v>
      </c>
      <c r="N9584" s="5" t="s">
        <v>7713</v>
      </c>
      <c r="O9584" s="7">
        <v>337.95703948010004</v>
      </c>
      <c r="P9584">
        <v>0</v>
      </c>
    </row>
    <row r="9585" spans="1:16" x14ac:dyDescent="0.3">
      <c r="A9585" s="5">
        <v>9584</v>
      </c>
      <c r="B9585" s="5">
        <v>120780201018</v>
      </c>
      <c r="C9585" s="6"/>
      <c r="D9585" s="5" t="s">
        <v>17</v>
      </c>
      <c r="E9585" s="5" t="s">
        <v>18</v>
      </c>
      <c r="F9585" s="5" t="s">
        <v>19</v>
      </c>
      <c r="G9585" s="6">
        <v>41122</v>
      </c>
      <c r="H9585" s="6">
        <v>41220</v>
      </c>
      <c r="I9585" s="6">
        <v>41123</v>
      </c>
      <c r="J9585" s="5" t="s">
        <v>10482</v>
      </c>
      <c r="K9585" s="5" t="s">
        <v>21</v>
      </c>
      <c r="L9585" s="5"/>
      <c r="M9585" s="5" t="s">
        <v>157</v>
      </c>
      <c r="N9585" s="5" t="s">
        <v>7713</v>
      </c>
      <c r="O9585" s="7">
        <v>3972.2835067652077</v>
      </c>
      <c r="P9585">
        <v>0</v>
      </c>
    </row>
    <row r="9586" spans="1:16" x14ac:dyDescent="0.3">
      <c r="A9586" s="5">
        <v>9585</v>
      </c>
      <c r="B9586" s="5">
        <v>120770201018</v>
      </c>
      <c r="C9586" s="6"/>
      <c r="D9586" s="5" t="s">
        <v>2823</v>
      </c>
      <c r="E9586" s="5" t="s">
        <v>18</v>
      </c>
      <c r="F9586" s="5" t="s">
        <v>19</v>
      </c>
      <c r="G9586" s="6">
        <v>41122</v>
      </c>
      <c r="H9586" s="6">
        <v>41241</v>
      </c>
      <c r="I9586" s="6">
        <v>41123</v>
      </c>
      <c r="J9586" s="5" t="s">
        <v>10483</v>
      </c>
      <c r="K9586" s="5" t="s">
        <v>21</v>
      </c>
      <c r="L9586" s="5"/>
      <c r="M9586" s="5" t="s">
        <v>157</v>
      </c>
      <c r="N9586" s="5" t="s">
        <v>7713</v>
      </c>
      <c r="O9586" s="7">
        <v>7361.2378391593993</v>
      </c>
      <c r="P9586">
        <v>0</v>
      </c>
    </row>
    <row r="9587" spans="1:16" x14ac:dyDescent="0.3">
      <c r="A9587" s="5">
        <v>9586</v>
      </c>
      <c r="B9587" s="5" t="s">
        <v>10484</v>
      </c>
      <c r="C9587" s="6"/>
      <c r="D9587" s="5" t="s">
        <v>17</v>
      </c>
      <c r="E9587" s="5" t="s">
        <v>28</v>
      </c>
      <c r="F9587" s="5" t="s">
        <v>19</v>
      </c>
      <c r="G9587" s="6">
        <v>41122</v>
      </c>
      <c r="H9587" s="6">
        <v>41157</v>
      </c>
      <c r="I9587" s="6">
        <v>41127</v>
      </c>
      <c r="J9587" s="5" t="s">
        <v>10485</v>
      </c>
      <c r="K9587" s="5" t="s">
        <v>21</v>
      </c>
      <c r="L9587" s="5"/>
      <c r="M9587" s="5" t="s">
        <v>157</v>
      </c>
      <c r="N9587" s="5" t="s">
        <v>7713</v>
      </c>
      <c r="O9587" s="7">
        <v>816.88222141519873</v>
      </c>
      <c r="P9587">
        <v>0</v>
      </c>
    </row>
    <row r="9588" spans="1:16" x14ac:dyDescent="0.3">
      <c r="A9588" s="5">
        <v>9587</v>
      </c>
      <c r="B9588" s="5">
        <v>120216201006</v>
      </c>
      <c r="C9588" s="6"/>
      <c r="D9588" s="5" t="s">
        <v>7735</v>
      </c>
      <c r="E9588" s="5" t="s">
        <v>28</v>
      </c>
      <c r="F9588" s="5" t="s">
        <v>19</v>
      </c>
      <c r="G9588" s="6">
        <v>41122</v>
      </c>
      <c r="H9588" s="6">
        <v>41187</v>
      </c>
      <c r="I9588" s="6">
        <v>41124</v>
      </c>
      <c r="J9588" s="5" t="s">
        <v>10486</v>
      </c>
      <c r="K9588" s="5" t="s">
        <v>21</v>
      </c>
      <c r="L9588" s="5"/>
      <c r="M9588" s="5" t="s">
        <v>157</v>
      </c>
      <c r="N9588" s="5" t="s">
        <v>7713</v>
      </c>
      <c r="O9588" s="7">
        <v>929.98142207966964</v>
      </c>
      <c r="P9588">
        <v>0</v>
      </c>
    </row>
    <row r="9589" spans="1:16" x14ac:dyDescent="0.3">
      <c r="A9589" s="5">
        <v>9588</v>
      </c>
      <c r="B9589" s="5">
        <v>120216201008</v>
      </c>
      <c r="C9589" s="6"/>
      <c r="D9589" s="5" t="s">
        <v>7735</v>
      </c>
      <c r="E9589" s="5" t="s">
        <v>28</v>
      </c>
      <c r="F9589" s="5" t="s">
        <v>19</v>
      </c>
      <c r="G9589" s="6">
        <v>41122</v>
      </c>
      <c r="H9589" s="6">
        <v>41159</v>
      </c>
      <c r="I9589" s="6">
        <v>41127</v>
      </c>
      <c r="J9589" s="5" t="s">
        <v>10487</v>
      </c>
      <c r="K9589" s="5" t="s">
        <v>21</v>
      </c>
      <c r="L9589" s="5"/>
      <c r="M9589" s="5" t="s">
        <v>157</v>
      </c>
      <c r="N9589" s="5" t="s">
        <v>7713</v>
      </c>
      <c r="O9589" s="7">
        <v>370.51180069789632</v>
      </c>
      <c r="P9589">
        <v>0</v>
      </c>
    </row>
    <row r="9590" spans="1:16" x14ac:dyDescent="0.3">
      <c r="A9590" s="5">
        <v>9589</v>
      </c>
      <c r="B9590" s="5">
        <v>124511201006</v>
      </c>
      <c r="C9590" s="6"/>
      <c r="D9590" s="5" t="s">
        <v>531</v>
      </c>
      <c r="E9590" s="5" t="s">
        <v>28</v>
      </c>
      <c r="F9590" s="5" t="s">
        <v>19</v>
      </c>
      <c r="G9590" s="6">
        <v>41122</v>
      </c>
      <c r="H9590" s="6">
        <v>41134</v>
      </c>
      <c r="I9590" s="6">
        <v>41127</v>
      </c>
      <c r="J9590" s="5" t="s">
        <v>10488</v>
      </c>
      <c r="K9590" s="5" t="s">
        <v>21</v>
      </c>
      <c r="L9590" s="5"/>
      <c r="M9590" s="5" t="s">
        <v>157</v>
      </c>
      <c r="N9590" s="5" t="s">
        <v>7713</v>
      </c>
      <c r="O9590" s="7">
        <v>397.01558249780226</v>
      </c>
      <c r="P9590">
        <v>0</v>
      </c>
    </row>
    <row r="9591" spans="1:16" x14ac:dyDescent="0.3">
      <c r="A9591" s="5">
        <v>9590</v>
      </c>
      <c r="B9591" s="5">
        <v>124853201006</v>
      </c>
      <c r="C9591" s="6"/>
      <c r="D9591" s="5" t="s">
        <v>1230</v>
      </c>
      <c r="E9591" s="5" t="s">
        <v>18</v>
      </c>
      <c r="F9591" s="5" t="s">
        <v>19</v>
      </c>
      <c r="G9591" s="6">
        <v>41122</v>
      </c>
      <c r="H9591" s="6">
        <v>41696</v>
      </c>
      <c r="I9591" s="6">
        <v>41131</v>
      </c>
      <c r="J9591" s="5" t="s">
        <v>10489</v>
      </c>
      <c r="K9591" s="5" t="s">
        <v>21</v>
      </c>
      <c r="L9591" s="5"/>
      <c r="M9591" s="5" t="s">
        <v>157</v>
      </c>
      <c r="N9591" s="5" t="s">
        <v>7713</v>
      </c>
      <c r="O9591" s="7">
        <v>69916.361451219185</v>
      </c>
      <c r="P9591">
        <v>1</v>
      </c>
    </row>
    <row r="9592" spans="1:16" x14ac:dyDescent="0.3">
      <c r="A9592" s="5">
        <v>9591</v>
      </c>
      <c r="B9592" s="5">
        <v>120402201016</v>
      </c>
      <c r="C9592" s="6"/>
      <c r="D9592" s="5" t="s">
        <v>17</v>
      </c>
      <c r="E9592" s="5" t="s">
        <v>28</v>
      </c>
      <c r="F9592" s="5" t="s">
        <v>19</v>
      </c>
      <c r="G9592" s="6">
        <v>41122</v>
      </c>
      <c r="H9592" s="6">
        <v>41229</v>
      </c>
      <c r="I9592" s="6">
        <v>41199</v>
      </c>
      <c r="J9592" s="5" t="s">
        <v>10490</v>
      </c>
      <c r="K9592" s="5" t="s">
        <v>21</v>
      </c>
      <c r="L9592" s="5"/>
      <c r="M9592" s="5" t="s">
        <v>157</v>
      </c>
      <c r="N9592" s="5" t="s">
        <v>7713</v>
      </c>
      <c r="O9592" s="7">
        <v>338.92863983378567</v>
      </c>
      <c r="P9592">
        <v>0</v>
      </c>
    </row>
    <row r="9593" spans="1:16" x14ac:dyDescent="0.3">
      <c r="A9593" s="5">
        <v>9592</v>
      </c>
      <c r="B9593" s="5">
        <v>120453201020</v>
      </c>
      <c r="C9593" s="6"/>
      <c r="D9593" s="5" t="s">
        <v>62</v>
      </c>
      <c r="E9593" s="5" t="s">
        <v>28</v>
      </c>
      <c r="F9593" s="5" t="s">
        <v>19</v>
      </c>
      <c r="G9593" s="6">
        <v>41122</v>
      </c>
      <c r="H9593" s="6">
        <v>41375</v>
      </c>
      <c r="I9593" s="6">
        <v>41361</v>
      </c>
      <c r="J9593" s="5" t="s">
        <v>10491</v>
      </c>
      <c r="K9593" s="5" t="s">
        <v>21</v>
      </c>
      <c r="L9593" s="5"/>
      <c r="M9593" s="5" t="s">
        <v>157</v>
      </c>
      <c r="N9593" s="5" t="s">
        <v>7713</v>
      </c>
      <c r="O9593" s="7">
        <v>309.17799102915802</v>
      </c>
      <c r="P9593">
        <v>0</v>
      </c>
    </row>
    <row r="9594" spans="1:16" x14ac:dyDescent="0.3">
      <c r="A9594" s="5">
        <v>9593</v>
      </c>
      <c r="B9594" s="5">
        <v>125746347002</v>
      </c>
      <c r="C9594" s="6"/>
      <c r="D9594" s="5" t="s">
        <v>65</v>
      </c>
      <c r="E9594" s="5" t="s">
        <v>28</v>
      </c>
      <c r="F9594" s="5" t="s">
        <v>19</v>
      </c>
      <c r="G9594" s="6">
        <v>41123</v>
      </c>
      <c r="H9594" s="6">
        <v>41299</v>
      </c>
      <c r="I9594" s="6">
        <v>41123</v>
      </c>
      <c r="J9594" s="5" t="s">
        <v>10492</v>
      </c>
      <c r="K9594" s="5" t="s">
        <v>21</v>
      </c>
      <c r="L9594" s="5"/>
      <c r="M9594" s="5" t="s">
        <v>157</v>
      </c>
      <c r="N9594" s="5" t="s">
        <v>7713</v>
      </c>
      <c r="O9594" s="7">
        <v>4673.840455819517</v>
      </c>
      <c r="P9594">
        <v>0</v>
      </c>
    </row>
    <row r="9595" spans="1:16" x14ac:dyDescent="0.3">
      <c r="A9595" s="5">
        <v>9594</v>
      </c>
      <c r="B9595" s="5">
        <v>124510201018</v>
      </c>
      <c r="C9595" s="6"/>
      <c r="D9595" s="5" t="s">
        <v>889</v>
      </c>
      <c r="E9595" s="5" t="s">
        <v>28</v>
      </c>
      <c r="F9595" s="5" t="s">
        <v>19</v>
      </c>
      <c r="G9595" s="6">
        <v>41123</v>
      </c>
      <c r="H9595" s="6">
        <v>41731</v>
      </c>
      <c r="I9595" s="6">
        <v>41123</v>
      </c>
      <c r="J9595" s="5" t="s">
        <v>10493</v>
      </c>
      <c r="K9595" s="5" t="s">
        <v>21</v>
      </c>
      <c r="L9595" s="5"/>
      <c r="M9595" s="5" t="s">
        <v>157</v>
      </c>
      <c r="N9595" s="5" t="s">
        <v>7713</v>
      </c>
      <c r="O9595" s="7">
        <v>140.47619290882864</v>
      </c>
      <c r="P9595">
        <v>0</v>
      </c>
    </row>
    <row r="9596" spans="1:16" x14ac:dyDescent="0.3">
      <c r="A9596" s="5">
        <v>9595</v>
      </c>
      <c r="B9596" s="5">
        <v>120209201005</v>
      </c>
      <c r="C9596" s="6"/>
      <c r="D9596" s="5" t="s">
        <v>17</v>
      </c>
      <c r="E9596" s="5" t="s">
        <v>28</v>
      </c>
      <c r="F9596" s="5" t="s">
        <v>19</v>
      </c>
      <c r="G9596" s="6">
        <v>41123</v>
      </c>
      <c r="H9596" s="6">
        <v>41173</v>
      </c>
      <c r="I9596" s="6">
        <v>41123</v>
      </c>
      <c r="J9596" s="5" t="s">
        <v>10494</v>
      </c>
      <c r="K9596" s="5" t="s">
        <v>21</v>
      </c>
      <c r="L9596" s="5"/>
      <c r="M9596" s="5" t="s">
        <v>157</v>
      </c>
      <c r="N9596" s="5" t="s">
        <v>7713</v>
      </c>
      <c r="O9596" s="7">
        <v>1084.1461111106771</v>
      </c>
      <c r="P9596">
        <v>0</v>
      </c>
    </row>
    <row r="9597" spans="1:16" x14ac:dyDescent="0.3">
      <c r="A9597" s="5">
        <v>9596</v>
      </c>
      <c r="B9597" s="5">
        <v>124559201013</v>
      </c>
      <c r="C9597" s="6"/>
      <c r="D9597" s="5" t="s">
        <v>143</v>
      </c>
      <c r="E9597" s="5" t="s">
        <v>28</v>
      </c>
      <c r="F9597" s="5" t="s">
        <v>19</v>
      </c>
      <c r="G9597" s="6">
        <v>41123</v>
      </c>
      <c r="H9597" s="6">
        <v>41736</v>
      </c>
      <c r="I9597" s="6">
        <v>41124</v>
      </c>
      <c r="J9597" s="5" t="s">
        <v>10495</v>
      </c>
      <c r="K9597" s="5" t="s">
        <v>21</v>
      </c>
      <c r="L9597" s="5"/>
      <c r="M9597" s="5" t="s">
        <v>157</v>
      </c>
      <c r="N9597" s="5" t="s">
        <v>7713</v>
      </c>
      <c r="O9597" s="7">
        <v>280.78020347649783</v>
      </c>
      <c r="P9597">
        <v>0</v>
      </c>
    </row>
    <row r="9598" spans="1:16" x14ac:dyDescent="0.3">
      <c r="A9598" s="5">
        <v>9597</v>
      </c>
      <c r="B9598" s="5">
        <v>124637201029</v>
      </c>
      <c r="C9598" s="6"/>
      <c r="D9598" s="5" t="s">
        <v>2503</v>
      </c>
      <c r="E9598" s="5" t="s">
        <v>28</v>
      </c>
      <c r="F9598" s="5" t="s">
        <v>19</v>
      </c>
      <c r="G9598" s="6">
        <v>41123</v>
      </c>
      <c r="H9598" s="6">
        <v>41151</v>
      </c>
      <c r="I9598" s="6">
        <v>41124</v>
      </c>
      <c r="J9598" s="5" t="s">
        <v>10496</v>
      </c>
      <c r="K9598" s="5" t="s">
        <v>21</v>
      </c>
      <c r="L9598" s="5"/>
      <c r="M9598" s="5" t="s">
        <v>157</v>
      </c>
      <c r="N9598" s="5" t="s">
        <v>7713</v>
      </c>
      <c r="O9598" s="7">
        <v>163.86839382920968</v>
      </c>
      <c r="P9598">
        <v>0</v>
      </c>
    </row>
    <row r="9599" spans="1:16" x14ac:dyDescent="0.3">
      <c r="A9599" s="5">
        <v>9598</v>
      </c>
      <c r="B9599" s="5">
        <v>120776201021</v>
      </c>
      <c r="C9599" s="6"/>
      <c r="D9599" s="5" t="s">
        <v>2823</v>
      </c>
      <c r="E9599" s="5" t="s">
        <v>28</v>
      </c>
      <c r="F9599" s="5" t="s">
        <v>19</v>
      </c>
      <c r="G9599" s="6">
        <v>41123</v>
      </c>
      <c r="H9599" s="6">
        <v>41222</v>
      </c>
      <c r="I9599" s="6">
        <v>41124</v>
      </c>
      <c r="J9599" s="5" t="s">
        <v>10497</v>
      </c>
      <c r="K9599" s="5" t="s">
        <v>21</v>
      </c>
      <c r="L9599" s="5"/>
      <c r="M9599" s="5" t="s">
        <v>157</v>
      </c>
      <c r="N9599" s="5" t="s">
        <v>7713</v>
      </c>
      <c r="O9599" s="7">
        <v>1557.598354344635</v>
      </c>
      <c r="P9599">
        <v>0</v>
      </c>
    </row>
    <row r="9600" spans="1:16" x14ac:dyDescent="0.3">
      <c r="A9600" s="5">
        <v>9599</v>
      </c>
      <c r="B9600" s="5">
        <v>122695347004</v>
      </c>
      <c r="C9600" s="6"/>
      <c r="D9600" s="5" t="s">
        <v>170</v>
      </c>
      <c r="E9600" s="5" t="s">
        <v>28</v>
      </c>
      <c r="F9600" s="5" t="s">
        <v>19</v>
      </c>
      <c r="G9600" s="6">
        <v>41123</v>
      </c>
      <c r="H9600" s="6">
        <v>41158</v>
      </c>
      <c r="I9600" s="6">
        <v>41127</v>
      </c>
      <c r="J9600" s="5" t="s">
        <v>10498</v>
      </c>
      <c r="K9600" s="5" t="s">
        <v>21</v>
      </c>
      <c r="L9600" s="5"/>
      <c r="M9600" s="5" t="s">
        <v>157</v>
      </c>
      <c r="N9600" s="5" t="s">
        <v>7713</v>
      </c>
      <c r="O9600" s="7">
        <v>369.54020034421075</v>
      </c>
      <c r="P9600">
        <v>0</v>
      </c>
    </row>
    <row r="9601" spans="1:16" x14ac:dyDescent="0.3">
      <c r="A9601" s="5">
        <v>9600</v>
      </c>
      <c r="B9601" s="5">
        <v>124859201002</v>
      </c>
      <c r="C9601" s="6"/>
      <c r="D9601" s="5" t="s">
        <v>65</v>
      </c>
      <c r="E9601" s="5" t="s">
        <v>28</v>
      </c>
      <c r="F9601" s="5" t="s">
        <v>19</v>
      </c>
      <c r="G9601" s="6">
        <v>41123</v>
      </c>
      <c r="H9601" s="6">
        <v>41145</v>
      </c>
      <c r="I9601" s="6">
        <v>41127</v>
      </c>
      <c r="J9601" s="5" t="s">
        <v>10499</v>
      </c>
      <c r="K9601" s="5" t="s">
        <v>21</v>
      </c>
      <c r="L9601" s="5"/>
      <c r="M9601" s="5" t="s">
        <v>157</v>
      </c>
      <c r="N9601" s="5" t="s">
        <v>7713</v>
      </c>
      <c r="O9601" s="7">
        <v>549.31086325336389</v>
      </c>
      <c r="P9601">
        <v>0</v>
      </c>
    </row>
    <row r="9602" spans="1:16" x14ac:dyDescent="0.3">
      <c r="A9602" s="5">
        <v>9601</v>
      </c>
      <c r="B9602" s="5">
        <v>120686201022</v>
      </c>
      <c r="C9602" s="6"/>
      <c r="D9602" s="5" t="s">
        <v>170</v>
      </c>
      <c r="E9602" s="5" t="s">
        <v>28</v>
      </c>
      <c r="F9602" s="5" t="s">
        <v>19</v>
      </c>
      <c r="G9602" s="6">
        <v>41123</v>
      </c>
      <c r="H9602" s="6">
        <v>41186</v>
      </c>
      <c r="I9602" s="6">
        <v>41128</v>
      </c>
      <c r="J9602" s="5" t="s">
        <v>10500</v>
      </c>
      <c r="K9602" s="5" t="s">
        <v>21</v>
      </c>
      <c r="L9602" s="5"/>
      <c r="M9602" s="5" t="s">
        <v>157</v>
      </c>
      <c r="N9602" s="5" t="s">
        <v>7713</v>
      </c>
      <c r="O9602" s="7">
        <v>672.15066493199993</v>
      </c>
      <c r="P9602">
        <v>0</v>
      </c>
    </row>
    <row r="9603" spans="1:16" x14ac:dyDescent="0.3">
      <c r="A9603" s="5">
        <v>9602</v>
      </c>
      <c r="B9603" s="5">
        <v>126416347003</v>
      </c>
      <c r="C9603" s="6"/>
      <c r="D9603" s="5" t="s">
        <v>65</v>
      </c>
      <c r="E9603" s="5" t="s">
        <v>18</v>
      </c>
      <c r="F9603" s="5" t="s">
        <v>19</v>
      </c>
      <c r="G9603" s="6">
        <v>41123</v>
      </c>
      <c r="H9603" s="6">
        <v>41570</v>
      </c>
      <c r="I9603" s="6">
        <v>41129</v>
      </c>
      <c r="J9603" s="5" t="s">
        <v>10501</v>
      </c>
      <c r="K9603" s="5" t="s">
        <v>21</v>
      </c>
      <c r="L9603" s="5"/>
      <c r="M9603" s="5" t="s">
        <v>157</v>
      </c>
      <c r="N9603" s="5" t="s">
        <v>7713</v>
      </c>
      <c r="O9603" s="7">
        <v>88011.901491590877</v>
      </c>
      <c r="P9603">
        <v>1</v>
      </c>
    </row>
    <row r="9604" spans="1:16" x14ac:dyDescent="0.3">
      <c r="A9604" s="5">
        <v>9603</v>
      </c>
      <c r="B9604" s="5">
        <v>124612201010</v>
      </c>
      <c r="C9604" s="6"/>
      <c r="D9604" s="5" t="s">
        <v>96</v>
      </c>
      <c r="E9604" s="5" t="s">
        <v>18</v>
      </c>
      <c r="F9604" s="5" t="s">
        <v>19</v>
      </c>
      <c r="G9604" s="6">
        <v>41123</v>
      </c>
      <c r="H9604" s="6">
        <v>41669</v>
      </c>
      <c r="I9604" s="6">
        <v>41129</v>
      </c>
      <c r="J9604" s="5" t="s">
        <v>10502</v>
      </c>
      <c r="K9604" s="5" t="s">
        <v>171</v>
      </c>
      <c r="L9604" s="5"/>
      <c r="M9604" s="5" t="s">
        <v>157</v>
      </c>
      <c r="N9604" s="5" t="s">
        <v>7713</v>
      </c>
      <c r="O9604" s="7">
        <v>46219.065721042207</v>
      </c>
      <c r="P9604">
        <v>1</v>
      </c>
    </row>
    <row r="9605" spans="1:16" x14ac:dyDescent="0.3">
      <c r="A9605" s="5">
        <v>9604</v>
      </c>
      <c r="B9605" s="5">
        <v>124612201011</v>
      </c>
      <c r="C9605" s="6"/>
      <c r="D9605" s="5" t="s">
        <v>96</v>
      </c>
      <c r="E9605" s="5" t="s">
        <v>18</v>
      </c>
      <c r="F9605" s="5" t="s">
        <v>19</v>
      </c>
      <c r="G9605" s="6">
        <v>41123</v>
      </c>
      <c r="H9605" s="6">
        <v>41551</v>
      </c>
      <c r="I9605" s="6">
        <v>41129</v>
      </c>
      <c r="J9605" s="5" t="s">
        <v>10503</v>
      </c>
      <c r="K9605" s="5" t="s">
        <v>171</v>
      </c>
      <c r="L9605" s="5"/>
      <c r="M9605" s="5" t="s">
        <v>157</v>
      </c>
      <c r="N9605" s="5" t="s">
        <v>7713</v>
      </c>
      <c r="O9605" s="7">
        <v>17519.417926852075</v>
      </c>
      <c r="P9605">
        <v>0</v>
      </c>
    </row>
    <row r="9606" spans="1:16" x14ac:dyDescent="0.3">
      <c r="A9606" s="5">
        <v>9605</v>
      </c>
      <c r="B9606" s="5">
        <v>124838201023</v>
      </c>
      <c r="C9606" s="6"/>
      <c r="D9606" s="5" t="s">
        <v>2503</v>
      </c>
      <c r="E9606" s="5" t="s">
        <v>18</v>
      </c>
      <c r="F9606" s="5" t="s">
        <v>19</v>
      </c>
      <c r="G9606" s="6">
        <v>41123</v>
      </c>
      <c r="H9606" s="6">
        <v>41232</v>
      </c>
      <c r="I9606" s="6">
        <v>41134</v>
      </c>
      <c r="J9606" s="5" t="s">
        <v>10504</v>
      </c>
      <c r="K9606" s="5" t="s">
        <v>21</v>
      </c>
      <c r="L9606" s="5"/>
      <c r="M9606" s="5" t="s">
        <v>157</v>
      </c>
      <c r="N9606" s="5" t="s">
        <v>7713</v>
      </c>
      <c r="O9606" s="7">
        <v>236.07428846830379</v>
      </c>
      <c r="P9606">
        <v>0</v>
      </c>
    </row>
    <row r="9607" spans="1:16" x14ac:dyDescent="0.3">
      <c r="A9607" s="5">
        <v>9606</v>
      </c>
      <c r="B9607" s="5">
        <v>124664201028</v>
      </c>
      <c r="C9607" s="6"/>
      <c r="D9607" s="5" t="s">
        <v>1754</v>
      </c>
      <c r="E9607" s="5" t="s">
        <v>40</v>
      </c>
      <c r="F9607" s="5" t="s">
        <v>19</v>
      </c>
      <c r="G9607" s="6">
        <v>41123</v>
      </c>
      <c r="H9607" s="6">
        <v>41731</v>
      </c>
      <c r="I9607" s="6">
        <v>41152</v>
      </c>
      <c r="J9607" s="5" t="s">
        <v>10505</v>
      </c>
      <c r="K9607" s="5" t="s">
        <v>21</v>
      </c>
      <c r="L9607" s="5"/>
      <c r="M9607" s="5" t="s">
        <v>157</v>
      </c>
      <c r="N9607" s="5" t="s">
        <v>7713</v>
      </c>
      <c r="O9607" s="7">
        <v>0</v>
      </c>
      <c r="P9607">
        <v>0</v>
      </c>
    </row>
    <row r="9608" spans="1:16" x14ac:dyDescent="0.3">
      <c r="A9608" s="5">
        <v>9607</v>
      </c>
      <c r="B9608" s="5">
        <v>120776201022</v>
      </c>
      <c r="C9608" s="6"/>
      <c r="D9608" s="5" t="s">
        <v>2823</v>
      </c>
      <c r="E9608" s="5" t="s">
        <v>28</v>
      </c>
      <c r="F9608" s="5" t="s">
        <v>19</v>
      </c>
      <c r="G9608" s="6">
        <v>41124</v>
      </c>
      <c r="H9608" s="6">
        <v>41178</v>
      </c>
      <c r="I9608" s="6">
        <v>41124</v>
      </c>
      <c r="J9608" s="5" t="s">
        <v>10506</v>
      </c>
      <c r="K9608" s="5" t="s">
        <v>21</v>
      </c>
      <c r="L9608" s="5"/>
      <c r="M9608" s="5" t="s">
        <v>157</v>
      </c>
      <c r="N9608" s="5" t="s">
        <v>7713</v>
      </c>
      <c r="O9608" s="7">
        <v>663.18488445305263</v>
      </c>
      <c r="P9608">
        <v>0</v>
      </c>
    </row>
    <row r="9609" spans="1:16" x14ac:dyDescent="0.3">
      <c r="A9609" s="5">
        <v>9608</v>
      </c>
      <c r="B9609" s="5">
        <v>120791201009</v>
      </c>
      <c r="C9609" s="6"/>
      <c r="D9609" s="5" t="s">
        <v>236</v>
      </c>
      <c r="E9609" s="5" t="s">
        <v>18</v>
      </c>
      <c r="F9609" s="5" t="s">
        <v>19</v>
      </c>
      <c r="G9609" s="6">
        <v>41124</v>
      </c>
      <c r="H9609" s="6">
        <v>41194</v>
      </c>
      <c r="I9609" s="6">
        <v>41124</v>
      </c>
      <c r="J9609" s="5" t="s">
        <v>10507</v>
      </c>
      <c r="K9609" s="5" t="s">
        <v>21</v>
      </c>
      <c r="L9609" s="5"/>
      <c r="M9609" s="5" t="s">
        <v>157</v>
      </c>
      <c r="N9609" s="5" t="s">
        <v>7713</v>
      </c>
      <c r="O9609" s="7">
        <v>5426.7692362326216</v>
      </c>
      <c r="P9609">
        <v>0</v>
      </c>
    </row>
    <row r="9610" spans="1:16" x14ac:dyDescent="0.3">
      <c r="A9610" s="5">
        <v>9609</v>
      </c>
      <c r="B9610" s="5">
        <v>120216201007</v>
      </c>
      <c r="C9610" s="6"/>
      <c r="D9610" s="5" t="s">
        <v>7735</v>
      </c>
      <c r="E9610" s="5" t="s">
        <v>28</v>
      </c>
      <c r="F9610" s="5" t="s">
        <v>19</v>
      </c>
      <c r="G9610" s="6">
        <v>41124</v>
      </c>
      <c r="H9610" s="6">
        <v>41213</v>
      </c>
      <c r="I9610" s="6">
        <v>41127</v>
      </c>
      <c r="J9610" s="5" t="s">
        <v>10508</v>
      </c>
      <c r="K9610" s="5" t="s">
        <v>21</v>
      </c>
      <c r="L9610" s="5"/>
      <c r="M9610" s="5" t="s">
        <v>157</v>
      </c>
      <c r="N9610" s="5" t="s">
        <v>7713</v>
      </c>
      <c r="O9610" s="7">
        <v>653.06302254060597</v>
      </c>
      <c r="P9610">
        <v>0</v>
      </c>
    </row>
    <row r="9611" spans="1:16" x14ac:dyDescent="0.3">
      <c r="A9611" s="5">
        <v>9610</v>
      </c>
      <c r="B9611" s="5">
        <v>124576201019</v>
      </c>
      <c r="C9611" s="6"/>
      <c r="D9611" s="5" t="s">
        <v>83</v>
      </c>
      <c r="E9611" s="5" t="s">
        <v>28</v>
      </c>
      <c r="F9611" s="5" t="s">
        <v>19</v>
      </c>
      <c r="G9611" s="6">
        <v>41124</v>
      </c>
      <c r="H9611" s="6">
        <v>41194</v>
      </c>
      <c r="I9611" s="6">
        <v>41128</v>
      </c>
      <c r="J9611" s="5" t="s">
        <v>10509</v>
      </c>
      <c r="K9611" s="5" t="s">
        <v>21</v>
      </c>
      <c r="L9611" s="5"/>
      <c r="M9611" s="5" t="s">
        <v>157</v>
      </c>
      <c r="N9611" s="5" t="s">
        <v>7713</v>
      </c>
      <c r="O9611" s="7">
        <v>286.05636235917052</v>
      </c>
      <c r="P9611">
        <v>0</v>
      </c>
    </row>
    <row r="9612" spans="1:16" x14ac:dyDescent="0.3">
      <c r="A9612" s="5">
        <v>9611</v>
      </c>
      <c r="B9612" s="5">
        <v>120750201001</v>
      </c>
      <c r="C9612" s="6"/>
      <c r="D9612" s="5" t="s">
        <v>170</v>
      </c>
      <c r="E9612" s="5" t="s">
        <v>18</v>
      </c>
      <c r="F9612" s="5" t="s">
        <v>19</v>
      </c>
      <c r="G9612" s="6">
        <v>41124</v>
      </c>
      <c r="H9612" s="6">
        <v>41207</v>
      </c>
      <c r="I9612" s="6">
        <v>41128</v>
      </c>
      <c r="J9612" s="5" t="s">
        <v>10510</v>
      </c>
      <c r="K9612" s="5" t="s">
        <v>21</v>
      </c>
      <c r="L9612" s="5"/>
      <c r="M9612" s="5" t="s">
        <v>157</v>
      </c>
      <c r="N9612" s="5" t="s">
        <v>7713</v>
      </c>
      <c r="O9612" s="7">
        <v>878.33901847047935</v>
      </c>
      <c r="P9612">
        <v>0</v>
      </c>
    </row>
    <row r="9613" spans="1:16" x14ac:dyDescent="0.3">
      <c r="A9613" s="5">
        <v>9612</v>
      </c>
      <c r="B9613" s="5">
        <v>120507201018</v>
      </c>
      <c r="C9613" s="6"/>
      <c r="D9613" s="5" t="s">
        <v>170</v>
      </c>
      <c r="E9613" s="5" t="s">
        <v>28</v>
      </c>
      <c r="F9613" s="5" t="s">
        <v>19</v>
      </c>
      <c r="G9613" s="6">
        <v>41124</v>
      </c>
      <c r="H9613" s="6">
        <v>41216</v>
      </c>
      <c r="I9613" s="6">
        <v>41129</v>
      </c>
      <c r="J9613" s="5" t="s">
        <v>10511</v>
      </c>
      <c r="K9613" s="5" t="s">
        <v>21</v>
      </c>
      <c r="L9613" s="5"/>
      <c r="M9613" s="5" t="s">
        <v>157</v>
      </c>
      <c r="N9613" s="5" t="s">
        <v>7713</v>
      </c>
      <c r="O9613" s="7">
        <v>73.116001299508525</v>
      </c>
      <c r="P9613">
        <v>0</v>
      </c>
    </row>
    <row r="9614" spans="1:16" x14ac:dyDescent="0.3">
      <c r="A9614" s="5">
        <v>9613</v>
      </c>
      <c r="B9614" s="5">
        <v>124670201007</v>
      </c>
      <c r="C9614" s="6"/>
      <c r="D9614" s="5" t="s">
        <v>1373</v>
      </c>
      <c r="E9614" s="5" t="s">
        <v>28</v>
      </c>
      <c r="F9614" s="5" t="s">
        <v>19</v>
      </c>
      <c r="G9614" s="6">
        <v>41124</v>
      </c>
      <c r="H9614" s="6">
        <v>41164</v>
      </c>
      <c r="I9614" s="6">
        <v>41130</v>
      </c>
      <c r="J9614" s="5" t="s">
        <v>10512</v>
      </c>
      <c r="K9614" s="5" t="s">
        <v>21</v>
      </c>
      <c r="L9614" s="5"/>
      <c r="M9614" s="5" t="s">
        <v>157</v>
      </c>
      <c r="N9614" s="5" t="s">
        <v>7713</v>
      </c>
      <c r="O9614" s="7">
        <v>955.36601866203898</v>
      </c>
      <c r="P9614">
        <v>0</v>
      </c>
    </row>
    <row r="9615" spans="1:16" x14ac:dyDescent="0.3">
      <c r="A9615" s="5">
        <v>9614</v>
      </c>
      <c r="B9615" s="5">
        <v>124838201024</v>
      </c>
      <c r="C9615" s="6"/>
      <c r="D9615" s="5" t="s">
        <v>2503</v>
      </c>
      <c r="E9615" s="5" t="s">
        <v>18</v>
      </c>
      <c r="F9615" s="5" t="s">
        <v>19</v>
      </c>
      <c r="G9615" s="6">
        <v>41124</v>
      </c>
      <c r="H9615" s="6">
        <v>42060</v>
      </c>
      <c r="I9615" s="6">
        <v>41134</v>
      </c>
      <c r="J9615" s="5" t="s">
        <v>10513</v>
      </c>
      <c r="K9615" s="5" t="s">
        <v>171</v>
      </c>
      <c r="L9615" s="5"/>
      <c r="M9615" s="5" t="s">
        <v>157</v>
      </c>
      <c r="N9615" s="5" t="s">
        <v>7713</v>
      </c>
      <c r="O9615" s="7">
        <v>38007.087232952465</v>
      </c>
      <c r="P9615">
        <v>1</v>
      </c>
    </row>
    <row r="9616" spans="1:16" x14ac:dyDescent="0.3">
      <c r="A9616" s="5">
        <v>9615</v>
      </c>
      <c r="B9616" s="5">
        <v>126401347001</v>
      </c>
      <c r="C9616" s="6"/>
      <c r="D9616" s="5" t="s">
        <v>2503</v>
      </c>
      <c r="E9616" s="5" t="s">
        <v>18</v>
      </c>
      <c r="F9616" s="5" t="s">
        <v>19</v>
      </c>
      <c r="G9616" s="6">
        <v>41124</v>
      </c>
      <c r="H9616" s="6">
        <v>41215</v>
      </c>
      <c r="I9616" s="6">
        <v>41138</v>
      </c>
      <c r="J9616" s="5" t="s">
        <v>10514</v>
      </c>
      <c r="K9616" s="5" t="s">
        <v>21</v>
      </c>
      <c r="L9616" s="5"/>
      <c r="M9616" s="5" t="s">
        <v>157</v>
      </c>
      <c r="N9616" s="5" t="s">
        <v>7713</v>
      </c>
      <c r="O9616" s="7">
        <v>1439.8994254234749</v>
      </c>
      <c r="P9616">
        <v>0</v>
      </c>
    </row>
    <row r="9617" spans="1:16" x14ac:dyDescent="0.3">
      <c r="A9617" s="5">
        <v>9616</v>
      </c>
      <c r="B9617" s="5">
        <v>126723347002</v>
      </c>
      <c r="C9617" s="6"/>
      <c r="D9617" s="5" t="s">
        <v>889</v>
      </c>
      <c r="E9617" s="5" t="s">
        <v>28</v>
      </c>
      <c r="F9617" s="5" t="s">
        <v>19</v>
      </c>
      <c r="G9617" s="6">
        <v>41124</v>
      </c>
      <c r="H9617" s="6">
        <v>41213</v>
      </c>
      <c r="I9617" s="6">
        <v>41138</v>
      </c>
      <c r="J9617" s="5" t="s">
        <v>10515</v>
      </c>
      <c r="K9617" s="5" t="s">
        <v>21</v>
      </c>
      <c r="L9617" s="5"/>
      <c r="M9617" s="5" t="s">
        <v>157</v>
      </c>
      <c r="N9617" s="5" t="s">
        <v>7713</v>
      </c>
      <c r="O9617" s="7">
        <v>254.9405535639213</v>
      </c>
      <c r="P9617">
        <v>0</v>
      </c>
    </row>
    <row r="9618" spans="1:16" x14ac:dyDescent="0.3">
      <c r="A9618" s="5">
        <v>9617</v>
      </c>
      <c r="B9618" s="5">
        <v>120563201021</v>
      </c>
      <c r="C9618" s="6"/>
      <c r="D9618" s="5" t="s">
        <v>201</v>
      </c>
      <c r="E9618" s="5" t="s">
        <v>28</v>
      </c>
      <c r="F9618" s="5" t="s">
        <v>19</v>
      </c>
      <c r="G9618" s="6">
        <v>41125</v>
      </c>
      <c r="H9618" s="6">
        <v>41193</v>
      </c>
      <c r="I9618" s="6">
        <v>41127</v>
      </c>
      <c r="J9618" s="5" t="s">
        <v>10516</v>
      </c>
      <c r="K9618" s="5" t="s">
        <v>21</v>
      </c>
      <c r="L9618" s="5"/>
      <c r="M9618" s="5" t="s">
        <v>157</v>
      </c>
      <c r="N9618" s="5" t="s">
        <v>7713</v>
      </c>
      <c r="O9618" s="7">
        <v>689.9961347193148</v>
      </c>
      <c r="P9618">
        <v>0</v>
      </c>
    </row>
    <row r="9619" spans="1:16" x14ac:dyDescent="0.3">
      <c r="A9619" s="5">
        <v>9618</v>
      </c>
      <c r="B9619" s="5">
        <v>120593201013</v>
      </c>
      <c r="C9619" s="6"/>
      <c r="D9619" s="5" t="s">
        <v>7941</v>
      </c>
      <c r="E9619" s="5" t="s">
        <v>28</v>
      </c>
      <c r="F9619" s="5" t="s">
        <v>19</v>
      </c>
      <c r="G9619" s="6">
        <v>41125</v>
      </c>
      <c r="H9619" s="6">
        <v>41159</v>
      </c>
      <c r="I9619" s="6">
        <v>41127</v>
      </c>
      <c r="J9619" s="5" t="s">
        <v>10517</v>
      </c>
      <c r="K9619" s="5" t="s">
        <v>21</v>
      </c>
      <c r="L9619" s="5"/>
      <c r="M9619" s="5" t="s">
        <v>157</v>
      </c>
      <c r="N9619" s="5" t="s">
        <v>7713</v>
      </c>
      <c r="O9619" s="7">
        <v>553.38174574792026</v>
      </c>
      <c r="P9619">
        <v>0</v>
      </c>
    </row>
    <row r="9620" spans="1:16" x14ac:dyDescent="0.3">
      <c r="A9620" s="5">
        <v>9619</v>
      </c>
      <c r="B9620" s="5">
        <v>120563201023</v>
      </c>
      <c r="C9620" s="6"/>
      <c r="D9620" s="5" t="s">
        <v>201</v>
      </c>
      <c r="E9620" s="5" t="s">
        <v>28</v>
      </c>
      <c r="F9620" s="5" t="s">
        <v>19</v>
      </c>
      <c r="G9620" s="6">
        <v>41125</v>
      </c>
      <c r="H9620" s="6">
        <v>41744</v>
      </c>
      <c r="I9620" s="6">
        <v>41127</v>
      </c>
      <c r="J9620" s="5" t="s">
        <v>10518</v>
      </c>
      <c r="K9620" s="5" t="s">
        <v>21</v>
      </c>
      <c r="L9620" s="5"/>
      <c r="M9620" s="5" t="s">
        <v>157</v>
      </c>
      <c r="N9620" s="5" t="s">
        <v>7713</v>
      </c>
      <c r="O9620" s="7">
        <v>1543.3687137216696</v>
      </c>
      <c r="P9620">
        <v>0</v>
      </c>
    </row>
    <row r="9621" spans="1:16" x14ac:dyDescent="0.3">
      <c r="A9621" s="5">
        <v>9620</v>
      </c>
      <c r="B9621" s="5">
        <v>124801201031</v>
      </c>
      <c r="C9621" s="6"/>
      <c r="D9621" s="5" t="s">
        <v>52</v>
      </c>
      <c r="E9621" s="5" t="s">
        <v>28</v>
      </c>
      <c r="F9621" s="5" t="s">
        <v>19</v>
      </c>
      <c r="G9621" s="6">
        <v>41125</v>
      </c>
      <c r="H9621" s="6">
        <v>41232</v>
      </c>
      <c r="I9621" s="6">
        <v>41127</v>
      </c>
      <c r="J9621" s="5" t="s">
        <v>10519</v>
      </c>
      <c r="K9621" s="5" t="s">
        <v>21</v>
      </c>
      <c r="L9621" s="5"/>
      <c r="M9621" s="5" t="s">
        <v>157</v>
      </c>
      <c r="N9621" s="5" t="s">
        <v>7713</v>
      </c>
      <c r="O9621" s="7">
        <v>989.76559067797257</v>
      </c>
      <c r="P9621">
        <v>0</v>
      </c>
    </row>
    <row r="9622" spans="1:16" x14ac:dyDescent="0.3">
      <c r="A9622" s="5">
        <v>9621</v>
      </c>
      <c r="B9622" s="5">
        <v>120218201020</v>
      </c>
      <c r="C9622" s="6"/>
      <c r="D9622" s="5" t="s">
        <v>7735</v>
      </c>
      <c r="E9622" s="5" t="s">
        <v>28</v>
      </c>
      <c r="F9622" s="5" t="s">
        <v>19</v>
      </c>
      <c r="G9622" s="6">
        <v>41125</v>
      </c>
      <c r="H9622" s="6">
        <v>41159</v>
      </c>
      <c r="I9622" s="6">
        <v>41127</v>
      </c>
      <c r="J9622" s="5" t="s">
        <v>10520</v>
      </c>
      <c r="K9622" s="5" t="s">
        <v>21</v>
      </c>
      <c r="L9622" s="5"/>
      <c r="M9622" s="5" t="s">
        <v>157</v>
      </c>
      <c r="N9622" s="5" t="s">
        <v>7713</v>
      </c>
      <c r="O9622" s="7">
        <v>347.09500230020683</v>
      </c>
      <c r="P9622">
        <v>0</v>
      </c>
    </row>
    <row r="9623" spans="1:16" x14ac:dyDescent="0.3">
      <c r="A9623" s="5">
        <v>9622</v>
      </c>
      <c r="B9623" s="5">
        <v>120745201010</v>
      </c>
      <c r="C9623" s="6"/>
      <c r="D9623" s="5" t="s">
        <v>1230</v>
      </c>
      <c r="E9623" s="5" t="s">
        <v>28</v>
      </c>
      <c r="F9623" s="5" t="s">
        <v>19</v>
      </c>
      <c r="G9623" s="6">
        <v>41125</v>
      </c>
      <c r="H9623" s="6">
        <v>41176</v>
      </c>
      <c r="I9623" s="6">
        <v>41128</v>
      </c>
      <c r="J9623" s="5" t="s">
        <v>10521</v>
      </c>
      <c r="K9623" s="5" t="s">
        <v>21</v>
      </c>
      <c r="L9623" s="5"/>
      <c r="M9623" s="5" t="s">
        <v>157</v>
      </c>
      <c r="N9623" s="5" t="s">
        <v>7713</v>
      </c>
      <c r="O9623" s="7">
        <v>475.35854772536646</v>
      </c>
      <c r="P9623">
        <v>0</v>
      </c>
    </row>
    <row r="9624" spans="1:16" x14ac:dyDescent="0.3">
      <c r="A9624" s="5">
        <v>9623</v>
      </c>
      <c r="B9624" s="5">
        <v>120549201012</v>
      </c>
      <c r="C9624" s="6"/>
      <c r="D9624" s="5" t="s">
        <v>316</v>
      </c>
      <c r="E9624" s="5" t="s">
        <v>28</v>
      </c>
      <c r="F9624" s="5" t="s">
        <v>19</v>
      </c>
      <c r="G9624" s="6">
        <v>41125</v>
      </c>
      <c r="H9624" s="6">
        <v>41159</v>
      </c>
      <c r="I9624" s="6">
        <v>41128</v>
      </c>
      <c r="J9624" s="5" t="s">
        <v>10522</v>
      </c>
      <c r="K9624" s="5" t="s">
        <v>21</v>
      </c>
      <c r="L9624" s="5"/>
      <c r="M9624" s="5" t="s">
        <v>157</v>
      </c>
      <c r="N9624" s="5" t="s">
        <v>7713</v>
      </c>
      <c r="O9624" s="7">
        <v>300.40899036867876</v>
      </c>
      <c r="P9624">
        <v>0</v>
      </c>
    </row>
    <row r="9625" spans="1:16" x14ac:dyDescent="0.3">
      <c r="A9625" s="5">
        <v>9624</v>
      </c>
      <c r="B9625" s="5">
        <v>120825201013</v>
      </c>
      <c r="C9625" s="6"/>
      <c r="D9625" s="5" t="s">
        <v>80</v>
      </c>
      <c r="E9625" s="5" t="s">
        <v>28</v>
      </c>
      <c r="F9625" s="5" t="s">
        <v>19</v>
      </c>
      <c r="G9625" s="6">
        <v>41125</v>
      </c>
      <c r="H9625" s="6">
        <v>41159</v>
      </c>
      <c r="I9625" s="6">
        <v>41128</v>
      </c>
      <c r="J9625" s="5" t="s">
        <v>10523</v>
      </c>
      <c r="K9625" s="5" t="s">
        <v>21</v>
      </c>
      <c r="L9625" s="5"/>
      <c r="M9625" s="5" t="s">
        <v>157</v>
      </c>
      <c r="N9625" s="5" t="s">
        <v>7713</v>
      </c>
      <c r="O9625" s="7">
        <v>439.34784094572632</v>
      </c>
      <c r="P9625">
        <v>0</v>
      </c>
    </row>
    <row r="9626" spans="1:16" x14ac:dyDescent="0.3">
      <c r="A9626" s="5">
        <v>9625</v>
      </c>
      <c r="B9626" s="5">
        <v>120853201015</v>
      </c>
      <c r="C9626" s="6"/>
      <c r="D9626" s="5" t="s">
        <v>531</v>
      </c>
      <c r="E9626" s="5" t="s">
        <v>28</v>
      </c>
      <c r="F9626" s="5" t="s">
        <v>19</v>
      </c>
      <c r="G9626" s="6">
        <v>41125</v>
      </c>
      <c r="H9626" s="6">
        <v>41159</v>
      </c>
      <c r="I9626" s="6">
        <v>41129</v>
      </c>
      <c r="J9626" s="5" t="s">
        <v>10524</v>
      </c>
      <c r="K9626" s="5" t="s">
        <v>21</v>
      </c>
      <c r="L9626" s="5"/>
      <c r="M9626" s="5" t="s">
        <v>157</v>
      </c>
      <c r="N9626" s="5" t="s">
        <v>7713</v>
      </c>
      <c r="O9626" s="7">
        <v>164.07747238633189</v>
      </c>
      <c r="P9626">
        <v>0</v>
      </c>
    </row>
    <row r="9627" spans="1:16" x14ac:dyDescent="0.3">
      <c r="A9627" s="5">
        <v>9626</v>
      </c>
      <c r="B9627" s="5">
        <v>120774201069</v>
      </c>
      <c r="C9627" s="6"/>
      <c r="D9627" s="5" t="s">
        <v>2823</v>
      </c>
      <c r="E9627" s="5" t="s">
        <v>28</v>
      </c>
      <c r="F9627" s="5" t="s">
        <v>19</v>
      </c>
      <c r="G9627" s="6">
        <v>41125</v>
      </c>
      <c r="H9627" s="6">
        <v>41222</v>
      </c>
      <c r="I9627" s="6">
        <v>41129</v>
      </c>
      <c r="J9627" s="5" t="s">
        <v>10525</v>
      </c>
      <c r="K9627" s="5" t="s">
        <v>21</v>
      </c>
      <c r="L9627" s="5"/>
      <c r="M9627" s="5" t="s">
        <v>157</v>
      </c>
      <c r="N9627" s="5" t="s">
        <v>7713</v>
      </c>
      <c r="O9627" s="7">
        <v>1299.755298458311</v>
      </c>
      <c r="P9627">
        <v>0</v>
      </c>
    </row>
    <row r="9628" spans="1:16" x14ac:dyDescent="0.3">
      <c r="A9628" s="5">
        <v>9627</v>
      </c>
      <c r="B9628" s="5">
        <v>120555201026</v>
      </c>
      <c r="C9628" s="6"/>
      <c r="D9628" s="5" t="s">
        <v>316</v>
      </c>
      <c r="E9628" s="5" t="s">
        <v>28</v>
      </c>
      <c r="F9628" s="5" t="s">
        <v>19</v>
      </c>
      <c r="G9628" s="6">
        <v>41125</v>
      </c>
      <c r="H9628" s="6">
        <v>41200</v>
      </c>
      <c r="I9628" s="6">
        <v>41130</v>
      </c>
      <c r="J9628" s="5" t="s">
        <v>10526</v>
      </c>
      <c r="K9628" s="5" t="s">
        <v>21</v>
      </c>
      <c r="L9628" s="5"/>
      <c r="M9628" s="5" t="s">
        <v>157</v>
      </c>
      <c r="N9628" s="5" t="s">
        <v>7713</v>
      </c>
      <c r="O9628" s="7">
        <v>278.60332673469583</v>
      </c>
      <c r="P9628">
        <v>0</v>
      </c>
    </row>
    <row r="9629" spans="1:16" x14ac:dyDescent="0.3">
      <c r="A9629" s="5">
        <v>9628</v>
      </c>
      <c r="B9629" s="5">
        <v>120199201011</v>
      </c>
      <c r="C9629" s="6"/>
      <c r="D9629" s="5" t="s">
        <v>17</v>
      </c>
      <c r="E9629" s="5" t="s">
        <v>28</v>
      </c>
      <c r="F9629" s="5" t="s">
        <v>19</v>
      </c>
      <c r="G9629" s="6">
        <v>41125</v>
      </c>
      <c r="H9629" s="6">
        <v>41320</v>
      </c>
      <c r="I9629" s="6">
        <v>41137</v>
      </c>
      <c r="J9629" s="5" t="s">
        <v>10527</v>
      </c>
      <c r="K9629" s="5" t="s">
        <v>21</v>
      </c>
      <c r="L9629" s="5"/>
      <c r="M9629" s="5" t="s">
        <v>157</v>
      </c>
      <c r="N9629" s="5" t="s">
        <v>7713</v>
      </c>
      <c r="O9629" s="7">
        <v>4827.7468713387843</v>
      </c>
      <c r="P9629">
        <v>0</v>
      </c>
    </row>
    <row r="9630" spans="1:16" x14ac:dyDescent="0.3">
      <c r="A9630" s="5">
        <v>9629</v>
      </c>
      <c r="B9630" s="5">
        <v>120573201027</v>
      </c>
      <c r="C9630" s="6"/>
      <c r="D9630" s="5" t="s">
        <v>170</v>
      </c>
      <c r="E9630" s="5" t="s">
        <v>28</v>
      </c>
      <c r="F9630" s="5" t="s">
        <v>19</v>
      </c>
      <c r="G9630" s="6">
        <v>41125</v>
      </c>
      <c r="H9630" s="6">
        <v>41256</v>
      </c>
      <c r="I9630" s="6">
        <v>41192</v>
      </c>
      <c r="J9630" s="5" t="s">
        <v>10528</v>
      </c>
      <c r="K9630" s="5" t="s">
        <v>21</v>
      </c>
      <c r="L9630" s="5"/>
      <c r="M9630" s="5" t="s">
        <v>157</v>
      </c>
      <c r="N9630" s="5" t="s">
        <v>7713</v>
      </c>
      <c r="O9630" s="7">
        <v>52.687796394801431</v>
      </c>
      <c r="P9630">
        <v>0</v>
      </c>
    </row>
    <row r="9631" spans="1:16" x14ac:dyDescent="0.3">
      <c r="A9631" s="5">
        <v>9630</v>
      </c>
      <c r="B9631" s="5">
        <v>124824201004</v>
      </c>
      <c r="C9631" s="6"/>
      <c r="D9631" s="5" t="s">
        <v>83</v>
      </c>
      <c r="E9631" s="5" t="s">
        <v>28</v>
      </c>
      <c r="F9631" s="5" t="s">
        <v>19</v>
      </c>
      <c r="G9631" s="6">
        <v>41126</v>
      </c>
      <c r="H9631" s="6">
        <v>41255</v>
      </c>
      <c r="I9631" s="6">
        <v>41128</v>
      </c>
      <c r="J9631" s="5" t="s">
        <v>10529</v>
      </c>
      <c r="K9631" s="5" t="s">
        <v>21</v>
      </c>
      <c r="L9631" s="5"/>
      <c r="M9631" s="5" t="s">
        <v>157</v>
      </c>
      <c r="N9631" s="5" t="s">
        <v>7713</v>
      </c>
      <c r="O9631" s="7">
        <v>535.0812226303982</v>
      </c>
      <c r="P9631">
        <v>0</v>
      </c>
    </row>
    <row r="9632" spans="1:16" x14ac:dyDescent="0.3">
      <c r="A9632" s="5">
        <v>9631</v>
      </c>
      <c r="B9632" s="5">
        <v>124851201015</v>
      </c>
      <c r="C9632" s="6"/>
      <c r="D9632" s="5" t="s">
        <v>7754</v>
      </c>
      <c r="E9632" s="5" t="s">
        <v>28</v>
      </c>
      <c r="F9632" s="5" t="s">
        <v>19</v>
      </c>
      <c r="G9632" s="6">
        <v>41126</v>
      </c>
      <c r="H9632" s="6">
        <v>41218</v>
      </c>
      <c r="I9632" s="6">
        <v>41127</v>
      </c>
      <c r="J9632" s="5" t="s">
        <v>10530</v>
      </c>
      <c r="K9632" s="5" t="s">
        <v>21</v>
      </c>
      <c r="L9632" s="5"/>
      <c r="M9632" s="5" t="s">
        <v>157</v>
      </c>
      <c r="N9632" s="5" t="s">
        <v>7713</v>
      </c>
      <c r="O9632" s="7">
        <v>1179.0308798282058</v>
      </c>
      <c r="P9632">
        <v>0</v>
      </c>
    </row>
    <row r="9633" spans="1:16" x14ac:dyDescent="0.3">
      <c r="A9633" s="5">
        <v>9632</v>
      </c>
      <c r="B9633" s="5">
        <v>124823201029</v>
      </c>
      <c r="C9633" s="6"/>
      <c r="D9633" s="5" t="s">
        <v>83</v>
      </c>
      <c r="E9633" s="5" t="s">
        <v>18</v>
      </c>
      <c r="F9633" s="5" t="s">
        <v>19</v>
      </c>
      <c r="G9633" s="6">
        <v>41126</v>
      </c>
      <c r="H9633" s="6">
        <v>41365</v>
      </c>
      <c r="I9633" s="6">
        <v>41127</v>
      </c>
      <c r="J9633" s="5" t="s">
        <v>10531</v>
      </c>
      <c r="K9633" s="5" t="s">
        <v>21</v>
      </c>
      <c r="L9633" s="5"/>
      <c r="M9633" s="5" t="s">
        <v>157</v>
      </c>
      <c r="N9633" s="5" t="s">
        <v>7713</v>
      </c>
      <c r="O9633" s="7">
        <v>3697.2099180242817</v>
      </c>
      <c r="P9633">
        <v>0</v>
      </c>
    </row>
    <row r="9634" spans="1:16" x14ac:dyDescent="0.3">
      <c r="A9634" s="5">
        <v>9633</v>
      </c>
      <c r="B9634" s="5">
        <v>120406201023</v>
      </c>
      <c r="C9634" s="6"/>
      <c r="D9634" s="5" t="s">
        <v>17</v>
      </c>
      <c r="E9634" s="5" t="s">
        <v>28</v>
      </c>
      <c r="F9634" s="5" t="s">
        <v>19</v>
      </c>
      <c r="G9634" s="6">
        <v>41126</v>
      </c>
      <c r="H9634" s="6">
        <v>41166</v>
      </c>
      <c r="I9634" s="6">
        <v>41127</v>
      </c>
      <c r="J9634" s="5" t="s">
        <v>10532</v>
      </c>
      <c r="K9634" s="5" t="s">
        <v>21</v>
      </c>
      <c r="L9634" s="5"/>
      <c r="M9634" s="5" t="s">
        <v>157</v>
      </c>
      <c r="N9634" s="5" t="s">
        <v>7713</v>
      </c>
      <c r="O9634" s="7">
        <v>3839.3341419127796</v>
      </c>
      <c r="P9634">
        <v>0</v>
      </c>
    </row>
    <row r="9635" spans="1:16" x14ac:dyDescent="0.3">
      <c r="A9635" s="5">
        <v>9634</v>
      </c>
      <c r="B9635" s="5">
        <v>120864201005</v>
      </c>
      <c r="C9635" s="6"/>
      <c r="D9635" s="5" t="s">
        <v>7715</v>
      </c>
      <c r="E9635" s="5" t="s">
        <v>18</v>
      </c>
      <c r="F9635" s="5" t="s">
        <v>19</v>
      </c>
      <c r="G9635" s="6">
        <v>41126</v>
      </c>
      <c r="H9635" s="6">
        <v>41381</v>
      </c>
      <c r="I9635" s="6">
        <v>41128</v>
      </c>
      <c r="J9635" s="5" t="s">
        <v>10533</v>
      </c>
      <c r="K9635" s="5" t="s">
        <v>21</v>
      </c>
      <c r="L9635" s="5"/>
      <c r="M9635" s="5" t="s">
        <v>157</v>
      </c>
      <c r="N9635" s="5" t="s">
        <v>7713</v>
      </c>
      <c r="O9635" s="7">
        <v>39422.647454579179</v>
      </c>
      <c r="P9635">
        <v>1</v>
      </c>
    </row>
    <row r="9636" spans="1:16" x14ac:dyDescent="0.3">
      <c r="A9636" s="5">
        <v>9635</v>
      </c>
      <c r="B9636" s="5">
        <v>120112201013</v>
      </c>
      <c r="C9636" s="6"/>
      <c r="D9636" s="5" t="s">
        <v>17</v>
      </c>
      <c r="E9636" s="5" t="s">
        <v>28</v>
      </c>
      <c r="F9636" s="5" t="s">
        <v>19</v>
      </c>
      <c r="G9636" s="6">
        <v>41126</v>
      </c>
      <c r="H9636" s="6">
        <v>41170</v>
      </c>
      <c r="I9636" s="6">
        <v>41128</v>
      </c>
      <c r="J9636" s="5" t="s">
        <v>10534</v>
      </c>
      <c r="K9636" s="5" t="s">
        <v>21</v>
      </c>
      <c r="L9636" s="5"/>
      <c r="M9636" s="5" t="s">
        <v>157</v>
      </c>
      <c r="N9636" s="5" t="s">
        <v>7713</v>
      </c>
      <c r="O9636" s="7">
        <v>2462.1951798419354</v>
      </c>
      <c r="P9636">
        <v>0</v>
      </c>
    </row>
    <row r="9637" spans="1:16" x14ac:dyDescent="0.3">
      <c r="A9637" s="5">
        <v>9636</v>
      </c>
      <c r="B9637" s="5">
        <v>124814201011</v>
      </c>
      <c r="C9637" s="6"/>
      <c r="D9637" s="5" t="s">
        <v>65</v>
      </c>
      <c r="E9637" s="5" t="s">
        <v>28</v>
      </c>
      <c r="F9637" s="5" t="s">
        <v>19</v>
      </c>
      <c r="G9637" s="6">
        <v>41126</v>
      </c>
      <c r="H9637" s="6">
        <v>41150</v>
      </c>
      <c r="I9637" s="6">
        <v>41129</v>
      </c>
      <c r="J9637" s="5" t="s">
        <v>10535</v>
      </c>
      <c r="K9637" s="5" t="s">
        <v>21</v>
      </c>
      <c r="L9637" s="5"/>
      <c r="M9637" s="5" t="s">
        <v>157</v>
      </c>
      <c r="N9637" s="5" t="s">
        <v>7713</v>
      </c>
      <c r="O9637" s="7">
        <v>46.710609408836561</v>
      </c>
      <c r="P9637">
        <v>0</v>
      </c>
    </row>
    <row r="9638" spans="1:16" x14ac:dyDescent="0.3">
      <c r="A9638" s="5">
        <v>9637</v>
      </c>
      <c r="B9638" s="5">
        <v>120294201015</v>
      </c>
      <c r="C9638" s="6"/>
      <c r="D9638" s="5" t="s">
        <v>17</v>
      </c>
      <c r="E9638" s="5" t="s">
        <v>28</v>
      </c>
      <c r="F9638" s="5" t="s">
        <v>19</v>
      </c>
      <c r="G9638" s="6">
        <v>41126</v>
      </c>
      <c r="H9638" s="6">
        <v>41180</v>
      </c>
      <c r="I9638" s="6">
        <v>41130</v>
      </c>
      <c r="J9638" s="5" t="s">
        <v>10536</v>
      </c>
      <c r="K9638" s="5" t="s">
        <v>21</v>
      </c>
      <c r="L9638" s="5"/>
      <c r="M9638" s="5" t="s">
        <v>157</v>
      </c>
      <c r="N9638" s="5" t="s">
        <v>7713</v>
      </c>
      <c r="O9638" s="7">
        <v>4384.451135285045</v>
      </c>
      <c r="P9638">
        <v>0</v>
      </c>
    </row>
    <row r="9639" spans="1:16" x14ac:dyDescent="0.3">
      <c r="A9639" s="5">
        <v>9638</v>
      </c>
      <c r="B9639" s="5">
        <v>120208201010</v>
      </c>
      <c r="C9639" s="6"/>
      <c r="D9639" s="5" t="s">
        <v>65</v>
      </c>
      <c r="E9639" s="5" t="s">
        <v>28</v>
      </c>
      <c r="F9639" s="5" t="s">
        <v>19</v>
      </c>
      <c r="G9639" s="6">
        <v>41126</v>
      </c>
      <c r="H9639" s="6">
        <v>41219</v>
      </c>
      <c r="I9639" s="6">
        <v>41130</v>
      </c>
      <c r="J9639" s="5" t="s">
        <v>10537</v>
      </c>
      <c r="K9639" s="5" t="s">
        <v>21</v>
      </c>
      <c r="L9639" s="5"/>
      <c r="M9639" s="5" t="s">
        <v>157</v>
      </c>
      <c r="N9639" s="5" t="s">
        <v>7713</v>
      </c>
      <c r="O9639" s="7">
        <v>1865.9400311453044</v>
      </c>
      <c r="P9639">
        <v>0</v>
      </c>
    </row>
    <row r="9640" spans="1:16" x14ac:dyDescent="0.3">
      <c r="A9640" s="5">
        <v>9639</v>
      </c>
      <c r="B9640" s="5">
        <v>120516201005</v>
      </c>
      <c r="C9640" s="6"/>
      <c r="D9640" s="5" t="s">
        <v>170</v>
      </c>
      <c r="E9640" s="5" t="s">
        <v>18</v>
      </c>
      <c r="F9640" s="5" t="s">
        <v>19</v>
      </c>
      <c r="G9640" s="6">
        <v>41126</v>
      </c>
      <c r="H9640" s="6">
        <v>41207</v>
      </c>
      <c r="I9640" s="6">
        <v>41144</v>
      </c>
      <c r="J9640" s="5" t="s">
        <v>10538</v>
      </c>
      <c r="K9640" s="5" t="s">
        <v>21</v>
      </c>
      <c r="L9640" s="5"/>
      <c r="M9640" s="5" t="s">
        <v>157</v>
      </c>
      <c r="N9640" s="5" t="s">
        <v>7713</v>
      </c>
      <c r="O9640" s="7">
        <v>196.4969474789315</v>
      </c>
      <c r="P9640">
        <v>0</v>
      </c>
    </row>
    <row r="9641" spans="1:16" x14ac:dyDescent="0.3">
      <c r="A9641" s="5">
        <v>9640</v>
      </c>
      <c r="B9641" s="5">
        <v>124667201008</v>
      </c>
      <c r="C9641" s="6"/>
      <c r="D9641" s="5" t="s">
        <v>2503</v>
      </c>
      <c r="E9641" s="5" t="s">
        <v>40</v>
      </c>
      <c r="F9641" s="5" t="s">
        <v>19</v>
      </c>
      <c r="G9641" s="6">
        <v>41126</v>
      </c>
      <c r="H9641" s="6">
        <v>41429</v>
      </c>
      <c r="I9641" s="6">
        <v>41416</v>
      </c>
      <c r="J9641" s="5" t="s">
        <v>10539</v>
      </c>
      <c r="K9641" s="5" t="s">
        <v>21</v>
      </c>
      <c r="L9641" s="5"/>
      <c r="M9641" s="5" t="s">
        <v>157</v>
      </c>
      <c r="N9641" s="5" t="s">
        <v>7713</v>
      </c>
      <c r="O9641" s="7">
        <v>0</v>
      </c>
      <c r="P9641">
        <v>0</v>
      </c>
    </row>
    <row r="9642" spans="1:16" x14ac:dyDescent="0.3">
      <c r="A9642" s="5">
        <v>9641</v>
      </c>
      <c r="B9642" s="5">
        <v>120592201035</v>
      </c>
      <c r="C9642" s="6"/>
      <c r="D9642" s="5" t="s">
        <v>7941</v>
      </c>
      <c r="E9642" s="5" t="s">
        <v>28</v>
      </c>
      <c r="F9642" s="5" t="s">
        <v>19</v>
      </c>
      <c r="G9642" s="6">
        <v>41127</v>
      </c>
      <c r="H9642" s="6">
        <v>41744</v>
      </c>
      <c r="I9642" s="6">
        <v>41128</v>
      </c>
      <c r="J9642" s="5" t="s">
        <v>10540</v>
      </c>
      <c r="K9642" s="5" t="s">
        <v>21</v>
      </c>
      <c r="L9642" s="5"/>
      <c r="M9642" s="5" t="s">
        <v>157</v>
      </c>
      <c r="N9642" s="5" t="s">
        <v>7713</v>
      </c>
      <c r="O9642" s="7">
        <v>1471.7162623220165</v>
      </c>
      <c r="P9642">
        <v>0</v>
      </c>
    </row>
    <row r="9643" spans="1:16" x14ac:dyDescent="0.3">
      <c r="A9643" s="5">
        <v>9642</v>
      </c>
      <c r="B9643" s="5">
        <v>124688201013</v>
      </c>
      <c r="C9643" s="6"/>
      <c r="D9643" s="5" t="s">
        <v>170</v>
      </c>
      <c r="E9643" s="5" t="s">
        <v>28</v>
      </c>
      <c r="F9643" s="5" t="s">
        <v>19</v>
      </c>
      <c r="G9643" s="6">
        <v>41127</v>
      </c>
      <c r="H9643" s="6">
        <v>41227</v>
      </c>
      <c r="I9643" s="6">
        <v>41128</v>
      </c>
      <c r="J9643" s="5" t="s">
        <v>10541</v>
      </c>
      <c r="K9643" s="5" t="s">
        <v>21</v>
      </c>
      <c r="L9643" s="5"/>
      <c r="M9643" s="5" t="s">
        <v>157</v>
      </c>
      <c r="N9643" s="5" t="s">
        <v>7713</v>
      </c>
      <c r="O9643" s="7">
        <v>347.66074427830227</v>
      </c>
      <c r="P9643">
        <v>0</v>
      </c>
    </row>
    <row r="9644" spans="1:16" x14ac:dyDescent="0.3">
      <c r="A9644" s="5">
        <v>9643</v>
      </c>
      <c r="B9644" s="5">
        <v>120683201011</v>
      </c>
      <c r="C9644" s="6"/>
      <c r="D9644" s="5" t="s">
        <v>170</v>
      </c>
      <c r="E9644" s="5" t="s">
        <v>18</v>
      </c>
      <c r="F9644" s="5" t="s">
        <v>19</v>
      </c>
      <c r="G9644" s="6">
        <v>41127</v>
      </c>
      <c r="H9644" s="6">
        <v>41214</v>
      </c>
      <c r="I9644" s="6">
        <v>41128</v>
      </c>
      <c r="J9644" s="5" t="s">
        <v>10542</v>
      </c>
      <c r="K9644" s="5" t="s">
        <v>21</v>
      </c>
      <c r="L9644" s="5"/>
      <c r="M9644" s="5" t="s">
        <v>157</v>
      </c>
      <c r="N9644" s="5" t="s">
        <v>7713</v>
      </c>
      <c r="O9644" s="7">
        <v>3328.6290192951024</v>
      </c>
      <c r="P9644">
        <v>0</v>
      </c>
    </row>
    <row r="9645" spans="1:16" x14ac:dyDescent="0.3">
      <c r="A9645" s="5">
        <v>9644</v>
      </c>
      <c r="B9645" s="5">
        <v>120409201002</v>
      </c>
      <c r="C9645" s="6"/>
      <c r="D9645" s="5" t="s">
        <v>7735</v>
      </c>
      <c r="E9645" s="5" t="s">
        <v>28</v>
      </c>
      <c r="F9645" s="5" t="s">
        <v>19</v>
      </c>
      <c r="G9645" s="6">
        <v>41127</v>
      </c>
      <c r="H9645" s="6">
        <v>41159</v>
      </c>
      <c r="I9645" s="6">
        <v>41129</v>
      </c>
      <c r="J9645" s="5" t="s">
        <v>10543</v>
      </c>
      <c r="K9645" s="5" t="s">
        <v>21</v>
      </c>
      <c r="L9645" s="5"/>
      <c r="M9645" s="5" t="s">
        <v>157</v>
      </c>
      <c r="N9645" s="5" t="s">
        <v>7713</v>
      </c>
      <c r="O9645" s="7">
        <v>189.28988662754173</v>
      </c>
      <c r="P9645">
        <v>0</v>
      </c>
    </row>
    <row r="9646" spans="1:16" x14ac:dyDescent="0.3">
      <c r="A9646" s="5">
        <v>9645</v>
      </c>
      <c r="B9646" s="5">
        <v>120187201016</v>
      </c>
      <c r="C9646" s="6"/>
      <c r="D9646" s="5" t="s">
        <v>2855</v>
      </c>
      <c r="E9646" s="5" t="s">
        <v>28</v>
      </c>
      <c r="F9646" s="5" t="s">
        <v>19</v>
      </c>
      <c r="G9646" s="6">
        <v>41127</v>
      </c>
      <c r="H9646" s="6">
        <v>41172</v>
      </c>
      <c r="I9646" s="6">
        <v>41129</v>
      </c>
      <c r="J9646" s="5" t="s">
        <v>10544</v>
      </c>
      <c r="K9646" s="5" t="s">
        <v>21</v>
      </c>
      <c r="L9646" s="5"/>
      <c r="M9646" s="5" t="s">
        <v>157</v>
      </c>
      <c r="N9646" s="5" t="s">
        <v>7713</v>
      </c>
      <c r="O9646" s="7">
        <v>2142.6370533885915</v>
      </c>
      <c r="P9646">
        <v>0</v>
      </c>
    </row>
    <row r="9647" spans="1:16" x14ac:dyDescent="0.3">
      <c r="A9647" s="5">
        <v>9646</v>
      </c>
      <c r="B9647" s="5">
        <v>124637201030</v>
      </c>
      <c r="C9647" s="6"/>
      <c r="D9647" s="5" t="s">
        <v>2503</v>
      </c>
      <c r="E9647" s="5" t="s">
        <v>28</v>
      </c>
      <c r="F9647" s="5" t="s">
        <v>19</v>
      </c>
      <c r="G9647" s="6">
        <v>41127</v>
      </c>
      <c r="H9647" s="6">
        <v>41173</v>
      </c>
      <c r="I9647" s="6">
        <v>41130</v>
      </c>
      <c r="J9647" s="5" t="s">
        <v>10545</v>
      </c>
      <c r="K9647" s="5" t="s">
        <v>21</v>
      </c>
      <c r="L9647" s="5"/>
      <c r="M9647" s="5" t="s">
        <v>157</v>
      </c>
      <c r="N9647" s="5" t="s">
        <v>7713</v>
      </c>
      <c r="O9647" s="7">
        <v>829.91888438870217</v>
      </c>
      <c r="P9647">
        <v>0</v>
      </c>
    </row>
    <row r="9648" spans="1:16" x14ac:dyDescent="0.3">
      <c r="A9648" s="5">
        <v>9647</v>
      </c>
      <c r="B9648" s="5">
        <v>120687201014</v>
      </c>
      <c r="C9648" s="6"/>
      <c r="D9648" s="5" t="s">
        <v>170</v>
      </c>
      <c r="E9648" s="5" t="s">
        <v>28</v>
      </c>
      <c r="F9648" s="5" t="s">
        <v>19</v>
      </c>
      <c r="G9648" s="6">
        <v>41127</v>
      </c>
      <c r="H9648" s="6">
        <v>41207</v>
      </c>
      <c r="I9648" s="6">
        <v>41135</v>
      </c>
      <c r="J9648" s="5" t="s">
        <v>10546</v>
      </c>
      <c r="K9648" s="5" t="s">
        <v>21</v>
      </c>
      <c r="L9648" s="5"/>
      <c r="M9648" s="5" t="s">
        <v>157</v>
      </c>
      <c r="N9648" s="5" t="s">
        <v>7713</v>
      </c>
      <c r="O9648" s="7">
        <v>622.94341157635085</v>
      </c>
      <c r="P9648">
        <v>0</v>
      </c>
    </row>
    <row r="9649" spans="1:16" x14ac:dyDescent="0.3">
      <c r="A9649" s="5">
        <v>9648</v>
      </c>
      <c r="B9649" s="5">
        <v>120723201013</v>
      </c>
      <c r="C9649" s="6"/>
      <c r="D9649" s="5" t="s">
        <v>610</v>
      </c>
      <c r="E9649" s="5" t="s">
        <v>18</v>
      </c>
      <c r="F9649" s="5" t="s">
        <v>19</v>
      </c>
      <c r="G9649" s="6">
        <v>41127</v>
      </c>
      <c r="H9649" s="6">
        <v>41180</v>
      </c>
      <c r="I9649" s="6">
        <v>41138</v>
      </c>
      <c r="J9649" s="5" t="s">
        <v>10547</v>
      </c>
      <c r="K9649" s="5" t="s">
        <v>21</v>
      </c>
      <c r="L9649" s="5"/>
      <c r="M9649" s="5" t="s">
        <v>157</v>
      </c>
      <c r="N9649" s="5" t="s">
        <v>7713</v>
      </c>
      <c r="O9649" s="7">
        <v>293.28802068786877</v>
      </c>
      <c r="P9649">
        <v>0</v>
      </c>
    </row>
    <row r="9650" spans="1:16" x14ac:dyDescent="0.3">
      <c r="A9650" s="5">
        <v>9649</v>
      </c>
      <c r="B9650" s="5">
        <v>124656201017</v>
      </c>
      <c r="C9650" s="6"/>
      <c r="D9650" s="5" t="s">
        <v>531</v>
      </c>
      <c r="E9650" s="5" t="s">
        <v>18</v>
      </c>
      <c r="F9650" s="5" t="s">
        <v>19</v>
      </c>
      <c r="G9650" s="6">
        <v>41127</v>
      </c>
      <c r="H9650" s="6">
        <v>41320</v>
      </c>
      <c r="I9650" s="6">
        <v>41156</v>
      </c>
      <c r="J9650" s="5" t="s">
        <v>10548</v>
      </c>
      <c r="K9650" s="5" t="s">
        <v>21</v>
      </c>
      <c r="L9650" s="5"/>
      <c r="M9650" s="5" t="s">
        <v>157</v>
      </c>
      <c r="N9650" s="5" t="s">
        <v>7713</v>
      </c>
      <c r="O9650" s="7">
        <v>7280.7179971900341</v>
      </c>
      <c r="P9650">
        <v>0</v>
      </c>
    </row>
    <row r="9651" spans="1:16" x14ac:dyDescent="0.3">
      <c r="A9651" s="5">
        <v>9650</v>
      </c>
      <c r="B9651" s="5">
        <v>124822201016</v>
      </c>
      <c r="C9651" s="6"/>
      <c r="D9651" s="5" t="s">
        <v>83</v>
      </c>
      <c r="E9651" s="5" t="s">
        <v>18</v>
      </c>
      <c r="F9651" s="5" t="s">
        <v>19</v>
      </c>
      <c r="G9651" s="6">
        <v>41127</v>
      </c>
      <c r="H9651" s="6">
        <v>42270</v>
      </c>
      <c r="I9651" s="6">
        <v>41163</v>
      </c>
      <c r="J9651" s="5" t="s">
        <v>10549</v>
      </c>
      <c r="K9651" s="5" t="s">
        <v>171</v>
      </c>
      <c r="L9651" s="5"/>
      <c r="M9651" s="5" t="s">
        <v>157</v>
      </c>
      <c r="N9651" s="5" t="s">
        <v>7713</v>
      </c>
      <c r="O9651" s="7">
        <v>332042.69904865831</v>
      </c>
      <c r="P9651">
        <v>1</v>
      </c>
    </row>
    <row r="9652" spans="1:16" x14ac:dyDescent="0.3">
      <c r="A9652" s="5">
        <v>9651</v>
      </c>
      <c r="B9652" s="5">
        <v>121464347001</v>
      </c>
      <c r="C9652" s="6"/>
      <c r="D9652" s="5" t="s">
        <v>52</v>
      </c>
      <c r="E9652" s="5" t="s">
        <v>28</v>
      </c>
      <c r="F9652" s="5" t="s">
        <v>19</v>
      </c>
      <c r="G9652" s="6">
        <v>41128</v>
      </c>
      <c r="H9652" s="6">
        <v>41233</v>
      </c>
      <c r="I9652" s="6">
        <v>41173</v>
      </c>
      <c r="J9652" s="5" t="s">
        <v>10550</v>
      </c>
      <c r="K9652" s="5" t="s">
        <v>21</v>
      </c>
      <c r="L9652" s="5"/>
      <c r="M9652" s="5" t="s">
        <v>157</v>
      </c>
      <c r="N9652" s="5" t="s">
        <v>7713</v>
      </c>
      <c r="O9652" s="7">
        <v>235.4716502742456</v>
      </c>
      <c r="P9652">
        <v>0</v>
      </c>
    </row>
    <row r="9653" spans="1:16" x14ac:dyDescent="0.3">
      <c r="A9653" s="5">
        <v>9652</v>
      </c>
      <c r="B9653" s="5">
        <v>124528201063</v>
      </c>
      <c r="C9653" s="6"/>
      <c r="D9653" s="5" t="s">
        <v>170</v>
      </c>
      <c r="E9653" s="5" t="s">
        <v>28</v>
      </c>
      <c r="F9653" s="5" t="s">
        <v>19</v>
      </c>
      <c r="G9653" s="6">
        <v>41128</v>
      </c>
      <c r="H9653" s="6">
        <v>41254</v>
      </c>
      <c r="I9653" s="6">
        <v>41128</v>
      </c>
      <c r="J9653" s="5" t="s">
        <v>10551</v>
      </c>
      <c r="K9653" s="5" t="s">
        <v>21</v>
      </c>
      <c r="L9653" s="5"/>
      <c r="M9653" s="5" t="s">
        <v>157</v>
      </c>
      <c r="N9653" s="5" t="s">
        <v>7713</v>
      </c>
      <c r="O9653" s="7">
        <v>1011.300682061562</v>
      </c>
      <c r="P9653">
        <v>0</v>
      </c>
    </row>
    <row r="9654" spans="1:16" x14ac:dyDescent="0.3">
      <c r="A9654" s="5">
        <v>9653</v>
      </c>
      <c r="B9654" s="5">
        <v>124839201005</v>
      </c>
      <c r="C9654" s="6"/>
      <c r="D9654" s="5" t="s">
        <v>1373</v>
      </c>
      <c r="E9654" s="5" t="s">
        <v>28</v>
      </c>
      <c r="F9654" s="5" t="s">
        <v>19</v>
      </c>
      <c r="G9654" s="6">
        <v>41128</v>
      </c>
      <c r="H9654" s="6">
        <v>41253</v>
      </c>
      <c r="I9654" s="6">
        <v>41128</v>
      </c>
      <c r="J9654" s="5" t="s">
        <v>10552</v>
      </c>
      <c r="K9654" s="5" t="s">
        <v>21</v>
      </c>
      <c r="L9654" s="5"/>
      <c r="M9654" s="5" t="s">
        <v>157</v>
      </c>
      <c r="N9654" s="5" t="s">
        <v>7713</v>
      </c>
      <c r="O9654" s="7">
        <v>542.2513872658252</v>
      </c>
      <c r="P9654">
        <v>0</v>
      </c>
    </row>
    <row r="9655" spans="1:16" x14ac:dyDescent="0.3">
      <c r="A9655" s="5">
        <v>9654</v>
      </c>
      <c r="B9655" s="5">
        <v>124809201015</v>
      </c>
      <c r="C9655" s="6"/>
      <c r="D9655" s="5" t="s">
        <v>83</v>
      </c>
      <c r="E9655" s="5" t="s">
        <v>28</v>
      </c>
      <c r="F9655" s="5" t="s">
        <v>19</v>
      </c>
      <c r="G9655" s="6">
        <v>41128</v>
      </c>
      <c r="H9655" s="6">
        <v>41198</v>
      </c>
      <c r="I9655" s="6">
        <v>41129</v>
      </c>
      <c r="J9655" s="5" t="s">
        <v>10553</v>
      </c>
      <c r="K9655" s="5" t="s">
        <v>21</v>
      </c>
      <c r="L9655" s="5"/>
      <c r="M9655" s="5" t="s">
        <v>157</v>
      </c>
      <c r="N9655" s="5" t="s">
        <v>7713</v>
      </c>
      <c r="O9655" s="7">
        <v>1228.8899663325301</v>
      </c>
      <c r="P9655">
        <v>0</v>
      </c>
    </row>
    <row r="9656" spans="1:16" x14ac:dyDescent="0.3">
      <c r="A9656" s="5">
        <v>9655</v>
      </c>
      <c r="B9656" s="5">
        <v>120189201013</v>
      </c>
      <c r="C9656" s="6"/>
      <c r="D9656" s="5" t="s">
        <v>2855</v>
      </c>
      <c r="E9656" s="5" t="s">
        <v>40</v>
      </c>
      <c r="F9656" s="5" t="s">
        <v>19</v>
      </c>
      <c r="G9656" s="6">
        <v>41128</v>
      </c>
      <c r="H9656" s="6">
        <v>41137</v>
      </c>
      <c r="I9656" s="6">
        <v>41129</v>
      </c>
      <c r="J9656" s="5" t="s">
        <v>10554</v>
      </c>
      <c r="K9656" s="5" t="s">
        <v>21</v>
      </c>
      <c r="L9656" s="5"/>
      <c r="M9656" s="5" t="s">
        <v>157</v>
      </c>
      <c r="N9656" s="5" t="s">
        <v>7713</v>
      </c>
      <c r="O9656" s="7">
        <v>0</v>
      </c>
      <c r="P9656">
        <v>0</v>
      </c>
    </row>
    <row r="9657" spans="1:16" x14ac:dyDescent="0.3">
      <c r="A9657" s="5">
        <v>9656</v>
      </c>
      <c r="B9657" s="5">
        <v>126723347001</v>
      </c>
      <c r="C9657" s="6"/>
      <c r="D9657" s="5" t="s">
        <v>889</v>
      </c>
      <c r="E9657" s="5" t="s">
        <v>28</v>
      </c>
      <c r="F9657" s="5" t="s">
        <v>19</v>
      </c>
      <c r="G9657" s="6">
        <v>41128</v>
      </c>
      <c r="H9657" s="6">
        <v>41731</v>
      </c>
      <c r="I9657" s="6">
        <v>41130</v>
      </c>
      <c r="J9657" s="5" t="s">
        <v>10555</v>
      </c>
      <c r="K9657" s="5" t="s">
        <v>21</v>
      </c>
      <c r="L9657" s="5"/>
      <c r="M9657" s="5" t="s">
        <v>157</v>
      </c>
      <c r="N9657" s="5" t="s">
        <v>7713</v>
      </c>
      <c r="O9657" s="7">
        <v>1216.5174352463559</v>
      </c>
      <c r="P9657">
        <v>0</v>
      </c>
    </row>
    <row r="9658" spans="1:16" x14ac:dyDescent="0.3">
      <c r="A9658" s="5">
        <v>9657</v>
      </c>
      <c r="B9658" s="5">
        <v>120555201027</v>
      </c>
      <c r="C9658" s="6"/>
      <c r="D9658" s="5" t="s">
        <v>316</v>
      </c>
      <c r="E9658" s="5" t="s">
        <v>28</v>
      </c>
      <c r="F9658" s="5" t="s">
        <v>19</v>
      </c>
      <c r="G9658" s="6">
        <v>41128</v>
      </c>
      <c r="H9658" s="6">
        <v>41227</v>
      </c>
      <c r="I9658" s="6">
        <v>41130</v>
      </c>
      <c r="J9658" s="5" t="s">
        <v>10556</v>
      </c>
      <c r="K9658" s="5" t="s">
        <v>21</v>
      </c>
      <c r="L9658" s="5"/>
      <c r="M9658" s="5" t="s">
        <v>157</v>
      </c>
      <c r="N9658" s="5" t="s">
        <v>7713</v>
      </c>
      <c r="O9658" s="7">
        <v>2530.4654781116701</v>
      </c>
      <c r="P9658">
        <v>0</v>
      </c>
    </row>
    <row r="9659" spans="1:16" x14ac:dyDescent="0.3">
      <c r="A9659" s="5">
        <v>9658</v>
      </c>
      <c r="B9659" s="5">
        <v>126440347001</v>
      </c>
      <c r="C9659" s="6"/>
      <c r="D9659" s="5" t="s">
        <v>7754</v>
      </c>
      <c r="E9659" s="5" t="s">
        <v>28</v>
      </c>
      <c r="F9659" s="5" t="s">
        <v>19</v>
      </c>
      <c r="G9659" s="6">
        <v>41128</v>
      </c>
      <c r="H9659" s="6">
        <v>41221</v>
      </c>
      <c r="I9659" s="6">
        <v>41130</v>
      </c>
      <c r="J9659" s="5" t="s">
        <v>10557</v>
      </c>
      <c r="K9659" s="5" t="s">
        <v>21</v>
      </c>
      <c r="L9659" s="5"/>
      <c r="M9659" s="5" t="s">
        <v>157</v>
      </c>
      <c r="N9659" s="5" t="s">
        <v>7713</v>
      </c>
      <c r="O9659" s="7">
        <v>153.53745335964078</v>
      </c>
      <c r="P9659">
        <v>0</v>
      </c>
    </row>
    <row r="9660" spans="1:16" x14ac:dyDescent="0.3">
      <c r="A9660" s="5">
        <v>9659</v>
      </c>
      <c r="B9660" s="5">
        <v>120131201009</v>
      </c>
      <c r="C9660" s="6"/>
      <c r="D9660" s="5" t="s">
        <v>17</v>
      </c>
      <c r="E9660" s="5" t="s">
        <v>28</v>
      </c>
      <c r="F9660" s="5" t="s">
        <v>19</v>
      </c>
      <c r="G9660" s="6">
        <v>41128</v>
      </c>
      <c r="H9660" s="6">
        <v>41170</v>
      </c>
      <c r="I9660" s="6">
        <v>41131</v>
      </c>
      <c r="J9660" s="5" t="s">
        <v>10558</v>
      </c>
      <c r="K9660" s="5" t="s">
        <v>21</v>
      </c>
      <c r="L9660" s="5"/>
      <c r="M9660" s="5" t="s">
        <v>157</v>
      </c>
      <c r="N9660" s="5" t="s">
        <v>7713</v>
      </c>
      <c r="O9660" s="7">
        <v>564.56129918463239</v>
      </c>
      <c r="P9660">
        <v>0</v>
      </c>
    </row>
    <row r="9661" spans="1:16" x14ac:dyDescent="0.3">
      <c r="A9661" s="5">
        <v>9660</v>
      </c>
      <c r="B9661" s="5">
        <v>124853201007</v>
      </c>
      <c r="C9661" s="6"/>
      <c r="D9661" s="5" t="s">
        <v>1230</v>
      </c>
      <c r="E9661" s="5" t="s">
        <v>18</v>
      </c>
      <c r="F9661" s="5" t="s">
        <v>19</v>
      </c>
      <c r="G9661" s="6">
        <v>41128</v>
      </c>
      <c r="H9661" s="6">
        <v>41197</v>
      </c>
      <c r="I9661" s="6">
        <v>41131</v>
      </c>
      <c r="J9661" s="5" t="s">
        <v>10559</v>
      </c>
      <c r="K9661" s="5" t="s">
        <v>21</v>
      </c>
      <c r="L9661" s="5"/>
      <c r="M9661" s="5" t="s">
        <v>157</v>
      </c>
      <c r="N9661" s="5" t="s">
        <v>7713</v>
      </c>
      <c r="O9661" s="7">
        <v>4998.588649984953</v>
      </c>
      <c r="P9661">
        <v>0</v>
      </c>
    </row>
    <row r="9662" spans="1:16" x14ac:dyDescent="0.3">
      <c r="A9662" s="5">
        <v>9661</v>
      </c>
      <c r="B9662" s="5">
        <v>120745201011</v>
      </c>
      <c r="C9662" s="6"/>
      <c r="D9662" s="5" t="s">
        <v>1230</v>
      </c>
      <c r="E9662" s="5" t="s">
        <v>28</v>
      </c>
      <c r="F9662" s="5" t="s">
        <v>19</v>
      </c>
      <c r="G9662" s="6">
        <v>41128</v>
      </c>
      <c r="H9662" s="6">
        <v>41190</v>
      </c>
      <c r="I9662" s="6">
        <v>41141</v>
      </c>
      <c r="J9662" s="5" t="s">
        <v>10560</v>
      </c>
      <c r="K9662" s="5" t="s">
        <v>21</v>
      </c>
      <c r="L9662" s="5"/>
      <c r="M9662" s="5" t="s">
        <v>157</v>
      </c>
      <c r="N9662" s="5" t="s">
        <v>7713</v>
      </c>
      <c r="O9662" s="7">
        <v>1506.1281330766042</v>
      </c>
      <c r="P9662">
        <v>0</v>
      </c>
    </row>
    <row r="9663" spans="1:16" x14ac:dyDescent="0.3">
      <c r="A9663" s="5">
        <v>9662</v>
      </c>
      <c r="B9663" s="5">
        <v>120275201006</v>
      </c>
      <c r="C9663" s="6"/>
      <c r="D9663" s="5" t="s">
        <v>83</v>
      </c>
      <c r="E9663" s="5" t="s">
        <v>28</v>
      </c>
      <c r="F9663" s="5" t="s">
        <v>19</v>
      </c>
      <c r="G9663" s="6">
        <v>41128</v>
      </c>
      <c r="H9663" s="6">
        <v>41229</v>
      </c>
      <c r="I9663" s="6">
        <v>41142</v>
      </c>
      <c r="J9663" s="5" t="s">
        <v>10561</v>
      </c>
      <c r="K9663" s="5" t="s">
        <v>21</v>
      </c>
      <c r="L9663" s="5"/>
      <c r="M9663" s="5" t="s">
        <v>157</v>
      </c>
      <c r="N9663" s="5" t="s">
        <v>7713</v>
      </c>
      <c r="O9663" s="7">
        <v>880.01164692745715</v>
      </c>
      <c r="P9663">
        <v>0</v>
      </c>
    </row>
    <row r="9664" spans="1:16" x14ac:dyDescent="0.3">
      <c r="A9664" s="5">
        <v>9663</v>
      </c>
      <c r="B9664" s="5">
        <v>124528201065</v>
      </c>
      <c r="C9664" s="6"/>
      <c r="D9664" s="5" t="s">
        <v>170</v>
      </c>
      <c r="E9664" s="5" t="s">
        <v>18</v>
      </c>
      <c r="F9664" s="5" t="s">
        <v>19</v>
      </c>
      <c r="G9664" s="6">
        <v>41128</v>
      </c>
      <c r="H9664" s="6">
        <v>41298</v>
      </c>
      <c r="I9664" s="6">
        <v>41152</v>
      </c>
      <c r="J9664" s="5" t="s">
        <v>10562</v>
      </c>
      <c r="K9664" s="5" t="s">
        <v>21</v>
      </c>
      <c r="L9664" s="5"/>
      <c r="M9664" s="5" t="s">
        <v>157</v>
      </c>
      <c r="N9664" s="5" t="s">
        <v>7713</v>
      </c>
      <c r="O9664" s="7">
        <v>385.54085933338825</v>
      </c>
      <c r="P9664">
        <v>0</v>
      </c>
    </row>
    <row r="9665" spans="1:16" x14ac:dyDescent="0.3">
      <c r="A9665" s="5">
        <v>9664</v>
      </c>
      <c r="B9665" s="5">
        <v>120150201013</v>
      </c>
      <c r="C9665" s="6"/>
      <c r="D9665" s="5" t="s">
        <v>83</v>
      </c>
      <c r="E9665" s="5" t="s">
        <v>28</v>
      </c>
      <c r="F9665" s="5" t="s">
        <v>19</v>
      </c>
      <c r="G9665" s="6">
        <v>41128</v>
      </c>
      <c r="H9665" s="6">
        <v>41201</v>
      </c>
      <c r="I9665" s="6">
        <v>41168</v>
      </c>
      <c r="J9665" s="5" t="s">
        <v>10563</v>
      </c>
      <c r="K9665" s="5" t="s">
        <v>21</v>
      </c>
      <c r="L9665" s="5"/>
      <c r="M9665" s="5" t="s">
        <v>157</v>
      </c>
      <c r="N9665" s="5" t="s">
        <v>7713</v>
      </c>
      <c r="O9665" s="7">
        <v>453.04863580655939</v>
      </c>
      <c r="P9665">
        <v>0</v>
      </c>
    </row>
    <row r="9666" spans="1:16" x14ac:dyDescent="0.3">
      <c r="A9666" s="5">
        <v>9665</v>
      </c>
      <c r="B9666" s="5" t="s">
        <v>10564</v>
      </c>
      <c r="C9666" s="6"/>
      <c r="D9666" s="5" t="s">
        <v>65</v>
      </c>
      <c r="E9666" s="5" t="s">
        <v>40</v>
      </c>
      <c r="F9666" s="5" t="s">
        <v>19</v>
      </c>
      <c r="G9666" s="6">
        <v>41128</v>
      </c>
      <c r="H9666" s="6">
        <v>41443</v>
      </c>
      <c r="I9666" s="6">
        <v>41418</v>
      </c>
      <c r="J9666" s="5" t="s">
        <v>10565</v>
      </c>
      <c r="K9666" s="5" t="s">
        <v>21</v>
      </c>
      <c r="L9666" s="5"/>
      <c r="M9666" s="5" t="s">
        <v>157</v>
      </c>
      <c r="N9666" s="5" t="s">
        <v>7713</v>
      </c>
      <c r="O9666" s="7">
        <v>0</v>
      </c>
      <c r="P9666">
        <v>0</v>
      </c>
    </row>
    <row r="9667" spans="1:16" x14ac:dyDescent="0.3">
      <c r="A9667" s="5">
        <v>9666</v>
      </c>
      <c r="B9667" s="5">
        <v>124665201020</v>
      </c>
      <c r="C9667" s="6"/>
      <c r="D9667" s="5" t="s">
        <v>1230</v>
      </c>
      <c r="E9667" s="5" t="s">
        <v>18</v>
      </c>
      <c r="F9667" s="5" t="s">
        <v>19</v>
      </c>
      <c r="G9667" s="6">
        <v>41129</v>
      </c>
      <c r="H9667" s="6">
        <v>41729</v>
      </c>
      <c r="I9667" s="6">
        <v>41130</v>
      </c>
      <c r="J9667" s="5" t="s">
        <v>10566</v>
      </c>
      <c r="K9667" s="5" t="s">
        <v>21</v>
      </c>
      <c r="L9667" s="5"/>
      <c r="M9667" s="5" t="s">
        <v>157</v>
      </c>
      <c r="N9667" s="5" t="s">
        <v>7713</v>
      </c>
      <c r="O9667" s="7">
        <v>738.02270916415603</v>
      </c>
      <c r="P9667">
        <v>0</v>
      </c>
    </row>
    <row r="9668" spans="1:16" x14ac:dyDescent="0.3">
      <c r="A9668" s="5">
        <v>9667</v>
      </c>
      <c r="B9668" s="5">
        <v>124637201031</v>
      </c>
      <c r="C9668" s="6"/>
      <c r="D9668" s="5" t="s">
        <v>2503</v>
      </c>
      <c r="E9668" s="5" t="s">
        <v>28</v>
      </c>
      <c r="F9668" s="5" t="s">
        <v>19</v>
      </c>
      <c r="G9668" s="6">
        <v>41129</v>
      </c>
      <c r="H9668" s="6">
        <v>41159</v>
      </c>
      <c r="I9668" s="6">
        <v>41130</v>
      </c>
      <c r="J9668" s="5" t="s">
        <v>10567</v>
      </c>
      <c r="K9668" s="5" t="s">
        <v>21</v>
      </c>
      <c r="L9668" s="5"/>
      <c r="M9668" s="5" t="s">
        <v>157</v>
      </c>
      <c r="N9668" s="5" t="s">
        <v>7713</v>
      </c>
      <c r="O9668" s="7">
        <v>1122.8379429169436</v>
      </c>
      <c r="P9668">
        <v>0</v>
      </c>
    </row>
    <row r="9669" spans="1:16" x14ac:dyDescent="0.3">
      <c r="A9669" s="5">
        <v>9668</v>
      </c>
      <c r="B9669" s="5">
        <v>121988347001</v>
      </c>
      <c r="C9669" s="6"/>
      <c r="D9669" s="5" t="s">
        <v>201</v>
      </c>
      <c r="E9669" s="5" t="s">
        <v>28</v>
      </c>
      <c r="F9669" s="5" t="s">
        <v>19</v>
      </c>
      <c r="G9669" s="6">
        <v>41129</v>
      </c>
      <c r="H9669" s="6">
        <v>41193</v>
      </c>
      <c r="I9669" s="6">
        <v>41130</v>
      </c>
      <c r="J9669" s="5" t="s">
        <v>10568</v>
      </c>
      <c r="K9669" s="5" t="s">
        <v>21</v>
      </c>
      <c r="L9669" s="5"/>
      <c r="M9669" s="5" t="s">
        <v>157</v>
      </c>
      <c r="N9669" s="5" t="s">
        <v>7713</v>
      </c>
      <c r="O9669" s="7">
        <v>1233.3790059413309</v>
      </c>
      <c r="P9669">
        <v>0</v>
      </c>
    </row>
    <row r="9670" spans="1:16" x14ac:dyDescent="0.3">
      <c r="A9670" s="5">
        <v>9669</v>
      </c>
      <c r="B9670" s="5">
        <v>121228201019</v>
      </c>
      <c r="C9670" s="6"/>
      <c r="D9670" s="5" t="s">
        <v>1373</v>
      </c>
      <c r="E9670" s="5" t="s">
        <v>28</v>
      </c>
      <c r="F9670" s="5" t="s">
        <v>19</v>
      </c>
      <c r="G9670" s="6">
        <v>41129</v>
      </c>
      <c r="H9670" s="6">
        <v>41178</v>
      </c>
      <c r="I9670" s="6">
        <v>41130</v>
      </c>
      <c r="J9670" s="5" t="s">
        <v>10569</v>
      </c>
      <c r="K9670" s="5" t="s">
        <v>21</v>
      </c>
      <c r="L9670" s="5"/>
      <c r="M9670" s="5" t="s">
        <v>157</v>
      </c>
      <c r="N9670" s="5" t="s">
        <v>7713</v>
      </c>
      <c r="O9670" s="7">
        <v>2347.6570267549173</v>
      </c>
      <c r="P9670">
        <v>0</v>
      </c>
    </row>
    <row r="9671" spans="1:16" x14ac:dyDescent="0.3">
      <c r="A9671" s="5">
        <v>9670</v>
      </c>
      <c r="B9671" s="5">
        <v>120593201014</v>
      </c>
      <c r="C9671" s="6"/>
      <c r="D9671" s="5" t="s">
        <v>7941</v>
      </c>
      <c r="E9671" s="5" t="s">
        <v>28</v>
      </c>
      <c r="F9671" s="5" t="s">
        <v>19</v>
      </c>
      <c r="G9671" s="6">
        <v>41129</v>
      </c>
      <c r="H9671" s="6">
        <v>41197</v>
      </c>
      <c r="I9671" s="6">
        <v>41130</v>
      </c>
      <c r="J9671" s="5" t="s">
        <v>10570</v>
      </c>
      <c r="K9671" s="5" t="s">
        <v>21</v>
      </c>
      <c r="L9671" s="5"/>
      <c r="M9671" s="5" t="s">
        <v>157</v>
      </c>
      <c r="N9671" s="5" t="s">
        <v>7713</v>
      </c>
      <c r="O9671" s="7">
        <v>587.4984467748061</v>
      </c>
      <c r="P9671">
        <v>0</v>
      </c>
    </row>
    <row r="9672" spans="1:16" x14ac:dyDescent="0.3">
      <c r="A9672" s="5">
        <v>9671</v>
      </c>
      <c r="B9672" s="5">
        <v>120774201071</v>
      </c>
      <c r="C9672" s="6"/>
      <c r="D9672" s="5" t="s">
        <v>2823</v>
      </c>
      <c r="E9672" s="5" t="s">
        <v>28</v>
      </c>
      <c r="F9672" s="5" t="s">
        <v>19</v>
      </c>
      <c r="G9672" s="6">
        <v>41129</v>
      </c>
      <c r="H9672" s="6">
        <v>41178</v>
      </c>
      <c r="I9672" s="6">
        <v>41130</v>
      </c>
      <c r="J9672" s="5" t="s">
        <v>10571</v>
      </c>
      <c r="K9672" s="5" t="s">
        <v>21</v>
      </c>
      <c r="L9672" s="5"/>
      <c r="M9672" s="5" t="s">
        <v>157</v>
      </c>
      <c r="N9672" s="5" t="s">
        <v>7713</v>
      </c>
      <c r="O9672" s="7">
        <v>1661.4612022797655</v>
      </c>
      <c r="P9672">
        <v>0</v>
      </c>
    </row>
    <row r="9673" spans="1:16" x14ac:dyDescent="0.3">
      <c r="A9673" s="5">
        <v>9672</v>
      </c>
      <c r="B9673" s="5">
        <v>124528201067</v>
      </c>
      <c r="C9673" s="6"/>
      <c r="D9673" s="5" t="s">
        <v>170</v>
      </c>
      <c r="E9673" s="5" t="s">
        <v>18</v>
      </c>
      <c r="F9673" s="5" t="s">
        <v>19</v>
      </c>
      <c r="G9673" s="6">
        <v>41129</v>
      </c>
      <c r="H9673" s="6">
        <v>41205</v>
      </c>
      <c r="I9673" s="6">
        <v>41134</v>
      </c>
      <c r="J9673" s="5" t="s">
        <v>10572</v>
      </c>
      <c r="K9673" s="5" t="s">
        <v>21</v>
      </c>
      <c r="L9673" s="5"/>
      <c r="M9673" s="5" t="s">
        <v>157</v>
      </c>
      <c r="N9673" s="5" t="s">
        <v>7713</v>
      </c>
      <c r="O9673" s="7">
        <v>2470.6567120360583</v>
      </c>
      <c r="P9673">
        <v>0</v>
      </c>
    </row>
    <row r="9674" spans="1:16" x14ac:dyDescent="0.3">
      <c r="A9674" s="5">
        <v>9673</v>
      </c>
      <c r="B9674" s="5" t="s">
        <v>10573</v>
      </c>
      <c r="C9674" s="6"/>
      <c r="D9674" s="5" t="s">
        <v>96</v>
      </c>
      <c r="E9674" s="5" t="s">
        <v>28</v>
      </c>
      <c r="F9674" s="5" t="s">
        <v>19</v>
      </c>
      <c r="G9674" s="6">
        <v>41129</v>
      </c>
      <c r="H9674" s="6">
        <v>41165</v>
      </c>
      <c r="I9674" s="6">
        <v>41134</v>
      </c>
      <c r="J9674" s="5" t="s">
        <v>10574</v>
      </c>
      <c r="K9674" s="5" t="s">
        <v>21</v>
      </c>
      <c r="L9674" s="5"/>
      <c r="M9674" s="5" t="s">
        <v>157</v>
      </c>
      <c r="N9674" s="5" t="s">
        <v>7713</v>
      </c>
      <c r="O9674" s="7">
        <v>446.40731693326507</v>
      </c>
      <c r="P9674">
        <v>0</v>
      </c>
    </row>
    <row r="9675" spans="1:16" x14ac:dyDescent="0.3">
      <c r="A9675" s="5">
        <v>9674</v>
      </c>
      <c r="B9675" s="5">
        <v>124673201018</v>
      </c>
      <c r="C9675" s="6"/>
      <c r="D9675" s="5" t="s">
        <v>170</v>
      </c>
      <c r="E9675" s="5" t="s">
        <v>28</v>
      </c>
      <c r="F9675" s="5" t="s">
        <v>19</v>
      </c>
      <c r="G9675" s="6">
        <v>41129</v>
      </c>
      <c r="H9675" s="6">
        <v>41232</v>
      </c>
      <c r="I9675" s="6">
        <v>41134</v>
      </c>
      <c r="J9675" s="5" t="s">
        <v>10575</v>
      </c>
      <c r="K9675" s="5" t="s">
        <v>21</v>
      </c>
      <c r="L9675" s="5"/>
      <c r="M9675" s="5" t="s">
        <v>157</v>
      </c>
      <c r="N9675" s="5" t="s">
        <v>7713</v>
      </c>
      <c r="O9675" s="7">
        <v>837.49490739971952</v>
      </c>
      <c r="P9675">
        <v>0</v>
      </c>
    </row>
    <row r="9676" spans="1:16" x14ac:dyDescent="0.3">
      <c r="A9676" s="5">
        <v>9675</v>
      </c>
      <c r="B9676" s="5">
        <v>124858201021</v>
      </c>
      <c r="C9676" s="6"/>
      <c r="D9676" s="5" t="s">
        <v>65</v>
      </c>
      <c r="E9676" s="5" t="s">
        <v>28</v>
      </c>
      <c r="F9676" s="5" t="s">
        <v>19</v>
      </c>
      <c r="G9676" s="6">
        <v>41129</v>
      </c>
      <c r="H9676" s="6">
        <v>41362</v>
      </c>
      <c r="I9676" s="6">
        <v>41135</v>
      </c>
      <c r="J9676" s="5" t="s">
        <v>10576</v>
      </c>
      <c r="K9676" s="5" t="s">
        <v>21</v>
      </c>
      <c r="L9676" s="5"/>
      <c r="M9676" s="5" t="s">
        <v>157</v>
      </c>
      <c r="N9676" s="5" t="s">
        <v>7713</v>
      </c>
      <c r="O9676" s="7">
        <v>2105.4087714821808</v>
      </c>
      <c r="P9676">
        <v>0</v>
      </c>
    </row>
    <row r="9677" spans="1:16" x14ac:dyDescent="0.3">
      <c r="A9677" s="5">
        <v>9676</v>
      </c>
      <c r="B9677" s="5">
        <v>124628201008</v>
      </c>
      <c r="C9677" s="6"/>
      <c r="D9677" s="5" t="s">
        <v>2855</v>
      </c>
      <c r="E9677" s="5" t="s">
        <v>18</v>
      </c>
      <c r="F9677" s="5" t="s">
        <v>19</v>
      </c>
      <c r="G9677" s="6">
        <v>41129</v>
      </c>
      <c r="H9677" s="6">
        <v>41151</v>
      </c>
      <c r="I9677" s="6">
        <v>41137</v>
      </c>
      <c r="J9677" s="5" t="s">
        <v>10577</v>
      </c>
      <c r="K9677" s="5" t="s">
        <v>21</v>
      </c>
      <c r="L9677" s="5"/>
      <c r="M9677" s="5" t="s">
        <v>157</v>
      </c>
      <c r="N9677" s="5" t="s">
        <v>7713</v>
      </c>
      <c r="O9677" s="7">
        <v>9.285547683957768</v>
      </c>
      <c r="P9677">
        <v>0</v>
      </c>
    </row>
    <row r="9678" spans="1:16" x14ac:dyDescent="0.3">
      <c r="A9678" s="5">
        <v>9677</v>
      </c>
      <c r="B9678" s="5">
        <v>120403201013</v>
      </c>
      <c r="C9678" s="6"/>
      <c r="D9678" s="5" t="s">
        <v>17</v>
      </c>
      <c r="E9678" s="5" t="s">
        <v>28</v>
      </c>
      <c r="F9678" s="5" t="s">
        <v>19</v>
      </c>
      <c r="G9678" s="6">
        <v>41129</v>
      </c>
      <c r="H9678" s="6">
        <v>41173</v>
      </c>
      <c r="I9678" s="6">
        <v>41144</v>
      </c>
      <c r="J9678" s="5" t="s">
        <v>10578</v>
      </c>
      <c r="K9678" s="5" t="s">
        <v>21</v>
      </c>
      <c r="L9678" s="5"/>
      <c r="M9678" s="5" t="s">
        <v>157</v>
      </c>
      <c r="N9678" s="5" t="s">
        <v>7713</v>
      </c>
      <c r="O9678" s="7">
        <v>450.08463979088538</v>
      </c>
      <c r="P9678">
        <v>0</v>
      </c>
    </row>
    <row r="9679" spans="1:16" x14ac:dyDescent="0.3">
      <c r="A9679" s="5">
        <v>9678</v>
      </c>
      <c r="B9679" s="5">
        <v>120403201015</v>
      </c>
      <c r="C9679" s="6"/>
      <c r="D9679" s="5" t="s">
        <v>17</v>
      </c>
      <c r="E9679" s="5" t="s">
        <v>28</v>
      </c>
      <c r="F9679" s="5" t="s">
        <v>19</v>
      </c>
      <c r="G9679" s="6">
        <v>41129</v>
      </c>
      <c r="H9679" s="6">
        <v>41173</v>
      </c>
      <c r="I9679" s="6">
        <v>41144</v>
      </c>
      <c r="J9679" s="5" t="s">
        <v>10579</v>
      </c>
      <c r="K9679" s="5" t="s">
        <v>21</v>
      </c>
      <c r="L9679" s="5"/>
      <c r="M9679" s="5" t="s">
        <v>157</v>
      </c>
      <c r="N9679" s="5" t="s">
        <v>7713</v>
      </c>
      <c r="O9679" s="7">
        <v>539.82853575093816</v>
      </c>
      <c r="P9679">
        <v>0</v>
      </c>
    </row>
    <row r="9680" spans="1:16" x14ac:dyDescent="0.3">
      <c r="A9680" s="5">
        <v>9679</v>
      </c>
      <c r="B9680" s="5">
        <v>120592201040</v>
      </c>
      <c r="C9680" s="6"/>
      <c r="D9680" s="5" t="s">
        <v>7941</v>
      </c>
      <c r="E9680" s="5" t="s">
        <v>28</v>
      </c>
      <c r="F9680" s="5" t="s">
        <v>19</v>
      </c>
      <c r="G9680" s="6">
        <v>41129</v>
      </c>
      <c r="H9680" s="6">
        <v>41178</v>
      </c>
      <c r="I9680" s="6">
        <v>41145</v>
      </c>
      <c r="J9680" s="5" t="s">
        <v>10580</v>
      </c>
      <c r="K9680" s="5" t="s">
        <v>21</v>
      </c>
      <c r="L9680" s="5"/>
      <c r="M9680" s="5" t="s">
        <v>157</v>
      </c>
      <c r="N9680" s="5" t="s">
        <v>7713</v>
      </c>
      <c r="O9680" s="7">
        <v>572.75225912836197</v>
      </c>
      <c r="P9680">
        <v>0</v>
      </c>
    </row>
    <row r="9681" spans="1:16" x14ac:dyDescent="0.3">
      <c r="A9681" s="5">
        <v>9680</v>
      </c>
      <c r="B9681" s="5">
        <v>123463201001</v>
      </c>
      <c r="C9681" s="6"/>
      <c r="D9681" s="5" t="s">
        <v>263</v>
      </c>
      <c r="E9681" s="5" t="s">
        <v>40</v>
      </c>
      <c r="F9681" s="5" t="s">
        <v>19</v>
      </c>
      <c r="G9681" s="6">
        <v>41129</v>
      </c>
      <c r="H9681" s="6">
        <v>41226</v>
      </c>
      <c r="I9681" s="6">
        <v>41165</v>
      </c>
      <c r="J9681" s="5" t="s">
        <v>10581</v>
      </c>
      <c r="K9681" s="5" t="s">
        <v>21</v>
      </c>
      <c r="L9681" s="5"/>
      <c r="M9681" s="5" t="s">
        <v>157</v>
      </c>
      <c r="N9681" s="5" t="s">
        <v>7713</v>
      </c>
      <c r="O9681" s="7">
        <v>0</v>
      </c>
      <c r="P9681">
        <v>0</v>
      </c>
    </row>
    <row r="9682" spans="1:16" x14ac:dyDescent="0.3">
      <c r="A9682" s="5">
        <v>9681</v>
      </c>
      <c r="B9682" s="5">
        <v>120784201023</v>
      </c>
      <c r="C9682" s="6"/>
      <c r="D9682" s="5" t="s">
        <v>7715</v>
      </c>
      <c r="E9682" s="5" t="s">
        <v>18</v>
      </c>
      <c r="F9682" s="5" t="s">
        <v>19</v>
      </c>
      <c r="G9682" s="6">
        <v>41130</v>
      </c>
      <c r="H9682" s="6">
        <v>42282</v>
      </c>
      <c r="I9682" s="6">
        <v>41130</v>
      </c>
      <c r="J9682" s="5" t="s">
        <v>10582</v>
      </c>
      <c r="K9682" s="5" t="s">
        <v>21</v>
      </c>
      <c r="L9682" s="5"/>
      <c r="M9682" s="5" t="s">
        <v>157</v>
      </c>
      <c r="N9682" s="5" t="s">
        <v>7713</v>
      </c>
      <c r="O9682" s="7">
        <v>241096.73667127799</v>
      </c>
      <c r="P9682">
        <v>1</v>
      </c>
    </row>
    <row r="9683" spans="1:16" x14ac:dyDescent="0.3">
      <c r="A9683" s="5">
        <v>9682</v>
      </c>
      <c r="B9683" s="5">
        <v>120508201007</v>
      </c>
      <c r="C9683" s="6"/>
      <c r="D9683" s="5" t="s">
        <v>170</v>
      </c>
      <c r="E9683" s="5" t="s">
        <v>28</v>
      </c>
      <c r="F9683" s="5" t="s">
        <v>19</v>
      </c>
      <c r="G9683" s="6">
        <v>41130</v>
      </c>
      <c r="H9683" s="6">
        <v>41199</v>
      </c>
      <c r="I9683" s="6">
        <v>41131</v>
      </c>
      <c r="J9683" s="5" t="s">
        <v>10583</v>
      </c>
      <c r="K9683" s="5" t="s">
        <v>21</v>
      </c>
      <c r="L9683" s="5"/>
      <c r="M9683" s="5" t="s">
        <v>157</v>
      </c>
      <c r="N9683" s="5" t="s">
        <v>7713</v>
      </c>
      <c r="O9683" s="7">
        <v>592.11047377014938</v>
      </c>
      <c r="P9683">
        <v>0</v>
      </c>
    </row>
    <row r="9684" spans="1:16" x14ac:dyDescent="0.3">
      <c r="A9684" s="5">
        <v>9683</v>
      </c>
      <c r="B9684" s="5">
        <v>120187201017</v>
      </c>
      <c r="C9684" s="6"/>
      <c r="D9684" s="5" t="s">
        <v>2855</v>
      </c>
      <c r="E9684" s="5" t="s">
        <v>28</v>
      </c>
      <c r="F9684" s="5" t="s">
        <v>19</v>
      </c>
      <c r="G9684" s="6">
        <v>41130</v>
      </c>
      <c r="H9684" s="6">
        <v>41170</v>
      </c>
      <c r="I9684" s="6">
        <v>41131</v>
      </c>
      <c r="J9684" s="5" t="s">
        <v>10584</v>
      </c>
      <c r="K9684" s="5" t="s">
        <v>21</v>
      </c>
      <c r="L9684" s="5"/>
      <c r="M9684" s="5" t="s">
        <v>157</v>
      </c>
      <c r="N9684" s="5" t="s">
        <v>7713</v>
      </c>
      <c r="O9684" s="7">
        <v>409.2405287201255</v>
      </c>
      <c r="P9684">
        <v>0</v>
      </c>
    </row>
    <row r="9685" spans="1:16" x14ac:dyDescent="0.3">
      <c r="A9685" s="5">
        <v>9684</v>
      </c>
      <c r="B9685" s="5">
        <v>120111201017</v>
      </c>
      <c r="C9685" s="6"/>
      <c r="D9685" s="5" t="s">
        <v>17</v>
      </c>
      <c r="E9685" s="5" t="s">
        <v>28</v>
      </c>
      <c r="F9685" s="5" t="s">
        <v>19</v>
      </c>
      <c r="G9685" s="6">
        <v>41130</v>
      </c>
      <c r="H9685" s="6">
        <v>41164</v>
      </c>
      <c r="I9685" s="6">
        <v>41131</v>
      </c>
      <c r="J9685" s="5" t="s">
        <v>10585</v>
      </c>
      <c r="K9685" s="5" t="s">
        <v>21</v>
      </c>
      <c r="L9685" s="5"/>
      <c r="M9685" s="5" t="s">
        <v>157</v>
      </c>
      <c r="N9685" s="5" t="s">
        <v>7713</v>
      </c>
      <c r="O9685" s="7">
        <v>552.16417062114965</v>
      </c>
      <c r="P9685">
        <v>0</v>
      </c>
    </row>
    <row r="9686" spans="1:16" x14ac:dyDescent="0.3">
      <c r="A9686" s="5">
        <v>9685</v>
      </c>
      <c r="B9686" s="5">
        <v>120274201018</v>
      </c>
      <c r="C9686" s="6"/>
      <c r="D9686" s="5" t="s">
        <v>2855</v>
      </c>
      <c r="E9686" s="5" t="s">
        <v>18</v>
      </c>
      <c r="F9686" s="5" t="s">
        <v>19</v>
      </c>
      <c r="G9686" s="6">
        <v>41130</v>
      </c>
      <c r="H9686" s="6">
        <v>41246</v>
      </c>
      <c r="I9686" s="6">
        <v>41131</v>
      </c>
      <c r="J9686" s="5" t="s">
        <v>10586</v>
      </c>
      <c r="K9686" s="5" t="s">
        <v>21</v>
      </c>
      <c r="L9686" s="5"/>
      <c r="M9686" s="5" t="s">
        <v>157</v>
      </c>
      <c r="N9686" s="5" t="s">
        <v>7713</v>
      </c>
      <c r="O9686" s="7">
        <v>8308.7572625600278</v>
      </c>
      <c r="P9686">
        <v>0</v>
      </c>
    </row>
    <row r="9687" spans="1:16" x14ac:dyDescent="0.3">
      <c r="A9687" s="5">
        <v>9686</v>
      </c>
      <c r="B9687" s="5">
        <v>120587201011</v>
      </c>
      <c r="C9687" s="6"/>
      <c r="D9687" s="5" t="s">
        <v>170</v>
      </c>
      <c r="E9687" s="5" t="s">
        <v>28</v>
      </c>
      <c r="F9687" s="5" t="s">
        <v>19</v>
      </c>
      <c r="G9687" s="6">
        <v>41130</v>
      </c>
      <c r="H9687" s="6">
        <v>41166</v>
      </c>
      <c r="I9687" s="6">
        <v>41131</v>
      </c>
      <c r="J9687" s="5" t="s">
        <v>10587</v>
      </c>
      <c r="K9687" s="5" t="s">
        <v>21</v>
      </c>
      <c r="L9687" s="5"/>
      <c r="M9687" s="5" t="s">
        <v>157</v>
      </c>
      <c r="N9687" s="5" t="s">
        <v>7713</v>
      </c>
      <c r="O9687" s="7">
        <v>217.28181580461177</v>
      </c>
      <c r="P9687">
        <v>0</v>
      </c>
    </row>
    <row r="9688" spans="1:16" x14ac:dyDescent="0.3">
      <c r="A9688" s="5">
        <v>9687</v>
      </c>
      <c r="B9688" s="5">
        <v>124507201007</v>
      </c>
      <c r="C9688" s="6"/>
      <c r="D9688" s="5" t="s">
        <v>7896</v>
      </c>
      <c r="E9688" s="5" t="s">
        <v>18</v>
      </c>
      <c r="F9688" s="5" t="s">
        <v>19</v>
      </c>
      <c r="G9688" s="6">
        <v>41130</v>
      </c>
      <c r="H9688" s="6">
        <v>41466</v>
      </c>
      <c r="I9688" s="6">
        <v>41131</v>
      </c>
      <c r="J9688" s="5" t="s">
        <v>10588</v>
      </c>
      <c r="K9688" s="5" t="s">
        <v>21</v>
      </c>
      <c r="L9688" s="5"/>
      <c r="M9688" s="5" t="s">
        <v>157</v>
      </c>
      <c r="N9688" s="5" t="s">
        <v>7713</v>
      </c>
      <c r="O9688" s="7">
        <v>13442.090893240929</v>
      </c>
      <c r="P9688">
        <v>0</v>
      </c>
    </row>
    <row r="9689" spans="1:16" x14ac:dyDescent="0.3">
      <c r="A9689" s="5">
        <v>9688</v>
      </c>
      <c r="B9689" s="5">
        <v>120507201019</v>
      </c>
      <c r="C9689" s="6"/>
      <c r="D9689" s="5" t="s">
        <v>170</v>
      </c>
      <c r="E9689" s="5" t="s">
        <v>28</v>
      </c>
      <c r="F9689" s="5" t="s">
        <v>19</v>
      </c>
      <c r="G9689" s="6">
        <v>41130</v>
      </c>
      <c r="H9689" s="6">
        <v>41198</v>
      </c>
      <c r="I9689" s="6">
        <v>41134</v>
      </c>
      <c r="J9689" s="5" t="s">
        <v>10589</v>
      </c>
      <c r="K9689" s="5" t="s">
        <v>21</v>
      </c>
      <c r="L9689" s="5"/>
      <c r="M9689" s="5" t="s">
        <v>157</v>
      </c>
      <c r="N9689" s="5" t="s">
        <v>7713</v>
      </c>
      <c r="O9689" s="7">
        <v>803.66107736188133</v>
      </c>
      <c r="P9689">
        <v>0</v>
      </c>
    </row>
    <row r="9690" spans="1:16" x14ac:dyDescent="0.3">
      <c r="A9690" s="5">
        <v>9689</v>
      </c>
      <c r="B9690" s="5">
        <v>124822201014</v>
      </c>
      <c r="C9690" s="6"/>
      <c r="D9690" s="5" t="s">
        <v>83</v>
      </c>
      <c r="E9690" s="5" t="s">
        <v>28</v>
      </c>
      <c r="F9690" s="5" t="s">
        <v>19</v>
      </c>
      <c r="G9690" s="6">
        <v>41130</v>
      </c>
      <c r="H9690" s="6">
        <v>41198</v>
      </c>
      <c r="I9690" s="6">
        <v>41134</v>
      </c>
      <c r="J9690" s="5" t="s">
        <v>10590</v>
      </c>
      <c r="K9690" s="5" t="s">
        <v>21</v>
      </c>
      <c r="L9690" s="5"/>
      <c r="M9690" s="5" t="s">
        <v>157</v>
      </c>
      <c r="N9690" s="5" t="s">
        <v>7713</v>
      </c>
      <c r="O9690" s="7">
        <v>319.98858230624268</v>
      </c>
      <c r="P9690">
        <v>0</v>
      </c>
    </row>
    <row r="9691" spans="1:16" x14ac:dyDescent="0.3">
      <c r="A9691" s="5">
        <v>9690</v>
      </c>
      <c r="B9691" s="5">
        <v>120167201014</v>
      </c>
      <c r="C9691" s="6"/>
      <c r="D9691" s="5" t="s">
        <v>83</v>
      </c>
      <c r="E9691" s="5" t="s">
        <v>18</v>
      </c>
      <c r="F9691" s="5" t="s">
        <v>19</v>
      </c>
      <c r="G9691" s="6">
        <v>41130</v>
      </c>
      <c r="H9691" s="6">
        <v>41250</v>
      </c>
      <c r="I9691" s="6">
        <v>41135</v>
      </c>
      <c r="J9691" s="5" t="s">
        <v>10591</v>
      </c>
      <c r="K9691" s="5" t="s">
        <v>21</v>
      </c>
      <c r="L9691" s="5"/>
      <c r="M9691" s="5" t="s">
        <v>157</v>
      </c>
      <c r="N9691" s="5" t="s">
        <v>7713</v>
      </c>
      <c r="O9691" s="7">
        <v>916.0223537070973</v>
      </c>
      <c r="P9691">
        <v>0</v>
      </c>
    </row>
    <row r="9692" spans="1:16" x14ac:dyDescent="0.3">
      <c r="A9692" s="5">
        <v>9691</v>
      </c>
      <c r="B9692" s="5">
        <v>124637201032</v>
      </c>
      <c r="C9692" s="6"/>
      <c r="D9692" s="5" t="s">
        <v>2503</v>
      </c>
      <c r="E9692" s="5" t="s">
        <v>28</v>
      </c>
      <c r="F9692" s="5" t="s">
        <v>19</v>
      </c>
      <c r="G9692" s="6">
        <v>41130</v>
      </c>
      <c r="H9692" s="6">
        <v>41166</v>
      </c>
      <c r="I9692" s="6">
        <v>41137</v>
      </c>
      <c r="J9692" s="5" t="s">
        <v>10592</v>
      </c>
      <c r="K9692" s="5" t="s">
        <v>21</v>
      </c>
      <c r="L9692" s="5"/>
      <c r="M9692" s="5" t="s">
        <v>157</v>
      </c>
      <c r="N9692" s="5" t="s">
        <v>7713</v>
      </c>
      <c r="O9692" s="7">
        <v>265.92332718216539</v>
      </c>
      <c r="P9692">
        <v>0</v>
      </c>
    </row>
    <row r="9693" spans="1:16" x14ac:dyDescent="0.3">
      <c r="A9693" s="5">
        <v>9692</v>
      </c>
      <c r="B9693" s="5">
        <v>120403201014</v>
      </c>
      <c r="C9693" s="6"/>
      <c r="D9693" s="5" t="s">
        <v>17</v>
      </c>
      <c r="E9693" s="5" t="s">
        <v>28</v>
      </c>
      <c r="F9693" s="5" t="s">
        <v>19</v>
      </c>
      <c r="G9693" s="6">
        <v>41130</v>
      </c>
      <c r="H9693" s="6">
        <v>41173</v>
      </c>
      <c r="I9693" s="6">
        <v>41144</v>
      </c>
      <c r="J9693" s="5" t="s">
        <v>10593</v>
      </c>
      <c r="K9693" s="5" t="s">
        <v>21</v>
      </c>
      <c r="L9693" s="5"/>
      <c r="M9693" s="5" t="s">
        <v>157</v>
      </c>
      <c r="N9693" s="5" t="s">
        <v>7713</v>
      </c>
      <c r="O9693" s="7">
        <v>381.17480711112995</v>
      </c>
      <c r="P9693">
        <v>0</v>
      </c>
    </row>
    <row r="9694" spans="1:16" x14ac:dyDescent="0.3">
      <c r="A9694" s="5">
        <v>9693</v>
      </c>
      <c r="B9694" s="5">
        <v>125620347003</v>
      </c>
      <c r="C9694" s="6"/>
      <c r="D9694" s="5" t="s">
        <v>610</v>
      </c>
      <c r="E9694" s="5" t="s">
        <v>18</v>
      </c>
      <c r="F9694" s="5" t="s">
        <v>19</v>
      </c>
      <c r="G9694" s="6">
        <v>41130</v>
      </c>
      <c r="H9694" s="6">
        <v>41220</v>
      </c>
      <c r="I9694" s="6">
        <v>41144</v>
      </c>
      <c r="J9694" s="5" t="s">
        <v>10594</v>
      </c>
      <c r="K9694" s="5" t="s">
        <v>21</v>
      </c>
      <c r="L9694" s="5"/>
      <c r="M9694" s="5" t="s">
        <v>157</v>
      </c>
      <c r="N9694" s="5" t="s">
        <v>7713</v>
      </c>
      <c r="O9694" s="7">
        <v>9.285547683957768</v>
      </c>
      <c r="P9694">
        <v>0</v>
      </c>
    </row>
    <row r="9695" spans="1:16" x14ac:dyDescent="0.3">
      <c r="A9695" s="5">
        <v>9694</v>
      </c>
      <c r="B9695" s="5">
        <v>124548201023</v>
      </c>
      <c r="C9695" s="6"/>
      <c r="D9695" s="5" t="s">
        <v>83</v>
      </c>
      <c r="E9695" s="5" t="s">
        <v>18</v>
      </c>
      <c r="F9695" s="5" t="s">
        <v>19</v>
      </c>
      <c r="G9695" s="6">
        <v>41131</v>
      </c>
      <c r="H9695" s="6">
        <v>41169</v>
      </c>
      <c r="I9695" s="6">
        <v>41137</v>
      </c>
      <c r="J9695" s="5" t="s">
        <v>10595</v>
      </c>
      <c r="K9695" s="5" t="s">
        <v>21</v>
      </c>
      <c r="L9695" s="5"/>
      <c r="M9695" s="5" t="s">
        <v>157</v>
      </c>
      <c r="N9695" s="5" t="s">
        <v>7713</v>
      </c>
      <c r="O9695" s="7">
        <v>1549.5918754807192</v>
      </c>
      <c r="P9695">
        <v>0</v>
      </c>
    </row>
    <row r="9696" spans="1:16" x14ac:dyDescent="0.3">
      <c r="A9696" s="5">
        <v>9695</v>
      </c>
      <c r="B9696" s="5">
        <v>124822201013</v>
      </c>
      <c r="C9696" s="6"/>
      <c r="D9696" s="5" t="s">
        <v>83</v>
      </c>
      <c r="E9696" s="5" t="s">
        <v>18</v>
      </c>
      <c r="F9696" s="5" t="s">
        <v>19</v>
      </c>
      <c r="G9696" s="6">
        <v>41131</v>
      </c>
      <c r="H9696" s="6">
        <v>41642</v>
      </c>
      <c r="I9696" s="6">
        <v>41131</v>
      </c>
      <c r="J9696" s="5" t="s">
        <v>10596</v>
      </c>
      <c r="K9696" s="5" t="s">
        <v>21</v>
      </c>
      <c r="L9696" s="5"/>
      <c r="M9696" s="5" t="s">
        <v>157</v>
      </c>
      <c r="N9696" s="5" t="s">
        <v>7713</v>
      </c>
      <c r="O9696" s="7">
        <v>39336.86375246579</v>
      </c>
      <c r="P9696">
        <v>1</v>
      </c>
    </row>
    <row r="9697" spans="1:16" x14ac:dyDescent="0.3">
      <c r="A9697" s="5">
        <v>9696</v>
      </c>
      <c r="B9697" s="5">
        <v>120209201006</v>
      </c>
      <c r="C9697" s="6"/>
      <c r="D9697" s="5" t="s">
        <v>17</v>
      </c>
      <c r="E9697" s="5" t="s">
        <v>18</v>
      </c>
      <c r="F9697" s="5" t="s">
        <v>19</v>
      </c>
      <c r="G9697" s="6">
        <v>41131</v>
      </c>
      <c r="H9697" s="6">
        <v>41325</v>
      </c>
      <c r="I9697" s="6">
        <v>41134</v>
      </c>
      <c r="J9697" s="5" t="s">
        <v>10597</v>
      </c>
      <c r="K9697" s="5" t="s">
        <v>21</v>
      </c>
      <c r="L9697" s="5"/>
      <c r="M9697" s="5" t="s">
        <v>157</v>
      </c>
      <c r="N9697" s="5" t="s">
        <v>7713</v>
      </c>
      <c r="O9697" s="7">
        <v>12419.832035038431</v>
      </c>
      <c r="P9697">
        <v>0</v>
      </c>
    </row>
    <row r="9698" spans="1:16" x14ac:dyDescent="0.3">
      <c r="A9698" s="5">
        <v>9697</v>
      </c>
      <c r="B9698" s="5">
        <v>124644201018</v>
      </c>
      <c r="C9698" s="6"/>
      <c r="D9698" s="5" t="s">
        <v>83</v>
      </c>
      <c r="E9698" s="5" t="s">
        <v>28</v>
      </c>
      <c r="F9698" s="5" t="s">
        <v>19</v>
      </c>
      <c r="G9698" s="6">
        <v>41131</v>
      </c>
      <c r="H9698" s="6">
        <v>41201</v>
      </c>
      <c r="I9698" s="6">
        <v>41134</v>
      </c>
      <c r="J9698" s="5" t="s">
        <v>10598</v>
      </c>
      <c r="K9698" s="5" t="s">
        <v>21</v>
      </c>
      <c r="L9698" s="5"/>
      <c r="M9698" s="5" t="s">
        <v>157</v>
      </c>
      <c r="N9698" s="5" t="s">
        <v>7713</v>
      </c>
      <c r="O9698" s="7">
        <v>357.65961880420645</v>
      </c>
      <c r="P9698">
        <v>0</v>
      </c>
    </row>
    <row r="9699" spans="1:16" x14ac:dyDescent="0.3">
      <c r="A9699" s="5">
        <v>9698</v>
      </c>
      <c r="B9699" s="5">
        <v>124644201017</v>
      </c>
      <c r="C9699" s="6"/>
      <c r="D9699" s="5" t="s">
        <v>83</v>
      </c>
      <c r="E9699" s="5" t="s">
        <v>28</v>
      </c>
      <c r="F9699" s="5" t="s">
        <v>19</v>
      </c>
      <c r="G9699" s="6">
        <v>41131</v>
      </c>
      <c r="H9699" s="6">
        <v>41207</v>
      </c>
      <c r="I9699" s="6">
        <v>41134</v>
      </c>
      <c r="J9699" s="5" t="s">
        <v>10599</v>
      </c>
      <c r="K9699" s="5" t="s">
        <v>21</v>
      </c>
      <c r="L9699" s="5"/>
      <c r="M9699" s="5" t="s">
        <v>157</v>
      </c>
      <c r="N9699" s="5" t="s">
        <v>7713</v>
      </c>
      <c r="O9699" s="7">
        <v>236.82451152621297</v>
      </c>
      <c r="P9699">
        <v>0</v>
      </c>
    </row>
    <row r="9700" spans="1:16" x14ac:dyDescent="0.3">
      <c r="A9700" s="5">
        <v>9699</v>
      </c>
      <c r="B9700" s="5">
        <v>124657201026</v>
      </c>
      <c r="C9700" s="6"/>
      <c r="D9700" s="5" t="s">
        <v>65</v>
      </c>
      <c r="E9700" s="5" t="s">
        <v>28</v>
      </c>
      <c r="F9700" s="5" t="s">
        <v>19</v>
      </c>
      <c r="G9700" s="6">
        <v>41131</v>
      </c>
      <c r="H9700" s="6">
        <v>41194</v>
      </c>
      <c r="I9700" s="6">
        <v>41134</v>
      </c>
      <c r="J9700" s="5" t="s">
        <v>10600</v>
      </c>
      <c r="K9700" s="5" t="s">
        <v>21</v>
      </c>
      <c r="L9700" s="5"/>
      <c r="M9700" s="5" t="s">
        <v>157</v>
      </c>
      <c r="N9700" s="5" t="s">
        <v>7713</v>
      </c>
      <c r="O9700" s="7">
        <v>1548.7801587295387</v>
      </c>
      <c r="P9700">
        <v>0</v>
      </c>
    </row>
    <row r="9701" spans="1:16" x14ac:dyDescent="0.3">
      <c r="A9701" s="5">
        <v>9700</v>
      </c>
      <c r="B9701" s="5">
        <v>120655201032</v>
      </c>
      <c r="C9701" s="6"/>
      <c r="D9701" s="5" t="s">
        <v>263</v>
      </c>
      <c r="E9701" s="5" t="s">
        <v>28</v>
      </c>
      <c r="F9701" s="5" t="s">
        <v>19</v>
      </c>
      <c r="G9701" s="6">
        <v>41131</v>
      </c>
      <c r="H9701" s="6">
        <v>41169</v>
      </c>
      <c r="I9701" s="6">
        <v>41135</v>
      </c>
      <c r="J9701" s="5" t="s">
        <v>10601</v>
      </c>
      <c r="K9701" s="5" t="s">
        <v>21</v>
      </c>
      <c r="L9701" s="5"/>
      <c r="M9701" s="5" t="s">
        <v>157</v>
      </c>
      <c r="N9701" s="5" t="s">
        <v>7713</v>
      </c>
      <c r="O9701" s="7">
        <v>323.50602156135784</v>
      </c>
      <c r="P9701">
        <v>0</v>
      </c>
    </row>
    <row r="9702" spans="1:16" x14ac:dyDescent="0.3">
      <c r="A9702" s="5">
        <v>9701</v>
      </c>
      <c r="B9702" s="5" t="s">
        <v>10602</v>
      </c>
      <c r="C9702" s="6"/>
      <c r="D9702" s="5" t="s">
        <v>17</v>
      </c>
      <c r="E9702" s="5" t="s">
        <v>18</v>
      </c>
      <c r="F9702" s="5" t="s">
        <v>19</v>
      </c>
      <c r="G9702" s="6">
        <v>41131</v>
      </c>
      <c r="H9702" s="6">
        <v>41635</v>
      </c>
      <c r="I9702" s="6">
        <v>41136</v>
      </c>
      <c r="J9702" s="5" t="s">
        <v>10603</v>
      </c>
      <c r="K9702" s="5" t="s">
        <v>21</v>
      </c>
      <c r="L9702" s="5"/>
      <c r="M9702" s="5" t="s">
        <v>157</v>
      </c>
      <c r="N9702" s="5" t="s">
        <v>7713</v>
      </c>
      <c r="O9702" s="7">
        <v>41373.030625324551</v>
      </c>
      <c r="P9702">
        <v>1</v>
      </c>
    </row>
    <row r="9703" spans="1:16" x14ac:dyDescent="0.3">
      <c r="A9703" s="5">
        <v>9702</v>
      </c>
      <c r="B9703" s="5">
        <v>120452201010</v>
      </c>
      <c r="C9703" s="6"/>
      <c r="D9703" s="5" t="s">
        <v>62</v>
      </c>
      <c r="E9703" s="5" t="s">
        <v>18</v>
      </c>
      <c r="F9703" s="5" t="s">
        <v>19</v>
      </c>
      <c r="G9703" s="6">
        <v>41131</v>
      </c>
      <c r="H9703" s="6">
        <v>41228</v>
      </c>
      <c r="I9703" s="6">
        <v>41142</v>
      </c>
      <c r="J9703" s="5" t="s">
        <v>10604</v>
      </c>
      <c r="K9703" s="5" t="s">
        <v>21</v>
      </c>
      <c r="L9703" s="5"/>
      <c r="M9703" s="5" t="s">
        <v>157</v>
      </c>
      <c r="N9703" s="5" t="s">
        <v>7713</v>
      </c>
      <c r="O9703" s="7">
        <v>3688.4409173638019</v>
      </c>
      <c r="P9703">
        <v>0</v>
      </c>
    </row>
    <row r="9704" spans="1:16" x14ac:dyDescent="0.3">
      <c r="A9704" s="5">
        <v>9703</v>
      </c>
      <c r="B9704" s="5" t="s">
        <v>10605</v>
      </c>
      <c r="C9704" s="6"/>
      <c r="D9704" s="5" t="s">
        <v>80</v>
      </c>
      <c r="E9704" s="5" t="s">
        <v>18</v>
      </c>
      <c r="F9704" s="5" t="s">
        <v>19</v>
      </c>
      <c r="G9704" s="6">
        <v>41131</v>
      </c>
      <c r="H9704" s="6">
        <v>41214</v>
      </c>
      <c r="I9704" s="6">
        <v>41148</v>
      </c>
      <c r="J9704" s="5" t="s">
        <v>10606</v>
      </c>
      <c r="K9704" s="5" t="s">
        <v>21</v>
      </c>
      <c r="L9704" s="5"/>
      <c r="M9704" s="5" t="s">
        <v>157</v>
      </c>
      <c r="N9704" s="5" t="s">
        <v>7713</v>
      </c>
      <c r="O9704" s="7">
        <v>9.285547683957768</v>
      </c>
      <c r="P9704">
        <v>0</v>
      </c>
    </row>
    <row r="9705" spans="1:16" x14ac:dyDescent="0.3">
      <c r="A9705" s="5">
        <v>9704</v>
      </c>
      <c r="B9705" s="5">
        <v>120282201019</v>
      </c>
      <c r="C9705" s="6"/>
      <c r="D9705" s="5" t="s">
        <v>7715</v>
      </c>
      <c r="E9705" s="5" t="s">
        <v>28</v>
      </c>
      <c r="F9705" s="5" t="s">
        <v>19</v>
      </c>
      <c r="G9705" s="6">
        <v>41131</v>
      </c>
      <c r="H9705" s="6">
        <v>41246</v>
      </c>
      <c r="I9705" s="6">
        <v>41192</v>
      </c>
      <c r="J9705" s="5" t="s">
        <v>10607</v>
      </c>
      <c r="K9705" s="5" t="s">
        <v>21</v>
      </c>
      <c r="L9705" s="5"/>
      <c r="M9705" s="5" t="s">
        <v>157</v>
      </c>
      <c r="N9705" s="5" t="s">
        <v>7713</v>
      </c>
      <c r="O9705" s="7">
        <v>696.60055737664629</v>
      </c>
      <c r="P9705">
        <v>0</v>
      </c>
    </row>
    <row r="9706" spans="1:16" x14ac:dyDescent="0.3">
      <c r="A9706" s="5">
        <v>9705</v>
      </c>
      <c r="B9706" s="5">
        <v>120508201008</v>
      </c>
      <c r="C9706" s="6"/>
      <c r="D9706" s="5" t="s">
        <v>170</v>
      </c>
      <c r="E9706" s="5" t="s">
        <v>28</v>
      </c>
      <c r="F9706" s="5" t="s">
        <v>19</v>
      </c>
      <c r="G9706" s="6">
        <v>41132</v>
      </c>
      <c r="H9706" s="6">
        <v>41207</v>
      </c>
      <c r="I9706" s="6">
        <v>41134</v>
      </c>
      <c r="J9706" s="5" t="s">
        <v>10608</v>
      </c>
      <c r="K9706" s="5" t="s">
        <v>21</v>
      </c>
      <c r="L9706" s="5"/>
      <c r="M9706" s="5" t="s">
        <v>157</v>
      </c>
      <c r="N9706" s="5" t="s">
        <v>7713</v>
      </c>
      <c r="O9706" s="7">
        <v>705.18507695731194</v>
      </c>
      <c r="P9706">
        <v>0</v>
      </c>
    </row>
    <row r="9707" spans="1:16" x14ac:dyDescent="0.3">
      <c r="A9707" s="5">
        <v>9706</v>
      </c>
      <c r="B9707" s="5">
        <v>120592201036</v>
      </c>
      <c r="C9707" s="6"/>
      <c r="D9707" s="5" t="s">
        <v>7941</v>
      </c>
      <c r="E9707" s="5" t="s">
        <v>18</v>
      </c>
      <c r="F9707" s="5" t="s">
        <v>19</v>
      </c>
      <c r="G9707" s="6">
        <v>41132</v>
      </c>
      <c r="H9707" s="6">
        <v>41174</v>
      </c>
      <c r="I9707" s="6">
        <v>41134</v>
      </c>
      <c r="J9707" s="5" t="s">
        <v>10609</v>
      </c>
      <c r="K9707" s="5" t="s">
        <v>21</v>
      </c>
      <c r="L9707" s="5"/>
      <c r="M9707" s="5" t="s">
        <v>157</v>
      </c>
      <c r="N9707" s="5" t="s">
        <v>7713</v>
      </c>
      <c r="O9707" s="7">
        <v>3573.607594549082</v>
      </c>
      <c r="P9707">
        <v>0</v>
      </c>
    </row>
    <row r="9708" spans="1:16" x14ac:dyDescent="0.3">
      <c r="A9708" s="5">
        <v>9707</v>
      </c>
      <c r="B9708" s="5">
        <v>120743201033</v>
      </c>
      <c r="C9708" s="6"/>
      <c r="D9708" s="5" t="s">
        <v>531</v>
      </c>
      <c r="E9708" s="5" t="s">
        <v>28</v>
      </c>
      <c r="F9708" s="5" t="s">
        <v>19</v>
      </c>
      <c r="G9708" s="6">
        <v>41132</v>
      </c>
      <c r="H9708" s="6">
        <v>41180</v>
      </c>
      <c r="I9708" s="6">
        <v>41134</v>
      </c>
      <c r="J9708" s="5" t="s">
        <v>10610</v>
      </c>
      <c r="K9708" s="5" t="s">
        <v>21</v>
      </c>
      <c r="L9708" s="5"/>
      <c r="M9708" s="5" t="s">
        <v>157</v>
      </c>
      <c r="N9708" s="5" t="s">
        <v>7713</v>
      </c>
      <c r="O9708" s="7">
        <v>496.63536559721678</v>
      </c>
      <c r="P9708">
        <v>0</v>
      </c>
    </row>
    <row r="9709" spans="1:16" x14ac:dyDescent="0.3">
      <c r="A9709" s="5">
        <v>9708</v>
      </c>
      <c r="B9709" s="5">
        <v>124834201012</v>
      </c>
      <c r="C9709" s="6"/>
      <c r="D9709" s="5" t="s">
        <v>96</v>
      </c>
      <c r="E9709" s="5" t="s">
        <v>28</v>
      </c>
      <c r="F9709" s="5" t="s">
        <v>19</v>
      </c>
      <c r="G9709" s="6">
        <v>41132</v>
      </c>
      <c r="H9709" s="6">
        <v>41169</v>
      </c>
      <c r="I9709" s="6">
        <v>41134</v>
      </c>
      <c r="J9709" s="5" t="s">
        <v>10611</v>
      </c>
      <c r="K9709" s="5" t="s">
        <v>21</v>
      </c>
      <c r="L9709" s="5"/>
      <c r="M9709" s="5" t="s">
        <v>157</v>
      </c>
      <c r="N9709" s="5" t="s">
        <v>7713</v>
      </c>
      <c r="O9709" s="7">
        <v>1847.7010017210532</v>
      </c>
      <c r="P9709">
        <v>0</v>
      </c>
    </row>
    <row r="9710" spans="1:16" x14ac:dyDescent="0.3">
      <c r="A9710" s="5">
        <v>9709</v>
      </c>
      <c r="B9710" s="5">
        <v>120294201018</v>
      </c>
      <c r="C9710" s="6"/>
      <c r="D9710" s="5" t="s">
        <v>17</v>
      </c>
      <c r="E9710" s="5" t="s">
        <v>28</v>
      </c>
      <c r="F9710" s="5" t="s">
        <v>19</v>
      </c>
      <c r="G9710" s="6">
        <v>41132</v>
      </c>
      <c r="H9710" s="6">
        <v>41227</v>
      </c>
      <c r="I9710" s="6">
        <v>41169</v>
      </c>
      <c r="J9710" s="5" t="s">
        <v>10612</v>
      </c>
      <c r="K9710" s="5" t="s">
        <v>21</v>
      </c>
      <c r="L9710" s="5"/>
      <c r="M9710" s="5" t="s">
        <v>157</v>
      </c>
      <c r="N9710" s="5" t="s">
        <v>7713</v>
      </c>
      <c r="O9710" s="7">
        <v>1305.5971993190792</v>
      </c>
      <c r="P9710">
        <v>0</v>
      </c>
    </row>
    <row r="9711" spans="1:16" x14ac:dyDescent="0.3">
      <c r="A9711" s="5">
        <v>9710</v>
      </c>
      <c r="B9711" s="5">
        <v>120572201013</v>
      </c>
      <c r="C9711" s="6"/>
      <c r="D9711" s="5" t="s">
        <v>7754</v>
      </c>
      <c r="E9711" s="5" t="s">
        <v>18</v>
      </c>
      <c r="F9711" s="5" t="s">
        <v>19</v>
      </c>
      <c r="G9711" s="6">
        <v>41133</v>
      </c>
      <c r="H9711" s="6">
        <v>41228</v>
      </c>
      <c r="I9711" s="6">
        <v>41134</v>
      </c>
      <c r="J9711" s="5" t="s">
        <v>10613</v>
      </c>
      <c r="K9711" s="5" t="s">
        <v>21</v>
      </c>
      <c r="L9711" s="5"/>
      <c r="M9711" s="5" t="s">
        <v>157</v>
      </c>
      <c r="N9711" s="5" t="s">
        <v>7713</v>
      </c>
      <c r="O9711" s="7">
        <v>2281.2192405446658</v>
      </c>
      <c r="P9711">
        <v>0</v>
      </c>
    </row>
    <row r="9712" spans="1:16" x14ac:dyDescent="0.3">
      <c r="A9712" s="5">
        <v>9711</v>
      </c>
      <c r="B9712" s="5">
        <v>120864201006</v>
      </c>
      <c r="C9712" s="6"/>
      <c r="D9712" s="5" t="s">
        <v>7715</v>
      </c>
      <c r="E9712" s="5" t="s">
        <v>18</v>
      </c>
      <c r="F9712" s="5" t="s">
        <v>19</v>
      </c>
      <c r="G9712" s="6">
        <v>41133</v>
      </c>
      <c r="H9712" s="6">
        <v>41362</v>
      </c>
      <c r="I9712" s="6">
        <v>41134</v>
      </c>
      <c r="J9712" s="5" t="s">
        <v>10614</v>
      </c>
      <c r="K9712" s="5" t="s">
        <v>21</v>
      </c>
      <c r="L9712" s="5"/>
      <c r="M9712" s="5" t="s">
        <v>157</v>
      </c>
      <c r="N9712" s="5" t="s">
        <v>7713</v>
      </c>
      <c r="O9712" s="7">
        <v>19839.107621907231</v>
      </c>
      <c r="P9712">
        <v>0</v>
      </c>
    </row>
    <row r="9713" spans="1:16" x14ac:dyDescent="0.3">
      <c r="A9713" s="5">
        <v>9712</v>
      </c>
      <c r="B9713" s="5">
        <v>124549201005</v>
      </c>
      <c r="C9713" s="6"/>
      <c r="D9713" s="5" t="s">
        <v>83</v>
      </c>
      <c r="E9713" s="5" t="s">
        <v>28</v>
      </c>
      <c r="F9713" s="5" t="s">
        <v>19</v>
      </c>
      <c r="G9713" s="6">
        <v>41133</v>
      </c>
      <c r="H9713" s="6">
        <v>41200</v>
      </c>
      <c r="I9713" s="6">
        <v>41134</v>
      </c>
      <c r="J9713" s="5" t="s">
        <v>10615</v>
      </c>
      <c r="K9713" s="5" t="s">
        <v>21</v>
      </c>
      <c r="L9713" s="5"/>
      <c r="M9713" s="5" t="s">
        <v>157</v>
      </c>
      <c r="N9713" s="5" t="s">
        <v>7713</v>
      </c>
      <c r="O9713" s="7">
        <v>797.8560727170759</v>
      </c>
      <c r="P9713">
        <v>0</v>
      </c>
    </row>
    <row r="9714" spans="1:16" x14ac:dyDescent="0.3">
      <c r="A9714" s="5">
        <v>9713</v>
      </c>
      <c r="B9714" s="5">
        <v>124832201007</v>
      </c>
      <c r="C9714" s="6"/>
      <c r="D9714" s="5" t="s">
        <v>65</v>
      </c>
      <c r="E9714" s="5" t="s">
        <v>28</v>
      </c>
      <c r="F9714" s="5" t="s">
        <v>19</v>
      </c>
      <c r="G9714" s="6">
        <v>41133</v>
      </c>
      <c r="H9714" s="6">
        <v>41303</v>
      </c>
      <c r="I9714" s="6">
        <v>41135</v>
      </c>
      <c r="J9714" s="5" t="s">
        <v>10616</v>
      </c>
      <c r="K9714" s="5" t="s">
        <v>21</v>
      </c>
      <c r="L9714" s="5"/>
      <c r="M9714" s="5" t="s">
        <v>157</v>
      </c>
      <c r="N9714" s="5" t="s">
        <v>7713</v>
      </c>
      <c r="O9714" s="7">
        <v>2033.0552919792356</v>
      </c>
      <c r="P9714">
        <v>0</v>
      </c>
    </row>
    <row r="9715" spans="1:16" x14ac:dyDescent="0.3">
      <c r="A9715" s="5">
        <v>9714</v>
      </c>
      <c r="B9715" s="5">
        <v>120600201032</v>
      </c>
      <c r="C9715" s="6"/>
      <c r="D9715" s="5" t="s">
        <v>83</v>
      </c>
      <c r="E9715" s="5" t="s">
        <v>18</v>
      </c>
      <c r="F9715" s="5" t="s">
        <v>25</v>
      </c>
      <c r="G9715" s="6">
        <v>41133</v>
      </c>
      <c r="H9715" s="6"/>
      <c r="I9715" s="6">
        <v>41135</v>
      </c>
      <c r="J9715" s="5" t="s">
        <v>10617</v>
      </c>
      <c r="K9715" s="5" t="s">
        <v>171</v>
      </c>
      <c r="L9715" s="5"/>
      <c r="M9715" s="5" t="s">
        <v>157</v>
      </c>
      <c r="N9715" s="5" t="s">
        <v>7713</v>
      </c>
      <c r="O9715" s="7">
        <v>156864.50814038812</v>
      </c>
      <c r="P9715">
        <v>1</v>
      </c>
    </row>
    <row r="9716" spans="1:16" x14ac:dyDescent="0.3">
      <c r="A9716" s="5">
        <v>9715</v>
      </c>
      <c r="B9716" s="5">
        <v>120681201008</v>
      </c>
      <c r="C9716" s="6"/>
      <c r="D9716" s="5" t="s">
        <v>170</v>
      </c>
      <c r="E9716" s="5" t="s">
        <v>18</v>
      </c>
      <c r="F9716" s="5" t="s">
        <v>19</v>
      </c>
      <c r="G9716" s="6">
        <v>41133</v>
      </c>
      <c r="H9716" s="6">
        <v>41232</v>
      </c>
      <c r="I9716" s="6">
        <v>41136</v>
      </c>
      <c r="J9716" s="5" t="s">
        <v>10618</v>
      </c>
      <c r="K9716" s="5" t="s">
        <v>21</v>
      </c>
      <c r="L9716" s="5"/>
      <c r="M9716" s="5" t="s">
        <v>157</v>
      </c>
      <c r="N9716" s="5" t="s">
        <v>7713</v>
      </c>
      <c r="O9716" s="7">
        <v>331.88146258490121</v>
      </c>
      <c r="P9716">
        <v>0</v>
      </c>
    </row>
    <row r="9717" spans="1:16" x14ac:dyDescent="0.3">
      <c r="A9717" s="5">
        <v>9716</v>
      </c>
      <c r="B9717" s="5">
        <v>120875201012</v>
      </c>
      <c r="C9717" s="6"/>
      <c r="D9717" s="5" t="s">
        <v>7754</v>
      </c>
      <c r="E9717" s="5" t="s">
        <v>28</v>
      </c>
      <c r="F9717" s="5" t="s">
        <v>19</v>
      </c>
      <c r="G9717" s="6">
        <v>41133</v>
      </c>
      <c r="H9717" s="6">
        <v>41205</v>
      </c>
      <c r="I9717" s="6">
        <v>41142</v>
      </c>
      <c r="J9717" s="5" t="s">
        <v>10619</v>
      </c>
      <c r="K9717" s="5" t="s">
        <v>21</v>
      </c>
      <c r="L9717" s="5"/>
      <c r="M9717" s="5" t="s">
        <v>157</v>
      </c>
      <c r="N9717" s="5" t="s">
        <v>7713</v>
      </c>
      <c r="O9717" s="7">
        <v>777.50166024429427</v>
      </c>
      <c r="P9717">
        <v>0</v>
      </c>
    </row>
    <row r="9718" spans="1:16" x14ac:dyDescent="0.3">
      <c r="A9718" s="5">
        <v>9717</v>
      </c>
      <c r="B9718" s="5">
        <v>120782201029</v>
      </c>
      <c r="C9718" s="6"/>
      <c r="D9718" s="5" t="s">
        <v>7715</v>
      </c>
      <c r="E9718" s="5" t="s">
        <v>28</v>
      </c>
      <c r="F9718" s="5" t="s">
        <v>19</v>
      </c>
      <c r="G9718" s="6">
        <v>41134</v>
      </c>
      <c r="H9718" s="6">
        <v>41211</v>
      </c>
      <c r="I9718" s="6">
        <v>41134</v>
      </c>
      <c r="J9718" s="5" t="s">
        <v>10620</v>
      </c>
      <c r="K9718" s="5" t="s">
        <v>21</v>
      </c>
      <c r="L9718" s="5"/>
      <c r="M9718" s="5" t="s">
        <v>157</v>
      </c>
      <c r="N9718" s="5" t="s">
        <v>7713</v>
      </c>
      <c r="O9718" s="7">
        <v>463.44106996939951</v>
      </c>
      <c r="P9718">
        <v>0</v>
      </c>
    </row>
    <row r="9719" spans="1:16" x14ac:dyDescent="0.3">
      <c r="A9719" s="5">
        <v>9718</v>
      </c>
      <c r="B9719" s="5">
        <v>120554201017</v>
      </c>
      <c r="C9719" s="6"/>
      <c r="D9719" s="5" t="s">
        <v>316</v>
      </c>
      <c r="E9719" s="5" t="s">
        <v>28</v>
      </c>
      <c r="F9719" s="5" t="s">
        <v>19</v>
      </c>
      <c r="G9719" s="6">
        <v>41134</v>
      </c>
      <c r="H9719" s="6">
        <v>41198</v>
      </c>
      <c r="I9719" s="6">
        <v>41134</v>
      </c>
      <c r="J9719" s="5" t="s">
        <v>10621</v>
      </c>
      <c r="K9719" s="5" t="s">
        <v>21</v>
      </c>
      <c r="L9719" s="5"/>
      <c r="M9719" s="5" t="s">
        <v>157</v>
      </c>
      <c r="N9719" s="5" t="s">
        <v>7713</v>
      </c>
      <c r="O9719" s="7">
        <v>309.75603174590776</v>
      </c>
      <c r="P9719">
        <v>0</v>
      </c>
    </row>
    <row r="9720" spans="1:16" x14ac:dyDescent="0.3">
      <c r="A9720" s="5">
        <v>9719</v>
      </c>
      <c r="B9720" s="5">
        <v>120223201005</v>
      </c>
      <c r="C9720" s="6"/>
      <c r="D9720" s="5" t="s">
        <v>7735</v>
      </c>
      <c r="E9720" s="5" t="s">
        <v>28</v>
      </c>
      <c r="F9720" s="5" t="s">
        <v>19</v>
      </c>
      <c r="G9720" s="6">
        <v>41134</v>
      </c>
      <c r="H9720" s="6">
        <v>41730</v>
      </c>
      <c r="I9720" s="6">
        <v>41134</v>
      </c>
      <c r="J9720" s="5" t="s">
        <v>10622</v>
      </c>
      <c r="K9720" s="5" t="s">
        <v>21</v>
      </c>
      <c r="L9720" s="5"/>
      <c r="M9720" s="5" t="s">
        <v>157</v>
      </c>
      <c r="N9720" s="5" t="s">
        <v>7713</v>
      </c>
      <c r="O9720" s="7">
        <v>275.24577108208592</v>
      </c>
      <c r="P9720">
        <v>0</v>
      </c>
    </row>
    <row r="9721" spans="1:16" x14ac:dyDescent="0.3">
      <c r="A9721" s="5">
        <v>9720</v>
      </c>
      <c r="B9721" s="5">
        <v>120223201006</v>
      </c>
      <c r="C9721" s="6"/>
      <c r="D9721" s="5" t="s">
        <v>7735</v>
      </c>
      <c r="E9721" s="5" t="s">
        <v>28</v>
      </c>
      <c r="F9721" s="5" t="s">
        <v>19</v>
      </c>
      <c r="G9721" s="6">
        <v>41134</v>
      </c>
      <c r="H9721" s="6">
        <v>41730</v>
      </c>
      <c r="I9721" s="6">
        <v>41134</v>
      </c>
      <c r="J9721" s="5" t="s">
        <v>10623</v>
      </c>
      <c r="K9721" s="5" t="s">
        <v>21</v>
      </c>
      <c r="L9721" s="5"/>
      <c r="M9721" s="5" t="s">
        <v>157</v>
      </c>
      <c r="N9721" s="5" t="s">
        <v>7713</v>
      </c>
      <c r="O9721" s="7">
        <v>280.23905897571092</v>
      </c>
      <c r="P9721">
        <v>0</v>
      </c>
    </row>
    <row r="9722" spans="1:16" x14ac:dyDescent="0.3">
      <c r="A9722" s="5">
        <v>9721</v>
      </c>
      <c r="B9722" s="5">
        <v>120140201008</v>
      </c>
      <c r="C9722" s="6"/>
      <c r="D9722" s="5" t="s">
        <v>263</v>
      </c>
      <c r="E9722" s="5" t="s">
        <v>28</v>
      </c>
      <c r="F9722" s="5" t="s">
        <v>19</v>
      </c>
      <c r="G9722" s="6">
        <v>41134</v>
      </c>
      <c r="H9722" s="6">
        <v>41187</v>
      </c>
      <c r="I9722" s="6">
        <v>41135</v>
      </c>
      <c r="J9722" s="5" t="s">
        <v>10624</v>
      </c>
      <c r="K9722" s="5" t="s">
        <v>21</v>
      </c>
      <c r="L9722" s="5"/>
      <c r="M9722" s="5" t="s">
        <v>157</v>
      </c>
      <c r="N9722" s="5" t="s">
        <v>7713</v>
      </c>
      <c r="O9722" s="7">
        <v>438.2409544668439</v>
      </c>
      <c r="P9722">
        <v>0</v>
      </c>
    </row>
    <row r="9723" spans="1:16" x14ac:dyDescent="0.3">
      <c r="A9723" s="5">
        <v>9722</v>
      </c>
      <c r="B9723" s="5">
        <v>120641201018</v>
      </c>
      <c r="C9723" s="6"/>
      <c r="D9723" s="5" t="s">
        <v>52</v>
      </c>
      <c r="E9723" s="5" t="s">
        <v>28</v>
      </c>
      <c r="F9723" s="5" t="s">
        <v>19</v>
      </c>
      <c r="G9723" s="6">
        <v>41134</v>
      </c>
      <c r="H9723" s="6">
        <v>41240</v>
      </c>
      <c r="I9723" s="6">
        <v>41135</v>
      </c>
      <c r="J9723" s="5" t="s">
        <v>10625</v>
      </c>
      <c r="K9723" s="5" t="s">
        <v>21</v>
      </c>
      <c r="L9723" s="5"/>
      <c r="M9723" s="5" t="s">
        <v>157</v>
      </c>
      <c r="N9723" s="5" t="s">
        <v>7713</v>
      </c>
      <c r="O9723" s="7">
        <v>870.32024086790921</v>
      </c>
      <c r="P9723">
        <v>0</v>
      </c>
    </row>
    <row r="9724" spans="1:16" x14ac:dyDescent="0.3">
      <c r="A9724" s="5">
        <v>9723</v>
      </c>
      <c r="B9724" s="5">
        <v>121805347001</v>
      </c>
      <c r="C9724" s="6"/>
      <c r="D9724" s="5" t="s">
        <v>610</v>
      </c>
      <c r="E9724" s="5" t="s">
        <v>28</v>
      </c>
      <c r="F9724" s="5" t="s">
        <v>19</v>
      </c>
      <c r="G9724" s="6">
        <v>41134</v>
      </c>
      <c r="H9724" s="6">
        <v>41184</v>
      </c>
      <c r="I9724" s="6">
        <v>41136</v>
      </c>
      <c r="J9724" s="5" t="s">
        <v>10626</v>
      </c>
      <c r="K9724" s="5" t="s">
        <v>21</v>
      </c>
      <c r="L9724" s="5"/>
      <c r="M9724" s="5" t="s">
        <v>157</v>
      </c>
      <c r="N9724" s="5" t="s">
        <v>7713</v>
      </c>
      <c r="O9724" s="7">
        <v>341.37608882598113</v>
      </c>
      <c r="P9724">
        <v>0</v>
      </c>
    </row>
    <row r="9725" spans="1:16" x14ac:dyDescent="0.3">
      <c r="A9725" s="5">
        <v>9724</v>
      </c>
      <c r="B9725" s="5">
        <v>124680201010</v>
      </c>
      <c r="C9725" s="6"/>
      <c r="D9725" s="5" t="s">
        <v>96</v>
      </c>
      <c r="E9725" s="5" t="s">
        <v>28</v>
      </c>
      <c r="F9725" s="5" t="s">
        <v>19</v>
      </c>
      <c r="G9725" s="6">
        <v>41134</v>
      </c>
      <c r="H9725" s="6">
        <v>41166</v>
      </c>
      <c r="I9725" s="6">
        <v>41136</v>
      </c>
      <c r="J9725" s="5" t="s">
        <v>10627</v>
      </c>
      <c r="K9725" s="5" t="s">
        <v>21</v>
      </c>
      <c r="L9725" s="5"/>
      <c r="M9725" s="5" t="s">
        <v>157</v>
      </c>
      <c r="N9725" s="5" t="s">
        <v>7713</v>
      </c>
      <c r="O9725" s="7">
        <v>948.40493258373419</v>
      </c>
      <c r="P9725">
        <v>0</v>
      </c>
    </row>
    <row r="9726" spans="1:16" x14ac:dyDescent="0.3">
      <c r="A9726" s="5">
        <v>9725</v>
      </c>
      <c r="B9726" s="5">
        <v>120547201018</v>
      </c>
      <c r="C9726" s="6"/>
      <c r="D9726" s="5" t="s">
        <v>316</v>
      </c>
      <c r="E9726" s="5" t="s">
        <v>28</v>
      </c>
      <c r="F9726" s="5" t="s">
        <v>19</v>
      </c>
      <c r="G9726" s="6">
        <v>41134</v>
      </c>
      <c r="H9726" s="6">
        <v>41214</v>
      </c>
      <c r="I9726" s="6">
        <v>41137</v>
      </c>
      <c r="J9726" s="5" t="s">
        <v>10628</v>
      </c>
      <c r="K9726" s="5" t="s">
        <v>21</v>
      </c>
      <c r="L9726" s="5"/>
      <c r="M9726" s="5" t="s">
        <v>157</v>
      </c>
      <c r="N9726" s="5" t="s">
        <v>7713</v>
      </c>
      <c r="O9726" s="7">
        <v>521.12215425782597</v>
      </c>
      <c r="P9726">
        <v>0</v>
      </c>
    </row>
    <row r="9727" spans="1:16" x14ac:dyDescent="0.3">
      <c r="A9727" s="5">
        <v>9726</v>
      </c>
      <c r="B9727" s="5">
        <v>120327201005</v>
      </c>
      <c r="C9727" s="6"/>
      <c r="D9727" s="5" t="s">
        <v>170</v>
      </c>
      <c r="E9727" s="5" t="s">
        <v>28</v>
      </c>
      <c r="F9727" s="5" t="s">
        <v>19</v>
      </c>
      <c r="G9727" s="6">
        <v>41134</v>
      </c>
      <c r="H9727" s="6">
        <v>41243</v>
      </c>
      <c r="I9727" s="6">
        <v>41137</v>
      </c>
      <c r="J9727" s="5" t="s">
        <v>10629</v>
      </c>
      <c r="K9727" s="5" t="s">
        <v>21</v>
      </c>
      <c r="L9727" s="5"/>
      <c r="M9727" s="5" t="s">
        <v>157</v>
      </c>
      <c r="N9727" s="5" t="s">
        <v>7713</v>
      </c>
      <c r="O9727" s="7">
        <v>1202.37388579397</v>
      </c>
      <c r="P9727">
        <v>0</v>
      </c>
    </row>
    <row r="9728" spans="1:16" x14ac:dyDescent="0.3">
      <c r="A9728" s="5">
        <v>9727</v>
      </c>
      <c r="B9728" s="5">
        <v>120167201015</v>
      </c>
      <c r="C9728" s="6"/>
      <c r="D9728" s="5" t="s">
        <v>83</v>
      </c>
      <c r="E9728" s="5" t="s">
        <v>28</v>
      </c>
      <c r="F9728" s="5" t="s">
        <v>19</v>
      </c>
      <c r="G9728" s="6">
        <v>41134</v>
      </c>
      <c r="H9728" s="6">
        <v>41285</v>
      </c>
      <c r="I9728" s="6">
        <v>41138</v>
      </c>
      <c r="J9728" s="5" t="s">
        <v>10630</v>
      </c>
      <c r="K9728" s="5" t="s">
        <v>21</v>
      </c>
      <c r="L9728" s="5"/>
      <c r="M9728" s="5" t="s">
        <v>157</v>
      </c>
      <c r="N9728" s="5" t="s">
        <v>7713</v>
      </c>
      <c r="O9728" s="7">
        <v>179.45089570414277</v>
      </c>
      <c r="P9728">
        <v>0</v>
      </c>
    </row>
    <row r="9729" spans="1:16" x14ac:dyDescent="0.3">
      <c r="A9729" s="5">
        <v>9728</v>
      </c>
      <c r="B9729" s="5">
        <v>120513201012</v>
      </c>
      <c r="C9729" s="6"/>
      <c r="D9729" s="5" t="s">
        <v>170</v>
      </c>
      <c r="E9729" s="5" t="s">
        <v>40</v>
      </c>
      <c r="F9729" s="5" t="s">
        <v>19</v>
      </c>
      <c r="G9729" s="6">
        <v>41134</v>
      </c>
      <c r="H9729" s="6">
        <v>41213</v>
      </c>
      <c r="I9729" s="6">
        <v>41141</v>
      </c>
      <c r="J9729" s="5" t="s">
        <v>10631</v>
      </c>
      <c r="K9729" s="5" t="s">
        <v>21</v>
      </c>
      <c r="L9729" s="5"/>
      <c r="M9729" s="5" t="s">
        <v>157</v>
      </c>
      <c r="N9729" s="5" t="s">
        <v>7713</v>
      </c>
      <c r="O9729" s="7">
        <v>0</v>
      </c>
      <c r="P9729">
        <v>0</v>
      </c>
    </row>
    <row r="9730" spans="1:16" x14ac:dyDescent="0.3">
      <c r="A9730" s="5">
        <v>9729</v>
      </c>
      <c r="B9730" s="5" t="s">
        <v>10632</v>
      </c>
      <c r="C9730" s="6"/>
      <c r="D9730" s="5" t="s">
        <v>65</v>
      </c>
      <c r="E9730" s="5" t="s">
        <v>28</v>
      </c>
      <c r="F9730" s="5" t="s">
        <v>19</v>
      </c>
      <c r="G9730" s="6">
        <v>41134</v>
      </c>
      <c r="H9730" s="6">
        <v>41179</v>
      </c>
      <c r="I9730" s="6">
        <v>41144</v>
      </c>
      <c r="J9730" s="5" t="s">
        <v>10633</v>
      </c>
      <c r="K9730" s="5" t="s">
        <v>21</v>
      </c>
      <c r="L9730" s="5"/>
      <c r="M9730" s="5" t="s">
        <v>157</v>
      </c>
      <c r="N9730" s="5" t="s">
        <v>7713</v>
      </c>
      <c r="O9730" s="7">
        <v>282.32984454693315</v>
      </c>
      <c r="P9730">
        <v>0</v>
      </c>
    </row>
    <row r="9731" spans="1:16" x14ac:dyDescent="0.3">
      <c r="A9731" s="5">
        <v>9730</v>
      </c>
      <c r="B9731" s="5">
        <v>120560201009</v>
      </c>
      <c r="C9731" s="6"/>
      <c r="D9731" s="5" t="s">
        <v>7754</v>
      </c>
      <c r="E9731" s="5" t="s">
        <v>28</v>
      </c>
      <c r="F9731" s="5" t="s">
        <v>19</v>
      </c>
      <c r="G9731" s="6">
        <v>41134</v>
      </c>
      <c r="H9731" s="6">
        <v>41218</v>
      </c>
      <c r="I9731" s="6">
        <v>41148</v>
      </c>
      <c r="J9731" s="5" t="s">
        <v>10634</v>
      </c>
      <c r="K9731" s="5" t="s">
        <v>21</v>
      </c>
      <c r="L9731" s="5"/>
      <c r="M9731" s="5" t="s">
        <v>157</v>
      </c>
      <c r="N9731" s="5" t="s">
        <v>7713</v>
      </c>
      <c r="O9731" s="7">
        <v>1195.1176299879633</v>
      </c>
      <c r="P9731">
        <v>0</v>
      </c>
    </row>
    <row r="9732" spans="1:16" x14ac:dyDescent="0.3">
      <c r="A9732" s="5">
        <v>9731</v>
      </c>
      <c r="B9732" s="5">
        <v>120771201012</v>
      </c>
      <c r="C9732" s="6"/>
      <c r="D9732" s="5" t="s">
        <v>2823</v>
      </c>
      <c r="E9732" s="5" t="s">
        <v>18</v>
      </c>
      <c r="F9732" s="5" t="s">
        <v>19</v>
      </c>
      <c r="G9732" s="6">
        <v>41135</v>
      </c>
      <c r="H9732" s="6">
        <v>41339</v>
      </c>
      <c r="I9732" s="6">
        <v>41135</v>
      </c>
      <c r="J9732" s="5" t="s">
        <v>10635</v>
      </c>
      <c r="K9732" s="5" t="s">
        <v>21</v>
      </c>
      <c r="L9732" s="5"/>
      <c r="M9732" s="5" t="s">
        <v>157</v>
      </c>
      <c r="N9732" s="5" t="s">
        <v>7713</v>
      </c>
      <c r="O9732" s="7">
        <v>19603.426893075863</v>
      </c>
      <c r="P9732">
        <v>0</v>
      </c>
    </row>
    <row r="9733" spans="1:16" x14ac:dyDescent="0.3">
      <c r="A9733" s="5">
        <v>9732</v>
      </c>
      <c r="B9733" s="5">
        <v>120601201008</v>
      </c>
      <c r="C9733" s="6"/>
      <c r="D9733" s="5" t="s">
        <v>83</v>
      </c>
      <c r="E9733" s="5" t="s">
        <v>28</v>
      </c>
      <c r="F9733" s="5" t="s">
        <v>19</v>
      </c>
      <c r="G9733" s="6">
        <v>41135</v>
      </c>
      <c r="H9733" s="6">
        <v>41178</v>
      </c>
      <c r="I9733" s="6">
        <v>41135</v>
      </c>
      <c r="J9733" s="5" t="s">
        <v>10636</v>
      </c>
      <c r="K9733" s="5" t="s">
        <v>21</v>
      </c>
      <c r="L9733" s="5"/>
      <c r="M9733" s="5" t="s">
        <v>157</v>
      </c>
      <c r="N9733" s="5" t="s">
        <v>7713</v>
      </c>
      <c r="O9733" s="7">
        <v>359.40603969310979</v>
      </c>
      <c r="P9733">
        <v>0</v>
      </c>
    </row>
    <row r="9734" spans="1:16" x14ac:dyDescent="0.3">
      <c r="A9734" s="5">
        <v>9733</v>
      </c>
      <c r="B9734" s="5">
        <v>120507201020</v>
      </c>
      <c r="C9734" s="6"/>
      <c r="D9734" s="5" t="s">
        <v>170</v>
      </c>
      <c r="E9734" s="5" t="s">
        <v>28</v>
      </c>
      <c r="F9734" s="5" t="s">
        <v>19</v>
      </c>
      <c r="G9734" s="6">
        <v>41135</v>
      </c>
      <c r="H9734" s="6">
        <v>41197</v>
      </c>
      <c r="I9734" s="6">
        <v>41136</v>
      </c>
      <c r="J9734" s="5" t="s">
        <v>10637</v>
      </c>
      <c r="K9734" s="5" t="s">
        <v>21</v>
      </c>
      <c r="L9734" s="5"/>
      <c r="M9734" s="5" t="s">
        <v>157</v>
      </c>
      <c r="N9734" s="5" t="s">
        <v>7713</v>
      </c>
      <c r="O9734" s="7">
        <v>265.00092178309671</v>
      </c>
      <c r="P9734">
        <v>0</v>
      </c>
    </row>
    <row r="9735" spans="1:16" x14ac:dyDescent="0.3">
      <c r="A9735" s="5">
        <v>9734</v>
      </c>
      <c r="B9735" s="5">
        <v>120608201009</v>
      </c>
      <c r="C9735" s="6"/>
      <c r="D9735" s="5" t="s">
        <v>83</v>
      </c>
      <c r="E9735" s="5" t="s">
        <v>18</v>
      </c>
      <c r="F9735" s="5" t="s">
        <v>19</v>
      </c>
      <c r="G9735" s="6">
        <v>41135</v>
      </c>
      <c r="H9735" s="6">
        <v>41823</v>
      </c>
      <c r="I9735" s="6">
        <v>41137</v>
      </c>
      <c r="J9735" s="5" t="s">
        <v>10638</v>
      </c>
      <c r="K9735" s="5" t="s">
        <v>21</v>
      </c>
      <c r="L9735" s="5"/>
      <c r="M9735" s="5" t="s">
        <v>157</v>
      </c>
      <c r="N9735" s="5" t="s">
        <v>7713</v>
      </c>
      <c r="O9735" s="7">
        <v>45434.959638140579</v>
      </c>
      <c r="P9735">
        <v>1</v>
      </c>
    </row>
    <row r="9736" spans="1:16" x14ac:dyDescent="0.3">
      <c r="A9736" s="5">
        <v>9735</v>
      </c>
      <c r="B9736" s="5">
        <v>120187201018</v>
      </c>
      <c r="C9736" s="6"/>
      <c r="D9736" s="5" t="s">
        <v>2855</v>
      </c>
      <c r="E9736" s="5" t="s">
        <v>28</v>
      </c>
      <c r="F9736" s="5" t="s">
        <v>19</v>
      </c>
      <c r="G9736" s="6">
        <v>41135</v>
      </c>
      <c r="H9736" s="6">
        <v>41165</v>
      </c>
      <c r="I9736" s="6">
        <v>41138</v>
      </c>
      <c r="J9736" s="5" t="s">
        <v>10639</v>
      </c>
      <c r="K9736" s="5" t="s">
        <v>21</v>
      </c>
      <c r="L9736" s="5"/>
      <c r="M9736" s="5" t="s">
        <v>157</v>
      </c>
      <c r="N9736" s="5" t="s">
        <v>7713</v>
      </c>
      <c r="O9736" s="7">
        <v>292.72227870977332</v>
      </c>
      <c r="P9736">
        <v>0</v>
      </c>
    </row>
    <row r="9737" spans="1:16" x14ac:dyDescent="0.3">
      <c r="A9737" s="5">
        <v>9736</v>
      </c>
      <c r="B9737" s="5">
        <v>120282201015</v>
      </c>
      <c r="C9737" s="6"/>
      <c r="D9737" s="5" t="s">
        <v>7715</v>
      </c>
      <c r="E9737" s="5" t="s">
        <v>18</v>
      </c>
      <c r="F9737" s="5" t="s">
        <v>19</v>
      </c>
      <c r="G9737" s="6">
        <v>41135</v>
      </c>
      <c r="H9737" s="6">
        <v>41229</v>
      </c>
      <c r="I9737" s="6">
        <v>41141</v>
      </c>
      <c r="J9737" s="5" t="s">
        <v>10640</v>
      </c>
      <c r="K9737" s="5" t="s">
        <v>21</v>
      </c>
      <c r="L9737" s="5"/>
      <c r="M9737" s="5" t="s">
        <v>157</v>
      </c>
      <c r="N9737" s="5" t="s">
        <v>7713</v>
      </c>
      <c r="O9737" s="7">
        <v>9.285547683957768</v>
      </c>
      <c r="P9737">
        <v>0</v>
      </c>
    </row>
    <row r="9738" spans="1:16" x14ac:dyDescent="0.3">
      <c r="A9738" s="5">
        <v>9737</v>
      </c>
      <c r="B9738" s="5">
        <v>120513201013</v>
      </c>
      <c r="C9738" s="6"/>
      <c r="D9738" s="5" t="s">
        <v>170</v>
      </c>
      <c r="E9738" s="5" t="s">
        <v>28</v>
      </c>
      <c r="F9738" s="5" t="s">
        <v>19</v>
      </c>
      <c r="G9738" s="6">
        <v>41135</v>
      </c>
      <c r="H9738" s="6">
        <v>41172</v>
      </c>
      <c r="I9738" s="6">
        <v>41141</v>
      </c>
      <c r="J9738" s="5" t="s">
        <v>10641</v>
      </c>
      <c r="K9738" s="5" t="s">
        <v>21</v>
      </c>
      <c r="L9738" s="5"/>
      <c r="M9738" s="5" t="s">
        <v>157</v>
      </c>
      <c r="N9738" s="5" t="s">
        <v>7713</v>
      </c>
      <c r="O9738" s="7">
        <v>400.58221670753437</v>
      </c>
      <c r="P9738">
        <v>0</v>
      </c>
    </row>
    <row r="9739" spans="1:16" x14ac:dyDescent="0.3">
      <c r="A9739" s="5">
        <v>9738</v>
      </c>
      <c r="B9739" s="5">
        <v>124548201027</v>
      </c>
      <c r="C9739" s="6"/>
      <c r="D9739" s="5" t="s">
        <v>83</v>
      </c>
      <c r="E9739" s="5" t="s">
        <v>18</v>
      </c>
      <c r="F9739" s="5" t="s">
        <v>19</v>
      </c>
      <c r="G9739" s="6">
        <v>41135</v>
      </c>
      <c r="H9739" s="6">
        <v>41193</v>
      </c>
      <c r="I9739" s="6">
        <v>41144</v>
      </c>
      <c r="J9739" s="5" t="s">
        <v>10642</v>
      </c>
      <c r="K9739" s="5" t="s">
        <v>21</v>
      </c>
      <c r="L9739" s="5"/>
      <c r="M9739" s="5" t="s">
        <v>157</v>
      </c>
      <c r="N9739" s="5" t="s">
        <v>7713</v>
      </c>
      <c r="O9739" s="7">
        <v>483.19284424812292</v>
      </c>
      <c r="P9739">
        <v>0</v>
      </c>
    </row>
    <row r="9740" spans="1:16" x14ac:dyDescent="0.3">
      <c r="A9740" s="5">
        <v>9739</v>
      </c>
      <c r="B9740" s="5">
        <v>124668201007</v>
      </c>
      <c r="C9740" s="6"/>
      <c r="D9740" s="5" t="s">
        <v>65</v>
      </c>
      <c r="E9740" s="5" t="s">
        <v>28</v>
      </c>
      <c r="F9740" s="5" t="s">
        <v>19</v>
      </c>
      <c r="G9740" s="6">
        <v>41135</v>
      </c>
      <c r="H9740" s="6">
        <v>41249</v>
      </c>
      <c r="I9740" s="6">
        <v>41156</v>
      </c>
      <c r="J9740" s="5" t="s">
        <v>10643</v>
      </c>
      <c r="K9740" s="5" t="s">
        <v>21</v>
      </c>
      <c r="L9740" s="5"/>
      <c r="M9740" s="5" t="s">
        <v>157</v>
      </c>
      <c r="N9740" s="5" t="s">
        <v>7713</v>
      </c>
      <c r="O9740" s="7">
        <v>7443.0244512101535</v>
      </c>
      <c r="P9740">
        <v>0</v>
      </c>
    </row>
    <row r="9741" spans="1:16" x14ac:dyDescent="0.3">
      <c r="A9741" s="5">
        <v>9740</v>
      </c>
      <c r="B9741" s="5">
        <v>124576201020</v>
      </c>
      <c r="C9741" s="6"/>
      <c r="D9741" s="5" t="s">
        <v>83</v>
      </c>
      <c r="E9741" s="5" t="s">
        <v>18</v>
      </c>
      <c r="F9741" s="5" t="s">
        <v>19</v>
      </c>
      <c r="G9741" s="6">
        <v>41136</v>
      </c>
      <c r="H9741" s="6">
        <v>42908</v>
      </c>
      <c r="I9741" s="6">
        <v>41137</v>
      </c>
      <c r="J9741" s="5" t="s">
        <v>10644</v>
      </c>
      <c r="K9741" s="5" t="s">
        <v>171</v>
      </c>
      <c r="L9741" s="5"/>
      <c r="M9741" s="5" t="s">
        <v>157</v>
      </c>
      <c r="N9741" s="5" t="s">
        <v>7713</v>
      </c>
      <c r="O9741" s="7">
        <v>339478.78701126756</v>
      </c>
      <c r="P9741">
        <v>1</v>
      </c>
    </row>
    <row r="9742" spans="1:16" x14ac:dyDescent="0.3">
      <c r="A9742" s="5">
        <v>9741</v>
      </c>
      <c r="B9742" s="5">
        <v>120207201008</v>
      </c>
      <c r="C9742" s="6"/>
      <c r="D9742" s="5" t="s">
        <v>65</v>
      </c>
      <c r="E9742" s="5" t="s">
        <v>28</v>
      </c>
      <c r="F9742" s="5" t="s">
        <v>19</v>
      </c>
      <c r="G9742" s="6">
        <v>41136</v>
      </c>
      <c r="H9742" s="6">
        <v>41142</v>
      </c>
      <c r="I9742" s="6">
        <v>41137</v>
      </c>
      <c r="J9742" s="5" t="s">
        <v>10645</v>
      </c>
      <c r="K9742" s="5" t="s">
        <v>21</v>
      </c>
      <c r="L9742" s="5"/>
      <c r="M9742" s="5" t="s">
        <v>157</v>
      </c>
      <c r="N9742" s="5" t="s">
        <v>7713</v>
      </c>
      <c r="O9742" s="7">
        <v>453.38070175022403</v>
      </c>
      <c r="P9742">
        <v>0</v>
      </c>
    </row>
    <row r="9743" spans="1:16" x14ac:dyDescent="0.3">
      <c r="A9743" s="5">
        <v>9742</v>
      </c>
      <c r="B9743" s="5">
        <v>124548201024</v>
      </c>
      <c r="C9743" s="6"/>
      <c r="D9743" s="5" t="s">
        <v>83</v>
      </c>
      <c r="E9743" s="5" t="s">
        <v>28</v>
      </c>
      <c r="F9743" s="5" t="s">
        <v>19</v>
      </c>
      <c r="G9743" s="6">
        <v>41136</v>
      </c>
      <c r="H9743" s="6">
        <v>41179</v>
      </c>
      <c r="I9743" s="6">
        <v>41137</v>
      </c>
      <c r="J9743" s="5" t="s">
        <v>10646</v>
      </c>
      <c r="K9743" s="5" t="s">
        <v>21</v>
      </c>
      <c r="L9743" s="5"/>
      <c r="M9743" s="5" t="s">
        <v>157</v>
      </c>
      <c r="N9743" s="5" t="s">
        <v>7713</v>
      </c>
      <c r="O9743" s="7">
        <v>315.83160864110664</v>
      </c>
      <c r="P9743">
        <v>0</v>
      </c>
    </row>
    <row r="9744" spans="1:16" x14ac:dyDescent="0.3">
      <c r="A9744" s="5">
        <v>9743</v>
      </c>
      <c r="B9744" s="5" t="s">
        <v>10647</v>
      </c>
      <c r="C9744" s="6"/>
      <c r="D9744" s="5" t="s">
        <v>2503</v>
      </c>
      <c r="E9744" s="5" t="s">
        <v>28</v>
      </c>
      <c r="F9744" s="5" t="s">
        <v>19</v>
      </c>
      <c r="G9744" s="6">
        <v>41136</v>
      </c>
      <c r="H9744" s="6">
        <v>41166</v>
      </c>
      <c r="I9744" s="6">
        <v>41137</v>
      </c>
      <c r="J9744" s="5" t="s">
        <v>10648</v>
      </c>
      <c r="K9744" s="5" t="s">
        <v>21</v>
      </c>
      <c r="L9744" s="5"/>
      <c r="M9744" s="5" t="s">
        <v>157</v>
      </c>
      <c r="N9744" s="5" t="s">
        <v>7713</v>
      </c>
      <c r="O9744" s="7">
        <v>440.39323373133743</v>
      </c>
      <c r="P9744">
        <v>0</v>
      </c>
    </row>
    <row r="9745" spans="1:16" x14ac:dyDescent="0.3">
      <c r="A9745" s="5">
        <v>9744</v>
      </c>
      <c r="B9745" s="5">
        <v>124548201025</v>
      </c>
      <c r="C9745" s="6"/>
      <c r="D9745" s="5" t="s">
        <v>83</v>
      </c>
      <c r="E9745" s="5" t="s">
        <v>18</v>
      </c>
      <c r="F9745" s="5" t="s">
        <v>19</v>
      </c>
      <c r="G9745" s="6">
        <v>41136</v>
      </c>
      <c r="H9745" s="6">
        <v>41193</v>
      </c>
      <c r="I9745" s="6">
        <v>41137</v>
      </c>
      <c r="J9745" s="5" t="s">
        <v>10649</v>
      </c>
      <c r="K9745" s="5" t="s">
        <v>21</v>
      </c>
      <c r="L9745" s="5"/>
      <c r="M9745" s="5" t="s">
        <v>157</v>
      </c>
      <c r="N9745" s="5" t="s">
        <v>7713</v>
      </c>
      <c r="O9745" s="7">
        <v>915.14914326264579</v>
      </c>
      <c r="P9745">
        <v>0</v>
      </c>
    </row>
    <row r="9746" spans="1:16" x14ac:dyDescent="0.3">
      <c r="A9746" s="5">
        <v>9745</v>
      </c>
      <c r="B9746" s="5">
        <v>120593201015</v>
      </c>
      <c r="C9746" s="6"/>
      <c r="D9746" s="5" t="s">
        <v>7941</v>
      </c>
      <c r="E9746" s="5" t="s">
        <v>28</v>
      </c>
      <c r="F9746" s="5" t="s">
        <v>19</v>
      </c>
      <c r="G9746" s="6">
        <v>41136</v>
      </c>
      <c r="H9746" s="6">
        <v>41174</v>
      </c>
      <c r="I9746" s="6">
        <v>41136</v>
      </c>
      <c r="J9746" s="5" t="s">
        <v>10650</v>
      </c>
      <c r="K9746" s="5" t="s">
        <v>21</v>
      </c>
      <c r="L9746" s="5"/>
      <c r="M9746" s="5" t="s">
        <v>157</v>
      </c>
      <c r="N9746" s="5" t="s">
        <v>7713</v>
      </c>
      <c r="O9746" s="7">
        <v>625.79671894413661</v>
      </c>
      <c r="P9746">
        <v>0</v>
      </c>
    </row>
    <row r="9747" spans="1:16" x14ac:dyDescent="0.3">
      <c r="A9747" s="5">
        <v>9746</v>
      </c>
      <c r="B9747" s="5">
        <v>124858201022</v>
      </c>
      <c r="C9747" s="6"/>
      <c r="D9747" s="5" t="s">
        <v>65</v>
      </c>
      <c r="E9747" s="5" t="s">
        <v>18</v>
      </c>
      <c r="F9747" s="5" t="s">
        <v>19</v>
      </c>
      <c r="G9747" s="6">
        <v>41136</v>
      </c>
      <c r="H9747" s="6">
        <v>41213</v>
      </c>
      <c r="I9747" s="6">
        <v>41136</v>
      </c>
      <c r="J9747" s="5" t="s">
        <v>10651</v>
      </c>
      <c r="K9747" s="5" t="s">
        <v>21</v>
      </c>
      <c r="L9747" s="5"/>
      <c r="M9747" s="5" t="s">
        <v>157</v>
      </c>
      <c r="N9747" s="5" t="s">
        <v>7713</v>
      </c>
      <c r="O9747" s="7">
        <v>4756.1436148937482</v>
      </c>
      <c r="P9747">
        <v>0</v>
      </c>
    </row>
    <row r="9748" spans="1:16" x14ac:dyDescent="0.3">
      <c r="A9748" s="5">
        <v>9747</v>
      </c>
      <c r="B9748" s="5">
        <v>124507201008</v>
      </c>
      <c r="C9748" s="6"/>
      <c r="D9748" s="5" t="s">
        <v>7896</v>
      </c>
      <c r="E9748" s="5" t="s">
        <v>18</v>
      </c>
      <c r="F9748" s="5" t="s">
        <v>19</v>
      </c>
      <c r="G9748" s="6">
        <v>41136</v>
      </c>
      <c r="H9748" s="6">
        <v>41288</v>
      </c>
      <c r="I9748" s="6">
        <v>41137</v>
      </c>
      <c r="J9748" s="5" t="s">
        <v>10652</v>
      </c>
      <c r="K9748" s="5" t="s">
        <v>21</v>
      </c>
      <c r="L9748" s="5"/>
      <c r="M9748" s="5" t="s">
        <v>157</v>
      </c>
      <c r="N9748" s="5" t="s">
        <v>7713</v>
      </c>
      <c r="O9748" s="7">
        <v>6383.3897262373939</v>
      </c>
      <c r="P9748">
        <v>0</v>
      </c>
    </row>
    <row r="9749" spans="1:16" x14ac:dyDescent="0.3">
      <c r="A9749" s="5">
        <v>9748</v>
      </c>
      <c r="B9749" s="5">
        <v>120560201008</v>
      </c>
      <c r="C9749" s="6"/>
      <c r="D9749" s="5" t="s">
        <v>7754</v>
      </c>
      <c r="E9749" s="5" t="s">
        <v>28</v>
      </c>
      <c r="F9749" s="5" t="s">
        <v>19</v>
      </c>
      <c r="G9749" s="6">
        <v>41136</v>
      </c>
      <c r="H9749" s="6">
        <v>41199</v>
      </c>
      <c r="I9749" s="6">
        <v>41137</v>
      </c>
      <c r="J9749" s="5" t="s">
        <v>10653</v>
      </c>
      <c r="K9749" s="5" t="s">
        <v>21</v>
      </c>
      <c r="L9749" s="5"/>
      <c r="M9749" s="5" t="s">
        <v>157</v>
      </c>
      <c r="N9749" s="5" t="s">
        <v>7713</v>
      </c>
      <c r="O9749" s="7">
        <v>709.69871404342121</v>
      </c>
      <c r="P9749">
        <v>0</v>
      </c>
    </row>
    <row r="9750" spans="1:16" x14ac:dyDescent="0.3">
      <c r="A9750" s="5">
        <v>9749</v>
      </c>
      <c r="B9750" s="5">
        <v>124548201026</v>
      </c>
      <c r="C9750" s="6"/>
      <c r="D9750" s="5" t="s">
        <v>83</v>
      </c>
      <c r="E9750" s="5" t="s">
        <v>28</v>
      </c>
      <c r="F9750" s="5" t="s">
        <v>19</v>
      </c>
      <c r="G9750" s="6">
        <v>41136</v>
      </c>
      <c r="H9750" s="6">
        <v>41172</v>
      </c>
      <c r="I9750" s="6">
        <v>41137</v>
      </c>
      <c r="J9750" s="5" t="s">
        <v>10654</v>
      </c>
      <c r="K9750" s="5" t="s">
        <v>21</v>
      </c>
      <c r="L9750" s="5"/>
      <c r="M9750" s="5" t="s">
        <v>157</v>
      </c>
      <c r="N9750" s="5" t="s">
        <v>7713</v>
      </c>
      <c r="O9750" s="7">
        <v>129.02606722172311</v>
      </c>
      <c r="P9750">
        <v>0</v>
      </c>
    </row>
    <row r="9751" spans="1:16" x14ac:dyDescent="0.3">
      <c r="A9751" s="5">
        <v>9750</v>
      </c>
      <c r="B9751" s="5">
        <v>120187201019</v>
      </c>
      <c r="C9751" s="6"/>
      <c r="D9751" s="5" t="s">
        <v>2855</v>
      </c>
      <c r="E9751" s="5" t="s">
        <v>18</v>
      </c>
      <c r="F9751" s="5" t="s">
        <v>19</v>
      </c>
      <c r="G9751" s="6">
        <v>41136</v>
      </c>
      <c r="H9751" s="6">
        <v>41183</v>
      </c>
      <c r="I9751" s="6">
        <v>41138</v>
      </c>
      <c r="J9751" s="5" t="s">
        <v>10655</v>
      </c>
      <c r="K9751" s="5" t="s">
        <v>21</v>
      </c>
      <c r="L9751" s="5"/>
      <c r="M9751" s="5" t="s">
        <v>157</v>
      </c>
      <c r="N9751" s="5" t="s">
        <v>7713</v>
      </c>
      <c r="O9751" s="7">
        <v>86.337145352825871</v>
      </c>
      <c r="P9751">
        <v>0</v>
      </c>
    </row>
    <row r="9752" spans="1:16" x14ac:dyDescent="0.3">
      <c r="A9752" s="5">
        <v>9751</v>
      </c>
      <c r="B9752" s="5">
        <v>120851201025</v>
      </c>
      <c r="C9752" s="6"/>
      <c r="D9752" s="5" t="s">
        <v>531</v>
      </c>
      <c r="E9752" s="5" t="s">
        <v>28</v>
      </c>
      <c r="F9752" s="5" t="s">
        <v>19</v>
      </c>
      <c r="G9752" s="6">
        <v>41136</v>
      </c>
      <c r="H9752" s="6">
        <v>41179</v>
      </c>
      <c r="I9752" s="6">
        <v>41142</v>
      </c>
      <c r="J9752" s="5" t="s">
        <v>10656</v>
      </c>
      <c r="K9752" s="5" t="s">
        <v>21</v>
      </c>
      <c r="L9752" s="5"/>
      <c r="M9752" s="5" t="s">
        <v>157</v>
      </c>
      <c r="N9752" s="5" t="s">
        <v>7713</v>
      </c>
      <c r="O9752" s="7">
        <v>388.17278940539745</v>
      </c>
      <c r="P9752">
        <v>0</v>
      </c>
    </row>
    <row r="9753" spans="1:16" x14ac:dyDescent="0.3">
      <c r="A9753" s="5">
        <v>9752</v>
      </c>
      <c r="B9753" s="5">
        <v>120787201014</v>
      </c>
      <c r="C9753" s="6"/>
      <c r="D9753" s="5" t="s">
        <v>7715</v>
      </c>
      <c r="E9753" s="5" t="s">
        <v>18</v>
      </c>
      <c r="F9753" s="5" t="s">
        <v>19</v>
      </c>
      <c r="G9753" s="6">
        <v>41136</v>
      </c>
      <c r="H9753" s="6">
        <v>41269</v>
      </c>
      <c r="I9753" s="6">
        <v>41157</v>
      </c>
      <c r="J9753" s="5" t="s">
        <v>10657</v>
      </c>
      <c r="K9753" s="5" t="s">
        <v>21</v>
      </c>
      <c r="L9753" s="5"/>
      <c r="M9753" s="5" t="s">
        <v>157</v>
      </c>
      <c r="N9753" s="5" t="s">
        <v>7713</v>
      </c>
      <c r="O9753" s="7">
        <v>220.38109794548245</v>
      </c>
      <c r="P9753">
        <v>0</v>
      </c>
    </row>
    <row r="9754" spans="1:16" x14ac:dyDescent="0.3">
      <c r="A9754" s="5">
        <v>9753</v>
      </c>
      <c r="B9754" s="5" t="s">
        <v>10658</v>
      </c>
      <c r="C9754" s="6"/>
      <c r="D9754" s="5" t="s">
        <v>2503</v>
      </c>
      <c r="E9754" s="5" t="s">
        <v>18</v>
      </c>
      <c r="F9754" s="5" t="s">
        <v>19</v>
      </c>
      <c r="G9754" s="6">
        <v>41136</v>
      </c>
      <c r="H9754" s="6">
        <v>41907</v>
      </c>
      <c r="I9754" s="6">
        <v>41165</v>
      </c>
      <c r="J9754" s="5" t="s">
        <v>10659</v>
      </c>
      <c r="K9754" s="5" t="s">
        <v>171</v>
      </c>
      <c r="L9754" s="5"/>
      <c r="M9754" s="5" t="s">
        <v>157</v>
      </c>
      <c r="N9754" s="5" t="s">
        <v>7713</v>
      </c>
      <c r="O9754" s="7">
        <v>97042.607011893968</v>
      </c>
      <c r="P9754">
        <v>1</v>
      </c>
    </row>
    <row r="9755" spans="1:16" x14ac:dyDescent="0.3">
      <c r="A9755" s="5">
        <v>9754</v>
      </c>
      <c r="B9755" s="5">
        <v>134633201039</v>
      </c>
      <c r="C9755" s="6"/>
      <c r="D9755" s="5" t="s">
        <v>7715</v>
      </c>
      <c r="E9755" s="5" t="s">
        <v>18</v>
      </c>
      <c r="F9755" s="5" t="s">
        <v>19</v>
      </c>
      <c r="G9755" s="6">
        <v>41136</v>
      </c>
      <c r="H9755" s="6">
        <v>41515</v>
      </c>
      <c r="I9755" s="6">
        <v>41445</v>
      </c>
      <c r="J9755" s="5" t="s">
        <v>10660</v>
      </c>
      <c r="K9755" s="5" t="s">
        <v>21</v>
      </c>
      <c r="L9755" s="5"/>
      <c r="M9755" s="5" t="s">
        <v>157</v>
      </c>
      <c r="N9755" s="5" t="s">
        <v>7713</v>
      </c>
      <c r="O9755" s="7">
        <v>9.285547683957768</v>
      </c>
      <c r="P9755">
        <v>0</v>
      </c>
    </row>
    <row r="9756" spans="1:16" x14ac:dyDescent="0.3">
      <c r="A9756" s="5">
        <v>9755</v>
      </c>
      <c r="B9756" s="5">
        <v>120237201022</v>
      </c>
      <c r="C9756" s="6"/>
      <c r="D9756" s="5" t="s">
        <v>7754</v>
      </c>
      <c r="E9756" s="5" t="s">
        <v>18</v>
      </c>
      <c r="F9756" s="5" t="s">
        <v>19</v>
      </c>
      <c r="G9756" s="6">
        <v>41137</v>
      </c>
      <c r="H9756" s="6">
        <v>41527</v>
      </c>
      <c r="I9756" s="6">
        <v>41138</v>
      </c>
      <c r="J9756" s="5" t="s">
        <v>10661</v>
      </c>
      <c r="K9756" s="5" t="s">
        <v>171</v>
      </c>
      <c r="L9756" s="5"/>
      <c r="M9756" s="5" t="s">
        <v>157</v>
      </c>
      <c r="N9756" s="5" t="s">
        <v>7713</v>
      </c>
      <c r="O9756" s="7">
        <v>75582.587129050022</v>
      </c>
      <c r="P9756">
        <v>1</v>
      </c>
    </row>
    <row r="9757" spans="1:16" x14ac:dyDescent="0.3">
      <c r="A9757" s="5">
        <v>9756</v>
      </c>
      <c r="B9757" s="5">
        <v>120785201031</v>
      </c>
      <c r="C9757" s="6"/>
      <c r="D9757" s="5" t="s">
        <v>7715</v>
      </c>
      <c r="E9757" s="5" t="s">
        <v>28</v>
      </c>
      <c r="F9757" s="5" t="s">
        <v>19</v>
      </c>
      <c r="G9757" s="6">
        <v>41137</v>
      </c>
      <c r="H9757" s="6">
        <v>41156</v>
      </c>
      <c r="I9757" s="6">
        <v>41138</v>
      </c>
      <c r="J9757" s="5" t="s">
        <v>10662</v>
      </c>
      <c r="K9757" s="5" t="s">
        <v>21</v>
      </c>
      <c r="L9757" s="5"/>
      <c r="M9757" s="5" t="s">
        <v>157</v>
      </c>
      <c r="N9757" s="5" t="s">
        <v>7713</v>
      </c>
      <c r="O9757" s="7">
        <v>228.23999194554739</v>
      </c>
      <c r="P9757">
        <v>0</v>
      </c>
    </row>
    <row r="9758" spans="1:16" x14ac:dyDescent="0.3">
      <c r="A9758" s="5">
        <v>9757</v>
      </c>
      <c r="B9758" s="5">
        <v>120796201018</v>
      </c>
      <c r="C9758" s="6"/>
      <c r="D9758" s="5" t="s">
        <v>531</v>
      </c>
      <c r="E9758" s="5" t="s">
        <v>28</v>
      </c>
      <c r="F9758" s="5" t="s">
        <v>19</v>
      </c>
      <c r="G9758" s="6">
        <v>41137</v>
      </c>
      <c r="H9758" s="6">
        <v>41751</v>
      </c>
      <c r="I9758" s="6">
        <v>41138</v>
      </c>
      <c r="J9758" s="5" t="s">
        <v>10663</v>
      </c>
      <c r="K9758" s="5" t="s">
        <v>21</v>
      </c>
      <c r="L9758" s="5"/>
      <c r="M9758" s="5" t="s">
        <v>157</v>
      </c>
      <c r="N9758" s="5" t="s">
        <v>7713</v>
      </c>
      <c r="O9758" s="7">
        <v>516.63311464902517</v>
      </c>
      <c r="P9758">
        <v>0</v>
      </c>
    </row>
    <row r="9759" spans="1:16" x14ac:dyDescent="0.3">
      <c r="A9759" s="5">
        <v>9758</v>
      </c>
      <c r="B9759" s="5">
        <v>124825201019</v>
      </c>
      <c r="C9759" s="6"/>
      <c r="D9759" s="5" t="s">
        <v>83</v>
      </c>
      <c r="E9759" s="5" t="s">
        <v>28</v>
      </c>
      <c r="F9759" s="5" t="s">
        <v>19</v>
      </c>
      <c r="G9759" s="6">
        <v>41137</v>
      </c>
      <c r="H9759" s="6">
        <v>41228</v>
      </c>
      <c r="I9759" s="6">
        <v>41138</v>
      </c>
      <c r="J9759" s="5" t="s">
        <v>10664</v>
      </c>
      <c r="K9759" s="5" t="s">
        <v>21</v>
      </c>
      <c r="L9759" s="5"/>
      <c r="M9759" s="5" t="s">
        <v>157</v>
      </c>
      <c r="N9759" s="5" t="s">
        <v>7713</v>
      </c>
      <c r="O9759" s="7">
        <v>774.80823647901389</v>
      </c>
      <c r="P9759">
        <v>0</v>
      </c>
    </row>
    <row r="9760" spans="1:16" x14ac:dyDescent="0.3">
      <c r="A9760" s="5">
        <v>9759</v>
      </c>
      <c r="B9760" s="5">
        <v>124842201021</v>
      </c>
      <c r="C9760" s="6"/>
      <c r="D9760" s="5" t="s">
        <v>83</v>
      </c>
      <c r="E9760" s="5" t="s">
        <v>28</v>
      </c>
      <c r="F9760" s="5" t="s">
        <v>19</v>
      </c>
      <c r="G9760" s="6">
        <v>41137</v>
      </c>
      <c r="H9760" s="6">
        <v>41229</v>
      </c>
      <c r="I9760" s="6">
        <v>41138</v>
      </c>
      <c r="J9760" s="5" t="s">
        <v>10665</v>
      </c>
      <c r="K9760" s="5" t="s">
        <v>21</v>
      </c>
      <c r="L9760" s="5"/>
      <c r="M9760" s="5" t="s">
        <v>157</v>
      </c>
      <c r="N9760" s="5" t="s">
        <v>7713</v>
      </c>
      <c r="O9760" s="7">
        <v>269.41616895997203</v>
      </c>
      <c r="P9760">
        <v>0</v>
      </c>
    </row>
    <row r="9761" spans="1:16" x14ac:dyDescent="0.3">
      <c r="A9761" s="5">
        <v>9760</v>
      </c>
      <c r="B9761" s="5">
        <v>120167201016</v>
      </c>
      <c r="C9761" s="6"/>
      <c r="D9761" s="5" t="s">
        <v>83</v>
      </c>
      <c r="E9761" s="5" t="s">
        <v>28</v>
      </c>
      <c r="F9761" s="5" t="s">
        <v>19</v>
      </c>
      <c r="G9761" s="6">
        <v>41137</v>
      </c>
      <c r="H9761" s="6">
        <v>41263</v>
      </c>
      <c r="I9761" s="6">
        <v>41138</v>
      </c>
      <c r="J9761" s="5" t="s">
        <v>10666</v>
      </c>
      <c r="K9761" s="5" t="s">
        <v>21</v>
      </c>
      <c r="L9761" s="5"/>
      <c r="M9761" s="5" t="s">
        <v>157</v>
      </c>
      <c r="N9761" s="5" t="s">
        <v>7713</v>
      </c>
      <c r="O9761" s="7">
        <v>2109.3320691128861</v>
      </c>
      <c r="P9761">
        <v>0</v>
      </c>
    </row>
    <row r="9762" spans="1:16" x14ac:dyDescent="0.3">
      <c r="A9762" s="5">
        <v>9761</v>
      </c>
      <c r="B9762" s="5">
        <v>120209201007</v>
      </c>
      <c r="C9762" s="6"/>
      <c r="D9762" s="5" t="s">
        <v>17</v>
      </c>
      <c r="E9762" s="5" t="s">
        <v>28</v>
      </c>
      <c r="F9762" s="5" t="s">
        <v>19</v>
      </c>
      <c r="G9762" s="6">
        <v>41137</v>
      </c>
      <c r="H9762" s="6">
        <v>41172</v>
      </c>
      <c r="I9762" s="6">
        <v>41141</v>
      </c>
      <c r="J9762" s="5" t="s">
        <v>10667</v>
      </c>
      <c r="K9762" s="5" t="s">
        <v>21</v>
      </c>
      <c r="L9762" s="5"/>
      <c r="M9762" s="5" t="s">
        <v>157</v>
      </c>
      <c r="N9762" s="5" t="s">
        <v>7713</v>
      </c>
      <c r="O9762" s="7">
        <v>2217.7331516114341</v>
      </c>
      <c r="P9762">
        <v>0</v>
      </c>
    </row>
    <row r="9763" spans="1:16" x14ac:dyDescent="0.3">
      <c r="A9763" s="5">
        <v>9762</v>
      </c>
      <c r="B9763" s="5">
        <v>120688201018</v>
      </c>
      <c r="C9763" s="6"/>
      <c r="D9763" s="5" t="s">
        <v>170</v>
      </c>
      <c r="E9763" s="5" t="s">
        <v>28</v>
      </c>
      <c r="F9763" s="5" t="s">
        <v>19</v>
      </c>
      <c r="G9763" s="6">
        <v>41137</v>
      </c>
      <c r="H9763" s="6">
        <v>41207</v>
      </c>
      <c r="I9763" s="6">
        <v>41144</v>
      </c>
      <c r="J9763" s="5" t="s">
        <v>10668</v>
      </c>
      <c r="K9763" s="5" t="s">
        <v>21</v>
      </c>
      <c r="L9763" s="5"/>
      <c r="M9763" s="5" t="s">
        <v>157</v>
      </c>
      <c r="N9763" s="5" t="s">
        <v>7713</v>
      </c>
      <c r="O9763" s="7">
        <v>13.516313781019321</v>
      </c>
      <c r="P9763">
        <v>0</v>
      </c>
    </row>
    <row r="9764" spans="1:16" x14ac:dyDescent="0.3">
      <c r="A9764" s="5">
        <v>9763</v>
      </c>
      <c r="B9764" s="5">
        <v>120452201009</v>
      </c>
      <c r="C9764" s="6"/>
      <c r="D9764" s="5" t="s">
        <v>62</v>
      </c>
      <c r="E9764" s="5" t="s">
        <v>28</v>
      </c>
      <c r="F9764" s="5" t="s">
        <v>19</v>
      </c>
      <c r="G9764" s="6">
        <v>41137</v>
      </c>
      <c r="H9764" s="6">
        <v>41208</v>
      </c>
      <c r="I9764" s="6">
        <v>41144</v>
      </c>
      <c r="J9764" s="5" t="s">
        <v>10669</v>
      </c>
      <c r="K9764" s="5" t="s">
        <v>21</v>
      </c>
      <c r="L9764" s="5"/>
      <c r="M9764" s="5" t="s">
        <v>157</v>
      </c>
      <c r="N9764" s="5" t="s">
        <v>7713</v>
      </c>
      <c r="O9764" s="7">
        <v>2094.8810511941438</v>
      </c>
      <c r="P9764">
        <v>0</v>
      </c>
    </row>
    <row r="9765" spans="1:16" x14ac:dyDescent="0.3">
      <c r="A9765" s="5">
        <v>9764</v>
      </c>
      <c r="B9765" s="5">
        <v>120686201023</v>
      </c>
      <c r="C9765" s="6"/>
      <c r="D9765" s="5" t="s">
        <v>170</v>
      </c>
      <c r="E9765" s="5" t="s">
        <v>28</v>
      </c>
      <c r="F9765" s="5" t="s">
        <v>19</v>
      </c>
      <c r="G9765" s="6">
        <v>41137</v>
      </c>
      <c r="H9765" s="6">
        <v>41198</v>
      </c>
      <c r="I9765" s="6">
        <v>41164</v>
      </c>
      <c r="J9765" s="5" t="s">
        <v>10670</v>
      </c>
      <c r="K9765" s="5" t="s">
        <v>21</v>
      </c>
      <c r="L9765" s="5"/>
      <c r="M9765" s="5" t="s">
        <v>157</v>
      </c>
      <c r="N9765" s="5" t="s">
        <v>7713</v>
      </c>
      <c r="O9765" s="7">
        <v>76.645739293277899</v>
      </c>
      <c r="P9765">
        <v>0</v>
      </c>
    </row>
    <row r="9766" spans="1:16" x14ac:dyDescent="0.3">
      <c r="A9766" s="5">
        <v>9765</v>
      </c>
      <c r="B9766" s="5">
        <v>120237201024</v>
      </c>
      <c r="C9766" s="6"/>
      <c r="D9766" s="5" t="s">
        <v>7754</v>
      </c>
      <c r="E9766" s="5" t="s">
        <v>40</v>
      </c>
      <c r="F9766" s="5" t="s">
        <v>19</v>
      </c>
      <c r="G9766" s="6">
        <v>41138</v>
      </c>
      <c r="H9766" s="6">
        <v>41190</v>
      </c>
      <c r="I9766" s="6">
        <v>41138</v>
      </c>
      <c r="J9766" s="5" t="s">
        <v>10671</v>
      </c>
      <c r="K9766" s="5" t="s">
        <v>21</v>
      </c>
      <c r="L9766" s="5"/>
      <c r="M9766" s="5" t="s">
        <v>157</v>
      </c>
      <c r="N9766" s="5" t="s">
        <v>7713</v>
      </c>
      <c r="O9766" s="7">
        <v>0</v>
      </c>
      <c r="P9766">
        <v>0</v>
      </c>
    </row>
    <row r="9767" spans="1:16" x14ac:dyDescent="0.3">
      <c r="A9767" s="5">
        <v>9766</v>
      </c>
      <c r="B9767" s="5">
        <v>120608201010</v>
      </c>
      <c r="C9767" s="6"/>
      <c r="D9767" s="5" t="s">
        <v>83</v>
      </c>
      <c r="E9767" s="5" t="s">
        <v>18</v>
      </c>
      <c r="F9767" s="5" t="s">
        <v>19</v>
      </c>
      <c r="G9767" s="6">
        <v>41138</v>
      </c>
      <c r="H9767" s="6">
        <v>41240</v>
      </c>
      <c r="I9767" s="6">
        <v>41138</v>
      </c>
      <c r="J9767" s="5" t="s">
        <v>10672</v>
      </c>
      <c r="K9767" s="5" t="s">
        <v>21</v>
      </c>
      <c r="L9767" s="5"/>
      <c r="M9767" s="5" t="s">
        <v>157</v>
      </c>
      <c r="N9767" s="5" t="s">
        <v>7713</v>
      </c>
      <c r="O9767" s="7">
        <v>2639.2355227698454</v>
      </c>
      <c r="P9767">
        <v>0</v>
      </c>
    </row>
    <row r="9768" spans="1:16" x14ac:dyDescent="0.3">
      <c r="A9768" s="5">
        <v>9767</v>
      </c>
      <c r="B9768" s="5">
        <v>124657201028</v>
      </c>
      <c r="C9768" s="6"/>
      <c r="D9768" s="5" t="s">
        <v>65</v>
      </c>
      <c r="E9768" s="5" t="s">
        <v>28</v>
      </c>
      <c r="F9768" s="5" t="s">
        <v>19</v>
      </c>
      <c r="G9768" s="6">
        <v>41138</v>
      </c>
      <c r="H9768" s="6">
        <v>41142</v>
      </c>
      <c r="I9768" s="6">
        <v>41138</v>
      </c>
      <c r="J9768" s="5" t="s">
        <v>10673</v>
      </c>
      <c r="K9768" s="5" t="s">
        <v>21</v>
      </c>
      <c r="L9768" s="5"/>
      <c r="M9768" s="5" t="s">
        <v>157</v>
      </c>
      <c r="N9768" s="5" t="s">
        <v>7713</v>
      </c>
      <c r="O9768" s="7">
        <v>254.01814816485265</v>
      </c>
      <c r="P9768">
        <v>0</v>
      </c>
    </row>
    <row r="9769" spans="1:16" x14ac:dyDescent="0.3">
      <c r="A9769" s="5">
        <v>9768</v>
      </c>
      <c r="B9769" s="5">
        <v>123403201003</v>
      </c>
      <c r="C9769" s="6"/>
      <c r="D9769" s="5" t="s">
        <v>83</v>
      </c>
      <c r="E9769" s="5" t="s">
        <v>28</v>
      </c>
      <c r="F9769" s="5" t="s">
        <v>19</v>
      </c>
      <c r="G9769" s="6">
        <v>41138</v>
      </c>
      <c r="H9769" s="6">
        <v>41201</v>
      </c>
      <c r="I9769" s="6">
        <v>41141</v>
      </c>
      <c r="J9769" s="5" t="s">
        <v>10674</v>
      </c>
      <c r="K9769" s="5" t="s">
        <v>21</v>
      </c>
      <c r="L9769" s="5"/>
      <c r="M9769" s="5" t="s">
        <v>157</v>
      </c>
      <c r="N9769" s="5" t="s">
        <v>7713</v>
      </c>
      <c r="O9769" s="7">
        <v>266.10780826197913</v>
      </c>
      <c r="P9769">
        <v>0</v>
      </c>
    </row>
    <row r="9770" spans="1:16" x14ac:dyDescent="0.3">
      <c r="A9770" s="5">
        <v>9769</v>
      </c>
      <c r="B9770" s="5">
        <v>124656201016</v>
      </c>
      <c r="C9770" s="6"/>
      <c r="D9770" s="5" t="s">
        <v>531</v>
      </c>
      <c r="E9770" s="5" t="s">
        <v>28</v>
      </c>
      <c r="F9770" s="5" t="s">
        <v>19</v>
      </c>
      <c r="G9770" s="6">
        <v>41138</v>
      </c>
      <c r="H9770" s="6">
        <v>41212</v>
      </c>
      <c r="I9770" s="6">
        <v>41142</v>
      </c>
      <c r="J9770" s="5" t="s">
        <v>10675</v>
      </c>
      <c r="K9770" s="5" t="s">
        <v>21</v>
      </c>
      <c r="L9770" s="5"/>
      <c r="M9770" s="5" t="s">
        <v>157</v>
      </c>
      <c r="N9770" s="5" t="s">
        <v>7713</v>
      </c>
      <c r="O9770" s="7">
        <v>749.2514575554851</v>
      </c>
      <c r="P9770">
        <v>0</v>
      </c>
    </row>
    <row r="9771" spans="1:16" x14ac:dyDescent="0.3">
      <c r="A9771" s="5">
        <v>9770</v>
      </c>
      <c r="B9771" s="5">
        <v>125346347001</v>
      </c>
      <c r="C9771" s="6"/>
      <c r="D9771" s="5" t="s">
        <v>610</v>
      </c>
      <c r="E9771" s="5" t="s">
        <v>18</v>
      </c>
      <c r="F9771" s="5" t="s">
        <v>19</v>
      </c>
      <c r="G9771" s="6">
        <v>41138</v>
      </c>
      <c r="H9771" s="6">
        <v>41323</v>
      </c>
      <c r="I9771" s="6">
        <v>41142</v>
      </c>
      <c r="J9771" s="5" t="s">
        <v>10676</v>
      </c>
      <c r="K9771" s="5" t="s">
        <v>21</v>
      </c>
      <c r="L9771" s="5"/>
      <c r="M9771" s="5" t="s">
        <v>157</v>
      </c>
      <c r="N9771" s="5" t="s">
        <v>7713</v>
      </c>
      <c r="O9771" s="7">
        <v>4620.217955286992</v>
      </c>
      <c r="P9771">
        <v>0</v>
      </c>
    </row>
    <row r="9772" spans="1:16" x14ac:dyDescent="0.3">
      <c r="A9772" s="5">
        <v>9771</v>
      </c>
      <c r="B9772" s="5">
        <v>124876201025</v>
      </c>
      <c r="C9772" s="6"/>
      <c r="D9772" s="5" t="s">
        <v>143</v>
      </c>
      <c r="E9772" s="5" t="s">
        <v>18</v>
      </c>
      <c r="F9772" s="5" t="s">
        <v>19</v>
      </c>
      <c r="G9772" s="6">
        <v>41138</v>
      </c>
      <c r="H9772" s="6">
        <v>41198</v>
      </c>
      <c r="I9772" s="6">
        <v>41143</v>
      </c>
      <c r="J9772" s="5" t="s">
        <v>10677</v>
      </c>
      <c r="K9772" s="5" t="s">
        <v>21</v>
      </c>
      <c r="L9772" s="5"/>
      <c r="M9772" s="5" t="s">
        <v>157</v>
      </c>
      <c r="N9772" s="5" t="s">
        <v>7713</v>
      </c>
      <c r="O9772" s="7">
        <v>2153.1032799833574</v>
      </c>
      <c r="P9772">
        <v>0</v>
      </c>
    </row>
    <row r="9773" spans="1:16" x14ac:dyDescent="0.3">
      <c r="A9773" s="5">
        <v>9772</v>
      </c>
      <c r="B9773" s="5">
        <v>124657201029</v>
      </c>
      <c r="C9773" s="6"/>
      <c r="D9773" s="5" t="s">
        <v>65</v>
      </c>
      <c r="E9773" s="5" t="s">
        <v>28</v>
      </c>
      <c r="F9773" s="5" t="s">
        <v>19</v>
      </c>
      <c r="G9773" s="6">
        <v>41138</v>
      </c>
      <c r="H9773" s="6">
        <v>41207</v>
      </c>
      <c r="I9773" s="6">
        <v>41149</v>
      </c>
      <c r="J9773" s="5" t="s">
        <v>10678</v>
      </c>
      <c r="K9773" s="5" t="s">
        <v>21</v>
      </c>
      <c r="L9773" s="5"/>
      <c r="M9773" s="5" t="s">
        <v>157</v>
      </c>
      <c r="N9773" s="5" t="s">
        <v>7713</v>
      </c>
      <c r="O9773" s="7">
        <v>1419.2867394389541</v>
      </c>
      <c r="P9773">
        <v>0</v>
      </c>
    </row>
    <row r="9774" spans="1:16" x14ac:dyDescent="0.3">
      <c r="A9774" s="5">
        <v>9773</v>
      </c>
      <c r="B9774" s="5">
        <v>120592201037</v>
      </c>
      <c r="C9774" s="6"/>
      <c r="D9774" s="5" t="s">
        <v>7941</v>
      </c>
      <c r="E9774" s="5" t="s">
        <v>28</v>
      </c>
      <c r="F9774" s="5" t="s">
        <v>19</v>
      </c>
      <c r="G9774" s="6">
        <v>41139</v>
      </c>
      <c r="H9774" s="6">
        <v>41744</v>
      </c>
      <c r="I9774" s="6">
        <v>41141</v>
      </c>
      <c r="J9774" s="5" t="s">
        <v>10679</v>
      </c>
      <c r="K9774" s="5" t="s">
        <v>21</v>
      </c>
      <c r="L9774" s="5"/>
      <c r="M9774" s="5" t="s">
        <v>157</v>
      </c>
      <c r="N9774" s="5" t="s">
        <v>7713</v>
      </c>
      <c r="O9774" s="7">
        <v>1102.3359455803109</v>
      </c>
      <c r="P9774">
        <v>0</v>
      </c>
    </row>
    <row r="9775" spans="1:16" x14ac:dyDescent="0.3">
      <c r="A9775" s="5">
        <v>9774</v>
      </c>
      <c r="B9775" s="5">
        <v>124867201022</v>
      </c>
      <c r="C9775" s="6"/>
      <c r="D9775" s="5" t="s">
        <v>65</v>
      </c>
      <c r="E9775" s="5" t="s">
        <v>18</v>
      </c>
      <c r="F9775" s="5" t="s">
        <v>19</v>
      </c>
      <c r="G9775" s="6">
        <v>41139</v>
      </c>
      <c r="H9775" s="6">
        <v>41318</v>
      </c>
      <c r="I9775" s="6">
        <v>41141</v>
      </c>
      <c r="J9775" s="5" t="s">
        <v>10680</v>
      </c>
      <c r="K9775" s="5" t="s">
        <v>21</v>
      </c>
      <c r="L9775" s="5"/>
      <c r="M9775" s="5" t="s">
        <v>157</v>
      </c>
      <c r="N9775" s="5" t="s">
        <v>7713</v>
      </c>
      <c r="O9775" s="7">
        <v>2939.6937080931411</v>
      </c>
      <c r="P9775">
        <v>0</v>
      </c>
    </row>
    <row r="9776" spans="1:16" x14ac:dyDescent="0.3">
      <c r="A9776" s="5">
        <v>9775</v>
      </c>
      <c r="B9776" s="5">
        <v>120875201011</v>
      </c>
      <c r="C9776" s="6"/>
      <c r="D9776" s="5" t="s">
        <v>7754</v>
      </c>
      <c r="E9776" s="5" t="s">
        <v>28</v>
      </c>
      <c r="F9776" s="5" t="s">
        <v>19</v>
      </c>
      <c r="G9776" s="6">
        <v>41139</v>
      </c>
      <c r="H9776" s="6">
        <v>41197</v>
      </c>
      <c r="I9776" s="6">
        <v>41141</v>
      </c>
      <c r="J9776" s="5" t="s">
        <v>10681</v>
      </c>
      <c r="K9776" s="5" t="s">
        <v>21</v>
      </c>
      <c r="L9776" s="5"/>
      <c r="M9776" s="5" t="s">
        <v>157</v>
      </c>
      <c r="N9776" s="5" t="s">
        <v>7713</v>
      </c>
      <c r="O9776" s="7">
        <v>995.58289406143228</v>
      </c>
      <c r="P9776">
        <v>0</v>
      </c>
    </row>
    <row r="9777" spans="1:16" x14ac:dyDescent="0.3">
      <c r="A9777" s="5">
        <v>9776</v>
      </c>
      <c r="B9777" s="5">
        <v>120507201022</v>
      </c>
      <c r="C9777" s="6"/>
      <c r="D9777" s="5" t="s">
        <v>170</v>
      </c>
      <c r="E9777" s="5" t="s">
        <v>28</v>
      </c>
      <c r="F9777" s="5" t="s">
        <v>19</v>
      </c>
      <c r="G9777" s="6">
        <v>41139</v>
      </c>
      <c r="H9777" s="6">
        <v>41219</v>
      </c>
      <c r="I9777" s="6">
        <v>41142</v>
      </c>
      <c r="J9777" s="5" t="s">
        <v>10682</v>
      </c>
      <c r="K9777" s="5" t="s">
        <v>21</v>
      </c>
      <c r="L9777" s="5"/>
      <c r="M9777" s="5" t="s">
        <v>157</v>
      </c>
      <c r="N9777" s="5" t="s">
        <v>7713</v>
      </c>
      <c r="O9777" s="7">
        <v>949.29044176684022</v>
      </c>
      <c r="P9777">
        <v>0</v>
      </c>
    </row>
    <row r="9778" spans="1:16" x14ac:dyDescent="0.3">
      <c r="A9778" s="5">
        <v>9777</v>
      </c>
      <c r="B9778" s="5">
        <v>120507201023</v>
      </c>
      <c r="C9778" s="6"/>
      <c r="D9778" s="5" t="s">
        <v>170</v>
      </c>
      <c r="E9778" s="5" t="s">
        <v>28</v>
      </c>
      <c r="F9778" s="5" t="s">
        <v>19</v>
      </c>
      <c r="G9778" s="6">
        <v>41139</v>
      </c>
      <c r="H9778" s="6">
        <v>41205</v>
      </c>
      <c r="I9778" s="6">
        <v>41142</v>
      </c>
      <c r="J9778" s="5" t="s">
        <v>10683</v>
      </c>
      <c r="K9778" s="5" t="s">
        <v>21</v>
      </c>
      <c r="L9778" s="5"/>
      <c r="M9778" s="5" t="s">
        <v>157</v>
      </c>
      <c r="N9778" s="5" t="s">
        <v>7713</v>
      </c>
      <c r="O9778" s="7">
        <v>738.15799528935281</v>
      </c>
      <c r="P9778">
        <v>0</v>
      </c>
    </row>
    <row r="9779" spans="1:16" x14ac:dyDescent="0.3">
      <c r="A9779" s="5">
        <v>9778</v>
      </c>
      <c r="B9779" s="5">
        <v>124846201007</v>
      </c>
      <c r="C9779" s="6"/>
      <c r="D9779" s="5" t="s">
        <v>65</v>
      </c>
      <c r="E9779" s="5" t="s">
        <v>28</v>
      </c>
      <c r="F9779" s="5" t="s">
        <v>19</v>
      </c>
      <c r="G9779" s="6">
        <v>41139</v>
      </c>
      <c r="H9779" s="6">
        <v>41176</v>
      </c>
      <c r="I9779" s="6">
        <v>41142</v>
      </c>
      <c r="J9779" s="5" t="s">
        <v>10684</v>
      </c>
      <c r="K9779" s="5" t="s">
        <v>21</v>
      </c>
      <c r="L9779" s="5"/>
      <c r="M9779" s="5" t="s">
        <v>157</v>
      </c>
      <c r="N9779" s="5" t="s">
        <v>7713</v>
      </c>
      <c r="O9779" s="7">
        <v>751.01017718304263</v>
      </c>
      <c r="P9779">
        <v>0</v>
      </c>
    </row>
    <row r="9780" spans="1:16" x14ac:dyDescent="0.3">
      <c r="A9780" s="5">
        <v>9779</v>
      </c>
      <c r="B9780" s="5">
        <v>124640201009</v>
      </c>
      <c r="C9780" s="6"/>
      <c r="D9780" s="5" t="s">
        <v>143</v>
      </c>
      <c r="E9780" s="5" t="s">
        <v>28</v>
      </c>
      <c r="F9780" s="5" t="s">
        <v>19</v>
      </c>
      <c r="G9780" s="6">
        <v>41139</v>
      </c>
      <c r="H9780" s="6">
        <v>41210</v>
      </c>
      <c r="I9780" s="6">
        <v>41143</v>
      </c>
      <c r="J9780" s="5" t="s">
        <v>10685</v>
      </c>
      <c r="K9780" s="5" t="s">
        <v>21</v>
      </c>
      <c r="L9780" s="5"/>
      <c r="M9780" s="5" t="s">
        <v>157</v>
      </c>
      <c r="N9780" s="5" t="s">
        <v>7713</v>
      </c>
      <c r="O9780" s="7">
        <v>717.54530930483179</v>
      </c>
      <c r="P9780">
        <v>0</v>
      </c>
    </row>
    <row r="9781" spans="1:16" x14ac:dyDescent="0.3">
      <c r="A9781" s="5">
        <v>9780</v>
      </c>
      <c r="B9781" s="5">
        <v>120247201012</v>
      </c>
      <c r="C9781" s="6"/>
      <c r="D9781" s="5" t="s">
        <v>263</v>
      </c>
      <c r="E9781" s="5" t="s">
        <v>28</v>
      </c>
      <c r="F9781" s="5" t="s">
        <v>19</v>
      </c>
      <c r="G9781" s="6">
        <v>41139</v>
      </c>
      <c r="H9781" s="6">
        <v>41359</v>
      </c>
      <c r="I9781" s="6">
        <v>41162</v>
      </c>
      <c r="J9781" s="5" t="s">
        <v>10686</v>
      </c>
      <c r="K9781" s="5" t="s">
        <v>21</v>
      </c>
      <c r="L9781" s="5"/>
      <c r="M9781" s="5" t="s">
        <v>157</v>
      </c>
      <c r="N9781" s="5" t="s">
        <v>7713</v>
      </c>
      <c r="O9781" s="7">
        <v>452.26151653268744</v>
      </c>
      <c r="P9781">
        <v>0</v>
      </c>
    </row>
    <row r="9782" spans="1:16" x14ac:dyDescent="0.3">
      <c r="A9782" s="5">
        <v>9781</v>
      </c>
      <c r="B9782" s="5">
        <v>124876201024</v>
      </c>
      <c r="C9782" s="6"/>
      <c r="D9782" s="5" t="s">
        <v>143</v>
      </c>
      <c r="E9782" s="5" t="s">
        <v>18</v>
      </c>
      <c r="F9782" s="5" t="s">
        <v>19</v>
      </c>
      <c r="G9782" s="6">
        <v>41140</v>
      </c>
      <c r="H9782" s="6">
        <v>42075</v>
      </c>
      <c r="I9782" s="6">
        <v>41142</v>
      </c>
      <c r="J9782" s="5" t="s">
        <v>10687</v>
      </c>
      <c r="K9782" s="5" t="s">
        <v>171</v>
      </c>
      <c r="L9782" s="5"/>
      <c r="M9782" s="5" t="s">
        <v>157</v>
      </c>
      <c r="N9782" s="5" t="s">
        <v>7713</v>
      </c>
      <c r="O9782" s="7">
        <v>51633.892882041553</v>
      </c>
      <c r="P9782">
        <v>1</v>
      </c>
    </row>
    <row r="9783" spans="1:16" x14ac:dyDescent="0.3">
      <c r="A9783" s="5">
        <v>9782</v>
      </c>
      <c r="B9783" s="5">
        <v>120283201010</v>
      </c>
      <c r="C9783" s="6"/>
      <c r="D9783" s="5" t="s">
        <v>17</v>
      </c>
      <c r="E9783" s="5" t="s">
        <v>40</v>
      </c>
      <c r="F9783" s="5" t="s">
        <v>19</v>
      </c>
      <c r="G9783" s="6">
        <v>41140</v>
      </c>
      <c r="H9783" s="6">
        <v>41173</v>
      </c>
      <c r="I9783" s="6">
        <v>41142</v>
      </c>
      <c r="J9783" s="5" t="s">
        <v>10688</v>
      </c>
      <c r="K9783" s="5" t="s">
        <v>21</v>
      </c>
      <c r="L9783" s="5"/>
      <c r="M9783" s="5" t="s">
        <v>157</v>
      </c>
      <c r="N9783" s="5" t="s">
        <v>7713</v>
      </c>
      <c r="O9783" s="7">
        <v>0</v>
      </c>
      <c r="P9783">
        <v>0</v>
      </c>
    </row>
    <row r="9784" spans="1:16" x14ac:dyDescent="0.3">
      <c r="A9784" s="5">
        <v>9783</v>
      </c>
      <c r="B9784" s="5">
        <v>120607201015</v>
      </c>
      <c r="C9784" s="6"/>
      <c r="D9784" s="5" t="s">
        <v>83</v>
      </c>
      <c r="E9784" s="5" t="s">
        <v>18</v>
      </c>
      <c r="F9784" s="5" t="s">
        <v>19</v>
      </c>
      <c r="G9784" s="6">
        <v>41140</v>
      </c>
      <c r="H9784" s="6">
        <v>42656</v>
      </c>
      <c r="I9784" s="6">
        <v>41143</v>
      </c>
      <c r="J9784" s="5" t="s">
        <v>10689</v>
      </c>
      <c r="K9784" s="5" t="s">
        <v>21</v>
      </c>
      <c r="L9784" s="5"/>
      <c r="M9784" s="5" t="s">
        <v>157</v>
      </c>
      <c r="N9784" s="5" t="s">
        <v>7713</v>
      </c>
      <c r="O9784" s="7">
        <v>79341.475221425353</v>
      </c>
      <c r="P9784">
        <v>1</v>
      </c>
    </row>
    <row r="9785" spans="1:16" x14ac:dyDescent="0.3">
      <c r="A9785" s="5">
        <v>9784</v>
      </c>
      <c r="B9785" s="5">
        <v>124548201028</v>
      </c>
      <c r="C9785" s="6"/>
      <c r="D9785" s="5" t="s">
        <v>83</v>
      </c>
      <c r="E9785" s="5" t="s">
        <v>28</v>
      </c>
      <c r="F9785" s="5" t="s">
        <v>19</v>
      </c>
      <c r="G9785" s="6">
        <v>41140</v>
      </c>
      <c r="H9785" s="6">
        <v>41173</v>
      </c>
      <c r="I9785" s="6">
        <v>41144</v>
      </c>
      <c r="J9785" s="5" t="s">
        <v>10690</v>
      </c>
      <c r="K9785" s="5" t="s">
        <v>21</v>
      </c>
      <c r="L9785" s="5"/>
      <c r="M9785" s="5" t="s">
        <v>157</v>
      </c>
      <c r="N9785" s="5" t="s">
        <v>7713</v>
      </c>
      <c r="O9785" s="7">
        <v>300.7533550509977</v>
      </c>
      <c r="P9785">
        <v>0</v>
      </c>
    </row>
    <row r="9786" spans="1:16" x14ac:dyDescent="0.3">
      <c r="A9786" s="5">
        <v>9785</v>
      </c>
      <c r="B9786" s="5">
        <v>120148201005</v>
      </c>
      <c r="C9786" s="6"/>
      <c r="D9786" s="5" t="s">
        <v>83</v>
      </c>
      <c r="E9786" s="5" t="s">
        <v>18</v>
      </c>
      <c r="F9786" s="5" t="s">
        <v>19</v>
      </c>
      <c r="G9786" s="6">
        <v>41140</v>
      </c>
      <c r="H9786" s="6">
        <v>41232</v>
      </c>
      <c r="I9786" s="6">
        <v>41144</v>
      </c>
      <c r="J9786" s="5" t="s">
        <v>10691</v>
      </c>
      <c r="K9786" s="5" t="s">
        <v>21</v>
      </c>
      <c r="L9786" s="5"/>
      <c r="M9786" s="5" t="s">
        <v>157</v>
      </c>
      <c r="N9786" s="5" t="s">
        <v>7713</v>
      </c>
      <c r="O9786" s="7">
        <v>1577.8666756468369</v>
      </c>
      <c r="P9786">
        <v>0</v>
      </c>
    </row>
    <row r="9787" spans="1:16" x14ac:dyDescent="0.3">
      <c r="A9787" s="5">
        <v>9786</v>
      </c>
      <c r="B9787" s="5">
        <v>124542201011</v>
      </c>
      <c r="C9787" s="6"/>
      <c r="D9787" s="5" t="s">
        <v>7754</v>
      </c>
      <c r="E9787" s="5" t="s">
        <v>28</v>
      </c>
      <c r="F9787" s="5" t="s">
        <v>19</v>
      </c>
      <c r="G9787" s="6">
        <v>41140</v>
      </c>
      <c r="H9787" s="6">
        <v>41206</v>
      </c>
      <c r="I9787" s="6">
        <v>41151</v>
      </c>
      <c r="J9787" s="5" t="s">
        <v>10692</v>
      </c>
      <c r="K9787" s="5" t="s">
        <v>21</v>
      </c>
      <c r="L9787" s="5"/>
      <c r="M9787" s="5" t="s">
        <v>157</v>
      </c>
      <c r="N9787" s="5" t="s">
        <v>7713</v>
      </c>
      <c r="O9787" s="7">
        <v>1460.1677467256768</v>
      </c>
      <c r="P9787">
        <v>0</v>
      </c>
    </row>
    <row r="9788" spans="1:16" x14ac:dyDescent="0.3">
      <c r="A9788" s="5">
        <v>9787</v>
      </c>
      <c r="B9788" s="5">
        <v>124502201014</v>
      </c>
      <c r="C9788" s="6"/>
      <c r="D9788" s="5" t="s">
        <v>7715</v>
      </c>
      <c r="E9788" s="5" t="s">
        <v>28</v>
      </c>
      <c r="F9788" s="5" t="s">
        <v>19</v>
      </c>
      <c r="G9788" s="6">
        <v>41140</v>
      </c>
      <c r="H9788" s="6">
        <v>41755</v>
      </c>
      <c r="I9788" s="6">
        <v>41222</v>
      </c>
      <c r="J9788" s="5" t="s">
        <v>10693</v>
      </c>
      <c r="K9788" s="5" t="s">
        <v>21</v>
      </c>
      <c r="L9788" s="5"/>
      <c r="M9788" s="5" t="s">
        <v>157</v>
      </c>
      <c r="N9788" s="5" t="s">
        <v>7713</v>
      </c>
      <c r="O9788" s="7">
        <v>1031.913368046083</v>
      </c>
      <c r="P9788">
        <v>0</v>
      </c>
    </row>
    <row r="9789" spans="1:16" x14ac:dyDescent="0.3">
      <c r="A9789" s="5">
        <v>9788</v>
      </c>
      <c r="B9789" s="5">
        <v>120864201007</v>
      </c>
      <c r="C9789" s="6"/>
      <c r="D9789" s="5" t="s">
        <v>7715</v>
      </c>
      <c r="E9789" s="5" t="s">
        <v>28</v>
      </c>
      <c r="F9789" s="5" t="s">
        <v>19</v>
      </c>
      <c r="G9789" s="6">
        <v>41141</v>
      </c>
      <c r="H9789" s="6">
        <v>41755</v>
      </c>
      <c r="I9789" s="6">
        <v>41141</v>
      </c>
      <c r="J9789" s="5" t="s">
        <v>10694</v>
      </c>
      <c r="K9789" s="5" t="s">
        <v>21</v>
      </c>
      <c r="L9789" s="5"/>
      <c r="M9789" s="5" t="s">
        <v>157</v>
      </c>
      <c r="N9789" s="5" t="s">
        <v>7713</v>
      </c>
      <c r="O9789" s="7">
        <v>507.9133089431628</v>
      </c>
      <c r="P9789">
        <v>0</v>
      </c>
    </row>
    <row r="9790" spans="1:16" x14ac:dyDescent="0.3">
      <c r="A9790" s="5">
        <v>9789</v>
      </c>
      <c r="B9790" s="5">
        <v>120403201012</v>
      </c>
      <c r="C9790" s="6"/>
      <c r="D9790" s="5" t="s">
        <v>17</v>
      </c>
      <c r="E9790" s="5" t="s">
        <v>28</v>
      </c>
      <c r="F9790" s="5" t="s">
        <v>19</v>
      </c>
      <c r="G9790" s="6">
        <v>41141</v>
      </c>
      <c r="H9790" s="6">
        <v>41212</v>
      </c>
      <c r="I9790" s="6">
        <v>41141</v>
      </c>
      <c r="J9790" s="5" t="s">
        <v>10695</v>
      </c>
      <c r="K9790" s="5" t="s">
        <v>21</v>
      </c>
      <c r="L9790" s="5"/>
      <c r="M9790" s="5" t="s">
        <v>157</v>
      </c>
      <c r="N9790" s="5" t="s">
        <v>7713</v>
      </c>
      <c r="O9790" s="7">
        <v>7770.2077956291323</v>
      </c>
      <c r="P9790">
        <v>0</v>
      </c>
    </row>
    <row r="9791" spans="1:16" x14ac:dyDescent="0.3">
      <c r="A9791" s="5">
        <v>9790</v>
      </c>
      <c r="B9791" s="5">
        <v>124812201017</v>
      </c>
      <c r="C9791" s="6"/>
      <c r="D9791" s="5" t="s">
        <v>143</v>
      </c>
      <c r="E9791" s="5" t="s">
        <v>18</v>
      </c>
      <c r="F9791" s="5" t="s">
        <v>19</v>
      </c>
      <c r="G9791" s="6">
        <v>41141</v>
      </c>
      <c r="H9791" s="6">
        <v>41453</v>
      </c>
      <c r="I9791" s="6">
        <v>41142</v>
      </c>
      <c r="J9791" s="5" t="s">
        <v>10696</v>
      </c>
      <c r="K9791" s="5" t="s">
        <v>171</v>
      </c>
      <c r="L9791" s="5"/>
      <c r="M9791" s="5" t="s">
        <v>157</v>
      </c>
      <c r="N9791" s="5" t="s">
        <v>7713</v>
      </c>
      <c r="O9791" s="7">
        <v>44988.158761570376</v>
      </c>
      <c r="P9791">
        <v>1</v>
      </c>
    </row>
    <row r="9792" spans="1:16" x14ac:dyDescent="0.3">
      <c r="A9792" s="5">
        <v>9791</v>
      </c>
      <c r="B9792" s="5">
        <v>126455347002</v>
      </c>
      <c r="C9792" s="6"/>
      <c r="D9792" s="5" t="s">
        <v>39</v>
      </c>
      <c r="E9792" s="5" t="s">
        <v>18</v>
      </c>
      <c r="F9792" s="5" t="s">
        <v>19</v>
      </c>
      <c r="G9792" s="6">
        <v>41141</v>
      </c>
      <c r="H9792" s="6">
        <v>41954</v>
      </c>
      <c r="I9792" s="6">
        <v>41142</v>
      </c>
      <c r="J9792" s="5" t="s">
        <v>10697</v>
      </c>
      <c r="K9792" s="5" t="s">
        <v>21</v>
      </c>
      <c r="L9792" s="5"/>
      <c r="M9792" s="5" t="s">
        <v>157</v>
      </c>
      <c r="N9792" s="5" t="s">
        <v>7713</v>
      </c>
      <c r="O9792" s="7">
        <v>169215.95918850895</v>
      </c>
      <c r="P9792">
        <v>1</v>
      </c>
    </row>
    <row r="9793" spans="1:16" x14ac:dyDescent="0.3">
      <c r="A9793" s="5">
        <v>9792</v>
      </c>
      <c r="B9793" s="5">
        <v>124836201020</v>
      </c>
      <c r="C9793" s="6"/>
      <c r="D9793" s="5" t="s">
        <v>889</v>
      </c>
      <c r="E9793" s="5" t="s">
        <v>28</v>
      </c>
      <c r="F9793" s="5" t="s">
        <v>19</v>
      </c>
      <c r="G9793" s="6">
        <v>41141</v>
      </c>
      <c r="H9793" s="6">
        <v>41731</v>
      </c>
      <c r="I9793" s="6">
        <v>41142</v>
      </c>
      <c r="J9793" s="5" t="s">
        <v>10698</v>
      </c>
      <c r="K9793" s="5" t="s">
        <v>21</v>
      </c>
      <c r="L9793" s="5"/>
      <c r="M9793" s="5" t="s">
        <v>157</v>
      </c>
      <c r="N9793" s="5" t="s">
        <v>7713</v>
      </c>
      <c r="O9793" s="7">
        <v>135.99945203868211</v>
      </c>
      <c r="P9793">
        <v>0</v>
      </c>
    </row>
    <row r="9794" spans="1:16" x14ac:dyDescent="0.3">
      <c r="A9794" s="5">
        <v>9793</v>
      </c>
      <c r="B9794" s="5">
        <v>120745201012</v>
      </c>
      <c r="C9794" s="6"/>
      <c r="D9794" s="5" t="s">
        <v>1230</v>
      </c>
      <c r="E9794" s="5" t="s">
        <v>28</v>
      </c>
      <c r="F9794" s="5" t="s">
        <v>19</v>
      </c>
      <c r="G9794" s="6">
        <v>41141</v>
      </c>
      <c r="H9794" s="6">
        <v>41176</v>
      </c>
      <c r="I9794" s="6">
        <v>41142</v>
      </c>
      <c r="J9794" s="5" t="s">
        <v>10699</v>
      </c>
      <c r="K9794" s="5" t="s">
        <v>21</v>
      </c>
      <c r="L9794" s="5"/>
      <c r="M9794" s="5" t="s">
        <v>157</v>
      </c>
      <c r="N9794" s="5" t="s">
        <v>7713</v>
      </c>
      <c r="O9794" s="7">
        <v>936.25377879333655</v>
      </c>
      <c r="P9794">
        <v>0</v>
      </c>
    </row>
    <row r="9795" spans="1:16" x14ac:dyDescent="0.3">
      <c r="A9795" s="5">
        <v>9794</v>
      </c>
      <c r="B9795" s="5">
        <v>124672201028</v>
      </c>
      <c r="C9795" s="6"/>
      <c r="D9795" s="5" t="s">
        <v>17</v>
      </c>
      <c r="E9795" s="5" t="s">
        <v>28</v>
      </c>
      <c r="F9795" s="5" t="s">
        <v>19</v>
      </c>
      <c r="G9795" s="6">
        <v>41141</v>
      </c>
      <c r="H9795" s="6">
        <v>41201</v>
      </c>
      <c r="I9795" s="6">
        <v>41142</v>
      </c>
      <c r="J9795" s="5" t="s">
        <v>10700</v>
      </c>
      <c r="K9795" s="5" t="s">
        <v>21</v>
      </c>
      <c r="L9795" s="5"/>
      <c r="M9795" s="5" t="s">
        <v>157</v>
      </c>
      <c r="N9795" s="5" t="s">
        <v>7713</v>
      </c>
      <c r="O9795" s="7">
        <v>3903.8041299383513</v>
      </c>
      <c r="P9795">
        <v>0</v>
      </c>
    </row>
    <row r="9796" spans="1:16" x14ac:dyDescent="0.3">
      <c r="A9796" s="5">
        <v>9795</v>
      </c>
      <c r="B9796" s="5">
        <v>120529201018</v>
      </c>
      <c r="C9796" s="6"/>
      <c r="D9796" s="5" t="s">
        <v>170</v>
      </c>
      <c r="E9796" s="5" t="s">
        <v>28</v>
      </c>
      <c r="F9796" s="5" t="s">
        <v>19</v>
      </c>
      <c r="G9796" s="6">
        <v>41141</v>
      </c>
      <c r="H9796" s="6">
        <v>41206</v>
      </c>
      <c r="I9796" s="6">
        <v>41145</v>
      </c>
      <c r="J9796" s="5" t="s">
        <v>10701</v>
      </c>
      <c r="K9796" s="5" t="s">
        <v>21</v>
      </c>
      <c r="L9796" s="5"/>
      <c r="M9796" s="5" t="s">
        <v>157</v>
      </c>
      <c r="N9796" s="5" t="s">
        <v>7713</v>
      </c>
      <c r="O9796" s="7">
        <v>697.14170187743332</v>
      </c>
      <c r="P9796">
        <v>0</v>
      </c>
    </row>
    <row r="9797" spans="1:16" x14ac:dyDescent="0.3">
      <c r="A9797" s="5">
        <v>9796</v>
      </c>
      <c r="B9797" s="5">
        <v>120307201017</v>
      </c>
      <c r="C9797" s="6"/>
      <c r="D9797" s="5" t="s">
        <v>610</v>
      </c>
      <c r="E9797" s="5" t="s">
        <v>28</v>
      </c>
      <c r="F9797" s="5" t="s">
        <v>19</v>
      </c>
      <c r="G9797" s="6">
        <v>41141</v>
      </c>
      <c r="H9797" s="6">
        <v>41188</v>
      </c>
      <c r="I9797" s="6">
        <v>41150</v>
      </c>
      <c r="J9797" s="5" t="s">
        <v>10702</v>
      </c>
      <c r="K9797" s="5" t="s">
        <v>21</v>
      </c>
      <c r="L9797" s="5"/>
      <c r="M9797" s="5" t="s">
        <v>157</v>
      </c>
      <c r="N9797" s="5" t="s">
        <v>7713</v>
      </c>
      <c r="O9797" s="7">
        <v>1090.0249081874081</v>
      </c>
      <c r="P9797">
        <v>0</v>
      </c>
    </row>
    <row r="9798" spans="1:16" x14ac:dyDescent="0.3">
      <c r="A9798" s="5">
        <v>9797</v>
      </c>
      <c r="B9798" s="5">
        <v>121992347004</v>
      </c>
      <c r="C9798" s="6"/>
      <c r="D9798" s="5" t="s">
        <v>267</v>
      </c>
      <c r="E9798" s="5" t="s">
        <v>18</v>
      </c>
      <c r="F9798" s="5" t="s">
        <v>19</v>
      </c>
      <c r="G9798" s="6">
        <v>41141</v>
      </c>
      <c r="H9798" s="6">
        <v>41197</v>
      </c>
      <c r="I9798" s="6">
        <v>41157</v>
      </c>
      <c r="J9798" s="5" t="s">
        <v>10703</v>
      </c>
      <c r="K9798" s="5" t="s">
        <v>21</v>
      </c>
      <c r="L9798" s="5"/>
      <c r="M9798" s="5" t="s">
        <v>157</v>
      </c>
      <c r="N9798" s="5" t="s">
        <v>7713</v>
      </c>
      <c r="O9798" s="7">
        <v>2462.4288558763665</v>
      </c>
      <c r="P9798">
        <v>0</v>
      </c>
    </row>
    <row r="9799" spans="1:16" x14ac:dyDescent="0.3">
      <c r="A9799" s="5">
        <v>9798</v>
      </c>
      <c r="B9799" s="5">
        <v>124842201022</v>
      </c>
      <c r="C9799" s="6"/>
      <c r="D9799" s="5" t="s">
        <v>83</v>
      </c>
      <c r="E9799" s="5" t="s">
        <v>18</v>
      </c>
      <c r="F9799" s="5" t="s">
        <v>19</v>
      </c>
      <c r="G9799" s="6">
        <v>41141</v>
      </c>
      <c r="H9799" s="6">
        <v>41257</v>
      </c>
      <c r="I9799" s="6">
        <v>41163</v>
      </c>
      <c r="J9799" s="5" t="s">
        <v>10704</v>
      </c>
      <c r="K9799" s="5" t="s">
        <v>21</v>
      </c>
      <c r="L9799" s="5"/>
      <c r="M9799" s="5" t="s">
        <v>157</v>
      </c>
      <c r="N9799" s="5" t="s">
        <v>7713</v>
      </c>
      <c r="O9799" s="7">
        <v>1834.8611185660179</v>
      </c>
      <c r="P9799">
        <v>0</v>
      </c>
    </row>
    <row r="9800" spans="1:16" x14ac:dyDescent="0.3">
      <c r="A9800" s="5">
        <v>9799</v>
      </c>
      <c r="B9800" s="5">
        <v>124652201028</v>
      </c>
      <c r="C9800" s="6"/>
      <c r="D9800" s="5" t="s">
        <v>143</v>
      </c>
      <c r="E9800" s="5" t="s">
        <v>18</v>
      </c>
      <c r="F9800" s="5" t="s">
        <v>19</v>
      </c>
      <c r="G9800" s="6">
        <v>41142</v>
      </c>
      <c r="H9800" s="6">
        <v>41263</v>
      </c>
      <c r="I9800" s="6">
        <v>41142</v>
      </c>
      <c r="J9800" s="5" t="s">
        <v>10705</v>
      </c>
      <c r="K9800" s="5" t="s">
        <v>21</v>
      </c>
      <c r="L9800" s="5"/>
      <c r="M9800" s="5" t="s">
        <v>157</v>
      </c>
      <c r="N9800" s="5" t="s">
        <v>7713</v>
      </c>
      <c r="O9800" s="7">
        <v>8277.9489222311349</v>
      </c>
      <c r="P9800">
        <v>0</v>
      </c>
    </row>
    <row r="9801" spans="1:16" x14ac:dyDescent="0.3">
      <c r="A9801" s="5">
        <v>9800</v>
      </c>
      <c r="B9801" s="5">
        <v>124839201006</v>
      </c>
      <c r="C9801" s="6"/>
      <c r="D9801" s="5" t="s">
        <v>1373</v>
      </c>
      <c r="E9801" s="5" t="s">
        <v>28</v>
      </c>
      <c r="F9801" s="5" t="s">
        <v>19</v>
      </c>
      <c r="G9801" s="6">
        <v>41142</v>
      </c>
      <c r="H9801" s="6">
        <v>41174</v>
      </c>
      <c r="I9801" s="6">
        <v>41142</v>
      </c>
      <c r="J9801" s="5" t="s">
        <v>10706</v>
      </c>
      <c r="K9801" s="5" t="s">
        <v>21</v>
      </c>
      <c r="L9801" s="5"/>
      <c r="M9801" s="5" t="s">
        <v>157</v>
      </c>
      <c r="N9801" s="5" t="s">
        <v>7713</v>
      </c>
      <c r="O9801" s="7">
        <v>405.47711469192541</v>
      </c>
      <c r="P9801">
        <v>0</v>
      </c>
    </row>
    <row r="9802" spans="1:16" x14ac:dyDescent="0.3">
      <c r="A9802" s="5">
        <v>9801</v>
      </c>
      <c r="B9802" s="5">
        <v>124510201019</v>
      </c>
      <c r="C9802" s="6"/>
      <c r="D9802" s="5" t="s">
        <v>889</v>
      </c>
      <c r="E9802" s="5" t="s">
        <v>18</v>
      </c>
      <c r="F9802" s="5" t="s">
        <v>19</v>
      </c>
      <c r="G9802" s="6">
        <v>41142</v>
      </c>
      <c r="H9802" s="6">
        <v>41193</v>
      </c>
      <c r="I9802" s="6">
        <v>41142</v>
      </c>
      <c r="J9802" s="5" t="s">
        <v>10707</v>
      </c>
      <c r="K9802" s="5" t="s">
        <v>21</v>
      </c>
      <c r="L9802" s="5"/>
      <c r="M9802" s="5" t="s">
        <v>157</v>
      </c>
      <c r="N9802" s="5" t="s">
        <v>7713</v>
      </c>
      <c r="O9802" s="7">
        <v>7889.357975711494</v>
      </c>
      <c r="P9802">
        <v>0</v>
      </c>
    </row>
    <row r="9803" spans="1:16" x14ac:dyDescent="0.3">
      <c r="A9803" s="5">
        <v>9802</v>
      </c>
      <c r="B9803" s="5">
        <v>120592201038</v>
      </c>
      <c r="C9803" s="6"/>
      <c r="D9803" s="5" t="s">
        <v>7941</v>
      </c>
      <c r="E9803" s="5" t="s">
        <v>28</v>
      </c>
      <c r="F9803" s="5" t="s">
        <v>19</v>
      </c>
      <c r="G9803" s="6">
        <v>41142</v>
      </c>
      <c r="H9803" s="6">
        <v>41173</v>
      </c>
      <c r="I9803" s="6">
        <v>41143</v>
      </c>
      <c r="J9803" s="5" t="s">
        <v>10708</v>
      </c>
      <c r="K9803" s="5" t="s">
        <v>21</v>
      </c>
      <c r="L9803" s="5"/>
      <c r="M9803" s="5" t="s">
        <v>157</v>
      </c>
      <c r="N9803" s="5" t="s">
        <v>7713</v>
      </c>
      <c r="O9803" s="7">
        <v>464.51106023231915</v>
      </c>
      <c r="P9803">
        <v>0</v>
      </c>
    </row>
    <row r="9804" spans="1:16" x14ac:dyDescent="0.3">
      <c r="A9804" s="5">
        <v>9803</v>
      </c>
      <c r="B9804" s="5">
        <v>120771201013</v>
      </c>
      <c r="C9804" s="6"/>
      <c r="D9804" s="5" t="s">
        <v>2823</v>
      </c>
      <c r="E9804" s="5" t="s">
        <v>18</v>
      </c>
      <c r="F9804" s="5" t="s">
        <v>19</v>
      </c>
      <c r="G9804" s="6">
        <v>41142</v>
      </c>
      <c r="H9804" s="6">
        <v>41305</v>
      </c>
      <c r="I9804" s="6">
        <v>41143</v>
      </c>
      <c r="J9804" s="5" t="s">
        <v>10709</v>
      </c>
      <c r="K9804" s="5" t="s">
        <v>21</v>
      </c>
      <c r="L9804" s="5"/>
      <c r="M9804" s="5" t="s">
        <v>157</v>
      </c>
      <c r="N9804" s="5" t="s">
        <v>7713</v>
      </c>
      <c r="O9804" s="7">
        <v>13108.180138778078</v>
      </c>
      <c r="P9804">
        <v>0</v>
      </c>
    </row>
    <row r="9805" spans="1:16" x14ac:dyDescent="0.3">
      <c r="A9805" s="5">
        <v>9804</v>
      </c>
      <c r="B9805" s="5">
        <v>120745201013</v>
      </c>
      <c r="C9805" s="6"/>
      <c r="D9805" s="5" t="s">
        <v>1230</v>
      </c>
      <c r="E9805" s="5" t="s">
        <v>28</v>
      </c>
      <c r="F9805" s="5" t="s">
        <v>19</v>
      </c>
      <c r="G9805" s="6">
        <v>41142</v>
      </c>
      <c r="H9805" s="6">
        <v>41173</v>
      </c>
      <c r="I9805" s="6">
        <v>41143</v>
      </c>
      <c r="J9805" s="5" t="s">
        <v>10710</v>
      </c>
      <c r="K9805" s="5" t="s">
        <v>21</v>
      </c>
      <c r="L9805" s="5"/>
      <c r="M9805" s="5" t="s">
        <v>157</v>
      </c>
      <c r="N9805" s="5" t="s">
        <v>7713</v>
      </c>
      <c r="O9805" s="7">
        <v>290.53310322931702</v>
      </c>
      <c r="P9805">
        <v>0</v>
      </c>
    </row>
    <row r="9806" spans="1:16" x14ac:dyDescent="0.3">
      <c r="A9806" s="5">
        <v>9805</v>
      </c>
      <c r="B9806" s="5">
        <v>124662201012</v>
      </c>
      <c r="C9806" s="6"/>
      <c r="D9806" s="5" t="s">
        <v>610</v>
      </c>
      <c r="E9806" s="5" t="s">
        <v>18</v>
      </c>
      <c r="F9806" s="5" t="s">
        <v>19</v>
      </c>
      <c r="G9806" s="6">
        <v>41142</v>
      </c>
      <c r="H9806" s="6">
        <v>41304</v>
      </c>
      <c r="I9806" s="6">
        <v>41143</v>
      </c>
      <c r="J9806" s="5" t="s">
        <v>10711</v>
      </c>
      <c r="K9806" s="5" t="s">
        <v>21</v>
      </c>
      <c r="L9806" s="5"/>
      <c r="M9806" s="5" t="s">
        <v>157</v>
      </c>
      <c r="N9806" s="5" t="s">
        <v>7713</v>
      </c>
      <c r="O9806" s="7">
        <v>3546.1199136568362</v>
      </c>
      <c r="P9806">
        <v>0</v>
      </c>
    </row>
    <row r="9807" spans="1:16" x14ac:dyDescent="0.3">
      <c r="A9807" s="5">
        <v>9806</v>
      </c>
      <c r="B9807" s="5">
        <v>120738201013</v>
      </c>
      <c r="C9807" s="6"/>
      <c r="D9807" s="5" t="s">
        <v>83</v>
      </c>
      <c r="E9807" s="5" t="s">
        <v>28</v>
      </c>
      <c r="F9807" s="5" t="s">
        <v>19</v>
      </c>
      <c r="G9807" s="6">
        <v>41142</v>
      </c>
      <c r="H9807" s="6">
        <v>41187</v>
      </c>
      <c r="I9807" s="6">
        <v>41144</v>
      </c>
      <c r="J9807" s="5" t="s">
        <v>10712</v>
      </c>
      <c r="K9807" s="5" t="s">
        <v>21</v>
      </c>
      <c r="L9807" s="5"/>
      <c r="M9807" s="5" t="s">
        <v>157</v>
      </c>
      <c r="N9807" s="5" t="s">
        <v>7713</v>
      </c>
      <c r="O9807" s="7">
        <v>368.94986088880677</v>
      </c>
      <c r="P9807">
        <v>0</v>
      </c>
    </row>
    <row r="9808" spans="1:16" x14ac:dyDescent="0.3">
      <c r="A9808" s="5">
        <v>9807</v>
      </c>
      <c r="B9808" s="5">
        <v>120529201017</v>
      </c>
      <c r="C9808" s="6"/>
      <c r="D9808" s="5" t="s">
        <v>170</v>
      </c>
      <c r="E9808" s="5" t="s">
        <v>28</v>
      </c>
      <c r="F9808" s="5" t="s">
        <v>19</v>
      </c>
      <c r="G9808" s="6">
        <v>41142</v>
      </c>
      <c r="H9808" s="6">
        <v>41209</v>
      </c>
      <c r="I9808" s="6">
        <v>41145</v>
      </c>
      <c r="J9808" s="5" t="s">
        <v>10713</v>
      </c>
      <c r="K9808" s="5" t="s">
        <v>21</v>
      </c>
      <c r="L9808" s="5"/>
      <c r="M9808" s="5" t="s">
        <v>157</v>
      </c>
      <c r="N9808" s="5" t="s">
        <v>7713</v>
      </c>
      <c r="O9808" s="7">
        <v>152.68884039249761</v>
      </c>
      <c r="P9808">
        <v>0</v>
      </c>
    </row>
    <row r="9809" spans="1:16" x14ac:dyDescent="0.3">
      <c r="A9809" s="5">
        <v>9808</v>
      </c>
      <c r="B9809" s="5" t="s">
        <v>10714</v>
      </c>
      <c r="C9809" s="6"/>
      <c r="D9809" s="5" t="s">
        <v>55</v>
      </c>
      <c r="E9809" s="5" t="s">
        <v>18</v>
      </c>
      <c r="F9809" s="5" t="s">
        <v>19</v>
      </c>
      <c r="G9809" s="6">
        <v>41142</v>
      </c>
      <c r="H9809" s="6">
        <v>41310</v>
      </c>
      <c r="I9809" s="6">
        <v>41145</v>
      </c>
      <c r="J9809" s="5" t="s">
        <v>10715</v>
      </c>
      <c r="K9809" s="5" t="s">
        <v>21</v>
      </c>
      <c r="L9809" s="5"/>
      <c r="M9809" s="5" t="s">
        <v>157</v>
      </c>
      <c r="N9809" s="5" t="s">
        <v>7713</v>
      </c>
      <c r="O9809" s="7">
        <v>6328.1068959865461</v>
      </c>
      <c r="P9809">
        <v>0</v>
      </c>
    </row>
    <row r="9810" spans="1:16" x14ac:dyDescent="0.3">
      <c r="A9810" s="5">
        <v>9809</v>
      </c>
      <c r="B9810" s="5" t="s">
        <v>10716</v>
      </c>
      <c r="C9810" s="6"/>
      <c r="D9810" s="5" t="s">
        <v>1230</v>
      </c>
      <c r="E9810" s="5" t="s">
        <v>28</v>
      </c>
      <c r="F9810" s="5" t="s">
        <v>19</v>
      </c>
      <c r="G9810" s="6">
        <v>41142</v>
      </c>
      <c r="H9810" s="6">
        <v>41197</v>
      </c>
      <c r="I9810" s="6">
        <v>41145</v>
      </c>
      <c r="J9810" s="5" t="s">
        <v>10717</v>
      </c>
      <c r="K9810" s="5" t="s">
        <v>21</v>
      </c>
      <c r="L9810" s="5"/>
      <c r="M9810" s="5" t="s">
        <v>157</v>
      </c>
      <c r="N9810" s="5" t="s">
        <v>7713</v>
      </c>
      <c r="O9810" s="7">
        <v>508.03629632970529</v>
      </c>
      <c r="P9810">
        <v>0</v>
      </c>
    </row>
    <row r="9811" spans="1:16" x14ac:dyDescent="0.3">
      <c r="A9811" s="5">
        <v>9810</v>
      </c>
      <c r="B9811" s="5">
        <v>120217201016</v>
      </c>
      <c r="C9811" s="6"/>
      <c r="D9811" s="5" t="s">
        <v>7735</v>
      </c>
      <c r="E9811" s="5" t="s">
        <v>28</v>
      </c>
      <c r="F9811" s="5" t="s">
        <v>19</v>
      </c>
      <c r="G9811" s="6">
        <v>41142</v>
      </c>
      <c r="H9811" s="6">
        <v>41201</v>
      </c>
      <c r="I9811" s="6">
        <v>41149</v>
      </c>
      <c r="J9811" s="5" t="s">
        <v>10718</v>
      </c>
      <c r="K9811" s="5" t="s">
        <v>21</v>
      </c>
      <c r="L9811" s="5"/>
      <c r="M9811" s="5" t="s">
        <v>157</v>
      </c>
      <c r="N9811" s="5" t="s">
        <v>7713</v>
      </c>
      <c r="O9811" s="7">
        <v>757.24563768074677</v>
      </c>
      <c r="P9811">
        <v>0</v>
      </c>
    </row>
    <row r="9812" spans="1:16" x14ac:dyDescent="0.3">
      <c r="A9812" s="5">
        <v>9811</v>
      </c>
      <c r="B9812" s="5">
        <v>121228201021</v>
      </c>
      <c r="C9812" s="6"/>
      <c r="D9812" s="5" t="s">
        <v>1373</v>
      </c>
      <c r="E9812" s="5" t="s">
        <v>28</v>
      </c>
      <c r="F9812" s="5" t="s">
        <v>19</v>
      </c>
      <c r="G9812" s="6">
        <v>41142</v>
      </c>
      <c r="H9812" s="6">
        <v>41180</v>
      </c>
      <c r="I9812" s="6">
        <v>41157</v>
      </c>
      <c r="J9812" s="5" t="s">
        <v>10719</v>
      </c>
      <c r="K9812" s="5" t="s">
        <v>21</v>
      </c>
      <c r="L9812" s="5"/>
      <c r="M9812" s="5" t="s">
        <v>157</v>
      </c>
      <c r="N9812" s="5" t="s">
        <v>7713</v>
      </c>
      <c r="O9812" s="7">
        <v>1348.5197972224073</v>
      </c>
      <c r="P9812">
        <v>0</v>
      </c>
    </row>
    <row r="9813" spans="1:16" x14ac:dyDescent="0.3">
      <c r="A9813" s="5">
        <v>9812</v>
      </c>
      <c r="B9813" s="5">
        <v>123467201002</v>
      </c>
      <c r="C9813" s="6"/>
      <c r="D9813" s="5" t="s">
        <v>83</v>
      </c>
      <c r="E9813" s="5" t="s">
        <v>18</v>
      </c>
      <c r="F9813" s="5" t="s">
        <v>19</v>
      </c>
      <c r="G9813" s="6">
        <v>41142</v>
      </c>
      <c r="H9813" s="6">
        <v>41549</v>
      </c>
      <c r="I9813" s="6">
        <v>41165</v>
      </c>
      <c r="J9813" s="5" t="s">
        <v>10720</v>
      </c>
      <c r="K9813" s="5" t="s">
        <v>21</v>
      </c>
      <c r="L9813" s="5"/>
      <c r="M9813" s="5" t="s">
        <v>157</v>
      </c>
      <c r="N9813" s="5" t="s">
        <v>7713</v>
      </c>
      <c r="O9813" s="7">
        <v>3565.8470904582514</v>
      </c>
      <c r="P9813">
        <v>0</v>
      </c>
    </row>
    <row r="9814" spans="1:16" x14ac:dyDescent="0.3">
      <c r="A9814" s="5">
        <v>9813</v>
      </c>
      <c r="B9814" s="5">
        <v>125643347001</v>
      </c>
      <c r="C9814" s="6"/>
      <c r="D9814" s="5" t="s">
        <v>65</v>
      </c>
      <c r="E9814" s="5" t="s">
        <v>28</v>
      </c>
      <c r="F9814" s="5" t="s">
        <v>19</v>
      </c>
      <c r="G9814" s="6">
        <v>41143</v>
      </c>
      <c r="H9814" s="6">
        <v>41180</v>
      </c>
      <c r="I9814" s="6">
        <v>41145</v>
      </c>
      <c r="J9814" s="5" t="s">
        <v>10721</v>
      </c>
      <c r="K9814" s="5" t="s">
        <v>21</v>
      </c>
      <c r="L9814" s="5"/>
      <c r="M9814" s="5" t="s">
        <v>157</v>
      </c>
      <c r="N9814" s="5" t="s">
        <v>7713</v>
      </c>
      <c r="O9814" s="7">
        <v>2517.2320353196983</v>
      </c>
      <c r="P9814">
        <v>0</v>
      </c>
    </row>
    <row r="9815" spans="1:16" x14ac:dyDescent="0.3">
      <c r="A9815" s="5">
        <v>9814</v>
      </c>
      <c r="B9815" s="5">
        <v>124638201007</v>
      </c>
      <c r="C9815" s="6"/>
      <c r="D9815" s="5" t="s">
        <v>17</v>
      </c>
      <c r="E9815" s="5" t="s">
        <v>28</v>
      </c>
      <c r="F9815" s="5" t="s">
        <v>19</v>
      </c>
      <c r="G9815" s="6">
        <v>41143</v>
      </c>
      <c r="H9815" s="6">
        <v>41173</v>
      </c>
      <c r="I9815" s="6">
        <v>41143</v>
      </c>
      <c r="J9815" s="5" t="s">
        <v>10722</v>
      </c>
      <c r="K9815" s="5" t="s">
        <v>21</v>
      </c>
      <c r="L9815" s="5"/>
      <c r="M9815" s="5" t="s">
        <v>157</v>
      </c>
      <c r="N9815" s="5" t="s">
        <v>7713</v>
      </c>
      <c r="O9815" s="7">
        <v>717.13945092924166</v>
      </c>
      <c r="P9815">
        <v>0</v>
      </c>
    </row>
    <row r="9816" spans="1:16" x14ac:dyDescent="0.3">
      <c r="A9816" s="5">
        <v>9815</v>
      </c>
      <c r="B9816" s="5">
        <v>124640201010</v>
      </c>
      <c r="C9816" s="6"/>
      <c r="D9816" s="5" t="s">
        <v>143</v>
      </c>
      <c r="E9816" s="5" t="s">
        <v>28</v>
      </c>
      <c r="F9816" s="5" t="s">
        <v>19</v>
      </c>
      <c r="G9816" s="6">
        <v>41143</v>
      </c>
      <c r="H9816" s="6">
        <v>41254</v>
      </c>
      <c r="I9816" s="6">
        <v>41143</v>
      </c>
      <c r="J9816" s="5" t="s">
        <v>10723</v>
      </c>
      <c r="K9816" s="5" t="s">
        <v>21</v>
      </c>
      <c r="L9816" s="5"/>
      <c r="M9816" s="5" t="s">
        <v>157</v>
      </c>
      <c r="N9816" s="5" t="s">
        <v>7713</v>
      </c>
      <c r="O9816" s="7">
        <v>184.88693818932072</v>
      </c>
      <c r="P9816">
        <v>0</v>
      </c>
    </row>
    <row r="9817" spans="1:16" x14ac:dyDescent="0.3">
      <c r="A9817" s="5">
        <v>9816</v>
      </c>
      <c r="B9817" s="5">
        <v>120592201039</v>
      </c>
      <c r="C9817" s="6"/>
      <c r="D9817" s="5" t="s">
        <v>7941</v>
      </c>
      <c r="E9817" s="5" t="s">
        <v>28</v>
      </c>
      <c r="F9817" s="5" t="s">
        <v>19</v>
      </c>
      <c r="G9817" s="6">
        <v>41143</v>
      </c>
      <c r="H9817" s="6">
        <v>41744</v>
      </c>
      <c r="I9817" s="6">
        <v>41143</v>
      </c>
      <c r="J9817" s="5" t="s">
        <v>10724</v>
      </c>
      <c r="K9817" s="5" t="s">
        <v>21</v>
      </c>
      <c r="L9817" s="5"/>
      <c r="M9817" s="5" t="s">
        <v>157</v>
      </c>
      <c r="N9817" s="5" t="s">
        <v>7713</v>
      </c>
      <c r="O9817" s="7">
        <v>879.71647719975522</v>
      </c>
      <c r="P9817">
        <v>0</v>
      </c>
    </row>
    <row r="9818" spans="1:16" x14ac:dyDescent="0.3">
      <c r="A9818" s="5">
        <v>9817</v>
      </c>
      <c r="B9818" s="5">
        <v>120782201030</v>
      </c>
      <c r="C9818" s="6"/>
      <c r="D9818" s="5" t="s">
        <v>7715</v>
      </c>
      <c r="E9818" s="5" t="s">
        <v>18</v>
      </c>
      <c r="F9818" s="5" t="s">
        <v>19</v>
      </c>
      <c r="G9818" s="6">
        <v>41143</v>
      </c>
      <c r="H9818" s="6">
        <v>41208</v>
      </c>
      <c r="I9818" s="6">
        <v>41144</v>
      </c>
      <c r="J9818" s="5" t="s">
        <v>10725</v>
      </c>
      <c r="K9818" s="5" t="s">
        <v>21</v>
      </c>
      <c r="L9818" s="5"/>
      <c r="M9818" s="5" t="s">
        <v>157</v>
      </c>
      <c r="N9818" s="5" t="s">
        <v>7713</v>
      </c>
      <c r="O9818" s="7">
        <v>3019.3034434020929</v>
      </c>
      <c r="P9818">
        <v>0</v>
      </c>
    </row>
    <row r="9819" spans="1:16" x14ac:dyDescent="0.3">
      <c r="A9819" s="5">
        <v>9818</v>
      </c>
      <c r="B9819" s="5">
        <v>120544201008</v>
      </c>
      <c r="C9819" s="6"/>
      <c r="D9819" s="5" t="s">
        <v>316</v>
      </c>
      <c r="E9819" s="5" t="s">
        <v>18</v>
      </c>
      <c r="F9819" s="5" t="s">
        <v>19</v>
      </c>
      <c r="G9819" s="6">
        <v>41143</v>
      </c>
      <c r="H9819" s="6">
        <v>41208</v>
      </c>
      <c r="I9819" s="6">
        <v>41144</v>
      </c>
      <c r="J9819" s="5" t="s">
        <v>10726</v>
      </c>
      <c r="K9819" s="5" t="s">
        <v>21</v>
      </c>
      <c r="L9819" s="5"/>
      <c r="M9819" s="5" t="s">
        <v>157</v>
      </c>
      <c r="N9819" s="5" t="s">
        <v>7713</v>
      </c>
      <c r="O9819" s="7">
        <v>290.59459692258827</v>
      </c>
      <c r="P9819">
        <v>0</v>
      </c>
    </row>
    <row r="9820" spans="1:16" x14ac:dyDescent="0.3">
      <c r="A9820" s="5">
        <v>9819</v>
      </c>
      <c r="B9820" s="5">
        <v>124853201008</v>
      </c>
      <c r="C9820" s="6"/>
      <c r="D9820" s="5" t="s">
        <v>1230</v>
      </c>
      <c r="E9820" s="5" t="s">
        <v>18</v>
      </c>
      <c r="F9820" s="5" t="s">
        <v>19</v>
      </c>
      <c r="G9820" s="6">
        <v>41143</v>
      </c>
      <c r="H9820" s="6">
        <v>41715</v>
      </c>
      <c r="I9820" s="6">
        <v>41145</v>
      </c>
      <c r="J9820" s="5" t="s">
        <v>10727</v>
      </c>
      <c r="K9820" s="5" t="s">
        <v>21</v>
      </c>
      <c r="L9820" s="5"/>
      <c r="M9820" s="5" t="s">
        <v>157</v>
      </c>
      <c r="N9820" s="5" t="s">
        <v>7713</v>
      </c>
      <c r="O9820" s="7">
        <v>95771.384787113508</v>
      </c>
      <c r="P9820">
        <v>1</v>
      </c>
    </row>
    <row r="9821" spans="1:16" x14ac:dyDescent="0.3">
      <c r="A9821" s="5">
        <v>9820</v>
      </c>
      <c r="B9821" s="5">
        <v>120406201026</v>
      </c>
      <c r="C9821" s="6"/>
      <c r="D9821" s="5" t="s">
        <v>17</v>
      </c>
      <c r="E9821" s="5" t="s">
        <v>28</v>
      </c>
      <c r="F9821" s="5" t="s">
        <v>19</v>
      </c>
      <c r="G9821" s="6">
        <v>41143</v>
      </c>
      <c r="H9821" s="6">
        <v>41197</v>
      </c>
      <c r="I9821" s="6">
        <v>41148</v>
      </c>
      <c r="J9821" s="5" t="s">
        <v>10728</v>
      </c>
      <c r="K9821" s="5" t="s">
        <v>21</v>
      </c>
      <c r="L9821" s="5"/>
      <c r="M9821" s="5" t="s">
        <v>157</v>
      </c>
      <c r="N9821" s="5" t="s">
        <v>7713</v>
      </c>
      <c r="O9821" s="7">
        <v>2840.5535758012425</v>
      </c>
      <c r="P9821">
        <v>0</v>
      </c>
    </row>
    <row r="9822" spans="1:16" x14ac:dyDescent="0.3">
      <c r="A9822" s="5">
        <v>9821</v>
      </c>
      <c r="B9822" s="5">
        <v>124664201027</v>
      </c>
      <c r="C9822" s="6"/>
      <c r="D9822" s="5" t="s">
        <v>1754</v>
      </c>
      <c r="E9822" s="5" t="s">
        <v>28</v>
      </c>
      <c r="F9822" s="5" t="s">
        <v>19</v>
      </c>
      <c r="G9822" s="6">
        <v>41143</v>
      </c>
      <c r="H9822" s="6">
        <v>41198</v>
      </c>
      <c r="I9822" s="6">
        <v>41150</v>
      </c>
      <c r="J9822" s="5" t="s">
        <v>10729</v>
      </c>
      <c r="K9822" s="5" t="s">
        <v>21</v>
      </c>
      <c r="L9822" s="5"/>
      <c r="M9822" s="5" t="s">
        <v>157</v>
      </c>
      <c r="N9822" s="5" t="s">
        <v>7713</v>
      </c>
      <c r="O9822" s="7">
        <v>457.70985775651963</v>
      </c>
      <c r="P9822">
        <v>0</v>
      </c>
    </row>
    <row r="9823" spans="1:16" x14ac:dyDescent="0.3">
      <c r="A9823" s="5">
        <v>9822</v>
      </c>
      <c r="B9823" s="5" t="s">
        <v>10730</v>
      </c>
      <c r="C9823" s="6"/>
      <c r="D9823" s="5" t="s">
        <v>2503</v>
      </c>
      <c r="E9823" s="5" t="s">
        <v>28</v>
      </c>
      <c r="F9823" s="5" t="s">
        <v>19</v>
      </c>
      <c r="G9823" s="6">
        <v>41143</v>
      </c>
      <c r="H9823" s="6">
        <v>41324</v>
      </c>
      <c r="I9823" s="6">
        <v>41296</v>
      </c>
      <c r="J9823" s="5" t="s">
        <v>10731</v>
      </c>
      <c r="K9823" s="5" t="s">
        <v>21</v>
      </c>
      <c r="L9823" s="5"/>
      <c r="M9823" s="5" t="s">
        <v>157</v>
      </c>
      <c r="N9823" s="5" t="s">
        <v>7713</v>
      </c>
      <c r="O9823" s="7">
        <v>544.84642112187169</v>
      </c>
      <c r="P9823">
        <v>0</v>
      </c>
    </row>
    <row r="9824" spans="1:16" x14ac:dyDescent="0.3">
      <c r="A9824" s="5">
        <v>9823</v>
      </c>
      <c r="B9824" s="5">
        <v>120645201010</v>
      </c>
      <c r="C9824" s="6"/>
      <c r="D9824" s="5" t="s">
        <v>1373</v>
      </c>
      <c r="E9824" s="5" t="s">
        <v>28</v>
      </c>
      <c r="F9824" s="5" t="s">
        <v>19</v>
      </c>
      <c r="G9824" s="6">
        <v>41144</v>
      </c>
      <c r="H9824" s="6">
        <v>41184</v>
      </c>
      <c r="I9824" s="6">
        <v>41144</v>
      </c>
      <c r="J9824" s="5" t="s">
        <v>10732</v>
      </c>
      <c r="K9824" s="5" t="s">
        <v>21</v>
      </c>
      <c r="L9824" s="5"/>
      <c r="M9824" s="5" t="s">
        <v>157</v>
      </c>
      <c r="N9824" s="5" t="s">
        <v>7713</v>
      </c>
      <c r="O9824" s="7">
        <v>1793.8940201087153</v>
      </c>
      <c r="P9824">
        <v>0</v>
      </c>
    </row>
    <row r="9825" spans="1:16" x14ac:dyDescent="0.3">
      <c r="A9825" s="5">
        <v>9824</v>
      </c>
      <c r="B9825" s="5">
        <v>124801201033</v>
      </c>
      <c r="C9825" s="6"/>
      <c r="D9825" s="5" t="s">
        <v>52</v>
      </c>
      <c r="E9825" s="5" t="s">
        <v>28</v>
      </c>
      <c r="F9825" s="5" t="s">
        <v>19</v>
      </c>
      <c r="G9825" s="6">
        <v>41144</v>
      </c>
      <c r="H9825" s="6">
        <v>41250</v>
      </c>
      <c r="I9825" s="6">
        <v>41144</v>
      </c>
      <c r="J9825" s="5" t="s">
        <v>10733</v>
      </c>
      <c r="K9825" s="5" t="s">
        <v>21</v>
      </c>
      <c r="L9825" s="5"/>
      <c r="M9825" s="5" t="s">
        <v>157</v>
      </c>
      <c r="N9825" s="5" t="s">
        <v>7713</v>
      </c>
      <c r="O9825" s="7">
        <v>462.55556078629365</v>
      </c>
      <c r="P9825">
        <v>0</v>
      </c>
    </row>
    <row r="9826" spans="1:16" x14ac:dyDescent="0.3">
      <c r="A9826" s="5">
        <v>9825</v>
      </c>
      <c r="B9826" s="5">
        <v>124867201023</v>
      </c>
      <c r="C9826" s="6"/>
      <c r="D9826" s="5" t="s">
        <v>65</v>
      </c>
      <c r="E9826" s="5" t="s">
        <v>28</v>
      </c>
      <c r="F9826" s="5" t="s">
        <v>19</v>
      </c>
      <c r="G9826" s="6">
        <v>41144</v>
      </c>
      <c r="H9826" s="6">
        <v>41362</v>
      </c>
      <c r="I9826" s="6">
        <v>41145</v>
      </c>
      <c r="J9826" s="5" t="s">
        <v>10734</v>
      </c>
      <c r="K9826" s="5" t="s">
        <v>21</v>
      </c>
      <c r="L9826" s="5"/>
      <c r="M9826" s="5" t="s">
        <v>157</v>
      </c>
      <c r="N9826" s="5" t="s">
        <v>7713</v>
      </c>
      <c r="O9826" s="7">
        <v>5868.9211895915168</v>
      </c>
      <c r="P9826">
        <v>0</v>
      </c>
    </row>
    <row r="9827" spans="1:16" x14ac:dyDescent="0.3">
      <c r="A9827" s="5">
        <v>9826</v>
      </c>
      <c r="B9827" s="5">
        <v>120859201021</v>
      </c>
      <c r="C9827" s="6"/>
      <c r="D9827" s="5" t="s">
        <v>1230</v>
      </c>
      <c r="E9827" s="5" t="s">
        <v>18</v>
      </c>
      <c r="F9827" s="5" t="s">
        <v>19</v>
      </c>
      <c r="G9827" s="6">
        <v>41144</v>
      </c>
      <c r="H9827" s="6">
        <v>41180</v>
      </c>
      <c r="I9827" s="6">
        <v>41145</v>
      </c>
      <c r="J9827" s="5" t="s">
        <v>10735</v>
      </c>
      <c r="K9827" s="5" t="s">
        <v>21</v>
      </c>
      <c r="L9827" s="5"/>
      <c r="M9827" s="5" t="s">
        <v>157</v>
      </c>
      <c r="N9827" s="5" t="s">
        <v>7713</v>
      </c>
      <c r="O9827" s="7">
        <v>2374.6158618850304</v>
      </c>
      <c r="P9827">
        <v>0</v>
      </c>
    </row>
    <row r="9828" spans="1:16" x14ac:dyDescent="0.3">
      <c r="A9828" s="5">
        <v>9827</v>
      </c>
      <c r="B9828" s="5">
        <v>124658201017</v>
      </c>
      <c r="C9828" s="6"/>
      <c r="D9828" s="5" t="s">
        <v>531</v>
      </c>
      <c r="E9828" s="5" t="s">
        <v>18</v>
      </c>
      <c r="F9828" s="5" t="s">
        <v>19</v>
      </c>
      <c r="G9828" s="6">
        <v>41144</v>
      </c>
      <c r="H9828" s="6">
        <v>41718</v>
      </c>
      <c r="I9828" s="6">
        <v>41148</v>
      </c>
      <c r="J9828" s="5" t="s">
        <v>10736</v>
      </c>
      <c r="K9828" s="5" t="s">
        <v>21</v>
      </c>
      <c r="L9828" s="5"/>
      <c r="M9828" s="5" t="s">
        <v>157</v>
      </c>
      <c r="N9828" s="5" t="s">
        <v>7713</v>
      </c>
      <c r="O9828" s="7">
        <v>72939.735777115828</v>
      </c>
      <c r="P9828">
        <v>1</v>
      </c>
    </row>
    <row r="9829" spans="1:16" x14ac:dyDescent="0.3">
      <c r="A9829" s="5">
        <v>9828</v>
      </c>
      <c r="B9829" s="5">
        <v>124834201014</v>
      </c>
      <c r="C9829" s="6"/>
      <c r="D9829" s="5" t="s">
        <v>96</v>
      </c>
      <c r="E9829" s="5" t="s">
        <v>28</v>
      </c>
      <c r="F9829" s="5" t="s">
        <v>19</v>
      </c>
      <c r="G9829" s="6">
        <v>41144</v>
      </c>
      <c r="H9829" s="6">
        <v>41179</v>
      </c>
      <c r="I9829" s="6">
        <v>41148</v>
      </c>
      <c r="J9829" s="5" t="s">
        <v>10737</v>
      </c>
      <c r="K9829" s="5" t="s">
        <v>21</v>
      </c>
      <c r="L9829" s="5"/>
      <c r="M9829" s="5" t="s">
        <v>157</v>
      </c>
      <c r="N9829" s="5" t="s">
        <v>7713</v>
      </c>
      <c r="O9829" s="7">
        <v>172.51440710314654</v>
      </c>
      <c r="P9829">
        <v>0</v>
      </c>
    </row>
    <row r="9830" spans="1:16" x14ac:dyDescent="0.3">
      <c r="A9830" s="5">
        <v>9829</v>
      </c>
      <c r="B9830" s="5">
        <v>120607201016</v>
      </c>
      <c r="C9830" s="6"/>
      <c r="D9830" s="5" t="s">
        <v>83</v>
      </c>
      <c r="E9830" s="5" t="s">
        <v>28</v>
      </c>
      <c r="F9830" s="5" t="s">
        <v>19</v>
      </c>
      <c r="G9830" s="6">
        <v>41144</v>
      </c>
      <c r="H9830" s="6">
        <v>41177</v>
      </c>
      <c r="I9830" s="6">
        <v>41148</v>
      </c>
      <c r="J9830" s="5" t="s">
        <v>10738</v>
      </c>
      <c r="K9830" s="5" t="s">
        <v>21</v>
      </c>
      <c r="L9830" s="5"/>
      <c r="M9830" s="5" t="s">
        <v>157</v>
      </c>
      <c r="N9830" s="5" t="s">
        <v>7713</v>
      </c>
      <c r="O9830" s="7">
        <v>625.34166561392942</v>
      </c>
      <c r="P9830">
        <v>0</v>
      </c>
    </row>
    <row r="9831" spans="1:16" x14ac:dyDescent="0.3">
      <c r="A9831" s="5">
        <v>9830</v>
      </c>
      <c r="B9831" s="5">
        <v>120327201006</v>
      </c>
      <c r="C9831" s="6"/>
      <c r="D9831" s="5" t="s">
        <v>170</v>
      </c>
      <c r="E9831" s="5" t="s">
        <v>18</v>
      </c>
      <c r="F9831" s="5" t="s">
        <v>19</v>
      </c>
      <c r="G9831" s="6">
        <v>41144</v>
      </c>
      <c r="H9831" s="6">
        <v>41472</v>
      </c>
      <c r="I9831" s="6">
        <v>41150</v>
      </c>
      <c r="J9831" s="5" t="s">
        <v>10739</v>
      </c>
      <c r="K9831" s="5" t="s">
        <v>171</v>
      </c>
      <c r="L9831" s="5"/>
      <c r="M9831" s="5" t="s">
        <v>157</v>
      </c>
      <c r="N9831" s="5" t="s">
        <v>7713</v>
      </c>
      <c r="O9831" s="7">
        <v>45362.458573773787</v>
      </c>
      <c r="P9831">
        <v>1</v>
      </c>
    </row>
    <row r="9832" spans="1:16" x14ac:dyDescent="0.3">
      <c r="A9832" s="5">
        <v>9831</v>
      </c>
      <c r="B9832" s="5" t="s">
        <v>10740</v>
      </c>
      <c r="C9832" s="6"/>
      <c r="D9832" s="5" t="s">
        <v>605</v>
      </c>
      <c r="E9832" s="5" t="s">
        <v>28</v>
      </c>
      <c r="F9832" s="5" t="s">
        <v>19</v>
      </c>
      <c r="G9832" s="6">
        <v>41144</v>
      </c>
      <c r="H9832" s="6">
        <v>41206</v>
      </c>
      <c r="I9832" s="6">
        <v>41162</v>
      </c>
      <c r="J9832" s="5" t="s">
        <v>10741</v>
      </c>
      <c r="K9832" s="5" t="s">
        <v>21</v>
      </c>
      <c r="L9832" s="5"/>
      <c r="M9832" s="5" t="s">
        <v>157</v>
      </c>
      <c r="N9832" s="5" t="s">
        <v>7713</v>
      </c>
      <c r="O9832" s="7">
        <v>343.93422646606484</v>
      </c>
      <c r="P9832">
        <v>0</v>
      </c>
    </row>
    <row r="9833" spans="1:16" x14ac:dyDescent="0.3">
      <c r="A9833" s="5">
        <v>9832</v>
      </c>
      <c r="B9833" s="5">
        <v>120216201010</v>
      </c>
      <c r="C9833" s="6"/>
      <c r="D9833" s="5" t="s">
        <v>7735</v>
      </c>
      <c r="E9833" s="5" t="s">
        <v>28</v>
      </c>
      <c r="F9833" s="5" t="s">
        <v>19</v>
      </c>
      <c r="G9833" s="6">
        <v>41145</v>
      </c>
      <c r="H9833" s="6">
        <v>41271</v>
      </c>
      <c r="I9833" s="6">
        <v>41145</v>
      </c>
      <c r="J9833" s="5" t="s">
        <v>10742</v>
      </c>
      <c r="K9833" s="5" t="s">
        <v>21</v>
      </c>
      <c r="L9833" s="5"/>
      <c r="M9833" s="5" t="s">
        <v>157</v>
      </c>
      <c r="N9833" s="5" t="s">
        <v>7713</v>
      </c>
      <c r="O9833" s="7">
        <v>4372.5951512223492</v>
      </c>
      <c r="P9833">
        <v>0</v>
      </c>
    </row>
    <row r="9834" spans="1:16" x14ac:dyDescent="0.3">
      <c r="A9834" s="5">
        <v>9833</v>
      </c>
      <c r="B9834" s="5">
        <v>124666201014</v>
      </c>
      <c r="C9834" s="6"/>
      <c r="D9834" s="5" t="s">
        <v>1057</v>
      </c>
      <c r="E9834" s="5" t="s">
        <v>40</v>
      </c>
      <c r="F9834" s="5" t="s">
        <v>19</v>
      </c>
      <c r="G9834" s="6">
        <v>41145</v>
      </c>
      <c r="H9834" s="6">
        <v>41256</v>
      </c>
      <c r="I9834" s="6">
        <v>41145</v>
      </c>
      <c r="J9834" s="5" t="s">
        <v>10743</v>
      </c>
      <c r="K9834" s="5" t="s">
        <v>21</v>
      </c>
      <c r="L9834" s="5"/>
      <c r="M9834" s="5" t="s">
        <v>157</v>
      </c>
      <c r="N9834" s="5" t="s">
        <v>7713</v>
      </c>
      <c r="O9834" s="7">
        <v>0</v>
      </c>
      <c r="P9834">
        <v>0</v>
      </c>
    </row>
    <row r="9835" spans="1:16" x14ac:dyDescent="0.3">
      <c r="A9835" s="5">
        <v>9834</v>
      </c>
      <c r="B9835" s="5">
        <v>124876201026</v>
      </c>
      <c r="C9835" s="6"/>
      <c r="D9835" s="5" t="s">
        <v>143</v>
      </c>
      <c r="E9835" s="5" t="s">
        <v>28</v>
      </c>
      <c r="F9835" s="5" t="s">
        <v>19</v>
      </c>
      <c r="G9835" s="6">
        <v>41145</v>
      </c>
      <c r="H9835" s="6">
        <v>41179</v>
      </c>
      <c r="I9835" s="6">
        <v>41145</v>
      </c>
      <c r="J9835" s="5" t="s">
        <v>10744</v>
      </c>
      <c r="K9835" s="5" t="s">
        <v>21</v>
      </c>
      <c r="L9835" s="5"/>
      <c r="M9835" s="5" t="s">
        <v>157</v>
      </c>
      <c r="N9835" s="5" t="s">
        <v>7713</v>
      </c>
      <c r="O9835" s="7">
        <v>320.94788392127407</v>
      </c>
      <c r="P9835">
        <v>0</v>
      </c>
    </row>
    <row r="9836" spans="1:16" x14ac:dyDescent="0.3">
      <c r="A9836" s="5">
        <v>9835</v>
      </c>
      <c r="B9836" s="5">
        <v>121227201014</v>
      </c>
      <c r="C9836" s="6"/>
      <c r="D9836" s="5" t="s">
        <v>236</v>
      </c>
      <c r="E9836" s="5" t="s">
        <v>28</v>
      </c>
      <c r="F9836" s="5" t="s">
        <v>19</v>
      </c>
      <c r="G9836" s="6">
        <v>41145</v>
      </c>
      <c r="H9836" s="6">
        <v>41198</v>
      </c>
      <c r="I9836" s="6">
        <v>41145</v>
      </c>
      <c r="J9836" s="5" t="s">
        <v>10745</v>
      </c>
      <c r="K9836" s="5" t="s">
        <v>21</v>
      </c>
      <c r="L9836" s="5"/>
      <c r="M9836" s="5" t="s">
        <v>157</v>
      </c>
      <c r="N9836" s="5" t="s">
        <v>7713</v>
      </c>
      <c r="O9836" s="7">
        <v>2007.3755256691643</v>
      </c>
      <c r="P9836">
        <v>0</v>
      </c>
    </row>
    <row r="9837" spans="1:16" x14ac:dyDescent="0.3">
      <c r="A9837" s="5">
        <v>9836</v>
      </c>
      <c r="B9837" s="5">
        <v>120859201022</v>
      </c>
      <c r="C9837" s="6"/>
      <c r="D9837" s="5" t="s">
        <v>1230</v>
      </c>
      <c r="E9837" s="5" t="s">
        <v>18</v>
      </c>
      <c r="F9837" s="5" t="s">
        <v>19</v>
      </c>
      <c r="G9837" s="6">
        <v>41145</v>
      </c>
      <c r="H9837" s="6">
        <v>41213</v>
      </c>
      <c r="I9837" s="6">
        <v>41148</v>
      </c>
      <c r="J9837" s="5" t="s">
        <v>10746</v>
      </c>
      <c r="K9837" s="5" t="s">
        <v>21</v>
      </c>
      <c r="L9837" s="5"/>
      <c r="M9837" s="5" t="s">
        <v>157</v>
      </c>
      <c r="N9837" s="5" t="s">
        <v>7713</v>
      </c>
      <c r="O9837" s="7">
        <v>1198.278405822105</v>
      </c>
      <c r="P9837">
        <v>0</v>
      </c>
    </row>
    <row r="9838" spans="1:16" x14ac:dyDescent="0.3">
      <c r="A9838" s="5">
        <v>9837</v>
      </c>
      <c r="B9838" s="5">
        <v>120682201015</v>
      </c>
      <c r="C9838" s="6"/>
      <c r="D9838" s="5" t="s">
        <v>170</v>
      </c>
      <c r="E9838" s="5" t="s">
        <v>28</v>
      </c>
      <c r="F9838" s="5" t="s">
        <v>19</v>
      </c>
      <c r="G9838" s="6">
        <v>41145</v>
      </c>
      <c r="H9838" s="6">
        <v>41240</v>
      </c>
      <c r="I9838" s="6">
        <v>41148</v>
      </c>
      <c r="J9838" s="5" t="s">
        <v>10747</v>
      </c>
      <c r="K9838" s="5" t="s">
        <v>21</v>
      </c>
      <c r="L9838" s="5"/>
      <c r="M9838" s="5" t="s">
        <v>157</v>
      </c>
      <c r="N9838" s="5" t="s">
        <v>7713</v>
      </c>
      <c r="O9838" s="7">
        <v>396.85569889529705</v>
      </c>
      <c r="P9838">
        <v>0</v>
      </c>
    </row>
    <row r="9839" spans="1:16" x14ac:dyDescent="0.3">
      <c r="A9839" s="5">
        <v>9838</v>
      </c>
      <c r="B9839" s="5">
        <v>120187201020</v>
      </c>
      <c r="C9839" s="6"/>
      <c r="D9839" s="5" t="s">
        <v>2855</v>
      </c>
      <c r="E9839" s="5" t="s">
        <v>28</v>
      </c>
      <c r="F9839" s="5" t="s">
        <v>19</v>
      </c>
      <c r="G9839" s="6">
        <v>41145</v>
      </c>
      <c r="H9839" s="6">
        <v>41173</v>
      </c>
      <c r="I9839" s="6">
        <v>41148</v>
      </c>
      <c r="J9839" s="5" t="s">
        <v>10748</v>
      </c>
      <c r="K9839" s="5" t="s">
        <v>21</v>
      </c>
      <c r="L9839" s="5"/>
      <c r="M9839" s="5" t="s">
        <v>157</v>
      </c>
      <c r="N9839" s="5" t="s">
        <v>7713</v>
      </c>
      <c r="O9839" s="7">
        <v>248.90187288468519</v>
      </c>
      <c r="P9839">
        <v>0</v>
      </c>
    </row>
    <row r="9840" spans="1:16" x14ac:dyDescent="0.3">
      <c r="A9840" s="5">
        <v>9839</v>
      </c>
      <c r="B9840" s="5">
        <v>120205201006</v>
      </c>
      <c r="C9840" s="6"/>
      <c r="D9840" s="5" t="s">
        <v>83</v>
      </c>
      <c r="E9840" s="5" t="s">
        <v>28</v>
      </c>
      <c r="F9840" s="5" t="s">
        <v>19</v>
      </c>
      <c r="G9840" s="6">
        <v>41145</v>
      </c>
      <c r="H9840" s="6">
        <v>41320</v>
      </c>
      <c r="I9840" s="6">
        <v>41148</v>
      </c>
      <c r="J9840" s="5" t="s">
        <v>10749</v>
      </c>
      <c r="K9840" s="5" t="s">
        <v>21</v>
      </c>
      <c r="L9840" s="5"/>
      <c r="M9840" s="5" t="s">
        <v>157</v>
      </c>
      <c r="N9840" s="5" t="s">
        <v>7713</v>
      </c>
      <c r="O9840" s="7">
        <v>1946.7181466264096</v>
      </c>
      <c r="P9840">
        <v>0</v>
      </c>
    </row>
    <row r="9841" spans="1:16" x14ac:dyDescent="0.3">
      <c r="A9841" s="5">
        <v>9840</v>
      </c>
      <c r="B9841" s="5">
        <v>120796201019</v>
      </c>
      <c r="C9841" s="6"/>
      <c r="D9841" s="5" t="s">
        <v>531</v>
      </c>
      <c r="E9841" s="5" t="s">
        <v>28</v>
      </c>
      <c r="F9841" s="5" t="s">
        <v>19</v>
      </c>
      <c r="G9841" s="6">
        <v>41145</v>
      </c>
      <c r="H9841" s="6">
        <v>41750</v>
      </c>
      <c r="I9841" s="6">
        <v>41149</v>
      </c>
      <c r="J9841" s="5" t="s">
        <v>10750</v>
      </c>
      <c r="K9841" s="5" t="s">
        <v>21</v>
      </c>
      <c r="L9841" s="5"/>
      <c r="M9841" s="5" t="s">
        <v>157</v>
      </c>
      <c r="N9841" s="5" t="s">
        <v>7713</v>
      </c>
      <c r="O9841" s="7">
        <v>409.37581484532222</v>
      </c>
      <c r="P9841">
        <v>0</v>
      </c>
    </row>
    <row r="9842" spans="1:16" x14ac:dyDescent="0.3">
      <c r="A9842" s="5">
        <v>9841</v>
      </c>
      <c r="B9842" s="5" t="s">
        <v>10751</v>
      </c>
      <c r="C9842" s="6"/>
      <c r="D9842" s="5" t="s">
        <v>1230</v>
      </c>
      <c r="E9842" s="5" t="s">
        <v>18</v>
      </c>
      <c r="F9842" s="5" t="s">
        <v>19</v>
      </c>
      <c r="G9842" s="6">
        <v>41145</v>
      </c>
      <c r="H9842" s="6">
        <v>41232</v>
      </c>
      <c r="I9842" s="6">
        <v>41150</v>
      </c>
      <c r="J9842" s="5" t="s">
        <v>10752</v>
      </c>
      <c r="K9842" s="5" t="s">
        <v>21</v>
      </c>
      <c r="L9842" s="5"/>
      <c r="M9842" s="5" t="s">
        <v>157</v>
      </c>
      <c r="N9842" s="5" t="s">
        <v>7713</v>
      </c>
      <c r="O9842" s="7">
        <v>3915.0451770683344</v>
      </c>
      <c r="P9842">
        <v>0</v>
      </c>
    </row>
    <row r="9843" spans="1:16" x14ac:dyDescent="0.3">
      <c r="A9843" s="5">
        <v>9842</v>
      </c>
      <c r="B9843" s="5">
        <v>125720347002</v>
      </c>
      <c r="C9843" s="6"/>
      <c r="D9843" s="5" t="s">
        <v>83</v>
      </c>
      <c r="E9843" s="5" t="s">
        <v>28</v>
      </c>
      <c r="F9843" s="5" t="s">
        <v>19</v>
      </c>
      <c r="G9843" s="6">
        <v>41145</v>
      </c>
      <c r="H9843" s="6">
        <v>41215</v>
      </c>
      <c r="I9843" s="6">
        <v>41151</v>
      </c>
      <c r="J9843" s="5" t="s">
        <v>10753</v>
      </c>
      <c r="K9843" s="5" t="s">
        <v>21</v>
      </c>
      <c r="L9843" s="5"/>
      <c r="M9843" s="5" t="s">
        <v>157</v>
      </c>
      <c r="N9843" s="5" t="s">
        <v>7713</v>
      </c>
      <c r="O9843" s="7">
        <v>108.06901655488333</v>
      </c>
      <c r="P9843">
        <v>0</v>
      </c>
    </row>
    <row r="9844" spans="1:16" x14ac:dyDescent="0.3">
      <c r="A9844" s="5">
        <v>9843</v>
      </c>
      <c r="B9844" s="5">
        <v>124667201010</v>
      </c>
      <c r="C9844" s="6"/>
      <c r="D9844" s="5" t="s">
        <v>2503</v>
      </c>
      <c r="E9844" s="5" t="s">
        <v>28</v>
      </c>
      <c r="F9844" s="5" t="s">
        <v>19</v>
      </c>
      <c r="G9844" s="6">
        <v>41145</v>
      </c>
      <c r="H9844" s="6">
        <v>41186</v>
      </c>
      <c r="I9844" s="6">
        <v>41152</v>
      </c>
      <c r="J9844" s="5" t="s">
        <v>10754</v>
      </c>
      <c r="K9844" s="5" t="s">
        <v>21</v>
      </c>
      <c r="L9844" s="5"/>
      <c r="M9844" s="5" t="s">
        <v>157</v>
      </c>
      <c r="N9844" s="5" t="s">
        <v>7713</v>
      </c>
      <c r="O9844" s="7">
        <v>890.24419748779212</v>
      </c>
      <c r="P9844">
        <v>0</v>
      </c>
    </row>
    <row r="9845" spans="1:16" x14ac:dyDescent="0.3">
      <c r="A9845" s="5">
        <v>9844</v>
      </c>
      <c r="B9845" s="5">
        <v>124818201018</v>
      </c>
      <c r="C9845" s="6"/>
      <c r="D9845" s="5" t="s">
        <v>65</v>
      </c>
      <c r="E9845" s="5" t="s">
        <v>28</v>
      </c>
      <c r="F9845" s="5" t="s">
        <v>19</v>
      </c>
      <c r="G9845" s="6">
        <v>41145</v>
      </c>
      <c r="H9845" s="6">
        <v>41199</v>
      </c>
      <c r="I9845" s="6">
        <v>41159</v>
      </c>
      <c r="J9845" s="5" t="s">
        <v>10755</v>
      </c>
      <c r="K9845" s="5" t="s">
        <v>21</v>
      </c>
      <c r="L9845" s="5"/>
      <c r="M9845" s="5" t="s">
        <v>157</v>
      </c>
      <c r="N9845" s="5" t="s">
        <v>7713</v>
      </c>
      <c r="O9845" s="7">
        <v>61.493693271243501</v>
      </c>
      <c r="P9845">
        <v>0</v>
      </c>
    </row>
    <row r="9846" spans="1:16" x14ac:dyDescent="0.3">
      <c r="A9846" s="5">
        <v>9845</v>
      </c>
      <c r="B9846" s="5">
        <v>124895201028</v>
      </c>
      <c r="C9846" s="6"/>
      <c r="D9846" s="5" t="s">
        <v>83</v>
      </c>
      <c r="E9846" s="5" t="s">
        <v>18</v>
      </c>
      <c r="F9846" s="5" t="s">
        <v>19</v>
      </c>
      <c r="G9846" s="6">
        <v>41145</v>
      </c>
      <c r="H9846" s="6">
        <v>41589</v>
      </c>
      <c r="I9846" s="6">
        <v>41191</v>
      </c>
      <c r="J9846" s="5" t="s">
        <v>10756</v>
      </c>
      <c r="K9846" s="5" t="s">
        <v>21</v>
      </c>
      <c r="L9846" s="5"/>
      <c r="M9846" s="5" t="s">
        <v>157</v>
      </c>
      <c r="N9846" s="5" t="s">
        <v>7713</v>
      </c>
      <c r="O9846" s="7">
        <v>2521.4873988940681</v>
      </c>
      <c r="P9846">
        <v>0</v>
      </c>
    </row>
    <row r="9847" spans="1:16" x14ac:dyDescent="0.3">
      <c r="A9847" s="5">
        <v>9846</v>
      </c>
      <c r="B9847" s="5">
        <v>120187201021</v>
      </c>
      <c r="C9847" s="6"/>
      <c r="D9847" s="5" t="s">
        <v>2855</v>
      </c>
      <c r="E9847" s="5" t="s">
        <v>28</v>
      </c>
      <c r="F9847" s="5" t="s">
        <v>19</v>
      </c>
      <c r="G9847" s="6">
        <v>41146</v>
      </c>
      <c r="H9847" s="6">
        <v>41755</v>
      </c>
      <c r="I9847" s="6">
        <v>41149</v>
      </c>
      <c r="J9847" s="5" t="s">
        <v>10757</v>
      </c>
      <c r="K9847" s="5" t="s">
        <v>21</v>
      </c>
      <c r="L9847" s="5"/>
      <c r="M9847" s="5" t="s">
        <v>157</v>
      </c>
      <c r="N9847" s="5" t="s">
        <v>7713</v>
      </c>
      <c r="O9847" s="7">
        <v>282.67420922925214</v>
      </c>
      <c r="P9847">
        <v>0</v>
      </c>
    </row>
    <row r="9848" spans="1:16" x14ac:dyDescent="0.3">
      <c r="A9848" s="5">
        <v>9847</v>
      </c>
      <c r="B9848" s="5">
        <v>120545201020</v>
      </c>
      <c r="C9848" s="6"/>
      <c r="D9848" s="5" t="s">
        <v>316</v>
      </c>
      <c r="E9848" s="5" t="s">
        <v>18</v>
      </c>
      <c r="F9848" s="5" t="s">
        <v>19</v>
      </c>
      <c r="G9848" s="6">
        <v>41146</v>
      </c>
      <c r="H9848" s="6">
        <v>41331</v>
      </c>
      <c r="I9848" s="6">
        <v>41148</v>
      </c>
      <c r="J9848" s="5" t="s">
        <v>10758</v>
      </c>
      <c r="K9848" s="5" t="s">
        <v>21</v>
      </c>
      <c r="L9848" s="5"/>
      <c r="M9848" s="5" t="s">
        <v>157</v>
      </c>
      <c r="N9848" s="5" t="s">
        <v>7713</v>
      </c>
      <c r="O9848" s="7">
        <v>1086.8149373986491</v>
      </c>
      <c r="P9848">
        <v>0</v>
      </c>
    </row>
    <row r="9849" spans="1:16" x14ac:dyDescent="0.3">
      <c r="A9849" s="5">
        <v>9848</v>
      </c>
      <c r="B9849" s="5">
        <v>120555201029</v>
      </c>
      <c r="C9849" s="6"/>
      <c r="D9849" s="5" t="s">
        <v>316</v>
      </c>
      <c r="E9849" s="5" t="s">
        <v>18</v>
      </c>
      <c r="F9849" s="5" t="s">
        <v>19</v>
      </c>
      <c r="G9849" s="6">
        <v>41146</v>
      </c>
      <c r="H9849" s="6">
        <v>41662</v>
      </c>
      <c r="I9849" s="6">
        <v>41148</v>
      </c>
      <c r="J9849" s="5" t="s">
        <v>10759</v>
      </c>
      <c r="K9849" s="5" t="s">
        <v>21</v>
      </c>
      <c r="L9849" s="5"/>
      <c r="M9849" s="5" t="s">
        <v>157</v>
      </c>
      <c r="N9849" s="5" t="s">
        <v>7713</v>
      </c>
      <c r="O9849" s="7">
        <v>894.40117115292821</v>
      </c>
      <c r="P9849">
        <v>0</v>
      </c>
    </row>
    <row r="9850" spans="1:16" x14ac:dyDescent="0.3">
      <c r="A9850" s="5">
        <v>9849</v>
      </c>
      <c r="B9850" s="5">
        <v>124690201013</v>
      </c>
      <c r="C9850" s="6"/>
      <c r="D9850" s="5" t="s">
        <v>2503</v>
      </c>
      <c r="E9850" s="5" t="s">
        <v>28</v>
      </c>
      <c r="F9850" s="5" t="s">
        <v>19</v>
      </c>
      <c r="G9850" s="6">
        <v>41146</v>
      </c>
      <c r="H9850" s="6">
        <v>41212</v>
      </c>
      <c r="I9850" s="6">
        <v>41148</v>
      </c>
      <c r="J9850" s="5" t="s">
        <v>10760</v>
      </c>
      <c r="K9850" s="5" t="s">
        <v>21</v>
      </c>
      <c r="L9850" s="5"/>
      <c r="M9850" s="5" t="s">
        <v>157</v>
      </c>
      <c r="N9850" s="5" t="s">
        <v>7713</v>
      </c>
      <c r="O9850" s="7">
        <v>2333.2552037907922</v>
      </c>
      <c r="P9850">
        <v>0</v>
      </c>
    </row>
    <row r="9851" spans="1:16" x14ac:dyDescent="0.3">
      <c r="A9851" s="5">
        <v>9850</v>
      </c>
      <c r="B9851" s="5">
        <v>120529201019</v>
      </c>
      <c r="C9851" s="6"/>
      <c r="D9851" s="5" t="s">
        <v>170</v>
      </c>
      <c r="E9851" s="5" t="s">
        <v>28</v>
      </c>
      <c r="F9851" s="5" t="s">
        <v>19</v>
      </c>
      <c r="G9851" s="6">
        <v>41146</v>
      </c>
      <c r="H9851" s="6">
        <v>41246</v>
      </c>
      <c r="I9851" s="6">
        <v>41148</v>
      </c>
      <c r="J9851" s="5" t="s">
        <v>10761</v>
      </c>
      <c r="K9851" s="5" t="s">
        <v>21</v>
      </c>
      <c r="L9851" s="5"/>
      <c r="M9851" s="5" t="s">
        <v>157</v>
      </c>
      <c r="N9851" s="5" t="s">
        <v>7713</v>
      </c>
      <c r="O9851" s="7">
        <v>1171.6516366356566</v>
      </c>
      <c r="P9851">
        <v>0</v>
      </c>
    </row>
    <row r="9852" spans="1:16" x14ac:dyDescent="0.3">
      <c r="A9852" s="5">
        <v>9851</v>
      </c>
      <c r="B9852" s="5">
        <v>120563201025</v>
      </c>
      <c r="C9852" s="6"/>
      <c r="D9852" s="5" t="s">
        <v>201</v>
      </c>
      <c r="E9852" s="5" t="s">
        <v>28</v>
      </c>
      <c r="F9852" s="5" t="s">
        <v>19</v>
      </c>
      <c r="G9852" s="6">
        <v>41146</v>
      </c>
      <c r="H9852" s="6">
        <v>41192</v>
      </c>
      <c r="I9852" s="6">
        <v>41148</v>
      </c>
      <c r="J9852" s="5" t="s">
        <v>10762</v>
      </c>
      <c r="K9852" s="5" t="s">
        <v>21</v>
      </c>
      <c r="L9852" s="5"/>
      <c r="M9852" s="5" t="s">
        <v>157</v>
      </c>
      <c r="N9852" s="5" t="s">
        <v>7713</v>
      </c>
      <c r="O9852" s="7">
        <v>1105.8410860967717</v>
      </c>
      <c r="P9852">
        <v>0</v>
      </c>
    </row>
    <row r="9853" spans="1:16" x14ac:dyDescent="0.3">
      <c r="A9853" s="5">
        <v>9852</v>
      </c>
      <c r="B9853" s="5">
        <v>124874201028</v>
      </c>
      <c r="C9853" s="6"/>
      <c r="D9853" s="5" t="s">
        <v>65</v>
      </c>
      <c r="E9853" s="5" t="s">
        <v>28</v>
      </c>
      <c r="F9853" s="5" t="s">
        <v>19</v>
      </c>
      <c r="G9853" s="6">
        <v>41146</v>
      </c>
      <c r="H9853" s="6">
        <v>41179</v>
      </c>
      <c r="I9853" s="6">
        <v>41148</v>
      </c>
      <c r="J9853" s="5" t="s">
        <v>10763</v>
      </c>
      <c r="K9853" s="5" t="s">
        <v>21</v>
      </c>
      <c r="L9853" s="5"/>
      <c r="M9853" s="5" t="s">
        <v>157</v>
      </c>
      <c r="N9853" s="5" t="s">
        <v>7713</v>
      </c>
      <c r="O9853" s="7">
        <v>940.36155750385558</v>
      </c>
      <c r="P9853">
        <v>0</v>
      </c>
    </row>
    <row r="9854" spans="1:16" x14ac:dyDescent="0.3">
      <c r="A9854" s="5">
        <v>9853</v>
      </c>
      <c r="B9854" s="5">
        <v>124644201019</v>
      </c>
      <c r="C9854" s="6"/>
      <c r="D9854" s="5" t="s">
        <v>83</v>
      </c>
      <c r="E9854" s="5" t="s">
        <v>28</v>
      </c>
      <c r="F9854" s="5" t="s">
        <v>19</v>
      </c>
      <c r="G9854" s="6">
        <v>41146</v>
      </c>
      <c r="H9854" s="6">
        <v>41358</v>
      </c>
      <c r="I9854" s="6">
        <v>41148</v>
      </c>
      <c r="J9854" s="5" t="s">
        <v>10764</v>
      </c>
      <c r="K9854" s="5" t="s">
        <v>21</v>
      </c>
      <c r="L9854" s="5"/>
      <c r="M9854" s="5" t="s">
        <v>157</v>
      </c>
      <c r="N9854" s="5" t="s">
        <v>7713</v>
      </c>
      <c r="O9854" s="7">
        <v>797.94216388765562</v>
      </c>
      <c r="P9854">
        <v>0</v>
      </c>
    </row>
    <row r="9855" spans="1:16" x14ac:dyDescent="0.3">
      <c r="A9855" s="5">
        <v>9854</v>
      </c>
      <c r="B9855" s="5">
        <v>124672201029</v>
      </c>
      <c r="C9855" s="6"/>
      <c r="D9855" s="5" t="s">
        <v>17</v>
      </c>
      <c r="E9855" s="5" t="s">
        <v>28</v>
      </c>
      <c r="F9855" s="5" t="s">
        <v>19</v>
      </c>
      <c r="G9855" s="6">
        <v>41146</v>
      </c>
      <c r="H9855" s="6">
        <v>41179</v>
      </c>
      <c r="I9855" s="6">
        <v>41148</v>
      </c>
      <c r="J9855" s="5" t="s">
        <v>10765</v>
      </c>
      <c r="K9855" s="5" t="s">
        <v>21</v>
      </c>
      <c r="L9855" s="5"/>
      <c r="M9855" s="5" t="s">
        <v>157</v>
      </c>
      <c r="N9855" s="5" t="s">
        <v>7713</v>
      </c>
      <c r="O9855" s="7">
        <v>1219.9364845922371</v>
      </c>
      <c r="P9855">
        <v>0</v>
      </c>
    </row>
    <row r="9856" spans="1:16" x14ac:dyDescent="0.3">
      <c r="A9856" s="5">
        <v>9855</v>
      </c>
      <c r="B9856" s="5">
        <v>120825201016</v>
      </c>
      <c r="C9856" s="6"/>
      <c r="D9856" s="5" t="s">
        <v>80</v>
      </c>
      <c r="E9856" s="5" t="s">
        <v>18</v>
      </c>
      <c r="F9856" s="5" t="s">
        <v>19</v>
      </c>
      <c r="G9856" s="6">
        <v>41146</v>
      </c>
      <c r="H9856" s="6">
        <v>41205</v>
      </c>
      <c r="I9856" s="6">
        <v>41148</v>
      </c>
      <c r="J9856" s="5" t="s">
        <v>10766</v>
      </c>
      <c r="K9856" s="5" t="s">
        <v>21</v>
      </c>
      <c r="L9856" s="5"/>
      <c r="M9856" s="5" t="s">
        <v>157</v>
      </c>
      <c r="N9856" s="5" t="s">
        <v>7713</v>
      </c>
      <c r="O9856" s="7">
        <v>9.285547683957768</v>
      </c>
      <c r="P9856">
        <v>0</v>
      </c>
    </row>
    <row r="9857" spans="1:16" x14ac:dyDescent="0.3">
      <c r="A9857" s="5">
        <v>9856</v>
      </c>
      <c r="B9857" s="5">
        <v>120601201009</v>
      </c>
      <c r="C9857" s="6"/>
      <c r="D9857" s="5" t="s">
        <v>83</v>
      </c>
      <c r="E9857" s="5" t="s">
        <v>28</v>
      </c>
      <c r="F9857" s="5" t="s">
        <v>19</v>
      </c>
      <c r="G9857" s="6">
        <v>41146</v>
      </c>
      <c r="H9857" s="6">
        <v>41180</v>
      </c>
      <c r="I9857" s="6">
        <v>41148</v>
      </c>
      <c r="J9857" s="5" t="s">
        <v>10767</v>
      </c>
      <c r="K9857" s="5" t="s">
        <v>21</v>
      </c>
      <c r="L9857" s="5"/>
      <c r="M9857" s="5" t="s">
        <v>157</v>
      </c>
      <c r="N9857" s="5" t="s">
        <v>7713</v>
      </c>
      <c r="O9857" s="7">
        <v>269.7728323809452</v>
      </c>
      <c r="P9857">
        <v>0</v>
      </c>
    </row>
    <row r="9858" spans="1:16" x14ac:dyDescent="0.3">
      <c r="A9858" s="5">
        <v>9857</v>
      </c>
      <c r="B9858" s="5">
        <v>120150201014</v>
      </c>
      <c r="C9858" s="6"/>
      <c r="D9858" s="5" t="s">
        <v>83</v>
      </c>
      <c r="E9858" s="5" t="s">
        <v>28</v>
      </c>
      <c r="F9858" s="5" t="s">
        <v>19</v>
      </c>
      <c r="G9858" s="6">
        <v>41146</v>
      </c>
      <c r="H9858" s="6">
        <v>41201</v>
      </c>
      <c r="I9858" s="6">
        <v>41149</v>
      </c>
      <c r="J9858" s="5" t="s">
        <v>10768</v>
      </c>
      <c r="K9858" s="5" t="s">
        <v>21</v>
      </c>
      <c r="L9858" s="5"/>
      <c r="M9858" s="5" t="s">
        <v>157</v>
      </c>
      <c r="N9858" s="5" t="s">
        <v>7713</v>
      </c>
      <c r="O9858" s="7">
        <v>1226.8360769772705</v>
      </c>
      <c r="P9858">
        <v>0</v>
      </c>
    </row>
    <row r="9859" spans="1:16" x14ac:dyDescent="0.3">
      <c r="A9859" s="5">
        <v>9858</v>
      </c>
      <c r="B9859" s="5">
        <v>124664201026</v>
      </c>
      <c r="C9859" s="6"/>
      <c r="D9859" s="5" t="s">
        <v>1754</v>
      </c>
      <c r="E9859" s="5" t="s">
        <v>40</v>
      </c>
      <c r="F9859" s="5" t="s">
        <v>19</v>
      </c>
      <c r="G9859" s="6">
        <v>41146</v>
      </c>
      <c r="H9859" s="6">
        <v>41731</v>
      </c>
      <c r="I9859" s="6">
        <v>41149</v>
      </c>
      <c r="J9859" s="5" t="s">
        <v>10769</v>
      </c>
      <c r="K9859" s="5" t="s">
        <v>21</v>
      </c>
      <c r="L9859" s="5"/>
      <c r="M9859" s="5" t="s">
        <v>157</v>
      </c>
      <c r="N9859" s="5" t="s">
        <v>7713</v>
      </c>
      <c r="O9859" s="7">
        <v>0</v>
      </c>
      <c r="P9859">
        <v>0</v>
      </c>
    </row>
    <row r="9860" spans="1:16" x14ac:dyDescent="0.3">
      <c r="A9860" s="5">
        <v>9859</v>
      </c>
      <c r="B9860" s="5">
        <v>120407201010</v>
      </c>
      <c r="C9860" s="6"/>
      <c r="D9860" s="5" t="s">
        <v>17</v>
      </c>
      <c r="E9860" s="5" t="s">
        <v>28</v>
      </c>
      <c r="F9860" s="5" t="s">
        <v>19</v>
      </c>
      <c r="G9860" s="6">
        <v>41146</v>
      </c>
      <c r="H9860" s="6">
        <v>41201</v>
      </c>
      <c r="I9860" s="6">
        <v>41157</v>
      </c>
      <c r="J9860" s="5" t="s">
        <v>10770</v>
      </c>
      <c r="K9860" s="5" t="s">
        <v>21</v>
      </c>
      <c r="L9860" s="5"/>
      <c r="M9860" s="5" t="s">
        <v>157</v>
      </c>
      <c r="N9860" s="5" t="s">
        <v>7713</v>
      </c>
      <c r="O9860" s="7">
        <v>1644.9071000511467</v>
      </c>
      <c r="P9860">
        <v>0</v>
      </c>
    </row>
    <row r="9861" spans="1:16" x14ac:dyDescent="0.3">
      <c r="A9861" s="5">
        <v>9860</v>
      </c>
      <c r="B9861" s="5">
        <v>124857201013</v>
      </c>
      <c r="C9861" s="6"/>
      <c r="D9861" s="5" t="s">
        <v>889</v>
      </c>
      <c r="E9861" s="5" t="s">
        <v>28</v>
      </c>
      <c r="F9861" s="5" t="s">
        <v>19</v>
      </c>
      <c r="G9861" s="6">
        <v>41146</v>
      </c>
      <c r="H9861" s="6">
        <v>41243</v>
      </c>
      <c r="I9861" s="6">
        <v>41163</v>
      </c>
      <c r="J9861" s="5" t="s">
        <v>10771</v>
      </c>
      <c r="K9861" s="5" t="s">
        <v>21</v>
      </c>
      <c r="L9861" s="5"/>
      <c r="M9861" s="5" t="s">
        <v>157</v>
      </c>
      <c r="N9861" s="5" t="s">
        <v>7713</v>
      </c>
      <c r="O9861" s="7">
        <v>679.08715353299613</v>
      </c>
      <c r="P9861">
        <v>0</v>
      </c>
    </row>
    <row r="9862" spans="1:16" x14ac:dyDescent="0.3">
      <c r="A9862" s="5">
        <v>9861</v>
      </c>
      <c r="B9862" s="5">
        <v>124844201004</v>
      </c>
      <c r="C9862" s="6"/>
      <c r="D9862" s="5" t="s">
        <v>65</v>
      </c>
      <c r="E9862" s="5" t="s">
        <v>18</v>
      </c>
      <c r="F9862" s="5" t="s">
        <v>19</v>
      </c>
      <c r="G9862" s="6">
        <v>41146</v>
      </c>
      <c r="H9862" s="6">
        <v>41281</v>
      </c>
      <c r="I9862" s="6">
        <v>41165</v>
      </c>
      <c r="J9862" s="5" t="s">
        <v>10772</v>
      </c>
      <c r="K9862" s="5" t="s">
        <v>21</v>
      </c>
      <c r="L9862" s="5"/>
      <c r="M9862" s="5" t="s">
        <v>157</v>
      </c>
      <c r="N9862" s="5" t="s">
        <v>7713</v>
      </c>
      <c r="O9862" s="7">
        <v>3674.6048363777722</v>
      </c>
      <c r="P9862">
        <v>0</v>
      </c>
    </row>
    <row r="9863" spans="1:16" x14ac:dyDescent="0.3">
      <c r="A9863" s="5">
        <v>9862</v>
      </c>
      <c r="B9863" s="5">
        <v>124805201020</v>
      </c>
      <c r="C9863" s="6"/>
      <c r="D9863" s="5" t="s">
        <v>7754</v>
      </c>
      <c r="E9863" s="5" t="s">
        <v>18</v>
      </c>
      <c r="F9863" s="5" t="s">
        <v>19</v>
      </c>
      <c r="G9863" s="6">
        <v>41146</v>
      </c>
      <c r="H9863" s="6">
        <v>41430</v>
      </c>
      <c r="I9863" s="6">
        <v>41166</v>
      </c>
      <c r="J9863" s="5" t="s">
        <v>10773</v>
      </c>
      <c r="K9863" s="5" t="s">
        <v>171</v>
      </c>
      <c r="L9863" s="5"/>
      <c r="M9863" s="5" t="s">
        <v>157</v>
      </c>
      <c r="N9863" s="5" t="s">
        <v>7713</v>
      </c>
      <c r="O9863" s="7">
        <v>6388.2600267444768</v>
      </c>
      <c r="P9863">
        <v>0</v>
      </c>
    </row>
    <row r="9864" spans="1:16" x14ac:dyDescent="0.3">
      <c r="A9864" s="5">
        <v>9863</v>
      </c>
      <c r="B9864" s="5">
        <v>120189201014</v>
      </c>
      <c r="C9864" s="6"/>
      <c r="D9864" s="5" t="s">
        <v>2855</v>
      </c>
      <c r="E9864" s="5" t="s">
        <v>28</v>
      </c>
      <c r="F9864" s="5" t="s">
        <v>19</v>
      </c>
      <c r="G9864" s="6">
        <v>41146</v>
      </c>
      <c r="H9864" s="6">
        <v>41213</v>
      </c>
      <c r="I9864" s="6">
        <v>41184</v>
      </c>
      <c r="J9864" s="5" t="s">
        <v>10774</v>
      </c>
      <c r="K9864" s="5" t="s">
        <v>21</v>
      </c>
      <c r="L9864" s="5"/>
      <c r="M9864" s="5" t="s">
        <v>157</v>
      </c>
      <c r="N9864" s="5" t="s">
        <v>7713</v>
      </c>
      <c r="O9864" s="7">
        <v>154.95180830487936</v>
      </c>
      <c r="P9864">
        <v>0</v>
      </c>
    </row>
    <row r="9865" spans="1:16" x14ac:dyDescent="0.3">
      <c r="A9865" s="5">
        <v>9864</v>
      </c>
      <c r="B9865" s="5">
        <v>120660201013</v>
      </c>
      <c r="C9865" s="6"/>
      <c r="D9865" s="5" t="s">
        <v>1373</v>
      </c>
      <c r="E9865" s="5" t="s">
        <v>28</v>
      </c>
      <c r="F9865" s="5" t="s">
        <v>19</v>
      </c>
      <c r="G9865" s="6">
        <v>41147</v>
      </c>
      <c r="H9865" s="6">
        <v>41180</v>
      </c>
      <c r="I9865" s="6">
        <v>41148</v>
      </c>
      <c r="J9865" s="5" t="s">
        <v>10775</v>
      </c>
      <c r="K9865" s="5" t="s">
        <v>21</v>
      </c>
      <c r="L9865" s="5"/>
      <c r="M9865" s="5" t="s">
        <v>157</v>
      </c>
      <c r="N9865" s="5" t="s">
        <v>7713</v>
      </c>
      <c r="O9865" s="7">
        <v>1105.8287873581176</v>
      </c>
      <c r="P9865">
        <v>0</v>
      </c>
    </row>
    <row r="9866" spans="1:16" x14ac:dyDescent="0.3">
      <c r="A9866" s="5">
        <v>9865</v>
      </c>
      <c r="B9866" s="5">
        <v>120560201010</v>
      </c>
      <c r="C9866" s="6"/>
      <c r="D9866" s="5" t="s">
        <v>7754</v>
      </c>
      <c r="E9866" s="5" t="s">
        <v>28</v>
      </c>
      <c r="F9866" s="5" t="s">
        <v>19</v>
      </c>
      <c r="G9866" s="6">
        <v>41147</v>
      </c>
      <c r="H9866" s="6">
        <v>41211</v>
      </c>
      <c r="I9866" s="6">
        <v>41149</v>
      </c>
      <c r="J9866" s="5" t="s">
        <v>10776</v>
      </c>
      <c r="K9866" s="5" t="s">
        <v>21</v>
      </c>
      <c r="L9866" s="5"/>
      <c r="M9866" s="5" t="s">
        <v>157</v>
      </c>
      <c r="N9866" s="5" t="s">
        <v>7713</v>
      </c>
      <c r="O9866" s="7">
        <v>946.4986280923257</v>
      </c>
      <c r="P9866">
        <v>0</v>
      </c>
    </row>
    <row r="9867" spans="1:16" x14ac:dyDescent="0.3">
      <c r="A9867" s="5">
        <v>9866</v>
      </c>
      <c r="B9867" s="5">
        <v>124834201015</v>
      </c>
      <c r="C9867" s="6"/>
      <c r="D9867" s="5" t="s">
        <v>96</v>
      </c>
      <c r="E9867" s="5" t="s">
        <v>28</v>
      </c>
      <c r="F9867" s="5" t="s">
        <v>19</v>
      </c>
      <c r="G9867" s="6">
        <v>41147</v>
      </c>
      <c r="H9867" s="6">
        <v>41180</v>
      </c>
      <c r="I9867" s="6">
        <v>41149</v>
      </c>
      <c r="J9867" s="5" t="s">
        <v>10777</v>
      </c>
      <c r="K9867" s="5" t="s">
        <v>21</v>
      </c>
      <c r="L9867" s="5"/>
      <c r="M9867" s="5" t="s">
        <v>157</v>
      </c>
      <c r="N9867" s="5" t="s">
        <v>7713</v>
      </c>
      <c r="O9867" s="7">
        <v>172.51440710314654</v>
      </c>
      <c r="P9867">
        <v>0</v>
      </c>
    </row>
    <row r="9868" spans="1:16" x14ac:dyDescent="0.3">
      <c r="A9868" s="5">
        <v>9867</v>
      </c>
      <c r="B9868" s="5">
        <v>120544201009</v>
      </c>
      <c r="C9868" s="6"/>
      <c r="D9868" s="5" t="s">
        <v>316</v>
      </c>
      <c r="E9868" s="5" t="s">
        <v>28</v>
      </c>
      <c r="F9868" s="5" t="s">
        <v>19</v>
      </c>
      <c r="G9868" s="6">
        <v>41147</v>
      </c>
      <c r="H9868" s="6">
        <v>41241</v>
      </c>
      <c r="I9868" s="6">
        <v>41171</v>
      </c>
      <c r="J9868" s="5" t="s">
        <v>10778</v>
      </c>
      <c r="K9868" s="5" t="s">
        <v>21</v>
      </c>
      <c r="L9868" s="5"/>
      <c r="M9868" s="5" t="s">
        <v>157</v>
      </c>
      <c r="N9868" s="5" t="s">
        <v>7713</v>
      </c>
      <c r="O9868" s="7">
        <v>1778.5574930068674</v>
      </c>
      <c r="P9868">
        <v>0</v>
      </c>
    </row>
    <row r="9869" spans="1:16" x14ac:dyDescent="0.3">
      <c r="A9869" s="5">
        <v>9868</v>
      </c>
      <c r="B9869" s="5">
        <v>124820201002</v>
      </c>
      <c r="C9869" s="6"/>
      <c r="D9869" s="5" t="s">
        <v>65</v>
      </c>
      <c r="E9869" s="5" t="s">
        <v>28</v>
      </c>
      <c r="F9869" s="5" t="s">
        <v>19</v>
      </c>
      <c r="G9869" s="6">
        <v>41148</v>
      </c>
      <c r="H9869" s="6">
        <v>41186</v>
      </c>
      <c r="I9869" s="6">
        <v>41150</v>
      </c>
      <c r="J9869" s="5" t="s">
        <v>10779</v>
      </c>
      <c r="K9869" s="5" t="s">
        <v>21</v>
      </c>
      <c r="L9869" s="5"/>
      <c r="M9869" s="5" t="s">
        <v>157</v>
      </c>
      <c r="N9869" s="5" t="s">
        <v>7713</v>
      </c>
      <c r="O9869" s="7">
        <v>1726.2755549876558</v>
      </c>
      <c r="P9869">
        <v>0</v>
      </c>
    </row>
    <row r="9870" spans="1:16" x14ac:dyDescent="0.3">
      <c r="A9870" s="5">
        <v>9869</v>
      </c>
      <c r="B9870" s="5">
        <v>124876201027</v>
      </c>
      <c r="C9870" s="6"/>
      <c r="D9870" s="5" t="s">
        <v>143</v>
      </c>
      <c r="E9870" s="5" t="s">
        <v>28</v>
      </c>
      <c r="F9870" s="5" t="s">
        <v>19</v>
      </c>
      <c r="G9870" s="6">
        <v>41148</v>
      </c>
      <c r="H9870" s="6">
        <v>41210</v>
      </c>
      <c r="I9870" s="6">
        <v>41148</v>
      </c>
      <c r="J9870" s="5" t="s">
        <v>10780</v>
      </c>
      <c r="K9870" s="5" t="s">
        <v>21</v>
      </c>
      <c r="L9870" s="5"/>
      <c r="M9870" s="5" t="s">
        <v>157</v>
      </c>
      <c r="N9870" s="5" t="s">
        <v>7713</v>
      </c>
      <c r="O9870" s="7">
        <v>1720.4336541268876</v>
      </c>
      <c r="P9870">
        <v>0</v>
      </c>
    </row>
    <row r="9871" spans="1:16" x14ac:dyDescent="0.3">
      <c r="A9871" s="5">
        <v>9870</v>
      </c>
      <c r="B9871" s="5">
        <v>124672201030</v>
      </c>
      <c r="C9871" s="6"/>
      <c r="D9871" s="5" t="s">
        <v>17</v>
      </c>
      <c r="E9871" s="5" t="s">
        <v>18</v>
      </c>
      <c r="F9871" s="5" t="s">
        <v>19</v>
      </c>
      <c r="G9871" s="6">
        <v>41148</v>
      </c>
      <c r="H9871" s="6">
        <v>41313</v>
      </c>
      <c r="I9871" s="6">
        <v>41148</v>
      </c>
      <c r="J9871" s="5" t="s">
        <v>10781</v>
      </c>
      <c r="K9871" s="5" t="s">
        <v>21</v>
      </c>
      <c r="L9871" s="5"/>
      <c r="M9871" s="5" t="s">
        <v>157</v>
      </c>
      <c r="N9871" s="5" t="s">
        <v>7713</v>
      </c>
      <c r="O9871" s="7">
        <v>529.11633438308763</v>
      </c>
      <c r="P9871">
        <v>0</v>
      </c>
    </row>
    <row r="9872" spans="1:16" x14ac:dyDescent="0.3">
      <c r="A9872" s="5">
        <v>9871</v>
      </c>
      <c r="B9872" s="5">
        <v>124548201031</v>
      </c>
      <c r="C9872" s="6"/>
      <c r="D9872" s="5" t="s">
        <v>83</v>
      </c>
      <c r="E9872" s="5" t="s">
        <v>28</v>
      </c>
      <c r="F9872" s="5" t="s">
        <v>19</v>
      </c>
      <c r="G9872" s="6">
        <v>41148</v>
      </c>
      <c r="H9872" s="6">
        <v>41208</v>
      </c>
      <c r="I9872" s="6">
        <v>41148</v>
      </c>
      <c r="J9872" s="5" t="s">
        <v>10782</v>
      </c>
      <c r="K9872" s="5" t="s">
        <v>21</v>
      </c>
      <c r="L9872" s="5"/>
      <c r="M9872" s="5" t="s">
        <v>157</v>
      </c>
      <c r="N9872" s="5" t="s">
        <v>7713</v>
      </c>
      <c r="O9872" s="7">
        <v>227.90792600188266</v>
      </c>
      <c r="P9872">
        <v>0</v>
      </c>
    </row>
    <row r="9873" spans="1:16" x14ac:dyDescent="0.3">
      <c r="A9873" s="5">
        <v>9872</v>
      </c>
      <c r="B9873" s="5">
        <v>126122347001</v>
      </c>
      <c r="C9873" s="6"/>
      <c r="D9873" s="5" t="s">
        <v>83</v>
      </c>
      <c r="E9873" s="5" t="s">
        <v>18</v>
      </c>
      <c r="F9873" s="5" t="s">
        <v>19</v>
      </c>
      <c r="G9873" s="6">
        <v>41148</v>
      </c>
      <c r="H9873" s="6">
        <v>41312</v>
      </c>
      <c r="I9873" s="6">
        <v>41148</v>
      </c>
      <c r="J9873" s="5" t="s">
        <v>10783</v>
      </c>
      <c r="K9873" s="5" t="s">
        <v>21</v>
      </c>
      <c r="L9873" s="5"/>
      <c r="M9873" s="5" t="s">
        <v>157</v>
      </c>
      <c r="N9873" s="5" t="s">
        <v>7713</v>
      </c>
      <c r="O9873" s="7">
        <v>4007.5808867029018</v>
      </c>
      <c r="P9873">
        <v>0</v>
      </c>
    </row>
    <row r="9874" spans="1:16" x14ac:dyDescent="0.3">
      <c r="A9874" s="5">
        <v>9873</v>
      </c>
      <c r="B9874" s="5">
        <v>124871201011</v>
      </c>
      <c r="C9874" s="6"/>
      <c r="D9874" s="5" t="s">
        <v>2503</v>
      </c>
      <c r="E9874" s="5" t="s">
        <v>28</v>
      </c>
      <c r="F9874" s="5" t="s">
        <v>19</v>
      </c>
      <c r="G9874" s="6">
        <v>41148</v>
      </c>
      <c r="H9874" s="6">
        <v>41179</v>
      </c>
      <c r="I9874" s="6">
        <v>41148</v>
      </c>
      <c r="J9874" s="5" t="s">
        <v>10784</v>
      </c>
      <c r="K9874" s="5" t="s">
        <v>21</v>
      </c>
      <c r="L9874" s="5"/>
      <c r="M9874" s="5" t="s">
        <v>157</v>
      </c>
      <c r="N9874" s="5" t="s">
        <v>7713</v>
      </c>
      <c r="O9874" s="7">
        <v>307.7513373452652</v>
      </c>
      <c r="P9874">
        <v>0</v>
      </c>
    </row>
    <row r="9875" spans="1:16" x14ac:dyDescent="0.3">
      <c r="A9875" s="5">
        <v>9874</v>
      </c>
      <c r="B9875" s="5">
        <v>120774201072</v>
      </c>
      <c r="C9875" s="6"/>
      <c r="D9875" s="5" t="s">
        <v>2823</v>
      </c>
      <c r="E9875" s="5" t="s">
        <v>18</v>
      </c>
      <c r="F9875" s="5" t="s">
        <v>19</v>
      </c>
      <c r="G9875" s="6">
        <v>41148</v>
      </c>
      <c r="H9875" s="6">
        <v>41263</v>
      </c>
      <c r="I9875" s="6">
        <v>41149</v>
      </c>
      <c r="J9875" s="5" t="s">
        <v>10785</v>
      </c>
      <c r="K9875" s="5" t="s">
        <v>21</v>
      </c>
      <c r="L9875" s="5"/>
      <c r="M9875" s="5" t="s">
        <v>157</v>
      </c>
      <c r="N9875" s="5" t="s">
        <v>7713</v>
      </c>
      <c r="O9875" s="7">
        <v>10889.180217085255</v>
      </c>
      <c r="P9875">
        <v>0</v>
      </c>
    </row>
    <row r="9876" spans="1:16" x14ac:dyDescent="0.3">
      <c r="A9876" s="5">
        <v>9875</v>
      </c>
      <c r="B9876" s="5">
        <v>124510201020</v>
      </c>
      <c r="C9876" s="6"/>
      <c r="D9876" s="5" t="s">
        <v>889</v>
      </c>
      <c r="E9876" s="5" t="s">
        <v>28</v>
      </c>
      <c r="F9876" s="5" t="s">
        <v>19</v>
      </c>
      <c r="G9876" s="6">
        <v>41148</v>
      </c>
      <c r="H9876" s="6">
        <v>41731</v>
      </c>
      <c r="I9876" s="6">
        <v>41149</v>
      </c>
      <c r="J9876" s="5" t="s">
        <v>10786</v>
      </c>
      <c r="K9876" s="5" t="s">
        <v>21</v>
      </c>
      <c r="L9876" s="5"/>
      <c r="M9876" s="5" t="s">
        <v>157</v>
      </c>
      <c r="N9876" s="5" t="s">
        <v>7713</v>
      </c>
      <c r="O9876" s="7">
        <v>662.20098536071271</v>
      </c>
      <c r="P9876">
        <v>0</v>
      </c>
    </row>
    <row r="9877" spans="1:16" x14ac:dyDescent="0.3">
      <c r="A9877" s="5">
        <v>9876</v>
      </c>
      <c r="B9877" s="5">
        <v>120217201017</v>
      </c>
      <c r="C9877" s="6"/>
      <c r="D9877" s="5" t="s">
        <v>7735</v>
      </c>
      <c r="E9877" s="5" t="s">
        <v>28</v>
      </c>
      <c r="F9877" s="5" t="s">
        <v>19</v>
      </c>
      <c r="G9877" s="6">
        <v>41148</v>
      </c>
      <c r="H9877" s="6">
        <v>41208</v>
      </c>
      <c r="I9877" s="6">
        <v>41149</v>
      </c>
      <c r="J9877" s="5" t="s">
        <v>10787</v>
      </c>
      <c r="K9877" s="5" t="s">
        <v>21</v>
      </c>
      <c r="L9877" s="5"/>
      <c r="M9877" s="5" t="s">
        <v>157</v>
      </c>
      <c r="N9877" s="5" t="s">
        <v>7713</v>
      </c>
      <c r="O9877" s="7">
        <v>3626.0617149094528</v>
      </c>
      <c r="P9877">
        <v>0</v>
      </c>
    </row>
    <row r="9878" spans="1:16" x14ac:dyDescent="0.3">
      <c r="A9878" s="5">
        <v>9877</v>
      </c>
      <c r="B9878" s="5">
        <v>125656347002</v>
      </c>
      <c r="C9878" s="6"/>
      <c r="D9878" s="5" t="s">
        <v>531</v>
      </c>
      <c r="E9878" s="5" t="s">
        <v>18</v>
      </c>
      <c r="F9878" s="5" t="s">
        <v>19</v>
      </c>
      <c r="G9878" s="6">
        <v>41148</v>
      </c>
      <c r="H9878" s="6">
        <v>41527</v>
      </c>
      <c r="I9878" s="6">
        <v>41149</v>
      </c>
      <c r="J9878" s="5" t="s">
        <v>10788</v>
      </c>
      <c r="K9878" s="5" t="s">
        <v>21</v>
      </c>
      <c r="L9878" s="5"/>
      <c r="M9878" s="5" t="s">
        <v>157</v>
      </c>
      <c r="N9878" s="5" t="s">
        <v>7713</v>
      </c>
      <c r="O9878" s="7">
        <v>30331.272256494685</v>
      </c>
      <c r="P9878">
        <v>1</v>
      </c>
    </row>
    <row r="9879" spans="1:16" x14ac:dyDescent="0.3">
      <c r="A9879" s="5">
        <v>9878</v>
      </c>
      <c r="B9879" s="5">
        <v>120792201022</v>
      </c>
      <c r="C9879" s="6"/>
      <c r="D9879" s="5" t="s">
        <v>7754</v>
      </c>
      <c r="E9879" s="5" t="s">
        <v>28</v>
      </c>
      <c r="F9879" s="5" t="s">
        <v>19</v>
      </c>
      <c r="G9879" s="6">
        <v>41148</v>
      </c>
      <c r="H9879" s="6">
        <v>41278</v>
      </c>
      <c r="I9879" s="6">
        <v>41149</v>
      </c>
      <c r="J9879" s="5" t="s">
        <v>10789</v>
      </c>
      <c r="K9879" s="5" t="s">
        <v>21</v>
      </c>
      <c r="L9879" s="5"/>
      <c r="M9879" s="5" t="s">
        <v>157</v>
      </c>
      <c r="N9879" s="5" t="s">
        <v>7713</v>
      </c>
      <c r="O9879" s="7">
        <v>515.39094204494597</v>
      </c>
      <c r="P9879">
        <v>0</v>
      </c>
    </row>
    <row r="9880" spans="1:16" x14ac:dyDescent="0.3">
      <c r="A9880" s="5">
        <v>9879</v>
      </c>
      <c r="B9880" s="5" t="s">
        <v>10790</v>
      </c>
      <c r="C9880" s="6"/>
      <c r="D9880" s="5" t="s">
        <v>889</v>
      </c>
      <c r="E9880" s="5" t="s">
        <v>28</v>
      </c>
      <c r="F9880" s="5" t="s">
        <v>19</v>
      </c>
      <c r="G9880" s="6">
        <v>41148</v>
      </c>
      <c r="H9880" s="6">
        <v>41270</v>
      </c>
      <c r="I9880" s="6">
        <v>41150</v>
      </c>
      <c r="J9880" s="5" t="s">
        <v>10791</v>
      </c>
      <c r="K9880" s="5" t="s">
        <v>21</v>
      </c>
      <c r="L9880" s="5"/>
      <c r="M9880" s="5" t="s">
        <v>157</v>
      </c>
      <c r="N9880" s="5" t="s">
        <v>7713</v>
      </c>
      <c r="O9880" s="7">
        <v>3396.9239150421454</v>
      </c>
      <c r="P9880">
        <v>0</v>
      </c>
    </row>
    <row r="9881" spans="1:16" x14ac:dyDescent="0.3">
      <c r="A9881" s="5">
        <v>9880</v>
      </c>
      <c r="B9881" s="5">
        <v>120686201025</v>
      </c>
      <c r="C9881" s="6"/>
      <c r="D9881" s="5" t="s">
        <v>170</v>
      </c>
      <c r="E9881" s="5" t="s">
        <v>28</v>
      </c>
      <c r="F9881" s="5" t="s">
        <v>19</v>
      </c>
      <c r="G9881" s="6">
        <v>41148</v>
      </c>
      <c r="H9881" s="6">
        <v>41209</v>
      </c>
      <c r="I9881" s="6">
        <v>41150</v>
      </c>
      <c r="J9881" s="5" t="s">
        <v>10792</v>
      </c>
      <c r="K9881" s="5" t="s">
        <v>21</v>
      </c>
      <c r="L9881" s="5"/>
      <c r="M9881" s="5" t="s">
        <v>157</v>
      </c>
      <c r="N9881" s="5" t="s">
        <v>7713</v>
      </c>
      <c r="O9881" s="7">
        <v>949.14285690298914</v>
      </c>
      <c r="P9881">
        <v>0</v>
      </c>
    </row>
    <row r="9882" spans="1:16" x14ac:dyDescent="0.3">
      <c r="A9882" s="5">
        <v>9881</v>
      </c>
      <c r="B9882" s="5">
        <v>126444347001</v>
      </c>
      <c r="C9882" s="6"/>
      <c r="D9882" s="5" t="s">
        <v>7754</v>
      </c>
      <c r="E9882" s="5" t="s">
        <v>18</v>
      </c>
      <c r="F9882" s="5" t="s">
        <v>19</v>
      </c>
      <c r="G9882" s="6">
        <v>41148</v>
      </c>
      <c r="H9882" s="6">
        <v>41345</v>
      </c>
      <c r="I9882" s="6">
        <v>41151</v>
      </c>
      <c r="J9882" s="5" t="s">
        <v>10793</v>
      </c>
      <c r="K9882" s="5" t="s">
        <v>21</v>
      </c>
      <c r="L9882" s="5"/>
      <c r="M9882" s="5" t="s">
        <v>157</v>
      </c>
      <c r="N9882" s="5" t="s">
        <v>7713</v>
      </c>
      <c r="O9882" s="7">
        <v>434.20696818825036</v>
      </c>
      <c r="P9882">
        <v>0</v>
      </c>
    </row>
    <row r="9883" spans="1:16" x14ac:dyDescent="0.3">
      <c r="A9883" s="5">
        <v>9882</v>
      </c>
      <c r="B9883" s="5">
        <v>124611201014</v>
      </c>
      <c r="C9883" s="6"/>
      <c r="D9883" s="5" t="s">
        <v>143</v>
      </c>
      <c r="E9883" s="5" t="s">
        <v>18</v>
      </c>
      <c r="F9883" s="5" t="s">
        <v>19</v>
      </c>
      <c r="G9883" s="6">
        <v>41148</v>
      </c>
      <c r="H9883" s="6">
        <v>41263</v>
      </c>
      <c r="I9883" s="6">
        <v>41156</v>
      </c>
      <c r="J9883" s="5" t="s">
        <v>10794</v>
      </c>
      <c r="K9883" s="5" t="s">
        <v>21</v>
      </c>
      <c r="L9883" s="5"/>
      <c r="M9883" s="5" t="s">
        <v>157</v>
      </c>
      <c r="N9883" s="5" t="s">
        <v>7713</v>
      </c>
      <c r="O9883" s="7">
        <v>3342.4405028038236</v>
      </c>
      <c r="P9883">
        <v>0</v>
      </c>
    </row>
    <row r="9884" spans="1:16" x14ac:dyDescent="0.3">
      <c r="A9884" s="5">
        <v>9883</v>
      </c>
      <c r="B9884" s="5">
        <v>120547201021</v>
      </c>
      <c r="C9884" s="6"/>
      <c r="D9884" s="5" t="s">
        <v>316</v>
      </c>
      <c r="E9884" s="5" t="s">
        <v>18</v>
      </c>
      <c r="F9884" s="5" t="s">
        <v>19</v>
      </c>
      <c r="G9884" s="6">
        <v>41148</v>
      </c>
      <c r="H9884" s="6">
        <v>41242</v>
      </c>
      <c r="I9884" s="6">
        <v>41157</v>
      </c>
      <c r="J9884" s="5" t="s">
        <v>10795</v>
      </c>
      <c r="K9884" s="5" t="s">
        <v>21</v>
      </c>
      <c r="L9884" s="5"/>
      <c r="M9884" s="5" t="s">
        <v>157</v>
      </c>
      <c r="N9884" s="5" t="s">
        <v>7713</v>
      </c>
      <c r="O9884" s="7">
        <v>3326.8334034515819</v>
      </c>
      <c r="P9884">
        <v>0</v>
      </c>
    </row>
    <row r="9885" spans="1:16" x14ac:dyDescent="0.3">
      <c r="A9885" s="5">
        <v>9884</v>
      </c>
      <c r="B9885" s="5" t="s">
        <v>10796</v>
      </c>
      <c r="C9885" s="6"/>
      <c r="D9885" s="5" t="s">
        <v>7896</v>
      </c>
      <c r="E9885" s="5" t="s">
        <v>18</v>
      </c>
      <c r="F9885" s="5" t="s">
        <v>19</v>
      </c>
      <c r="G9885" s="6">
        <v>41148</v>
      </c>
      <c r="H9885" s="6">
        <v>41240</v>
      </c>
      <c r="I9885" s="6">
        <v>41158</v>
      </c>
      <c r="J9885" s="5" t="s">
        <v>10797</v>
      </c>
      <c r="K9885" s="5" t="s">
        <v>21</v>
      </c>
      <c r="L9885" s="5"/>
      <c r="M9885" s="5" t="s">
        <v>157</v>
      </c>
      <c r="N9885" s="5" t="s">
        <v>7713</v>
      </c>
      <c r="O9885" s="7">
        <v>795.56850732738565</v>
      </c>
      <c r="P9885">
        <v>0</v>
      </c>
    </row>
    <row r="9886" spans="1:16" x14ac:dyDescent="0.3">
      <c r="A9886" s="5">
        <v>9885</v>
      </c>
      <c r="B9886" s="5">
        <v>123457201002</v>
      </c>
      <c r="C9886" s="6"/>
      <c r="D9886" s="5" t="s">
        <v>531</v>
      </c>
      <c r="E9886" s="5" t="s">
        <v>18</v>
      </c>
      <c r="F9886" s="5" t="s">
        <v>19</v>
      </c>
      <c r="G9886" s="6">
        <v>41148</v>
      </c>
      <c r="H9886" s="6">
        <v>41255</v>
      </c>
      <c r="I9886" s="6">
        <v>41162</v>
      </c>
      <c r="J9886" s="5" t="s">
        <v>10798</v>
      </c>
      <c r="K9886" s="5" t="s">
        <v>21</v>
      </c>
      <c r="L9886" s="5"/>
      <c r="M9886" s="5" t="s">
        <v>157</v>
      </c>
      <c r="N9886" s="5" t="s">
        <v>7713</v>
      </c>
      <c r="O9886" s="7">
        <v>4225.4038470083005</v>
      </c>
      <c r="P9886">
        <v>0</v>
      </c>
    </row>
    <row r="9887" spans="1:16" x14ac:dyDescent="0.3">
      <c r="A9887" s="5">
        <v>9886</v>
      </c>
      <c r="B9887" s="5">
        <v>124501201007</v>
      </c>
      <c r="C9887" s="6"/>
      <c r="D9887" s="5" t="s">
        <v>45</v>
      </c>
      <c r="E9887" s="5" t="s">
        <v>18</v>
      </c>
      <c r="F9887" s="5" t="s">
        <v>19</v>
      </c>
      <c r="G9887" s="6">
        <v>41148</v>
      </c>
      <c r="H9887" s="6">
        <v>41263</v>
      </c>
      <c r="I9887" s="6">
        <v>41163</v>
      </c>
      <c r="J9887" s="5" t="s">
        <v>10799</v>
      </c>
      <c r="K9887" s="5" t="s">
        <v>21</v>
      </c>
      <c r="L9887" s="5"/>
      <c r="M9887" s="5" t="s">
        <v>157</v>
      </c>
      <c r="N9887" s="5" t="s">
        <v>7713</v>
      </c>
      <c r="O9887" s="7">
        <v>4000.8780741363362</v>
      </c>
      <c r="P9887">
        <v>0</v>
      </c>
    </row>
    <row r="9888" spans="1:16" x14ac:dyDescent="0.3">
      <c r="A9888" s="5">
        <v>9887</v>
      </c>
      <c r="B9888" s="5">
        <v>124619201016</v>
      </c>
      <c r="C9888" s="6"/>
      <c r="D9888" s="5" t="s">
        <v>889</v>
      </c>
      <c r="E9888" s="5" t="s">
        <v>40</v>
      </c>
      <c r="F9888" s="5" t="s">
        <v>19</v>
      </c>
      <c r="G9888" s="6">
        <v>41148</v>
      </c>
      <c r="H9888" s="6">
        <v>41243</v>
      </c>
      <c r="I9888" s="6">
        <v>41171</v>
      </c>
      <c r="J9888" s="5" t="s">
        <v>10800</v>
      </c>
      <c r="K9888" s="5" t="s">
        <v>21</v>
      </c>
      <c r="L9888" s="5"/>
      <c r="M9888" s="5" t="s">
        <v>157</v>
      </c>
      <c r="N9888" s="5" t="s">
        <v>7713</v>
      </c>
      <c r="O9888" s="7">
        <v>0</v>
      </c>
      <c r="P9888">
        <v>0</v>
      </c>
    </row>
    <row r="9889" spans="1:16" x14ac:dyDescent="0.3">
      <c r="A9889" s="5">
        <v>9888</v>
      </c>
      <c r="B9889" s="5">
        <v>120290201007</v>
      </c>
      <c r="C9889" s="6"/>
      <c r="D9889" s="5" t="s">
        <v>17</v>
      </c>
      <c r="E9889" s="5" t="s">
        <v>28</v>
      </c>
      <c r="F9889" s="5" t="s">
        <v>19</v>
      </c>
      <c r="G9889" s="6">
        <v>41149</v>
      </c>
      <c r="H9889" s="6">
        <v>41180</v>
      </c>
      <c r="I9889" s="6">
        <v>41150</v>
      </c>
      <c r="J9889" s="5" t="s">
        <v>10801</v>
      </c>
      <c r="K9889" s="5" t="s">
        <v>21</v>
      </c>
      <c r="L9889" s="5"/>
      <c r="M9889" s="5" t="s">
        <v>157</v>
      </c>
      <c r="N9889" s="5" t="s">
        <v>7713</v>
      </c>
      <c r="O9889" s="7">
        <v>951.13525256497746</v>
      </c>
      <c r="P9889">
        <v>0</v>
      </c>
    </row>
    <row r="9890" spans="1:16" x14ac:dyDescent="0.3">
      <c r="A9890" s="5">
        <v>9889</v>
      </c>
      <c r="B9890" s="5">
        <v>120529201020</v>
      </c>
      <c r="C9890" s="6"/>
      <c r="D9890" s="5" t="s">
        <v>170</v>
      </c>
      <c r="E9890" s="5" t="s">
        <v>28</v>
      </c>
      <c r="F9890" s="5" t="s">
        <v>19</v>
      </c>
      <c r="G9890" s="6">
        <v>41149</v>
      </c>
      <c r="H9890" s="6">
        <v>41209</v>
      </c>
      <c r="I9890" s="6">
        <v>41149</v>
      </c>
      <c r="J9890" s="5" t="s">
        <v>10802</v>
      </c>
      <c r="K9890" s="5" t="s">
        <v>21</v>
      </c>
      <c r="L9890" s="5"/>
      <c r="M9890" s="5" t="s">
        <v>157</v>
      </c>
      <c r="N9890" s="5" t="s">
        <v>7713</v>
      </c>
      <c r="O9890" s="7">
        <v>137.08174104025599</v>
      </c>
      <c r="P9890">
        <v>0</v>
      </c>
    </row>
    <row r="9891" spans="1:16" x14ac:dyDescent="0.3">
      <c r="A9891" s="5">
        <v>9890</v>
      </c>
      <c r="B9891" s="5">
        <v>124672201031</v>
      </c>
      <c r="C9891" s="6"/>
      <c r="D9891" s="5" t="s">
        <v>17</v>
      </c>
      <c r="E9891" s="5" t="s">
        <v>28</v>
      </c>
      <c r="F9891" s="5" t="s">
        <v>19</v>
      </c>
      <c r="G9891" s="6">
        <v>41149</v>
      </c>
      <c r="H9891" s="6">
        <v>41166</v>
      </c>
      <c r="I9891" s="6">
        <v>41150</v>
      </c>
      <c r="J9891" s="5" t="s">
        <v>10803</v>
      </c>
      <c r="K9891" s="5" t="s">
        <v>21</v>
      </c>
      <c r="L9891" s="5"/>
      <c r="M9891" s="5" t="s">
        <v>157</v>
      </c>
      <c r="N9891" s="5" t="s">
        <v>7713</v>
      </c>
      <c r="O9891" s="7">
        <v>221.62327054956157</v>
      </c>
      <c r="P9891">
        <v>0</v>
      </c>
    </row>
    <row r="9892" spans="1:16" x14ac:dyDescent="0.3">
      <c r="A9892" s="5">
        <v>9891</v>
      </c>
      <c r="B9892" s="5">
        <v>124602201005</v>
      </c>
      <c r="C9892" s="6"/>
      <c r="D9892" s="5" t="s">
        <v>143</v>
      </c>
      <c r="E9892" s="5" t="s">
        <v>18</v>
      </c>
      <c r="F9892" s="5" t="s">
        <v>19</v>
      </c>
      <c r="G9892" s="6">
        <v>41149</v>
      </c>
      <c r="H9892" s="6">
        <v>41255</v>
      </c>
      <c r="I9892" s="6">
        <v>41150</v>
      </c>
      <c r="J9892" s="5" t="s">
        <v>10804</v>
      </c>
      <c r="K9892" s="5" t="s">
        <v>21</v>
      </c>
      <c r="L9892" s="5"/>
      <c r="M9892" s="5" t="s">
        <v>157</v>
      </c>
      <c r="N9892" s="5" t="s">
        <v>7713</v>
      </c>
      <c r="O9892" s="7">
        <v>3253.7297008907276</v>
      </c>
      <c r="P9892">
        <v>0</v>
      </c>
    </row>
    <row r="9893" spans="1:16" x14ac:dyDescent="0.3">
      <c r="A9893" s="5">
        <v>9892</v>
      </c>
      <c r="B9893" s="5">
        <v>124509201008</v>
      </c>
      <c r="C9893" s="6"/>
      <c r="D9893" s="5" t="s">
        <v>45</v>
      </c>
      <c r="E9893" s="5" t="s">
        <v>28</v>
      </c>
      <c r="F9893" s="5" t="s">
        <v>19</v>
      </c>
      <c r="G9893" s="6">
        <v>41149</v>
      </c>
      <c r="H9893" s="6">
        <v>41204</v>
      </c>
      <c r="I9893" s="6">
        <v>41150</v>
      </c>
      <c r="J9893" s="5" t="s">
        <v>10805</v>
      </c>
      <c r="K9893" s="5" t="s">
        <v>21</v>
      </c>
      <c r="L9893" s="5"/>
      <c r="M9893" s="5" t="s">
        <v>157</v>
      </c>
      <c r="N9893" s="5" t="s">
        <v>7713</v>
      </c>
      <c r="O9893" s="7">
        <v>1460.4014227601076</v>
      </c>
      <c r="P9893">
        <v>0</v>
      </c>
    </row>
    <row r="9894" spans="1:16" x14ac:dyDescent="0.3">
      <c r="A9894" s="5">
        <v>9893</v>
      </c>
      <c r="B9894" s="5">
        <v>120187201022</v>
      </c>
      <c r="C9894" s="6"/>
      <c r="D9894" s="5" t="s">
        <v>2855</v>
      </c>
      <c r="E9894" s="5" t="s">
        <v>28</v>
      </c>
      <c r="F9894" s="5" t="s">
        <v>19</v>
      </c>
      <c r="G9894" s="6">
        <v>41149</v>
      </c>
      <c r="H9894" s="6">
        <v>41177</v>
      </c>
      <c r="I9894" s="6">
        <v>41150</v>
      </c>
      <c r="J9894" s="5" t="s">
        <v>10806</v>
      </c>
      <c r="K9894" s="5" t="s">
        <v>21</v>
      </c>
      <c r="L9894" s="5"/>
      <c r="M9894" s="5" t="s">
        <v>157</v>
      </c>
      <c r="N9894" s="5" t="s">
        <v>7713</v>
      </c>
      <c r="O9894" s="7">
        <v>727.60567752400732</v>
      </c>
      <c r="P9894">
        <v>0</v>
      </c>
    </row>
    <row r="9895" spans="1:16" x14ac:dyDescent="0.3">
      <c r="A9895" s="5">
        <v>9894</v>
      </c>
      <c r="B9895" s="5">
        <v>120407201009</v>
      </c>
      <c r="C9895" s="6"/>
      <c r="D9895" s="5" t="s">
        <v>17</v>
      </c>
      <c r="E9895" s="5" t="s">
        <v>28</v>
      </c>
      <c r="F9895" s="5" t="s">
        <v>19</v>
      </c>
      <c r="G9895" s="6">
        <v>41149</v>
      </c>
      <c r="H9895" s="6">
        <v>41201</v>
      </c>
      <c r="I9895" s="6">
        <v>41150</v>
      </c>
      <c r="J9895" s="5" t="s">
        <v>10807</v>
      </c>
      <c r="K9895" s="5" t="s">
        <v>21</v>
      </c>
      <c r="L9895" s="5"/>
      <c r="M9895" s="5" t="s">
        <v>157</v>
      </c>
      <c r="N9895" s="5" t="s">
        <v>7713</v>
      </c>
      <c r="O9895" s="7">
        <v>568.05414096243896</v>
      </c>
      <c r="P9895">
        <v>0</v>
      </c>
    </row>
    <row r="9896" spans="1:16" x14ac:dyDescent="0.3">
      <c r="A9896" s="5">
        <v>9895</v>
      </c>
      <c r="B9896" s="5">
        <v>124685201019</v>
      </c>
      <c r="C9896" s="6"/>
      <c r="D9896" s="5" t="s">
        <v>65</v>
      </c>
      <c r="E9896" s="5" t="s">
        <v>28</v>
      </c>
      <c r="F9896" s="5" t="s">
        <v>19</v>
      </c>
      <c r="G9896" s="6">
        <v>41149</v>
      </c>
      <c r="H9896" s="6">
        <v>41201</v>
      </c>
      <c r="I9896" s="6">
        <v>41150</v>
      </c>
      <c r="J9896" s="5" t="s">
        <v>10808</v>
      </c>
      <c r="K9896" s="5" t="s">
        <v>21</v>
      </c>
      <c r="L9896" s="5"/>
      <c r="M9896" s="5" t="s">
        <v>157</v>
      </c>
      <c r="N9896" s="5" t="s">
        <v>7713</v>
      </c>
      <c r="O9896" s="7">
        <v>247.20464695039885</v>
      </c>
      <c r="P9896">
        <v>0</v>
      </c>
    </row>
    <row r="9897" spans="1:16" x14ac:dyDescent="0.3">
      <c r="A9897" s="5">
        <v>9896</v>
      </c>
      <c r="B9897" s="5">
        <v>120765201016</v>
      </c>
      <c r="C9897" s="6"/>
      <c r="D9897" s="5" t="s">
        <v>2823</v>
      </c>
      <c r="E9897" s="5" t="s">
        <v>28</v>
      </c>
      <c r="F9897" s="5" t="s">
        <v>19</v>
      </c>
      <c r="G9897" s="6">
        <v>41149</v>
      </c>
      <c r="H9897" s="6">
        <v>41331</v>
      </c>
      <c r="I9897" s="6">
        <v>41150</v>
      </c>
      <c r="J9897" s="5" t="s">
        <v>10809</v>
      </c>
      <c r="K9897" s="5" t="s">
        <v>21</v>
      </c>
      <c r="L9897" s="5"/>
      <c r="M9897" s="5" t="s">
        <v>157</v>
      </c>
      <c r="N9897" s="5" t="s">
        <v>7713</v>
      </c>
      <c r="O9897" s="7">
        <v>6021.1303791764985</v>
      </c>
      <c r="P9897">
        <v>0</v>
      </c>
    </row>
    <row r="9898" spans="1:16" x14ac:dyDescent="0.3">
      <c r="A9898" s="5">
        <v>9897</v>
      </c>
      <c r="B9898" s="5">
        <v>124526201019</v>
      </c>
      <c r="C9898" s="6"/>
      <c r="D9898" s="5" t="s">
        <v>170</v>
      </c>
      <c r="E9898" s="5" t="s">
        <v>28</v>
      </c>
      <c r="F9898" s="5" t="s">
        <v>19</v>
      </c>
      <c r="G9898" s="6">
        <v>41149</v>
      </c>
      <c r="H9898" s="6">
        <v>41246</v>
      </c>
      <c r="I9898" s="6">
        <v>41151</v>
      </c>
      <c r="J9898" s="5" t="s">
        <v>10810</v>
      </c>
      <c r="K9898" s="5" t="s">
        <v>21</v>
      </c>
      <c r="L9898" s="5"/>
      <c r="M9898" s="5" t="s">
        <v>157</v>
      </c>
      <c r="N9898" s="5" t="s">
        <v>7713</v>
      </c>
      <c r="O9898" s="7">
        <v>3438.4936516935059</v>
      </c>
      <c r="P9898">
        <v>0</v>
      </c>
    </row>
    <row r="9899" spans="1:16" x14ac:dyDescent="0.3">
      <c r="A9899" s="5">
        <v>9898</v>
      </c>
      <c r="B9899" s="5">
        <v>124658201018</v>
      </c>
      <c r="C9899" s="6"/>
      <c r="D9899" s="5" t="s">
        <v>531</v>
      </c>
      <c r="E9899" s="5" t="s">
        <v>18</v>
      </c>
      <c r="F9899" s="5" t="s">
        <v>19</v>
      </c>
      <c r="G9899" s="6">
        <v>41149</v>
      </c>
      <c r="H9899" s="6">
        <v>41921</v>
      </c>
      <c r="I9899" s="6">
        <v>41156</v>
      </c>
      <c r="J9899" s="5" t="s">
        <v>10811</v>
      </c>
      <c r="K9899" s="5" t="s">
        <v>21</v>
      </c>
      <c r="L9899" s="5"/>
      <c r="M9899" s="5" t="s">
        <v>157</v>
      </c>
      <c r="N9899" s="5" t="s">
        <v>7713</v>
      </c>
      <c r="O9899" s="7">
        <v>73185.882732541955</v>
      </c>
      <c r="P9899">
        <v>1</v>
      </c>
    </row>
    <row r="9900" spans="1:16" x14ac:dyDescent="0.3">
      <c r="A9900" s="5">
        <v>9899</v>
      </c>
      <c r="B9900" s="5">
        <v>120247201014</v>
      </c>
      <c r="C9900" s="6"/>
      <c r="D9900" s="5" t="s">
        <v>263</v>
      </c>
      <c r="E9900" s="5" t="s">
        <v>28</v>
      </c>
      <c r="F9900" s="5" t="s">
        <v>19</v>
      </c>
      <c r="G9900" s="6">
        <v>41149</v>
      </c>
      <c r="H9900" s="6">
        <v>41191</v>
      </c>
      <c r="I9900" s="6">
        <v>41159</v>
      </c>
      <c r="J9900" s="5" t="s">
        <v>10812</v>
      </c>
      <c r="K9900" s="5" t="s">
        <v>21</v>
      </c>
      <c r="L9900" s="5"/>
      <c r="M9900" s="5" t="s">
        <v>157</v>
      </c>
      <c r="N9900" s="5" t="s">
        <v>7713</v>
      </c>
      <c r="O9900" s="7">
        <v>362.34543823147521</v>
      </c>
      <c r="P9900">
        <v>0</v>
      </c>
    </row>
    <row r="9901" spans="1:16" x14ac:dyDescent="0.3">
      <c r="A9901" s="5">
        <v>9900</v>
      </c>
      <c r="B9901" s="5">
        <v>124848201015</v>
      </c>
      <c r="C9901" s="6"/>
      <c r="D9901" s="5" t="s">
        <v>83</v>
      </c>
      <c r="E9901" s="5" t="s">
        <v>18</v>
      </c>
      <c r="F9901" s="5" t="s">
        <v>19</v>
      </c>
      <c r="G9901" s="6">
        <v>41149</v>
      </c>
      <c r="H9901" s="6">
        <v>41333</v>
      </c>
      <c r="I9901" s="6">
        <v>41159</v>
      </c>
      <c r="J9901" s="5" t="s">
        <v>10813</v>
      </c>
      <c r="K9901" s="5" t="s">
        <v>21</v>
      </c>
      <c r="L9901" s="5"/>
      <c r="M9901" s="5" t="s">
        <v>157</v>
      </c>
      <c r="N9901" s="5" t="s">
        <v>7713</v>
      </c>
      <c r="O9901" s="7">
        <v>1384.8502712070579</v>
      </c>
      <c r="P9901">
        <v>0</v>
      </c>
    </row>
    <row r="9902" spans="1:16" x14ac:dyDescent="0.3">
      <c r="A9902" s="5">
        <v>9901</v>
      </c>
      <c r="B9902" s="5">
        <v>123459201001</v>
      </c>
      <c r="C9902" s="6"/>
      <c r="D9902" s="5" t="s">
        <v>531</v>
      </c>
      <c r="E9902" s="5" t="s">
        <v>18</v>
      </c>
      <c r="F9902" s="5" t="s">
        <v>19</v>
      </c>
      <c r="G9902" s="6">
        <v>41149</v>
      </c>
      <c r="H9902" s="6">
        <v>41383</v>
      </c>
      <c r="I9902" s="6">
        <v>41162</v>
      </c>
      <c r="J9902" s="5" t="s">
        <v>10814</v>
      </c>
      <c r="K9902" s="5" t="s">
        <v>21</v>
      </c>
      <c r="L9902" s="5"/>
      <c r="M9902" s="5" t="s">
        <v>157</v>
      </c>
      <c r="N9902" s="5" t="s">
        <v>7713</v>
      </c>
      <c r="O9902" s="7">
        <v>14325.484693298306</v>
      </c>
      <c r="P9902">
        <v>0</v>
      </c>
    </row>
    <row r="9903" spans="1:16" x14ac:dyDescent="0.3">
      <c r="A9903" s="5">
        <v>9902</v>
      </c>
      <c r="B9903" s="5">
        <v>120167201017</v>
      </c>
      <c r="C9903" s="6"/>
      <c r="D9903" s="5" t="s">
        <v>83</v>
      </c>
      <c r="E9903" s="5" t="s">
        <v>28</v>
      </c>
      <c r="F9903" s="5" t="s">
        <v>19</v>
      </c>
      <c r="G9903" s="6">
        <v>41150</v>
      </c>
      <c r="H9903" s="6">
        <v>41247</v>
      </c>
      <c r="I9903" s="6">
        <v>41151</v>
      </c>
      <c r="J9903" s="5" t="s">
        <v>10815</v>
      </c>
      <c r="K9903" s="5" t="s">
        <v>21</v>
      </c>
      <c r="L9903" s="5"/>
      <c r="M9903" s="5" t="s">
        <v>157</v>
      </c>
      <c r="N9903" s="5" t="s">
        <v>7713</v>
      </c>
      <c r="O9903" s="7">
        <v>382.40468097655486</v>
      </c>
      <c r="P9903">
        <v>0</v>
      </c>
    </row>
    <row r="9904" spans="1:16" x14ac:dyDescent="0.3">
      <c r="A9904" s="5">
        <v>9903</v>
      </c>
      <c r="B9904" s="5">
        <v>124823201035</v>
      </c>
      <c r="C9904" s="6"/>
      <c r="D9904" s="5" t="s">
        <v>83</v>
      </c>
      <c r="E9904" s="5" t="s">
        <v>28</v>
      </c>
      <c r="F9904" s="5" t="s">
        <v>19</v>
      </c>
      <c r="G9904" s="6">
        <v>41150</v>
      </c>
      <c r="H9904" s="6">
        <v>41207</v>
      </c>
      <c r="I9904" s="6">
        <v>41151</v>
      </c>
      <c r="J9904" s="5" t="s">
        <v>10816</v>
      </c>
      <c r="K9904" s="5" t="s">
        <v>21</v>
      </c>
      <c r="L9904" s="5"/>
      <c r="M9904" s="5" t="s">
        <v>157</v>
      </c>
      <c r="N9904" s="5" t="s">
        <v>7713</v>
      </c>
      <c r="O9904" s="7">
        <v>127.03367155973483</v>
      </c>
      <c r="P9904">
        <v>0</v>
      </c>
    </row>
    <row r="9905" spans="1:16" x14ac:dyDescent="0.3">
      <c r="A9905" s="5">
        <v>9904</v>
      </c>
      <c r="B9905" s="5">
        <v>120282201016</v>
      </c>
      <c r="C9905" s="6"/>
      <c r="D9905" s="5" t="s">
        <v>7715</v>
      </c>
      <c r="E9905" s="5" t="s">
        <v>18</v>
      </c>
      <c r="F9905" s="5" t="s">
        <v>19</v>
      </c>
      <c r="G9905" s="6">
        <v>41150</v>
      </c>
      <c r="H9905" s="6">
        <v>41241</v>
      </c>
      <c r="I9905" s="6">
        <v>41151</v>
      </c>
      <c r="J9905" s="5" t="s">
        <v>10817</v>
      </c>
      <c r="K9905" s="5" t="s">
        <v>21</v>
      </c>
      <c r="L9905" s="5"/>
      <c r="M9905" s="5" t="s">
        <v>157</v>
      </c>
      <c r="N9905" s="5" t="s">
        <v>7713</v>
      </c>
      <c r="O9905" s="7">
        <v>1494.7640985600785</v>
      </c>
      <c r="P9905">
        <v>0</v>
      </c>
    </row>
    <row r="9906" spans="1:16" x14ac:dyDescent="0.3">
      <c r="A9906" s="5">
        <v>9905</v>
      </c>
      <c r="B9906" s="5">
        <v>120704201011</v>
      </c>
      <c r="C9906" s="6"/>
      <c r="D9906" s="5" t="s">
        <v>610</v>
      </c>
      <c r="E9906" s="5" t="s">
        <v>28</v>
      </c>
      <c r="F9906" s="5" t="s">
        <v>19</v>
      </c>
      <c r="G9906" s="6">
        <v>41150</v>
      </c>
      <c r="H9906" s="6">
        <v>41188</v>
      </c>
      <c r="I9906" s="6">
        <v>41151</v>
      </c>
      <c r="J9906" s="5" t="s">
        <v>10818</v>
      </c>
      <c r="K9906" s="5" t="s">
        <v>21</v>
      </c>
      <c r="L9906" s="5"/>
      <c r="M9906" s="5" t="s">
        <v>157</v>
      </c>
      <c r="N9906" s="5" t="s">
        <v>7713</v>
      </c>
      <c r="O9906" s="7">
        <v>217.45399814577127</v>
      </c>
      <c r="P9906">
        <v>0</v>
      </c>
    </row>
    <row r="9907" spans="1:16" x14ac:dyDescent="0.3">
      <c r="A9907" s="5">
        <v>9906</v>
      </c>
      <c r="B9907" s="5">
        <v>124637201033</v>
      </c>
      <c r="C9907" s="6"/>
      <c r="D9907" s="5" t="s">
        <v>2503</v>
      </c>
      <c r="E9907" s="5" t="s">
        <v>28</v>
      </c>
      <c r="F9907" s="5" t="s">
        <v>19</v>
      </c>
      <c r="G9907" s="6">
        <v>41150</v>
      </c>
      <c r="H9907" s="6">
        <v>41186</v>
      </c>
      <c r="I9907" s="6">
        <v>41152</v>
      </c>
      <c r="J9907" s="5" t="s">
        <v>10819</v>
      </c>
      <c r="K9907" s="5" t="s">
        <v>21</v>
      </c>
      <c r="L9907" s="5"/>
      <c r="M9907" s="5" t="s">
        <v>157</v>
      </c>
      <c r="N9907" s="5" t="s">
        <v>7713</v>
      </c>
      <c r="O9907" s="7">
        <v>710.42433962402185</v>
      </c>
      <c r="P9907">
        <v>0</v>
      </c>
    </row>
    <row r="9908" spans="1:16" x14ac:dyDescent="0.3">
      <c r="A9908" s="5">
        <v>9907</v>
      </c>
      <c r="B9908" s="5">
        <v>120981201020</v>
      </c>
      <c r="C9908" s="6"/>
      <c r="D9908" s="5" t="s">
        <v>83</v>
      </c>
      <c r="E9908" s="5" t="s">
        <v>18</v>
      </c>
      <c r="F9908" s="5" t="s">
        <v>19</v>
      </c>
      <c r="G9908" s="6">
        <v>41150</v>
      </c>
      <c r="H9908" s="6">
        <v>41914</v>
      </c>
      <c r="I9908" s="6">
        <v>41154</v>
      </c>
      <c r="J9908" s="5" t="s">
        <v>10820</v>
      </c>
      <c r="K9908" s="5" t="s">
        <v>171</v>
      </c>
      <c r="L9908" s="5"/>
      <c r="M9908" s="5" t="s">
        <v>157</v>
      </c>
      <c r="N9908" s="5" t="s">
        <v>7713</v>
      </c>
      <c r="O9908" s="7">
        <v>121543.55152069416</v>
      </c>
      <c r="P9908">
        <v>1</v>
      </c>
    </row>
    <row r="9909" spans="1:16" x14ac:dyDescent="0.3">
      <c r="A9909" s="5">
        <v>9908</v>
      </c>
      <c r="B9909" s="5">
        <v>124688201014</v>
      </c>
      <c r="C9909" s="6"/>
      <c r="D9909" s="5" t="s">
        <v>170</v>
      </c>
      <c r="E9909" s="5" t="s">
        <v>18</v>
      </c>
      <c r="F9909" s="5" t="s">
        <v>19</v>
      </c>
      <c r="G9909" s="6">
        <v>41150</v>
      </c>
      <c r="H9909" s="6">
        <v>41241</v>
      </c>
      <c r="I9909" s="6">
        <v>41156</v>
      </c>
      <c r="J9909" s="5" t="s">
        <v>10821</v>
      </c>
      <c r="K9909" s="5" t="s">
        <v>21</v>
      </c>
      <c r="L9909" s="5"/>
      <c r="M9909" s="5" t="s">
        <v>157</v>
      </c>
      <c r="N9909" s="5" t="s">
        <v>7713</v>
      </c>
      <c r="O9909" s="7">
        <v>4931.1300684663993</v>
      </c>
      <c r="P9909">
        <v>0</v>
      </c>
    </row>
    <row r="9910" spans="1:16" x14ac:dyDescent="0.3">
      <c r="A9910" s="5">
        <v>9909</v>
      </c>
      <c r="B9910" s="5">
        <v>120842201012</v>
      </c>
      <c r="C9910" s="6"/>
      <c r="D9910" s="5" t="s">
        <v>80</v>
      </c>
      <c r="E9910" s="5" t="s">
        <v>28</v>
      </c>
      <c r="F9910" s="5" t="s">
        <v>19</v>
      </c>
      <c r="G9910" s="6">
        <v>41150</v>
      </c>
      <c r="H9910" s="6">
        <v>41186</v>
      </c>
      <c r="I9910" s="6">
        <v>41157</v>
      </c>
      <c r="J9910" s="5" t="s">
        <v>10822</v>
      </c>
      <c r="K9910" s="5" t="s">
        <v>21</v>
      </c>
      <c r="L9910" s="5"/>
      <c r="M9910" s="5" t="s">
        <v>157</v>
      </c>
      <c r="N9910" s="5" t="s">
        <v>7713</v>
      </c>
      <c r="O9910" s="7">
        <v>672.79019934202086</v>
      </c>
      <c r="P9910">
        <v>0</v>
      </c>
    </row>
    <row r="9911" spans="1:16" x14ac:dyDescent="0.3">
      <c r="A9911" s="5">
        <v>9910</v>
      </c>
      <c r="B9911" s="5">
        <v>120724201006</v>
      </c>
      <c r="C9911" s="6"/>
      <c r="D9911" s="5" t="s">
        <v>610</v>
      </c>
      <c r="E9911" s="5" t="s">
        <v>28</v>
      </c>
      <c r="F9911" s="5" t="s">
        <v>19</v>
      </c>
      <c r="G9911" s="6">
        <v>41150</v>
      </c>
      <c r="H9911" s="6">
        <v>41166</v>
      </c>
      <c r="I9911" s="6">
        <v>41157</v>
      </c>
      <c r="J9911" s="5" t="s">
        <v>10823</v>
      </c>
      <c r="K9911" s="5" t="s">
        <v>21</v>
      </c>
      <c r="L9911" s="5"/>
      <c r="M9911" s="5" t="s">
        <v>157</v>
      </c>
      <c r="N9911" s="5" t="s">
        <v>7713</v>
      </c>
      <c r="O9911" s="7">
        <v>247.99176622427078</v>
      </c>
      <c r="P9911">
        <v>0</v>
      </c>
    </row>
    <row r="9912" spans="1:16" x14ac:dyDescent="0.3">
      <c r="A9912" s="5">
        <v>9911</v>
      </c>
      <c r="B9912" s="5">
        <v>120949201010</v>
      </c>
      <c r="C9912" s="6"/>
      <c r="D9912" s="5" t="s">
        <v>170</v>
      </c>
      <c r="E9912" s="5" t="s">
        <v>18</v>
      </c>
      <c r="F9912" s="5" t="s">
        <v>19</v>
      </c>
      <c r="G9912" s="6">
        <v>41150</v>
      </c>
      <c r="H9912" s="6">
        <v>41228</v>
      </c>
      <c r="I9912" s="6">
        <v>41162</v>
      </c>
      <c r="J9912" s="5" t="s">
        <v>10824</v>
      </c>
      <c r="K9912" s="5" t="s">
        <v>21</v>
      </c>
      <c r="L9912" s="5"/>
      <c r="M9912" s="5" t="s">
        <v>157</v>
      </c>
      <c r="N9912" s="5" t="s">
        <v>7713</v>
      </c>
      <c r="O9912" s="7">
        <v>21.19072670127051</v>
      </c>
      <c r="P9912">
        <v>0</v>
      </c>
    </row>
    <row r="9913" spans="1:16" x14ac:dyDescent="0.3">
      <c r="A9913" s="5">
        <v>9912</v>
      </c>
      <c r="B9913" s="5">
        <v>120199201012</v>
      </c>
      <c r="C9913" s="6"/>
      <c r="D9913" s="5" t="s">
        <v>17</v>
      </c>
      <c r="E9913" s="5" t="s">
        <v>28</v>
      </c>
      <c r="F9913" s="5" t="s">
        <v>19</v>
      </c>
      <c r="G9913" s="6">
        <v>41150</v>
      </c>
      <c r="H9913" s="6">
        <v>41194</v>
      </c>
      <c r="I9913" s="6">
        <v>41163</v>
      </c>
      <c r="J9913" s="5" t="s">
        <v>10825</v>
      </c>
      <c r="K9913" s="5" t="s">
        <v>21</v>
      </c>
      <c r="L9913" s="5"/>
      <c r="M9913" s="5" t="s">
        <v>157</v>
      </c>
      <c r="N9913" s="5" t="s">
        <v>7713</v>
      </c>
      <c r="O9913" s="7">
        <v>538.03291990741786</v>
      </c>
      <c r="P9913">
        <v>0</v>
      </c>
    </row>
    <row r="9914" spans="1:16" x14ac:dyDescent="0.3">
      <c r="A9914" s="5">
        <v>9913</v>
      </c>
      <c r="B9914" s="5">
        <v>120224201015</v>
      </c>
      <c r="C9914" s="6"/>
      <c r="D9914" s="5" t="s">
        <v>17</v>
      </c>
      <c r="E9914" s="5" t="s">
        <v>18</v>
      </c>
      <c r="F9914" s="5" t="s">
        <v>19</v>
      </c>
      <c r="G9914" s="6">
        <v>41150</v>
      </c>
      <c r="H9914" s="6">
        <v>41389</v>
      </c>
      <c r="I9914" s="6">
        <v>41170</v>
      </c>
      <c r="J9914" s="5" t="s">
        <v>10826</v>
      </c>
      <c r="K9914" s="5" t="s">
        <v>21</v>
      </c>
      <c r="L9914" s="5"/>
      <c r="M9914" s="5" t="s">
        <v>157</v>
      </c>
      <c r="N9914" s="5" t="s">
        <v>7713</v>
      </c>
      <c r="O9914" s="7">
        <v>7947.9737641376432</v>
      </c>
      <c r="P9914">
        <v>0</v>
      </c>
    </row>
    <row r="9915" spans="1:16" x14ac:dyDescent="0.3">
      <c r="A9915" s="5">
        <v>9914</v>
      </c>
      <c r="B9915" s="5">
        <v>124838201029</v>
      </c>
      <c r="C9915" s="6"/>
      <c r="D9915" s="5" t="s">
        <v>2503</v>
      </c>
      <c r="E9915" s="5" t="s">
        <v>28</v>
      </c>
      <c r="F9915" s="5" t="s">
        <v>19</v>
      </c>
      <c r="G9915" s="6">
        <v>41151</v>
      </c>
      <c r="H9915" s="6">
        <v>41186</v>
      </c>
      <c r="I9915" s="6">
        <v>41152</v>
      </c>
      <c r="J9915" s="5" t="s">
        <v>10827</v>
      </c>
      <c r="K9915" s="5" t="s">
        <v>21</v>
      </c>
      <c r="L9915" s="5"/>
      <c r="M9915" s="5" t="s">
        <v>157</v>
      </c>
      <c r="N9915" s="5" t="s">
        <v>7713</v>
      </c>
      <c r="O9915" s="7">
        <v>267.33768212740398</v>
      </c>
      <c r="P9915">
        <v>0</v>
      </c>
    </row>
    <row r="9916" spans="1:16" x14ac:dyDescent="0.3">
      <c r="A9916" s="5">
        <v>9915</v>
      </c>
      <c r="B9916" s="5">
        <v>124529201024</v>
      </c>
      <c r="C9916" s="6"/>
      <c r="D9916" s="5" t="s">
        <v>80</v>
      </c>
      <c r="E9916" s="5" t="s">
        <v>28</v>
      </c>
      <c r="F9916" s="5" t="s">
        <v>19</v>
      </c>
      <c r="G9916" s="6">
        <v>41151</v>
      </c>
      <c r="H9916" s="6">
        <v>41163</v>
      </c>
      <c r="I9916" s="6">
        <v>41152</v>
      </c>
      <c r="J9916" s="5" t="s">
        <v>10828</v>
      </c>
      <c r="K9916" s="5" t="s">
        <v>21</v>
      </c>
      <c r="L9916" s="5"/>
      <c r="M9916" s="5" t="s">
        <v>157</v>
      </c>
      <c r="N9916" s="5" t="s">
        <v>7713</v>
      </c>
      <c r="O9916" s="7">
        <v>641.47761072830372</v>
      </c>
      <c r="P9916">
        <v>0</v>
      </c>
    </row>
    <row r="9917" spans="1:16" x14ac:dyDescent="0.3">
      <c r="A9917" s="5">
        <v>9916</v>
      </c>
      <c r="B9917" s="5">
        <v>120137201001</v>
      </c>
      <c r="C9917" s="6"/>
      <c r="D9917" s="5" t="s">
        <v>610</v>
      </c>
      <c r="E9917" s="5" t="s">
        <v>18</v>
      </c>
      <c r="F9917" s="5" t="s">
        <v>19</v>
      </c>
      <c r="G9917" s="6">
        <v>41151</v>
      </c>
      <c r="H9917" s="6">
        <v>41193</v>
      </c>
      <c r="I9917" s="6">
        <v>41152</v>
      </c>
      <c r="J9917" s="5" t="s">
        <v>10829</v>
      </c>
      <c r="K9917" s="5" t="s">
        <v>21</v>
      </c>
      <c r="L9917" s="5"/>
      <c r="M9917" s="5" t="s">
        <v>157</v>
      </c>
      <c r="N9917" s="5" t="s">
        <v>7713</v>
      </c>
      <c r="O9917" s="7">
        <v>317.95929042829158</v>
      </c>
      <c r="P9917">
        <v>0</v>
      </c>
    </row>
    <row r="9918" spans="1:16" x14ac:dyDescent="0.3">
      <c r="A9918" s="5">
        <v>9917</v>
      </c>
      <c r="B9918" s="5">
        <v>124809201016</v>
      </c>
      <c r="C9918" s="6"/>
      <c r="D9918" s="5" t="s">
        <v>83</v>
      </c>
      <c r="E9918" s="5" t="s">
        <v>18</v>
      </c>
      <c r="F9918" s="5" t="s">
        <v>19</v>
      </c>
      <c r="G9918" s="6">
        <v>41151</v>
      </c>
      <c r="H9918" s="6">
        <v>41264</v>
      </c>
      <c r="I9918" s="6">
        <v>41154</v>
      </c>
      <c r="J9918" s="5" t="s">
        <v>10830</v>
      </c>
      <c r="K9918" s="5" t="s">
        <v>21</v>
      </c>
      <c r="L9918" s="5"/>
      <c r="M9918" s="5" t="s">
        <v>157</v>
      </c>
      <c r="N9918" s="5" t="s">
        <v>7713</v>
      </c>
      <c r="O9918" s="7">
        <v>3316.2441894702733</v>
      </c>
      <c r="P9918">
        <v>0</v>
      </c>
    </row>
    <row r="9919" spans="1:16" x14ac:dyDescent="0.3">
      <c r="A9919" s="5">
        <v>9918</v>
      </c>
      <c r="B9919" s="5">
        <v>124895201022</v>
      </c>
      <c r="C9919" s="6"/>
      <c r="D9919" s="5" t="s">
        <v>83</v>
      </c>
      <c r="E9919" s="5" t="s">
        <v>18</v>
      </c>
      <c r="F9919" s="5" t="s">
        <v>19</v>
      </c>
      <c r="G9919" s="6">
        <v>41151</v>
      </c>
      <c r="H9919" s="6">
        <v>41484</v>
      </c>
      <c r="I9919" s="6">
        <v>41156</v>
      </c>
      <c r="J9919" s="5" t="s">
        <v>10831</v>
      </c>
      <c r="K9919" s="5" t="s">
        <v>171</v>
      </c>
      <c r="L9919" s="5"/>
      <c r="M9919" s="5" t="s">
        <v>157</v>
      </c>
      <c r="N9919" s="5" t="s">
        <v>7713</v>
      </c>
      <c r="O9919" s="7">
        <v>29198.804401211466</v>
      </c>
      <c r="P9919">
        <v>1</v>
      </c>
    </row>
    <row r="9920" spans="1:16" x14ac:dyDescent="0.3">
      <c r="A9920" s="5">
        <v>9919</v>
      </c>
      <c r="B9920" s="5">
        <v>126733347002</v>
      </c>
      <c r="C9920" s="6"/>
      <c r="D9920" s="5" t="s">
        <v>65</v>
      </c>
      <c r="E9920" s="5" t="s">
        <v>28</v>
      </c>
      <c r="F9920" s="5" t="s">
        <v>19</v>
      </c>
      <c r="G9920" s="6">
        <v>41151</v>
      </c>
      <c r="H9920" s="6">
        <v>41190</v>
      </c>
      <c r="I9920" s="6">
        <v>41158</v>
      </c>
      <c r="J9920" s="5" t="s">
        <v>10832</v>
      </c>
      <c r="K9920" s="5" t="s">
        <v>21</v>
      </c>
      <c r="L9920" s="5"/>
      <c r="M9920" s="5" t="s">
        <v>157</v>
      </c>
      <c r="N9920" s="5" t="s">
        <v>7713</v>
      </c>
      <c r="O9920" s="7">
        <v>1369.0709895136567</v>
      </c>
      <c r="P9920">
        <v>0</v>
      </c>
    </row>
    <row r="9921" spans="1:16" x14ac:dyDescent="0.3">
      <c r="A9921" s="5">
        <v>9920</v>
      </c>
      <c r="B9921" s="5">
        <v>120600201035</v>
      </c>
      <c r="C9921" s="6"/>
      <c r="D9921" s="5" t="s">
        <v>83</v>
      </c>
      <c r="E9921" s="5" t="s">
        <v>18</v>
      </c>
      <c r="F9921" s="5" t="s">
        <v>19</v>
      </c>
      <c r="G9921" s="6">
        <v>41151</v>
      </c>
      <c r="H9921" s="6">
        <v>41390</v>
      </c>
      <c r="I9921" s="6">
        <v>41163</v>
      </c>
      <c r="J9921" s="5" t="s">
        <v>10833</v>
      </c>
      <c r="K9921" s="5" t="s">
        <v>21</v>
      </c>
      <c r="L9921" s="5"/>
      <c r="M9921" s="5" t="s">
        <v>157</v>
      </c>
      <c r="N9921" s="5" t="s">
        <v>7713</v>
      </c>
      <c r="O9921" s="7">
        <v>15508.967716519348</v>
      </c>
      <c r="P9921">
        <v>0</v>
      </c>
    </row>
    <row r="9922" spans="1:16" x14ac:dyDescent="0.3">
      <c r="A9922" s="5">
        <v>9921</v>
      </c>
      <c r="B9922" s="5">
        <v>124670201008</v>
      </c>
      <c r="C9922" s="6"/>
      <c r="D9922" s="5" t="s">
        <v>1373</v>
      </c>
      <c r="E9922" s="5" t="s">
        <v>28</v>
      </c>
      <c r="F9922" s="5" t="s">
        <v>19</v>
      </c>
      <c r="G9922" s="6">
        <v>41151</v>
      </c>
      <c r="H9922" s="6">
        <v>41171</v>
      </c>
      <c r="I9922" s="6">
        <v>41165</v>
      </c>
      <c r="J9922" s="5" t="s">
        <v>10834</v>
      </c>
      <c r="K9922" s="5" t="s">
        <v>21</v>
      </c>
      <c r="L9922" s="5"/>
      <c r="M9922" s="5" t="s">
        <v>157</v>
      </c>
      <c r="N9922" s="5" t="s">
        <v>7713</v>
      </c>
      <c r="O9922" s="7">
        <v>630.15047242774062</v>
      </c>
      <c r="P9922">
        <v>0</v>
      </c>
    </row>
    <row r="9923" spans="1:16" x14ac:dyDescent="0.3">
      <c r="A9923" s="5">
        <v>9922</v>
      </c>
      <c r="B9923" s="5">
        <v>121783347002</v>
      </c>
      <c r="C9923" s="6"/>
      <c r="D9923" s="5" t="s">
        <v>610</v>
      </c>
      <c r="E9923" s="5" t="s">
        <v>18</v>
      </c>
      <c r="F9923" s="5" t="s">
        <v>19</v>
      </c>
      <c r="G9923" s="6">
        <v>41151</v>
      </c>
      <c r="H9923" s="6">
        <v>41354</v>
      </c>
      <c r="I9923" s="6">
        <v>41177</v>
      </c>
      <c r="J9923" s="5" t="s">
        <v>10835</v>
      </c>
      <c r="K9923" s="5" t="s">
        <v>21</v>
      </c>
      <c r="L9923" s="5"/>
      <c r="M9923" s="5" t="s">
        <v>157</v>
      </c>
      <c r="N9923" s="5" t="s">
        <v>7713</v>
      </c>
      <c r="O9923" s="7">
        <v>1693.5486114287003</v>
      </c>
      <c r="P9923">
        <v>0</v>
      </c>
    </row>
    <row r="9924" spans="1:16" x14ac:dyDescent="0.3">
      <c r="A9924" s="5">
        <v>9923</v>
      </c>
      <c r="B9924" s="5">
        <v>120600201040</v>
      </c>
      <c r="C9924" s="6"/>
      <c r="D9924" s="5" t="s">
        <v>83</v>
      </c>
      <c r="E9924" s="5" t="s">
        <v>28</v>
      </c>
      <c r="F9924" s="5" t="s">
        <v>19</v>
      </c>
      <c r="G9924" s="6">
        <v>41151</v>
      </c>
      <c r="H9924" s="6">
        <v>41250</v>
      </c>
      <c r="I9924" s="6">
        <v>41191</v>
      </c>
      <c r="J9924" s="5" t="s">
        <v>10836</v>
      </c>
      <c r="K9924" s="5" t="s">
        <v>21</v>
      </c>
      <c r="L9924" s="5"/>
      <c r="M9924" s="5" t="s">
        <v>157</v>
      </c>
      <c r="N9924" s="5" t="s">
        <v>7713</v>
      </c>
      <c r="O9924" s="7">
        <v>348.60774715467937</v>
      </c>
      <c r="P9924">
        <v>0</v>
      </c>
    </row>
    <row r="9925" spans="1:16" x14ac:dyDescent="0.3">
      <c r="A9925" s="5">
        <v>9924</v>
      </c>
      <c r="B9925" s="5">
        <v>134830201004</v>
      </c>
      <c r="C9925" s="6"/>
      <c r="D9925" s="5" t="s">
        <v>7896</v>
      </c>
      <c r="E9925" s="5" t="s">
        <v>18</v>
      </c>
      <c r="F9925" s="5" t="s">
        <v>19</v>
      </c>
      <c r="G9925" s="6">
        <v>41151</v>
      </c>
      <c r="H9925" s="6">
        <v>41600</v>
      </c>
      <c r="I9925" s="6">
        <v>41283</v>
      </c>
      <c r="J9925" s="5" t="s">
        <v>10837</v>
      </c>
      <c r="K9925" s="5" t="s">
        <v>171</v>
      </c>
      <c r="L9925" s="5"/>
      <c r="M9925" s="5" t="s">
        <v>157</v>
      </c>
      <c r="N9925" s="5" t="s">
        <v>7713</v>
      </c>
      <c r="O9925" s="7">
        <v>26959.216391011432</v>
      </c>
      <c r="P9925">
        <v>1</v>
      </c>
    </row>
    <row r="9926" spans="1:16" x14ac:dyDescent="0.3">
      <c r="A9926" s="5">
        <v>9925</v>
      </c>
      <c r="B9926" s="5">
        <v>120514201007</v>
      </c>
      <c r="C9926" s="6"/>
      <c r="D9926" s="5" t="s">
        <v>170</v>
      </c>
      <c r="E9926" s="5" t="s">
        <v>18</v>
      </c>
      <c r="F9926" s="5" t="s">
        <v>19</v>
      </c>
      <c r="G9926" s="6">
        <v>41152</v>
      </c>
      <c r="H9926" s="6">
        <v>41228</v>
      </c>
      <c r="I9926" s="6">
        <v>41152</v>
      </c>
      <c r="J9926" s="5" t="s">
        <v>10838</v>
      </c>
      <c r="K9926" s="5" t="s">
        <v>21</v>
      </c>
      <c r="L9926" s="5"/>
      <c r="M9926" s="5" t="s">
        <v>157</v>
      </c>
      <c r="N9926" s="5" t="s">
        <v>7713</v>
      </c>
      <c r="O9926" s="7">
        <v>1169.4747598938545</v>
      </c>
      <c r="P9926">
        <v>0</v>
      </c>
    </row>
    <row r="9927" spans="1:16" x14ac:dyDescent="0.3">
      <c r="A9927" s="5">
        <v>9926</v>
      </c>
      <c r="B9927" s="5">
        <v>120606201007</v>
      </c>
      <c r="C9927" s="6"/>
      <c r="D9927" s="5" t="s">
        <v>83</v>
      </c>
      <c r="E9927" s="5" t="s">
        <v>28</v>
      </c>
      <c r="F9927" s="5" t="s">
        <v>19</v>
      </c>
      <c r="G9927" s="6">
        <v>41152</v>
      </c>
      <c r="H9927" s="6">
        <v>41187</v>
      </c>
      <c r="I9927" s="6">
        <v>41152</v>
      </c>
      <c r="J9927" s="5" t="s">
        <v>10839</v>
      </c>
      <c r="K9927" s="5" t="s">
        <v>21</v>
      </c>
      <c r="L9927" s="5"/>
      <c r="M9927" s="5" t="s">
        <v>157</v>
      </c>
      <c r="N9927" s="5" t="s">
        <v>7713</v>
      </c>
      <c r="O9927" s="7">
        <v>201.98218491872638</v>
      </c>
      <c r="P9927">
        <v>0</v>
      </c>
    </row>
    <row r="9928" spans="1:16" x14ac:dyDescent="0.3">
      <c r="A9928" s="5">
        <v>9927</v>
      </c>
      <c r="B9928" s="5">
        <v>120131201010</v>
      </c>
      <c r="C9928" s="6"/>
      <c r="D9928" s="5" t="s">
        <v>17</v>
      </c>
      <c r="E9928" s="5" t="s">
        <v>28</v>
      </c>
      <c r="F9928" s="5" t="s">
        <v>19</v>
      </c>
      <c r="G9928" s="6">
        <v>41152</v>
      </c>
      <c r="H9928" s="6">
        <v>41186</v>
      </c>
      <c r="I9928" s="6">
        <v>41152</v>
      </c>
      <c r="J9928" s="5" t="s">
        <v>10840</v>
      </c>
      <c r="K9928" s="5" t="s">
        <v>21</v>
      </c>
      <c r="L9928" s="5"/>
      <c r="M9928" s="5" t="s">
        <v>157</v>
      </c>
      <c r="N9928" s="5" t="s">
        <v>7713</v>
      </c>
      <c r="O9928" s="7">
        <v>338.2768066851105</v>
      </c>
      <c r="P9928">
        <v>0</v>
      </c>
    </row>
    <row r="9929" spans="1:16" x14ac:dyDescent="0.3">
      <c r="A9929" s="5">
        <v>9928</v>
      </c>
      <c r="B9929" s="5">
        <v>120584201008</v>
      </c>
      <c r="C9929" s="6"/>
      <c r="D9929" s="5" t="s">
        <v>170</v>
      </c>
      <c r="E9929" s="5" t="s">
        <v>28</v>
      </c>
      <c r="F9929" s="5" t="s">
        <v>19</v>
      </c>
      <c r="G9929" s="6">
        <v>41152</v>
      </c>
      <c r="H9929" s="6">
        <v>41216</v>
      </c>
      <c r="I9929" s="6">
        <v>41156</v>
      </c>
      <c r="J9929" s="5" t="s">
        <v>10841</v>
      </c>
      <c r="K9929" s="5" t="s">
        <v>21</v>
      </c>
      <c r="L9929" s="5"/>
      <c r="M9929" s="5" t="s">
        <v>157</v>
      </c>
      <c r="N9929" s="5" t="s">
        <v>7713</v>
      </c>
      <c r="O9929" s="7">
        <v>181.46788884343957</v>
      </c>
      <c r="P9929">
        <v>0</v>
      </c>
    </row>
    <row r="9930" spans="1:16" x14ac:dyDescent="0.3">
      <c r="A9930" s="5">
        <v>9929</v>
      </c>
      <c r="B9930" s="5">
        <v>120403201016</v>
      </c>
      <c r="C9930" s="6"/>
      <c r="D9930" s="5" t="s">
        <v>17</v>
      </c>
      <c r="E9930" s="5" t="s">
        <v>28</v>
      </c>
      <c r="F9930" s="5" t="s">
        <v>19</v>
      </c>
      <c r="G9930" s="6">
        <v>41152</v>
      </c>
      <c r="H9930" s="6">
        <v>41192</v>
      </c>
      <c r="I9930" s="6">
        <v>41162</v>
      </c>
      <c r="J9930" s="5" t="s">
        <v>10842</v>
      </c>
      <c r="K9930" s="5" t="s">
        <v>21</v>
      </c>
      <c r="L9930" s="5"/>
      <c r="M9930" s="5" t="s">
        <v>157</v>
      </c>
      <c r="N9930" s="5" t="s">
        <v>7713</v>
      </c>
      <c r="O9930" s="7">
        <v>236.18497711619202</v>
      </c>
      <c r="P9930">
        <v>0</v>
      </c>
    </row>
    <row r="9931" spans="1:16" x14ac:dyDescent="0.3">
      <c r="A9931" s="5">
        <v>9930</v>
      </c>
      <c r="B9931" s="5">
        <v>120655201033</v>
      </c>
      <c r="C9931" s="6"/>
      <c r="D9931" s="5" t="s">
        <v>263</v>
      </c>
      <c r="E9931" s="5" t="s">
        <v>28</v>
      </c>
      <c r="F9931" s="5" t="s">
        <v>19</v>
      </c>
      <c r="G9931" s="6">
        <v>41152</v>
      </c>
      <c r="H9931" s="6">
        <v>41212</v>
      </c>
      <c r="I9931" s="6">
        <v>41162</v>
      </c>
      <c r="J9931" s="5" t="s">
        <v>10843</v>
      </c>
      <c r="K9931" s="5" t="s">
        <v>21</v>
      </c>
      <c r="L9931" s="5"/>
      <c r="M9931" s="5" t="s">
        <v>157</v>
      </c>
      <c r="N9931" s="5" t="s">
        <v>7713</v>
      </c>
      <c r="O9931" s="7">
        <v>783.24517119582845</v>
      </c>
      <c r="P9931">
        <v>0</v>
      </c>
    </row>
    <row r="9932" spans="1:16" x14ac:dyDescent="0.3">
      <c r="A9932" s="5">
        <v>9931</v>
      </c>
      <c r="B9932" s="5">
        <v>120683201015</v>
      </c>
      <c r="C9932" s="6"/>
      <c r="D9932" s="5" t="s">
        <v>170</v>
      </c>
      <c r="E9932" s="5" t="s">
        <v>28</v>
      </c>
      <c r="F9932" s="5" t="s">
        <v>19</v>
      </c>
      <c r="G9932" s="6">
        <v>41152</v>
      </c>
      <c r="H9932" s="6">
        <v>41228</v>
      </c>
      <c r="I9932" s="6">
        <v>41163</v>
      </c>
      <c r="J9932" s="5" t="s">
        <v>10844</v>
      </c>
      <c r="K9932" s="5" t="s">
        <v>21</v>
      </c>
      <c r="L9932" s="5"/>
      <c r="M9932" s="5" t="s">
        <v>157</v>
      </c>
      <c r="N9932" s="5" t="s">
        <v>7713</v>
      </c>
      <c r="O9932" s="7">
        <v>1005.5202748940652</v>
      </c>
      <c r="P9932">
        <v>0</v>
      </c>
    </row>
    <row r="9933" spans="1:16" x14ac:dyDescent="0.3">
      <c r="A9933" s="5">
        <v>9932</v>
      </c>
      <c r="B9933" s="5" t="s">
        <v>10845</v>
      </c>
      <c r="C9933" s="6"/>
      <c r="D9933" s="5" t="s">
        <v>2503</v>
      </c>
      <c r="E9933" s="5" t="s">
        <v>28</v>
      </c>
      <c r="F9933" s="5" t="s">
        <v>19</v>
      </c>
      <c r="G9933" s="6">
        <v>41152</v>
      </c>
      <c r="H9933" s="6">
        <v>41261</v>
      </c>
      <c r="I9933" s="6">
        <v>41164</v>
      </c>
      <c r="J9933" s="5" t="s">
        <v>10846</v>
      </c>
      <c r="K9933" s="5" t="s">
        <v>21</v>
      </c>
      <c r="L9933" s="5"/>
      <c r="M9933" s="5" t="s">
        <v>157</v>
      </c>
      <c r="N9933" s="5" t="s">
        <v>7713</v>
      </c>
      <c r="O9933" s="7">
        <v>1956.3603577313406</v>
      </c>
      <c r="P9933">
        <v>0</v>
      </c>
    </row>
    <row r="9934" spans="1:16" x14ac:dyDescent="0.3">
      <c r="A9934" s="5">
        <v>9933</v>
      </c>
      <c r="B9934" s="5">
        <v>120146201006</v>
      </c>
      <c r="C9934" s="6"/>
      <c r="D9934" s="5" t="s">
        <v>610</v>
      </c>
      <c r="E9934" s="5" t="s">
        <v>18</v>
      </c>
      <c r="F9934" s="5" t="s">
        <v>19</v>
      </c>
      <c r="G9934" s="6">
        <v>41152</v>
      </c>
      <c r="H9934" s="6">
        <v>41304</v>
      </c>
      <c r="I9934" s="6">
        <v>41165</v>
      </c>
      <c r="J9934" s="5" t="s">
        <v>10847</v>
      </c>
      <c r="K9934" s="5" t="s">
        <v>21</v>
      </c>
      <c r="L9934" s="5"/>
      <c r="M9934" s="5" t="s">
        <v>157</v>
      </c>
      <c r="N9934" s="5" t="s">
        <v>7713</v>
      </c>
      <c r="O9934" s="7">
        <v>1548.6694700816506</v>
      </c>
      <c r="P9934">
        <v>0</v>
      </c>
    </row>
    <row r="9935" spans="1:16" x14ac:dyDescent="0.3">
      <c r="A9935" s="5">
        <v>9934</v>
      </c>
      <c r="B9935" s="5">
        <v>120554201019</v>
      </c>
      <c r="C9935" s="6"/>
      <c r="D9935" s="5" t="s">
        <v>316</v>
      </c>
      <c r="E9935" s="5" t="s">
        <v>28</v>
      </c>
      <c r="F9935" s="5" t="s">
        <v>19</v>
      </c>
      <c r="G9935" s="6">
        <v>41152</v>
      </c>
      <c r="H9935" s="6">
        <v>41240</v>
      </c>
      <c r="I9935" s="6">
        <v>41169</v>
      </c>
      <c r="J9935" s="5" t="s">
        <v>10848</v>
      </c>
      <c r="K9935" s="5" t="s">
        <v>21</v>
      </c>
      <c r="L9935" s="5"/>
      <c r="M9935" s="5" t="s">
        <v>157</v>
      </c>
      <c r="N9935" s="5" t="s">
        <v>7713</v>
      </c>
      <c r="O9935" s="7">
        <v>1808.8861825282445</v>
      </c>
      <c r="P9935">
        <v>0</v>
      </c>
    </row>
    <row r="9936" spans="1:16" x14ac:dyDescent="0.3">
      <c r="A9936" s="5">
        <v>9935</v>
      </c>
      <c r="B9936" s="5">
        <v>120204201013</v>
      </c>
      <c r="C9936" s="6"/>
      <c r="D9936" s="5" t="s">
        <v>17</v>
      </c>
      <c r="E9936" s="5" t="s">
        <v>28</v>
      </c>
      <c r="F9936" s="5" t="s">
        <v>19</v>
      </c>
      <c r="G9936" s="6">
        <v>41152</v>
      </c>
      <c r="H9936" s="6">
        <v>41232</v>
      </c>
      <c r="I9936" s="6">
        <v>41204</v>
      </c>
      <c r="J9936" s="5" t="s">
        <v>10849</v>
      </c>
      <c r="K9936" s="5" t="s">
        <v>21</v>
      </c>
      <c r="L9936" s="5"/>
      <c r="M9936" s="5" t="s">
        <v>157</v>
      </c>
      <c r="N9936" s="5" t="s">
        <v>7713</v>
      </c>
      <c r="O9936" s="7">
        <v>2192.9265957458142</v>
      </c>
      <c r="P9936">
        <v>0</v>
      </c>
    </row>
    <row r="9937" spans="1:16" x14ac:dyDescent="0.3">
      <c r="A9937" s="5">
        <v>9936</v>
      </c>
      <c r="B9937" s="5">
        <v>120140201009</v>
      </c>
      <c r="C9937" s="6"/>
      <c r="D9937" s="5" t="s">
        <v>263</v>
      </c>
      <c r="E9937" s="5" t="s">
        <v>28</v>
      </c>
      <c r="F9937" s="5" t="s">
        <v>19</v>
      </c>
      <c r="G9937" s="6">
        <v>41153</v>
      </c>
      <c r="H9937" s="6">
        <v>41190</v>
      </c>
      <c r="I9937" s="6">
        <v>41156</v>
      </c>
      <c r="J9937" s="5" t="s">
        <v>10850</v>
      </c>
      <c r="K9937" s="5" t="s">
        <v>21</v>
      </c>
      <c r="L9937" s="5"/>
      <c r="M9937" s="5" t="s">
        <v>157</v>
      </c>
      <c r="N9937" s="5" t="s">
        <v>7713</v>
      </c>
      <c r="O9937" s="7">
        <v>335.23901823751106</v>
      </c>
      <c r="P9937">
        <v>0</v>
      </c>
    </row>
    <row r="9938" spans="1:16" x14ac:dyDescent="0.3">
      <c r="A9938" s="5">
        <v>9937</v>
      </c>
      <c r="B9938" s="5">
        <v>120870201020</v>
      </c>
      <c r="C9938" s="6"/>
      <c r="D9938" s="5" t="s">
        <v>7754</v>
      </c>
      <c r="E9938" s="5" t="s">
        <v>18</v>
      </c>
      <c r="F9938" s="5" t="s">
        <v>25</v>
      </c>
      <c r="G9938" s="6">
        <v>41153</v>
      </c>
      <c r="H9938" s="6"/>
      <c r="I9938" s="6">
        <v>41156</v>
      </c>
      <c r="J9938" s="5" t="s">
        <v>10851</v>
      </c>
      <c r="K9938" s="5" t="s">
        <v>171</v>
      </c>
      <c r="L9938" s="5"/>
      <c r="M9938" s="5" t="s">
        <v>157</v>
      </c>
      <c r="N9938" s="5" t="s">
        <v>7713</v>
      </c>
      <c r="O9938" s="7">
        <v>73845.869944944905</v>
      </c>
      <c r="P9938">
        <v>1</v>
      </c>
    </row>
    <row r="9939" spans="1:16" x14ac:dyDescent="0.3">
      <c r="A9939" s="5">
        <v>9938</v>
      </c>
      <c r="B9939" s="5">
        <v>120545201022</v>
      </c>
      <c r="C9939" s="6"/>
      <c r="D9939" s="5" t="s">
        <v>316</v>
      </c>
      <c r="E9939" s="5" t="s">
        <v>28</v>
      </c>
      <c r="F9939" s="5" t="s">
        <v>19</v>
      </c>
      <c r="G9939" s="6">
        <v>41153</v>
      </c>
      <c r="H9939" s="6">
        <v>41187</v>
      </c>
      <c r="I9939" s="6">
        <v>41156</v>
      </c>
      <c r="J9939" s="5" t="s">
        <v>10852</v>
      </c>
      <c r="K9939" s="5" t="s">
        <v>21</v>
      </c>
      <c r="L9939" s="5"/>
      <c r="M9939" s="5" t="s">
        <v>157</v>
      </c>
      <c r="N9939" s="5" t="s">
        <v>7713</v>
      </c>
      <c r="O9939" s="7">
        <v>1212.8278136500812</v>
      </c>
      <c r="P9939">
        <v>0</v>
      </c>
    </row>
    <row r="9940" spans="1:16" x14ac:dyDescent="0.3">
      <c r="A9940" s="5">
        <v>9939</v>
      </c>
      <c r="B9940" s="5">
        <v>120774201075</v>
      </c>
      <c r="C9940" s="6"/>
      <c r="D9940" s="5" t="s">
        <v>2823</v>
      </c>
      <c r="E9940" s="5" t="s">
        <v>28</v>
      </c>
      <c r="F9940" s="5" t="s">
        <v>19</v>
      </c>
      <c r="G9940" s="6">
        <v>41153</v>
      </c>
      <c r="H9940" s="6">
        <v>41250</v>
      </c>
      <c r="I9940" s="6">
        <v>41156</v>
      </c>
      <c r="J9940" s="5" t="s">
        <v>10853</v>
      </c>
      <c r="K9940" s="5" t="s">
        <v>21</v>
      </c>
      <c r="L9940" s="5"/>
      <c r="M9940" s="5" t="s">
        <v>157</v>
      </c>
      <c r="N9940" s="5" t="s">
        <v>7713</v>
      </c>
      <c r="O9940" s="7">
        <v>1058.5401372325314</v>
      </c>
      <c r="P9940">
        <v>0</v>
      </c>
    </row>
    <row r="9941" spans="1:16" x14ac:dyDescent="0.3">
      <c r="A9941" s="5">
        <v>9940</v>
      </c>
      <c r="B9941" s="5">
        <v>120559201018</v>
      </c>
      <c r="C9941" s="6"/>
      <c r="D9941" s="5" t="s">
        <v>335</v>
      </c>
      <c r="E9941" s="5" t="s">
        <v>28</v>
      </c>
      <c r="F9941" s="5" t="s">
        <v>19</v>
      </c>
      <c r="G9941" s="6">
        <v>41153</v>
      </c>
      <c r="H9941" s="6">
        <v>41248</v>
      </c>
      <c r="I9941" s="6">
        <v>41157</v>
      </c>
      <c r="J9941" s="5" t="s">
        <v>10854</v>
      </c>
      <c r="K9941" s="5" t="s">
        <v>21</v>
      </c>
      <c r="L9941" s="5"/>
      <c r="M9941" s="5" t="s">
        <v>157</v>
      </c>
      <c r="N9941" s="5" t="s">
        <v>7713</v>
      </c>
      <c r="O9941" s="7">
        <v>347.19339220944079</v>
      </c>
      <c r="P9941">
        <v>0</v>
      </c>
    </row>
    <row r="9942" spans="1:16" x14ac:dyDescent="0.3">
      <c r="A9942" s="5">
        <v>9941</v>
      </c>
      <c r="B9942" s="5">
        <v>120868201011</v>
      </c>
      <c r="C9942" s="6"/>
      <c r="D9942" s="5" t="s">
        <v>7754</v>
      </c>
      <c r="E9942" s="5" t="s">
        <v>18</v>
      </c>
      <c r="F9942" s="5" t="s">
        <v>19</v>
      </c>
      <c r="G9942" s="6">
        <v>41153</v>
      </c>
      <c r="H9942" s="6">
        <v>41233</v>
      </c>
      <c r="I9942" s="6">
        <v>41157</v>
      </c>
      <c r="J9942" s="5" t="s">
        <v>10855</v>
      </c>
      <c r="K9942" s="5" t="s">
        <v>21</v>
      </c>
      <c r="L9942" s="5"/>
      <c r="M9942" s="5" t="s">
        <v>157</v>
      </c>
      <c r="N9942" s="5" t="s">
        <v>7713</v>
      </c>
      <c r="O9942" s="7">
        <v>2555.8008797394223</v>
      </c>
      <c r="P9942">
        <v>0</v>
      </c>
    </row>
    <row r="9943" spans="1:16" x14ac:dyDescent="0.3">
      <c r="A9943" s="5">
        <v>9942</v>
      </c>
      <c r="B9943" s="5">
        <v>120784201028</v>
      </c>
      <c r="C9943" s="6"/>
      <c r="D9943" s="5" t="s">
        <v>7715</v>
      </c>
      <c r="E9943" s="5" t="s">
        <v>28</v>
      </c>
      <c r="F9943" s="5" t="s">
        <v>19</v>
      </c>
      <c r="G9943" s="6">
        <v>41153</v>
      </c>
      <c r="H9943" s="6">
        <v>41271</v>
      </c>
      <c r="I9943" s="6">
        <v>41227</v>
      </c>
      <c r="J9943" s="5" t="s">
        <v>10856</v>
      </c>
      <c r="K9943" s="5" t="s">
        <v>21</v>
      </c>
      <c r="L9943" s="5"/>
      <c r="M9943" s="5" t="s">
        <v>157</v>
      </c>
      <c r="N9943" s="5" t="s">
        <v>7713</v>
      </c>
      <c r="O9943" s="7">
        <v>166.66020750372411</v>
      </c>
      <c r="P9943">
        <v>0</v>
      </c>
    </row>
    <row r="9944" spans="1:16" x14ac:dyDescent="0.3">
      <c r="A9944" s="5">
        <v>9943</v>
      </c>
      <c r="B9944" s="5">
        <v>124504201016</v>
      </c>
      <c r="C9944" s="6"/>
      <c r="D9944" s="5" t="s">
        <v>96</v>
      </c>
      <c r="E9944" s="5" t="s">
        <v>28</v>
      </c>
      <c r="F9944" s="5" t="s">
        <v>19</v>
      </c>
      <c r="G9944" s="6">
        <v>41154</v>
      </c>
      <c r="H9944" s="6">
        <v>41213</v>
      </c>
      <c r="I9944" s="6">
        <v>41156</v>
      </c>
      <c r="J9944" s="5" t="s">
        <v>10857</v>
      </c>
      <c r="K9944" s="5" t="s">
        <v>21</v>
      </c>
      <c r="L9944" s="5"/>
      <c r="M9944" s="5" t="s">
        <v>157</v>
      </c>
      <c r="N9944" s="5" t="s">
        <v>7713</v>
      </c>
      <c r="O9944" s="7">
        <v>1148.9235676026051</v>
      </c>
      <c r="P9944">
        <v>0</v>
      </c>
    </row>
    <row r="9945" spans="1:16" x14ac:dyDescent="0.3">
      <c r="A9945" s="5">
        <v>9944</v>
      </c>
      <c r="B9945" s="5">
        <v>124839201007</v>
      </c>
      <c r="C9945" s="6"/>
      <c r="D9945" s="5" t="s">
        <v>1373</v>
      </c>
      <c r="E9945" s="5" t="s">
        <v>28</v>
      </c>
      <c r="F9945" s="5" t="s">
        <v>19</v>
      </c>
      <c r="G9945" s="6">
        <v>41154</v>
      </c>
      <c r="H9945" s="6">
        <v>41282</v>
      </c>
      <c r="I9945" s="6">
        <v>41157</v>
      </c>
      <c r="J9945" s="5" t="s">
        <v>10858</v>
      </c>
      <c r="K9945" s="5" t="s">
        <v>21</v>
      </c>
      <c r="L9945" s="5"/>
      <c r="M9945" s="5" t="s">
        <v>157</v>
      </c>
      <c r="N9945" s="5" t="s">
        <v>7713</v>
      </c>
      <c r="O9945" s="7">
        <v>1895.7767711205117</v>
      </c>
      <c r="P9945">
        <v>0</v>
      </c>
    </row>
    <row r="9946" spans="1:16" x14ac:dyDescent="0.3">
      <c r="A9946" s="5">
        <v>9945</v>
      </c>
      <c r="B9946" s="5">
        <v>120765201017</v>
      </c>
      <c r="C9946" s="6"/>
      <c r="D9946" s="5" t="s">
        <v>2823</v>
      </c>
      <c r="E9946" s="5" t="s">
        <v>18</v>
      </c>
      <c r="F9946" s="5" t="s">
        <v>19</v>
      </c>
      <c r="G9946" s="6">
        <v>41154</v>
      </c>
      <c r="H9946" s="6">
        <v>42241</v>
      </c>
      <c r="I9946" s="6">
        <v>41157</v>
      </c>
      <c r="J9946" s="5" t="s">
        <v>10859</v>
      </c>
      <c r="K9946" s="5" t="s">
        <v>171</v>
      </c>
      <c r="L9946" s="5"/>
      <c r="M9946" s="5" t="s">
        <v>157</v>
      </c>
      <c r="N9946" s="5" t="s">
        <v>7713</v>
      </c>
      <c r="O9946" s="7">
        <v>111270.80868243717</v>
      </c>
      <c r="P9946">
        <v>1</v>
      </c>
    </row>
    <row r="9947" spans="1:16" x14ac:dyDescent="0.3">
      <c r="A9947" s="5">
        <v>9946</v>
      </c>
      <c r="B9947" s="5">
        <v>120150201015</v>
      </c>
      <c r="C9947" s="6"/>
      <c r="D9947" s="5" t="s">
        <v>83</v>
      </c>
      <c r="E9947" s="5" t="s">
        <v>18</v>
      </c>
      <c r="F9947" s="5" t="s">
        <v>19</v>
      </c>
      <c r="G9947" s="6">
        <v>41154</v>
      </c>
      <c r="H9947" s="6">
        <v>42352</v>
      </c>
      <c r="I9947" s="6">
        <v>41158</v>
      </c>
      <c r="J9947" s="5" t="s">
        <v>10860</v>
      </c>
      <c r="K9947" s="5" t="s">
        <v>171</v>
      </c>
      <c r="L9947" s="5"/>
      <c r="M9947" s="5" t="s">
        <v>157</v>
      </c>
      <c r="N9947" s="5" t="s">
        <v>7713</v>
      </c>
      <c r="O9947" s="7">
        <v>176676.52164104005</v>
      </c>
      <c r="P9947">
        <v>1</v>
      </c>
    </row>
    <row r="9948" spans="1:16" x14ac:dyDescent="0.3">
      <c r="A9948" s="5">
        <v>9947</v>
      </c>
      <c r="B9948" s="5">
        <v>120791201011</v>
      </c>
      <c r="C9948" s="6"/>
      <c r="D9948" s="5" t="s">
        <v>236</v>
      </c>
      <c r="E9948" s="5" t="s">
        <v>28</v>
      </c>
      <c r="F9948" s="5" t="s">
        <v>19</v>
      </c>
      <c r="G9948" s="6">
        <v>41154</v>
      </c>
      <c r="H9948" s="6">
        <v>41171</v>
      </c>
      <c r="I9948" s="6">
        <v>41159</v>
      </c>
      <c r="J9948" s="5" t="s">
        <v>10861</v>
      </c>
      <c r="K9948" s="5" t="s">
        <v>21</v>
      </c>
      <c r="L9948" s="5"/>
      <c r="M9948" s="5" t="s">
        <v>157</v>
      </c>
      <c r="N9948" s="5" t="s">
        <v>7713</v>
      </c>
      <c r="O9948" s="7">
        <v>342.97492485103351</v>
      </c>
      <c r="P9948">
        <v>0</v>
      </c>
    </row>
    <row r="9949" spans="1:16" x14ac:dyDescent="0.3">
      <c r="A9949" s="5">
        <v>9948</v>
      </c>
      <c r="B9949" s="5">
        <v>123338201008</v>
      </c>
      <c r="C9949" s="6"/>
      <c r="D9949" s="5" t="s">
        <v>7754</v>
      </c>
      <c r="E9949" s="5" t="s">
        <v>28</v>
      </c>
      <c r="F9949" s="5" t="s">
        <v>19</v>
      </c>
      <c r="G9949" s="6">
        <v>41154</v>
      </c>
      <c r="H9949" s="6">
        <v>41256</v>
      </c>
      <c r="I9949" s="6">
        <v>41162</v>
      </c>
      <c r="J9949" s="5" t="s">
        <v>10862</v>
      </c>
      <c r="K9949" s="5" t="s">
        <v>21</v>
      </c>
      <c r="L9949" s="5"/>
      <c r="M9949" s="5" t="s">
        <v>157</v>
      </c>
      <c r="N9949" s="5" t="s">
        <v>7713</v>
      </c>
      <c r="O9949" s="7">
        <v>277.82850619947811</v>
      </c>
      <c r="P9949">
        <v>0</v>
      </c>
    </row>
    <row r="9950" spans="1:16" x14ac:dyDescent="0.3">
      <c r="A9950" s="5">
        <v>9949</v>
      </c>
      <c r="B9950" s="5">
        <v>120567201040</v>
      </c>
      <c r="C9950" s="6"/>
      <c r="D9950" s="5" t="s">
        <v>201</v>
      </c>
      <c r="E9950" s="5" t="s">
        <v>28</v>
      </c>
      <c r="F9950" s="5" t="s">
        <v>19</v>
      </c>
      <c r="G9950" s="6">
        <v>41155</v>
      </c>
      <c r="H9950" s="6">
        <v>41744</v>
      </c>
      <c r="I9950" s="6">
        <v>41156</v>
      </c>
      <c r="J9950" s="5" t="s">
        <v>10863</v>
      </c>
      <c r="K9950" s="5" t="s">
        <v>21</v>
      </c>
      <c r="L9950" s="5"/>
      <c r="M9950" s="5" t="s">
        <v>157</v>
      </c>
      <c r="N9950" s="5" t="s">
        <v>7713</v>
      </c>
      <c r="O9950" s="7">
        <v>2285.8189688013549</v>
      </c>
      <c r="P9950">
        <v>0</v>
      </c>
    </row>
    <row r="9951" spans="1:16" x14ac:dyDescent="0.3">
      <c r="A9951" s="5">
        <v>9950</v>
      </c>
      <c r="B9951" s="5">
        <v>124850201024</v>
      </c>
      <c r="C9951" s="6"/>
      <c r="D9951" s="5" t="s">
        <v>605</v>
      </c>
      <c r="E9951" s="5" t="s">
        <v>28</v>
      </c>
      <c r="F9951" s="5" t="s">
        <v>19</v>
      </c>
      <c r="G9951" s="6">
        <v>41155</v>
      </c>
      <c r="H9951" s="6">
        <v>41178</v>
      </c>
      <c r="I9951" s="6">
        <v>41156</v>
      </c>
      <c r="J9951" s="5" t="s">
        <v>10864</v>
      </c>
      <c r="K9951" s="5" t="s">
        <v>21</v>
      </c>
      <c r="L9951" s="5"/>
      <c r="M9951" s="5" t="s">
        <v>157</v>
      </c>
      <c r="N9951" s="5" t="s">
        <v>7713</v>
      </c>
      <c r="O9951" s="7">
        <v>360.61131608122611</v>
      </c>
      <c r="P9951">
        <v>0</v>
      </c>
    </row>
    <row r="9952" spans="1:16" x14ac:dyDescent="0.3">
      <c r="A9952" s="5">
        <v>9951</v>
      </c>
      <c r="B9952" s="5">
        <v>120569201010</v>
      </c>
      <c r="C9952" s="6"/>
      <c r="D9952" s="5" t="s">
        <v>7754</v>
      </c>
      <c r="E9952" s="5" t="s">
        <v>28</v>
      </c>
      <c r="F9952" s="5" t="s">
        <v>19</v>
      </c>
      <c r="G9952" s="6">
        <v>41155</v>
      </c>
      <c r="H9952" s="6">
        <v>41281</v>
      </c>
      <c r="I9952" s="6">
        <v>41156</v>
      </c>
      <c r="J9952" s="5" t="s">
        <v>10865</v>
      </c>
      <c r="K9952" s="5" t="s">
        <v>21</v>
      </c>
      <c r="L9952" s="5"/>
      <c r="M9952" s="5" t="s">
        <v>157</v>
      </c>
      <c r="N9952" s="5" t="s">
        <v>7713</v>
      </c>
      <c r="O9952" s="7">
        <v>3400.0600933989786</v>
      </c>
      <c r="P9952">
        <v>0</v>
      </c>
    </row>
    <row r="9953" spans="1:16" x14ac:dyDescent="0.3">
      <c r="A9953" s="5">
        <v>9952</v>
      </c>
      <c r="B9953" s="5">
        <v>127662201007</v>
      </c>
      <c r="C9953" s="6"/>
      <c r="D9953" s="5" t="s">
        <v>610</v>
      </c>
      <c r="E9953" s="5" t="s">
        <v>18</v>
      </c>
      <c r="F9953" s="5" t="s">
        <v>19</v>
      </c>
      <c r="G9953" s="6">
        <v>41155</v>
      </c>
      <c r="H9953" s="6">
        <v>41194</v>
      </c>
      <c r="I9953" s="6">
        <v>41156</v>
      </c>
      <c r="J9953" s="5" t="s">
        <v>10866</v>
      </c>
      <c r="K9953" s="5" t="s">
        <v>21</v>
      </c>
      <c r="L9953" s="5"/>
      <c r="M9953" s="5" t="s">
        <v>157</v>
      </c>
      <c r="N9953" s="5" t="s">
        <v>7713</v>
      </c>
      <c r="O9953" s="7">
        <v>175.85966401710218</v>
      </c>
      <c r="P9953">
        <v>0</v>
      </c>
    </row>
    <row r="9954" spans="1:16" x14ac:dyDescent="0.3">
      <c r="A9954" s="5">
        <v>9953</v>
      </c>
      <c r="B9954" s="5">
        <v>120774201076</v>
      </c>
      <c r="C9954" s="6"/>
      <c r="D9954" s="5" t="s">
        <v>2823</v>
      </c>
      <c r="E9954" s="5" t="s">
        <v>28</v>
      </c>
      <c r="F9954" s="5" t="s">
        <v>19</v>
      </c>
      <c r="G9954" s="6">
        <v>41155</v>
      </c>
      <c r="H9954" s="6">
        <v>41247</v>
      </c>
      <c r="I9954" s="6">
        <v>41156</v>
      </c>
      <c r="J9954" s="5" t="s">
        <v>10867</v>
      </c>
      <c r="K9954" s="5" t="s">
        <v>21</v>
      </c>
      <c r="L9954" s="5"/>
      <c r="M9954" s="5" t="s">
        <v>157</v>
      </c>
      <c r="N9954" s="5" t="s">
        <v>7713</v>
      </c>
      <c r="O9954" s="7">
        <v>1104.4021336742248</v>
      </c>
      <c r="P9954">
        <v>0</v>
      </c>
    </row>
    <row r="9955" spans="1:16" x14ac:dyDescent="0.3">
      <c r="A9955" s="5">
        <v>9954</v>
      </c>
      <c r="B9955" s="5">
        <v>124818201016</v>
      </c>
      <c r="C9955" s="6"/>
      <c r="D9955" s="5" t="s">
        <v>65</v>
      </c>
      <c r="E9955" s="5" t="s">
        <v>28</v>
      </c>
      <c r="F9955" s="5" t="s">
        <v>19</v>
      </c>
      <c r="G9955" s="6">
        <v>41155</v>
      </c>
      <c r="H9955" s="6">
        <v>41198</v>
      </c>
      <c r="I9955" s="6">
        <v>41159</v>
      </c>
      <c r="J9955" s="5" t="s">
        <v>10868</v>
      </c>
      <c r="K9955" s="5" t="s">
        <v>21</v>
      </c>
      <c r="L9955" s="5"/>
      <c r="M9955" s="5" t="s">
        <v>157</v>
      </c>
      <c r="N9955" s="5" t="s">
        <v>7713</v>
      </c>
      <c r="O9955" s="7">
        <v>740.26107959922922</v>
      </c>
      <c r="P9955">
        <v>0</v>
      </c>
    </row>
    <row r="9956" spans="1:16" x14ac:dyDescent="0.3">
      <c r="A9956" s="5">
        <v>9955</v>
      </c>
      <c r="B9956" s="5">
        <v>123409201003</v>
      </c>
      <c r="C9956" s="6"/>
      <c r="D9956" s="5" t="s">
        <v>83</v>
      </c>
      <c r="E9956" s="5" t="s">
        <v>18</v>
      </c>
      <c r="F9956" s="5" t="s">
        <v>19</v>
      </c>
      <c r="G9956" s="6">
        <v>41155</v>
      </c>
      <c r="H9956" s="6">
        <v>41593</v>
      </c>
      <c r="I9956" s="6">
        <v>41159</v>
      </c>
      <c r="J9956" s="5" t="s">
        <v>10869</v>
      </c>
      <c r="K9956" s="5" t="s">
        <v>21</v>
      </c>
      <c r="L9956" s="5"/>
      <c r="M9956" s="5" t="s">
        <v>157</v>
      </c>
      <c r="N9956" s="5" t="s">
        <v>7713</v>
      </c>
      <c r="O9956" s="7">
        <v>5786.4089519601621</v>
      </c>
      <c r="P9956">
        <v>0</v>
      </c>
    </row>
    <row r="9957" spans="1:16" x14ac:dyDescent="0.3">
      <c r="A9957" s="5">
        <v>9956</v>
      </c>
      <c r="B9957" s="5">
        <v>124802201005</v>
      </c>
      <c r="C9957" s="6"/>
      <c r="D9957" s="5" t="s">
        <v>889</v>
      </c>
      <c r="E9957" s="5" t="s">
        <v>18</v>
      </c>
      <c r="F9957" s="5" t="s">
        <v>19</v>
      </c>
      <c r="G9957" s="6">
        <v>41155</v>
      </c>
      <c r="H9957" s="6">
        <v>41408</v>
      </c>
      <c r="I9957" s="6">
        <v>41165</v>
      </c>
      <c r="J9957" s="5" t="s">
        <v>10870</v>
      </c>
      <c r="K9957" s="5" t="s">
        <v>171</v>
      </c>
      <c r="L9957" s="5"/>
      <c r="M9957" s="5" t="s">
        <v>157</v>
      </c>
      <c r="N9957" s="5" t="s">
        <v>7713</v>
      </c>
      <c r="O9957" s="7">
        <v>41554.609202815875</v>
      </c>
      <c r="P9957">
        <v>1</v>
      </c>
    </row>
    <row r="9958" spans="1:16" x14ac:dyDescent="0.3">
      <c r="A9958" s="5">
        <v>9957</v>
      </c>
      <c r="B9958" s="5">
        <v>124844201005</v>
      </c>
      <c r="C9958" s="6"/>
      <c r="D9958" s="5" t="s">
        <v>65</v>
      </c>
      <c r="E9958" s="5" t="s">
        <v>18</v>
      </c>
      <c r="F9958" s="5" t="s">
        <v>19</v>
      </c>
      <c r="G9958" s="6">
        <v>41155</v>
      </c>
      <c r="H9958" s="6">
        <v>41222</v>
      </c>
      <c r="I9958" s="6">
        <v>41165</v>
      </c>
      <c r="J9958" s="5" t="s">
        <v>10871</v>
      </c>
      <c r="K9958" s="5" t="s">
        <v>21</v>
      </c>
      <c r="L9958" s="5"/>
      <c r="M9958" s="5" t="s">
        <v>157</v>
      </c>
      <c r="N9958" s="5" t="s">
        <v>7713</v>
      </c>
      <c r="O9958" s="7">
        <v>5342.8672411333373</v>
      </c>
      <c r="P9958">
        <v>0</v>
      </c>
    </row>
    <row r="9959" spans="1:16" x14ac:dyDescent="0.3">
      <c r="A9959" s="5">
        <v>9958</v>
      </c>
      <c r="B9959" s="5">
        <v>120581201016</v>
      </c>
      <c r="C9959" s="6"/>
      <c r="D9959" s="5" t="s">
        <v>170</v>
      </c>
      <c r="E9959" s="5" t="s">
        <v>28</v>
      </c>
      <c r="F9959" s="5" t="s">
        <v>19</v>
      </c>
      <c r="G9959" s="6">
        <v>41155</v>
      </c>
      <c r="H9959" s="6">
        <v>41218</v>
      </c>
      <c r="I9959" s="6">
        <v>41166</v>
      </c>
      <c r="J9959" s="5" t="s">
        <v>10872</v>
      </c>
      <c r="K9959" s="5" t="s">
        <v>21</v>
      </c>
      <c r="L9959" s="5"/>
      <c r="M9959" s="5" t="s">
        <v>157</v>
      </c>
      <c r="N9959" s="5" t="s">
        <v>7713</v>
      </c>
      <c r="O9959" s="7">
        <v>504.27288230150515</v>
      </c>
      <c r="P9959">
        <v>0</v>
      </c>
    </row>
    <row r="9960" spans="1:16" x14ac:dyDescent="0.3">
      <c r="A9960" s="5">
        <v>9959</v>
      </c>
      <c r="B9960" s="5">
        <v>124840201005</v>
      </c>
      <c r="C9960" s="6"/>
      <c r="D9960" s="5" t="s">
        <v>65</v>
      </c>
      <c r="E9960" s="5" t="s">
        <v>18</v>
      </c>
      <c r="F9960" s="5" t="s">
        <v>19</v>
      </c>
      <c r="G9960" s="6">
        <v>41155</v>
      </c>
      <c r="H9960" s="6">
        <v>41333</v>
      </c>
      <c r="I9960" s="6">
        <v>41171</v>
      </c>
      <c r="J9960" s="5" t="s">
        <v>10873</v>
      </c>
      <c r="K9960" s="5" t="s">
        <v>21</v>
      </c>
      <c r="L9960" s="5"/>
      <c r="M9960" s="5" t="s">
        <v>157</v>
      </c>
      <c r="N9960" s="5" t="s">
        <v>7713</v>
      </c>
      <c r="O9960" s="7">
        <v>631.13437152008044</v>
      </c>
      <c r="P9960">
        <v>0</v>
      </c>
    </row>
    <row r="9961" spans="1:16" x14ac:dyDescent="0.3">
      <c r="A9961" s="5">
        <v>9960</v>
      </c>
      <c r="B9961" s="5">
        <v>120188201009</v>
      </c>
      <c r="C9961" s="6"/>
      <c r="D9961" s="5" t="s">
        <v>610</v>
      </c>
      <c r="E9961" s="5" t="s">
        <v>28</v>
      </c>
      <c r="F9961" s="5" t="s">
        <v>19</v>
      </c>
      <c r="G9961" s="6">
        <v>41155</v>
      </c>
      <c r="H9961" s="6">
        <v>41262</v>
      </c>
      <c r="I9961" s="6">
        <v>41187</v>
      </c>
      <c r="J9961" s="5" t="s">
        <v>10874</v>
      </c>
      <c r="K9961" s="5" t="s">
        <v>21</v>
      </c>
      <c r="L9961" s="5"/>
      <c r="M9961" s="5" t="s">
        <v>157</v>
      </c>
      <c r="N9961" s="5" t="s">
        <v>7713</v>
      </c>
      <c r="O9961" s="7">
        <v>227.99401717246238</v>
      </c>
      <c r="P9961">
        <v>0</v>
      </c>
    </row>
    <row r="9962" spans="1:16" x14ac:dyDescent="0.3">
      <c r="A9962" s="5">
        <v>9961</v>
      </c>
      <c r="B9962" s="5">
        <v>120726201013</v>
      </c>
      <c r="C9962" s="6"/>
      <c r="D9962" s="5" t="s">
        <v>610</v>
      </c>
      <c r="E9962" s="5" t="s">
        <v>40</v>
      </c>
      <c r="F9962" s="5" t="s">
        <v>19</v>
      </c>
      <c r="G9962" s="6">
        <v>41156</v>
      </c>
      <c r="H9962" s="6">
        <v>41188</v>
      </c>
      <c r="I9962" s="6">
        <v>41156</v>
      </c>
      <c r="J9962" s="5" t="s">
        <v>10875</v>
      </c>
      <c r="K9962" s="5" t="s">
        <v>21</v>
      </c>
      <c r="L9962" s="5"/>
      <c r="M9962" s="5" t="s">
        <v>157</v>
      </c>
      <c r="N9962" s="5" t="s">
        <v>7713</v>
      </c>
      <c r="O9962" s="7">
        <v>0</v>
      </c>
      <c r="P9962">
        <v>0</v>
      </c>
    </row>
    <row r="9963" spans="1:16" x14ac:dyDescent="0.3">
      <c r="A9963" s="5">
        <v>9962</v>
      </c>
      <c r="B9963" s="5">
        <v>120884201030</v>
      </c>
      <c r="C9963" s="6"/>
      <c r="D9963" s="5" t="s">
        <v>2855</v>
      </c>
      <c r="E9963" s="5" t="s">
        <v>18</v>
      </c>
      <c r="F9963" s="5" t="s">
        <v>19</v>
      </c>
      <c r="G9963" s="6">
        <v>41156</v>
      </c>
      <c r="H9963" s="6">
        <v>41388</v>
      </c>
      <c r="I9963" s="6">
        <v>41156</v>
      </c>
      <c r="J9963" s="5" t="s">
        <v>10876</v>
      </c>
      <c r="K9963" s="5" t="s">
        <v>21</v>
      </c>
      <c r="L9963" s="5"/>
      <c r="M9963" s="5" t="s">
        <v>157</v>
      </c>
      <c r="N9963" s="5" t="s">
        <v>7713</v>
      </c>
      <c r="O9963" s="7">
        <v>2168.0708449255776</v>
      </c>
      <c r="P9963">
        <v>0</v>
      </c>
    </row>
    <row r="9964" spans="1:16" x14ac:dyDescent="0.3">
      <c r="A9964" s="5">
        <v>9963</v>
      </c>
      <c r="B9964" s="5">
        <v>120112201014</v>
      </c>
      <c r="C9964" s="6"/>
      <c r="D9964" s="5" t="s">
        <v>17</v>
      </c>
      <c r="E9964" s="5" t="s">
        <v>28</v>
      </c>
      <c r="F9964" s="5" t="s">
        <v>19</v>
      </c>
      <c r="G9964" s="6">
        <v>41156</v>
      </c>
      <c r="H9964" s="6">
        <v>41187</v>
      </c>
      <c r="I9964" s="6">
        <v>41156</v>
      </c>
      <c r="J9964" s="5" t="s">
        <v>10877</v>
      </c>
      <c r="K9964" s="5" t="s">
        <v>21</v>
      </c>
      <c r="L9964" s="5"/>
      <c r="M9964" s="5" t="s">
        <v>157</v>
      </c>
      <c r="N9964" s="5" t="s">
        <v>7713</v>
      </c>
      <c r="O9964" s="7">
        <v>1428.7813656800342</v>
      </c>
      <c r="P9964">
        <v>0</v>
      </c>
    </row>
    <row r="9965" spans="1:16" x14ac:dyDescent="0.3">
      <c r="A9965" s="5">
        <v>9964</v>
      </c>
      <c r="B9965" s="5">
        <v>120207201009</v>
      </c>
      <c r="C9965" s="6"/>
      <c r="D9965" s="5" t="s">
        <v>65</v>
      </c>
      <c r="E9965" s="5" t="s">
        <v>28</v>
      </c>
      <c r="F9965" s="5" t="s">
        <v>19</v>
      </c>
      <c r="G9965" s="6">
        <v>41156</v>
      </c>
      <c r="H9965" s="6">
        <v>41228</v>
      </c>
      <c r="I9965" s="6">
        <v>41156</v>
      </c>
      <c r="J9965" s="5" t="s">
        <v>10878</v>
      </c>
      <c r="K9965" s="5" t="s">
        <v>21</v>
      </c>
      <c r="L9965" s="5"/>
      <c r="M9965" s="5" t="s">
        <v>157</v>
      </c>
      <c r="N9965" s="5" t="s">
        <v>7713</v>
      </c>
      <c r="O9965" s="7">
        <v>597.62030868725287</v>
      </c>
      <c r="P9965">
        <v>0</v>
      </c>
    </row>
    <row r="9966" spans="1:16" x14ac:dyDescent="0.3">
      <c r="A9966" s="5">
        <v>9965</v>
      </c>
      <c r="B9966" s="5">
        <v>120560201011</v>
      </c>
      <c r="C9966" s="6"/>
      <c r="D9966" s="5" t="s">
        <v>7754</v>
      </c>
      <c r="E9966" s="5" t="s">
        <v>28</v>
      </c>
      <c r="F9966" s="5" t="s">
        <v>19</v>
      </c>
      <c r="G9966" s="6">
        <v>41156</v>
      </c>
      <c r="H9966" s="6">
        <v>41278</v>
      </c>
      <c r="I9966" s="6">
        <v>41157</v>
      </c>
      <c r="J9966" s="5" t="s">
        <v>10879</v>
      </c>
      <c r="K9966" s="5" t="s">
        <v>21</v>
      </c>
      <c r="L9966" s="5"/>
      <c r="M9966" s="5" t="s">
        <v>157</v>
      </c>
      <c r="N9966" s="5" t="s">
        <v>7713</v>
      </c>
      <c r="O9966" s="7">
        <v>436.43303988466937</v>
      </c>
      <c r="P9966">
        <v>0</v>
      </c>
    </row>
    <row r="9967" spans="1:16" x14ac:dyDescent="0.3">
      <c r="A9967" s="5">
        <v>9966</v>
      </c>
      <c r="B9967" s="5">
        <v>124895201023</v>
      </c>
      <c r="C9967" s="6"/>
      <c r="D9967" s="5" t="s">
        <v>83</v>
      </c>
      <c r="E9967" s="5" t="s">
        <v>18</v>
      </c>
      <c r="F9967" s="5" t="s">
        <v>19</v>
      </c>
      <c r="G9967" s="6">
        <v>41156</v>
      </c>
      <c r="H9967" s="6">
        <v>41213</v>
      </c>
      <c r="I9967" s="6">
        <v>41157</v>
      </c>
      <c r="J9967" s="5" t="s">
        <v>10880</v>
      </c>
      <c r="K9967" s="5" t="s">
        <v>21</v>
      </c>
      <c r="L9967" s="5"/>
      <c r="M9967" s="5" t="s">
        <v>157</v>
      </c>
      <c r="N9967" s="5" t="s">
        <v>7713</v>
      </c>
      <c r="O9967" s="7">
        <v>1815.4168127536504</v>
      </c>
      <c r="P9967">
        <v>0</v>
      </c>
    </row>
    <row r="9968" spans="1:16" x14ac:dyDescent="0.3">
      <c r="A9968" s="5">
        <v>9967</v>
      </c>
      <c r="B9968" s="5">
        <v>120277201020</v>
      </c>
      <c r="C9968" s="6"/>
      <c r="D9968" s="5" t="s">
        <v>7715</v>
      </c>
      <c r="E9968" s="5" t="s">
        <v>28</v>
      </c>
      <c r="F9968" s="5" t="s">
        <v>19</v>
      </c>
      <c r="G9968" s="6">
        <v>41156</v>
      </c>
      <c r="H9968" s="6">
        <v>41190</v>
      </c>
      <c r="I9968" s="6">
        <v>41158</v>
      </c>
      <c r="J9968" s="5" t="s">
        <v>8702</v>
      </c>
      <c r="K9968" s="5" t="s">
        <v>21</v>
      </c>
      <c r="L9968" s="5"/>
      <c r="M9968" s="5" t="s">
        <v>157</v>
      </c>
      <c r="N9968" s="5" t="s">
        <v>7713</v>
      </c>
      <c r="O9968" s="7">
        <v>1570.9916807391119</v>
      </c>
      <c r="P9968">
        <v>0</v>
      </c>
    </row>
    <row r="9969" spans="1:16" x14ac:dyDescent="0.3">
      <c r="A9969" s="5">
        <v>9968</v>
      </c>
      <c r="B9969" s="5">
        <v>120562201018</v>
      </c>
      <c r="C9969" s="6"/>
      <c r="D9969" s="5" t="s">
        <v>201</v>
      </c>
      <c r="E9969" s="5" t="s">
        <v>28</v>
      </c>
      <c r="F9969" s="5" t="s">
        <v>19</v>
      </c>
      <c r="G9969" s="6">
        <v>41156</v>
      </c>
      <c r="H9969" s="6">
        <v>41191</v>
      </c>
      <c r="I9969" s="6">
        <v>41158</v>
      </c>
      <c r="J9969" s="5" t="s">
        <v>10881</v>
      </c>
      <c r="K9969" s="5" t="s">
        <v>21</v>
      </c>
      <c r="L9969" s="5"/>
      <c r="M9969" s="5" t="s">
        <v>157</v>
      </c>
      <c r="N9969" s="5" t="s">
        <v>7713</v>
      </c>
      <c r="O9969" s="7">
        <v>222.50877973266745</v>
      </c>
      <c r="P9969">
        <v>0</v>
      </c>
    </row>
    <row r="9970" spans="1:16" x14ac:dyDescent="0.3">
      <c r="A9970" s="5">
        <v>9969</v>
      </c>
      <c r="B9970" s="5">
        <v>124846201008</v>
      </c>
      <c r="C9970" s="6"/>
      <c r="D9970" s="5" t="s">
        <v>65</v>
      </c>
      <c r="E9970" s="5" t="s">
        <v>28</v>
      </c>
      <c r="F9970" s="5" t="s">
        <v>19</v>
      </c>
      <c r="G9970" s="6">
        <v>41156</v>
      </c>
      <c r="H9970" s="6">
        <v>41253</v>
      </c>
      <c r="I9970" s="6">
        <v>41159</v>
      </c>
      <c r="J9970" s="5" t="s">
        <v>10882</v>
      </c>
      <c r="K9970" s="5" t="s">
        <v>21</v>
      </c>
      <c r="L9970" s="5"/>
      <c r="M9970" s="5" t="s">
        <v>157</v>
      </c>
      <c r="N9970" s="5" t="s">
        <v>7713</v>
      </c>
      <c r="O9970" s="7">
        <v>2761.6571673342369</v>
      </c>
      <c r="P9970">
        <v>0</v>
      </c>
    </row>
    <row r="9971" spans="1:16" x14ac:dyDescent="0.3">
      <c r="A9971" s="5">
        <v>9970</v>
      </c>
      <c r="B9971" s="5">
        <v>123338201009</v>
      </c>
      <c r="C9971" s="6"/>
      <c r="D9971" s="5" t="s">
        <v>7754</v>
      </c>
      <c r="E9971" s="5" t="s">
        <v>28</v>
      </c>
      <c r="F9971" s="5" t="s">
        <v>19</v>
      </c>
      <c r="G9971" s="6">
        <v>41156</v>
      </c>
      <c r="H9971" s="6">
        <v>41254</v>
      </c>
      <c r="I9971" s="6">
        <v>41162</v>
      </c>
      <c r="J9971" s="5" t="s">
        <v>10883</v>
      </c>
      <c r="K9971" s="5" t="s">
        <v>21</v>
      </c>
      <c r="L9971" s="5"/>
      <c r="M9971" s="5" t="s">
        <v>157</v>
      </c>
      <c r="N9971" s="5" t="s">
        <v>7713</v>
      </c>
      <c r="O9971" s="7">
        <v>374.28751346475065</v>
      </c>
      <c r="P9971">
        <v>0</v>
      </c>
    </row>
    <row r="9972" spans="1:16" x14ac:dyDescent="0.3">
      <c r="A9972" s="5">
        <v>9971</v>
      </c>
      <c r="B9972" s="5">
        <v>120723201014</v>
      </c>
      <c r="C9972" s="6"/>
      <c r="D9972" s="5" t="s">
        <v>610</v>
      </c>
      <c r="E9972" s="5" t="s">
        <v>28</v>
      </c>
      <c r="F9972" s="5" t="s">
        <v>19</v>
      </c>
      <c r="G9972" s="6">
        <v>41156</v>
      </c>
      <c r="H9972" s="6">
        <v>41212</v>
      </c>
      <c r="I9972" s="6">
        <v>41163</v>
      </c>
      <c r="J9972" s="5" t="s">
        <v>10884</v>
      </c>
      <c r="K9972" s="5" t="s">
        <v>21</v>
      </c>
      <c r="L9972" s="5"/>
      <c r="M9972" s="5" t="s">
        <v>157</v>
      </c>
      <c r="N9972" s="5" t="s">
        <v>7713</v>
      </c>
      <c r="O9972" s="7">
        <v>581.34907744768179</v>
      </c>
      <c r="P9972">
        <v>0</v>
      </c>
    </row>
    <row r="9973" spans="1:16" x14ac:dyDescent="0.3">
      <c r="A9973" s="5">
        <v>9972</v>
      </c>
      <c r="B9973" s="5">
        <v>124635201013</v>
      </c>
      <c r="C9973" s="6"/>
      <c r="D9973" s="5" t="s">
        <v>65</v>
      </c>
      <c r="E9973" s="5" t="s">
        <v>18</v>
      </c>
      <c r="F9973" s="5" t="s">
        <v>19</v>
      </c>
      <c r="G9973" s="6">
        <v>41156</v>
      </c>
      <c r="H9973" s="6">
        <v>41270</v>
      </c>
      <c r="I9973" s="6">
        <v>41164</v>
      </c>
      <c r="J9973" s="5" t="s">
        <v>10885</v>
      </c>
      <c r="K9973" s="5" t="s">
        <v>21</v>
      </c>
      <c r="L9973" s="5"/>
      <c r="M9973" s="5" t="s">
        <v>157</v>
      </c>
      <c r="N9973" s="5" t="s">
        <v>7713</v>
      </c>
      <c r="O9973" s="7">
        <v>2742.6433173747687</v>
      </c>
      <c r="P9973">
        <v>0</v>
      </c>
    </row>
    <row r="9974" spans="1:16" x14ac:dyDescent="0.3">
      <c r="A9974" s="5">
        <v>9973</v>
      </c>
      <c r="B9974" s="5">
        <v>120829201012</v>
      </c>
      <c r="C9974" s="6"/>
      <c r="D9974" s="5" t="s">
        <v>80</v>
      </c>
      <c r="E9974" s="5" t="s">
        <v>28</v>
      </c>
      <c r="F9974" s="5" t="s">
        <v>19</v>
      </c>
      <c r="G9974" s="6">
        <v>41156</v>
      </c>
      <c r="H9974" s="6">
        <v>41190</v>
      </c>
      <c r="I9974" s="6">
        <v>41171</v>
      </c>
      <c r="J9974" s="5" t="s">
        <v>10886</v>
      </c>
      <c r="K9974" s="5" t="s">
        <v>21</v>
      </c>
      <c r="L9974" s="5"/>
      <c r="M9974" s="5" t="s">
        <v>157</v>
      </c>
      <c r="N9974" s="5" t="s">
        <v>7713</v>
      </c>
      <c r="O9974" s="7">
        <v>244.25294967337916</v>
      </c>
      <c r="P9974">
        <v>0</v>
      </c>
    </row>
    <row r="9975" spans="1:16" x14ac:dyDescent="0.3">
      <c r="A9975" s="5">
        <v>9974</v>
      </c>
      <c r="B9975" s="5">
        <v>120864201009</v>
      </c>
      <c r="C9975" s="6"/>
      <c r="D9975" s="5" t="s">
        <v>7715</v>
      </c>
      <c r="E9975" s="5" t="s">
        <v>28</v>
      </c>
      <c r="F9975" s="5" t="s">
        <v>19</v>
      </c>
      <c r="G9975" s="6">
        <v>41156</v>
      </c>
      <c r="H9975" s="6">
        <v>41669</v>
      </c>
      <c r="I9975" s="6">
        <v>41249</v>
      </c>
      <c r="J9975" s="5" t="s">
        <v>10887</v>
      </c>
      <c r="K9975" s="5" t="s">
        <v>21</v>
      </c>
      <c r="L9975" s="5"/>
      <c r="M9975" s="5" t="s">
        <v>157</v>
      </c>
      <c r="N9975" s="5" t="s">
        <v>7713</v>
      </c>
      <c r="O9975" s="7">
        <v>84.270957258912091</v>
      </c>
      <c r="P9975">
        <v>0</v>
      </c>
    </row>
    <row r="9976" spans="1:16" x14ac:dyDescent="0.3">
      <c r="A9976" s="5">
        <v>9975</v>
      </c>
      <c r="B9976" s="5">
        <v>120547201022</v>
      </c>
      <c r="C9976" s="6"/>
      <c r="D9976" s="5" t="s">
        <v>316</v>
      </c>
      <c r="E9976" s="5" t="s">
        <v>28</v>
      </c>
      <c r="F9976" s="5" t="s">
        <v>19</v>
      </c>
      <c r="G9976" s="6">
        <v>41157</v>
      </c>
      <c r="H9976" s="6">
        <v>41219</v>
      </c>
      <c r="I9976" s="6">
        <v>41157</v>
      </c>
      <c r="J9976" s="5" t="s">
        <v>10888</v>
      </c>
      <c r="K9976" s="5" t="s">
        <v>21</v>
      </c>
      <c r="L9976" s="5"/>
      <c r="M9976" s="5" t="s">
        <v>157</v>
      </c>
      <c r="N9976" s="5" t="s">
        <v>7713</v>
      </c>
      <c r="O9976" s="7">
        <v>678.02946200873077</v>
      </c>
      <c r="P9976">
        <v>0</v>
      </c>
    </row>
    <row r="9977" spans="1:16" x14ac:dyDescent="0.3">
      <c r="A9977" s="5">
        <v>9976</v>
      </c>
      <c r="B9977" s="5">
        <v>120582201009</v>
      </c>
      <c r="C9977" s="6"/>
      <c r="D9977" s="5" t="s">
        <v>170</v>
      </c>
      <c r="E9977" s="5" t="s">
        <v>28</v>
      </c>
      <c r="F9977" s="5" t="s">
        <v>19</v>
      </c>
      <c r="G9977" s="6">
        <v>41157</v>
      </c>
      <c r="H9977" s="6">
        <v>41205</v>
      </c>
      <c r="I9977" s="6">
        <v>41157</v>
      </c>
      <c r="J9977" s="5" t="s">
        <v>10889</v>
      </c>
      <c r="K9977" s="5" t="s">
        <v>21</v>
      </c>
      <c r="L9977" s="5"/>
      <c r="M9977" s="5" t="s">
        <v>157</v>
      </c>
      <c r="N9977" s="5" t="s">
        <v>7713</v>
      </c>
      <c r="O9977" s="7">
        <v>377.43599056023834</v>
      </c>
      <c r="P9977">
        <v>0</v>
      </c>
    </row>
    <row r="9978" spans="1:16" x14ac:dyDescent="0.3">
      <c r="A9978" s="5">
        <v>9977</v>
      </c>
      <c r="B9978" s="5">
        <v>120559201019</v>
      </c>
      <c r="C9978" s="6"/>
      <c r="D9978" s="5" t="s">
        <v>335</v>
      </c>
      <c r="E9978" s="5" t="s">
        <v>28</v>
      </c>
      <c r="F9978" s="5" t="s">
        <v>19</v>
      </c>
      <c r="G9978" s="6">
        <v>41157</v>
      </c>
      <c r="H9978" s="6">
        <v>41211</v>
      </c>
      <c r="I9978" s="6">
        <v>41157</v>
      </c>
      <c r="J9978" s="5" t="s">
        <v>10890</v>
      </c>
      <c r="K9978" s="5" t="s">
        <v>21</v>
      </c>
      <c r="L9978" s="5"/>
      <c r="M9978" s="5" t="s">
        <v>157</v>
      </c>
      <c r="N9978" s="5" t="s">
        <v>7713</v>
      </c>
      <c r="O9978" s="7">
        <v>1076.4471007131174</v>
      </c>
      <c r="P9978">
        <v>0</v>
      </c>
    </row>
    <row r="9979" spans="1:16" x14ac:dyDescent="0.3">
      <c r="A9979" s="5">
        <v>9978</v>
      </c>
      <c r="B9979" s="5">
        <v>120591201024</v>
      </c>
      <c r="C9979" s="6"/>
      <c r="D9979" s="5" t="s">
        <v>7941</v>
      </c>
      <c r="E9979" s="5" t="s">
        <v>28</v>
      </c>
      <c r="F9979" s="5" t="s">
        <v>19</v>
      </c>
      <c r="G9979" s="6">
        <v>41157</v>
      </c>
      <c r="H9979" s="6">
        <v>41191</v>
      </c>
      <c r="I9979" s="6">
        <v>41157</v>
      </c>
      <c r="J9979" s="5" t="s">
        <v>10891</v>
      </c>
      <c r="K9979" s="5" t="s">
        <v>21</v>
      </c>
      <c r="L9979" s="5"/>
      <c r="M9979" s="5" t="s">
        <v>157</v>
      </c>
      <c r="N9979" s="5" t="s">
        <v>7713</v>
      </c>
      <c r="O9979" s="7">
        <v>258.87614993328089</v>
      </c>
      <c r="P9979">
        <v>0</v>
      </c>
    </row>
    <row r="9980" spans="1:16" x14ac:dyDescent="0.3">
      <c r="A9980" s="5">
        <v>9979</v>
      </c>
      <c r="B9980" s="5">
        <v>124823201037</v>
      </c>
      <c r="C9980" s="6"/>
      <c r="D9980" s="5" t="s">
        <v>83</v>
      </c>
      <c r="E9980" s="5" t="s">
        <v>28</v>
      </c>
      <c r="F9980" s="5" t="s">
        <v>19</v>
      </c>
      <c r="G9980" s="6">
        <v>41157</v>
      </c>
      <c r="H9980" s="6">
        <v>41242</v>
      </c>
      <c r="I9980" s="6">
        <v>41158</v>
      </c>
      <c r="J9980" s="5" t="s">
        <v>10892</v>
      </c>
      <c r="K9980" s="5" t="s">
        <v>21</v>
      </c>
      <c r="L9980" s="5"/>
      <c r="M9980" s="5" t="s">
        <v>157</v>
      </c>
      <c r="N9980" s="5" t="s">
        <v>7713</v>
      </c>
      <c r="O9980" s="7">
        <v>1731.8345848593765</v>
      </c>
      <c r="P9980">
        <v>0</v>
      </c>
    </row>
    <row r="9981" spans="1:16" x14ac:dyDescent="0.3">
      <c r="A9981" s="5">
        <v>9980</v>
      </c>
      <c r="B9981" s="5">
        <v>120600201033</v>
      </c>
      <c r="C9981" s="6"/>
      <c r="D9981" s="5" t="s">
        <v>83</v>
      </c>
      <c r="E9981" s="5" t="s">
        <v>28</v>
      </c>
      <c r="F9981" s="5" t="s">
        <v>19</v>
      </c>
      <c r="G9981" s="6">
        <v>41157</v>
      </c>
      <c r="H9981" s="6">
        <v>41212</v>
      </c>
      <c r="I9981" s="6">
        <v>41158</v>
      </c>
      <c r="J9981" s="5" t="s">
        <v>10893</v>
      </c>
      <c r="K9981" s="5" t="s">
        <v>21</v>
      </c>
      <c r="L9981" s="5"/>
      <c r="M9981" s="5" t="s">
        <v>157</v>
      </c>
      <c r="N9981" s="5" t="s">
        <v>7713</v>
      </c>
      <c r="O9981" s="7">
        <v>174.83886870879951</v>
      </c>
      <c r="P9981">
        <v>0</v>
      </c>
    </row>
    <row r="9982" spans="1:16" x14ac:dyDescent="0.3">
      <c r="A9982" s="5">
        <v>9981</v>
      </c>
      <c r="B9982" s="5">
        <v>125632347001</v>
      </c>
      <c r="C9982" s="6"/>
      <c r="D9982" s="5" t="s">
        <v>7896</v>
      </c>
      <c r="E9982" s="5" t="s">
        <v>18</v>
      </c>
      <c r="F9982" s="5" t="s">
        <v>19</v>
      </c>
      <c r="G9982" s="6">
        <v>41157</v>
      </c>
      <c r="H9982" s="6">
        <v>41298</v>
      </c>
      <c r="I9982" s="6">
        <v>41158</v>
      </c>
      <c r="J9982" s="5" t="s">
        <v>10894</v>
      </c>
      <c r="K9982" s="5" t="s">
        <v>21</v>
      </c>
      <c r="L9982" s="5"/>
      <c r="M9982" s="5" t="s">
        <v>157</v>
      </c>
      <c r="N9982" s="5" t="s">
        <v>7713</v>
      </c>
      <c r="O9982" s="7">
        <v>343.34388701066098</v>
      </c>
      <c r="P9982">
        <v>0</v>
      </c>
    </row>
    <row r="9983" spans="1:16" x14ac:dyDescent="0.3">
      <c r="A9983" s="5">
        <v>9982</v>
      </c>
      <c r="B9983" s="5">
        <v>120822201013</v>
      </c>
      <c r="C9983" s="6"/>
      <c r="D9983" s="5" t="s">
        <v>2855</v>
      </c>
      <c r="E9983" s="5" t="s">
        <v>18</v>
      </c>
      <c r="F9983" s="5" t="s">
        <v>19</v>
      </c>
      <c r="G9983" s="6">
        <v>41157</v>
      </c>
      <c r="H9983" s="6">
        <v>41222</v>
      </c>
      <c r="I9983" s="6">
        <v>41163</v>
      </c>
      <c r="J9983" s="5" t="s">
        <v>10895</v>
      </c>
      <c r="K9983" s="5" t="s">
        <v>21</v>
      </c>
      <c r="L9983" s="5"/>
      <c r="M9983" s="5" t="s">
        <v>157</v>
      </c>
      <c r="N9983" s="5" t="s">
        <v>7713</v>
      </c>
      <c r="O9983" s="7">
        <v>2348.025988914545</v>
      </c>
      <c r="P9983">
        <v>0</v>
      </c>
    </row>
    <row r="9984" spans="1:16" x14ac:dyDescent="0.3">
      <c r="A9984" s="5">
        <v>9983</v>
      </c>
      <c r="B9984" s="5">
        <v>120829201011</v>
      </c>
      <c r="C9984" s="6"/>
      <c r="D9984" s="5" t="s">
        <v>80</v>
      </c>
      <c r="E9984" s="5" t="s">
        <v>18</v>
      </c>
      <c r="F9984" s="5" t="s">
        <v>25</v>
      </c>
      <c r="G9984" s="6">
        <v>41157</v>
      </c>
      <c r="H9984" s="6"/>
      <c r="I9984" s="6">
        <v>41164</v>
      </c>
      <c r="J9984" s="5" t="s">
        <v>10896</v>
      </c>
      <c r="K9984" s="5" t="s">
        <v>171</v>
      </c>
      <c r="L9984" s="5"/>
      <c r="M9984" s="5" t="s">
        <v>157</v>
      </c>
      <c r="N9984" s="5" t="s">
        <v>7713</v>
      </c>
      <c r="O9984" s="7">
        <v>122667.17658288497</v>
      </c>
      <c r="P9984">
        <v>1</v>
      </c>
    </row>
    <row r="9985" spans="1:16" x14ac:dyDescent="0.3">
      <c r="A9985" s="5">
        <v>9984</v>
      </c>
      <c r="B9985" s="5">
        <v>120167201018</v>
      </c>
      <c r="C9985" s="6"/>
      <c r="D9985" s="5" t="s">
        <v>83</v>
      </c>
      <c r="E9985" s="5" t="s">
        <v>18</v>
      </c>
      <c r="F9985" s="5" t="s">
        <v>19</v>
      </c>
      <c r="G9985" s="6">
        <v>41157</v>
      </c>
      <c r="H9985" s="6">
        <v>41239</v>
      </c>
      <c r="I9985" s="6">
        <v>41164</v>
      </c>
      <c r="J9985" s="5" t="s">
        <v>10897</v>
      </c>
      <c r="K9985" s="5" t="s">
        <v>21</v>
      </c>
      <c r="L9985" s="5"/>
      <c r="M9985" s="5" t="s">
        <v>157</v>
      </c>
      <c r="N9985" s="5" t="s">
        <v>7713</v>
      </c>
      <c r="O9985" s="7">
        <v>2142.7723395137882</v>
      </c>
      <c r="P9985">
        <v>0</v>
      </c>
    </row>
    <row r="9986" spans="1:16" x14ac:dyDescent="0.3">
      <c r="A9986" s="5">
        <v>9985</v>
      </c>
      <c r="B9986" s="5">
        <v>120683201016</v>
      </c>
      <c r="C9986" s="6"/>
      <c r="D9986" s="5" t="s">
        <v>170</v>
      </c>
      <c r="E9986" s="5" t="s">
        <v>18</v>
      </c>
      <c r="F9986" s="5" t="s">
        <v>19</v>
      </c>
      <c r="G9986" s="6">
        <v>41157</v>
      </c>
      <c r="H9986" s="6">
        <v>41232</v>
      </c>
      <c r="I9986" s="6">
        <v>41169</v>
      </c>
      <c r="J9986" s="5" t="s">
        <v>10898</v>
      </c>
      <c r="K9986" s="5" t="s">
        <v>21</v>
      </c>
      <c r="L9986" s="5"/>
      <c r="M9986" s="5" t="s">
        <v>157</v>
      </c>
      <c r="N9986" s="5" t="s">
        <v>7713</v>
      </c>
      <c r="O9986" s="7">
        <v>1645.4482445519336</v>
      </c>
      <c r="P9986">
        <v>0</v>
      </c>
    </row>
    <row r="9987" spans="1:16" x14ac:dyDescent="0.3">
      <c r="A9987" s="5">
        <v>9986</v>
      </c>
      <c r="B9987" s="5">
        <v>120294201019</v>
      </c>
      <c r="C9987" s="6"/>
      <c r="D9987" s="5" t="s">
        <v>17</v>
      </c>
      <c r="E9987" s="5" t="s">
        <v>28</v>
      </c>
      <c r="F9987" s="5" t="s">
        <v>19</v>
      </c>
      <c r="G9987" s="6">
        <v>41157</v>
      </c>
      <c r="H9987" s="6">
        <v>41201</v>
      </c>
      <c r="I9987" s="6">
        <v>41170</v>
      </c>
      <c r="J9987" s="5" t="s">
        <v>10899</v>
      </c>
      <c r="K9987" s="5" t="s">
        <v>21</v>
      </c>
      <c r="L9987" s="5"/>
      <c r="M9987" s="5" t="s">
        <v>157</v>
      </c>
      <c r="N9987" s="5" t="s">
        <v>7713</v>
      </c>
      <c r="O9987" s="7">
        <v>423.42097438847418</v>
      </c>
      <c r="P9987">
        <v>0</v>
      </c>
    </row>
    <row r="9988" spans="1:16" x14ac:dyDescent="0.3">
      <c r="A9988" s="5">
        <v>9987</v>
      </c>
      <c r="B9988" s="5" t="s">
        <v>10900</v>
      </c>
      <c r="C9988" s="6"/>
      <c r="D9988" s="5" t="s">
        <v>889</v>
      </c>
      <c r="E9988" s="5" t="s">
        <v>18</v>
      </c>
      <c r="F9988" s="5" t="s">
        <v>19</v>
      </c>
      <c r="G9988" s="6">
        <v>41157</v>
      </c>
      <c r="H9988" s="6">
        <v>41303</v>
      </c>
      <c r="I9988" s="6">
        <v>41177</v>
      </c>
      <c r="J9988" s="5" t="s">
        <v>10901</v>
      </c>
      <c r="K9988" s="5" t="s">
        <v>21</v>
      </c>
      <c r="L9988" s="5"/>
      <c r="M9988" s="5" t="s">
        <v>157</v>
      </c>
      <c r="N9988" s="5" t="s">
        <v>7713</v>
      </c>
      <c r="O9988" s="7">
        <v>12954.470503077278</v>
      </c>
      <c r="P9988">
        <v>0</v>
      </c>
    </row>
    <row r="9989" spans="1:16" x14ac:dyDescent="0.3">
      <c r="A9989" s="5">
        <v>9988</v>
      </c>
      <c r="B9989" s="5">
        <v>120774201105</v>
      </c>
      <c r="C9989" s="6"/>
      <c r="D9989" s="5" t="s">
        <v>2823</v>
      </c>
      <c r="E9989" s="5" t="s">
        <v>18</v>
      </c>
      <c r="F9989" s="5" t="s">
        <v>19</v>
      </c>
      <c r="G9989" s="6">
        <v>41157</v>
      </c>
      <c r="H9989" s="6">
        <v>41534</v>
      </c>
      <c r="I9989" s="6">
        <v>41248</v>
      </c>
      <c r="J9989" s="5" t="s">
        <v>10902</v>
      </c>
      <c r="K9989" s="5" t="s">
        <v>21</v>
      </c>
      <c r="L9989" s="5"/>
      <c r="M9989" s="5" t="s">
        <v>157</v>
      </c>
      <c r="N9989" s="5" t="s">
        <v>7713</v>
      </c>
      <c r="O9989" s="7">
        <v>3085.4214624073343</v>
      </c>
      <c r="P9989">
        <v>0</v>
      </c>
    </row>
    <row r="9990" spans="1:16" x14ac:dyDescent="0.3">
      <c r="A9990" s="5">
        <v>9989</v>
      </c>
      <c r="B9990" s="5">
        <v>120549201016</v>
      </c>
      <c r="C9990" s="6"/>
      <c r="D9990" s="5" t="s">
        <v>316</v>
      </c>
      <c r="E9990" s="5" t="s">
        <v>28</v>
      </c>
      <c r="F9990" s="5" t="s">
        <v>19</v>
      </c>
      <c r="G9990" s="6">
        <v>41158</v>
      </c>
      <c r="H9990" s="6">
        <v>41262</v>
      </c>
      <c r="I9990" s="6">
        <v>41158</v>
      </c>
      <c r="J9990" s="5" t="s">
        <v>10903</v>
      </c>
      <c r="K9990" s="5" t="s">
        <v>21</v>
      </c>
      <c r="L9990" s="5"/>
      <c r="M9990" s="5" t="s">
        <v>157</v>
      </c>
      <c r="N9990" s="5" t="s">
        <v>7713</v>
      </c>
      <c r="O9990" s="7">
        <v>2466.5735308028479</v>
      </c>
      <c r="P9990">
        <v>0</v>
      </c>
    </row>
    <row r="9991" spans="1:16" x14ac:dyDescent="0.3">
      <c r="A9991" s="5">
        <v>9990</v>
      </c>
      <c r="B9991" s="5">
        <v>124528201073</v>
      </c>
      <c r="C9991" s="6"/>
      <c r="D9991" s="5" t="s">
        <v>170</v>
      </c>
      <c r="E9991" s="5" t="s">
        <v>28</v>
      </c>
      <c r="F9991" s="5" t="s">
        <v>19</v>
      </c>
      <c r="G9991" s="6">
        <v>41158</v>
      </c>
      <c r="H9991" s="6">
        <v>41205</v>
      </c>
      <c r="I9991" s="6">
        <v>41158</v>
      </c>
      <c r="J9991" s="5" t="s">
        <v>10904</v>
      </c>
      <c r="K9991" s="5" t="s">
        <v>21</v>
      </c>
      <c r="L9991" s="5"/>
      <c r="M9991" s="5" t="s">
        <v>157</v>
      </c>
      <c r="N9991" s="5" t="s">
        <v>7713</v>
      </c>
      <c r="O9991" s="7">
        <v>218.90524930697262</v>
      </c>
      <c r="P9991">
        <v>0</v>
      </c>
    </row>
    <row r="9992" spans="1:16" x14ac:dyDescent="0.3">
      <c r="A9992" s="5">
        <v>9991</v>
      </c>
      <c r="B9992" s="5">
        <v>120645201013</v>
      </c>
      <c r="C9992" s="6"/>
      <c r="D9992" s="5" t="s">
        <v>1373</v>
      </c>
      <c r="E9992" s="5" t="s">
        <v>28</v>
      </c>
      <c r="F9992" s="5" t="s">
        <v>19</v>
      </c>
      <c r="G9992" s="6">
        <v>41158</v>
      </c>
      <c r="H9992" s="6">
        <v>41180</v>
      </c>
      <c r="I9992" s="6">
        <v>41158</v>
      </c>
      <c r="J9992" s="5" t="s">
        <v>10905</v>
      </c>
      <c r="K9992" s="5" t="s">
        <v>21</v>
      </c>
      <c r="L9992" s="5"/>
      <c r="M9992" s="5" t="s">
        <v>157</v>
      </c>
      <c r="N9992" s="5" t="s">
        <v>7713</v>
      </c>
      <c r="O9992" s="7">
        <v>1034.8158703684855</v>
      </c>
      <c r="P9992">
        <v>0</v>
      </c>
    </row>
    <row r="9993" spans="1:16" x14ac:dyDescent="0.3">
      <c r="A9993" s="5">
        <v>9992</v>
      </c>
      <c r="B9993" s="5">
        <v>124647201137</v>
      </c>
      <c r="C9993" s="6"/>
      <c r="D9993" s="5" t="s">
        <v>52</v>
      </c>
      <c r="E9993" s="5" t="s">
        <v>28</v>
      </c>
      <c r="F9993" s="5" t="s">
        <v>19</v>
      </c>
      <c r="G9993" s="6">
        <v>41158</v>
      </c>
      <c r="H9993" s="6">
        <v>41269</v>
      </c>
      <c r="I9993" s="6">
        <v>41158</v>
      </c>
      <c r="J9993" s="5" t="s">
        <v>10906</v>
      </c>
      <c r="K9993" s="5" t="s">
        <v>21</v>
      </c>
      <c r="L9993" s="5"/>
      <c r="M9993" s="5" t="s">
        <v>157</v>
      </c>
      <c r="N9993" s="5" t="s">
        <v>7713</v>
      </c>
      <c r="O9993" s="7">
        <v>372.35661149603362</v>
      </c>
      <c r="P9993">
        <v>0</v>
      </c>
    </row>
    <row r="9994" spans="1:16" x14ac:dyDescent="0.3">
      <c r="A9994" s="5">
        <v>9993</v>
      </c>
      <c r="B9994" s="5">
        <v>120570201008</v>
      </c>
      <c r="C9994" s="6"/>
      <c r="D9994" s="5" t="s">
        <v>7754</v>
      </c>
      <c r="E9994" s="5" t="s">
        <v>28</v>
      </c>
      <c r="F9994" s="5" t="s">
        <v>19</v>
      </c>
      <c r="G9994" s="6">
        <v>41158</v>
      </c>
      <c r="H9994" s="6">
        <v>41253</v>
      </c>
      <c r="I9994" s="6">
        <v>41162</v>
      </c>
      <c r="J9994" s="5" t="s">
        <v>10907</v>
      </c>
      <c r="K9994" s="5" t="s">
        <v>21</v>
      </c>
      <c r="L9994" s="5"/>
      <c r="M9994" s="5" t="s">
        <v>157</v>
      </c>
      <c r="N9994" s="5" t="s">
        <v>7713</v>
      </c>
      <c r="O9994" s="7">
        <v>373.48809545222451</v>
      </c>
      <c r="P9994">
        <v>0</v>
      </c>
    </row>
    <row r="9995" spans="1:16" x14ac:dyDescent="0.3">
      <c r="A9995" s="5">
        <v>9994</v>
      </c>
      <c r="B9995" s="5">
        <v>124838201030</v>
      </c>
      <c r="C9995" s="6"/>
      <c r="D9995" s="5" t="s">
        <v>2503</v>
      </c>
      <c r="E9995" s="5" t="s">
        <v>18</v>
      </c>
      <c r="F9995" s="5" t="s">
        <v>19</v>
      </c>
      <c r="G9995" s="6">
        <v>41158</v>
      </c>
      <c r="H9995" s="6">
        <v>41656</v>
      </c>
      <c r="I9995" s="6">
        <v>41162</v>
      </c>
      <c r="J9995" s="5" t="s">
        <v>10908</v>
      </c>
      <c r="K9995" s="5" t="s">
        <v>171</v>
      </c>
      <c r="L9995" s="5"/>
      <c r="M9995" s="5" t="s">
        <v>157</v>
      </c>
      <c r="N9995" s="5" t="s">
        <v>7713</v>
      </c>
      <c r="O9995" s="7">
        <v>18420.817080299272</v>
      </c>
      <c r="P9995">
        <v>0</v>
      </c>
    </row>
    <row r="9996" spans="1:16" x14ac:dyDescent="0.3">
      <c r="A9996" s="5">
        <v>9995</v>
      </c>
      <c r="B9996" s="5">
        <v>120766201023</v>
      </c>
      <c r="C9996" s="6"/>
      <c r="D9996" s="5" t="s">
        <v>2823</v>
      </c>
      <c r="E9996" s="5" t="s">
        <v>28</v>
      </c>
      <c r="F9996" s="5" t="s">
        <v>19</v>
      </c>
      <c r="G9996" s="6">
        <v>41158</v>
      </c>
      <c r="H9996" s="6">
        <v>41222</v>
      </c>
      <c r="I9996" s="6">
        <v>41163</v>
      </c>
      <c r="J9996" s="5" t="s">
        <v>10909</v>
      </c>
      <c r="K9996" s="5" t="s">
        <v>21</v>
      </c>
      <c r="L9996" s="5"/>
      <c r="M9996" s="5" t="s">
        <v>157</v>
      </c>
      <c r="N9996" s="5" t="s">
        <v>7713</v>
      </c>
      <c r="O9996" s="7">
        <v>1418.8808810633641</v>
      </c>
      <c r="P9996">
        <v>0</v>
      </c>
    </row>
    <row r="9997" spans="1:16" x14ac:dyDescent="0.3">
      <c r="A9997" s="5">
        <v>9996</v>
      </c>
      <c r="B9997" s="5">
        <v>121664347002</v>
      </c>
      <c r="C9997" s="6"/>
      <c r="D9997" s="5" t="s">
        <v>7715</v>
      </c>
      <c r="E9997" s="5" t="s">
        <v>28</v>
      </c>
      <c r="F9997" s="5" t="s">
        <v>19</v>
      </c>
      <c r="G9997" s="6">
        <v>41158</v>
      </c>
      <c r="H9997" s="6">
        <v>41207</v>
      </c>
      <c r="I9997" s="6">
        <v>41179</v>
      </c>
      <c r="J9997" s="5" t="s">
        <v>10910</v>
      </c>
      <c r="K9997" s="5" t="s">
        <v>21</v>
      </c>
      <c r="L9997" s="5"/>
      <c r="M9997" s="5" t="s">
        <v>157</v>
      </c>
      <c r="N9997" s="5" t="s">
        <v>7713</v>
      </c>
      <c r="O9997" s="7">
        <v>251.60759538861993</v>
      </c>
      <c r="P9997">
        <v>0</v>
      </c>
    </row>
    <row r="9998" spans="1:16" x14ac:dyDescent="0.3">
      <c r="A9998" s="5">
        <v>9997</v>
      </c>
      <c r="B9998" s="5">
        <v>124809201019</v>
      </c>
      <c r="C9998" s="6"/>
      <c r="D9998" s="5" t="s">
        <v>83</v>
      </c>
      <c r="E9998" s="5" t="s">
        <v>18</v>
      </c>
      <c r="F9998" s="5" t="s">
        <v>19</v>
      </c>
      <c r="G9998" s="6">
        <v>41158</v>
      </c>
      <c r="H9998" s="6">
        <v>41348</v>
      </c>
      <c r="I9998" s="6">
        <v>41201</v>
      </c>
      <c r="J9998" s="5" t="s">
        <v>10911</v>
      </c>
      <c r="K9998" s="5" t="s">
        <v>21</v>
      </c>
      <c r="L9998" s="5"/>
      <c r="M9998" s="5" t="s">
        <v>157</v>
      </c>
      <c r="N9998" s="5" t="s">
        <v>7713</v>
      </c>
      <c r="O9998" s="7">
        <v>8978.9524280460028</v>
      </c>
      <c r="P9998">
        <v>0</v>
      </c>
    </row>
    <row r="9999" spans="1:16" x14ac:dyDescent="0.3">
      <c r="A9999" s="5">
        <v>9998</v>
      </c>
      <c r="B9999" s="5">
        <v>120592201041</v>
      </c>
      <c r="C9999" s="6"/>
      <c r="D9999" s="5" t="s">
        <v>7941</v>
      </c>
      <c r="E9999" s="5" t="s">
        <v>28</v>
      </c>
      <c r="F9999" s="5" t="s">
        <v>19</v>
      </c>
      <c r="G9999" s="6">
        <v>41159</v>
      </c>
      <c r="H9999" s="6">
        <v>41226</v>
      </c>
      <c r="I9999" s="6">
        <v>41159</v>
      </c>
      <c r="J9999" s="5" t="s">
        <v>10912</v>
      </c>
      <c r="K9999" s="5" t="s">
        <v>21</v>
      </c>
      <c r="L9999" s="5"/>
      <c r="M9999" s="5" t="s">
        <v>157</v>
      </c>
      <c r="N9999" s="5" t="s">
        <v>7713</v>
      </c>
      <c r="O9999" s="7">
        <v>1245.4071723451862</v>
      </c>
      <c r="P9999">
        <v>0</v>
      </c>
    </row>
    <row r="10000" spans="1:16" x14ac:dyDescent="0.3">
      <c r="A10000" s="5">
        <v>9999</v>
      </c>
      <c r="B10000" s="5">
        <v>120545201023</v>
      </c>
      <c r="C10000" s="6"/>
      <c r="D10000" s="5" t="s">
        <v>316</v>
      </c>
      <c r="E10000" s="5" t="s">
        <v>28</v>
      </c>
      <c r="F10000" s="5" t="s">
        <v>19</v>
      </c>
      <c r="G10000" s="6">
        <v>41159</v>
      </c>
      <c r="H10000" s="6">
        <v>41198</v>
      </c>
      <c r="I10000" s="6">
        <v>41159</v>
      </c>
      <c r="J10000" s="5" t="s">
        <v>10913</v>
      </c>
      <c r="K10000" s="5" t="s">
        <v>21</v>
      </c>
      <c r="L10000" s="5"/>
      <c r="M10000" s="5" t="s">
        <v>157</v>
      </c>
      <c r="N10000" s="5" t="s">
        <v>7713</v>
      </c>
      <c r="O10000" s="7">
        <v>1547.7101684666193</v>
      </c>
      <c r="P10000">
        <v>0</v>
      </c>
    </row>
    <row r="10001" spans="1:16" x14ac:dyDescent="0.3">
      <c r="A10001" s="5">
        <v>10000</v>
      </c>
      <c r="B10001" s="5">
        <v>124667201011</v>
      </c>
      <c r="C10001" s="6"/>
      <c r="D10001" s="5" t="s">
        <v>2503</v>
      </c>
      <c r="E10001" s="5" t="s">
        <v>28</v>
      </c>
      <c r="F10001" s="5" t="s">
        <v>19</v>
      </c>
      <c r="G10001" s="6">
        <v>41159</v>
      </c>
      <c r="H10001" s="6">
        <v>41198</v>
      </c>
      <c r="I10001" s="6">
        <v>41162</v>
      </c>
      <c r="J10001" s="5" t="s">
        <v>10914</v>
      </c>
      <c r="K10001" s="5" t="s">
        <v>21</v>
      </c>
      <c r="L10001" s="5"/>
      <c r="M10001" s="5" t="s">
        <v>157</v>
      </c>
      <c r="N10001" s="5" t="s">
        <v>7713</v>
      </c>
      <c r="O10001" s="7">
        <v>646.21262511018938</v>
      </c>
      <c r="P10001">
        <v>0</v>
      </c>
    </row>
    <row r="10002" spans="1:16" x14ac:dyDescent="0.3">
      <c r="A10002" s="5">
        <v>10001</v>
      </c>
      <c r="B10002" s="5">
        <v>120884201031</v>
      </c>
      <c r="C10002" s="6"/>
      <c r="D10002" s="5" t="s">
        <v>2855</v>
      </c>
      <c r="E10002" s="5" t="s">
        <v>28</v>
      </c>
      <c r="F10002" s="5" t="s">
        <v>19</v>
      </c>
      <c r="G10002" s="6">
        <v>41159</v>
      </c>
      <c r="H10002" s="6">
        <v>41192</v>
      </c>
      <c r="I10002" s="6">
        <v>41159</v>
      </c>
      <c r="J10002" s="5" t="s">
        <v>10915</v>
      </c>
      <c r="K10002" s="5" t="s">
        <v>21</v>
      </c>
      <c r="L10002" s="5"/>
      <c r="M10002" s="5" t="s">
        <v>157</v>
      </c>
      <c r="N10002" s="5" t="s">
        <v>7713</v>
      </c>
      <c r="O10002" s="7">
        <v>387.41026760883403</v>
      </c>
      <c r="P10002">
        <v>0</v>
      </c>
    </row>
    <row r="10003" spans="1:16" x14ac:dyDescent="0.3">
      <c r="A10003" s="5">
        <v>10002</v>
      </c>
      <c r="B10003" s="5">
        <v>120796201020</v>
      </c>
      <c r="C10003" s="6"/>
      <c r="D10003" s="5" t="s">
        <v>531</v>
      </c>
      <c r="E10003" s="5" t="s">
        <v>28</v>
      </c>
      <c r="F10003" s="5" t="s">
        <v>19</v>
      </c>
      <c r="G10003" s="6">
        <v>41159</v>
      </c>
      <c r="H10003" s="6">
        <v>41190</v>
      </c>
      <c r="I10003" s="6">
        <v>41159</v>
      </c>
      <c r="J10003" s="5" t="s">
        <v>10916</v>
      </c>
      <c r="K10003" s="5" t="s">
        <v>21</v>
      </c>
      <c r="L10003" s="5"/>
      <c r="M10003" s="5" t="s">
        <v>157</v>
      </c>
      <c r="N10003" s="5" t="s">
        <v>7713</v>
      </c>
      <c r="O10003" s="7">
        <v>376.66117002502068</v>
      </c>
      <c r="P10003">
        <v>0</v>
      </c>
    </row>
    <row r="10004" spans="1:16" x14ac:dyDescent="0.3">
      <c r="A10004" s="5">
        <v>10003</v>
      </c>
      <c r="B10004" s="5">
        <v>120592201042</v>
      </c>
      <c r="C10004" s="6"/>
      <c r="D10004" s="5" t="s">
        <v>7941</v>
      </c>
      <c r="E10004" s="5" t="s">
        <v>18</v>
      </c>
      <c r="F10004" s="5" t="s">
        <v>19</v>
      </c>
      <c r="G10004" s="6">
        <v>41159</v>
      </c>
      <c r="H10004" s="6">
        <v>41354</v>
      </c>
      <c r="I10004" s="6">
        <v>41162</v>
      </c>
      <c r="J10004" s="5" t="s">
        <v>10917</v>
      </c>
      <c r="K10004" s="5" t="s">
        <v>21</v>
      </c>
      <c r="L10004" s="5"/>
      <c r="M10004" s="5" t="s">
        <v>157</v>
      </c>
      <c r="N10004" s="5" t="s">
        <v>7713</v>
      </c>
      <c r="O10004" s="7">
        <v>16927.983883707911</v>
      </c>
      <c r="P10004">
        <v>0</v>
      </c>
    </row>
    <row r="10005" spans="1:16" x14ac:dyDescent="0.3">
      <c r="A10005" s="5">
        <v>10004</v>
      </c>
      <c r="B10005" s="5">
        <v>120547201023</v>
      </c>
      <c r="C10005" s="6"/>
      <c r="D10005" s="5" t="s">
        <v>316</v>
      </c>
      <c r="E10005" s="5" t="s">
        <v>28</v>
      </c>
      <c r="F10005" s="5" t="s">
        <v>19</v>
      </c>
      <c r="G10005" s="6">
        <v>41159</v>
      </c>
      <c r="H10005" s="6">
        <v>41194</v>
      </c>
      <c r="I10005" s="6">
        <v>41162</v>
      </c>
      <c r="J10005" s="5" t="s">
        <v>10918</v>
      </c>
      <c r="K10005" s="5" t="s">
        <v>21</v>
      </c>
      <c r="L10005" s="5"/>
      <c r="M10005" s="5" t="s">
        <v>157</v>
      </c>
      <c r="N10005" s="5" t="s">
        <v>7713</v>
      </c>
      <c r="O10005" s="7">
        <v>1213.1844770710545</v>
      </c>
      <c r="P10005">
        <v>0</v>
      </c>
    </row>
    <row r="10006" spans="1:16" x14ac:dyDescent="0.3">
      <c r="A10006" s="5">
        <v>10005</v>
      </c>
      <c r="B10006" s="5">
        <v>120868201012</v>
      </c>
      <c r="C10006" s="6"/>
      <c r="D10006" s="5" t="s">
        <v>7754</v>
      </c>
      <c r="E10006" s="5" t="s">
        <v>28</v>
      </c>
      <c r="F10006" s="5" t="s">
        <v>19</v>
      </c>
      <c r="G10006" s="6">
        <v>41159</v>
      </c>
      <c r="H10006" s="6">
        <v>41240</v>
      </c>
      <c r="I10006" s="6">
        <v>41162</v>
      </c>
      <c r="J10006" s="5" t="s">
        <v>10919</v>
      </c>
      <c r="K10006" s="5" t="s">
        <v>21</v>
      </c>
      <c r="L10006" s="5"/>
      <c r="M10006" s="5" t="s">
        <v>157</v>
      </c>
      <c r="N10006" s="5" t="s">
        <v>7713</v>
      </c>
      <c r="O10006" s="7">
        <v>269.05950553899879</v>
      </c>
      <c r="P10006">
        <v>0</v>
      </c>
    </row>
    <row r="10007" spans="1:16" x14ac:dyDescent="0.3">
      <c r="A10007" s="5">
        <v>10006</v>
      </c>
      <c r="B10007" s="5">
        <v>120407201011</v>
      </c>
      <c r="C10007" s="6"/>
      <c r="D10007" s="5" t="s">
        <v>17</v>
      </c>
      <c r="E10007" s="5" t="s">
        <v>28</v>
      </c>
      <c r="F10007" s="5" t="s">
        <v>19</v>
      </c>
      <c r="G10007" s="6">
        <v>41159</v>
      </c>
      <c r="H10007" s="6">
        <v>41201</v>
      </c>
      <c r="I10007" s="6">
        <v>41162</v>
      </c>
      <c r="J10007" s="5" t="s">
        <v>10920</v>
      </c>
      <c r="K10007" s="5" t="s">
        <v>21</v>
      </c>
      <c r="L10007" s="5"/>
      <c r="M10007" s="5" t="s">
        <v>157</v>
      </c>
      <c r="N10007" s="5" t="s">
        <v>7713</v>
      </c>
      <c r="O10007" s="7">
        <v>5352.5955434088473</v>
      </c>
      <c r="P10007">
        <v>0</v>
      </c>
    </row>
    <row r="10008" spans="1:16" x14ac:dyDescent="0.3">
      <c r="A10008" s="5">
        <v>10007</v>
      </c>
      <c r="B10008" s="5">
        <v>120207201010</v>
      </c>
      <c r="C10008" s="6"/>
      <c r="D10008" s="5" t="s">
        <v>65</v>
      </c>
      <c r="E10008" s="5" t="s">
        <v>18</v>
      </c>
      <c r="F10008" s="5" t="s">
        <v>19</v>
      </c>
      <c r="G10008" s="6">
        <v>41159</v>
      </c>
      <c r="H10008" s="6">
        <v>41282</v>
      </c>
      <c r="I10008" s="6">
        <v>41163</v>
      </c>
      <c r="J10008" s="5" t="s">
        <v>10921</v>
      </c>
      <c r="K10008" s="5" t="s">
        <v>21</v>
      </c>
      <c r="L10008" s="5"/>
      <c r="M10008" s="5" t="s">
        <v>157</v>
      </c>
      <c r="N10008" s="5" t="s">
        <v>7713</v>
      </c>
      <c r="O10008" s="7">
        <v>2176.2618048693075</v>
      </c>
      <c r="P10008">
        <v>0</v>
      </c>
    </row>
    <row r="10009" spans="1:16" x14ac:dyDescent="0.3">
      <c r="A10009" s="5">
        <v>10008</v>
      </c>
      <c r="B10009" s="5">
        <v>124526201020</v>
      </c>
      <c r="C10009" s="6"/>
      <c r="D10009" s="5" t="s">
        <v>170</v>
      </c>
      <c r="E10009" s="5" t="s">
        <v>28</v>
      </c>
      <c r="F10009" s="5" t="s">
        <v>19</v>
      </c>
      <c r="G10009" s="6">
        <v>41159</v>
      </c>
      <c r="H10009" s="6">
        <v>41200</v>
      </c>
      <c r="I10009" s="6">
        <v>41163</v>
      </c>
      <c r="J10009" s="5" t="s">
        <v>10922</v>
      </c>
      <c r="K10009" s="5" t="s">
        <v>21</v>
      </c>
      <c r="L10009" s="5"/>
      <c r="M10009" s="5" t="s">
        <v>157</v>
      </c>
      <c r="N10009" s="5" t="s">
        <v>7713</v>
      </c>
      <c r="O10009" s="7">
        <v>708.56723008723031</v>
      </c>
      <c r="P10009">
        <v>0</v>
      </c>
    </row>
    <row r="10010" spans="1:16" x14ac:dyDescent="0.3">
      <c r="A10010" s="5">
        <v>10009</v>
      </c>
      <c r="B10010" s="5">
        <v>124526201021</v>
      </c>
      <c r="C10010" s="6"/>
      <c r="D10010" s="5" t="s">
        <v>170</v>
      </c>
      <c r="E10010" s="5" t="s">
        <v>28</v>
      </c>
      <c r="F10010" s="5" t="s">
        <v>19</v>
      </c>
      <c r="G10010" s="6">
        <v>41159</v>
      </c>
      <c r="H10010" s="6">
        <v>41254</v>
      </c>
      <c r="I10010" s="6">
        <v>41163</v>
      </c>
      <c r="J10010" s="5" t="s">
        <v>10923</v>
      </c>
      <c r="K10010" s="5" t="s">
        <v>21</v>
      </c>
      <c r="L10010" s="5"/>
      <c r="M10010" s="5" t="s">
        <v>157</v>
      </c>
      <c r="N10010" s="5" t="s">
        <v>7713</v>
      </c>
      <c r="O10010" s="7">
        <v>257.65857480651027</v>
      </c>
      <c r="P10010">
        <v>0</v>
      </c>
    </row>
    <row r="10011" spans="1:16" x14ac:dyDescent="0.3">
      <c r="A10011" s="5">
        <v>10010</v>
      </c>
      <c r="B10011" s="5">
        <v>120602201011</v>
      </c>
      <c r="C10011" s="6"/>
      <c r="D10011" s="5" t="s">
        <v>83</v>
      </c>
      <c r="E10011" s="5" t="s">
        <v>18</v>
      </c>
      <c r="F10011" s="5" t="s">
        <v>19</v>
      </c>
      <c r="G10011" s="6">
        <v>41159</v>
      </c>
      <c r="H10011" s="6">
        <v>41417</v>
      </c>
      <c r="I10011" s="6">
        <v>41163</v>
      </c>
      <c r="J10011" s="5" t="s">
        <v>10924</v>
      </c>
      <c r="K10011" s="5" t="s">
        <v>21</v>
      </c>
      <c r="L10011" s="5"/>
      <c r="M10011" s="5" t="s">
        <v>157</v>
      </c>
      <c r="N10011" s="5" t="s">
        <v>7713</v>
      </c>
      <c r="O10011" s="7">
        <v>9926.4349552306685</v>
      </c>
      <c r="P10011">
        <v>0</v>
      </c>
    </row>
    <row r="10012" spans="1:16" x14ac:dyDescent="0.3">
      <c r="A10012" s="5">
        <v>10011</v>
      </c>
      <c r="B10012" s="5">
        <v>120277201021</v>
      </c>
      <c r="C10012" s="6"/>
      <c r="D10012" s="5" t="s">
        <v>7715</v>
      </c>
      <c r="E10012" s="5" t="s">
        <v>28</v>
      </c>
      <c r="F10012" s="5" t="s">
        <v>19</v>
      </c>
      <c r="G10012" s="6">
        <v>41159</v>
      </c>
      <c r="H10012" s="6">
        <v>41220</v>
      </c>
      <c r="I10012" s="6">
        <v>41164</v>
      </c>
      <c r="J10012" s="5" t="s">
        <v>10925</v>
      </c>
      <c r="K10012" s="5" t="s">
        <v>21</v>
      </c>
      <c r="L10012" s="5"/>
      <c r="M10012" s="5" t="s">
        <v>157</v>
      </c>
      <c r="N10012" s="5" t="s">
        <v>7713</v>
      </c>
      <c r="O10012" s="7">
        <v>423.85143024137295</v>
      </c>
      <c r="P10012">
        <v>0</v>
      </c>
    </row>
    <row r="10013" spans="1:16" x14ac:dyDescent="0.3">
      <c r="A10013" s="5">
        <v>10012</v>
      </c>
      <c r="B10013" s="5">
        <v>120537201016</v>
      </c>
      <c r="C10013" s="6"/>
      <c r="D10013" s="5" t="s">
        <v>170</v>
      </c>
      <c r="E10013" s="5" t="s">
        <v>18</v>
      </c>
      <c r="F10013" s="5" t="s">
        <v>19</v>
      </c>
      <c r="G10013" s="6">
        <v>41159</v>
      </c>
      <c r="H10013" s="6">
        <v>41228</v>
      </c>
      <c r="I10013" s="6">
        <v>41165</v>
      </c>
      <c r="J10013" s="5" t="s">
        <v>10926</v>
      </c>
      <c r="K10013" s="5" t="s">
        <v>21</v>
      </c>
      <c r="L10013" s="5"/>
      <c r="M10013" s="5" t="s">
        <v>157</v>
      </c>
      <c r="N10013" s="5" t="s">
        <v>7713</v>
      </c>
      <c r="O10013" s="7">
        <v>1044.4457827347624</v>
      </c>
      <c r="P10013">
        <v>0</v>
      </c>
    </row>
    <row r="10014" spans="1:16" x14ac:dyDescent="0.3">
      <c r="A10014" s="5">
        <v>10013</v>
      </c>
      <c r="B10014" s="5">
        <v>120681201010</v>
      </c>
      <c r="C10014" s="6"/>
      <c r="D10014" s="5" t="s">
        <v>170</v>
      </c>
      <c r="E10014" s="5" t="s">
        <v>18</v>
      </c>
      <c r="F10014" s="5" t="s">
        <v>19</v>
      </c>
      <c r="G10014" s="6">
        <v>41159</v>
      </c>
      <c r="H10014" s="6">
        <v>41787</v>
      </c>
      <c r="I10014" s="6">
        <v>41169</v>
      </c>
      <c r="J10014" s="5" t="s">
        <v>10927</v>
      </c>
      <c r="K10014" s="5" t="s">
        <v>171</v>
      </c>
      <c r="L10014" s="5"/>
      <c r="M10014" s="5" t="s">
        <v>157</v>
      </c>
      <c r="N10014" s="5" t="s">
        <v>7713</v>
      </c>
      <c r="O10014" s="7">
        <v>76201.016903540265</v>
      </c>
      <c r="P10014">
        <v>1</v>
      </c>
    </row>
    <row r="10015" spans="1:16" x14ac:dyDescent="0.3">
      <c r="A10015" s="5">
        <v>10014</v>
      </c>
      <c r="B10015" s="5">
        <v>124507201010</v>
      </c>
      <c r="C10015" s="6"/>
      <c r="D10015" s="5" t="s">
        <v>7896</v>
      </c>
      <c r="E10015" s="5" t="s">
        <v>28</v>
      </c>
      <c r="F10015" s="5" t="s">
        <v>19</v>
      </c>
      <c r="G10015" s="6">
        <v>41159</v>
      </c>
      <c r="H10015" s="6">
        <v>41179</v>
      </c>
      <c r="I10015" s="6">
        <v>41176</v>
      </c>
      <c r="J10015" s="5" t="s">
        <v>10928</v>
      </c>
      <c r="K10015" s="5" t="s">
        <v>21</v>
      </c>
      <c r="L10015" s="5"/>
      <c r="M10015" s="5" t="s">
        <v>157</v>
      </c>
      <c r="N10015" s="5" t="s">
        <v>7713</v>
      </c>
      <c r="O10015" s="7">
        <v>323.71510011848</v>
      </c>
      <c r="P10015">
        <v>0</v>
      </c>
    </row>
    <row r="10016" spans="1:16" x14ac:dyDescent="0.3">
      <c r="A10016" s="5">
        <v>10015</v>
      </c>
      <c r="B10016" s="5">
        <v>124836201021</v>
      </c>
      <c r="C10016" s="6"/>
      <c r="D10016" s="5" t="s">
        <v>889</v>
      </c>
      <c r="E10016" s="5" t="s">
        <v>28</v>
      </c>
      <c r="F10016" s="5" t="s">
        <v>19</v>
      </c>
      <c r="G10016" s="6">
        <v>41160</v>
      </c>
      <c r="H10016" s="6">
        <v>41204</v>
      </c>
      <c r="I10016" s="6">
        <v>41162</v>
      </c>
      <c r="J10016" s="5" t="s">
        <v>10929</v>
      </c>
      <c r="K10016" s="5" t="s">
        <v>21</v>
      </c>
      <c r="L10016" s="5"/>
      <c r="M10016" s="5" t="s">
        <v>157</v>
      </c>
      <c r="N10016" s="5" t="s">
        <v>7713</v>
      </c>
      <c r="O10016" s="7">
        <v>135.99945203868211</v>
      </c>
      <c r="P10016">
        <v>0</v>
      </c>
    </row>
    <row r="10017" spans="1:16" x14ac:dyDescent="0.3">
      <c r="A10017" s="5">
        <v>10016</v>
      </c>
      <c r="B10017" s="5">
        <v>124688201016</v>
      </c>
      <c r="C10017" s="6"/>
      <c r="D10017" s="5" t="s">
        <v>170</v>
      </c>
      <c r="E10017" s="5" t="s">
        <v>28</v>
      </c>
      <c r="F10017" s="5" t="s">
        <v>19</v>
      </c>
      <c r="G10017" s="6">
        <v>41160</v>
      </c>
      <c r="H10017" s="6">
        <v>41253</v>
      </c>
      <c r="I10017" s="6">
        <v>41162</v>
      </c>
      <c r="J10017" s="5" t="s">
        <v>10930</v>
      </c>
      <c r="K10017" s="5" t="s">
        <v>21</v>
      </c>
      <c r="L10017" s="5"/>
      <c r="M10017" s="5" t="s">
        <v>157</v>
      </c>
      <c r="N10017" s="5" t="s">
        <v>7713</v>
      </c>
      <c r="O10017" s="7">
        <v>51.38413009745107</v>
      </c>
      <c r="P10017">
        <v>0</v>
      </c>
    </row>
    <row r="10018" spans="1:16" x14ac:dyDescent="0.3">
      <c r="A10018" s="5">
        <v>10017</v>
      </c>
      <c r="B10018" s="5">
        <v>124666201016</v>
      </c>
      <c r="C10018" s="6"/>
      <c r="D10018" s="5" t="s">
        <v>1057</v>
      </c>
      <c r="E10018" s="5" t="s">
        <v>40</v>
      </c>
      <c r="F10018" s="5" t="s">
        <v>19</v>
      </c>
      <c r="G10018" s="6">
        <v>41160</v>
      </c>
      <c r="H10018" s="6">
        <v>41169</v>
      </c>
      <c r="I10018" s="6">
        <v>41162</v>
      </c>
      <c r="J10018" s="5" t="s">
        <v>10931</v>
      </c>
      <c r="K10018" s="5" t="s">
        <v>21</v>
      </c>
      <c r="L10018" s="5"/>
      <c r="M10018" s="5" t="s">
        <v>157</v>
      </c>
      <c r="N10018" s="5" t="s">
        <v>7713</v>
      </c>
      <c r="O10018" s="7">
        <v>0</v>
      </c>
      <c r="P10018">
        <v>0</v>
      </c>
    </row>
    <row r="10019" spans="1:16" x14ac:dyDescent="0.3">
      <c r="A10019" s="5">
        <v>10018</v>
      </c>
      <c r="B10019" s="5">
        <v>120406201028</v>
      </c>
      <c r="C10019" s="6"/>
      <c r="D10019" s="5" t="s">
        <v>17</v>
      </c>
      <c r="E10019" s="5" t="s">
        <v>18</v>
      </c>
      <c r="F10019" s="5" t="s">
        <v>19</v>
      </c>
      <c r="G10019" s="6">
        <v>41160</v>
      </c>
      <c r="H10019" s="6">
        <v>41249</v>
      </c>
      <c r="I10019" s="6">
        <v>41162</v>
      </c>
      <c r="J10019" s="5" t="s">
        <v>10932</v>
      </c>
      <c r="K10019" s="5" t="s">
        <v>21</v>
      </c>
      <c r="L10019" s="5"/>
      <c r="M10019" s="5" t="s">
        <v>157</v>
      </c>
      <c r="N10019" s="5" t="s">
        <v>7713</v>
      </c>
      <c r="O10019" s="7">
        <v>5361.9917797406943</v>
      </c>
      <c r="P10019">
        <v>0</v>
      </c>
    </row>
    <row r="10020" spans="1:16" x14ac:dyDescent="0.3">
      <c r="A10020" s="5">
        <v>10019</v>
      </c>
      <c r="B10020" s="5">
        <v>120825201017</v>
      </c>
      <c r="C10020" s="6"/>
      <c r="D10020" s="5" t="s">
        <v>80</v>
      </c>
      <c r="E10020" s="5" t="s">
        <v>28</v>
      </c>
      <c r="F10020" s="5" t="s">
        <v>19</v>
      </c>
      <c r="G10020" s="6">
        <v>41160</v>
      </c>
      <c r="H10020" s="6">
        <v>41255</v>
      </c>
      <c r="I10020" s="6">
        <v>41165</v>
      </c>
      <c r="J10020" s="5" t="s">
        <v>10933</v>
      </c>
      <c r="K10020" s="5" t="s">
        <v>21</v>
      </c>
      <c r="L10020" s="5"/>
      <c r="M10020" s="5" t="s">
        <v>157</v>
      </c>
      <c r="N10020" s="5" t="s">
        <v>7713</v>
      </c>
      <c r="O10020" s="7">
        <v>702.33176958952617</v>
      </c>
      <c r="P10020">
        <v>0</v>
      </c>
    </row>
    <row r="10021" spans="1:16" x14ac:dyDescent="0.3">
      <c r="A10021" s="5">
        <v>10020</v>
      </c>
      <c r="B10021" s="5">
        <v>123463201002</v>
      </c>
      <c r="C10021" s="6"/>
      <c r="D10021" s="5" t="s">
        <v>263</v>
      </c>
      <c r="E10021" s="5" t="s">
        <v>28</v>
      </c>
      <c r="F10021" s="5" t="s">
        <v>19</v>
      </c>
      <c r="G10021" s="6">
        <v>41160</v>
      </c>
      <c r="H10021" s="6">
        <v>41226</v>
      </c>
      <c r="I10021" s="6">
        <v>41173</v>
      </c>
      <c r="J10021" s="5" t="s">
        <v>10934</v>
      </c>
      <c r="K10021" s="5" t="s">
        <v>21</v>
      </c>
      <c r="L10021" s="5"/>
      <c r="M10021" s="5" t="s">
        <v>157</v>
      </c>
      <c r="N10021" s="5" t="s">
        <v>7713</v>
      </c>
      <c r="O10021" s="7">
        <v>2087.2066382738926</v>
      </c>
      <c r="P10021">
        <v>0</v>
      </c>
    </row>
    <row r="10022" spans="1:16" x14ac:dyDescent="0.3">
      <c r="A10022" s="5">
        <v>10021</v>
      </c>
      <c r="B10022" s="5">
        <v>124541201015</v>
      </c>
      <c r="C10022" s="6"/>
      <c r="D10022" s="5" t="s">
        <v>889</v>
      </c>
      <c r="E10022" s="5" t="s">
        <v>40</v>
      </c>
      <c r="F10022" s="5" t="s">
        <v>19</v>
      </c>
      <c r="G10022" s="6">
        <v>41161</v>
      </c>
      <c r="H10022" s="6">
        <v>41254</v>
      </c>
      <c r="I10022" s="6">
        <v>41162</v>
      </c>
      <c r="J10022" s="5" t="s">
        <v>10935</v>
      </c>
      <c r="K10022" s="5" t="s">
        <v>21</v>
      </c>
      <c r="L10022" s="5"/>
      <c r="M10022" s="5" t="s">
        <v>157</v>
      </c>
      <c r="N10022" s="5" t="s">
        <v>7713</v>
      </c>
      <c r="O10022" s="7">
        <v>0</v>
      </c>
      <c r="P10022">
        <v>0</v>
      </c>
    </row>
    <row r="10023" spans="1:16" x14ac:dyDescent="0.3">
      <c r="A10023" s="5">
        <v>10022</v>
      </c>
      <c r="B10023" s="5">
        <v>120707201009</v>
      </c>
      <c r="C10023" s="6"/>
      <c r="D10023" s="5" t="s">
        <v>610</v>
      </c>
      <c r="E10023" s="5" t="s">
        <v>18</v>
      </c>
      <c r="F10023" s="5" t="s">
        <v>19</v>
      </c>
      <c r="G10023" s="6">
        <v>41161</v>
      </c>
      <c r="H10023" s="6">
        <v>41995</v>
      </c>
      <c r="I10023" s="6">
        <v>41162</v>
      </c>
      <c r="J10023" s="5" t="s">
        <v>10936</v>
      </c>
      <c r="K10023" s="5" t="s">
        <v>21</v>
      </c>
      <c r="L10023" s="5"/>
      <c r="M10023" s="5" t="s">
        <v>157</v>
      </c>
      <c r="N10023" s="5" t="s">
        <v>7713</v>
      </c>
      <c r="O10023" s="7">
        <v>223210.31208424448</v>
      </c>
      <c r="P10023">
        <v>1</v>
      </c>
    </row>
    <row r="10024" spans="1:16" x14ac:dyDescent="0.3">
      <c r="A10024" s="5">
        <v>10023</v>
      </c>
      <c r="B10024" s="5">
        <v>120205201007</v>
      </c>
      <c r="C10024" s="6"/>
      <c r="D10024" s="5" t="s">
        <v>83</v>
      </c>
      <c r="E10024" s="5" t="s">
        <v>18</v>
      </c>
      <c r="F10024" s="5" t="s">
        <v>25</v>
      </c>
      <c r="G10024" s="6">
        <v>41161</v>
      </c>
      <c r="H10024" s="6"/>
      <c r="I10024" s="6">
        <v>41163</v>
      </c>
      <c r="J10024" s="5" t="s">
        <v>10937</v>
      </c>
      <c r="K10024" s="5" t="s">
        <v>171</v>
      </c>
      <c r="L10024" s="5"/>
      <c r="M10024" s="5" t="s">
        <v>157</v>
      </c>
      <c r="N10024" s="5" t="s">
        <v>7713</v>
      </c>
      <c r="O10024" s="7">
        <v>24382.175589616119</v>
      </c>
      <c r="P10024">
        <v>1</v>
      </c>
    </row>
    <row r="10025" spans="1:16" x14ac:dyDescent="0.3">
      <c r="A10025" s="5">
        <v>10024</v>
      </c>
      <c r="B10025" s="5">
        <v>120529201022</v>
      </c>
      <c r="C10025" s="6"/>
      <c r="D10025" s="5" t="s">
        <v>170</v>
      </c>
      <c r="E10025" s="5" t="s">
        <v>40</v>
      </c>
      <c r="F10025" s="5" t="s">
        <v>19</v>
      </c>
      <c r="G10025" s="6">
        <v>41161</v>
      </c>
      <c r="H10025" s="6">
        <v>41243</v>
      </c>
      <c r="I10025" s="6">
        <v>41163</v>
      </c>
      <c r="J10025" s="5" t="s">
        <v>10938</v>
      </c>
      <c r="K10025" s="5" t="s">
        <v>21</v>
      </c>
      <c r="L10025" s="5"/>
      <c r="M10025" s="5" t="s">
        <v>157</v>
      </c>
      <c r="N10025" s="5" t="s">
        <v>7713</v>
      </c>
      <c r="O10025" s="7">
        <v>0</v>
      </c>
      <c r="P10025">
        <v>0</v>
      </c>
    </row>
    <row r="10026" spans="1:16" x14ac:dyDescent="0.3">
      <c r="A10026" s="5">
        <v>10025</v>
      </c>
      <c r="B10026" s="5">
        <v>124857201014</v>
      </c>
      <c r="C10026" s="6"/>
      <c r="D10026" s="5" t="s">
        <v>889</v>
      </c>
      <c r="E10026" s="5" t="s">
        <v>28</v>
      </c>
      <c r="F10026" s="5" t="s">
        <v>19</v>
      </c>
      <c r="G10026" s="6">
        <v>41161</v>
      </c>
      <c r="H10026" s="6">
        <v>41255</v>
      </c>
      <c r="I10026" s="6">
        <v>41163</v>
      </c>
      <c r="J10026" s="5" t="s">
        <v>10939</v>
      </c>
      <c r="K10026" s="5" t="s">
        <v>21</v>
      </c>
      <c r="L10026" s="5"/>
      <c r="M10026" s="5" t="s">
        <v>157</v>
      </c>
      <c r="N10026" s="5" t="s">
        <v>7713</v>
      </c>
      <c r="O10026" s="7">
        <v>1772.0145640428068</v>
      </c>
      <c r="P10026">
        <v>0</v>
      </c>
    </row>
    <row r="10027" spans="1:16" x14ac:dyDescent="0.3">
      <c r="A10027" s="5">
        <v>10026</v>
      </c>
      <c r="B10027" s="5">
        <v>120566201011</v>
      </c>
      <c r="C10027" s="6"/>
      <c r="D10027" s="5" t="s">
        <v>201</v>
      </c>
      <c r="E10027" s="5" t="s">
        <v>18</v>
      </c>
      <c r="F10027" s="5" t="s">
        <v>19</v>
      </c>
      <c r="G10027" s="6">
        <v>41161</v>
      </c>
      <c r="H10027" s="6">
        <v>41262</v>
      </c>
      <c r="I10027" s="6">
        <v>41169</v>
      </c>
      <c r="J10027" s="5" t="s">
        <v>10940</v>
      </c>
      <c r="K10027" s="5" t="s">
        <v>21</v>
      </c>
      <c r="L10027" s="5"/>
      <c r="M10027" s="5" t="s">
        <v>157</v>
      </c>
      <c r="N10027" s="5" t="s">
        <v>7713</v>
      </c>
      <c r="O10027" s="7">
        <v>5853.1296091594613</v>
      </c>
      <c r="P10027">
        <v>0</v>
      </c>
    </row>
    <row r="10028" spans="1:16" x14ac:dyDescent="0.3">
      <c r="A10028" s="5">
        <v>10027</v>
      </c>
      <c r="B10028" s="5">
        <v>120566201012</v>
      </c>
      <c r="C10028" s="6"/>
      <c r="D10028" s="5" t="s">
        <v>201</v>
      </c>
      <c r="E10028" s="5" t="s">
        <v>18</v>
      </c>
      <c r="F10028" s="5" t="s">
        <v>19</v>
      </c>
      <c r="G10028" s="6">
        <v>41161</v>
      </c>
      <c r="H10028" s="6">
        <v>41283</v>
      </c>
      <c r="I10028" s="6">
        <v>41169</v>
      </c>
      <c r="J10028" s="5" t="s">
        <v>10941</v>
      </c>
      <c r="K10028" s="5" t="s">
        <v>21</v>
      </c>
      <c r="L10028" s="5"/>
      <c r="M10028" s="5" t="s">
        <v>157</v>
      </c>
      <c r="N10028" s="5" t="s">
        <v>7713</v>
      </c>
      <c r="O10028" s="7">
        <v>10800.358726524273</v>
      </c>
      <c r="P10028">
        <v>0</v>
      </c>
    </row>
    <row r="10029" spans="1:16" x14ac:dyDescent="0.3">
      <c r="A10029" s="5">
        <v>10028</v>
      </c>
      <c r="B10029" s="5">
        <v>124685201020</v>
      </c>
      <c r="C10029" s="6"/>
      <c r="D10029" s="5" t="s">
        <v>65</v>
      </c>
      <c r="E10029" s="5" t="s">
        <v>18</v>
      </c>
      <c r="F10029" s="5" t="s">
        <v>19</v>
      </c>
      <c r="G10029" s="6">
        <v>41161</v>
      </c>
      <c r="H10029" s="6">
        <v>41305</v>
      </c>
      <c r="I10029" s="6">
        <v>41169</v>
      </c>
      <c r="J10029" s="5" t="s">
        <v>10942</v>
      </c>
      <c r="K10029" s="5" t="s">
        <v>21</v>
      </c>
      <c r="L10029" s="5"/>
      <c r="M10029" s="5" t="s">
        <v>157</v>
      </c>
      <c r="N10029" s="5" t="s">
        <v>7713</v>
      </c>
      <c r="O10029" s="7">
        <v>10309.712846651675</v>
      </c>
      <c r="P10029">
        <v>0</v>
      </c>
    </row>
    <row r="10030" spans="1:16" x14ac:dyDescent="0.3">
      <c r="A10030" s="5">
        <v>10029</v>
      </c>
      <c r="B10030" s="5">
        <v>124541201016</v>
      </c>
      <c r="C10030" s="6"/>
      <c r="D10030" s="5" t="s">
        <v>889</v>
      </c>
      <c r="E10030" s="5" t="s">
        <v>28</v>
      </c>
      <c r="F10030" s="5" t="s">
        <v>19</v>
      </c>
      <c r="G10030" s="6">
        <v>41162</v>
      </c>
      <c r="H10030" s="6">
        <v>41204</v>
      </c>
      <c r="I10030" s="6">
        <v>41162</v>
      </c>
      <c r="J10030" s="5" t="s">
        <v>10943</v>
      </c>
      <c r="K10030" s="5" t="s">
        <v>21</v>
      </c>
      <c r="L10030" s="5"/>
      <c r="M10030" s="5" t="s">
        <v>157</v>
      </c>
      <c r="N10030" s="5" t="s">
        <v>7713</v>
      </c>
      <c r="O10030" s="7">
        <v>437.30625032912099</v>
      </c>
      <c r="P10030">
        <v>0</v>
      </c>
    </row>
    <row r="10031" spans="1:16" x14ac:dyDescent="0.3">
      <c r="A10031" s="5">
        <v>10030</v>
      </c>
      <c r="B10031" s="5">
        <v>124640201013</v>
      </c>
      <c r="C10031" s="6"/>
      <c r="D10031" s="5" t="s">
        <v>143</v>
      </c>
      <c r="E10031" s="5" t="s">
        <v>18</v>
      </c>
      <c r="F10031" s="5" t="s">
        <v>19</v>
      </c>
      <c r="G10031" s="6">
        <v>41162</v>
      </c>
      <c r="H10031" s="6">
        <v>41305</v>
      </c>
      <c r="I10031" s="6">
        <v>41162</v>
      </c>
      <c r="J10031" s="5" t="s">
        <v>10944</v>
      </c>
      <c r="K10031" s="5" t="s">
        <v>21</v>
      </c>
      <c r="L10031" s="5"/>
      <c r="M10031" s="5" t="s">
        <v>157</v>
      </c>
      <c r="N10031" s="5" t="s">
        <v>7713</v>
      </c>
      <c r="O10031" s="7">
        <v>4968.0877781224171</v>
      </c>
      <c r="P10031">
        <v>0</v>
      </c>
    </row>
    <row r="10032" spans="1:16" x14ac:dyDescent="0.3">
      <c r="A10032" s="5">
        <v>10031</v>
      </c>
      <c r="B10032" s="5">
        <v>124664201030</v>
      </c>
      <c r="C10032" s="6"/>
      <c r="D10032" s="5" t="s">
        <v>1754</v>
      </c>
      <c r="E10032" s="5" t="s">
        <v>18</v>
      </c>
      <c r="F10032" s="5" t="s">
        <v>19</v>
      </c>
      <c r="G10032" s="6">
        <v>41162</v>
      </c>
      <c r="H10032" s="6">
        <v>41446</v>
      </c>
      <c r="I10032" s="6">
        <v>41162</v>
      </c>
      <c r="J10032" s="5" t="s">
        <v>10945</v>
      </c>
      <c r="K10032" s="5" t="s">
        <v>21</v>
      </c>
      <c r="L10032" s="5"/>
      <c r="M10032" s="5" t="s">
        <v>157</v>
      </c>
      <c r="N10032" s="5" t="s">
        <v>7713</v>
      </c>
      <c r="O10032" s="7">
        <v>58608.396884218098</v>
      </c>
      <c r="P10032">
        <v>1</v>
      </c>
    </row>
    <row r="10033" spans="1:16" x14ac:dyDescent="0.3">
      <c r="A10033" s="5">
        <v>10032</v>
      </c>
      <c r="B10033" s="5" t="s">
        <v>10946</v>
      </c>
      <c r="C10033" s="6"/>
      <c r="D10033" s="5" t="s">
        <v>2855</v>
      </c>
      <c r="E10033" s="5" t="s">
        <v>18</v>
      </c>
      <c r="F10033" s="5" t="s">
        <v>19</v>
      </c>
      <c r="G10033" s="6">
        <v>41162</v>
      </c>
      <c r="H10033" s="6">
        <v>41374</v>
      </c>
      <c r="I10033" s="6">
        <v>41162</v>
      </c>
      <c r="J10033" s="5" t="s">
        <v>10947</v>
      </c>
      <c r="K10033" s="5" t="s">
        <v>21</v>
      </c>
      <c r="L10033" s="5"/>
      <c r="M10033" s="5" t="s">
        <v>157</v>
      </c>
      <c r="N10033" s="5" t="s">
        <v>7713</v>
      </c>
      <c r="O10033" s="7">
        <v>4438.4057017612331</v>
      </c>
      <c r="P10033">
        <v>0</v>
      </c>
    </row>
    <row r="10034" spans="1:16" x14ac:dyDescent="0.3">
      <c r="A10034" s="5">
        <v>10033</v>
      </c>
      <c r="B10034" s="5">
        <v>120875201013</v>
      </c>
      <c r="C10034" s="6"/>
      <c r="D10034" s="5" t="s">
        <v>7754</v>
      </c>
      <c r="E10034" s="5" t="s">
        <v>28</v>
      </c>
      <c r="F10034" s="5" t="s">
        <v>19</v>
      </c>
      <c r="G10034" s="6">
        <v>41162</v>
      </c>
      <c r="H10034" s="6">
        <v>41281</v>
      </c>
      <c r="I10034" s="6">
        <v>41163</v>
      </c>
      <c r="J10034" s="5" t="s">
        <v>10948</v>
      </c>
      <c r="K10034" s="5" t="s">
        <v>21</v>
      </c>
      <c r="L10034" s="5"/>
      <c r="M10034" s="5" t="s">
        <v>157</v>
      </c>
      <c r="N10034" s="5" t="s">
        <v>7713</v>
      </c>
      <c r="O10034" s="7">
        <v>1367.3122698860991</v>
      </c>
      <c r="P10034">
        <v>0</v>
      </c>
    </row>
    <row r="10035" spans="1:16" x14ac:dyDescent="0.3">
      <c r="A10035" s="5">
        <v>10034</v>
      </c>
      <c r="B10035" s="5">
        <v>124526201022</v>
      </c>
      <c r="C10035" s="6"/>
      <c r="D10035" s="5" t="s">
        <v>170</v>
      </c>
      <c r="E10035" s="5" t="s">
        <v>40</v>
      </c>
      <c r="F10035" s="5" t="s">
        <v>19</v>
      </c>
      <c r="G10035" s="6">
        <v>41162</v>
      </c>
      <c r="H10035" s="6">
        <v>41214</v>
      </c>
      <c r="I10035" s="6">
        <v>41163</v>
      </c>
      <c r="J10035" s="5" t="s">
        <v>10949</v>
      </c>
      <c r="K10035" s="5" t="s">
        <v>21</v>
      </c>
      <c r="L10035" s="5"/>
      <c r="M10035" s="5" t="s">
        <v>157</v>
      </c>
      <c r="N10035" s="5" t="s">
        <v>7713</v>
      </c>
      <c r="O10035" s="7">
        <v>0</v>
      </c>
      <c r="P10035">
        <v>0</v>
      </c>
    </row>
    <row r="10036" spans="1:16" x14ac:dyDescent="0.3">
      <c r="A10036" s="5">
        <v>10035</v>
      </c>
      <c r="B10036" s="5">
        <v>126086347001</v>
      </c>
      <c r="C10036" s="6"/>
      <c r="D10036" s="5" t="s">
        <v>2503</v>
      </c>
      <c r="E10036" s="5" t="s">
        <v>28</v>
      </c>
      <c r="F10036" s="5" t="s">
        <v>19</v>
      </c>
      <c r="G10036" s="6">
        <v>41162</v>
      </c>
      <c r="H10036" s="6">
        <v>41213</v>
      </c>
      <c r="I10036" s="6">
        <v>41164</v>
      </c>
      <c r="J10036" s="5" t="s">
        <v>10950</v>
      </c>
      <c r="K10036" s="5" t="s">
        <v>21</v>
      </c>
      <c r="L10036" s="5"/>
      <c r="M10036" s="5" t="s">
        <v>157</v>
      </c>
      <c r="N10036" s="5" t="s">
        <v>7713</v>
      </c>
      <c r="O10036" s="7">
        <v>332.04134618740642</v>
      </c>
      <c r="P10036">
        <v>0</v>
      </c>
    </row>
    <row r="10037" spans="1:16" x14ac:dyDescent="0.3">
      <c r="A10037" s="5">
        <v>10036</v>
      </c>
      <c r="B10037" s="5">
        <v>124618201006</v>
      </c>
      <c r="C10037" s="6"/>
      <c r="D10037" s="5" t="s">
        <v>7896</v>
      </c>
      <c r="E10037" s="5" t="s">
        <v>28</v>
      </c>
      <c r="F10037" s="5" t="s">
        <v>19</v>
      </c>
      <c r="G10037" s="6">
        <v>41162</v>
      </c>
      <c r="H10037" s="6">
        <v>41472</v>
      </c>
      <c r="I10037" s="6">
        <v>41165</v>
      </c>
      <c r="J10037" s="5" t="s">
        <v>10951</v>
      </c>
      <c r="K10037" s="5" t="s">
        <v>21</v>
      </c>
      <c r="L10037" s="5"/>
      <c r="M10037" s="5" t="s">
        <v>157</v>
      </c>
      <c r="N10037" s="5" t="s">
        <v>7713</v>
      </c>
      <c r="O10037" s="7">
        <v>1538.8550766355602</v>
      </c>
      <c r="P10037">
        <v>0</v>
      </c>
    </row>
    <row r="10038" spans="1:16" x14ac:dyDescent="0.3">
      <c r="A10038" s="5">
        <v>10037</v>
      </c>
      <c r="B10038" s="5">
        <v>121229201008</v>
      </c>
      <c r="C10038" s="6"/>
      <c r="D10038" s="5" t="s">
        <v>7754</v>
      </c>
      <c r="E10038" s="5" t="s">
        <v>28</v>
      </c>
      <c r="F10038" s="5" t="s">
        <v>19</v>
      </c>
      <c r="G10038" s="6">
        <v>41162</v>
      </c>
      <c r="H10038" s="6">
        <v>41290</v>
      </c>
      <c r="I10038" s="6">
        <v>41169</v>
      </c>
      <c r="J10038" s="5" t="s">
        <v>10952</v>
      </c>
      <c r="K10038" s="5" t="s">
        <v>21</v>
      </c>
      <c r="L10038" s="5"/>
      <c r="M10038" s="5" t="s">
        <v>157</v>
      </c>
      <c r="N10038" s="5" t="s">
        <v>7713</v>
      </c>
      <c r="O10038" s="7">
        <v>943.75600937242825</v>
      </c>
      <c r="P10038">
        <v>0</v>
      </c>
    </row>
    <row r="10039" spans="1:16" x14ac:dyDescent="0.3">
      <c r="A10039" s="5">
        <v>10038</v>
      </c>
      <c r="B10039" s="5">
        <v>120753201005</v>
      </c>
      <c r="C10039" s="6"/>
      <c r="D10039" s="5" t="s">
        <v>316</v>
      </c>
      <c r="E10039" s="5" t="s">
        <v>18</v>
      </c>
      <c r="F10039" s="5" t="s">
        <v>19</v>
      </c>
      <c r="G10039" s="6">
        <v>41162</v>
      </c>
      <c r="H10039" s="6">
        <v>41213</v>
      </c>
      <c r="I10039" s="6">
        <v>41172</v>
      </c>
      <c r="J10039" s="5" t="s">
        <v>10953</v>
      </c>
      <c r="K10039" s="5" t="s">
        <v>21</v>
      </c>
      <c r="L10039" s="5"/>
      <c r="M10039" s="5" t="s">
        <v>157</v>
      </c>
      <c r="N10039" s="5" t="s">
        <v>7713</v>
      </c>
      <c r="O10039" s="7">
        <v>1849.2383440528345</v>
      </c>
      <c r="P10039">
        <v>0</v>
      </c>
    </row>
    <row r="10040" spans="1:16" x14ac:dyDescent="0.3">
      <c r="A10040" s="5">
        <v>10039</v>
      </c>
      <c r="B10040" s="5">
        <v>121664347001</v>
      </c>
      <c r="C10040" s="6"/>
      <c r="D10040" s="5" t="s">
        <v>7715</v>
      </c>
      <c r="E10040" s="5" t="s">
        <v>28</v>
      </c>
      <c r="F10040" s="5" t="s">
        <v>19</v>
      </c>
      <c r="G10040" s="6">
        <v>41162</v>
      </c>
      <c r="H10040" s="6">
        <v>41206</v>
      </c>
      <c r="I10040" s="6">
        <v>41179</v>
      </c>
      <c r="J10040" s="5" t="s">
        <v>10954</v>
      </c>
      <c r="K10040" s="5" t="s">
        <v>21</v>
      </c>
      <c r="L10040" s="5"/>
      <c r="M10040" s="5" t="s">
        <v>157</v>
      </c>
      <c r="N10040" s="5" t="s">
        <v>7713</v>
      </c>
      <c r="O10040" s="7">
        <v>514.38244547529769</v>
      </c>
      <c r="P10040">
        <v>0</v>
      </c>
    </row>
    <row r="10041" spans="1:16" x14ac:dyDescent="0.3">
      <c r="A10041" s="5">
        <v>10040</v>
      </c>
      <c r="B10041" s="5">
        <v>120787201015</v>
      </c>
      <c r="C10041" s="6"/>
      <c r="D10041" s="5" t="s">
        <v>7715</v>
      </c>
      <c r="E10041" s="5" t="s">
        <v>28</v>
      </c>
      <c r="F10041" s="5" t="s">
        <v>19</v>
      </c>
      <c r="G10041" s="6">
        <v>41163</v>
      </c>
      <c r="H10041" s="6">
        <v>41176</v>
      </c>
      <c r="I10041" s="6">
        <v>41164</v>
      </c>
      <c r="J10041" s="5" t="s">
        <v>10955</v>
      </c>
      <c r="K10041" s="5" t="s">
        <v>21</v>
      </c>
      <c r="L10041" s="5"/>
      <c r="M10041" s="5" t="s">
        <v>157</v>
      </c>
      <c r="N10041" s="5" t="s">
        <v>7713</v>
      </c>
      <c r="O10041" s="7">
        <v>314.99529441261768</v>
      </c>
      <c r="P10041">
        <v>0</v>
      </c>
    </row>
    <row r="10042" spans="1:16" x14ac:dyDescent="0.3">
      <c r="A10042" s="5">
        <v>10041</v>
      </c>
      <c r="B10042" s="5">
        <v>124663201018</v>
      </c>
      <c r="C10042" s="6"/>
      <c r="D10042" s="5" t="s">
        <v>2823</v>
      </c>
      <c r="E10042" s="5" t="s">
        <v>28</v>
      </c>
      <c r="F10042" s="5" t="s">
        <v>19</v>
      </c>
      <c r="G10042" s="6">
        <v>41163</v>
      </c>
      <c r="H10042" s="6">
        <v>41264</v>
      </c>
      <c r="I10042" s="6">
        <v>41164</v>
      </c>
      <c r="J10042" s="5" t="s">
        <v>10956</v>
      </c>
      <c r="K10042" s="5" t="s">
        <v>21</v>
      </c>
      <c r="L10042" s="5"/>
      <c r="M10042" s="5" t="s">
        <v>157</v>
      </c>
      <c r="N10042" s="5" t="s">
        <v>7713</v>
      </c>
      <c r="O10042" s="7">
        <v>210.66509440862598</v>
      </c>
      <c r="P10042">
        <v>0</v>
      </c>
    </row>
    <row r="10043" spans="1:16" x14ac:dyDescent="0.3">
      <c r="A10043" s="5">
        <v>10042</v>
      </c>
      <c r="B10043" s="5">
        <v>120870201021</v>
      </c>
      <c r="C10043" s="6"/>
      <c r="D10043" s="5" t="s">
        <v>7754</v>
      </c>
      <c r="E10043" s="5" t="s">
        <v>28</v>
      </c>
      <c r="F10043" s="5" t="s">
        <v>19</v>
      </c>
      <c r="G10043" s="6">
        <v>41163</v>
      </c>
      <c r="H10043" s="6">
        <v>41255</v>
      </c>
      <c r="I10043" s="6">
        <v>41164</v>
      </c>
      <c r="J10043" s="5" t="s">
        <v>10957</v>
      </c>
      <c r="K10043" s="5" t="s">
        <v>21</v>
      </c>
      <c r="L10043" s="5"/>
      <c r="M10043" s="5" t="s">
        <v>157</v>
      </c>
      <c r="N10043" s="5" t="s">
        <v>7713</v>
      </c>
      <c r="O10043" s="7">
        <v>171.77648278389157</v>
      </c>
      <c r="P10043">
        <v>0</v>
      </c>
    </row>
    <row r="10044" spans="1:16" x14ac:dyDescent="0.3">
      <c r="A10044" s="5">
        <v>10043</v>
      </c>
      <c r="B10044" s="5">
        <v>121237201007</v>
      </c>
      <c r="C10044" s="6"/>
      <c r="D10044" s="5" t="s">
        <v>889</v>
      </c>
      <c r="E10044" s="5" t="s">
        <v>28</v>
      </c>
      <c r="F10044" s="5" t="s">
        <v>19</v>
      </c>
      <c r="G10044" s="6">
        <v>41163</v>
      </c>
      <c r="H10044" s="6">
        <v>41312</v>
      </c>
      <c r="I10044" s="6">
        <v>41164</v>
      </c>
      <c r="J10044" s="5" t="s">
        <v>10958</v>
      </c>
      <c r="K10044" s="5" t="s">
        <v>21</v>
      </c>
      <c r="L10044" s="5"/>
      <c r="M10044" s="5" t="s">
        <v>157</v>
      </c>
      <c r="N10044" s="5" t="s">
        <v>7713</v>
      </c>
      <c r="O10044" s="7">
        <v>3584.4550820421291</v>
      </c>
      <c r="P10044">
        <v>0</v>
      </c>
    </row>
    <row r="10045" spans="1:16" x14ac:dyDescent="0.3">
      <c r="A10045" s="5">
        <v>10044</v>
      </c>
      <c r="B10045" s="5">
        <v>124895201024</v>
      </c>
      <c r="C10045" s="6"/>
      <c r="D10045" s="5" t="s">
        <v>83</v>
      </c>
      <c r="E10045" s="5" t="s">
        <v>28</v>
      </c>
      <c r="F10045" s="5" t="s">
        <v>19</v>
      </c>
      <c r="G10045" s="6">
        <v>41163</v>
      </c>
      <c r="H10045" s="6">
        <v>41297</v>
      </c>
      <c r="I10045" s="6">
        <v>41164</v>
      </c>
      <c r="J10045" s="5" t="s">
        <v>10959</v>
      </c>
      <c r="K10045" s="5" t="s">
        <v>21</v>
      </c>
      <c r="L10045" s="5"/>
      <c r="M10045" s="5" t="s">
        <v>157</v>
      </c>
      <c r="N10045" s="5" t="s">
        <v>7713</v>
      </c>
      <c r="O10045" s="7">
        <v>302.21690495085329</v>
      </c>
      <c r="P10045">
        <v>0</v>
      </c>
    </row>
    <row r="10046" spans="1:16" x14ac:dyDescent="0.3">
      <c r="A10046" s="5">
        <v>10045</v>
      </c>
      <c r="B10046" s="5">
        <v>124823201038</v>
      </c>
      <c r="C10046" s="6"/>
      <c r="D10046" s="5" t="s">
        <v>83</v>
      </c>
      <c r="E10046" s="5" t="s">
        <v>40</v>
      </c>
      <c r="F10046" s="5" t="s">
        <v>19</v>
      </c>
      <c r="G10046" s="6">
        <v>41163</v>
      </c>
      <c r="H10046" s="6">
        <v>41226</v>
      </c>
      <c r="I10046" s="6">
        <v>41165</v>
      </c>
      <c r="J10046" s="5" t="s">
        <v>10960</v>
      </c>
      <c r="K10046" s="5" t="s">
        <v>21</v>
      </c>
      <c r="L10046" s="5"/>
      <c r="M10046" s="5" t="s">
        <v>157</v>
      </c>
      <c r="N10046" s="5" t="s">
        <v>7713</v>
      </c>
      <c r="O10046" s="7">
        <v>0</v>
      </c>
      <c r="P10046">
        <v>0</v>
      </c>
    </row>
    <row r="10047" spans="1:16" x14ac:dyDescent="0.3">
      <c r="A10047" s="5">
        <v>10046</v>
      </c>
      <c r="B10047" s="5">
        <v>120204201011</v>
      </c>
      <c r="C10047" s="6"/>
      <c r="D10047" s="5" t="s">
        <v>17</v>
      </c>
      <c r="E10047" s="5" t="s">
        <v>28</v>
      </c>
      <c r="F10047" s="5" t="s">
        <v>19</v>
      </c>
      <c r="G10047" s="6">
        <v>41163</v>
      </c>
      <c r="H10047" s="6">
        <v>41226</v>
      </c>
      <c r="I10047" s="6">
        <v>41165</v>
      </c>
      <c r="J10047" s="5" t="s">
        <v>10961</v>
      </c>
      <c r="K10047" s="5" t="s">
        <v>21</v>
      </c>
      <c r="L10047" s="5"/>
      <c r="M10047" s="5" t="s">
        <v>157</v>
      </c>
      <c r="N10047" s="5" t="s">
        <v>7713</v>
      </c>
      <c r="O10047" s="7">
        <v>2393.6789067991158</v>
      </c>
      <c r="P10047">
        <v>0</v>
      </c>
    </row>
    <row r="10048" spans="1:16" x14ac:dyDescent="0.3">
      <c r="A10048" s="5">
        <v>10047</v>
      </c>
      <c r="B10048" s="5">
        <v>120641201020</v>
      </c>
      <c r="C10048" s="6"/>
      <c r="D10048" s="5" t="s">
        <v>52</v>
      </c>
      <c r="E10048" s="5" t="s">
        <v>28</v>
      </c>
      <c r="F10048" s="5" t="s">
        <v>19</v>
      </c>
      <c r="G10048" s="6">
        <v>41163</v>
      </c>
      <c r="H10048" s="6">
        <v>41269</v>
      </c>
      <c r="I10048" s="6">
        <v>41166</v>
      </c>
      <c r="J10048" s="5" t="s">
        <v>10962</v>
      </c>
      <c r="K10048" s="5" t="s">
        <v>21</v>
      </c>
      <c r="L10048" s="5"/>
      <c r="M10048" s="5" t="s">
        <v>157</v>
      </c>
      <c r="N10048" s="5" t="s">
        <v>7713</v>
      </c>
      <c r="O10048" s="7">
        <v>1916.7215230486972</v>
      </c>
      <c r="P10048">
        <v>0</v>
      </c>
    </row>
    <row r="10049" spans="1:16" x14ac:dyDescent="0.3">
      <c r="A10049" s="5">
        <v>10048</v>
      </c>
      <c r="B10049" s="5">
        <v>124541201017</v>
      </c>
      <c r="C10049" s="6"/>
      <c r="D10049" s="5" t="s">
        <v>889</v>
      </c>
      <c r="E10049" s="5" t="s">
        <v>28</v>
      </c>
      <c r="F10049" s="5" t="s">
        <v>19</v>
      </c>
      <c r="G10049" s="6">
        <v>41164</v>
      </c>
      <c r="H10049" s="6">
        <v>41305</v>
      </c>
      <c r="I10049" s="6">
        <v>41164</v>
      </c>
      <c r="J10049" s="5" t="s">
        <v>10963</v>
      </c>
      <c r="K10049" s="5" t="s">
        <v>21</v>
      </c>
      <c r="L10049" s="5"/>
      <c r="M10049" s="5" t="s">
        <v>157</v>
      </c>
      <c r="N10049" s="5" t="s">
        <v>7713</v>
      </c>
      <c r="O10049" s="7">
        <v>867.92198683033075</v>
      </c>
      <c r="P10049">
        <v>0</v>
      </c>
    </row>
    <row r="10050" spans="1:16" x14ac:dyDescent="0.3">
      <c r="A10050" s="5">
        <v>10049</v>
      </c>
      <c r="B10050" s="5">
        <v>126445347001</v>
      </c>
      <c r="C10050" s="6"/>
      <c r="D10050" s="5" t="s">
        <v>39</v>
      </c>
      <c r="E10050" s="5" t="s">
        <v>28</v>
      </c>
      <c r="F10050" s="5" t="s">
        <v>19</v>
      </c>
      <c r="G10050" s="6">
        <v>41164</v>
      </c>
      <c r="H10050" s="6">
        <v>41191</v>
      </c>
      <c r="I10050" s="6">
        <v>41164</v>
      </c>
      <c r="J10050" s="5" t="s">
        <v>10964</v>
      </c>
      <c r="K10050" s="5" t="s">
        <v>21</v>
      </c>
      <c r="L10050" s="5"/>
      <c r="M10050" s="5" t="s">
        <v>157</v>
      </c>
      <c r="N10050" s="5" t="s">
        <v>7713</v>
      </c>
      <c r="O10050" s="7">
        <v>229.55595698155199</v>
      </c>
      <c r="P10050">
        <v>0</v>
      </c>
    </row>
    <row r="10051" spans="1:16" x14ac:dyDescent="0.3">
      <c r="A10051" s="5">
        <v>10050</v>
      </c>
      <c r="B10051" s="5">
        <v>120307201018</v>
      </c>
      <c r="C10051" s="6"/>
      <c r="D10051" s="5" t="s">
        <v>610</v>
      </c>
      <c r="E10051" s="5" t="s">
        <v>18</v>
      </c>
      <c r="F10051" s="5" t="s">
        <v>19</v>
      </c>
      <c r="G10051" s="6">
        <v>41164</v>
      </c>
      <c r="H10051" s="6">
        <v>41313</v>
      </c>
      <c r="I10051" s="6">
        <v>41164</v>
      </c>
      <c r="J10051" s="5" t="s">
        <v>10965</v>
      </c>
      <c r="K10051" s="5" t="s">
        <v>21</v>
      </c>
      <c r="L10051" s="5"/>
      <c r="M10051" s="5" t="s">
        <v>157</v>
      </c>
      <c r="N10051" s="5" t="s">
        <v>7713</v>
      </c>
      <c r="O10051" s="7">
        <v>14682.590868863072</v>
      </c>
      <c r="P10051">
        <v>0</v>
      </c>
    </row>
    <row r="10052" spans="1:16" x14ac:dyDescent="0.3">
      <c r="A10052" s="5">
        <v>10051</v>
      </c>
      <c r="B10052" s="5">
        <v>120563201027</v>
      </c>
      <c r="C10052" s="6"/>
      <c r="D10052" s="5" t="s">
        <v>201</v>
      </c>
      <c r="E10052" s="5" t="s">
        <v>28</v>
      </c>
      <c r="F10052" s="5" t="s">
        <v>19</v>
      </c>
      <c r="G10052" s="6">
        <v>41164</v>
      </c>
      <c r="H10052" s="6">
        <v>41194</v>
      </c>
      <c r="I10052" s="6">
        <v>41165</v>
      </c>
      <c r="J10052" s="5" t="s">
        <v>10966</v>
      </c>
      <c r="K10052" s="5" t="s">
        <v>21</v>
      </c>
      <c r="L10052" s="5"/>
      <c r="M10052" s="5" t="s">
        <v>157</v>
      </c>
      <c r="N10052" s="5" t="s">
        <v>7713</v>
      </c>
      <c r="O10052" s="7">
        <v>435.57212817887199</v>
      </c>
      <c r="P10052">
        <v>0</v>
      </c>
    </row>
    <row r="10053" spans="1:16" x14ac:dyDescent="0.3">
      <c r="A10053" s="5">
        <v>10052</v>
      </c>
      <c r="B10053" s="5">
        <v>124873201005</v>
      </c>
      <c r="C10053" s="6"/>
      <c r="D10053" s="5" t="s">
        <v>65</v>
      </c>
      <c r="E10053" s="5" t="s">
        <v>18</v>
      </c>
      <c r="F10053" s="5" t="s">
        <v>19</v>
      </c>
      <c r="G10053" s="6">
        <v>41164</v>
      </c>
      <c r="H10053" s="6">
        <v>41381</v>
      </c>
      <c r="I10053" s="6">
        <v>41165</v>
      </c>
      <c r="J10053" s="5" t="s">
        <v>10967</v>
      </c>
      <c r="K10053" s="5" t="s">
        <v>21</v>
      </c>
      <c r="L10053" s="5"/>
      <c r="M10053" s="5" t="s">
        <v>157</v>
      </c>
      <c r="N10053" s="5" t="s">
        <v>7713</v>
      </c>
      <c r="O10053" s="7">
        <v>19571.253392756349</v>
      </c>
      <c r="P10053">
        <v>0</v>
      </c>
    </row>
    <row r="10054" spans="1:16" x14ac:dyDescent="0.3">
      <c r="A10054" s="5">
        <v>10053</v>
      </c>
      <c r="B10054" s="5">
        <v>120694201015</v>
      </c>
      <c r="C10054" s="6"/>
      <c r="D10054" s="5" t="s">
        <v>17</v>
      </c>
      <c r="E10054" s="5" t="s">
        <v>28</v>
      </c>
      <c r="F10054" s="5" t="s">
        <v>19</v>
      </c>
      <c r="G10054" s="6">
        <v>41164</v>
      </c>
      <c r="H10054" s="6">
        <v>41211</v>
      </c>
      <c r="I10054" s="6">
        <v>41165</v>
      </c>
      <c r="J10054" s="5" t="s">
        <v>10968</v>
      </c>
      <c r="K10054" s="5" t="s">
        <v>21</v>
      </c>
      <c r="L10054" s="5"/>
      <c r="M10054" s="5" t="s">
        <v>157</v>
      </c>
      <c r="N10054" s="5" t="s">
        <v>7713</v>
      </c>
      <c r="O10054" s="7">
        <v>299.90474208385456</v>
      </c>
      <c r="P10054">
        <v>0</v>
      </c>
    </row>
    <row r="10055" spans="1:16" x14ac:dyDescent="0.3">
      <c r="A10055" s="5">
        <v>10054</v>
      </c>
      <c r="B10055" s="5">
        <v>124801201034</v>
      </c>
      <c r="C10055" s="6"/>
      <c r="D10055" s="5" t="s">
        <v>52</v>
      </c>
      <c r="E10055" s="5" t="s">
        <v>28</v>
      </c>
      <c r="F10055" s="5" t="s">
        <v>19</v>
      </c>
      <c r="G10055" s="6">
        <v>41164</v>
      </c>
      <c r="H10055" s="6">
        <v>41305</v>
      </c>
      <c r="I10055" s="6">
        <v>41165</v>
      </c>
      <c r="J10055" s="5" t="s">
        <v>10969</v>
      </c>
      <c r="K10055" s="5" t="s">
        <v>21</v>
      </c>
      <c r="L10055" s="5"/>
      <c r="M10055" s="5" t="s">
        <v>157</v>
      </c>
      <c r="N10055" s="5" t="s">
        <v>7713</v>
      </c>
      <c r="O10055" s="7">
        <v>2949.3728154140349</v>
      </c>
      <c r="P10055">
        <v>0</v>
      </c>
    </row>
    <row r="10056" spans="1:16" x14ac:dyDescent="0.3">
      <c r="A10056" s="5">
        <v>10055</v>
      </c>
      <c r="B10056" s="5">
        <v>120774201079</v>
      </c>
      <c r="C10056" s="6"/>
      <c r="D10056" s="5" t="s">
        <v>2823</v>
      </c>
      <c r="E10056" s="5" t="s">
        <v>28</v>
      </c>
      <c r="F10056" s="5" t="s">
        <v>19</v>
      </c>
      <c r="G10056" s="6">
        <v>41164</v>
      </c>
      <c r="H10056" s="6">
        <v>41206</v>
      </c>
      <c r="I10056" s="6">
        <v>41165</v>
      </c>
      <c r="J10056" s="5" t="s">
        <v>10970</v>
      </c>
      <c r="K10056" s="5" t="s">
        <v>21</v>
      </c>
      <c r="L10056" s="5"/>
      <c r="M10056" s="5" t="s">
        <v>157</v>
      </c>
      <c r="N10056" s="5" t="s">
        <v>7713</v>
      </c>
      <c r="O10056" s="7">
        <v>478.97437688971559</v>
      </c>
      <c r="P10056">
        <v>0</v>
      </c>
    </row>
    <row r="10057" spans="1:16" x14ac:dyDescent="0.3">
      <c r="A10057" s="5">
        <v>10056</v>
      </c>
      <c r="B10057" s="5">
        <v>126244347001</v>
      </c>
      <c r="C10057" s="6"/>
      <c r="D10057" s="5" t="s">
        <v>10971</v>
      </c>
      <c r="E10057" s="5" t="s">
        <v>28</v>
      </c>
      <c r="F10057" s="5" t="s">
        <v>19</v>
      </c>
      <c r="G10057" s="6">
        <v>41164</v>
      </c>
      <c r="H10057" s="6">
        <v>41229</v>
      </c>
      <c r="I10057" s="6">
        <v>41166</v>
      </c>
      <c r="J10057" s="5" t="s">
        <v>10972</v>
      </c>
      <c r="K10057" s="5" t="s">
        <v>21</v>
      </c>
      <c r="L10057" s="5"/>
      <c r="M10057" s="5" t="s">
        <v>157</v>
      </c>
      <c r="N10057" s="5" t="s">
        <v>7713</v>
      </c>
      <c r="O10057" s="7">
        <v>116.78882226074565</v>
      </c>
      <c r="P10057">
        <v>0</v>
      </c>
    </row>
    <row r="10058" spans="1:16" x14ac:dyDescent="0.3">
      <c r="A10058" s="5">
        <v>10057</v>
      </c>
      <c r="B10058" s="5">
        <v>124647201138</v>
      </c>
      <c r="C10058" s="6"/>
      <c r="D10058" s="5" t="s">
        <v>52</v>
      </c>
      <c r="E10058" s="5" t="s">
        <v>28</v>
      </c>
      <c r="F10058" s="5" t="s">
        <v>19</v>
      </c>
      <c r="G10058" s="6">
        <v>41164</v>
      </c>
      <c r="H10058" s="6">
        <v>41270</v>
      </c>
      <c r="I10058" s="6">
        <v>41166</v>
      </c>
      <c r="J10058" s="5" t="s">
        <v>10973</v>
      </c>
      <c r="K10058" s="5" t="s">
        <v>21</v>
      </c>
      <c r="L10058" s="5"/>
      <c r="M10058" s="5" t="s">
        <v>157</v>
      </c>
      <c r="N10058" s="5" t="s">
        <v>7713</v>
      </c>
      <c r="O10058" s="7">
        <v>261.13911784566267</v>
      </c>
      <c r="P10058">
        <v>0</v>
      </c>
    </row>
    <row r="10059" spans="1:16" x14ac:dyDescent="0.3">
      <c r="A10059" s="5">
        <v>10058</v>
      </c>
      <c r="B10059" s="5">
        <v>122890347004</v>
      </c>
      <c r="C10059" s="6"/>
      <c r="D10059" s="5" t="s">
        <v>610</v>
      </c>
      <c r="E10059" s="5" t="s">
        <v>28</v>
      </c>
      <c r="F10059" s="5" t="s">
        <v>19</v>
      </c>
      <c r="G10059" s="6">
        <v>41164</v>
      </c>
      <c r="H10059" s="6">
        <v>41206</v>
      </c>
      <c r="I10059" s="6">
        <v>41169</v>
      </c>
      <c r="J10059" s="5" t="s">
        <v>10974</v>
      </c>
      <c r="K10059" s="5" t="s">
        <v>21</v>
      </c>
      <c r="L10059" s="5"/>
      <c r="M10059" s="5" t="s">
        <v>157</v>
      </c>
      <c r="N10059" s="5" t="s">
        <v>7713</v>
      </c>
      <c r="O10059" s="7">
        <v>1974.4763997690491</v>
      </c>
      <c r="P10059">
        <v>0</v>
      </c>
    </row>
    <row r="10060" spans="1:16" x14ac:dyDescent="0.3">
      <c r="A10060" s="5">
        <v>10059</v>
      </c>
      <c r="B10060" s="5">
        <v>120559201020</v>
      </c>
      <c r="C10060" s="6"/>
      <c r="D10060" s="5" t="s">
        <v>335</v>
      </c>
      <c r="E10060" s="5" t="s">
        <v>18</v>
      </c>
      <c r="F10060" s="5" t="s">
        <v>19</v>
      </c>
      <c r="G10060" s="6">
        <v>41164</v>
      </c>
      <c r="H10060" s="6">
        <v>41208</v>
      </c>
      <c r="I10060" s="6">
        <v>41173</v>
      </c>
      <c r="J10060" s="5" t="s">
        <v>10975</v>
      </c>
      <c r="K10060" s="5" t="s">
        <v>21</v>
      </c>
      <c r="L10060" s="5"/>
      <c r="M10060" s="5" t="s">
        <v>157</v>
      </c>
      <c r="N10060" s="5" t="s">
        <v>7713</v>
      </c>
      <c r="O10060" s="7">
        <v>2426.627227653848</v>
      </c>
      <c r="P10060">
        <v>0</v>
      </c>
    </row>
    <row r="10061" spans="1:16" x14ac:dyDescent="0.3">
      <c r="A10061" s="5">
        <v>10060</v>
      </c>
      <c r="B10061" s="5" t="s">
        <v>10976</v>
      </c>
      <c r="C10061" s="6"/>
      <c r="D10061" s="5" t="s">
        <v>65</v>
      </c>
      <c r="E10061" s="5" t="s">
        <v>28</v>
      </c>
      <c r="F10061" s="5" t="s">
        <v>19</v>
      </c>
      <c r="G10061" s="6">
        <v>41164</v>
      </c>
      <c r="H10061" s="6">
        <v>41297</v>
      </c>
      <c r="I10061" s="6">
        <v>41206</v>
      </c>
      <c r="J10061" s="5" t="s">
        <v>10977</v>
      </c>
      <c r="K10061" s="5" t="s">
        <v>21</v>
      </c>
      <c r="L10061" s="5"/>
      <c r="M10061" s="5" t="s">
        <v>157</v>
      </c>
      <c r="N10061" s="5" t="s">
        <v>7713</v>
      </c>
      <c r="O10061" s="7">
        <v>4214.7162431177576</v>
      </c>
      <c r="P10061">
        <v>0</v>
      </c>
    </row>
    <row r="10062" spans="1:16" x14ac:dyDescent="0.3">
      <c r="A10062" s="5">
        <v>10061</v>
      </c>
      <c r="B10062" s="5">
        <v>124635201014</v>
      </c>
      <c r="C10062" s="6"/>
      <c r="D10062" s="5" t="s">
        <v>65</v>
      </c>
      <c r="E10062" s="5" t="s">
        <v>28</v>
      </c>
      <c r="F10062" s="5" t="s">
        <v>19</v>
      </c>
      <c r="G10062" s="6">
        <v>41165</v>
      </c>
      <c r="H10062" s="6">
        <v>41198</v>
      </c>
      <c r="I10062" s="6">
        <v>41165</v>
      </c>
      <c r="J10062" s="5" t="s">
        <v>10978</v>
      </c>
      <c r="K10062" s="5" t="s">
        <v>21</v>
      </c>
      <c r="L10062" s="5"/>
      <c r="M10062" s="5" t="s">
        <v>157</v>
      </c>
      <c r="N10062" s="5" t="s">
        <v>7713</v>
      </c>
      <c r="O10062" s="7">
        <v>649.42259589894832</v>
      </c>
      <c r="P10062">
        <v>0</v>
      </c>
    </row>
    <row r="10063" spans="1:16" x14ac:dyDescent="0.3">
      <c r="A10063" s="5">
        <v>10062</v>
      </c>
      <c r="B10063" s="5">
        <v>120682201017</v>
      </c>
      <c r="C10063" s="6"/>
      <c r="D10063" s="5" t="s">
        <v>170</v>
      </c>
      <c r="E10063" s="5" t="s">
        <v>28</v>
      </c>
      <c r="F10063" s="5" t="s">
        <v>19</v>
      </c>
      <c r="G10063" s="6">
        <v>41165</v>
      </c>
      <c r="H10063" s="6">
        <v>41211</v>
      </c>
      <c r="I10063" s="6">
        <v>41165</v>
      </c>
      <c r="J10063" s="5" t="s">
        <v>10979</v>
      </c>
      <c r="K10063" s="5" t="s">
        <v>21</v>
      </c>
      <c r="L10063" s="5"/>
      <c r="M10063" s="5" t="s">
        <v>157</v>
      </c>
      <c r="N10063" s="5" t="s">
        <v>7713</v>
      </c>
      <c r="O10063" s="7">
        <v>376.55048137713248</v>
      </c>
      <c r="P10063">
        <v>0</v>
      </c>
    </row>
    <row r="10064" spans="1:16" x14ac:dyDescent="0.3">
      <c r="A10064" s="5">
        <v>10063</v>
      </c>
      <c r="B10064" s="5">
        <v>120774201080</v>
      </c>
      <c r="C10064" s="6"/>
      <c r="D10064" s="5" t="s">
        <v>2823</v>
      </c>
      <c r="E10064" s="5" t="s">
        <v>28</v>
      </c>
      <c r="F10064" s="5" t="s">
        <v>19</v>
      </c>
      <c r="G10064" s="6">
        <v>41165</v>
      </c>
      <c r="H10064" s="6">
        <v>41250</v>
      </c>
      <c r="I10064" s="6">
        <v>41165</v>
      </c>
      <c r="J10064" s="5" t="s">
        <v>10980</v>
      </c>
      <c r="K10064" s="5" t="s">
        <v>21</v>
      </c>
      <c r="L10064" s="5"/>
      <c r="M10064" s="5" t="s">
        <v>157</v>
      </c>
      <c r="N10064" s="5" t="s">
        <v>7713</v>
      </c>
      <c r="O10064" s="7">
        <v>1859.4339983972068</v>
      </c>
      <c r="P10064">
        <v>0</v>
      </c>
    </row>
    <row r="10065" spans="1:16" x14ac:dyDescent="0.3">
      <c r="A10065" s="5">
        <v>10064</v>
      </c>
      <c r="B10065" s="5">
        <v>120554201020</v>
      </c>
      <c r="C10065" s="6"/>
      <c r="D10065" s="5" t="s">
        <v>316</v>
      </c>
      <c r="E10065" s="5" t="s">
        <v>28</v>
      </c>
      <c r="F10065" s="5" t="s">
        <v>19</v>
      </c>
      <c r="G10065" s="6">
        <v>41165</v>
      </c>
      <c r="H10065" s="6">
        <v>41198</v>
      </c>
      <c r="I10065" s="6">
        <v>41166</v>
      </c>
      <c r="J10065" s="5" t="s">
        <v>10981</v>
      </c>
      <c r="K10065" s="5" t="s">
        <v>21</v>
      </c>
      <c r="L10065" s="5"/>
      <c r="M10065" s="5" t="s">
        <v>157</v>
      </c>
      <c r="N10065" s="5" t="s">
        <v>7713</v>
      </c>
      <c r="O10065" s="7">
        <v>388.34497174655695</v>
      </c>
      <c r="P10065">
        <v>0</v>
      </c>
    </row>
    <row r="10066" spans="1:16" x14ac:dyDescent="0.3">
      <c r="A10066" s="5">
        <v>10065</v>
      </c>
      <c r="B10066" s="5">
        <v>120549201017</v>
      </c>
      <c r="C10066" s="6"/>
      <c r="D10066" s="5" t="s">
        <v>316</v>
      </c>
      <c r="E10066" s="5" t="s">
        <v>28</v>
      </c>
      <c r="F10066" s="5" t="s">
        <v>19</v>
      </c>
      <c r="G10066" s="6">
        <v>41165</v>
      </c>
      <c r="H10066" s="6">
        <v>41220</v>
      </c>
      <c r="I10066" s="6">
        <v>41166</v>
      </c>
      <c r="J10066" s="5" t="s">
        <v>10982</v>
      </c>
      <c r="K10066" s="5" t="s">
        <v>21</v>
      </c>
      <c r="L10066" s="5"/>
      <c r="M10066" s="5" t="s">
        <v>157</v>
      </c>
      <c r="N10066" s="5" t="s">
        <v>7713</v>
      </c>
      <c r="O10066" s="7">
        <v>418.50147892677472</v>
      </c>
      <c r="P10066">
        <v>0</v>
      </c>
    </row>
    <row r="10067" spans="1:16" x14ac:dyDescent="0.3">
      <c r="A10067" s="5">
        <v>10066</v>
      </c>
      <c r="B10067" s="5">
        <v>120277201022</v>
      </c>
      <c r="C10067" s="6"/>
      <c r="D10067" s="5" t="s">
        <v>7715</v>
      </c>
      <c r="E10067" s="5" t="s">
        <v>40</v>
      </c>
      <c r="F10067" s="5" t="s">
        <v>19</v>
      </c>
      <c r="G10067" s="6">
        <v>41165</v>
      </c>
      <c r="H10067" s="6">
        <v>41183</v>
      </c>
      <c r="I10067" s="6">
        <v>41166</v>
      </c>
      <c r="J10067" s="5" t="s">
        <v>10983</v>
      </c>
      <c r="K10067" s="5" t="s">
        <v>21</v>
      </c>
      <c r="L10067" s="5"/>
      <c r="M10067" s="5" t="s">
        <v>157</v>
      </c>
      <c r="N10067" s="5" t="s">
        <v>7713</v>
      </c>
      <c r="O10067" s="7">
        <v>0</v>
      </c>
      <c r="P10067">
        <v>0</v>
      </c>
    </row>
    <row r="10068" spans="1:16" x14ac:dyDescent="0.3">
      <c r="A10068" s="5">
        <v>10067</v>
      </c>
      <c r="B10068" s="5">
        <v>124833201011</v>
      </c>
      <c r="C10068" s="6"/>
      <c r="D10068" s="5" t="s">
        <v>1057</v>
      </c>
      <c r="E10068" s="5" t="s">
        <v>28</v>
      </c>
      <c r="F10068" s="5" t="s">
        <v>19</v>
      </c>
      <c r="G10068" s="6">
        <v>41165</v>
      </c>
      <c r="H10068" s="6">
        <v>41185</v>
      </c>
      <c r="I10068" s="6">
        <v>41166</v>
      </c>
      <c r="J10068" s="5" t="s">
        <v>10984</v>
      </c>
      <c r="K10068" s="5" t="s">
        <v>21</v>
      </c>
      <c r="L10068" s="5"/>
      <c r="M10068" s="5" t="s">
        <v>157</v>
      </c>
      <c r="N10068" s="5" t="s">
        <v>7713</v>
      </c>
      <c r="O10068" s="7">
        <v>172.90796674008249</v>
      </c>
      <c r="P10068">
        <v>0</v>
      </c>
    </row>
    <row r="10069" spans="1:16" x14ac:dyDescent="0.3">
      <c r="A10069" s="5">
        <v>10068</v>
      </c>
      <c r="B10069" s="5">
        <v>124537201008</v>
      </c>
      <c r="C10069" s="6"/>
      <c r="D10069" s="5" t="s">
        <v>83</v>
      </c>
      <c r="E10069" s="5" t="s">
        <v>28</v>
      </c>
      <c r="F10069" s="5" t="s">
        <v>19</v>
      </c>
      <c r="G10069" s="6">
        <v>41165</v>
      </c>
      <c r="H10069" s="6">
        <v>41212</v>
      </c>
      <c r="I10069" s="6">
        <v>41166</v>
      </c>
      <c r="J10069" s="5" t="s">
        <v>10985</v>
      </c>
      <c r="K10069" s="5" t="s">
        <v>21</v>
      </c>
      <c r="L10069" s="5"/>
      <c r="M10069" s="5" t="s">
        <v>157</v>
      </c>
      <c r="N10069" s="5" t="s">
        <v>7713</v>
      </c>
      <c r="O10069" s="7">
        <v>648.45099554526269</v>
      </c>
      <c r="P10069">
        <v>0</v>
      </c>
    </row>
    <row r="10070" spans="1:16" x14ac:dyDescent="0.3">
      <c r="A10070" s="5">
        <v>10069</v>
      </c>
      <c r="B10070" s="5">
        <v>120280201043</v>
      </c>
      <c r="C10070" s="6"/>
      <c r="D10070" s="5" t="s">
        <v>7715</v>
      </c>
      <c r="E10070" s="5" t="s">
        <v>28</v>
      </c>
      <c r="F10070" s="5" t="s">
        <v>19</v>
      </c>
      <c r="G10070" s="6">
        <v>41165</v>
      </c>
      <c r="H10070" s="6">
        <v>41187</v>
      </c>
      <c r="I10070" s="6">
        <v>41169</v>
      </c>
      <c r="J10070" s="5" t="s">
        <v>10986</v>
      </c>
      <c r="K10070" s="5" t="s">
        <v>21</v>
      </c>
      <c r="L10070" s="5"/>
      <c r="M10070" s="5" t="s">
        <v>157</v>
      </c>
      <c r="N10070" s="5" t="s">
        <v>7713</v>
      </c>
      <c r="O10070" s="7">
        <v>753.7281984256316</v>
      </c>
      <c r="P10070">
        <v>0</v>
      </c>
    </row>
    <row r="10071" spans="1:16" x14ac:dyDescent="0.3">
      <c r="A10071" s="5">
        <v>10070</v>
      </c>
      <c r="B10071" s="5">
        <v>120593201020</v>
      </c>
      <c r="C10071" s="6"/>
      <c r="D10071" s="5" t="s">
        <v>7941</v>
      </c>
      <c r="E10071" s="5" t="s">
        <v>28</v>
      </c>
      <c r="F10071" s="5" t="s">
        <v>19</v>
      </c>
      <c r="G10071" s="6">
        <v>41165</v>
      </c>
      <c r="H10071" s="6">
        <v>41232</v>
      </c>
      <c r="I10071" s="6">
        <v>41170</v>
      </c>
      <c r="J10071" s="5" t="s">
        <v>10987</v>
      </c>
      <c r="K10071" s="5" t="s">
        <v>21</v>
      </c>
      <c r="L10071" s="5"/>
      <c r="M10071" s="5" t="s">
        <v>157</v>
      </c>
      <c r="N10071" s="5" t="s">
        <v>7713</v>
      </c>
      <c r="O10071" s="7">
        <v>2373.8779375657755</v>
      </c>
      <c r="P10071">
        <v>0</v>
      </c>
    </row>
    <row r="10072" spans="1:16" x14ac:dyDescent="0.3">
      <c r="A10072" s="5">
        <v>10071</v>
      </c>
      <c r="B10072" s="5">
        <v>120688201023</v>
      </c>
      <c r="C10072" s="6"/>
      <c r="D10072" s="5" t="s">
        <v>170</v>
      </c>
      <c r="E10072" s="5" t="s">
        <v>28</v>
      </c>
      <c r="F10072" s="5" t="s">
        <v>19</v>
      </c>
      <c r="G10072" s="6">
        <v>41165</v>
      </c>
      <c r="H10072" s="6">
        <v>41250</v>
      </c>
      <c r="I10072" s="6">
        <v>41172</v>
      </c>
      <c r="J10072" s="5" t="s">
        <v>10988</v>
      </c>
      <c r="K10072" s="5" t="s">
        <v>21</v>
      </c>
      <c r="L10072" s="5"/>
      <c r="M10072" s="5" t="s">
        <v>157</v>
      </c>
      <c r="N10072" s="5" t="s">
        <v>7713</v>
      </c>
      <c r="O10072" s="7">
        <v>1013.772728531066</v>
      </c>
      <c r="P10072">
        <v>0</v>
      </c>
    </row>
    <row r="10073" spans="1:16" x14ac:dyDescent="0.3">
      <c r="A10073" s="5">
        <v>10072</v>
      </c>
      <c r="B10073" s="5">
        <v>120873201019</v>
      </c>
      <c r="C10073" s="6"/>
      <c r="D10073" s="5" t="s">
        <v>1230</v>
      </c>
      <c r="E10073" s="5" t="s">
        <v>18</v>
      </c>
      <c r="F10073" s="5" t="s">
        <v>19</v>
      </c>
      <c r="G10073" s="6">
        <v>41165</v>
      </c>
      <c r="H10073" s="6">
        <v>41962</v>
      </c>
      <c r="I10073" s="6">
        <v>41183</v>
      </c>
      <c r="J10073" s="5" t="s">
        <v>10989</v>
      </c>
      <c r="K10073" s="5" t="s">
        <v>21</v>
      </c>
      <c r="L10073" s="5"/>
      <c r="M10073" s="5" t="s">
        <v>157</v>
      </c>
      <c r="N10073" s="5" t="s">
        <v>7713</v>
      </c>
      <c r="O10073" s="7">
        <v>131636.75737207645</v>
      </c>
      <c r="P10073">
        <v>1</v>
      </c>
    </row>
    <row r="10074" spans="1:16" x14ac:dyDescent="0.3">
      <c r="A10074" s="5">
        <v>10073</v>
      </c>
      <c r="B10074" s="5">
        <v>123413201003</v>
      </c>
      <c r="C10074" s="6"/>
      <c r="D10074" s="5" t="s">
        <v>83</v>
      </c>
      <c r="E10074" s="5" t="s">
        <v>18</v>
      </c>
      <c r="F10074" s="5" t="s">
        <v>19</v>
      </c>
      <c r="G10074" s="6">
        <v>41165</v>
      </c>
      <c r="H10074" s="6">
        <v>41508</v>
      </c>
      <c r="I10074" s="6">
        <v>41208</v>
      </c>
      <c r="J10074" s="5" t="s">
        <v>10990</v>
      </c>
      <c r="K10074" s="5" t="s">
        <v>21</v>
      </c>
      <c r="L10074" s="5"/>
      <c r="M10074" s="5" t="s">
        <v>157</v>
      </c>
      <c r="N10074" s="5" t="s">
        <v>7713</v>
      </c>
      <c r="O10074" s="7">
        <v>10087.142573225736</v>
      </c>
      <c r="P10074">
        <v>0</v>
      </c>
    </row>
    <row r="10075" spans="1:16" x14ac:dyDescent="0.3">
      <c r="A10075" s="5">
        <v>10074</v>
      </c>
      <c r="B10075" s="5">
        <v>123575201001</v>
      </c>
      <c r="C10075" s="6"/>
      <c r="D10075" s="5" t="s">
        <v>65</v>
      </c>
      <c r="E10075" s="5" t="s">
        <v>28</v>
      </c>
      <c r="F10075" s="5" t="s">
        <v>19</v>
      </c>
      <c r="G10075" s="6">
        <v>41165</v>
      </c>
      <c r="H10075" s="6">
        <v>41316</v>
      </c>
      <c r="I10075" s="6">
        <v>41215</v>
      </c>
      <c r="J10075" s="5" t="s">
        <v>10991</v>
      </c>
      <c r="K10075" s="5" t="s">
        <v>21</v>
      </c>
      <c r="L10075" s="5"/>
      <c r="M10075" s="5" t="s">
        <v>157</v>
      </c>
      <c r="N10075" s="5" t="s">
        <v>7713</v>
      </c>
      <c r="O10075" s="7">
        <v>340.69965819999749</v>
      </c>
      <c r="P10075">
        <v>0</v>
      </c>
    </row>
    <row r="10076" spans="1:16" x14ac:dyDescent="0.3">
      <c r="A10076" s="5">
        <v>10075</v>
      </c>
      <c r="B10076" s="5">
        <v>121684347002</v>
      </c>
      <c r="C10076" s="6"/>
      <c r="D10076" s="5" t="s">
        <v>17</v>
      </c>
      <c r="E10076" s="5" t="s">
        <v>28</v>
      </c>
      <c r="F10076" s="5" t="s">
        <v>19</v>
      </c>
      <c r="G10076" s="6">
        <v>41165</v>
      </c>
      <c r="H10076" s="6">
        <v>41360</v>
      </c>
      <c r="I10076" s="6">
        <v>41327</v>
      </c>
      <c r="J10076" s="5" t="s">
        <v>10992</v>
      </c>
      <c r="K10076" s="5" t="s">
        <v>21</v>
      </c>
      <c r="L10076" s="5"/>
      <c r="M10076" s="5" t="s">
        <v>157</v>
      </c>
      <c r="N10076" s="5" t="s">
        <v>7713</v>
      </c>
      <c r="O10076" s="7">
        <v>207.56581226775532</v>
      </c>
      <c r="P10076">
        <v>0</v>
      </c>
    </row>
    <row r="10077" spans="1:16" x14ac:dyDescent="0.3">
      <c r="A10077" s="5">
        <v>10076</v>
      </c>
      <c r="B10077" s="5">
        <v>124822201018</v>
      </c>
      <c r="C10077" s="6"/>
      <c r="D10077" s="5" t="s">
        <v>83</v>
      </c>
      <c r="E10077" s="5" t="s">
        <v>18</v>
      </c>
      <c r="F10077" s="5" t="s">
        <v>19</v>
      </c>
      <c r="G10077" s="6">
        <v>41166</v>
      </c>
      <c r="H10077" s="6">
        <v>41276</v>
      </c>
      <c r="I10077" s="6">
        <v>41173</v>
      </c>
      <c r="J10077" s="5" t="s">
        <v>10993</v>
      </c>
      <c r="K10077" s="5" t="s">
        <v>21</v>
      </c>
      <c r="L10077" s="5"/>
      <c r="M10077" s="5" t="s">
        <v>157</v>
      </c>
      <c r="N10077" s="5" t="s">
        <v>7713</v>
      </c>
      <c r="O10077" s="7">
        <v>1210.8600154654014</v>
      </c>
      <c r="P10077">
        <v>0</v>
      </c>
    </row>
    <row r="10078" spans="1:16" x14ac:dyDescent="0.3">
      <c r="A10078" s="5">
        <v>10077</v>
      </c>
      <c r="B10078" s="5">
        <v>120513201014</v>
      </c>
      <c r="C10078" s="6"/>
      <c r="D10078" s="5" t="s">
        <v>170</v>
      </c>
      <c r="E10078" s="5" t="s">
        <v>28</v>
      </c>
      <c r="F10078" s="5" t="s">
        <v>19</v>
      </c>
      <c r="G10078" s="6">
        <v>41166</v>
      </c>
      <c r="H10078" s="6">
        <v>41205</v>
      </c>
      <c r="I10078" s="6">
        <v>41166</v>
      </c>
      <c r="J10078" s="5" t="s">
        <v>10994</v>
      </c>
      <c r="K10078" s="5" t="s">
        <v>21</v>
      </c>
      <c r="L10078" s="5"/>
      <c r="M10078" s="5" t="s">
        <v>157</v>
      </c>
      <c r="N10078" s="5" t="s">
        <v>7713</v>
      </c>
      <c r="O10078" s="7">
        <v>759.68078793428799</v>
      </c>
      <c r="P10078">
        <v>0</v>
      </c>
    </row>
    <row r="10079" spans="1:16" x14ac:dyDescent="0.3">
      <c r="A10079" s="5">
        <v>10078</v>
      </c>
      <c r="B10079" s="5">
        <v>120789201011</v>
      </c>
      <c r="C10079" s="6"/>
      <c r="D10079" s="5" t="s">
        <v>2855</v>
      </c>
      <c r="E10079" s="5" t="s">
        <v>18</v>
      </c>
      <c r="F10079" s="5" t="s">
        <v>19</v>
      </c>
      <c r="G10079" s="6">
        <v>41166</v>
      </c>
      <c r="H10079" s="6">
        <v>41262</v>
      </c>
      <c r="I10079" s="6">
        <v>41166</v>
      </c>
      <c r="J10079" s="5" t="s">
        <v>10995</v>
      </c>
      <c r="K10079" s="5" t="s">
        <v>21</v>
      </c>
      <c r="L10079" s="5"/>
      <c r="M10079" s="5" t="s">
        <v>157</v>
      </c>
      <c r="N10079" s="5" t="s">
        <v>7713</v>
      </c>
      <c r="O10079" s="7">
        <v>4102.5640453296646</v>
      </c>
      <c r="P10079">
        <v>0</v>
      </c>
    </row>
    <row r="10080" spans="1:16" x14ac:dyDescent="0.3">
      <c r="A10080" s="5">
        <v>10079</v>
      </c>
      <c r="B10080" s="5">
        <v>120282201017</v>
      </c>
      <c r="C10080" s="6"/>
      <c r="D10080" s="5" t="s">
        <v>7715</v>
      </c>
      <c r="E10080" s="5" t="s">
        <v>18</v>
      </c>
      <c r="F10080" s="5" t="s">
        <v>19</v>
      </c>
      <c r="G10080" s="6">
        <v>41166</v>
      </c>
      <c r="H10080" s="6">
        <v>41299</v>
      </c>
      <c r="I10080" s="6">
        <v>41169</v>
      </c>
      <c r="J10080" s="5" t="s">
        <v>10996</v>
      </c>
      <c r="K10080" s="5" t="s">
        <v>21</v>
      </c>
      <c r="L10080" s="5"/>
      <c r="M10080" s="5" t="s">
        <v>157</v>
      </c>
      <c r="N10080" s="5" t="s">
        <v>7713</v>
      </c>
      <c r="O10080" s="7">
        <v>13146.22013743567</v>
      </c>
      <c r="P10080">
        <v>0</v>
      </c>
    </row>
    <row r="10081" spans="1:16" x14ac:dyDescent="0.3">
      <c r="A10081" s="5">
        <v>10080</v>
      </c>
      <c r="B10081" s="5">
        <v>124541201018</v>
      </c>
      <c r="C10081" s="6"/>
      <c r="D10081" s="5" t="s">
        <v>889</v>
      </c>
      <c r="E10081" s="5" t="s">
        <v>28</v>
      </c>
      <c r="F10081" s="5" t="s">
        <v>19</v>
      </c>
      <c r="G10081" s="6">
        <v>41166</v>
      </c>
      <c r="H10081" s="6">
        <v>41332</v>
      </c>
      <c r="I10081" s="6">
        <v>41170</v>
      </c>
      <c r="J10081" s="5" t="s">
        <v>10997</v>
      </c>
      <c r="K10081" s="5" t="s">
        <v>21</v>
      </c>
      <c r="L10081" s="5"/>
      <c r="M10081" s="5" t="s">
        <v>157</v>
      </c>
      <c r="N10081" s="5" t="s">
        <v>7713</v>
      </c>
      <c r="O10081" s="7">
        <v>190.63044914085484</v>
      </c>
      <c r="P10081">
        <v>0</v>
      </c>
    </row>
    <row r="10082" spans="1:16" x14ac:dyDescent="0.3">
      <c r="A10082" s="5">
        <v>10081</v>
      </c>
      <c r="B10082" s="5">
        <v>124823201040</v>
      </c>
      <c r="C10082" s="6"/>
      <c r="D10082" s="5" t="s">
        <v>83</v>
      </c>
      <c r="E10082" s="5" t="s">
        <v>18</v>
      </c>
      <c r="F10082" s="5" t="s">
        <v>19</v>
      </c>
      <c r="G10082" s="6">
        <v>41166</v>
      </c>
      <c r="H10082" s="6">
        <v>42331</v>
      </c>
      <c r="I10082" s="6">
        <v>41170</v>
      </c>
      <c r="J10082" s="5" t="s">
        <v>10998</v>
      </c>
      <c r="K10082" s="5" t="s">
        <v>171</v>
      </c>
      <c r="L10082" s="5"/>
      <c r="M10082" s="5" t="s">
        <v>157</v>
      </c>
      <c r="N10082" s="5" t="s">
        <v>7713</v>
      </c>
      <c r="O10082" s="7">
        <v>35187.933462409608</v>
      </c>
      <c r="P10082">
        <v>1</v>
      </c>
    </row>
    <row r="10083" spans="1:16" x14ac:dyDescent="0.3">
      <c r="A10083" s="5">
        <v>10082</v>
      </c>
      <c r="B10083" s="5">
        <v>120167201019</v>
      </c>
      <c r="C10083" s="6"/>
      <c r="D10083" s="5" t="s">
        <v>83</v>
      </c>
      <c r="E10083" s="5" t="s">
        <v>28</v>
      </c>
      <c r="F10083" s="5" t="s">
        <v>19</v>
      </c>
      <c r="G10083" s="6">
        <v>41166</v>
      </c>
      <c r="H10083" s="6">
        <v>41257</v>
      </c>
      <c r="I10083" s="6">
        <v>41171</v>
      </c>
      <c r="J10083" s="5" t="s">
        <v>10999</v>
      </c>
      <c r="K10083" s="5" t="s">
        <v>21</v>
      </c>
      <c r="L10083" s="5"/>
      <c r="M10083" s="5" t="s">
        <v>157</v>
      </c>
      <c r="N10083" s="5" t="s">
        <v>7713</v>
      </c>
      <c r="O10083" s="7">
        <v>369.18353692323745</v>
      </c>
      <c r="P10083">
        <v>0</v>
      </c>
    </row>
    <row r="10084" spans="1:16" x14ac:dyDescent="0.3">
      <c r="A10084" s="5">
        <v>10083</v>
      </c>
      <c r="B10084" s="5">
        <v>127633201006</v>
      </c>
      <c r="C10084" s="6"/>
      <c r="D10084" s="5" t="s">
        <v>7715</v>
      </c>
      <c r="E10084" s="5" t="s">
        <v>28</v>
      </c>
      <c r="F10084" s="5" t="s">
        <v>19</v>
      </c>
      <c r="G10084" s="6">
        <v>41167</v>
      </c>
      <c r="H10084" s="6">
        <v>41180</v>
      </c>
      <c r="I10084" s="6">
        <v>41169</v>
      </c>
      <c r="J10084" s="5" t="s">
        <v>11000</v>
      </c>
      <c r="K10084" s="5" t="s">
        <v>21</v>
      </c>
      <c r="L10084" s="5"/>
      <c r="M10084" s="5" t="s">
        <v>157</v>
      </c>
      <c r="N10084" s="5" t="s">
        <v>7713</v>
      </c>
      <c r="O10084" s="7">
        <v>777.82142744930479</v>
      </c>
      <c r="P10084">
        <v>0</v>
      </c>
    </row>
    <row r="10085" spans="1:16" x14ac:dyDescent="0.3">
      <c r="A10085" s="5">
        <v>10084</v>
      </c>
      <c r="B10085" s="5">
        <v>127633201007</v>
      </c>
      <c r="C10085" s="6"/>
      <c r="D10085" s="5" t="s">
        <v>7715</v>
      </c>
      <c r="E10085" s="5" t="s">
        <v>28</v>
      </c>
      <c r="F10085" s="5" t="s">
        <v>19</v>
      </c>
      <c r="G10085" s="6">
        <v>41167</v>
      </c>
      <c r="H10085" s="6">
        <v>41199</v>
      </c>
      <c r="I10085" s="6">
        <v>41169</v>
      </c>
      <c r="J10085" s="5" t="s">
        <v>11001</v>
      </c>
      <c r="K10085" s="5" t="s">
        <v>21</v>
      </c>
      <c r="L10085" s="5"/>
      <c r="M10085" s="5" t="s">
        <v>157</v>
      </c>
      <c r="N10085" s="5" t="s">
        <v>7713</v>
      </c>
      <c r="O10085" s="7">
        <v>942.95659135990206</v>
      </c>
      <c r="P10085">
        <v>0</v>
      </c>
    </row>
    <row r="10086" spans="1:16" x14ac:dyDescent="0.3">
      <c r="A10086" s="5">
        <v>10085</v>
      </c>
      <c r="B10086" s="5">
        <v>124516201020</v>
      </c>
      <c r="C10086" s="6"/>
      <c r="D10086" s="5" t="s">
        <v>170</v>
      </c>
      <c r="E10086" s="5" t="s">
        <v>28</v>
      </c>
      <c r="F10086" s="5" t="s">
        <v>19</v>
      </c>
      <c r="G10086" s="6">
        <v>41167</v>
      </c>
      <c r="H10086" s="6">
        <v>41234</v>
      </c>
      <c r="I10086" s="6">
        <v>41169</v>
      </c>
      <c r="J10086" s="5" t="s">
        <v>11002</v>
      </c>
      <c r="K10086" s="5" t="s">
        <v>21</v>
      </c>
      <c r="L10086" s="5"/>
      <c r="M10086" s="5" t="s">
        <v>157</v>
      </c>
      <c r="N10086" s="5" t="s">
        <v>7713</v>
      </c>
      <c r="O10086" s="7">
        <v>557.9445777886466</v>
      </c>
      <c r="P10086">
        <v>0</v>
      </c>
    </row>
    <row r="10087" spans="1:16" x14ac:dyDescent="0.3">
      <c r="A10087" s="5">
        <v>10086</v>
      </c>
      <c r="B10087" s="5">
        <v>124665201022</v>
      </c>
      <c r="C10087" s="6"/>
      <c r="D10087" s="5" t="s">
        <v>1230</v>
      </c>
      <c r="E10087" s="5" t="s">
        <v>18</v>
      </c>
      <c r="F10087" s="5" t="s">
        <v>19</v>
      </c>
      <c r="G10087" s="6">
        <v>41167</v>
      </c>
      <c r="H10087" s="6">
        <v>41241</v>
      </c>
      <c r="I10087" s="6">
        <v>41169</v>
      </c>
      <c r="J10087" s="5" t="s">
        <v>11003</v>
      </c>
      <c r="K10087" s="5" t="s">
        <v>21</v>
      </c>
      <c r="L10087" s="5"/>
      <c r="M10087" s="5" t="s">
        <v>157</v>
      </c>
      <c r="N10087" s="5" t="s">
        <v>7713</v>
      </c>
      <c r="O10087" s="7">
        <v>913.51341102163065</v>
      </c>
      <c r="P10087">
        <v>0</v>
      </c>
    </row>
    <row r="10088" spans="1:16" x14ac:dyDescent="0.3">
      <c r="A10088" s="5">
        <v>10087</v>
      </c>
      <c r="B10088" s="5">
        <v>120791201012</v>
      </c>
      <c r="C10088" s="6"/>
      <c r="D10088" s="5" t="s">
        <v>236</v>
      </c>
      <c r="E10088" s="5" t="s">
        <v>28</v>
      </c>
      <c r="F10088" s="5" t="s">
        <v>19</v>
      </c>
      <c r="G10088" s="6">
        <v>41167</v>
      </c>
      <c r="H10088" s="6">
        <v>41253</v>
      </c>
      <c r="I10088" s="6">
        <v>41176</v>
      </c>
      <c r="J10088" s="5" t="s">
        <v>11004</v>
      </c>
      <c r="K10088" s="5" t="s">
        <v>21</v>
      </c>
      <c r="L10088" s="5"/>
      <c r="M10088" s="5" t="s">
        <v>157</v>
      </c>
      <c r="N10088" s="5" t="s">
        <v>7713</v>
      </c>
      <c r="O10088" s="7">
        <v>241.41194104424773</v>
      </c>
      <c r="P10088">
        <v>0</v>
      </c>
    </row>
    <row r="10089" spans="1:16" x14ac:dyDescent="0.3">
      <c r="A10089" s="5">
        <v>10088</v>
      </c>
      <c r="B10089" s="5">
        <v>124837201014</v>
      </c>
      <c r="C10089" s="6"/>
      <c r="D10089" s="5" t="s">
        <v>96</v>
      </c>
      <c r="E10089" s="5" t="s">
        <v>18</v>
      </c>
      <c r="F10089" s="5" t="s">
        <v>19</v>
      </c>
      <c r="G10089" s="6">
        <v>41167</v>
      </c>
      <c r="H10089" s="6">
        <v>41533</v>
      </c>
      <c r="I10089" s="6">
        <v>41205</v>
      </c>
      <c r="J10089" s="5" t="s">
        <v>11005</v>
      </c>
      <c r="K10089" s="5" t="s">
        <v>21</v>
      </c>
      <c r="L10089" s="5"/>
      <c r="M10089" s="5" t="s">
        <v>157</v>
      </c>
      <c r="N10089" s="5" t="s">
        <v>7713</v>
      </c>
      <c r="O10089" s="7">
        <v>2434.4246279606418</v>
      </c>
      <c r="P10089">
        <v>0</v>
      </c>
    </row>
    <row r="10090" spans="1:16" x14ac:dyDescent="0.3">
      <c r="A10090" s="5">
        <v>10089</v>
      </c>
      <c r="B10090" s="5">
        <v>120806201006</v>
      </c>
      <c r="C10090" s="6"/>
      <c r="D10090" s="5" t="s">
        <v>610</v>
      </c>
      <c r="E10090" s="5" t="s">
        <v>28</v>
      </c>
      <c r="F10090" s="5" t="s">
        <v>19</v>
      </c>
      <c r="G10090" s="6">
        <v>41167</v>
      </c>
      <c r="H10090" s="6">
        <v>41263</v>
      </c>
      <c r="I10090" s="6">
        <v>41261</v>
      </c>
      <c r="J10090" s="5" t="s">
        <v>11006</v>
      </c>
      <c r="K10090" s="5" t="s">
        <v>21</v>
      </c>
      <c r="L10090" s="5"/>
      <c r="M10090" s="5" t="s">
        <v>157</v>
      </c>
      <c r="N10090" s="5" t="s">
        <v>7713</v>
      </c>
      <c r="O10090" s="7">
        <v>334.59948382749013</v>
      </c>
      <c r="P10090">
        <v>0</v>
      </c>
    </row>
    <row r="10091" spans="1:16" x14ac:dyDescent="0.3">
      <c r="A10091" s="5">
        <v>10090</v>
      </c>
      <c r="B10091" s="5">
        <v>124807201017</v>
      </c>
      <c r="C10091" s="6"/>
      <c r="D10091" s="5" t="s">
        <v>83</v>
      </c>
      <c r="E10091" s="5" t="s">
        <v>18</v>
      </c>
      <c r="F10091" s="5" t="s">
        <v>19</v>
      </c>
      <c r="G10091" s="6">
        <v>41167</v>
      </c>
      <c r="H10091" s="6">
        <v>41449</v>
      </c>
      <c r="I10091" s="6">
        <v>41376</v>
      </c>
      <c r="J10091" s="5" t="s">
        <v>11007</v>
      </c>
      <c r="K10091" s="5" t="s">
        <v>171</v>
      </c>
      <c r="L10091" s="5"/>
      <c r="M10091" s="5" t="s">
        <v>157</v>
      </c>
      <c r="N10091" s="5" t="s">
        <v>7713</v>
      </c>
      <c r="O10091" s="7">
        <v>9.285547683957768</v>
      </c>
      <c r="P10091">
        <v>0</v>
      </c>
    </row>
    <row r="10092" spans="1:16" x14ac:dyDescent="0.3">
      <c r="A10092" s="5">
        <v>10091</v>
      </c>
      <c r="B10092" s="5">
        <v>120784201024</v>
      </c>
      <c r="C10092" s="6"/>
      <c r="D10092" s="5" t="s">
        <v>7715</v>
      </c>
      <c r="E10092" s="5" t="s">
        <v>28</v>
      </c>
      <c r="F10092" s="5" t="s">
        <v>19</v>
      </c>
      <c r="G10092" s="6">
        <v>41168</v>
      </c>
      <c r="H10092" s="6">
        <v>41220</v>
      </c>
      <c r="I10092" s="6">
        <v>41169</v>
      </c>
      <c r="J10092" s="5" t="s">
        <v>11008</v>
      </c>
      <c r="K10092" s="5" t="s">
        <v>21</v>
      </c>
      <c r="L10092" s="5"/>
      <c r="M10092" s="5" t="s">
        <v>157</v>
      </c>
      <c r="N10092" s="5" t="s">
        <v>7713</v>
      </c>
      <c r="O10092" s="7">
        <v>703.57394219360549</v>
      </c>
      <c r="P10092">
        <v>0</v>
      </c>
    </row>
    <row r="10093" spans="1:16" x14ac:dyDescent="0.3">
      <c r="A10093" s="5">
        <v>10092</v>
      </c>
      <c r="B10093" s="5">
        <v>124510201021</v>
      </c>
      <c r="C10093" s="6"/>
      <c r="D10093" s="5" t="s">
        <v>889</v>
      </c>
      <c r="E10093" s="5" t="s">
        <v>40</v>
      </c>
      <c r="F10093" s="5" t="s">
        <v>19</v>
      </c>
      <c r="G10093" s="6">
        <v>41168</v>
      </c>
      <c r="H10093" s="6">
        <v>41387</v>
      </c>
      <c r="I10093" s="6">
        <v>41169</v>
      </c>
      <c r="J10093" s="5" t="s">
        <v>11009</v>
      </c>
      <c r="K10093" s="5" t="s">
        <v>21</v>
      </c>
      <c r="L10093" s="5"/>
      <c r="M10093" s="5" t="s">
        <v>157</v>
      </c>
      <c r="N10093" s="5" t="s">
        <v>7713</v>
      </c>
      <c r="O10093" s="7">
        <v>0</v>
      </c>
      <c r="P10093">
        <v>0</v>
      </c>
    </row>
    <row r="10094" spans="1:16" x14ac:dyDescent="0.3">
      <c r="A10094" s="5">
        <v>10093</v>
      </c>
      <c r="B10094" s="5">
        <v>120559201021</v>
      </c>
      <c r="C10094" s="6"/>
      <c r="D10094" s="5" t="s">
        <v>335</v>
      </c>
      <c r="E10094" s="5" t="s">
        <v>28</v>
      </c>
      <c r="F10094" s="5" t="s">
        <v>19</v>
      </c>
      <c r="G10094" s="6">
        <v>41168</v>
      </c>
      <c r="H10094" s="6">
        <v>41261</v>
      </c>
      <c r="I10094" s="6">
        <v>41170</v>
      </c>
      <c r="J10094" s="5" t="s">
        <v>11010</v>
      </c>
      <c r="K10094" s="5" t="s">
        <v>21</v>
      </c>
      <c r="L10094" s="5"/>
      <c r="M10094" s="5" t="s">
        <v>157</v>
      </c>
      <c r="N10094" s="5" t="s">
        <v>7713</v>
      </c>
      <c r="O10094" s="7">
        <v>527.76347313112024</v>
      </c>
      <c r="P10094">
        <v>0</v>
      </c>
    </row>
    <row r="10095" spans="1:16" x14ac:dyDescent="0.3">
      <c r="A10095" s="5">
        <v>10094</v>
      </c>
      <c r="B10095" s="5">
        <v>120851201026</v>
      </c>
      <c r="C10095" s="6"/>
      <c r="D10095" s="5" t="s">
        <v>531</v>
      </c>
      <c r="E10095" s="5" t="s">
        <v>28</v>
      </c>
      <c r="F10095" s="5" t="s">
        <v>19</v>
      </c>
      <c r="G10095" s="6">
        <v>41168</v>
      </c>
      <c r="H10095" s="6">
        <v>41239</v>
      </c>
      <c r="I10095" s="6">
        <v>41170</v>
      </c>
      <c r="J10095" s="5" t="s">
        <v>11011</v>
      </c>
      <c r="K10095" s="5" t="s">
        <v>21</v>
      </c>
      <c r="L10095" s="5"/>
      <c r="M10095" s="5" t="s">
        <v>157</v>
      </c>
      <c r="N10095" s="5" t="s">
        <v>7713</v>
      </c>
      <c r="O10095" s="7">
        <v>368.912964672844</v>
      </c>
      <c r="P10095">
        <v>0</v>
      </c>
    </row>
    <row r="10096" spans="1:16" x14ac:dyDescent="0.3">
      <c r="A10096" s="5">
        <v>10095</v>
      </c>
      <c r="B10096" s="5">
        <v>121229201009</v>
      </c>
      <c r="C10096" s="6"/>
      <c r="D10096" s="5" t="s">
        <v>7754</v>
      </c>
      <c r="E10096" s="5" t="s">
        <v>28</v>
      </c>
      <c r="F10096" s="5" t="s">
        <v>19</v>
      </c>
      <c r="G10096" s="6">
        <v>41168</v>
      </c>
      <c r="H10096" s="6">
        <v>41261</v>
      </c>
      <c r="I10096" s="6">
        <v>41170</v>
      </c>
      <c r="J10096" s="5" t="s">
        <v>11012</v>
      </c>
      <c r="K10096" s="5" t="s">
        <v>21</v>
      </c>
      <c r="L10096" s="5"/>
      <c r="M10096" s="5" t="s">
        <v>157</v>
      </c>
      <c r="N10096" s="5" t="s">
        <v>7713</v>
      </c>
      <c r="O10096" s="7">
        <v>442.88987767814996</v>
      </c>
      <c r="P10096">
        <v>0</v>
      </c>
    </row>
    <row r="10097" spans="1:16" x14ac:dyDescent="0.3">
      <c r="A10097" s="5">
        <v>10096</v>
      </c>
      <c r="B10097" s="5">
        <v>124662201013</v>
      </c>
      <c r="C10097" s="6"/>
      <c r="D10097" s="5" t="s">
        <v>610</v>
      </c>
      <c r="E10097" s="5" t="s">
        <v>18</v>
      </c>
      <c r="F10097" s="5" t="s">
        <v>19</v>
      </c>
      <c r="G10097" s="6">
        <v>41168</v>
      </c>
      <c r="H10097" s="6">
        <v>41213</v>
      </c>
      <c r="I10097" s="6">
        <v>41170</v>
      </c>
      <c r="J10097" s="5" t="s">
        <v>11013</v>
      </c>
      <c r="K10097" s="5" t="s">
        <v>21</v>
      </c>
      <c r="L10097" s="5"/>
      <c r="M10097" s="5" t="s">
        <v>157</v>
      </c>
      <c r="N10097" s="5" t="s">
        <v>7713</v>
      </c>
      <c r="O10097" s="7">
        <v>498.9106322482528</v>
      </c>
      <c r="P10097">
        <v>0</v>
      </c>
    </row>
    <row r="10098" spans="1:16" x14ac:dyDescent="0.3">
      <c r="A10098" s="5">
        <v>10097</v>
      </c>
      <c r="B10098" s="5">
        <v>120232201016</v>
      </c>
      <c r="C10098" s="6"/>
      <c r="D10098" s="5" t="s">
        <v>17</v>
      </c>
      <c r="E10098" s="5" t="s">
        <v>28</v>
      </c>
      <c r="F10098" s="5" t="s">
        <v>19</v>
      </c>
      <c r="G10098" s="6">
        <v>41168</v>
      </c>
      <c r="H10098" s="6">
        <v>41213</v>
      </c>
      <c r="I10098" s="6">
        <v>41171</v>
      </c>
      <c r="J10098" s="5" t="s">
        <v>11014</v>
      </c>
      <c r="K10098" s="5" t="s">
        <v>21</v>
      </c>
      <c r="L10098" s="5"/>
      <c r="M10098" s="5" t="s">
        <v>157</v>
      </c>
      <c r="N10098" s="5" t="s">
        <v>7713</v>
      </c>
      <c r="O10098" s="7">
        <v>3781.1242118622204</v>
      </c>
      <c r="P10098">
        <v>0</v>
      </c>
    </row>
    <row r="10099" spans="1:16" x14ac:dyDescent="0.3">
      <c r="A10099" s="5">
        <v>10098</v>
      </c>
      <c r="B10099" s="5">
        <v>124668201008</v>
      </c>
      <c r="C10099" s="6"/>
      <c r="D10099" s="5" t="s">
        <v>65</v>
      </c>
      <c r="E10099" s="5" t="s">
        <v>28</v>
      </c>
      <c r="F10099" s="5" t="s">
        <v>19</v>
      </c>
      <c r="G10099" s="6">
        <v>41168</v>
      </c>
      <c r="H10099" s="6">
        <v>41185</v>
      </c>
      <c r="I10099" s="6">
        <v>41173</v>
      </c>
      <c r="J10099" s="5" t="s">
        <v>11015</v>
      </c>
      <c r="K10099" s="5" t="s">
        <v>21</v>
      </c>
      <c r="L10099" s="5"/>
      <c r="M10099" s="5" t="s">
        <v>157</v>
      </c>
      <c r="N10099" s="5" t="s">
        <v>7713</v>
      </c>
      <c r="O10099" s="7">
        <v>243.24445310373079</v>
      </c>
      <c r="P10099">
        <v>0</v>
      </c>
    </row>
    <row r="10100" spans="1:16" x14ac:dyDescent="0.3">
      <c r="A10100" s="5">
        <v>10099</v>
      </c>
      <c r="B10100" s="5">
        <v>124852201003</v>
      </c>
      <c r="C10100" s="6"/>
      <c r="D10100" s="5" t="s">
        <v>65</v>
      </c>
      <c r="E10100" s="5" t="s">
        <v>28</v>
      </c>
      <c r="F10100" s="5" t="s">
        <v>19</v>
      </c>
      <c r="G10100" s="6">
        <v>41168</v>
      </c>
      <c r="H10100" s="6">
        <v>41178</v>
      </c>
      <c r="I10100" s="6">
        <v>41177</v>
      </c>
      <c r="J10100" s="5" t="s">
        <v>11016</v>
      </c>
      <c r="K10100" s="5" t="s">
        <v>21</v>
      </c>
      <c r="L10100" s="5"/>
      <c r="M10100" s="5" t="s">
        <v>157</v>
      </c>
      <c r="N10100" s="5" t="s">
        <v>7713</v>
      </c>
      <c r="O10100" s="7">
        <v>174.64208889033154</v>
      </c>
      <c r="P10100">
        <v>0</v>
      </c>
    </row>
    <row r="10101" spans="1:16" x14ac:dyDescent="0.3">
      <c r="A10101" s="5">
        <v>10100</v>
      </c>
      <c r="B10101" s="5">
        <v>120568201017</v>
      </c>
      <c r="C10101" s="6"/>
      <c r="D10101" s="5" t="s">
        <v>201</v>
      </c>
      <c r="E10101" s="5" t="s">
        <v>28</v>
      </c>
      <c r="F10101" s="5" t="s">
        <v>19</v>
      </c>
      <c r="G10101" s="6">
        <v>41169</v>
      </c>
      <c r="H10101" s="6">
        <v>41232</v>
      </c>
      <c r="I10101" s="6">
        <v>41169</v>
      </c>
      <c r="J10101" s="5" t="s">
        <v>11017</v>
      </c>
      <c r="K10101" s="5" t="s">
        <v>21</v>
      </c>
      <c r="L10101" s="5"/>
      <c r="M10101" s="5" t="s">
        <v>157</v>
      </c>
      <c r="N10101" s="5" t="s">
        <v>7713</v>
      </c>
      <c r="O10101" s="7">
        <v>1745.3140024244328</v>
      </c>
      <c r="P10101">
        <v>0</v>
      </c>
    </row>
    <row r="10102" spans="1:16" x14ac:dyDescent="0.3">
      <c r="A10102" s="5">
        <v>10101</v>
      </c>
      <c r="B10102" s="5">
        <v>120501201016</v>
      </c>
      <c r="C10102" s="6"/>
      <c r="D10102" s="5" t="s">
        <v>170</v>
      </c>
      <c r="E10102" s="5" t="s">
        <v>40</v>
      </c>
      <c r="F10102" s="5" t="s">
        <v>19</v>
      </c>
      <c r="G10102" s="6">
        <v>41169</v>
      </c>
      <c r="H10102" s="6">
        <v>41211</v>
      </c>
      <c r="I10102" s="6">
        <v>41169</v>
      </c>
      <c r="J10102" s="5" t="s">
        <v>11018</v>
      </c>
      <c r="K10102" s="5" t="s">
        <v>21</v>
      </c>
      <c r="L10102" s="5"/>
      <c r="M10102" s="5" t="s">
        <v>157</v>
      </c>
      <c r="N10102" s="5" t="s">
        <v>7713</v>
      </c>
      <c r="O10102" s="7">
        <v>0</v>
      </c>
      <c r="P10102">
        <v>0</v>
      </c>
    </row>
    <row r="10103" spans="1:16" x14ac:dyDescent="0.3">
      <c r="A10103" s="5">
        <v>10102</v>
      </c>
      <c r="B10103" s="5">
        <v>124667201012</v>
      </c>
      <c r="C10103" s="6"/>
      <c r="D10103" s="5" t="s">
        <v>2503</v>
      </c>
      <c r="E10103" s="5" t="s">
        <v>28</v>
      </c>
      <c r="F10103" s="5" t="s">
        <v>19</v>
      </c>
      <c r="G10103" s="6">
        <v>41169</v>
      </c>
      <c r="H10103" s="6">
        <v>41200</v>
      </c>
      <c r="I10103" s="6">
        <v>41169</v>
      </c>
      <c r="J10103" s="5" t="s">
        <v>11019</v>
      </c>
      <c r="K10103" s="5" t="s">
        <v>21</v>
      </c>
      <c r="L10103" s="5"/>
      <c r="M10103" s="5" t="s">
        <v>157</v>
      </c>
      <c r="N10103" s="5" t="s">
        <v>7713</v>
      </c>
      <c r="O10103" s="7">
        <v>435.52293322425498</v>
      </c>
      <c r="P10103">
        <v>0</v>
      </c>
    </row>
    <row r="10104" spans="1:16" x14ac:dyDescent="0.3">
      <c r="A10104" s="5">
        <v>10103</v>
      </c>
      <c r="B10104" s="5">
        <v>120547201025</v>
      </c>
      <c r="C10104" s="6"/>
      <c r="D10104" s="5" t="s">
        <v>316</v>
      </c>
      <c r="E10104" s="5" t="s">
        <v>18</v>
      </c>
      <c r="F10104" s="5" t="s">
        <v>19</v>
      </c>
      <c r="G10104" s="6">
        <v>41169</v>
      </c>
      <c r="H10104" s="6">
        <v>41208</v>
      </c>
      <c r="I10104" s="6">
        <v>41170</v>
      </c>
      <c r="J10104" s="5" t="s">
        <v>11020</v>
      </c>
      <c r="K10104" s="5" t="s">
        <v>21</v>
      </c>
      <c r="L10104" s="5"/>
      <c r="M10104" s="5" t="s">
        <v>157</v>
      </c>
      <c r="N10104" s="5" t="s">
        <v>7713</v>
      </c>
      <c r="O10104" s="7">
        <v>2524.980240671875</v>
      </c>
      <c r="P10104">
        <v>0</v>
      </c>
    </row>
    <row r="10105" spans="1:16" x14ac:dyDescent="0.3">
      <c r="A10105" s="5">
        <v>10104</v>
      </c>
      <c r="B10105" s="5">
        <v>124685201022</v>
      </c>
      <c r="C10105" s="6"/>
      <c r="D10105" s="5" t="s">
        <v>65</v>
      </c>
      <c r="E10105" s="5" t="s">
        <v>28</v>
      </c>
      <c r="F10105" s="5" t="s">
        <v>19</v>
      </c>
      <c r="G10105" s="6">
        <v>41169</v>
      </c>
      <c r="H10105" s="6">
        <v>41208</v>
      </c>
      <c r="I10105" s="6">
        <v>41170</v>
      </c>
      <c r="J10105" s="5" t="s">
        <v>11021</v>
      </c>
      <c r="K10105" s="5" t="s">
        <v>21</v>
      </c>
      <c r="L10105" s="5"/>
      <c r="M10105" s="5" t="s">
        <v>157</v>
      </c>
      <c r="N10105" s="5" t="s">
        <v>7713</v>
      </c>
      <c r="O10105" s="7">
        <v>1423.0255559898458</v>
      </c>
      <c r="P10105">
        <v>0</v>
      </c>
    </row>
    <row r="10106" spans="1:16" x14ac:dyDescent="0.3">
      <c r="A10106" s="5">
        <v>10105</v>
      </c>
      <c r="B10106" s="5">
        <v>124658201020</v>
      </c>
      <c r="C10106" s="6"/>
      <c r="D10106" s="5" t="s">
        <v>531</v>
      </c>
      <c r="E10106" s="5" t="s">
        <v>28</v>
      </c>
      <c r="F10106" s="5" t="s">
        <v>19</v>
      </c>
      <c r="G10106" s="6">
        <v>41169</v>
      </c>
      <c r="H10106" s="6">
        <v>41197</v>
      </c>
      <c r="I10106" s="6">
        <v>41170</v>
      </c>
      <c r="J10106" s="5" t="s">
        <v>11022</v>
      </c>
      <c r="K10106" s="5" t="s">
        <v>21</v>
      </c>
      <c r="L10106" s="5"/>
      <c r="M10106" s="5" t="s">
        <v>157</v>
      </c>
      <c r="N10106" s="5" t="s">
        <v>7713</v>
      </c>
      <c r="O10106" s="7">
        <v>730.32369876659641</v>
      </c>
      <c r="P10106">
        <v>0</v>
      </c>
    </row>
    <row r="10107" spans="1:16" x14ac:dyDescent="0.3">
      <c r="A10107" s="5">
        <v>10106</v>
      </c>
      <c r="B10107" s="5">
        <v>120824201011</v>
      </c>
      <c r="C10107" s="6"/>
      <c r="D10107" s="5" t="s">
        <v>236</v>
      </c>
      <c r="E10107" s="5" t="s">
        <v>28</v>
      </c>
      <c r="F10107" s="5" t="s">
        <v>19</v>
      </c>
      <c r="G10107" s="6">
        <v>41169</v>
      </c>
      <c r="H10107" s="6">
        <v>41304</v>
      </c>
      <c r="I10107" s="6">
        <v>41171</v>
      </c>
      <c r="J10107" s="5" t="s">
        <v>11023</v>
      </c>
      <c r="K10107" s="5" t="s">
        <v>21</v>
      </c>
      <c r="L10107" s="5"/>
      <c r="M10107" s="5" t="s">
        <v>157</v>
      </c>
      <c r="N10107" s="5" t="s">
        <v>7713</v>
      </c>
      <c r="O10107" s="7">
        <v>572.61697300316519</v>
      </c>
      <c r="P10107">
        <v>0</v>
      </c>
    </row>
    <row r="10108" spans="1:16" x14ac:dyDescent="0.3">
      <c r="A10108" s="5">
        <v>10107</v>
      </c>
      <c r="B10108" s="5">
        <v>120981201022</v>
      </c>
      <c r="C10108" s="6"/>
      <c r="D10108" s="5" t="s">
        <v>83</v>
      </c>
      <c r="E10108" s="5" t="s">
        <v>28</v>
      </c>
      <c r="F10108" s="5" t="s">
        <v>19</v>
      </c>
      <c r="G10108" s="6">
        <v>41169</v>
      </c>
      <c r="H10108" s="6">
        <v>41243</v>
      </c>
      <c r="I10108" s="6">
        <v>41171</v>
      </c>
      <c r="J10108" s="5" t="s">
        <v>11024</v>
      </c>
      <c r="K10108" s="5" t="s">
        <v>21</v>
      </c>
      <c r="L10108" s="5"/>
      <c r="M10108" s="5" t="s">
        <v>157</v>
      </c>
      <c r="N10108" s="5" t="s">
        <v>7713</v>
      </c>
      <c r="O10108" s="7">
        <v>1488.9098989606559</v>
      </c>
      <c r="P10108">
        <v>0</v>
      </c>
    </row>
    <row r="10109" spans="1:16" x14ac:dyDescent="0.3">
      <c r="A10109" s="5">
        <v>10108</v>
      </c>
      <c r="B10109" s="5">
        <v>124842201023</v>
      </c>
      <c r="C10109" s="6"/>
      <c r="D10109" s="5" t="s">
        <v>83</v>
      </c>
      <c r="E10109" s="5" t="s">
        <v>28</v>
      </c>
      <c r="F10109" s="5" t="s">
        <v>19</v>
      </c>
      <c r="G10109" s="6">
        <v>41169</v>
      </c>
      <c r="H10109" s="6">
        <v>41262</v>
      </c>
      <c r="I10109" s="6">
        <v>41171</v>
      </c>
      <c r="J10109" s="5" t="s">
        <v>11025</v>
      </c>
      <c r="K10109" s="5" t="s">
        <v>21</v>
      </c>
      <c r="L10109" s="5"/>
      <c r="M10109" s="5" t="s">
        <v>157</v>
      </c>
      <c r="N10109" s="5" t="s">
        <v>7713</v>
      </c>
      <c r="O10109" s="7">
        <v>129.02606722172311</v>
      </c>
      <c r="P10109">
        <v>0</v>
      </c>
    </row>
    <row r="10110" spans="1:16" x14ac:dyDescent="0.3">
      <c r="A10110" s="5">
        <v>10109</v>
      </c>
      <c r="B10110" s="5">
        <v>124820201003</v>
      </c>
      <c r="C10110" s="6"/>
      <c r="D10110" s="5" t="s">
        <v>65</v>
      </c>
      <c r="E10110" s="5" t="s">
        <v>18</v>
      </c>
      <c r="F10110" s="5" t="s">
        <v>19</v>
      </c>
      <c r="G10110" s="6">
        <v>41169</v>
      </c>
      <c r="H10110" s="6">
        <v>41250</v>
      </c>
      <c r="I10110" s="6">
        <v>41172</v>
      </c>
      <c r="J10110" s="5" t="s">
        <v>11026</v>
      </c>
      <c r="K10110" s="5" t="s">
        <v>21</v>
      </c>
      <c r="L10110" s="5"/>
      <c r="M10110" s="5" t="s">
        <v>157</v>
      </c>
      <c r="N10110" s="5" t="s">
        <v>7713</v>
      </c>
      <c r="O10110" s="7">
        <v>3936.9123343955889</v>
      </c>
      <c r="P10110">
        <v>0</v>
      </c>
    </row>
    <row r="10111" spans="1:16" x14ac:dyDescent="0.3">
      <c r="A10111" s="5">
        <v>10110</v>
      </c>
      <c r="B10111" s="5">
        <v>124576201021</v>
      </c>
      <c r="C10111" s="6"/>
      <c r="D10111" s="5" t="s">
        <v>83</v>
      </c>
      <c r="E10111" s="5" t="s">
        <v>18</v>
      </c>
      <c r="F10111" s="5" t="s">
        <v>19</v>
      </c>
      <c r="G10111" s="6">
        <v>41169</v>
      </c>
      <c r="H10111" s="6">
        <v>41365</v>
      </c>
      <c r="I10111" s="6">
        <v>41172</v>
      </c>
      <c r="J10111" s="5" t="s">
        <v>11027</v>
      </c>
      <c r="K10111" s="5" t="s">
        <v>21</v>
      </c>
      <c r="L10111" s="5"/>
      <c r="M10111" s="5" t="s">
        <v>157</v>
      </c>
      <c r="N10111" s="5" t="s">
        <v>7713</v>
      </c>
      <c r="O10111" s="7">
        <v>309.768330484562</v>
      </c>
      <c r="P10111">
        <v>0</v>
      </c>
    </row>
    <row r="10112" spans="1:16" x14ac:dyDescent="0.3">
      <c r="A10112" s="5">
        <v>10111</v>
      </c>
      <c r="B10112" s="5">
        <v>124846201009</v>
      </c>
      <c r="C10112" s="6"/>
      <c r="D10112" s="5" t="s">
        <v>65</v>
      </c>
      <c r="E10112" s="5" t="s">
        <v>18</v>
      </c>
      <c r="F10112" s="5" t="s">
        <v>19</v>
      </c>
      <c r="G10112" s="6">
        <v>41169</v>
      </c>
      <c r="H10112" s="6">
        <v>41470</v>
      </c>
      <c r="I10112" s="6">
        <v>41177</v>
      </c>
      <c r="J10112" s="5" t="s">
        <v>11028</v>
      </c>
      <c r="K10112" s="5" t="s">
        <v>21</v>
      </c>
      <c r="L10112" s="5"/>
      <c r="M10112" s="5" t="s">
        <v>157</v>
      </c>
      <c r="N10112" s="5" t="s">
        <v>7713</v>
      </c>
      <c r="O10112" s="7">
        <v>15136.709494932551</v>
      </c>
      <c r="P10112">
        <v>0</v>
      </c>
    </row>
    <row r="10113" spans="1:16" x14ac:dyDescent="0.3">
      <c r="A10113" s="5">
        <v>10112</v>
      </c>
      <c r="B10113" s="5">
        <v>124670201010</v>
      </c>
      <c r="C10113" s="6"/>
      <c r="D10113" s="5" t="s">
        <v>1373</v>
      </c>
      <c r="E10113" s="5" t="s">
        <v>28</v>
      </c>
      <c r="F10113" s="5" t="s">
        <v>19</v>
      </c>
      <c r="G10113" s="6">
        <v>41169</v>
      </c>
      <c r="H10113" s="6">
        <v>41188</v>
      </c>
      <c r="I10113" s="6">
        <v>41178</v>
      </c>
      <c r="J10113" s="5" t="s">
        <v>11029</v>
      </c>
      <c r="K10113" s="5" t="s">
        <v>21</v>
      </c>
      <c r="L10113" s="5"/>
      <c r="M10113" s="5" t="s">
        <v>157</v>
      </c>
      <c r="N10113" s="5" t="s">
        <v>7713</v>
      </c>
      <c r="O10113" s="7">
        <v>373.64797905472977</v>
      </c>
      <c r="P10113">
        <v>0</v>
      </c>
    </row>
    <row r="10114" spans="1:16" x14ac:dyDescent="0.3">
      <c r="A10114" s="5">
        <v>10113</v>
      </c>
      <c r="B10114" s="5">
        <v>124619201015</v>
      </c>
      <c r="C10114" s="6"/>
      <c r="D10114" s="5" t="s">
        <v>889</v>
      </c>
      <c r="E10114" s="5" t="s">
        <v>28</v>
      </c>
      <c r="F10114" s="5" t="s">
        <v>19</v>
      </c>
      <c r="G10114" s="6">
        <v>41169</v>
      </c>
      <c r="H10114" s="6">
        <v>41269</v>
      </c>
      <c r="I10114" s="6">
        <v>41178</v>
      </c>
      <c r="J10114" s="5" t="s">
        <v>11030</v>
      </c>
      <c r="K10114" s="5" t="s">
        <v>21</v>
      </c>
      <c r="L10114" s="5"/>
      <c r="M10114" s="5" t="s">
        <v>157</v>
      </c>
      <c r="N10114" s="5" t="s">
        <v>7713</v>
      </c>
      <c r="O10114" s="7">
        <v>3417.3767174241607</v>
      </c>
      <c r="P10114">
        <v>0</v>
      </c>
    </row>
    <row r="10115" spans="1:16" x14ac:dyDescent="0.3">
      <c r="A10115" s="5">
        <v>10114</v>
      </c>
      <c r="B10115" s="5">
        <v>124664201033</v>
      </c>
      <c r="C10115" s="6"/>
      <c r="D10115" s="5" t="s">
        <v>1754</v>
      </c>
      <c r="E10115" s="5" t="s">
        <v>18</v>
      </c>
      <c r="F10115" s="5" t="s">
        <v>19</v>
      </c>
      <c r="G10115" s="6">
        <v>41169</v>
      </c>
      <c r="H10115" s="6">
        <v>41557</v>
      </c>
      <c r="I10115" s="6">
        <v>41180</v>
      </c>
      <c r="J10115" s="5" t="s">
        <v>11031</v>
      </c>
      <c r="K10115" s="5" t="s">
        <v>21</v>
      </c>
      <c r="L10115" s="5"/>
      <c r="M10115" s="5" t="s">
        <v>157</v>
      </c>
      <c r="N10115" s="5" t="s">
        <v>7713</v>
      </c>
      <c r="O10115" s="7">
        <v>4157.3918222503053</v>
      </c>
      <c r="P10115">
        <v>0</v>
      </c>
    </row>
    <row r="10116" spans="1:16" x14ac:dyDescent="0.3">
      <c r="A10116" s="5">
        <v>10115</v>
      </c>
      <c r="B10116" s="5">
        <v>124500201013</v>
      </c>
      <c r="C10116" s="6"/>
      <c r="D10116" s="5" t="s">
        <v>7754</v>
      </c>
      <c r="E10116" s="5" t="s">
        <v>28</v>
      </c>
      <c r="F10116" s="5" t="s">
        <v>19</v>
      </c>
      <c r="G10116" s="6">
        <v>41169</v>
      </c>
      <c r="H10116" s="6">
        <v>41323</v>
      </c>
      <c r="I10116" s="6">
        <v>41204</v>
      </c>
      <c r="J10116" s="5" t="s">
        <v>11032</v>
      </c>
      <c r="K10116" s="5" t="s">
        <v>21</v>
      </c>
      <c r="L10116" s="5"/>
      <c r="M10116" s="5" t="s">
        <v>157</v>
      </c>
      <c r="N10116" s="5" t="s">
        <v>7713</v>
      </c>
      <c r="O10116" s="7">
        <v>1105.1646554707881</v>
      </c>
      <c r="P10116">
        <v>0</v>
      </c>
    </row>
    <row r="10117" spans="1:16" x14ac:dyDescent="0.3">
      <c r="A10117" s="5">
        <v>10116</v>
      </c>
      <c r="B10117" s="5">
        <v>134807201005</v>
      </c>
      <c r="C10117" s="6"/>
      <c r="D10117" s="5" t="s">
        <v>83</v>
      </c>
      <c r="E10117" s="5" t="s">
        <v>18</v>
      </c>
      <c r="F10117" s="5" t="s">
        <v>19</v>
      </c>
      <c r="G10117" s="6">
        <v>41169</v>
      </c>
      <c r="H10117" s="6">
        <v>41449</v>
      </c>
      <c r="I10117" s="6">
        <v>41346</v>
      </c>
      <c r="J10117" s="5" t="s">
        <v>11033</v>
      </c>
      <c r="K10117" s="5" t="s">
        <v>171</v>
      </c>
      <c r="L10117" s="5"/>
      <c r="M10117" s="5" t="s">
        <v>157</v>
      </c>
      <c r="N10117" s="5" t="s">
        <v>7713</v>
      </c>
      <c r="O10117" s="7">
        <v>3996.290644618301</v>
      </c>
      <c r="P10117">
        <v>0</v>
      </c>
    </row>
    <row r="10118" spans="1:16" x14ac:dyDescent="0.3">
      <c r="A10118" s="5">
        <v>10117</v>
      </c>
      <c r="B10118" s="5">
        <v>120280201044</v>
      </c>
      <c r="C10118" s="6"/>
      <c r="D10118" s="5" t="s">
        <v>7715</v>
      </c>
      <c r="E10118" s="5" t="s">
        <v>40</v>
      </c>
      <c r="F10118" s="5" t="s">
        <v>19</v>
      </c>
      <c r="G10118" s="6">
        <v>41170</v>
      </c>
      <c r="H10118" s="6">
        <v>41270</v>
      </c>
      <c r="I10118" s="6">
        <v>41170</v>
      </c>
      <c r="J10118" s="5" t="s">
        <v>11034</v>
      </c>
      <c r="K10118" s="5" t="s">
        <v>21</v>
      </c>
      <c r="L10118" s="5"/>
      <c r="M10118" s="5" t="s">
        <v>157</v>
      </c>
      <c r="N10118" s="5" t="s">
        <v>7713</v>
      </c>
      <c r="O10118" s="7">
        <v>0</v>
      </c>
      <c r="P10118">
        <v>0</v>
      </c>
    </row>
    <row r="10119" spans="1:16" x14ac:dyDescent="0.3">
      <c r="A10119" s="5">
        <v>10118</v>
      </c>
      <c r="B10119" s="5">
        <v>124665201024</v>
      </c>
      <c r="C10119" s="6"/>
      <c r="D10119" s="5" t="s">
        <v>1230</v>
      </c>
      <c r="E10119" s="5" t="s">
        <v>28</v>
      </c>
      <c r="F10119" s="5" t="s">
        <v>19</v>
      </c>
      <c r="G10119" s="6">
        <v>41170</v>
      </c>
      <c r="H10119" s="6">
        <v>41211</v>
      </c>
      <c r="I10119" s="6">
        <v>41170</v>
      </c>
      <c r="J10119" s="5" t="s">
        <v>11035</v>
      </c>
      <c r="K10119" s="5" t="s">
        <v>21</v>
      </c>
      <c r="L10119" s="5"/>
      <c r="M10119" s="5" t="s">
        <v>157</v>
      </c>
      <c r="N10119" s="5" t="s">
        <v>7713</v>
      </c>
      <c r="O10119" s="7">
        <v>1043.4003899491513</v>
      </c>
      <c r="P10119">
        <v>0</v>
      </c>
    </row>
    <row r="10120" spans="1:16" x14ac:dyDescent="0.3">
      <c r="A10120" s="5">
        <v>10119</v>
      </c>
      <c r="B10120" s="5">
        <v>124507201009</v>
      </c>
      <c r="C10120" s="6"/>
      <c r="D10120" s="5" t="s">
        <v>7896</v>
      </c>
      <c r="E10120" s="5" t="s">
        <v>28</v>
      </c>
      <c r="F10120" s="5" t="s">
        <v>19</v>
      </c>
      <c r="G10120" s="6">
        <v>41170</v>
      </c>
      <c r="H10120" s="6">
        <v>41201</v>
      </c>
      <c r="I10120" s="6">
        <v>41171</v>
      </c>
      <c r="J10120" s="5" t="s">
        <v>11036</v>
      </c>
      <c r="K10120" s="5" t="s">
        <v>21</v>
      </c>
      <c r="L10120" s="5"/>
      <c r="M10120" s="5" t="s">
        <v>157</v>
      </c>
      <c r="N10120" s="5" t="s">
        <v>7713</v>
      </c>
      <c r="O10120" s="7">
        <v>330.55319881024229</v>
      </c>
      <c r="P10120">
        <v>0</v>
      </c>
    </row>
    <row r="10121" spans="1:16" x14ac:dyDescent="0.3">
      <c r="A10121" s="5">
        <v>10120</v>
      </c>
      <c r="B10121" s="5">
        <v>120826201023</v>
      </c>
      <c r="C10121" s="6"/>
      <c r="D10121" s="5" t="s">
        <v>80</v>
      </c>
      <c r="E10121" s="5" t="s">
        <v>28</v>
      </c>
      <c r="F10121" s="5" t="s">
        <v>19</v>
      </c>
      <c r="G10121" s="6">
        <v>41170</v>
      </c>
      <c r="H10121" s="6">
        <v>41260</v>
      </c>
      <c r="I10121" s="6">
        <v>41171</v>
      </c>
      <c r="J10121" s="5" t="s">
        <v>11037</v>
      </c>
      <c r="K10121" s="5" t="s">
        <v>21</v>
      </c>
      <c r="L10121" s="5"/>
      <c r="M10121" s="5" t="s">
        <v>157</v>
      </c>
      <c r="N10121" s="5" t="s">
        <v>7713</v>
      </c>
      <c r="O10121" s="7">
        <v>908.50782438935153</v>
      </c>
      <c r="P10121">
        <v>0</v>
      </c>
    </row>
    <row r="10122" spans="1:16" x14ac:dyDescent="0.3">
      <c r="A10122" s="5">
        <v>10121</v>
      </c>
      <c r="B10122" s="5">
        <v>120829201013</v>
      </c>
      <c r="C10122" s="6"/>
      <c r="D10122" s="5" t="s">
        <v>80</v>
      </c>
      <c r="E10122" s="5" t="s">
        <v>40</v>
      </c>
      <c r="F10122" s="5" t="s">
        <v>19</v>
      </c>
      <c r="G10122" s="6">
        <v>41170</v>
      </c>
      <c r="H10122" s="6">
        <v>41193</v>
      </c>
      <c r="I10122" s="6">
        <v>41171</v>
      </c>
      <c r="J10122" s="5" t="s">
        <v>11038</v>
      </c>
      <c r="K10122" s="5" t="s">
        <v>21</v>
      </c>
      <c r="L10122" s="5"/>
      <c r="M10122" s="5" t="s">
        <v>157</v>
      </c>
      <c r="N10122" s="5" t="s">
        <v>7713</v>
      </c>
      <c r="O10122" s="7">
        <v>0</v>
      </c>
      <c r="P10122">
        <v>0</v>
      </c>
    </row>
    <row r="10123" spans="1:16" x14ac:dyDescent="0.3">
      <c r="A10123" s="5">
        <v>10122</v>
      </c>
      <c r="B10123" s="5">
        <v>120773201031</v>
      </c>
      <c r="C10123" s="6"/>
      <c r="D10123" s="5" t="s">
        <v>2823</v>
      </c>
      <c r="E10123" s="5" t="s">
        <v>18</v>
      </c>
      <c r="F10123" s="5" t="s">
        <v>19</v>
      </c>
      <c r="G10123" s="6">
        <v>41170</v>
      </c>
      <c r="H10123" s="6">
        <v>41309</v>
      </c>
      <c r="I10123" s="6">
        <v>41172</v>
      </c>
      <c r="J10123" s="5" t="s">
        <v>11039</v>
      </c>
      <c r="K10123" s="5" t="s">
        <v>21</v>
      </c>
      <c r="L10123" s="5"/>
      <c r="M10123" s="5" t="s">
        <v>157</v>
      </c>
      <c r="N10123" s="5" t="s">
        <v>7713</v>
      </c>
      <c r="O10123" s="7">
        <v>8041.2105018755019</v>
      </c>
      <c r="P10123">
        <v>0</v>
      </c>
    </row>
    <row r="10124" spans="1:16" x14ac:dyDescent="0.3">
      <c r="A10124" s="5">
        <v>10123</v>
      </c>
      <c r="B10124" s="5">
        <v>124672201032</v>
      </c>
      <c r="C10124" s="6"/>
      <c r="D10124" s="5" t="s">
        <v>17</v>
      </c>
      <c r="E10124" s="5" t="s">
        <v>18</v>
      </c>
      <c r="F10124" s="5" t="s">
        <v>19</v>
      </c>
      <c r="G10124" s="6">
        <v>41170</v>
      </c>
      <c r="H10124" s="6">
        <v>41313</v>
      </c>
      <c r="I10124" s="6">
        <v>41173</v>
      </c>
      <c r="J10124" s="5" t="s">
        <v>11040</v>
      </c>
      <c r="K10124" s="5" t="s">
        <v>21</v>
      </c>
      <c r="L10124" s="5"/>
      <c r="M10124" s="5" t="s">
        <v>157</v>
      </c>
      <c r="N10124" s="5" t="s">
        <v>7713</v>
      </c>
      <c r="O10124" s="7">
        <v>4441.5541788567207</v>
      </c>
      <c r="P10124">
        <v>0</v>
      </c>
    </row>
    <row r="10125" spans="1:16" x14ac:dyDescent="0.3">
      <c r="A10125" s="5">
        <v>10124</v>
      </c>
      <c r="B10125" s="5">
        <v>120584201010</v>
      </c>
      <c r="C10125" s="6"/>
      <c r="D10125" s="5" t="s">
        <v>170</v>
      </c>
      <c r="E10125" s="5" t="s">
        <v>28</v>
      </c>
      <c r="F10125" s="5" t="s">
        <v>19</v>
      </c>
      <c r="G10125" s="6">
        <v>41170</v>
      </c>
      <c r="H10125" s="6">
        <v>41232</v>
      </c>
      <c r="I10125" s="6">
        <v>41176</v>
      </c>
      <c r="J10125" s="5" t="s">
        <v>11041</v>
      </c>
      <c r="K10125" s="5" t="s">
        <v>21</v>
      </c>
      <c r="L10125" s="5"/>
      <c r="M10125" s="5" t="s">
        <v>157</v>
      </c>
      <c r="N10125" s="5" t="s">
        <v>7713</v>
      </c>
      <c r="O10125" s="7">
        <v>1742.7066698297324</v>
      </c>
      <c r="P10125">
        <v>0</v>
      </c>
    </row>
    <row r="10126" spans="1:16" x14ac:dyDescent="0.3">
      <c r="A10126" s="5">
        <v>10125</v>
      </c>
      <c r="B10126" s="5">
        <v>123457201003</v>
      </c>
      <c r="C10126" s="6"/>
      <c r="D10126" s="5" t="s">
        <v>531</v>
      </c>
      <c r="E10126" s="5" t="s">
        <v>18</v>
      </c>
      <c r="F10126" s="5" t="s">
        <v>19</v>
      </c>
      <c r="G10126" s="6">
        <v>41170</v>
      </c>
      <c r="H10126" s="6">
        <v>41341</v>
      </c>
      <c r="I10126" s="6">
        <v>41178</v>
      </c>
      <c r="J10126" s="5" t="s">
        <v>11042</v>
      </c>
      <c r="K10126" s="5" t="s">
        <v>21</v>
      </c>
      <c r="L10126" s="5"/>
      <c r="M10126" s="5" t="s">
        <v>157</v>
      </c>
      <c r="N10126" s="5" t="s">
        <v>7713</v>
      </c>
      <c r="O10126" s="7">
        <v>2312.9991812272447</v>
      </c>
      <c r="P10126">
        <v>0</v>
      </c>
    </row>
    <row r="10127" spans="1:16" x14ac:dyDescent="0.3">
      <c r="A10127" s="5">
        <v>10126</v>
      </c>
      <c r="B10127" s="5">
        <v>120826201024</v>
      </c>
      <c r="C10127" s="6"/>
      <c r="D10127" s="5" t="s">
        <v>80</v>
      </c>
      <c r="E10127" s="5" t="s">
        <v>28</v>
      </c>
      <c r="F10127" s="5" t="s">
        <v>19</v>
      </c>
      <c r="G10127" s="6">
        <v>41170</v>
      </c>
      <c r="H10127" s="6">
        <v>41255</v>
      </c>
      <c r="I10127" s="6">
        <v>41183</v>
      </c>
      <c r="J10127" s="5" t="s">
        <v>11043</v>
      </c>
      <c r="K10127" s="5" t="s">
        <v>21</v>
      </c>
      <c r="L10127" s="5"/>
      <c r="M10127" s="5" t="s">
        <v>157</v>
      </c>
      <c r="N10127" s="5" t="s">
        <v>7713</v>
      </c>
      <c r="O10127" s="7">
        <v>419.94043134932184</v>
      </c>
      <c r="P10127">
        <v>0</v>
      </c>
    </row>
    <row r="10128" spans="1:16" x14ac:dyDescent="0.3">
      <c r="A10128" s="5">
        <v>10127</v>
      </c>
      <c r="B10128" s="5">
        <v>120546201009</v>
      </c>
      <c r="C10128" s="6"/>
      <c r="D10128" s="5" t="s">
        <v>316</v>
      </c>
      <c r="E10128" s="5" t="s">
        <v>28</v>
      </c>
      <c r="F10128" s="5" t="s">
        <v>19</v>
      </c>
      <c r="G10128" s="6">
        <v>41170</v>
      </c>
      <c r="H10128" s="6">
        <v>41281</v>
      </c>
      <c r="I10128" s="6">
        <v>41187</v>
      </c>
      <c r="J10128" s="5" t="s">
        <v>11044</v>
      </c>
      <c r="K10128" s="5" t="s">
        <v>21</v>
      </c>
      <c r="L10128" s="5"/>
      <c r="M10128" s="5" t="s">
        <v>157</v>
      </c>
      <c r="N10128" s="5" t="s">
        <v>7713</v>
      </c>
      <c r="O10128" s="7">
        <v>537.73775017971593</v>
      </c>
      <c r="P10128">
        <v>0</v>
      </c>
    </row>
    <row r="10129" spans="1:16" x14ac:dyDescent="0.3">
      <c r="A10129" s="5">
        <v>10128</v>
      </c>
      <c r="B10129" s="5">
        <v>120198201008</v>
      </c>
      <c r="C10129" s="6"/>
      <c r="D10129" s="5" t="s">
        <v>170</v>
      </c>
      <c r="E10129" s="5" t="s">
        <v>28</v>
      </c>
      <c r="F10129" s="5" t="s">
        <v>19</v>
      </c>
      <c r="G10129" s="6">
        <v>41170</v>
      </c>
      <c r="H10129" s="6">
        <v>41234</v>
      </c>
      <c r="I10129" s="6">
        <v>41193</v>
      </c>
      <c r="J10129" s="5" t="s">
        <v>11045</v>
      </c>
      <c r="K10129" s="5" t="s">
        <v>21</v>
      </c>
      <c r="L10129" s="5"/>
      <c r="M10129" s="5" t="s">
        <v>157</v>
      </c>
      <c r="N10129" s="5" t="s">
        <v>7713</v>
      </c>
      <c r="O10129" s="7">
        <v>142.57927721870519</v>
      </c>
      <c r="P10129">
        <v>0</v>
      </c>
    </row>
    <row r="10130" spans="1:16" x14ac:dyDescent="0.3">
      <c r="A10130" s="5">
        <v>10129</v>
      </c>
      <c r="B10130" s="5">
        <v>120577201007</v>
      </c>
      <c r="C10130" s="6"/>
      <c r="D10130" s="5" t="s">
        <v>7754</v>
      </c>
      <c r="E10130" s="5" t="s">
        <v>28</v>
      </c>
      <c r="F10130" s="5" t="s">
        <v>19</v>
      </c>
      <c r="G10130" s="6">
        <v>41170</v>
      </c>
      <c r="H10130" s="6">
        <v>41424</v>
      </c>
      <c r="I10130" s="6">
        <v>41358</v>
      </c>
      <c r="J10130" s="5" t="s">
        <v>11046</v>
      </c>
      <c r="K10130" s="5" t="s">
        <v>21</v>
      </c>
      <c r="L10130" s="5"/>
      <c r="M10130" s="5" t="s">
        <v>157</v>
      </c>
      <c r="N10130" s="5" t="s">
        <v>7713</v>
      </c>
      <c r="O10130" s="7">
        <v>176.22862617672962</v>
      </c>
      <c r="P10130">
        <v>0</v>
      </c>
    </row>
    <row r="10131" spans="1:16" x14ac:dyDescent="0.3">
      <c r="A10131" s="5">
        <v>10130</v>
      </c>
      <c r="B10131" s="5">
        <v>124526201023</v>
      </c>
      <c r="C10131" s="6"/>
      <c r="D10131" s="5" t="s">
        <v>170</v>
      </c>
      <c r="E10131" s="5" t="s">
        <v>18</v>
      </c>
      <c r="F10131" s="5" t="s">
        <v>19</v>
      </c>
      <c r="G10131" s="6">
        <v>41171</v>
      </c>
      <c r="H10131" s="6">
        <v>41450</v>
      </c>
      <c r="I10131" s="6">
        <v>41171</v>
      </c>
      <c r="J10131" s="5" t="s">
        <v>11047</v>
      </c>
      <c r="K10131" s="5" t="s">
        <v>21</v>
      </c>
      <c r="L10131" s="5"/>
      <c r="M10131" s="5" t="s">
        <v>157</v>
      </c>
      <c r="N10131" s="5" t="s">
        <v>7713</v>
      </c>
      <c r="O10131" s="7">
        <v>12494.423884976452</v>
      </c>
      <c r="P10131">
        <v>0</v>
      </c>
    </row>
    <row r="10132" spans="1:16" x14ac:dyDescent="0.3">
      <c r="A10132" s="5">
        <v>10131</v>
      </c>
      <c r="B10132" s="5">
        <v>120112201015</v>
      </c>
      <c r="C10132" s="6"/>
      <c r="D10132" s="5" t="s">
        <v>17</v>
      </c>
      <c r="E10132" s="5" t="s">
        <v>18</v>
      </c>
      <c r="F10132" s="5" t="s">
        <v>19</v>
      </c>
      <c r="G10132" s="6">
        <v>41171</v>
      </c>
      <c r="H10132" s="6">
        <v>41631</v>
      </c>
      <c r="I10132" s="6">
        <v>41171</v>
      </c>
      <c r="J10132" s="5" t="s">
        <v>11048</v>
      </c>
      <c r="K10132" s="5" t="s">
        <v>21</v>
      </c>
      <c r="L10132" s="5"/>
      <c r="M10132" s="5" t="s">
        <v>157</v>
      </c>
      <c r="N10132" s="5" t="s">
        <v>7713</v>
      </c>
      <c r="O10132" s="7">
        <v>719287.80689610459</v>
      </c>
      <c r="P10132">
        <v>1</v>
      </c>
    </row>
    <row r="10133" spans="1:16" x14ac:dyDescent="0.3">
      <c r="A10133" s="5">
        <v>10132</v>
      </c>
      <c r="B10133" s="5" t="s">
        <v>11049</v>
      </c>
      <c r="C10133" s="6"/>
      <c r="D10133" s="5" t="s">
        <v>2503</v>
      </c>
      <c r="E10133" s="5" t="s">
        <v>28</v>
      </c>
      <c r="F10133" s="5" t="s">
        <v>19</v>
      </c>
      <c r="G10133" s="6">
        <v>41171</v>
      </c>
      <c r="H10133" s="6">
        <v>41201</v>
      </c>
      <c r="I10133" s="6">
        <v>41171</v>
      </c>
      <c r="J10133" s="5" t="s">
        <v>11050</v>
      </c>
      <c r="K10133" s="5" t="s">
        <v>21</v>
      </c>
      <c r="L10133" s="5"/>
      <c r="M10133" s="5" t="s">
        <v>157</v>
      </c>
      <c r="N10133" s="5" t="s">
        <v>7713</v>
      </c>
      <c r="O10133" s="7">
        <v>2748.5836081447706</v>
      </c>
      <c r="P10133">
        <v>0</v>
      </c>
    </row>
    <row r="10134" spans="1:16" x14ac:dyDescent="0.3">
      <c r="A10134" s="5">
        <v>10133</v>
      </c>
      <c r="B10134" s="5">
        <v>124837201015</v>
      </c>
      <c r="C10134" s="6"/>
      <c r="D10134" s="5" t="s">
        <v>96</v>
      </c>
      <c r="E10134" s="5" t="s">
        <v>18</v>
      </c>
      <c r="F10134" s="5" t="s">
        <v>19</v>
      </c>
      <c r="G10134" s="6">
        <v>41171</v>
      </c>
      <c r="H10134" s="6">
        <v>41249</v>
      </c>
      <c r="I10134" s="6">
        <v>41172</v>
      </c>
      <c r="J10134" s="5" t="s">
        <v>11051</v>
      </c>
      <c r="K10134" s="5" t="s">
        <v>21</v>
      </c>
      <c r="L10134" s="5"/>
      <c r="M10134" s="5" t="s">
        <v>157</v>
      </c>
      <c r="N10134" s="5" t="s">
        <v>7713</v>
      </c>
      <c r="O10134" s="7">
        <v>6136.7877174810537</v>
      </c>
      <c r="P10134">
        <v>0</v>
      </c>
    </row>
    <row r="10135" spans="1:16" x14ac:dyDescent="0.3">
      <c r="A10135" s="5">
        <v>10134</v>
      </c>
      <c r="B10135" s="5" t="s">
        <v>11052</v>
      </c>
      <c r="C10135" s="6"/>
      <c r="D10135" s="5" t="s">
        <v>2503</v>
      </c>
      <c r="E10135" s="5" t="s">
        <v>28</v>
      </c>
      <c r="F10135" s="5" t="s">
        <v>19</v>
      </c>
      <c r="G10135" s="6">
        <v>41171</v>
      </c>
      <c r="H10135" s="6">
        <v>41213</v>
      </c>
      <c r="I10135" s="6">
        <v>41172</v>
      </c>
      <c r="J10135" s="5" t="s">
        <v>11053</v>
      </c>
      <c r="K10135" s="5" t="s">
        <v>21</v>
      </c>
      <c r="L10135" s="5"/>
      <c r="M10135" s="5" t="s">
        <v>157</v>
      </c>
      <c r="N10135" s="5" t="s">
        <v>7713</v>
      </c>
      <c r="O10135" s="7">
        <v>107.09741620119767</v>
      </c>
      <c r="P10135">
        <v>0</v>
      </c>
    </row>
    <row r="10136" spans="1:16" x14ac:dyDescent="0.3">
      <c r="A10136" s="5">
        <v>10135</v>
      </c>
      <c r="B10136" s="5">
        <v>124837201016</v>
      </c>
      <c r="C10136" s="6"/>
      <c r="D10136" s="5" t="s">
        <v>96</v>
      </c>
      <c r="E10136" s="5" t="s">
        <v>18</v>
      </c>
      <c r="F10136" s="5" t="s">
        <v>19</v>
      </c>
      <c r="G10136" s="6">
        <v>41171</v>
      </c>
      <c r="H10136" s="6">
        <v>41750</v>
      </c>
      <c r="I10136" s="6">
        <v>41172</v>
      </c>
      <c r="J10136" s="5" t="s">
        <v>11054</v>
      </c>
      <c r="K10136" s="5" t="s">
        <v>171</v>
      </c>
      <c r="L10136" s="5"/>
      <c r="M10136" s="5" t="s">
        <v>157</v>
      </c>
      <c r="N10136" s="5" t="s">
        <v>7713</v>
      </c>
      <c r="O10136" s="7">
        <v>18140.541125107597</v>
      </c>
      <c r="P10136">
        <v>0</v>
      </c>
    </row>
    <row r="10137" spans="1:16" x14ac:dyDescent="0.3">
      <c r="A10137" s="5">
        <v>10136</v>
      </c>
      <c r="B10137" s="5">
        <v>121216201018</v>
      </c>
      <c r="C10137" s="6"/>
      <c r="D10137" s="5" t="s">
        <v>2823</v>
      </c>
      <c r="E10137" s="5" t="s">
        <v>18</v>
      </c>
      <c r="F10137" s="5" t="s">
        <v>19</v>
      </c>
      <c r="G10137" s="6">
        <v>41171</v>
      </c>
      <c r="H10137" s="6">
        <v>41515</v>
      </c>
      <c r="I10137" s="6">
        <v>41176</v>
      </c>
      <c r="J10137" s="5" t="s">
        <v>11055</v>
      </c>
      <c r="K10137" s="5" t="s">
        <v>21</v>
      </c>
      <c r="L10137" s="5"/>
      <c r="M10137" s="5" t="s">
        <v>157</v>
      </c>
      <c r="N10137" s="5" t="s">
        <v>7713</v>
      </c>
      <c r="O10137" s="7">
        <v>53543.677916489258</v>
      </c>
      <c r="P10137">
        <v>1</v>
      </c>
    </row>
    <row r="10138" spans="1:16" x14ac:dyDescent="0.3">
      <c r="A10138" s="5">
        <v>10137</v>
      </c>
      <c r="B10138" s="5">
        <v>120507201024</v>
      </c>
      <c r="C10138" s="6"/>
      <c r="D10138" s="5" t="s">
        <v>170</v>
      </c>
      <c r="E10138" s="5" t="s">
        <v>28</v>
      </c>
      <c r="F10138" s="5" t="s">
        <v>19</v>
      </c>
      <c r="G10138" s="6">
        <v>41171</v>
      </c>
      <c r="H10138" s="6">
        <v>41283</v>
      </c>
      <c r="I10138" s="6">
        <v>41177</v>
      </c>
      <c r="J10138" s="5" t="s">
        <v>11056</v>
      </c>
      <c r="K10138" s="5" t="s">
        <v>21</v>
      </c>
      <c r="L10138" s="5"/>
      <c r="M10138" s="5" t="s">
        <v>157</v>
      </c>
      <c r="N10138" s="5" t="s">
        <v>7713</v>
      </c>
      <c r="O10138" s="7">
        <v>1962.4359346265396</v>
      </c>
      <c r="P10138">
        <v>0</v>
      </c>
    </row>
    <row r="10139" spans="1:16" x14ac:dyDescent="0.3">
      <c r="A10139" s="5">
        <v>10138</v>
      </c>
      <c r="B10139" s="5">
        <v>124852201004</v>
      </c>
      <c r="C10139" s="6"/>
      <c r="D10139" s="5" t="s">
        <v>65</v>
      </c>
      <c r="E10139" s="5" t="s">
        <v>28</v>
      </c>
      <c r="F10139" s="5" t="s">
        <v>19</v>
      </c>
      <c r="G10139" s="6">
        <v>41171</v>
      </c>
      <c r="H10139" s="6">
        <v>41178</v>
      </c>
      <c r="I10139" s="6">
        <v>41177</v>
      </c>
      <c r="J10139" s="5" t="s">
        <v>11057</v>
      </c>
      <c r="K10139" s="5" t="s">
        <v>21</v>
      </c>
      <c r="L10139" s="5"/>
      <c r="M10139" s="5" t="s">
        <v>157</v>
      </c>
      <c r="N10139" s="5" t="s">
        <v>7713</v>
      </c>
      <c r="O10139" s="7">
        <v>178.33171048660614</v>
      </c>
      <c r="P10139">
        <v>0</v>
      </c>
    </row>
    <row r="10140" spans="1:16" x14ac:dyDescent="0.3">
      <c r="A10140" s="5">
        <v>10139</v>
      </c>
      <c r="B10140" s="5" t="s">
        <v>11058</v>
      </c>
      <c r="C10140" s="6"/>
      <c r="D10140" s="5" t="s">
        <v>143</v>
      </c>
      <c r="E10140" s="5" t="s">
        <v>18</v>
      </c>
      <c r="F10140" s="5" t="s">
        <v>19</v>
      </c>
      <c r="G10140" s="6">
        <v>41171</v>
      </c>
      <c r="H10140" s="6">
        <v>41330</v>
      </c>
      <c r="I10140" s="6">
        <v>41179</v>
      </c>
      <c r="J10140" s="5" t="s">
        <v>11059</v>
      </c>
      <c r="K10140" s="5" t="s">
        <v>21</v>
      </c>
      <c r="L10140" s="5"/>
      <c r="M10140" s="5" t="s">
        <v>157</v>
      </c>
      <c r="N10140" s="5" t="s">
        <v>7713</v>
      </c>
      <c r="O10140" s="7">
        <v>3570.3484288057061</v>
      </c>
      <c r="P10140">
        <v>0</v>
      </c>
    </row>
    <row r="10141" spans="1:16" x14ac:dyDescent="0.3">
      <c r="A10141" s="5">
        <v>10140</v>
      </c>
      <c r="B10141" s="5" t="s">
        <v>11060</v>
      </c>
      <c r="C10141" s="6"/>
      <c r="D10141" s="5" t="s">
        <v>143</v>
      </c>
      <c r="E10141" s="5" t="s">
        <v>18</v>
      </c>
      <c r="F10141" s="5" t="s">
        <v>19</v>
      </c>
      <c r="G10141" s="6">
        <v>41171</v>
      </c>
      <c r="H10141" s="6">
        <v>41362</v>
      </c>
      <c r="I10141" s="6">
        <v>41179</v>
      </c>
      <c r="J10141" s="5" t="s">
        <v>11061</v>
      </c>
      <c r="K10141" s="5" t="s">
        <v>21</v>
      </c>
      <c r="L10141" s="5"/>
      <c r="M10141" s="5" t="s">
        <v>157</v>
      </c>
      <c r="N10141" s="5" t="s">
        <v>7713</v>
      </c>
      <c r="O10141" s="7">
        <v>10331.358626683152</v>
      </c>
      <c r="P10141">
        <v>0</v>
      </c>
    </row>
    <row r="10142" spans="1:16" x14ac:dyDescent="0.3">
      <c r="A10142" s="5">
        <v>10141</v>
      </c>
      <c r="B10142" s="5" t="s">
        <v>11062</v>
      </c>
      <c r="C10142" s="6"/>
      <c r="D10142" s="5" t="s">
        <v>143</v>
      </c>
      <c r="E10142" s="5" t="s">
        <v>18</v>
      </c>
      <c r="F10142" s="5" t="s">
        <v>19</v>
      </c>
      <c r="G10142" s="6">
        <v>41171</v>
      </c>
      <c r="H10142" s="6">
        <v>41330</v>
      </c>
      <c r="I10142" s="6">
        <v>41179</v>
      </c>
      <c r="J10142" s="5" t="s">
        <v>11063</v>
      </c>
      <c r="K10142" s="5" t="s">
        <v>21</v>
      </c>
      <c r="L10142" s="5"/>
      <c r="M10142" s="5" t="s">
        <v>157</v>
      </c>
      <c r="N10142" s="5" t="s">
        <v>7713</v>
      </c>
      <c r="O10142" s="7">
        <v>1251.4827492403849</v>
      </c>
      <c r="P10142">
        <v>0</v>
      </c>
    </row>
    <row r="10143" spans="1:16" x14ac:dyDescent="0.3">
      <c r="A10143" s="5">
        <v>10142</v>
      </c>
      <c r="B10143" s="5" t="s">
        <v>11064</v>
      </c>
      <c r="C10143" s="6"/>
      <c r="D10143" s="5" t="s">
        <v>143</v>
      </c>
      <c r="E10143" s="5" t="s">
        <v>18</v>
      </c>
      <c r="F10143" s="5" t="s">
        <v>19</v>
      </c>
      <c r="G10143" s="6">
        <v>41171</v>
      </c>
      <c r="H10143" s="6">
        <v>41330</v>
      </c>
      <c r="I10143" s="6">
        <v>41179</v>
      </c>
      <c r="J10143" s="5" t="s">
        <v>11065</v>
      </c>
      <c r="K10143" s="5" t="s">
        <v>21</v>
      </c>
      <c r="L10143" s="5"/>
      <c r="M10143" s="5" t="s">
        <v>157</v>
      </c>
      <c r="N10143" s="5" t="s">
        <v>7713</v>
      </c>
      <c r="O10143" s="7">
        <v>3720.3684429102318</v>
      </c>
      <c r="P10143">
        <v>0</v>
      </c>
    </row>
    <row r="10144" spans="1:16" x14ac:dyDescent="0.3">
      <c r="A10144" s="5">
        <v>10143</v>
      </c>
      <c r="B10144" s="5" t="s">
        <v>11066</v>
      </c>
      <c r="C10144" s="6"/>
      <c r="D10144" s="5" t="s">
        <v>143</v>
      </c>
      <c r="E10144" s="5" t="s">
        <v>18</v>
      </c>
      <c r="F10144" s="5" t="s">
        <v>19</v>
      </c>
      <c r="G10144" s="6">
        <v>41171</v>
      </c>
      <c r="H10144" s="6">
        <v>41446</v>
      </c>
      <c r="I10144" s="6">
        <v>41179</v>
      </c>
      <c r="J10144" s="5" t="s">
        <v>11065</v>
      </c>
      <c r="K10144" s="5" t="s">
        <v>171</v>
      </c>
      <c r="L10144" s="5"/>
      <c r="M10144" s="5" t="s">
        <v>157</v>
      </c>
      <c r="N10144" s="5" t="s">
        <v>7713</v>
      </c>
      <c r="O10144" s="7">
        <v>8914.2241665086913</v>
      </c>
      <c r="P10144">
        <v>0</v>
      </c>
    </row>
    <row r="10145" spans="1:16" x14ac:dyDescent="0.3">
      <c r="A10145" s="5">
        <v>10144</v>
      </c>
      <c r="B10145" s="5" t="s">
        <v>11067</v>
      </c>
      <c r="C10145" s="6"/>
      <c r="D10145" s="5" t="s">
        <v>143</v>
      </c>
      <c r="E10145" s="5" t="s">
        <v>18</v>
      </c>
      <c r="F10145" s="5" t="s">
        <v>19</v>
      </c>
      <c r="G10145" s="6">
        <v>41171</v>
      </c>
      <c r="H10145" s="6">
        <v>41330</v>
      </c>
      <c r="I10145" s="6">
        <v>41179</v>
      </c>
      <c r="J10145" s="5" t="s">
        <v>11065</v>
      </c>
      <c r="K10145" s="5" t="s">
        <v>21</v>
      </c>
      <c r="L10145" s="5"/>
      <c r="M10145" s="5" t="s">
        <v>157</v>
      </c>
      <c r="N10145" s="5" t="s">
        <v>7713</v>
      </c>
      <c r="O10145" s="7">
        <v>2493.2002999892966</v>
      </c>
      <c r="P10145">
        <v>0</v>
      </c>
    </row>
    <row r="10146" spans="1:16" x14ac:dyDescent="0.3">
      <c r="A10146" s="5">
        <v>10145</v>
      </c>
      <c r="B10146" s="5" t="s">
        <v>11068</v>
      </c>
      <c r="C10146" s="6"/>
      <c r="D10146" s="5" t="s">
        <v>143</v>
      </c>
      <c r="E10146" s="5" t="s">
        <v>18</v>
      </c>
      <c r="F10146" s="5" t="s">
        <v>19</v>
      </c>
      <c r="G10146" s="6">
        <v>41171</v>
      </c>
      <c r="H10146" s="6">
        <v>41330</v>
      </c>
      <c r="I10146" s="6">
        <v>41179</v>
      </c>
      <c r="J10146" s="5" t="s">
        <v>11065</v>
      </c>
      <c r="K10146" s="5" t="s">
        <v>21</v>
      </c>
      <c r="L10146" s="5"/>
      <c r="M10146" s="5" t="s">
        <v>157</v>
      </c>
      <c r="N10146" s="5" t="s">
        <v>7713</v>
      </c>
      <c r="O10146" s="7">
        <v>2610.1613045912018</v>
      </c>
      <c r="P10146">
        <v>0</v>
      </c>
    </row>
    <row r="10147" spans="1:16" x14ac:dyDescent="0.3">
      <c r="A10147" s="5">
        <v>10146</v>
      </c>
      <c r="B10147" s="5" t="s">
        <v>11069</v>
      </c>
      <c r="C10147" s="6"/>
      <c r="D10147" s="5" t="s">
        <v>143</v>
      </c>
      <c r="E10147" s="5" t="s">
        <v>18</v>
      </c>
      <c r="F10147" s="5" t="s">
        <v>19</v>
      </c>
      <c r="G10147" s="6">
        <v>41171</v>
      </c>
      <c r="H10147" s="6">
        <v>41330</v>
      </c>
      <c r="I10147" s="6">
        <v>41179</v>
      </c>
      <c r="J10147" s="5" t="s">
        <v>11065</v>
      </c>
      <c r="K10147" s="5" t="s">
        <v>21</v>
      </c>
      <c r="L10147" s="5"/>
      <c r="M10147" s="5" t="s">
        <v>157</v>
      </c>
      <c r="N10147" s="5" t="s">
        <v>7713</v>
      </c>
      <c r="O10147" s="7">
        <v>2431.2146571718831</v>
      </c>
      <c r="P10147">
        <v>0</v>
      </c>
    </row>
    <row r="10148" spans="1:16" x14ac:dyDescent="0.3">
      <c r="A10148" s="5">
        <v>10147</v>
      </c>
      <c r="B10148" s="5" t="s">
        <v>11070</v>
      </c>
      <c r="C10148" s="6"/>
      <c r="D10148" s="5" t="s">
        <v>143</v>
      </c>
      <c r="E10148" s="5" t="s">
        <v>18</v>
      </c>
      <c r="F10148" s="5" t="s">
        <v>19</v>
      </c>
      <c r="G10148" s="6">
        <v>41171</v>
      </c>
      <c r="H10148" s="6">
        <v>41330</v>
      </c>
      <c r="I10148" s="6">
        <v>41179</v>
      </c>
      <c r="J10148" s="5" t="s">
        <v>11065</v>
      </c>
      <c r="K10148" s="5" t="s">
        <v>21</v>
      </c>
      <c r="L10148" s="5"/>
      <c r="M10148" s="5" t="s">
        <v>157</v>
      </c>
      <c r="N10148" s="5" t="s">
        <v>7713</v>
      </c>
      <c r="O10148" s="7">
        <v>1670.1318130310108</v>
      </c>
      <c r="P10148">
        <v>0</v>
      </c>
    </row>
    <row r="10149" spans="1:16" x14ac:dyDescent="0.3">
      <c r="A10149" s="5">
        <v>10148</v>
      </c>
      <c r="B10149" s="5" t="s">
        <v>11071</v>
      </c>
      <c r="C10149" s="6"/>
      <c r="D10149" s="5" t="s">
        <v>143</v>
      </c>
      <c r="E10149" s="5" t="s">
        <v>18</v>
      </c>
      <c r="F10149" s="5" t="s">
        <v>19</v>
      </c>
      <c r="G10149" s="6">
        <v>41171</v>
      </c>
      <c r="H10149" s="6">
        <v>41330</v>
      </c>
      <c r="I10149" s="6">
        <v>41179</v>
      </c>
      <c r="J10149" s="5" t="s">
        <v>11065</v>
      </c>
      <c r="K10149" s="5" t="s">
        <v>21</v>
      </c>
      <c r="L10149" s="5"/>
      <c r="M10149" s="5" t="s">
        <v>157</v>
      </c>
      <c r="N10149" s="5" t="s">
        <v>7713</v>
      </c>
      <c r="O10149" s="7">
        <v>1217.1938658723395</v>
      </c>
      <c r="P10149">
        <v>0</v>
      </c>
    </row>
    <row r="10150" spans="1:16" x14ac:dyDescent="0.3">
      <c r="A10150" s="5">
        <v>10149</v>
      </c>
      <c r="B10150" s="5" t="s">
        <v>11072</v>
      </c>
      <c r="C10150" s="6"/>
      <c r="D10150" s="5" t="s">
        <v>143</v>
      </c>
      <c r="E10150" s="5" t="s">
        <v>18</v>
      </c>
      <c r="F10150" s="5" t="s">
        <v>19</v>
      </c>
      <c r="G10150" s="6">
        <v>41171</v>
      </c>
      <c r="H10150" s="6">
        <v>41330</v>
      </c>
      <c r="I10150" s="6">
        <v>41179</v>
      </c>
      <c r="J10150" s="5" t="s">
        <v>11065</v>
      </c>
      <c r="K10150" s="5" t="s">
        <v>21</v>
      </c>
      <c r="L10150" s="5"/>
      <c r="M10150" s="5" t="s">
        <v>157</v>
      </c>
      <c r="N10150" s="5" t="s">
        <v>7713</v>
      </c>
      <c r="O10150" s="7">
        <v>2906.4625162493612</v>
      </c>
      <c r="P10150">
        <v>0</v>
      </c>
    </row>
    <row r="10151" spans="1:16" x14ac:dyDescent="0.3">
      <c r="A10151" s="5">
        <v>10150</v>
      </c>
      <c r="B10151" s="5" t="s">
        <v>11073</v>
      </c>
      <c r="C10151" s="6"/>
      <c r="D10151" s="5" t="s">
        <v>143</v>
      </c>
      <c r="E10151" s="5" t="s">
        <v>18</v>
      </c>
      <c r="F10151" s="5" t="s">
        <v>19</v>
      </c>
      <c r="G10151" s="6">
        <v>41171</v>
      </c>
      <c r="H10151" s="6">
        <v>41330</v>
      </c>
      <c r="I10151" s="6">
        <v>41179</v>
      </c>
      <c r="J10151" s="5" t="s">
        <v>11065</v>
      </c>
      <c r="K10151" s="5" t="s">
        <v>21</v>
      </c>
      <c r="L10151" s="5"/>
      <c r="M10151" s="5" t="s">
        <v>157</v>
      </c>
      <c r="N10151" s="5" t="s">
        <v>7713</v>
      </c>
      <c r="O10151" s="7">
        <v>1436.7017533733704</v>
      </c>
      <c r="P10151">
        <v>0</v>
      </c>
    </row>
    <row r="10152" spans="1:16" x14ac:dyDescent="0.3">
      <c r="A10152" s="5">
        <v>10151</v>
      </c>
      <c r="B10152" s="5" t="s">
        <v>11074</v>
      </c>
      <c r="C10152" s="6"/>
      <c r="D10152" s="5" t="s">
        <v>143</v>
      </c>
      <c r="E10152" s="5" t="s">
        <v>18</v>
      </c>
      <c r="F10152" s="5" t="s">
        <v>19</v>
      </c>
      <c r="G10152" s="6">
        <v>41171</v>
      </c>
      <c r="H10152" s="6">
        <v>41362</v>
      </c>
      <c r="I10152" s="6">
        <v>41179</v>
      </c>
      <c r="J10152" s="5" t="s">
        <v>11065</v>
      </c>
      <c r="K10152" s="5" t="s">
        <v>171</v>
      </c>
      <c r="L10152" s="5"/>
      <c r="M10152" s="5" t="s">
        <v>157</v>
      </c>
      <c r="N10152" s="5" t="s">
        <v>7713</v>
      </c>
      <c r="O10152" s="7">
        <v>7329.9252505456825</v>
      </c>
      <c r="P10152">
        <v>0</v>
      </c>
    </row>
    <row r="10153" spans="1:16" x14ac:dyDescent="0.3">
      <c r="A10153" s="5">
        <v>10152</v>
      </c>
      <c r="B10153" s="5" t="s">
        <v>11075</v>
      </c>
      <c r="C10153" s="6"/>
      <c r="D10153" s="5" t="s">
        <v>143</v>
      </c>
      <c r="E10153" s="5" t="s">
        <v>18</v>
      </c>
      <c r="F10153" s="5" t="s">
        <v>19</v>
      </c>
      <c r="G10153" s="6">
        <v>41171</v>
      </c>
      <c r="H10153" s="6">
        <v>41330</v>
      </c>
      <c r="I10153" s="6">
        <v>41194</v>
      </c>
      <c r="J10153" s="5" t="s">
        <v>11076</v>
      </c>
      <c r="K10153" s="5" t="s">
        <v>21</v>
      </c>
      <c r="L10153" s="5"/>
      <c r="M10153" s="5" t="s">
        <v>157</v>
      </c>
      <c r="N10153" s="5" t="s">
        <v>7713</v>
      </c>
      <c r="O10153" s="7">
        <v>2708.1207579722923</v>
      </c>
      <c r="P10153">
        <v>0</v>
      </c>
    </row>
    <row r="10154" spans="1:16" x14ac:dyDescent="0.3">
      <c r="A10154" s="5">
        <v>10153</v>
      </c>
      <c r="B10154" s="5" t="s">
        <v>11077</v>
      </c>
      <c r="C10154" s="6"/>
      <c r="D10154" s="5" t="s">
        <v>2823</v>
      </c>
      <c r="E10154" s="5" t="s">
        <v>28</v>
      </c>
      <c r="F10154" s="5" t="s">
        <v>19</v>
      </c>
      <c r="G10154" s="6">
        <v>41171</v>
      </c>
      <c r="H10154" s="6">
        <v>41304</v>
      </c>
      <c r="I10154" s="6">
        <v>41257</v>
      </c>
      <c r="J10154" s="5" t="s">
        <v>11078</v>
      </c>
      <c r="K10154" s="5" t="s">
        <v>21</v>
      </c>
      <c r="L10154" s="5"/>
      <c r="M10154" s="5" t="s">
        <v>157</v>
      </c>
      <c r="N10154" s="5" t="s">
        <v>7713</v>
      </c>
      <c r="O10154" s="7">
        <v>1028.7771896892496</v>
      </c>
      <c r="P10154">
        <v>0</v>
      </c>
    </row>
    <row r="10155" spans="1:16" x14ac:dyDescent="0.3">
      <c r="A10155" s="5">
        <v>10154</v>
      </c>
      <c r="B10155" s="5">
        <v>120787201017</v>
      </c>
      <c r="C10155" s="6"/>
      <c r="D10155" s="5" t="s">
        <v>7715</v>
      </c>
      <c r="E10155" s="5" t="s">
        <v>28</v>
      </c>
      <c r="F10155" s="5" t="s">
        <v>19</v>
      </c>
      <c r="G10155" s="6">
        <v>41172</v>
      </c>
      <c r="H10155" s="6">
        <v>41199</v>
      </c>
      <c r="I10155" s="6">
        <v>41173</v>
      </c>
      <c r="J10155" s="5" t="s">
        <v>11079</v>
      </c>
      <c r="K10155" s="5" t="s">
        <v>21</v>
      </c>
      <c r="L10155" s="5"/>
      <c r="M10155" s="5" t="s">
        <v>157</v>
      </c>
      <c r="N10155" s="5" t="s">
        <v>7713</v>
      </c>
      <c r="O10155" s="7">
        <v>211.09555026152466</v>
      </c>
      <c r="P10155">
        <v>0</v>
      </c>
    </row>
    <row r="10156" spans="1:16" x14ac:dyDescent="0.3">
      <c r="A10156" s="5">
        <v>10155</v>
      </c>
      <c r="B10156" s="5">
        <v>120787201018</v>
      </c>
      <c r="C10156" s="6"/>
      <c r="D10156" s="5" t="s">
        <v>7715</v>
      </c>
      <c r="E10156" s="5" t="s">
        <v>28</v>
      </c>
      <c r="F10156" s="5" t="s">
        <v>19</v>
      </c>
      <c r="G10156" s="6">
        <v>41172</v>
      </c>
      <c r="H10156" s="6">
        <v>41192</v>
      </c>
      <c r="I10156" s="6">
        <v>41173</v>
      </c>
      <c r="J10156" s="5" t="s">
        <v>11080</v>
      </c>
      <c r="K10156" s="5" t="s">
        <v>21</v>
      </c>
      <c r="L10156" s="5"/>
      <c r="M10156" s="5" t="s">
        <v>157</v>
      </c>
      <c r="N10156" s="5" t="s">
        <v>7713</v>
      </c>
      <c r="O10156" s="7">
        <v>445.17744306784022</v>
      </c>
      <c r="P10156">
        <v>0</v>
      </c>
    </row>
    <row r="10157" spans="1:16" x14ac:dyDescent="0.3">
      <c r="A10157" s="5">
        <v>10156</v>
      </c>
      <c r="B10157" s="5">
        <v>124674201014</v>
      </c>
      <c r="C10157" s="6"/>
      <c r="D10157" s="5" t="s">
        <v>143</v>
      </c>
      <c r="E10157" s="5" t="s">
        <v>28</v>
      </c>
      <c r="F10157" s="5" t="s">
        <v>19</v>
      </c>
      <c r="G10157" s="6">
        <v>41172</v>
      </c>
      <c r="H10157" s="6">
        <v>41206</v>
      </c>
      <c r="I10157" s="6">
        <v>41172</v>
      </c>
      <c r="J10157" s="5" t="s">
        <v>11081</v>
      </c>
      <c r="K10157" s="5" t="s">
        <v>21</v>
      </c>
      <c r="L10157" s="5"/>
      <c r="M10157" s="5" t="s">
        <v>157</v>
      </c>
      <c r="N10157" s="5" t="s">
        <v>7713</v>
      </c>
      <c r="O10157" s="7">
        <v>1392.5369828659632</v>
      </c>
      <c r="P10157">
        <v>0</v>
      </c>
    </row>
    <row r="10158" spans="1:16" x14ac:dyDescent="0.3">
      <c r="A10158" s="5">
        <v>10157</v>
      </c>
      <c r="B10158" s="5">
        <v>120824201012</v>
      </c>
      <c r="C10158" s="6"/>
      <c r="D10158" s="5" t="s">
        <v>236</v>
      </c>
      <c r="E10158" s="5" t="s">
        <v>18</v>
      </c>
      <c r="F10158" s="5" t="s">
        <v>19</v>
      </c>
      <c r="G10158" s="6">
        <v>41172</v>
      </c>
      <c r="H10158" s="6">
        <v>41269</v>
      </c>
      <c r="I10158" s="6">
        <v>41172</v>
      </c>
      <c r="J10158" s="5" t="s">
        <v>11082</v>
      </c>
      <c r="K10158" s="5" t="s">
        <v>21</v>
      </c>
      <c r="L10158" s="5"/>
      <c r="M10158" s="5" t="s">
        <v>157</v>
      </c>
      <c r="N10158" s="5" t="s">
        <v>7713</v>
      </c>
      <c r="O10158" s="7">
        <v>5221.3557032293593</v>
      </c>
      <c r="P10158">
        <v>0</v>
      </c>
    </row>
    <row r="10159" spans="1:16" x14ac:dyDescent="0.3">
      <c r="A10159" s="5">
        <v>10158</v>
      </c>
      <c r="B10159" s="5">
        <v>120842201013</v>
      </c>
      <c r="C10159" s="6"/>
      <c r="D10159" s="5" t="s">
        <v>80</v>
      </c>
      <c r="E10159" s="5" t="s">
        <v>18</v>
      </c>
      <c r="F10159" s="5" t="s">
        <v>19</v>
      </c>
      <c r="G10159" s="6">
        <v>41172</v>
      </c>
      <c r="H10159" s="6">
        <v>41201</v>
      </c>
      <c r="I10159" s="6">
        <v>41172</v>
      </c>
      <c r="J10159" s="5" t="s">
        <v>11083</v>
      </c>
      <c r="K10159" s="5" t="s">
        <v>21</v>
      </c>
      <c r="L10159" s="5"/>
      <c r="M10159" s="5" t="s">
        <v>157</v>
      </c>
      <c r="N10159" s="5" t="s">
        <v>7713</v>
      </c>
      <c r="O10159" s="7">
        <v>9.285547683957768</v>
      </c>
      <c r="P10159">
        <v>0</v>
      </c>
    </row>
    <row r="10160" spans="1:16" x14ac:dyDescent="0.3">
      <c r="A10160" s="5">
        <v>10159</v>
      </c>
      <c r="B10160" s="5">
        <v>120789201012</v>
      </c>
      <c r="C10160" s="6"/>
      <c r="D10160" s="5" t="s">
        <v>2855</v>
      </c>
      <c r="E10160" s="5" t="s">
        <v>18</v>
      </c>
      <c r="F10160" s="5" t="s">
        <v>19</v>
      </c>
      <c r="G10160" s="6">
        <v>41172</v>
      </c>
      <c r="H10160" s="6">
        <v>41451</v>
      </c>
      <c r="I10160" s="6">
        <v>41172</v>
      </c>
      <c r="J10160" s="5" t="s">
        <v>11084</v>
      </c>
      <c r="K10160" s="5" t="s">
        <v>21</v>
      </c>
      <c r="L10160" s="5"/>
      <c r="M10160" s="5" t="s">
        <v>157</v>
      </c>
      <c r="N10160" s="5" t="s">
        <v>7713</v>
      </c>
      <c r="O10160" s="7">
        <v>12800.084436750492</v>
      </c>
      <c r="P10160">
        <v>0</v>
      </c>
    </row>
    <row r="10161" spans="1:16" x14ac:dyDescent="0.3">
      <c r="A10161" s="5">
        <v>10160</v>
      </c>
      <c r="B10161" s="5">
        <v>120744201009</v>
      </c>
      <c r="C10161" s="6"/>
      <c r="D10161" s="5" t="s">
        <v>1230</v>
      </c>
      <c r="E10161" s="5" t="s">
        <v>28</v>
      </c>
      <c r="F10161" s="5" t="s">
        <v>19</v>
      </c>
      <c r="G10161" s="6">
        <v>41172</v>
      </c>
      <c r="H10161" s="6">
        <v>41320</v>
      </c>
      <c r="I10161" s="6">
        <v>41172</v>
      </c>
      <c r="J10161" s="5" t="s">
        <v>11085</v>
      </c>
      <c r="K10161" s="5" t="s">
        <v>21</v>
      </c>
      <c r="L10161" s="5"/>
      <c r="M10161" s="5" t="s">
        <v>157</v>
      </c>
      <c r="N10161" s="5" t="s">
        <v>7713</v>
      </c>
      <c r="O10161" s="7">
        <v>620.40987141357562</v>
      </c>
      <c r="P10161">
        <v>0</v>
      </c>
    </row>
    <row r="10162" spans="1:16" x14ac:dyDescent="0.3">
      <c r="A10162" s="5">
        <v>10161</v>
      </c>
      <c r="B10162" s="5">
        <v>120177201020</v>
      </c>
      <c r="C10162" s="6"/>
      <c r="D10162" s="5" t="s">
        <v>2855</v>
      </c>
      <c r="E10162" s="5" t="s">
        <v>28</v>
      </c>
      <c r="F10162" s="5" t="s">
        <v>19</v>
      </c>
      <c r="G10162" s="6">
        <v>41172</v>
      </c>
      <c r="H10162" s="6">
        <v>41218</v>
      </c>
      <c r="I10162" s="6">
        <v>41172</v>
      </c>
      <c r="J10162" s="5" t="s">
        <v>11086</v>
      </c>
      <c r="K10162" s="5" t="s">
        <v>21</v>
      </c>
      <c r="L10162" s="5"/>
      <c r="M10162" s="5" t="s">
        <v>157</v>
      </c>
      <c r="N10162" s="5" t="s">
        <v>7713</v>
      </c>
      <c r="O10162" s="7">
        <v>113.34517543755601</v>
      </c>
      <c r="P10162">
        <v>0</v>
      </c>
    </row>
    <row r="10163" spans="1:16" x14ac:dyDescent="0.3">
      <c r="A10163" s="5">
        <v>10162</v>
      </c>
      <c r="B10163" s="5">
        <v>120660201014</v>
      </c>
      <c r="C10163" s="6"/>
      <c r="D10163" s="5" t="s">
        <v>1373</v>
      </c>
      <c r="E10163" s="5" t="s">
        <v>28</v>
      </c>
      <c r="F10163" s="5" t="s">
        <v>19</v>
      </c>
      <c r="G10163" s="6">
        <v>41172</v>
      </c>
      <c r="H10163" s="6">
        <v>41184</v>
      </c>
      <c r="I10163" s="6">
        <v>41173</v>
      </c>
      <c r="J10163" s="5" t="s">
        <v>11087</v>
      </c>
      <c r="K10163" s="5" t="s">
        <v>21</v>
      </c>
      <c r="L10163" s="5"/>
      <c r="M10163" s="5" t="s">
        <v>157</v>
      </c>
      <c r="N10163" s="5" t="s">
        <v>7713</v>
      </c>
      <c r="O10163" s="7">
        <v>150.89322454897729</v>
      </c>
      <c r="P10163">
        <v>0</v>
      </c>
    </row>
    <row r="10164" spans="1:16" x14ac:dyDescent="0.3">
      <c r="A10164" s="5">
        <v>10163</v>
      </c>
      <c r="B10164" s="5">
        <v>124836201024</v>
      </c>
      <c r="C10164" s="6"/>
      <c r="D10164" s="5" t="s">
        <v>889</v>
      </c>
      <c r="E10164" s="5" t="s">
        <v>28</v>
      </c>
      <c r="F10164" s="5" t="s">
        <v>19</v>
      </c>
      <c r="G10164" s="6">
        <v>41172</v>
      </c>
      <c r="H10164" s="6">
        <v>41285</v>
      </c>
      <c r="I10164" s="6">
        <v>41173</v>
      </c>
      <c r="J10164" s="5" t="s">
        <v>11088</v>
      </c>
      <c r="K10164" s="5" t="s">
        <v>21</v>
      </c>
      <c r="L10164" s="5"/>
      <c r="M10164" s="5" t="s">
        <v>157</v>
      </c>
      <c r="N10164" s="5" t="s">
        <v>7713</v>
      </c>
      <c r="O10164" s="7">
        <v>135.99945203868211</v>
      </c>
      <c r="P10164">
        <v>0</v>
      </c>
    </row>
    <row r="10165" spans="1:16" x14ac:dyDescent="0.3">
      <c r="A10165" s="5">
        <v>10164</v>
      </c>
      <c r="B10165" s="5">
        <v>120787201016</v>
      </c>
      <c r="C10165" s="6"/>
      <c r="D10165" s="5" t="s">
        <v>7715</v>
      </c>
      <c r="E10165" s="5" t="s">
        <v>28</v>
      </c>
      <c r="F10165" s="5" t="s">
        <v>19</v>
      </c>
      <c r="G10165" s="6">
        <v>41172</v>
      </c>
      <c r="H10165" s="6">
        <v>41270</v>
      </c>
      <c r="I10165" s="6">
        <v>41173</v>
      </c>
      <c r="J10165" s="5" t="s">
        <v>11089</v>
      </c>
      <c r="K10165" s="5" t="s">
        <v>21</v>
      </c>
      <c r="L10165" s="5"/>
      <c r="M10165" s="5" t="s">
        <v>157</v>
      </c>
      <c r="N10165" s="5" t="s">
        <v>7713</v>
      </c>
      <c r="O10165" s="7">
        <v>746.57033252885878</v>
      </c>
      <c r="P10165">
        <v>0</v>
      </c>
    </row>
    <row r="10166" spans="1:16" x14ac:dyDescent="0.3">
      <c r="A10166" s="5">
        <v>10165</v>
      </c>
      <c r="B10166" s="5">
        <v>120787201019</v>
      </c>
      <c r="C10166" s="6"/>
      <c r="D10166" s="5" t="s">
        <v>7715</v>
      </c>
      <c r="E10166" s="5" t="s">
        <v>28</v>
      </c>
      <c r="F10166" s="5" t="s">
        <v>19</v>
      </c>
      <c r="G10166" s="6">
        <v>41172</v>
      </c>
      <c r="H10166" s="6">
        <v>41246</v>
      </c>
      <c r="I10166" s="6">
        <v>41173</v>
      </c>
      <c r="J10166" s="5" t="s">
        <v>11090</v>
      </c>
      <c r="K10166" s="5" t="s">
        <v>21</v>
      </c>
      <c r="L10166" s="5"/>
      <c r="M10166" s="5" t="s">
        <v>157</v>
      </c>
      <c r="N10166" s="5" t="s">
        <v>7713</v>
      </c>
      <c r="O10166" s="7">
        <v>505.04770283672281</v>
      </c>
      <c r="P10166">
        <v>0</v>
      </c>
    </row>
    <row r="10167" spans="1:16" x14ac:dyDescent="0.3">
      <c r="A10167" s="5">
        <v>10166</v>
      </c>
      <c r="B10167" s="5">
        <v>120787201020</v>
      </c>
      <c r="C10167" s="6"/>
      <c r="D10167" s="5" t="s">
        <v>7715</v>
      </c>
      <c r="E10167" s="5" t="s">
        <v>28</v>
      </c>
      <c r="F10167" s="5" t="s">
        <v>19</v>
      </c>
      <c r="G10167" s="6">
        <v>41172</v>
      </c>
      <c r="H10167" s="6">
        <v>41213</v>
      </c>
      <c r="I10167" s="6">
        <v>41173</v>
      </c>
      <c r="J10167" s="5" t="s">
        <v>11091</v>
      </c>
      <c r="K10167" s="5" t="s">
        <v>21</v>
      </c>
      <c r="L10167" s="5"/>
      <c r="M10167" s="5" t="s">
        <v>157</v>
      </c>
      <c r="N10167" s="5" t="s">
        <v>7713</v>
      </c>
      <c r="O10167" s="7">
        <v>211.09555026152466</v>
      </c>
      <c r="P10167">
        <v>0</v>
      </c>
    </row>
    <row r="10168" spans="1:16" x14ac:dyDescent="0.3">
      <c r="A10168" s="5">
        <v>10167</v>
      </c>
      <c r="B10168" s="5">
        <v>120787201021</v>
      </c>
      <c r="C10168" s="6"/>
      <c r="D10168" s="5" t="s">
        <v>7715</v>
      </c>
      <c r="E10168" s="5" t="s">
        <v>18</v>
      </c>
      <c r="F10168" s="5" t="s">
        <v>19</v>
      </c>
      <c r="G10168" s="6">
        <v>41172</v>
      </c>
      <c r="H10168" s="6">
        <v>41243</v>
      </c>
      <c r="I10168" s="6">
        <v>41173</v>
      </c>
      <c r="J10168" s="5" t="s">
        <v>11092</v>
      </c>
      <c r="K10168" s="5" t="s">
        <v>21</v>
      </c>
      <c r="L10168" s="5"/>
      <c r="M10168" s="5" t="s">
        <v>157</v>
      </c>
      <c r="N10168" s="5" t="s">
        <v>7713</v>
      </c>
      <c r="O10168" s="7">
        <v>1285.6240477445792</v>
      </c>
      <c r="P10168">
        <v>0</v>
      </c>
    </row>
    <row r="10169" spans="1:16" x14ac:dyDescent="0.3">
      <c r="A10169" s="5">
        <v>10168</v>
      </c>
      <c r="B10169" s="5">
        <v>120593201021</v>
      </c>
      <c r="C10169" s="6"/>
      <c r="D10169" s="5" t="s">
        <v>7941</v>
      </c>
      <c r="E10169" s="5" t="s">
        <v>18</v>
      </c>
      <c r="F10169" s="5" t="s">
        <v>19</v>
      </c>
      <c r="G10169" s="6">
        <v>41172</v>
      </c>
      <c r="H10169" s="6">
        <v>42017</v>
      </c>
      <c r="I10169" s="6">
        <v>41176</v>
      </c>
      <c r="J10169" s="5" t="s">
        <v>11093</v>
      </c>
      <c r="K10169" s="5" t="s">
        <v>21</v>
      </c>
      <c r="L10169" s="5"/>
      <c r="M10169" s="5" t="s">
        <v>157</v>
      </c>
      <c r="N10169" s="5" t="s">
        <v>7713</v>
      </c>
      <c r="O10169" s="7">
        <v>204012.57138441768</v>
      </c>
      <c r="P10169">
        <v>1</v>
      </c>
    </row>
    <row r="10170" spans="1:16" x14ac:dyDescent="0.3">
      <c r="A10170" s="5">
        <v>10169</v>
      </c>
      <c r="B10170" s="5">
        <v>120787201022</v>
      </c>
      <c r="C10170" s="6"/>
      <c r="D10170" s="5" t="s">
        <v>7715</v>
      </c>
      <c r="E10170" s="5" t="s">
        <v>28</v>
      </c>
      <c r="F10170" s="5" t="s">
        <v>19</v>
      </c>
      <c r="G10170" s="6">
        <v>41172</v>
      </c>
      <c r="H10170" s="6">
        <v>41213</v>
      </c>
      <c r="I10170" s="6">
        <v>41176</v>
      </c>
      <c r="J10170" s="5" t="s">
        <v>11094</v>
      </c>
      <c r="K10170" s="5" t="s">
        <v>21</v>
      </c>
      <c r="L10170" s="5"/>
      <c r="M10170" s="5" t="s">
        <v>157</v>
      </c>
      <c r="N10170" s="5" t="s">
        <v>7713</v>
      </c>
      <c r="O10170" s="7">
        <v>211.09555026152466</v>
      </c>
      <c r="P10170">
        <v>0</v>
      </c>
    </row>
    <row r="10171" spans="1:16" x14ac:dyDescent="0.3">
      <c r="A10171" s="5">
        <v>10170</v>
      </c>
      <c r="B10171" s="5">
        <v>120687201015</v>
      </c>
      <c r="C10171" s="6"/>
      <c r="D10171" s="5" t="s">
        <v>170</v>
      </c>
      <c r="E10171" s="5" t="s">
        <v>28</v>
      </c>
      <c r="F10171" s="5" t="s">
        <v>19</v>
      </c>
      <c r="G10171" s="6">
        <v>41172</v>
      </c>
      <c r="H10171" s="6">
        <v>41260</v>
      </c>
      <c r="I10171" s="6">
        <v>41178</v>
      </c>
      <c r="J10171" s="5" t="s">
        <v>11095</v>
      </c>
      <c r="K10171" s="5" t="s">
        <v>21</v>
      </c>
      <c r="L10171" s="5"/>
      <c r="M10171" s="5" t="s">
        <v>157</v>
      </c>
      <c r="N10171" s="5" t="s">
        <v>7713</v>
      </c>
      <c r="O10171" s="7">
        <v>1899.6508737965999</v>
      </c>
      <c r="P10171">
        <v>0</v>
      </c>
    </row>
    <row r="10172" spans="1:16" x14ac:dyDescent="0.3">
      <c r="A10172" s="5">
        <v>10171</v>
      </c>
      <c r="B10172" s="5">
        <v>123405201002</v>
      </c>
      <c r="C10172" s="6"/>
      <c r="D10172" s="5" t="s">
        <v>83</v>
      </c>
      <c r="E10172" s="5" t="s">
        <v>18</v>
      </c>
      <c r="F10172" s="5" t="s">
        <v>19</v>
      </c>
      <c r="G10172" s="6">
        <v>41172</v>
      </c>
      <c r="H10172" s="6">
        <v>41255</v>
      </c>
      <c r="I10172" s="6">
        <v>41184</v>
      </c>
      <c r="J10172" s="5" t="s">
        <v>11096</v>
      </c>
      <c r="K10172" s="5" t="s">
        <v>21</v>
      </c>
      <c r="L10172" s="5"/>
      <c r="M10172" s="5" t="s">
        <v>157</v>
      </c>
      <c r="N10172" s="5" t="s">
        <v>7713</v>
      </c>
      <c r="O10172" s="7">
        <v>2225.6535393047702</v>
      </c>
      <c r="P10172">
        <v>0</v>
      </c>
    </row>
    <row r="10173" spans="1:16" x14ac:dyDescent="0.3">
      <c r="A10173" s="5">
        <v>10172</v>
      </c>
      <c r="B10173" s="5">
        <v>126222347002</v>
      </c>
      <c r="C10173" s="6"/>
      <c r="D10173" s="5" t="s">
        <v>7715</v>
      </c>
      <c r="E10173" s="5" t="s">
        <v>28</v>
      </c>
      <c r="F10173" s="5" t="s">
        <v>19</v>
      </c>
      <c r="G10173" s="6">
        <v>41172</v>
      </c>
      <c r="H10173" s="6">
        <v>41755</v>
      </c>
      <c r="I10173" s="6">
        <v>41218</v>
      </c>
      <c r="J10173" s="5" t="s">
        <v>11097</v>
      </c>
      <c r="K10173" s="5" t="s">
        <v>21</v>
      </c>
      <c r="L10173" s="5"/>
      <c r="M10173" s="5" t="s">
        <v>157</v>
      </c>
      <c r="N10173" s="5" t="s">
        <v>7713</v>
      </c>
      <c r="O10173" s="7">
        <v>99.041742382664779</v>
      </c>
      <c r="P10173">
        <v>0</v>
      </c>
    </row>
    <row r="10174" spans="1:16" x14ac:dyDescent="0.3">
      <c r="A10174" s="5">
        <v>10173</v>
      </c>
      <c r="B10174" s="5">
        <v>120278201036</v>
      </c>
      <c r="C10174" s="6"/>
      <c r="D10174" s="5" t="s">
        <v>7715</v>
      </c>
      <c r="E10174" s="5" t="s">
        <v>28</v>
      </c>
      <c r="F10174" s="5" t="s">
        <v>19</v>
      </c>
      <c r="G10174" s="6">
        <v>41173</v>
      </c>
      <c r="H10174" s="6">
        <v>41233</v>
      </c>
      <c r="I10174" s="6">
        <v>41177</v>
      </c>
      <c r="J10174" s="5" t="s">
        <v>11098</v>
      </c>
      <c r="K10174" s="5" t="s">
        <v>21</v>
      </c>
      <c r="L10174" s="5"/>
      <c r="M10174" s="5" t="s">
        <v>157</v>
      </c>
      <c r="N10174" s="5" t="s">
        <v>7713</v>
      </c>
      <c r="O10174" s="7">
        <v>304.4429766472723</v>
      </c>
      <c r="P10174">
        <v>0</v>
      </c>
    </row>
    <row r="10175" spans="1:16" x14ac:dyDescent="0.3">
      <c r="A10175" s="5">
        <v>10174</v>
      </c>
      <c r="B10175" s="5">
        <v>120784201025</v>
      </c>
      <c r="C10175" s="6"/>
      <c r="D10175" s="5" t="s">
        <v>7715</v>
      </c>
      <c r="E10175" s="5" t="s">
        <v>28</v>
      </c>
      <c r="F10175" s="5" t="s">
        <v>19</v>
      </c>
      <c r="G10175" s="6">
        <v>41173</v>
      </c>
      <c r="H10175" s="6">
        <v>41270</v>
      </c>
      <c r="I10175" s="6">
        <v>41173</v>
      </c>
      <c r="J10175" s="5" t="s">
        <v>11099</v>
      </c>
      <c r="K10175" s="5" t="s">
        <v>21</v>
      </c>
      <c r="L10175" s="5"/>
      <c r="M10175" s="5" t="s">
        <v>157</v>
      </c>
      <c r="N10175" s="5" t="s">
        <v>7713</v>
      </c>
      <c r="O10175" s="7">
        <v>188.06001276211686</v>
      </c>
      <c r="P10175">
        <v>0</v>
      </c>
    </row>
    <row r="10176" spans="1:16" x14ac:dyDescent="0.3">
      <c r="A10176" s="5">
        <v>10175</v>
      </c>
      <c r="B10176" s="5">
        <v>120868201014</v>
      </c>
      <c r="C10176" s="6"/>
      <c r="D10176" s="5" t="s">
        <v>7754</v>
      </c>
      <c r="E10176" s="5" t="s">
        <v>28</v>
      </c>
      <c r="F10176" s="5" t="s">
        <v>19</v>
      </c>
      <c r="G10176" s="6">
        <v>41173</v>
      </c>
      <c r="H10176" s="6">
        <v>41240</v>
      </c>
      <c r="I10176" s="6">
        <v>41173</v>
      </c>
      <c r="J10176" s="5" t="s">
        <v>11100</v>
      </c>
      <c r="K10176" s="5" t="s">
        <v>21</v>
      </c>
      <c r="L10176" s="5"/>
      <c r="M10176" s="5" t="s">
        <v>157</v>
      </c>
      <c r="N10176" s="5" t="s">
        <v>7713</v>
      </c>
      <c r="O10176" s="7">
        <v>191.479062107998</v>
      </c>
      <c r="P10176">
        <v>0</v>
      </c>
    </row>
    <row r="10177" spans="1:16" x14ac:dyDescent="0.3">
      <c r="A10177" s="5">
        <v>10176</v>
      </c>
      <c r="B10177" s="5">
        <v>124644201020</v>
      </c>
      <c r="C10177" s="6"/>
      <c r="D10177" s="5" t="s">
        <v>83</v>
      </c>
      <c r="E10177" s="5" t="s">
        <v>18</v>
      </c>
      <c r="F10177" s="5" t="s">
        <v>19</v>
      </c>
      <c r="G10177" s="6">
        <v>41173</v>
      </c>
      <c r="H10177" s="6">
        <v>41494</v>
      </c>
      <c r="I10177" s="6">
        <v>41173</v>
      </c>
      <c r="J10177" s="5" t="s">
        <v>11101</v>
      </c>
      <c r="K10177" s="5" t="s">
        <v>21</v>
      </c>
      <c r="L10177" s="5"/>
      <c r="M10177" s="5" t="s">
        <v>157</v>
      </c>
      <c r="N10177" s="5" t="s">
        <v>7713</v>
      </c>
      <c r="O10177" s="7">
        <v>10218.210231064064</v>
      </c>
      <c r="P10177">
        <v>0</v>
      </c>
    </row>
    <row r="10178" spans="1:16" x14ac:dyDescent="0.3">
      <c r="A10178" s="5">
        <v>10177</v>
      </c>
      <c r="B10178" s="5">
        <v>120189201016</v>
      </c>
      <c r="C10178" s="6"/>
      <c r="D10178" s="5" t="s">
        <v>2855</v>
      </c>
      <c r="E10178" s="5" t="s">
        <v>28</v>
      </c>
      <c r="F10178" s="5" t="s">
        <v>19</v>
      </c>
      <c r="G10178" s="6">
        <v>41173</v>
      </c>
      <c r="H10178" s="6">
        <v>41225</v>
      </c>
      <c r="I10178" s="6">
        <v>41173</v>
      </c>
      <c r="J10178" s="5" t="s">
        <v>11102</v>
      </c>
      <c r="K10178" s="5" t="s">
        <v>21</v>
      </c>
      <c r="L10178" s="5"/>
      <c r="M10178" s="5" t="s">
        <v>157</v>
      </c>
      <c r="N10178" s="5" t="s">
        <v>7713</v>
      </c>
      <c r="O10178" s="7">
        <v>217.67537544154774</v>
      </c>
      <c r="P10178">
        <v>0</v>
      </c>
    </row>
    <row r="10179" spans="1:16" x14ac:dyDescent="0.3">
      <c r="A10179" s="5">
        <v>10178</v>
      </c>
      <c r="B10179" s="5">
        <v>120207201011</v>
      </c>
      <c r="C10179" s="6"/>
      <c r="D10179" s="5" t="s">
        <v>65</v>
      </c>
      <c r="E10179" s="5" t="s">
        <v>28</v>
      </c>
      <c r="F10179" s="5" t="s">
        <v>19</v>
      </c>
      <c r="G10179" s="6">
        <v>41173</v>
      </c>
      <c r="H10179" s="6">
        <v>41213</v>
      </c>
      <c r="I10179" s="6">
        <v>41176</v>
      </c>
      <c r="J10179" s="5" t="s">
        <v>11103</v>
      </c>
      <c r="K10179" s="5" t="s">
        <v>21</v>
      </c>
      <c r="L10179" s="5"/>
      <c r="M10179" s="5" t="s">
        <v>157</v>
      </c>
      <c r="N10179" s="5" t="s">
        <v>7713</v>
      </c>
      <c r="O10179" s="7">
        <v>567.31621664318402</v>
      </c>
      <c r="P10179">
        <v>0</v>
      </c>
    </row>
    <row r="10180" spans="1:16" x14ac:dyDescent="0.3">
      <c r="A10180" s="5">
        <v>10179</v>
      </c>
      <c r="B10180" s="5">
        <v>124670201009</v>
      </c>
      <c r="C10180" s="6"/>
      <c r="D10180" s="5" t="s">
        <v>1373</v>
      </c>
      <c r="E10180" s="5" t="s">
        <v>28</v>
      </c>
      <c r="F10180" s="5" t="s">
        <v>19</v>
      </c>
      <c r="G10180" s="6">
        <v>41173</v>
      </c>
      <c r="H10180" s="6">
        <v>41253</v>
      </c>
      <c r="I10180" s="6">
        <v>41176</v>
      </c>
      <c r="J10180" s="5" t="s">
        <v>11104</v>
      </c>
      <c r="K10180" s="5" t="s">
        <v>21</v>
      </c>
      <c r="L10180" s="5"/>
      <c r="M10180" s="5" t="s">
        <v>157</v>
      </c>
      <c r="N10180" s="5" t="s">
        <v>7713</v>
      </c>
      <c r="O10180" s="7">
        <v>703.58624093225967</v>
      </c>
      <c r="P10180">
        <v>0</v>
      </c>
    </row>
    <row r="10181" spans="1:16" x14ac:dyDescent="0.3">
      <c r="A10181" s="5">
        <v>10180</v>
      </c>
      <c r="B10181" s="5">
        <v>121918347003</v>
      </c>
      <c r="C10181" s="6"/>
      <c r="D10181" s="5" t="s">
        <v>80</v>
      </c>
      <c r="E10181" s="5" t="s">
        <v>28</v>
      </c>
      <c r="F10181" s="5" t="s">
        <v>19</v>
      </c>
      <c r="G10181" s="6">
        <v>41173</v>
      </c>
      <c r="H10181" s="6">
        <v>41211</v>
      </c>
      <c r="I10181" s="6">
        <v>41176</v>
      </c>
      <c r="J10181" s="5" t="s">
        <v>11105</v>
      </c>
      <c r="K10181" s="5" t="s">
        <v>21</v>
      </c>
      <c r="L10181" s="5"/>
      <c r="M10181" s="5" t="s">
        <v>157</v>
      </c>
      <c r="N10181" s="5" t="s">
        <v>7713</v>
      </c>
      <c r="O10181" s="7">
        <v>415.78345768418581</v>
      </c>
      <c r="P10181">
        <v>0</v>
      </c>
    </row>
    <row r="10182" spans="1:16" x14ac:dyDescent="0.3">
      <c r="A10182" s="5">
        <v>10181</v>
      </c>
      <c r="B10182" s="5">
        <v>122696347001</v>
      </c>
      <c r="C10182" s="6"/>
      <c r="D10182" s="5" t="s">
        <v>335</v>
      </c>
      <c r="E10182" s="5" t="s">
        <v>40</v>
      </c>
      <c r="F10182" s="5" t="s">
        <v>19</v>
      </c>
      <c r="G10182" s="6">
        <v>41173</v>
      </c>
      <c r="H10182" s="6">
        <v>41278</v>
      </c>
      <c r="I10182" s="6">
        <v>41176</v>
      </c>
      <c r="J10182" s="5" t="s">
        <v>11106</v>
      </c>
      <c r="K10182" s="5" t="s">
        <v>21</v>
      </c>
      <c r="L10182" s="5"/>
      <c r="M10182" s="5" t="s">
        <v>157</v>
      </c>
      <c r="N10182" s="5" t="s">
        <v>7713</v>
      </c>
      <c r="O10182" s="7">
        <v>0</v>
      </c>
      <c r="P10182">
        <v>0</v>
      </c>
    </row>
    <row r="10183" spans="1:16" x14ac:dyDescent="0.3">
      <c r="A10183" s="5">
        <v>10182</v>
      </c>
      <c r="B10183" s="5">
        <v>120909201003</v>
      </c>
      <c r="C10183" s="6"/>
      <c r="D10183" s="5" t="s">
        <v>83</v>
      </c>
      <c r="E10183" s="5" t="s">
        <v>28</v>
      </c>
      <c r="F10183" s="5" t="s">
        <v>19</v>
      </c>
      <c r="G10183" s="6">
        <v>41173</v>
      </c>
      <c r="H10183" s="6">
        <v>41242</v>
      </c>
      <c r="I10183" s="6">
        <v>41176</v>
      </c>
      <c r="J10183" s="5" t="s">
        <v>11107</v>
      </c>
      <c r="K10183" s="5" t="s">
        <v>21</v>
      </c>
      <c r="L10183" s="5"/>
      <c r="M10183" s="5" t="s">
        <v>157</v>
      </c>
      <c r="N10183" s="5" t="s">
        <v>7713</v>
      </c>
      <c r="O10183" s="7">
        <v>1632.4484777943926</v>
      </c>
      <c r="P10183">
        <v>0</v>
      </c>
    </row>
    <row r="10184" spans="1:16" x14ac:dyDescent="0.3">
      <c r="A10184" s="5">
        <v>10183</v>
      </c>
      <c r="B10184" s="5">
        <v>120645201014</v>
      </c>
      <c r="C10184" s="6"/>
      <c r="D10184" s="5" t="s">
        <v>1373</v>
      </c>
      <c r="E10184" s="5" t="s">
        <v>28</v>
      </c>
      <c r="F10184" s="5" t="s">
        <v>19</v>
      </c>
      <c r="G10184" s="6">
        <v>41173</v>
      </c>
      <c r="H10184" s="6">
        <v>41260</v>
      </c>
      <c r="I10184" s="6">
        <v>41176</v>
      </c>
      <c r="J10184" s="5" t="s">
        <v>11108</v>
      </c>
      <c r="K10184" s="5" t="s">
        <v>21</v>
      </c>
      <c r="L10184" s="5"/>
      <c r="M10184" s="5" t="s">
        <v>157</v>
      </c>
      <c r="N10184" s="5" t="s">
        <v>7713</v>
      </c>
      <c r="O10184" s="7">
        <v>967.36958758858566</v>
      </c>
      <c r="P10184">
        <v>0</v>
      </c>
    </row>
    <row r="10185" spans="1:16" x14ac:dyDescent="0.3">
      <c r="A10185" s="5">
        <v>10184</v>
      </c>
      <c r="B10185" s="5">
        <v>120555201030</v>
      </c>
      <c r="C10185" s="6"/>
      <c r="D10185" s="5" t="s">
        <v>316</v>
      </c>
      <c r="E10185" s="5" t="s">
        <v>28</v>
      </c>
      <c r="F10185" s="5" t="s">
        <v>19</v>
      </c>
      <c r="G10185" s="6">
        <v>41173</v>
      </c>
      <c r="H10185" s="6">
        <v>41262</v>
      </c>
      <c r="I10185" s="6">
        <v>41177</v>
      </c>
      <c r="J10185" s="5" t="s">
        <v>11109</v>
      </c>
      <c r="K10185" s="5" t="s">
        <v>21</v>
      </c>
      <c r="L10185" s="5"/>
      <c r="M10185" s="5" t="s">
        <v>157</v>
      </c>
      <c r="N10185" s="5" t="s">
        <v>7713</v>
      </c>
      <c r="O10185" s="7">
        <v>1697.2751292409375</v>
      </c>
      <c r="P10185">
        <v>0</v>
      </c>
    </row>
    <row r="10186" spans="1:16" x14ac:dyDescent="0.3">
      <c r="A10186" s="5">
        <v>10185</v>
      </c>
      <c r="B10186" s="5">
        <v>124803201019</v>
      </c>
      <c r="C10186" s="6"/>
      <c r="D10186" s="5" t="s">
        <v>65</v>
      </c>
      <c r="E10186" s="5" t="s">
        <v>18</v>
      </c>
      <c r="F10186" s="5" t="s">
        <v>19</v>
      </c>
      <c r="G10186" s="6">
        <v>41173</v>
      </c>
      <c r="H10186" s="6">
        <v>41271</v>
      </c>
      <c r="I10186" s="6">
        <v>41178</v>
      </c>
      <c r="J10186" s="5" t="s">
        <v>11110</v>
      </c>
      <c r="K10186" s="5" t="s">
        <v>21</v>
      </c>
      <c r="L10186" s="5"/>
      <c r="M10186" s="5" t="s">
        <v>157</v>
      </c>
      <c r="N10186" s="5" t="s">
        <v>7713</v>
      </c>
      <c r="O10186" s="7">
        <v>1093.6038411357945</v>
      </c>
      <c r="P10186">
        <v>0</v>
      </c>
    </row>
    <row r="10187" spans="1:16" x14ac:dyDescent="0.3">
      <c r="A10187" s="5">
        <v>10186</v>
      </c>
      <c r="B10187" s="5">
        <v>124548201033</v>
      </c>
      <c r="C10187" s="6"/>
      <c r="D10187" s="5" t="s">
        <v>83</v>
      </c>
      <c r="E10187" s="5" t="s">
        <v>28</v>
      </c>
      <c r="F10187" s="5" t="s">
        <v>19</v>
      </c>
      <c r="G10187" s="6">
        <v>41173</v>
      </c>
      <c r="H10187" s="6">
        <v>41417</v>
      </c>
      <c r="I10187" s="6">
        <v>41184</v>
      </c>
      <c r="J10187" s="5" t="s">
        <v>11111</v>
      </c>
      <c r="K10187" s="5" t="s">
        <v>21</v>
      </c>
      <c r="L10187" s="5"/>
      <c r="M10187" s="5" t="s">
        <v>157</v>
      </c>
      <c r="N10187" s="5" t="s">
        <v>7713</v>
      </c>
      <c r="O10187" s="7">
        <v>618.65115178601809</v>
      </c>
      <c r="P10187">
        <v>0</v>
      </c>
    </row>
    <row r="10188" spans="1:16" x14ac:dyDescent="0.3">
      <c r="A10188" s="5">
        <v>10187</v>
      </c>
      <c r="B10188" s="5">
        <v>120851201027</v>
      </c>
      <c r="C10188" s="6"/>
      <c r="D10188" s="5" t="s">
        <v>531</v>
      </c>
      <c r="E10188" s="5" t="s">
        <v>18</v>
      </c>
      <c r="F10188" s="5" t="s">
        <v>19</v>
      </c>
      <c r="G10188" s="6">
        <v>41173</v>
      </c>
      <c r="H10188" s="6">
        <v>41306</v>
      </c>
      <c r="I10188" s="6">
        <v>41194</v>
      </c>
      <c r="J10188" s="5" t="s">
        <v>11112</v>
      </c>
      <c r="K10188" s="5" t="s">
        <v>21</v>
      </c>
      <c r="L10188" s="5"/>
      <c r="M10188" s="5" t="s">
        <v>157</v>
      </c>
      <c r="N10188" s="5" t="s">
        <v>7713</v>
      </c>
      <c r="O10188" s="7">
        <v>12325.586800730925</v>
      </c>
      <c r="P10188">
        <v>0</v>
      </c>
    </row>
    <row r="10189" spans="1:16" x14ac:dyDescent="0.3">
      <c r="A10189" s="5">
        <v>10188</v>
      </c>
      <c r="B10189" s="5">
        <v>126417347001</v>
      </c>
      <c r="C10189" s="6"/>
      <c r="D10189" s="5" t="s">
        <v>65</v>
      </c>
      <c r="E10189" s="5" t="s">
        <v>18</v>
      </c>
      <c r="F10189" s="5" t="s">
        <v>19</v>
      </c>
      <c r="G10189" s="6">
        <v>41173</v>
      </c>
      <c r="H10189" s="6">
        <v>41271</v>
      </c>
      <c r="I10189" s="6">
        <v>41198</v>
      </c>
      <c r="J10189" s="5" t="s">
        <v>11113</v>
      </c>
      <c r="K10189" s="5" t="s">
        <v>21</v>
      </c>
      <c r="L10189" s="5"/>
      <c r="M10189" s="5" t="s">
        <v>157</v>
      </c>
      <c r="N10189" s="5" t="s">
        <v>7713</v>
      </c>
      <c r="O10189" s="7">
        <v>333.56638978053326</v>
      </c>
      <c r="P10189">
        <v>0</v>
      </c>
    </row>
    <row r="10190" spans="1:16" x14ac:dyDescent="0.3">
      <c r="A10190" s="5">
        <v>10189</v>
      </c>
      <c r="B10190" s="5">
        <v>120726201016</v>
      </c>
      <c r="C10190" s="6"/>
      <c r="D10190" s="5" t="s">
        <v>610</v>
      </c>
      <c r="E10190" s="5" t="s">
        <v>18</v>
      </c>
      <c r="F10190" s="5" t="s">
        <v>19</v>
      </c>
      <c r="G10190" s="6">
        <v>41174</v>
      </c>
      <c r="H10190" s="6">
        <v>41313</v>
      </c>
      <c r="I10190" s="6">
        <v>41176</v>
      </c>
      <c r="J10190" s="5" t="s">
        <v>11114</v>
      </c>
      <c r="K10190" s="5" t="s">
        <v>21</v>
      </c>
      <c r="L10190" s="5"/>
      <c r="M10190" s="5" t="s">
        <v>157</v>
      </c>
      <c r="N10190" s="5" t="s">
        <v>7713</v>
      </c>
      <c r="O10190" s="7">
        <v>241.8055006811837</v>
      </c>
      <c r="P10190">
        <v>0</v>
      </c>
    </row>
    <row r="10191" spans="1:16" x14ac:dyDescent="0.3">
      <c r="A10191" s="5">
        <v>10190</v>
      </c>
      <c r="B10191" s="5">
        <v>124633201061</v>
      </c>
      <c r="C10191" s="6"/>
      <c r="D10191" s="5" t="s">
        <v>7715</v>
      </c>
      <c r="E10191" s="5" t="s">
        <v>18</v>
      </c>
      <c r="F10191" s="5" t="s">
        <v>19</v>
      </c>
      <c r="G10191" s="6">
        <v>41174</v>
      </c>
      <c r="H10191" s="6">
        <v>41226</v>
      </c>
      <c r="I10191" s="6">
        <v>41185</v>
      </c>
      <c r="J10191" s="5" t="s">
        <v>11115</v>
      </c>
      <c r="K10191" s="5" t="s">
        <v>21</v>
      </c>
      <c r="L10191" s="5"/>
      <c r="M10191" s="5" t="s">
        <v>157</v>
      </c>
      <c r="N10191" s="5" t="s">
        <v>7713</v>
      </c>
      <c r="O10191" s="7">
        <v>9.285547683957768</v>
      </c>
      <c r="P10191">
        <v>0</v>
      </c>
    </row>
    <row r="10192" spans="1:16" x14ac:dyDescent="0.3">
      <c r="A10192" s="5">
        <v>10191</v>
      </c>
      <c r="B10192" s="5">
        <v>120208201016</v>
      </c>
      <c r="C10192" s="6"/>
      <c r="D10192" s="5" t="s">
        <v>65</v>
      </c>
      <c r="E10192" s="5" t="s">
        <v>18</v>
      </c>
      <c r="F10192" s="5" t="s">
        <v>19</v>
      </c>
      <c r="G10192" s="6">
        <v>41174</v>
      </c>
      <c r="H10192" s="6">
        <v>41263</v>
      </c>
      <c r="I10192" s="6">
        <v>41191</v>
      </c>
      <c r="J10192" s="5" t="s">
        <v>11116</v>
      </c>
      <c r="K10192" s="5" t="s">
        <v>21</v>
      </c>
      <c r="L10192" s="5"/>
      <c r="M10192" s="5" t="s">
        <v>157</v>
      </c>
      <c r="N10192" s="5" t="s">
        <v>7713</v>
      </c>
      <c r="O10192" s="7">
        <v>455.63137092395164</v>
      </c>
      <c r="P10192">
        <v>0</v>
      </c>
    </row>
    <row r="10193" spans="1:16" x14ac:dyDescent="0.3">
      <c r="A10193" s="5">
        <v>10192</v>
      </c>
      <c r="B10193" s="5">
        <v>120686201026</v>
      </c>
      <c r="C10193" s="6"/>
      <c r="D10193" s="5" t="s">
        <v>170</v>
      </c>
      <c r="E10193" s="5" t="s">
        <v>28</v>
      </c>
      <c r="F10193" s="5" t="s">
        <v>19</v>
      </c>
      <c r="G10193" s="6">
        <v>41174</v>
      </c>
      <c r="H10193" s="6">
        <v>41339</v>
      </c>
      <c r="I10193" s="6">
        <v>41306</v>
      </c>
      <c r="J10193" s="5" t="s">
        <v>11117</v>
      </c>
      <c r="K10193" s="5" t="s">
        <v>21</v>
      </c>
      <c r="L10193" s="5"/>
      <c r="M10193" s="5" t="s">
        <v>157</v>
      </c>
      <c r="N10193" s="5" t="s">
        <v>7713</v>
      </c>
      <c r="O10193" s="7">
        <v>637.51741688163565</v>
      </c>
      <c r="P10193">
        <v>0</v>
      </c>
    </row>
    <row r="10194" spans="1:16" x14ac:dyDescent="0.3">
      <c r="A10194" s="5">
        <v>10193</v>
      </c>
      <c r="B10194" s="5">
        <v>120218201022</v>
      </c>
      <c r="C10194" s="6"/>
      <c r="D10194" s="5" t="s">
        <v>7735</v>
      </c>
      <c r="E10194" s="5" t="s">
        <v>28</v>
      </c>
      <c r="F10194" s="5" t="s">
        <v>19</v>
      </c>
      <c r="G10194" s="6">
        <v>41175</v>
      </c>
      <c r="H10194" s="6">
        <v>41239</v>
      </c>
      <c r="I10194" s="6">
        <v>41177</v>
      </c>
      <c r="J10194" s="5" t="s">
        <v>11118</v>
      </c>
      <c r="K10194" s="5" t="s">
        <v>21</v>
      </c>
      <c r="L10194" s="5"/>
      <c r="M10194" s="5" t="s">
        <v>157</v>
      </c>
      <c r="N10194" s="5" t="s">
        <v>7713</v>
      </c>
      <c r="O10194" s="7">
        <v>949.73319635839312</v>
      </c>
      <c r="P10194">
        <v>0</v>
      </c>
    </row>
    <row r="10195" spans="1:16" x14ac:dyDescent="0.3">
      <c r="A10195" s="5">
        <v>10194</v>
      </c>
      <c r="B10195" s="5">
        <v>123420201004</v>
      </c>
      <c r="C10195" s="6"/>
      <c r="D10195" s="5" t="s">
        <v>83</v>
      </c>
      <c r="E10195" s="5" t="s">
        <v>28</v>
      </c>
      <c r="F10195" s="5" t="s">
        <v>19</v>
      </c>
      <c r="G10195" s="6">
        <v>41175</v>
      </c>
      <c r="H10195" s="6">
        <v>41249</v>
      </c>
      <c r="I10195" s="6">
        <v>41184</v>
      </c>
      <c r="J10195" s="5" t="s">
        <v>11119</v>
      </c>
      <c r="K10195" s="5" t="s">
        <v>21</v>
      </c>
      <c r="L10195" s="5"/>
      <c r="M10195" s="5" t="s">
        <v>157</v>
      </c>
      <c r="N10195" s="5" t="s">
        <v>7713</v>
      </c>
      <c r="O10195" s="7">
        <v>440.59001354980541</v>
      </c>
      <c r="P10195">
        <v>0</v>
      </c>
    </row>
    <row r="10196" spans="1:16" x14ac:dyDescent="0.3">
      <c r="A10196" s="5">
        <v>10195</v>
      </c>
      <c r="B10196" s="5">
        <v>120563201028</v>
      </c>
      <c r="C10196" s="6"/>
      <c r="D10196" s="5" t="s">
        <v>201</v>
      </c>
      <c r="E10196" s="5" t="s">
        <v>18</v>
      </c>
      <c r="F10196" s="5" t="s">
        <v>19</v>
      </c>
      <c r="G10196" s="6">
        <v>41175</v>
      </c>
      <c r="H10196" s="6">
        <v>42271</v>
      </c>
      <c r="I10196" s="6">
        <v>41176</v>
      </c>
      <c r="J10196" s="5" t="s">
        <v>11120</v>
      </c>
      <c r="K10196" s="5" t="s">
        <v>21</v>
      </c>
      <c r="L10196" s="5"/>
      <c r="M10196" s="5" t="s">
        <v>157</v>
      </c>
      <c r="N10196" s="5" t="s">
        <v>7713</v>
      </c>
      <c r="O10196" s="7">
        <v>297721.59298533882</v>
      </c>
      <c r="P10196">
        <v>1</v>
      </c>
    </row>
    <row r="10197" spans="1:16" x14ac:dyDescent="0.3">
      <c r="A10197" s="5">
        <v>10196</v>
      </c>
      <c r="B10197" s="5">
        <v>120660201015</v>
      </c>
      <c r="C10197" s="6"/>
      <c r="D10197" s="5" t="s">
        <v>1373</v>
      </c>
      <c r="E10197" s="5" t="s">
        <v>28</v>
      </c>
      <c r="F10197" s="5" t="s">
        <v>19</v>
      </c>
      <c r="G10197" s="6">
        <v>41175</v>
      </c>
      <c r="H10197" s="6">
        <v>41310</v>
      </c>
      <c r="I10197" s="6">
        <v>41176</v>
      </c>
      <c r="J10197" s="5" t="s">
        <v>11121</v>
      </c>
      <c r="K10197" s="5" t="s">
        <v>21</v>
      </c>
      <c r="L10197" s="5"/>
      <c r="M10197" s="5" t="s">
        <v>157</v>
      </c>
      <c r="N10197" s="5" t="s">
        <v>7713</v>
      </c>
      <c r="O10197" s="7">
        <v>552.23796305307508</v>
      </c>
      <c r="P10197">
        <v>0</v>
      </c>
    </row>
    <row r="10198" spans="1:16" x14ac:dyDescent="0.3">
      <c r="A10198" s="5">
        <v>10197</v>
      </c>
      <c r="B10198" s="5">
        <v>120774201084</v>
      </c>
      <c r="C10198" s="6"/>
      <c r="D10198" s="5" t="s">
        <v>2823</v>
      </c>
      <c r="E10198" s="5" t="s">
        <v>28</v>
      </c>
      <c r="F10198" s="5" t="s">
        <v>19</v>
      </c>
      <c r="G10198" s="6">
        <v>41175</v>
      </c>
      <c r="H10198" s="6">
        <v>41222</v>
      </c>
      <c r="I10198" s="6">
        <v>41176</v>
      </c>
      <c r="J10198" s="5" t="s">
        <v>11122</v>
      </c>
      <c r="K10198" s="5" t="s">
        <v>21</v>
      </c>
      <c r="L10198" s="5"/>
      <c r="M10198" s="5" t="s">
        <v>157</v>
      </c>
      <c r="N10198" s="5" t="s">
        <v>7713</v>
      </c>
      <c r="O10198" s="7">
        <v>1892.4561116838645</v>
      </c>
      <c r="P10198">
        <v>0</v>
      </c>
    </row>
    <row r="10199" spans="1:16" x14ac:dyDescent="0.3">
      <c r="A10199" s="5">
        <v>10198</v>
      </c>
      <c r="B10199" s="5">
        <v>124652201033</v>
      </c>
      <c r="C10199" s="6"/>
      <c r="D10199" s="5" t="s">
        <v>143</v>
      </c>
      <c r="E10199" s="5" t="s">
        <v>18</v>
      </c>
      <c r="F10199" s="5" t="s">
        <v>25</v>
      </c>
      <c r="G10199" s="6">
        <v>41175</v>
      </c>
      <c r="H10199" s="6"/>
      <c r="I10199" s="6">
        <v>41177</v>
      </c>
      <c r="J10199" s="5" t="s">
        <v>11123</v>
      </c>
      <c r="K10199" s="5" t="s">
        <v>171</v>
      </c>
      <c r="L10199" s="5"/>
      <c r="M10199" s="5" t="s">
        <v>157</v>
      </c>
      <c r="N10199" s="5" t="s">
        <v>7713</v>
      </c>
      <c r="O10199" s="7">
        <v>794248.31152528408</v>
      </c>
      <c r="P10199">
        <v>1</v>
      </c>
    </row>
    <row r="10200" spans="1:16" x14ac:dyDescent="0.3">
      <c r="A10200" s="5">
        <v>10199</v>
      </c>
      <c r="B10200" s="5">
        <v>120787201024</v>
      </c>
      <c r="C10200" s="6"/>
      <c r="D10200" s="5" t="s">
        <v>7715</v>
      </c>
      <c r="E10200" s="5" t="s">
        <v>28</v>
      </c>
      <c r="F10200" s="5" t="s">
        <v>19</v>
      </c>
      <c r="G10200" s="6">
        <v>41175</v>
      </c>
      <c r="H10200" s="6">
        <v>41211</v>
      </c>
      <c r="I10200" s="6">
        <v>41177</v>
      </c>
      <c r="J10200" s="5" t="s">
        <v>11124</v>
      </c>
      <c r="K10200" s="5" t="s">
        <v>21</v>
      </c>
      <c r="L10200" s="5"/>
      <c r="M10200" s="5" t="s">
        <v>157</v>
      </c>
      <c r="N10200" s="5" t="s">
        <v>7713</v>
      </c>
      <c r="O10200" s="7">
        <v>466.68793697412116</v>
      </c>
      <c r="P10200">
        <v>0</v>
      </c>
    </row>
    <row r="10201" spans="1:16" x14ac:dyDescent="0.3">
      <c r="A10201" s="5">
        <v>10200</v>
      </c>
      <c r="B10201" s="5">
        <v>120567201042</v>
      </c>
      <c r="C10201" s="6"/>
      <c r="D10201" s="5" t="s">
        <v>201</v>
      </c>
      <c r="E10201" s="5" t="s">
        <v>28</v>
      </c>
      <c r="F10201" s="5" t="s">
        <v>19</v>
      </c>
      <c r="G10201" s="6">
        <v>41175</v>
      </c>
      <c r="H10201" s="6">
        <v>41220</v>
      </c>
      <c r="I10201" s="6">
        <v>41178</v>
      </c>
      <c r="J10201" s="5" t="s">
        <v>11125</v>
      </c>
      <c r="K10201" s="5" t="s">
        <v>21</v>
      </c>
      <c r="L10201" s="5"/>
      <c r="M10201" s="5" t="s">
        <v>157</v>
      </c>
      <c r="N10201" s="5" t="s">
        <v>7713</v>
      </c>
      <c r="O10201" s="7">
        <v>311.6131412826993</v>
      </c>
      <c r="P10201">
        <v>0</v>
      </c>
    </row>
    <row r="10202" spans="1:16" x14ac:dyDescent="0.3">
      <c r="A10202" s="5">
        <v>10201</v>
      </c>
      <c r="B10202" s="5">
        <v>120207201012</v>
      </c>
      <c r="C10202" s="6"/>
      <c r="D10202" s="5" t="s">
        <v>65</v>
      </c>
      <c r="E10202" s="5" t="s">
        <v>40</v>
      </c>
      <c r="F10202" s="5" t="s">
        <v>19</v>
      </c>
      <c r="G10202" s="6">
        <v>41175</v>
      </c>
      <c r="H10202" s="6">
        <v>41192</v>
      </c>
      <c r="I10202" s="6">
        <v>41178</v>
      </c>
      <c r="J10202" s="5" t="s">
        <v>11126</v>
      </c>
      <c r="K10202" s="5" t="s">
        <v>21</v>
      </c>
      <c r="L10202" s="5"/>
      <c r="M10202" s="5" t="s">
        <v>157</v>
      </c>
      <c r="N10202" s="5" t="s">
        <v>7713</v>
      </c>
      <c r="O10202" s="7">
        <v>0</v>
      </c>
      <c r="P10202">
        <v>0</v>
      </c>
    </row>
    <row r="10203" spans="1:16" x14ac:dyDescent="0.3">
      <c r="A10203" s="5">
        <v>10202</v>
      </c>
      <c r="B10203" s="5">
        <v>120566201013</v>
      </c>
      <c r="C10203" s="6"/>
      <c r="D10203" s="5" t="s">
        <v>201</v>
      </c>
      <c r="E10203" s="5" t="s">
        <v>28</v>
      </c>
      <c r="F10203" s="5" t="s">
        <v>19</v>
      </c>
      <c r="G10203" s="6">
        <v>41175</v>
      </c>
      <c r="H10203" s="6">
        <v>41222</v>
      </c>
      <c r="I10203" s="6">
        <v>41179</v>
      </c>
      <c r="J10203" s="5" t="s">
        <v>11127</v>
      </c>
      <c r="K10203" s="5" t="s">
        <v>21</v>
      </c>
      <c r="L10203" s="5"/>
      <c r="M10203" s="5" t="s">
        <v>157</v>
      </c>
      <c r="N10203" s="5" t="s">
        <v>7713</v>
      </c>
      <c r="O10203" s="7">
        <v>4032.5350274323723</v>
      </c>
      <c r="P10203">
        <v>0</v>
      </c>
    </row>
    <row r="10204" spans="1:16" x14ac:dyDescent="0.3">
      <c r="A10204" s="5">
        <v>10203</v>
      </c>
      <c r="B10204" s="5">
        <v>123463201003</v>
      </c>
      <c r="C10204" s="6"/>
      <c r="D10204" s="5" t="s">
        <v>263</v>
      </c>
      <c r="E10204" s="5" t="s">
        <v>28</v>
      </c>
      <c r="F10204" s="5" t="s">
        <v>19</v>
      </c>
      <c r="G10204" s="6">
        <v>41175</v>
      </c>
      <c r="H10204" s="6">
        <v>41243</v>
      </c>
      <c r="I10204" s="6">
        <v>41179</v>
      </c>
      <c r="J10204" s="5" t="s">
        <v>11128</v>
      </c>
      <c r="K10204" s="5" t="s">
        <v>21</v>
      </c>
      <c r="L10204" s="5"/>
      <c r="M10204" s="5" t="s">
        <v>157</v>
      </c>
      <c r="N10204" s="5" t="s">
        <v>7713</v>
      </c>
      <c r="O10204" s="7">
        <v>617.70414890964094</v>
      </c>
      <c r="P10204">
        <v>0</v>
      </c>
    </row>
    <row r="10205" spans="1:16" x14ac:dyDescent="0.3">
      <c r="A10205" s="5">
        <v>10204</v>
      </c>
      <c r="B10205" s="5">
        <v>124576201022</v>
      </c>
      <c r="C10205" s="6"/>
      <c r="D10205" s="5" t="s">
        <v>83</v>
      </c>
      <c r="E10205" s="5" t="s">
        <v>28</v>
      </c>
      <c r="F10205" s="5" t="s">
        <v>19</v>
      </c>
      <c r="G10205" s="6">
        <v>41175</v>
      </c>
      <c r="H10205" s="6">
        <v>41305</v>
      </c>
      <c r="I10205" s="6">
        <v>41180</v>
      </c>
      <c r="J10205" s="5" t="s">
        <v>11129</v>
      </c>
      <c r="K10205" s="5" t="s">
        <v>21</v>
      </c>
      <c r="L10205" s="5"/>
      <c r="M10205" s="5" t="s">
        <v>157</v>
      </c>
      <c r="N10205" s="5" t="s">
        <v>7713</v>
      </c>
      <c r="O10205" s="7">
        <v>240.84619906615231</v>
      </c>
      <c r="P10205">
        <v>0</v>
      </c>
    </row>
    <row r="10206" spans="1:16" x14ac:dyDescent="0.3">
      <c r="A10206" s="5">
        <v>10205</v>
      </c>
      <c r="B10206" s="5">
        <v>124690201014</v>
      </c>
      <c r="C10206" s="6"/>
      <c r="D10206" s="5" t="s">
        <v>2503</v>
      </c>
      <c r="E10206" s="5" t="s">
        <v>28</v>
      </c>
      <c r="F10206" s="5" t="s">
        <v>19</v>
      </c>
      <c r="G10206" s="6">
        <v>41175</v>
      </c>
      <c r="H10206" s="6">
        <v>41270</v>
      </c>
      <c r="I10206" s="6">
        <v>41183</v>
      </c>
      <c r="J10206" s="5" t="s">
        <v>11130</v>
      </c>
      <c r="K10206" s="5" t="s">
        <v>21</v>
      </c>
      <c r="L10206" s="5"/>
      <c r="M10206" s="5" t="s">
        <v>157</v>
      </c>
      <c r="N10206" s="5" t="s">
        <v>7713</v>
      </c>
      <c r="O10206" s="7">
        <v>1227.1189479663183</v>
      </c>
      <c r="P10206">
        <v>0</v>
      </c>
    </row>
    <row r="10207" spans="1:16" x14ac:dyDescent="0.3">
      <c r="A10207" s="5">
        <v>10206</v>
      </c>
      <c r="B10207" s="5">
        <v>120206201012</v>
      </c>
      <c r="C10207" s="6"/>
      <c r="D10207" s="5" t="s">
        <v>65</v>
      </c>
      <c r="E10207" s="5" t="s">
        <v>40</v>
      </c>
      <c r="F10207" s="5" t="s">
        <v>19</v>
      </c>
      <c r="G10207" s="6">
        <v>41175</v>
      </c>
      <c r="H10207" s="6">
        <v>41277</v>
      </c>
      <c r="I10207" s="6">
        <v>41185</v>
      </c>
      <c r="J10207" s="5" t="s">
        <v>11131</v>
      </c>
      <c r="K10207" s="5" t="s">
        <v>21</v>
      </c>
      <c r="L10207" s="5"/>
      <c r="M10207" s="5" t="s">
        <v>157</v>
      </c>
      <c r="N10207" s="5" t="s">
        <v>7713</v>
      </c>
      <c r="O10207" s="7">
        <v>0</v>
      </c>
      <c r="P10207">
        <v>0</v>
      </c>
    </row>
    <row r="10208" spans="1:16" x14ac:dyDescent="0.3">
      <c r="A10208" s="5">
        <v>10207</v>
      </c>
      <c r="B10208" s="5">
        <v>120771201014</v>
      </c>
      <c r="C10208" s="6"/>
      <c r="D10208" s="5" t="s">
        <v>2823</v>
      </c>
      <c r="E10208" s="5" t="s">
        <v>28</v>
      </c>
      <c r="F10208" s="5" t="s">
        <v>19</v>
      </c>
      <c r="G10208" s="6">
        <v>41176</v>
      </c>
      <c r="H10208" s="6">
        <v>41228</v>
      </c>
      <c r="I10208" s="6">
        <v>41185</v>
      </c>
      <c r="J10208" s="5" t="s">
        <v>11132</v>
      </c>
      <c r="K10208" s="5" t="s">
        <v>21</v>
      </c>
      <c r="L10208" s="5"/>
      <c r="M10208" s="5" t="s">
        <v>157</v>
      </c>
      <c r="N10208" s="5" t="s">
        <v>7713</v>
      </c>
      <c r="O10208" s="7">
        <v>1280.4339800324863</v>
      </c>
      <c r="P10208">
        <v>0</v>
      </c>
    </row>
    <row r="10209" spans="1:16" x14ac:dyDescent="0.3">
      <c r="A10209" s="5">
        <v>10208</v>
      </c>
      <c r="B10209" s="5">
        <v>124839201008</v>
      </c>
      <c r="C10209" s="6"/>
      <c r="D10209" s="5" t="s">
        <v>1373</v>
      </c>
      <c r="E10209" s="5" t="s">
        <v>28</v>
      </c>
      <c r="F10209" s="5" t="s">
        <v>19</v>
      </c>
      <c r="G10209" s="6">
        <v>41176</v>
      </c>
      <c r="H10209" s="6">
        <v>41211</v>
      </c>
      <c r="I10209" s="6">
        <v>41176</v>
      </c>
      <c r="J10209" s="5" t="s">
        <v>11133</v>
      </c>
      <c r="K10209" s="5" t="s">
        <v>21</v>
      </c>
      <c r="L10209" s="5"/>
      <c r="M10209" s="5" t="s">
        <v>157</v>
      </c>
      <c r="N10209" s="5" t="s">
        <v>7713</v>
      </c>
      <c r="O10209" s="7">
        <v>353.25667036598543</v>
      </c>
      <c r="P10209">
        <v>0</v>
      </c>
    </row>
    <row r="10210" spans="1:16" x14ac:dyDescent="0.3">
      <c r="A10210" s="5">
        <v>10209</v>
      </c>
      <c r="B10210" s="5">
        <v>120787201023</v>
      </c>
      <c r="C10210" s="6"/>
      <c r="D10210" s="5" t="s">
        <v>7715</v>
      </c>
      <c r="E10210" s="5" t="s">
        <v>28</v>
      </c>
      <c r="F10210" s="5" t="s">
        <v>19</v>
      </c>
      <c r="G10210" s="6">
        <v>41176</v>
      </c>
      <c r="H10210" s="6">
        <v>41205</v>
      </c>
      <c r="I10210" s="6">
        <v>41177</v>
      </c>
      <c r="J10210" s="5" t="s">
        <v>11134</v>
      </c>
      <c r="K10210" s="5" t="s">
        <v>21</v>
      </c>
      <c r="L10210" s="5"/>
      <c r="M10210" s="5" t="s">
        <v>157</v>
      </c>
      <c r="N10210" s="5" t="s">
        <v>7713</v>
      </c>
      <c r="O10210" s="7">
        <v>232.51995299722591</v>
      </c>
      <c r="P10210">
        <v>0</v>
      </c>
    </row>
    <row r="10211" spans="1:16" x14ac:dyDescent="0.3">
      <c r="A10211" s="5">
        <v>10210</v>
      </c>
      <c r="B10211" s="5">
        <v>120787201025</v>
      </c>
      <c r="C10211" s="6"/>
      <c r="D10211" s="5" t="s">
        <v>7715</v>
      </c>
      <c r="E10211" s="5" t="s">
        <v>28</v>
      </c>
      <c r="F10211" s="5" t="s">
        <v>19</v>
      </c>
      <c r="G10211" s="6">
        <v>41176</v>
      </c>
      <c r="H10211" s="6">
        <v>41205</v>
      </c>
      <c r="I10211" s="6">
        <v>41177</v>
      </c>
      <c r="J10211" s="5" t="s">
        <v>11135</v>
      </c>
      <c r="K10211" s="5" t="s">
        <v>21</v>
      </c>
      <c r="L10211" s="5"/>
      <c r="M10211" s="5" t="s">
        <v>157</v>
      </c>
      <c r="N10211" s="5" t="s">
        <v>7713</v>
      </c>
      <c r="O10211" s="7">
        <v>212.49760646810904</v>
      </c>
      <c r="P10211">
        <v>0</v>
      </c>
    </row>
    <row r="10212" spans="1:16" x14ac:dyDescent="0.3">
      <c r="A10212" s="5">
        <v>10211</v>
      </c>
      <c r="B10212" s="5">
        <v>120350201014</v>
      </c>
      <c r="C10212" s="6"/>
      <c r="D10212" s="5" t="s">
        <v>83</v>
      </c>
      <c r="E10212" s="5" t="s">
        <v>28</v>
      </c>
      <c r="F10212" s="5" t="s">
        <v>19</v>
      </c>
      <c r="G10212" s="6">
        <v>41176</v>
      </c>
      <c r="H10212" s="6">
        <v>41333</v>
      </c>
      <c r="I10212" s="6">
        <v>41177</v>
      </c>
      <c r="J10212" s="5" t="s">
        <v>11136</v>
      </c>
      <c r="K10212" s="5" t="s">
        <v>21</v>
      </c>
      <c r="L10212" s="5"/>
      <c r="M10212" s="5" t="s">
        <v>157</v>
      </c>
      <c r="N10212" s="5" t="s">
        <v>7713</v>
      </c>
      <c r="O10212" s="7">
        <v>6583.6254902672172</v>
      </c>
      <c r="P10212">
        <v>0</v>
      </c>
    </row>
    <row r="10213" spans="1:16" x14ac:dyDescent="0.3">
      <c r="A10213" s="5">
        <v>10212</v>
      </c>
      <c r="B10213" s="5">
        <v>124667201013</v>
      </c>
      <c r="C10213" s="6"/>
      <c r="D10213" s="5" t="s">
        <v>2503</v>
      </c>
      <c r="E10213" s="5" t="s">
        <v>18</v>
      </c>
      <c r="F10213" s="5" t="s">
        <v>19</v>
      </c>
      <c r="G10213" s="6">
        <v>41176</v>
      </c>
      <c r="H10213" s="6">
        <v>41508</v>
      </c>
      <c r="I10213" s="6">
        <v>41177</v>
      </c>
      <c r="J10213" s="5" t="s">
        <v>11137</v>
      </c>
      <c r="K10213" s="5" t="s">
        <v>21</v>
      </c>
      <c r="L10213" s="5"/>
      <c r="M10213" s="5" t="s">
        <v>157</v>
      </c>
      <c r="N10213" s="5" t="s">
        <v>7713</v>
      </c>
      <c r="O10213" s="7">
        <v>44678.39043108582</v>
      </c>
      <c r="P10213">
        <v>1</v>
      </c>
    </row>
    <row r="10214" spans="1:16" x14ac:dyDescent="0.3">
      <c r="A10214" s="5">
        <v>10213</v>
      </c>
      <c r="B10214" s="5">
        <v>120232201017</v>
      </c>
      <c r="C10214" s="6"/>
      <c r="D10214" s="5" t="s">
        <v>17</v>
      </c>
      <c r="E10214" s="5" t="s">
        <v>28</v>
      </c>
      <c r="F10214" s="5" t="s">
        <v>19</v>
      </c>
      <c r="G10214" s="6">
        <v>41176</v>
      </c>
      <c r="H10214" s="6">
        <v>41213</v>
      </c>
      <c r="I10214" s="6">
        <v>41183</v>
      </c>
      <c r="J10214" s="5" t="s">
        <v>11138</v>
      </c>
      <c r="K10214" s="5" t="s">
        <v>21</v>
      </c>
      <c r="L10214" s="5"/>
      <c r="M10214" s="5" t="s">
        <v>157</v>
      </c>
      <c r="N10214" s="5" t="s">
        <v>7713</v>
      </c>
      <c r="O10214" s="7">
        <v>1619.6208933780115</v>
      </c>
      <c r="P10214">
        <v>0</v>
      </c>
    </row>
    <row r="10215" spans="1:16" x14ac:dyDescent="0.3">
      <c r="A10215" s="5">
        <v>10214</v>
      </c>
      <c r="B10215" s="5">
        <v>125615347001</v>
      </c>
      <c r="C10215" s="6"/>
      <c r="D10215" s="5" t="s">
        <v>7754</v>
      </c>
      <c r="E10215" s="5" t="s">
        <v>28</v>
      </c>
      <c r="F10215" s="5" t="s">
        <v>19</v>
      </c>
      <c r="G10215" s="6">
        <v>41176</v>
      </c>
      <c r="H10215" s="6">
        <v>41318</v>
      </c>
      <c r="I10215" s="6">
        <v>41186</v>
      </c>
      <c r="J10215" s="5" t="s">
        <v>11139</v>
      </c>
      <c r="K10215" s="5" t="s">
        <v>21</v>
      </c>
      <c r="L10215" s="5"/>
      <c r="M10215" s="5" t="s">
        <v>157</v>
      </c>
      <c r="N10215" s="5" t="s">
        <v>7713</v>
      </c>
      <c r="O10215" s="7">
        <v>2056.1769206492231</v>
      </c>
      <c r="P10215">
        <v>0</v>
      </c>
    </row>
    <row r="10216" spans="1:16" x14ac:dyDescent="0.3">
      <c r="A10216" s="5">
        <v>10215</v>
      </c>
      <c r="B10216" s="5" t="s">
        <v>11140</v>
      </c>
      <c r="C10216" s="6"/>
      <c r="D10216" s="5" t="s">
        <v>83</v>
      </c>
      <c r="E10216" s="5" t="s">
        <v>18</v>
      </c>
      <c r="F10216" s="5" t="s">
        <v>19</v>
      </c>
      <c r="G10216" s="6">
        <v>41176</v>
      </c>
      <c r="H10216" s="6">
        <v>41961</v>
      </c>
      <c r="I10216" s="6">
        <v>41250</v>
      </c>
      <c r="J10216" s="5" t="s">
        <v>11141</v>
      </c>
      <c r="K10216" s="5" t="s">
        <v>171</v>
      </c>
      <c r="L10216" s="5"/>
      <c r="M10216" s="5" t="s">
        <v>157</v>
      </c>
      <c r="N10216" s="5" t="s">
        <v>7713</v>
      </c>
      <c r="O10216" s="7">
        <v>114477.66789031656</v>
      </c>
      <c r="P10216">
        <v>1</v>
      </c>
    </row>
    <row r="10217" spans="1:16" x14ac:dyDescent="0.3">
      <c r="A10217" s="5">
        <v>10216</v>
      </c>
      <c r="B10217" s="5">
        <v>130546201003</v>
      </c>
      <c r="C10217" s="6"/>
      <c r="D10217" s="5" t="s">
        <v>316</v>
      </c>
      <c r="E10217" s="5" t="s">
        <v>18</v>
      </c>
      <c r="F10217" s="5" t="s">
        <v>19</v>
      </c>
      <c r="G10217" s="6">
        <v>41176</v>
      </c>
      <c r="H10217" s="6">
        <v>41669</v>
      </c>
      <c r="I10217" s="6">
        <v>41325</v>
      </c>
      <c r="J10217" s="5" t="s">
        <v>11142</v>
      </c>
      <c r="K10217" s="5" t="s">
        <v>21</v>
      </c>
      <c r="L10217" s="5"/>
      <c r="M10217" s="5" t="s">
        <v>157</v>
      </c>
      <c r="N10217" s="5" t="s">
        <v>7713</v>
      </c>
      <c r="O10217" s="7">
        <v>34744.121179332389</v>
      </c>
      <c r="P10217">
        <v>1</v>
      </c>
    </row>
    <row r="10218" spans="1:16" x14ac:dyDescent="0.3">
      <c r="A10218" s="5">
        <v>10217</v>
      </c>
      <c r="B10218" s="5">
        <v>120275201007</v>
      </c>
      <c r="C10218" s="6"/>
      <c r="D10218" s="5" t="s">
        <v>83</v>
      </c>
      <c r="E10218" s="5" t="s">
        <v>18</v>
      </c>
      <c r="F10218" s="5" t="s">
        <v>19</v>
      </c>
      <c r="G10218" s="6">
        <v>41177</v>
      </c>
      <c r="H10218" s="6">
        <v>41304</v>
      </c>
      <c r="I10218" s="6">
        <v>41185</v>
      </c>
      <c r="J10218" s="5" t="s">
        <v>11143</v>
      </c>
      <c r="K10218" s="5" t="s">
        <v>21</v>
      </c>
      <c r="L10218" s="5"/>
      <c r="M10218" s="5" t="s">
        <v>157</v>
      </c>
      <c r="N10218" s="5" t="s">
        <v>7713</v>
      </c>
      <c r="O10218" s="7">
        <v>1384.1984380583826</v>
      </c>
      <c r="P10218">
        <v>0</v>
      </c>
    </row>
    <row r="10219" spans="1:16" x14ac:dyDescent="0.3">
      <c r="A10219" s="5">
        <v>10218</v>
      </c>
      <c r="B10219" s="5">
        <v>126168347003</v>
      </c>
      <c r="C10219" s="6"/>
      <c r="D10219" s="5" t="s">
        <v>11144</v>
      </c>
      <c r="E10219" s="5" t="s">
        <v>28</v>
      </c>
      <c r="F10219" s="5" t="s">
        <v>19</v>
      </c>
      <c r="G10219" s="6">
        <v>41177</v>
      </c>
      <c r="H10219" s="6">
        <v>41208</v>
      </c>
      <c r="I10219" s="6">
        <v>41177</v>
      </c>
      <c r="J10219" s="5" t="s">
        <v>11145</v>
      </c>
      <c r="K10219" s="5" t="s">
        <v>21</v>
      </c>
      <c r="L10219" s="5"/>
      <c r="M10219" s="5" t="s">
        <v>157</v>
      </c>
      <c r="N10219" s="5" t="s">
        <v>7713</v>
      </c>
      <c r="O10219" s="7">
        <v>76.768726679820389</v>
      </c>
      <c r="P10219">
        <v>0</v>
      </c>
    </row>
    <row r="10220" spans="1:16" x14ac:dyDescent="0.3">
      <c r="A10220" s="5">
        <v>10219</v>
      </c>
      <c r="B10220" s="5">
        <v>124657201032</v>
      </c>
      <c r="C10220" s="6"/>
      <c r="D10220" s="5" t="s">
        <v>65</v>
      </c>
      <c r="E10220" s="5" t="s">
        <v>28</v>
      </c>
      <c r="F10220" s="5" t="s">
        <v>19</v>
      </c>
      <c r="G10220" s="6">
        <v>41177</v>
      </c>
      <c r="H10220" s="6">
        <v>41273</v>
      </c>
      <c r="I10220" s="6">
        <v>41177</v>
      </c>
      <c r="J10220" s="5" t="s">
        <v>11146</v>
      </c>
      <c r="K10220" s="5" t="s">
        <v>21</v>
      </c>
      <c r="L10220" s="5"/>
      <c r="M10220" s="5" t="s">
        <v>157</v>
      </c>
      <c r="N10220" s="5" t="s">
        <v>7713</v>
      </c>
      <c r="O10220" s="7">
        <v>678.17704687258174</v>
      </c>
      <c r="P10220">
        <v>0</v>
      </c>
    </row>
    <row r="10221" spans="1:16" x14ac:dyDescent="0.3">
      <c r="A10221" s="5">
        <v>10220</v>
      </c>
      <c r="B10221" s="5">
        <v>120562201019</v>
      </c>
      <c r="C10221" s="6"/>
      <c r="D10221" s="5" t="s">
        <v>201</v>
      </c>
      <c r="E10221" s="5" t="s">
        <v>18</v>
      </c>
      <c r="F10221" s="5" t="s">
        <v>19</v>
      </c>
      <c r="G10221" s="6">
        <v>41177</v>
      </c>
      <c r="H10221" s="6">
        <v>41336</v>
      </c>
      <c r="I10221" s="6">
        <v>41178</v>
      </c>
      <c r="J10221" s="5" t="s">
        <v>11147</v>
      </c>
      <c r="K10221" s="5" t="s">
        <v>21</v>
      </c>
      <c r="L10221" s="5"/>
      <c r="M10221" s="5" t="s">
        <v>157</v>
      </c>
      <c r="N10221" s="5" t="s">
        <v>7713</v>
      </c>
      <c r="O10221" s="7">
        <v>5791.5867209336011</v>
      </c>
      <c r="P10221">
        <v>0</v>
      </c>
    </row>
    <row r="10222" spans="1:16" x14ac:dyDescent="0.3">
      <c r="A10222" s="5">
        <v>10221</v>
      </c>
      <c r="B10222" s="5">
        <v>120686201028</v>
      </c>
      <c r="C10222" s="6"/>
      <c r="D10222" s="5" t="s">
        <v>170</v>
      </c>
      <c r="E10222" s="5" t="s">
        <v>28</v>
      </c>
      <c r="F10222" s="5" t="s">
        <v>19</v>
      </c>
      <c r="G10222" s="6">
        <v>41177</v>
      </c>
      <c r="H10222" s="6">
        <v>41240</v>
      </c>
      <c r="I10222" s="6">
        <v>41179</v>
      </c>
      <c r="J10222" s="5" t="s">
        <v>11148</v>
      </c>
      <c r="K10222" s="5" t="s">
        <v>21</v>
      </c>
      <c r="L10222" s="5"/>
      <c r="M10222" s="5" t="s">
        <v>157</v>
      </c>
      <c r="N10222" s="5" t="s">
        <v>7713</v>
      </c>
      <c r="O10222" s="7">
        <v>649.38569968298555</v>
      </c>
      <c r="P10222">
        <v>0</v>
      </c>
    </row>
    <row r="10223" spans="1:16" x14ac:dyDescent="0.3">
      <c r="A10223" s="5">
        <v>10222</v>
      </c>
      <c r="B10223" s="5">
        <v>120140201010</v>
      </c>
      <c r="C10223" s="6"/>
      <c r="D10223" s="5" t="s">
        <v>263</v>
      </c>
      <c r="E10223" s="5" t="s">
        <v>28</v>
      </c>
      <c r="F10223" s="5" t="s">
        <v>19</v>
      </c>
      <c r="G10223" s="6">
        <v>41177</v>
      </c>
      <c r="H10223" s="6">
        <v>41239</v>
      </c>
      <c r="I10223" s="6">
        <v>41179</v>
      </c>
      <c r="J10223" s="5" t="s">
        <v>11149</v>
      </c>
      <c r="K10223" s="5" t="s">
        <v>21</v>
      </c>
      <c r="L10223" s="5"/>
      <c r="M10223" s="5" t="s">
        <v>157</v>
      </c>
      <c r="N10223" s="5" t="s">
        <v>7713</v>
      </c>
      <c r="O10223" s="7">
        <v>163.03207960072078</v>
      </c>
      <c r="P10223">
        <v>0</v>
      </c>
    </row>
    <row r="10224" spans="1:16" x14ac:dyDescent="0.3">
      <c r="A10224" s="5">
        <v>10223</v>
      </c>
      <c r="B10224" s="5">
        <v>124672201034</v>
      </c>
      <c r="C10224" s="6"/>
      <c r="D10224" s="5" t="s">
        <v>17</v>
      </c>
      <c r="E10224" s="5" t="s">
        <v>28</v>
      </c>
      <c r="F10224" s="5" t="s">
        <v>19</v>
      </c>
      <c r="G10224" s="6">
        <v>41177</v>
      </c>
      <c r="H10224" s="6">
        <v>41201</v>
      </c>
      <c r="I10224" s="6">
        <v>41179</v>
      </c>
      <c r="J10224" s="5" t="s">
        <v>11150</v>
      </c>
      <c r="K10224" s="5" t="s">
        <v>21</v>
      </c>
      <c r="L10224" s="5"/>
      <c r="M10224" s="5" t="s">
        <v>157</v>
      </c>
      <c r="N10224" s="5" t="s">
        <v>7713</v>
      </c>
      <c r="O10224" s="7">
        <v>265.27149403349023</v>
      </c>
      <c r="P10224">
        <v>0</v>
      </c>
    </row>
    <row r="10225" spans="1:16" x14ac:dyDescent="0.3">
      <c r="A10225" s="5">
        <v>10224</v>
      </c>
      <c r="B10225" s="5">
        <v>124541201019</v>
      </c>
      <c r="C10225" s="6"/>
      <c r="D10225" s="5" t="s">
        <v>889</v>
      </c>
      <c r="E10225" s="5" t="s">
        <v>28</v>
      </c>
      <c r="F10225" s="5" t="s">
        <v>19</v>
      </c>
      <c r="G10225" s="6">
        <v>41177</v>
      </c>
      <c r="H10225" s="6">
        <v>41274</v>
      </c>
      <c r="I10225" s="6">
        <v>41180</v>
      </c>
      <c r="J10225" s="5" t="s">
        <v>11151</v>
      </c>
      <c r="K10225" s="5" t="s">
        <v>21</v>
      </c>
      <c r="L10225" s="5"/>
      <c r="M10225" s="5" t="s">
        <v>157</v>
      </c>
      <c r="N10225" s="5" t="s">
        <v>7713</v>
      </c>
      <c r="O10225" s="7">
        <v>313.28576973967711</v>
      </c>
      <c r="P10225">
        <v>0</v>
      </c>
    </row>
    <row r="10226" spans="1:16" x14ac:dyDescent="0.3">
      <c r="A10226" s="5">
        <v>10225</v>
      </c>
      <c r="B10226" s="5">
        <v>120822201014</v>
      </c>
      <c r="C10226" s="6"/>
      <c r="D10226" s="5" t="s">
        <v>2855</v>
      </c>
      <c r="E10226" s="5" t="s">
        <v>28</v>
      </c>
      <c r="F10226" s="5" t="s">
        <v>19</v>
      </c>
      <c r="G10226" s="6">
        <v>41177</v>
      </c>
      <c r="H10226" s="6">
        <v>41198</v>
      </c>
      <c r="I10226" s="6">
        <v>41180</v>
      </c>
      <c r="J10226" s="5" t="s">
        <v>11152</v>
      </c>
      <c r="K10226" s="5" t="s">
        <v>21</v>
      </c>
      <c r="L10226" s="5"/>
      <c r="M10226" s="5" t="s">
        <v>157</v>
      </c>
      <c r="N10226" s="5" t="s">
        <v>7713</v>
      </c>
      <c r="O10226" s="7">
        <v>414.14772544317071</v>
      </c>
      <c r="P10226">
        <v>0</v>
      </c>
    </row>
    <row r="10227" spans="1:16" x14ac:dyDescent="0.3">
      <c r="A10227" s="5">
        <v>10226</v>
      </c>
      <c r="B10227" s="5">
        <v>124542201012</v>
      </c>
      <c r="C10227" s="6"/>
      <c r="D10227" s="5" t="s">
        <v>7754</v>
      </c>
      <c r="E10227" s="5" t="s">
        <v>28</v>
      </c>
      <c r="F10227" s="5" t="s">
        <v>19</v>
      </c>
      <c r="G10227" s="6">
        <v>41177</v>
      </c>
      <c r="H10227" s="6">
        <v>41332</v>
      </c>
      <c r="I10227" s="6">
        <v>41184</v>
      </c>
      <c r="J10227" s="5" t="s">
        <v>11153</v>
      </c>
      <c r="K10227" s="5" t="s">
        <v>21</v>
      </c>
      <c r="L10227" s="5"/>
      <c r="M10227" s="5" t="s">
        <v>157</v>
      </c>
      <c r="N10227" s="5" t="s">
        <v>7713</v>
      </c>
      <c r="O10227" s="7">
        <v>199.42404727864266</v>
      </c>
      <c r="P10227">
        <v>0</v>
      </c>
    </row>
    <row r="10228" spans="1:16" x14ac:dyDescent="0.3">
      <c r="A10228" s="5">
        <v>10227</v>
      </c>
      <c r="B10228" s="5">
        <v>120655201035</v>
      </c>
      <c r="C10228" s="6"/>
      <c r="D10228" s="5" t="s">
        <v>263</v>
      </c>
      <c r="E10228" s="5" t="s">
        <v>28</v>
      </c>
      <c r="F10228" s="5" t="s">
        <v>19</v>
      </c>
      <c r="G10228" s="6">
        <v>41177</v>
      </c>
      <c r="H10228" s="6">
        <v>41247</v>
      </c>
      <c r="I10228" s="6">
        <v>41186</v>
      </c>
      <c r="J10228" s="5" t="s">
        <v>11154</v>
      </c>
      <c r="K10228" s="5" t="s">
        <v>21</v>
      </c>
      <c r="L10228" s="5"/>
      <c r="M10228" s="5" t="s">
        <v>157</v>
      </c>
      <c r="N10228" s="5" t="s">
        <v>7713</v>
      </c>
      <c r="O10228" s="7">
        <v>1583.9545512806901</v>
      </c>
      <c r="P10228">
        <v>0</v>
      </c>
    </row>
    <row r="10229" spans="1:16" x14ac:dyDescent="0.3">
      <c r="A10229" s="5">
        <v>10228</v>
      </c>
      <c r="B10229" s="5">
        <v>120204201014</v>
      </c>
      <c r="C10229" s="6"/>
      <c r="D10229" s="5" t="s">
        <v>17</v>
      </c>
      <c r="E10229" s="5" t="s">
        <v>28</v>
      </c>
      <c r="F10229" s="5" t="s">
        <v>19</v>
      </c>
      <c r="G10229" s="6">
        <v>41177</v>
      </c>
      <c r="H10229" s="6">
        <v>41214</v>
      </c>
      <c r="I10229" s="6">
        <v>41204</v>
      </c>
      <c r="J10229" s="5" t="s">
        <v>11155</v>
      </c>
      <c r="K10229" s="5" t="s">
        <v>21</v>
      </c>
      <c r="L10229" s="5"/>
      <c r="M10229" s="5" t="s">
        <v>157</v>
      </c>
      <c r="N10229" s="5" t="s">
        <v>7713</v>
      </c>
      <c r="O10229" s="7">
        <v>426.88921868897239</v>
      </c>
      <c r="P10229">
        <v>0</v>
      </c>
    </row>
    <row r="10230" spans="1:16" x14ac:dyDescent="0.3">
      <c r="A10230" s="5">
        <v>10229</v>
      </c>
      <c r="B10230" s="5">
        <v>134699201004</v>
      </c>
      <c r="C10230" s="6"/>
      <c r="D10230" s="5" t="s">
        <v>143</v>
      </c>
      <c r="E10230" s="5" t="s">
        <v>28</v>
      </c>
      <c r="F10230" s="5" t="s">
        <v>19</v>
      </c>
      <c r="G10230" s="6">
        <v>41177</v>
      </c>
      <c r="H10230" s="6">
        <v>41812</v>
      </c>
      <c r="I10230" s="6">
        <v>41393</v>
      </c>
      <c r="J10230" s="5" t="s">
        <v>11156</v>
      </c>
      <c r="K10230" s="5" t="s">
        <v>21</v>
      </c>
      <c r="L10230" s="5"/>
      <c r="M10230" s="5" t="s">
        <v>157</v>
      </c>
      <c r="N10230" s="5" t="s">
        <v>7713</v>
      </c>
      <c r="O10230" s="7">
        <v>7542.8656116053444</v>
      </c>
      <c r="P10230">
        <v>0</v>
      </c>
    </row>
    <row r="10231" spans="1:16" x14ac:dyDescent="0.3">
      <c r="A10231" s="5">
        <v>10230</v>
      </c>
      <c r="B10231" s="5" t="s">
        <v>11157</v>
      </c>
      <c r="C10231" s="6"/>
      <c r="D10231" s="5" t="s">
        <v>55</v>
      </c>
      <c r="E10231" s="5" t="s">
        <v>28</v>
      </c>
      <c r="F10231" s="5" t="s">
        <v>19</v>
      </c>
      <c r="G10231" s="6">
        <v>41178</v>
      </c>
      <c r="H10231" s="6">
        <v>41215</v>
      </c>
      <c r="I10231" s="6">
        <v>41178</v>
      </c>
      <c r="J10231" s="5" t="s">
        <v>11158</v>
      </c>
      <c r="K10231" s="5" t="s">
        <v>21</v>
      </c>
      <c r="L10231" s="5"/>
      <c r="M10231" s="5" t="s">
        <v>157</v>
      </c>
      <c r="N10231" s="5" t="s">
        <v>7713</v>
      </c>
      <c r="O10231" s="7">
        <v>64.986535049050133</v>
      </c>
      <c r="P10231">
        <v>0</v>
      </c>
    </row>
    <row r="10232" spans="1:16" x14ac:dyDescent="0.3">
      <c r="A10232" s="5">
        <v>10231</v>
      </c>
      <c r="B10232" s="5">
        <v>120688201024</v>
      </c>
      <c r="C10232" s="6"/>
      <c r="D10232" s="5" t="s">
        <v>170</v>
      </c>
      <c r="E10232" s="5" t="s">
        <v>28</v>
      </c>
      <c r="F10232" s="5" t="s">
        <v>19</v>
      </c>
      <c r="G10232" s="6">
        <v>41178</v>
      </c>
      <c r="H10232" s="6">
        <v>41214</v>
      </c>
      <c r="I10232" s="6">
        <v>41178</v>
      </c>
      <c r="J10232" s="5" t="s">
        <v>11159</v>
      </c>
      <c r="K10232" s="5" t="s">
        <v>21</v>
      </c>
      <c r="L10232" s="5"/>
      <c r="M10232" s="5" t="s">
        <v>157</v>
      </c>
      <c r="N10232" s="5" t="s">
        <v>7713</v>
      </c>
      <c r="O10232" s="7">
        <v>189.81873238967444</v>
      </c>
      <c r="P10232">
        <v>0</v>
      </c>
    </row>
    <row r="10233" spans="1:16" x14ac:dyDescent="0.3">
      <c r="A10233" s="5">
        <v>10232</v>
      </c>
      <c r="B10233" s="5">
        <v>120787201026</v>
      </c>
      <c r="C10233" s="6"/>
      <c r="D10233" s="5" t="s">
        <v>7715</v>
      </c>
      <c r="E10233" s="5" t="s">
        <v>28</v>
      </c>
      <c r="F10233" s="5" t="s">
        <v>19</v>
      </c>
      <c r="G10233" s="6">
        <v>41178</v>
      </c>
      <c r="H10233" s="6">
        <v>41199</v>
      </c>
      <c r="I10233" s="6">
        <v>41178</v>
      </c>
      <c r="J10233" s="5" t="s">
        <v>11160</v>
      </c>
      <c r="K10233" s="5" t="s">
        <v>21</v>
      </c>
      <c r="L10233" s="5"/>
      <c r="M10233" s="5" t="s">
        <v>157</v>
      </c>
      <c r="N10233" s="5" t="s">
        <v>7713</v>
      </c>
      <c r="O10233" s="7">
        <v>243.04767328526282</v>
      </c>
      <c r="P10233">
        <v>0</v>
      </c>
    </row>
    <row r="10234" spans="1:16" x14ac:dyDescent="0.3">
      <c r="A10234" s="5">
        <v>10233</v>
      </c>
      <c r="B10234" s="5">
        <v>120513201017</v>
      </c>
      <c r="C10234" s="6"/>
      <c r="D10234" s="5" t="s">
        <v>170</v>
      </c>
      <c r="E10234" s="5" t="s">
        <v>18</v>
      </c>
      <c r="F10234" s="5" t="s">
        <v>19</v>
      </c>
      <c r="G10234" s="6">
        <v>41178</v>
      </c>
      <c r="H10234" s="6">
        <v>41666</v>
      </c>
      <c r="I10234" s="6">
        <v>41178</v>
      </c>
      <c r="J10234" s="5" t="s">
        <v>11161</v>
      </c>
      <c r="K10234" s="5" t="s">
        <v>21</v>
      </c>
      <c r="L10234" s="5"/>
      <c r="M10234" s="5" t="s">
        <v>157</v>
      </c>
      <c r="N10234" s="5" t="s">
        <v>7713</v>
      </c>
      <c r="O10234" s="7">
        <v>7752.3500271031626</v>
      </c>
      <c r="P10234">
        <v>0</v>
      </c>
    </row>
    <row r="10235" spans="1:16" x14ac:dyDescent="0.3">
      <c r="A10235" s="5">
        <v>10234</v>
      </c>
      <c r="B10235" s="5">
        <v>124526201024</v>
      </c>
      <c r="C10235" s="6"/>
      <c r="D10235" s="5" t="s">
        <v>170</v>
      </c>
      <c r="E10235" s="5" t="s">
        <v>18</v>
      </c>
      <c r="F10235" s="5" t="s">
        <v>19</v>
      </c>
      <c r="G10235" s="6">
        <v>41178</v>
      </c>
      <c r="H10235" s="6">
        <v>42216</v>
      </c>
      <c r="I10235" s="6">
        <v>41179</v>
      </c>
      <c r="J10235" s="5" t="s">
        <v>11162</v>
      </c>
      <c r="K10235" s="5" t="s">
        <v>21</v>
      </c>
      <c r="L10235" s="5"/>
      <c r="M10235" s="5" t="s">
        <v>157</v>
      </c>
      <c r="N10235" s="5" t="s">
        <v>7713</v>
      </c>
      <c r="O10235" s="7">
        <v>55365.354787217912</v>
      </c>
      <c r="P10235">
        <v>1</v>
      </c>
    </row>
    <row r="10236" spans="1:16" x14ac:dyDescent="0.3">
      <c r="A10236" s="5">
        <v>10235</v>
      </c>
      <c r="B10236" s="5">
        <v>120240201014</v>
      </c>
      <c r="C10236" s="6"/>
      <c r="D10236" s="5" t="s">
        <v>17</v>
      </c>
      <c r="E10236" s="5" t="s">
        <v>40</v>
      </c>
      <c r="F10236" s="5" t="s">
        <v>19</v>
      </c>
      <c r="G10236" s="6">
        <v>41178</v>
      </c>
      <c r="H10236" s="6">
        <v>41206</v>
      </c>
      <c r="I10236" s="6">
        <v>41179</v>
      </c>
      <c r="J10236" s="5" t="s">
        <v>11163</v>
      </c>
      <c r="K10236" s="5" t="s">
        <v>21</v>
      </c>
      <c r="L10236" s="5"/>
      <c r="M10236" s="5" t="s">
        <v>157</v>
      </c>
      <c r="N10236" s="5" t="s">
        <v>7713</v>
      </c>
      <c r="O10236" s="7">
        <v>0</v>
      </c>
      <c r="P10236">
        <v>0</v>
      </c>
    </row>
    <row r="10237" spans="1:16" x14ac:dyDescent="0.3">
      <c r="A10237" s="5">
        <v>10236</v>
      </c>
      <c r="B10237" s="5">
        <v>120685201019</v>
      </c>
      <c r="C10237" s="6"/>
      <c r="D10237" s="5" t="s">
        <v>170</v>
      </c>
      <c r="E10237" s="5" t="s">
        <v>28</v>
      </c>
      <c r="F10237" s="5" t="s">
        <v>19</v>
      </c>
      <c r="G10237" s="6">
        <v>41178</v>
      </c>
      <c r="H10237" s="6">
        <v>41209</v>
      </c>
      <c r="I10237" s="6">
        <v>41179</v>
      </c>
      <c r="J10237" s="5" t="s">
        <v>11164</v>
      </c>
      <c r="K10237" s="5" t="s">
        <v>21</v>
      </c>
      <c r="L10237" s="5"/>
      <c r="M10237" s="5" t="s">
        <v>157</v>
      </c>
      <c r="N10237" s="5" t="s">
        <v>7713</v>
      </c>
      <c r="O10237" s="7">
        <v>252.0872461961356</v>
      </c>
      <c r="P10237">
        <v>0</v>
      </c>
    </row>
    <row r="10238" spans="1:16" x14ac:dyDescent="0.3">
      <c r="A10238" s="5">
        <v>10237</v>
      </c>
      <c r="B10238" s="5">
        <v>124672201035</v>
      </c>
      <c r="C10238" s="6"/>
      <c r="D10238" s="5" t="s">
        <v>17</v>
      </c>
      <c r="E10238" s="5" t="s">
        <v>28</v>
      </c>
      <c r="F10238" s="5" t="s">
        <v>19</v>
      </c>
      <c r="G10238" s="6">
        <v>41178</v>
      </c>
      <c r="H10238" s="6">
        <v>41213</v>
      </c>
      <c r="I10238" s="6">
        <v>41179</v>
      </c>
      <c r="J10238" s="5" t="s">
        <v>11165</v>
      </c>
      <c r="K10238" s="5" t="s">
        <v>21</v>
      </c>
      <c r="L10238" s="5"/>
      <c r="M10238" s="5" t="s">
        <v>157</v>
      </c>
      <c r="N10238" s="5" t="s">
        <v>7713</v>
      </c>
      <c r="O10238" s="7">
        <v>762.05444449455797</v>
      </c>
      <c r="P10238">
        <v>0</v>
      </c>
    </row>
    <row r="10239" spans="1:16" x14ac:dyDescent="0.3">
      <c r="A10239" s="5">
        <v>10238</v>
      </c>
      <c r="B10239" s="5">
        <v>126444347002</v>
      </c>
      <c r="C10239" s="6"/>
      <c r="D10239" s="5" t="s">
        <v>7754</v>
      </c>
      <c r="E10239" s="5" t="s">
        <v>28</v>
      </c>
      <c r="F10239" s="5" t="s">
        <v>19</v>
      </c>
      <c r="G10239" s="6">
        <v>41178</v>
      </c>
      <c r="H10239" s="6">
        <v>41324</v>
      </c>
      <c r="I10239" s="6">
        <v>41180</v>
      </c>
      <c r="J10239" s="5" t="s">
        <v>11166</v>
      </c>
      <c r="K10239" s="5" t="s">
        <v>21</v>
      </c>
      <c r="L10239" s="5"/>
      <c r="M10239" s="5" t="s">
        <v>157</v>
      </c>
      <c r="N10239" s="5" t="s">
        <v>7713</v>
      </c>
      <c r="O10239" s="7">
        <v>470.29146739981604</v>
      </c>
      <c r="P10239">
        <v>0</v>
      </c>
    </row>
    <row r="10240" spans="1:16" x14ac:dyDescent="0.3">
      <c r="A10240" s="5">
        <v>10239</v>
      </c>
      <c r="B10240" s="5">
        <v>120724201007</v>
      </c>
      <c r="C10240" s="6"/>
      <c r="D10240" s="5" t="s">
        <v>610</v>
      </c>
      <c r="E10240" s="5" t="s">
        <v>28</v>
      </c>
      <c r="F10240" s="5" t="s">
        <v>19</v>
      </c>
      <c r="G10240" s="6">
        <v>41178</v>
      </c>
      <c r="H10240" s="6">
        <v>41190</v>
      </c>
      <c r="I10240" s="6">
        <v>41180</v>
      </c>
      <c r="J10240" s="5" t="s">
        <v>11167</v>
      </c>
      <c r="K10240" s="5" t="s">
        <v>21</v>
      </c>
      <c r="L10240" s="5"/>
      <c r="M10240" s="5" t="s">
        <v>157</v>
      </c>
      <c r="N10240" s="5" t="s">
        <v>7713</v>
      </c>
      <c r="O10240" s="7">
        <v>117.57594153461757</v>
      </c>
      <c r="P10240">
        <v>0</v>
      </c>
    </row>
    <row r="10241" spans="1:16" x14ac:dyDescent="0.3">
      <c r="A10241" s="5">
        <v>10240</v>
      </c>
      <c r="B10241" s="5">
        <v>124576201023</v>
      </c>
      <c r="C10241" s="6"/>
      <c r="D10241" s="5" t="s">
        <v>83</v>
      </c>
      <c r="E10241" s="5" t="s">
        <v>18</v>
      </c>
      <c r="F10241" s="5" t="s">
        <v>19</v>
      </c>
      <c r="G10241" s="6">
        <v>41178</v>
      </c>
      <c r="H10241" s="6">
        <v>41676</v>
      </c>
      <c r="I10241" s="6">
        <v>41180</v>
      </c>
      <c r="J10241" s="5" t="s">
        <v>11168</v>
      </c>
      <c r="K10241" s="5" t="s">
        <v>21</v>
      </c>
      <c r="L10241" s="5"/>
      <c r="M10241" s="5" t="s">
        <v>157</v>
      </c>
      <c r="N10241" s="5" t="s">
        <v>7713</v>
      </c>
      <c r="O10241" s="7">
        <v>2457.3863730281241</v>
      </c>
      <c r="P10241">
        <v>0</v>
      </c>
    </row>
    <row r="10242" spans="1:16" x14ac:dyDescent="0.3">
      <c r="A10242" s="5">
        <v>10241</v>
      </c>
      <c r="B10242" s="5">
        <v>120271201008</v>
      </c>
      <c r="C10242" s="6"/>
      <c r="D10242" s="5" t="s">
        <v>7715</v>
      </c>
      <c r="E10242" s="5" t="s">
        <v>18</v>
      </c>
      <c r="F10242" s="5" t="s">
        <v>19</v>
      </c>
      <c r="G10242" s="6">
        <v>41178</v>
      </c>
      <c r="H10242" s="6">
        <v>41229</v>
      </c>
      <c r="I10242" s="6">
        <v>41180</v>
      </c>
      <c r="J10242" s="5" t="s">
        <v>11169</v>
      </c>
      <c r="K10242" s="5" t="s">
        <v>21</v>
      </c>
      <c r="L10242" s="5"/>
      <c r="M10242" s="5" t="s">
        <v>157</v>
      </c>
      <c r="N10242" s="5" t="s">
        <v>7713</v>
      </c>
      <c r="O10242" s="7">
        <v>649.28730977375153</v>
      </c>
      <c r="P10242">
        <v>0</v>
      </c>
    </row>
    <row r="10243" spans="1:16" x14ac:dyDescent="0.3">
      <c r="A10243" s="5">
        <v>10242</v>
      </c>
      <c r="B10243" s="5">
        <v>120688201026</v>
      </c>
      <c r="C10243" s="6"/>
      <c r="D10243" s="5" t="s">
        <v>170</v>
      </c>
      <c r="E10243" s="5" t="s">
        <v>28</v>
      </c>
      <c r="F10243" s="5" t="s">
        <v>19</v>
      </c>
      <c r="G10243" s="6">
        <v>41178</v>
      </c>
      <c r="H10243" s="6">
        <v>41247</v>
      </c>
      <c r="I10243" s="6">
        <v>41183</v>
      </c>
      <c r="J10243" s="5" t="s">
        <v>11170</v>
      </c>
      <c r="K10243" s="5" t="s">
        <v>21</v>
      </c>
      <c r="L10243" s="5"/>
      <c r="M10243" s="5" t="s">
        <v>157</v>
      </c>
      <c r="N10243" s="5" t="s">
        <v>7713</v>
      </c>
      <c r="O10243" s="7">
        <v>8053.68142287091</v>
      </c>
      <c r="P10243">
        <v>0</v>
      </c>
    </row>
    <row r="10244" spans="1:16" x14ac:dyDescent="0.3">
      <c r="A10244" s="5">
        <v>10243</v>
      </c>
      <c r="B10244" s="5">
        <v>124628201009</v>
      </c>
      <c r="C10244" s="6"/>
      <c r="D10244" s="5" t="s">
        <v>2855</v>
      </c>
      <c r="E10244" s="5" t="s">
        <v>18</v>
      </c>
      <c r="F10244" s="5" t="s">
        <v>19</v>
      </c>
      <c r="G10244" s="6">
        <v>41178</v>
      </c>
      <c r="H10244" s="6">
        <v>41225</v>
      </c>
      <c r="I10244" s="6">
        <v>41184</v>
      </c>
      <c r="J10244" s="5" t="s">
        <v>11171</v>
      </c>
      <c r="K10244" s="5" t="s">
        <v>21</v>
      </c>
      <c r="L10244" s="5"/>
      <c r="M10244" s="5" t="s">
        <v>157</v>
      </c>
      <c r="N10244" s="5" t="s">
        <v>7713</v>
      </c>
      <c r="O10244" s="7">
        <v>171.94866512505106</v>
      </c>
      <c r="P10244">
        <v>0</v>
      </c>
    </row>
    <row r="10245" spans="1:16" x14ac:dyDescent="0.3">
      <c r="A10245" s="5">
        <v>10244</v>
      </c>
      <c r="B10245" s="5">
        <v>124544201019</v>
      </c>
      <c r="C10245" s="6"/>
      <c r="D10245" s="5" t="s">
        <v>2503</v>
      </c>
      <c r="E10245" s="5" t="s">
        <v>28</v>
      </c>
      <c r="F10245" s="5" t="s">
        <v>19</v>
      </c>
      <c r="G10245" s="6">
        <v>41178</v>
      </c>
      <c r="H10245" s="6">
        <v>41367</v>
      </c>
      <c r="I10245" s="6">
        <v>41184</v>
      </c>
      <c r="J10245" s="5" t="s">
        <v>11172</v>
      </c>
      <c r="K10245" s="5" t="s">
        <v>21</v>
      </c>
      <c r="L10245" s="5"/>
      <c r="M10245" s="5" t="s">
        <v>157</v>
      </c>
      <c r="N10245" s="5" t="s">
        <v>7713</v>
      </c>
      <c r="O10245" s="7">
        <v>793.9327750863705</v>
      </c>
      <c r="P10245">
        <v>0</v>
      </c>
    </row>
    <row r="10246" spans="1:16" x14ac:dyDescent="0.3">
      <c r="A10246" s="5">
        <v>10245</v>
      </c>
      <c r="B10246" s="5">
        <v>120859201023</v>
      </c>
      <c r="C10246" s="6"/>
      <c r="D10246" s="5" t="s">
        <v>1230</v>
      </c>
      <c r="E10246" s="5" t="s">
        <v>28</v>
      </c>
      <c r="F10246" s="5" t="s">
        <v>19</v>
      </c>
      <c r="G10246" s="6">
        <v>41178</v>
      </c>
      <c r="H10246" s="6">
        <v>41221</v>
      </c>
      <c r="I10246" s="6">
        <v>41190</v>
      </c>
      <c r="J10246" s="5" t="s">
        <v>11173</v>
      </c>
      <c r="K10246" s="5" t="s">
        <v>21</v>
      </c>
      <c r="L10246" s="5"/>
      <c r="M10246" s="5" t="s">
        <v>157</v>
      </c>
      <c r="N10246" s="5" t="s">
        <v>7713</v>
      </c>
      <c r="O10246" s="7">
        <v>226.51816853395258</v>
      </c>
      <c r="P10246">
        <v>0</v>
      </c>
    </row>
    <row r="10247" spans="1:16" x14ac:dyDescent="0.3">
      <c r="A10247" s="5">
        <v>10246</v>
      </c>
      <c r="B10247" s="5">
        <v>120640201002</v>
      </c>
      <c r="C10247" s="6"/>
      <c r="D10247" s="5" t="s">
        <v>52</v>
      </c>
      <c r="E10247" s="5" t="s">
        <v>28</v>
      </c>
      <c r="F10247" s="5" t="s">
        <v>19</v>
      </c>
      <c r="G10247" s="6">
        <v>41178</v>
      </c>
      <c r="H10247" s="6">
        <v>41288</v>
      </c>
      <c r="I10247" s="6">
        <v>41192</v>
      </c>
      <c r="J10247" s="5" t="s">
        <v>11174</v>
      </c>
      <c r="K10247" s="5" t="s">
        <v>21</v>
      </c>
      <c r="L10247" s="5"/>
      <c r="M10247" s="5" t="s">
        <v>157</v>
      </c>
      <c r="N10247" s="5" t="s">
        <v>7713</v>
      </c>
      <c r="O10247" s="7">
        <v>638.2553412008906</v>
      </c>
      <c r="P10247">
        <v>0</v>
      </c>
    </row>
    <row r="10248" spans="1:16" x14ac:dyDescent="0.3">
      <c r="A10248" s="5">
        <v>10247</v>
      </c>
      <c r="B10248" s="5">
        <v>120685201020</v>
      </c>
      <c r="C10248" s="6"/>
      <c r="D10248" s="5" t="s">
        <v>170</v>
      </c>
      <c r="E10248" s="5" t="s">
        <v>28</v>
      </c>
      <c r="F10248" s="5" t="s">
        <v>19</v>
      </c>
      <c r="G10248" s="6">
        <v>41179</v>
      </c>
      <c r="H10248" s="6">
        <v>41209</v>
      </c>
      <c r="I10248" s="6">
        <v>41179</v>
      </c>
      <c r="J10248" s="5" t="s">
        <v>11175</v>
      </c>
      <c r="K10248" s="5" t="s">
        <v>21</v>
      </c>
      <c r="L10248" s="5"/>
      <c r="M10248" s="5" t="s">
        <v>157</v>
      </c>
      <c r="N10248" s="5" t="s">
        <v>7713</v>
      </c>
      <c r="O10248" s="7">
        <v>110.54106302438731</v>
      </c>
      <c r="P10248">
        <v>0</v>
      </c>
    </row>
    <row r="10249" spans="1:16" x14ac:dyDescent="0.3">
      <c r="A10249" s="5">
        <v>10248</v>
      </c>
      <c r="B10249" s="5">
        <v>120752201008</v>
      </c>
      <c r="C10249" s="6"/>
      <c r="D10249" s="5" t="s">
        <v>316</v>
      </c>
      <c r="E10249" s="5" t="s">
        <v>28</v>
      </c>
      <c r="F10249" s="5" t="s">
        <v>19</v>
      </c>
      <c r="G10249" s="6">
        <v>41179</v>
      </c>
      <c r="H10249" s="6">
        <v>41229</v>
      </c>
      <c r="I10249" s="6">
        <v>41179</v>
      </c>
      <c r="J10249" s="5" t="s">
        <v>11176</v>
      </c>
      <c r="K10249" s="5" t="s">
        <v>21</v>
      </c>
      <c r="L10249" s="5"/>
      <c r="M10249" s="5" t="s">
        <v>157</v>
      </c>
      <c r="N10249" s="5" t="s">
        <v>7713</v>
      </c>
      <c r="O10249" s="7">
        <v>741.47865472599983</v>
      </c>
      <c r="P10249">
        <v>0</v>
      </c>
    </row>
    <row r="10250" spans="1:16" x14ac:dyDescent="0.3">
      <c r="A10250" s="5">
        <v>10249</v>
      </c>
      <c r="B10250" s="5">
        <v>124680201013</v>
      </c>
      <c r="C10250" s="6"/>
      <c r="D10250" s="5" t="s">
        <v>96</v>
      </c>
      <c r="E10250" s="5" t="s">
        <v>28</v>
      </c>
      <c r="F10250" s="5" t="s">
        <v>19</v>
      </c>
      <c r="G10250" s="6">
        <v>41179</v>
      </c>
      <c r="H10250" s="6">
        <v>41243</v>
      </c>
      <c r="I10250" s="6">
        <v>41179</v>
      </c>
      <c r="J10250" s="5" t="s">
        <v>11177</v>
      </c>
      <c r="K10250" s="5" t="s">
        <v>21</v>
      </c>
      <c r="L10250" s="5"/>
      <c r="M10250" s="5" t="s">
        <v>157</v>
      </c>
      <c r="N10250" s="5" t="s">
        <v>7713</v>
      </c>
      <c r="O10250" s="7">
        <v>2381.9213126456543</v>
      </c>
      <c r="P10250">
        <v>0</v>
      </c>
    </row>
    <row r="10251" spans="1:16" x14ac:dyDescent="0.3">
      <c r="A10251" s="5">
        <v>10250</v>
      </c>
      <c r="B10251" s="5">
        <v>124680201014</v>
      </c>
      <c r="C10251" s="6"/>
      <c r="D10251" s="5" t="s">
        <v>96</v>
      </c>
      <c r="E10251" s="5" t="s">
        <v>18</v>
      </c>
      <c r="F10251" s="5" t="s">
        <v>19</v>
      </c>
      <c r="G10251" s="6">
        <v>41179</v>
      </c>
      <c r="H10251" s="6">
        <v>41302</v>
      </c>
      <c r="I10251" s="6">
        <v>41180</v>
      </c>
      <c r="J10251" s="5" t="s">
        <v>11178</v>
      </c>
      <c r="K10251" s="5" t="s">
        <v>21</v>
      </c>
      <c r="L10251" s="5"/>
      <c r="M10251" s="5" t="s">
        <v>157</v>
      </c>
      <c r="N10251" s="5" t="s">
        <v>7713</v>
      </c>
      <c r="O10251" s="7">
        <v>8395.9307221413419</v>
      </c>
      <c r="P10251">
        <v>0</v>
      </c>
    </row>
    <row r="10252" spans="1:16" x14ac:dyDescent="0.3">
      <c r="A10252" s="5">
        <v>10251</v>
      </c>
      <c r="B10252" s="5">
        <v>120787201027</v>
      </c>
      <c r="C10252" s="6"/>
      <c r="D10252" s="5" t="s">
        <v>7715</v>
      </c>
      <c r="E10252" s="5" t="s">
        <v>28</v>
      </c>
      <c r="F10252" s="5" t="s">
        <v>19</v>
      </c>
      <c r="G10252" s="6">
        <v>41179</v>
      </c>
      <c r="H10252" s="6">
        <v>41198</v>
      </c>
      <c r="I10252" s="6">
        <v>41180</v>
      </c>
      <c r="J10252" s="5" t="s">
        <v>11179</v>
      </c>
      <c r="K10252" s="5" t="s">
        <v>21</v>
      </c>
      <c r="L10252" s="5"/>
      <c r="M10252" s="5" t="s">
        <v>157</v>
      </c>
      <c r="N10252" s="5" t="s">
        <v>7713</v>
      </c>
      <c r="O10252" s="7">
        <v>211.09555026152466</v>
      </c>
      <c r="P10252">
        <v>0</v>
      </c>
    </row>
    <row r="10253" spans="1:16" x14ac:dyDescent="0.3">
      <c r="A10253" s="5">
        <v>10252</v>
      </c>
      <c r="B10253" s="5">
        <v>124644201021</v>
      </c>
      <c r="C10253" s="6"/>
      <c r="D10253" s="5" t="s">
        <v>83</v>
      </c>
      <c r="E10253" s="5" t="s">
        <v>28</v>
      </c>
      <c r="F10253" s="5" t="s">
        <v>19</v>
      </c>
      <c r="G10253" s="6">
        <v>41179</v>
      </c>
      <c r="H10253" s="6">
        <v>41228</v>
      </c>
      <c r="I10253" s="6">
        <v>41180</v>
      </c>
      <c r="J10253" s="5" t="s">
        <v>11180</v>
      </c>
      <c r="K10253" s="5" t="s">
        <v>21</v>
      </c>
      <c r="L10253" s="5"/>
      <c r="M10253" s="5" t="s">
        <v>157</v>
      </c>
      <c r="N10253" s="5" t="s">
        <v>7713</v>
      </c>
      <c r="O10253" s="7">
        <v>1435.4472820306371</v>
      </c>
      <c r="P10253">
        <v>0</v>
      </c>
    </row>
    <row r="10254" spans="1:16" x14ac:dyDescent="0.3">
      <c r="A10254" s="5">
        <v>10253</v>
      </c>
      <c r="B10254" s="5">
        <v>120909201004</v>
      </c>
      <c r="C10254" s="6"/>
      <c r="D10254" s="5" t="s">
        <v>83</v>
      </c>
      <c r="E10254" s="5" t="s">
        <v>18</v>
      </c>
      <c r="F10254" s="5" t="s">
        <v>19</v>
      </c>
      <c r="G10254" s="6">
        <v>41179</v>
      </c>
      <c r="H10254" s="6">
        <v>41422</v>
      </c>
      <c r="I10254" s="6">
        <v>41180</v>
      </c>
      <c r="J10254" s="5" t="s">
        <v>11181</v>
      </c>
      <c r="K10254" s="5" t="s">
        <v>21</v>
      </c>
      <c r="L10254" s="5"/>
      <c r="M10254" s="5" t="s">
        <v>157</v>
      </c>
      <c r="N10254" s="5" t="s">
        <v>7713</v>
      </c>
      <c r="O10254" s="7">
        <v>7361.5699051030642</v>
      </c>
      <c r="P10254">
        <v>0</v>
      </c>
    </row>
    <row r="10255" spans="1:16" x14ac:dyDescent="0.3">
      <c r="A10255" s="5">
        <v>10254</v>
      </c>
      <c r="B10255" s="5">
        <v>120131201011</v>
      </c>
      <c r="C10255" s="6"/>
      <c r="D10255" s="5" t="s">
        <v>17</v>
      </c>
      <c r="E10255" s="5" t="s">
        <v>28</v>
      </c>
      <c r="F10255" s="5" t="s">
        <v>19</v>
      </c>
      <c r="G10255" s="6">
        <v>41179</v>
      </c>
      <c r="H10255" s="6">
        <v>41228</v>
      </c>
      <c r="I10255" s="6">
        <v>41180</v>
      </c>
      <c r="J10255" s="5" t="s">
        <v>11182</v>
      </c>
      <c r="K10255" s="5" t="s">
        <v>21</v>
      </c>
      <c r="L10255" s="5"/>
      <c r="M10255" s="5" t="s">
        <v>157</v>
      </c>
      <c r="N10255" s="5" t="s">
        <v>7713</v>
      </c>
      <c r="O10255" s="7">
        <v>801.71787665450995</v>
      </c>
      <c r="P10255">
        <v>0</v>
      </c>
    </row>
    <row r="10256" spans="1:16" x14ac:dyDescent="0.3">
      <c r="A10256" s="5">
        <v>10255</v>
      </c>
      <c r="B10256" s="5">
        <v>120873201020</v>
      </c>
      <c r="C10256" s="6"/>
      <c r="D10256" s="5" t="s">
        <v>1230</v>
      </c>
      <c r="E10256" s="5" t="s">
        <v>28</v>
      </c>
      <c r="F10256" s="5" t="s">
        <v>19</v>
      </c>
      <c r="G10256" s="6">
        <v>41179</v>
      </c>
      <c r="H10256" s="6">
        <v>41243</v>
      </c>
      <c r="I10256" s="6">
        <v>41180</v>
      </c>
      <c r="J10256" s="5" t="s">
        <v>11183</v>
      </c>
      <c r="K10256" s="5" t="s">
        <v>21</v>
      </c>
      <c r="L10256" s="5"/>
      <c r="M10256" s="5" t="s">
        <v>157</v>
      </c>
      <c r="N10256" s="5" t="s">
        <v>7713</v>
      </c>
      <c r="O10256" s="7">
        <v>1536.2723415181679</v>
      </c>
      <c r="P10256">
        <v>0</v>
      </c>
    </row>
    <row r="10257" spans="1:16" x14ac:dyDescent="0.3">
      <c r="A10257" s="5">
        <v>10256</v>
      </c>
      <c r="B10257" s="5">
        <v>120693201003</v>
      </c>
      <c r="C10257" s="6"/>
      <c r="D10257" s="5" t="s">
        <v>170</v>
      </c>
      <c r="E10257" s="5" t="s">
        <v>40</v>
      </c>
      <c r="F10257" s="5" t="s">
        <v>19</v>
      </c>
      <c r="G10257" s="6">
        <v>41179</v>
      </c>
      <c r="H10257" s="6">
        <v>41214</v>
      </c>
      <c r="I10257" s="6">
        <v>41183</v>
      </c>
      <c r="J10257" s="5" t="s">
        <v>11184</v>
      </c>
      <c r="K10257" s="5" t="s">
        <v>21</v>
      </c>
      <c r="L10257" s="5"/>
      <c r="M10257" s="5" t="s">
        <v>157</v>
      </c>
      <c r="N10257" s="5" t="s">
        <v>7713</v>
      </c>
      <c r="O10257" s="7">
        <v>0</v>
      </c>
      <c r="P10257">
        <v>0</v>
      </c>
    </row>
    <row r="10258" spans="1:16" x14ac:dyDescent="0.3">
      <c r="A10258" s="5">
        <v>10257</v>
      </c>
      <c r="B10258" s="5">
        <v>120513201019</v>
      </c>
      <c r="C10258" s="6"/>
      <c r="D10258" s="5" t="s">
        <v>170</v>
      </c>
      <c r="E10258" s="5" t="s">
        <v>18</v>
      </c>
      <c r="F10258" s="5" t="s">
        <v>19</v>
      </c>
      <c r="G10258" s="6">
        <v>41179</v>
      </c>
      <c r="H10258" s="6">
        <v>41271</v>
      </c>
      <c r="I10258" s="6">
        <v>41184</v>
      </c>
      <c r="J10258" s="5" t="s">
        <v>11185</v>
      </c>
      <c r="K10258" s="5" t="s">
        <v>21</v>
      </c>
      <c r="L10258" s="5"/>
      <c r="M10258" s="5" t="s">
        <v>157</v>
      </c>
      <c r="N10258" s="5" t="s">
        <v>7713</v>
      </c>
      <c r="O10258" s="7">
        <v>349.72693237221603</v>
      </c>
      <c r="P10258">
        <v>0</v>
      </c>
    </row>
    <row r="10259" spans="1:16" x14ac:dyDescent="0.3">
      <c r="A10259" s="5">
        <v>10258</v>
      </c>
      <c r="B10259" s="5">
        <v>120294201021</v>
      </c>
      <c r="C10259" s="6"/>
      <c r="D10259" s="5" t="s">
        <v>17</v>
      </c>
      <c r="E10259" s="5" t="s">
        <v>28</v>
      </c>
      <c r="F10259" s="5" t="s">
        <v>19</v>
      </c>
      <c r="G10259" s="6">
        <v>41179</v>
      </c>
      <c r="H10259" s="6">
        <v>41213</v>
      </c>
      <c r="I10259" s="6">
        <v>41187</v>
      </c>
      <c r="J10259" s="5" t="s">
        <v>11186</v>
      </c>
      <c r="K10259" s="5" t="s">
        <v>21</v>
      </c>
      <c r="L10259" s="5"/>
      <c r="M10259" s="5" t="s">
        <v>157</v>
      </c>
      <c r="N10259" s="5" t="s">
        <v>7713</v>
      </c>
      <c r="O10259" s="7">
        <v>643.69138368606843</v>
      </c>
      <c r="P10259">
        <v>0</v>
      </c>
    </row>
    <row r="10260" spans="1:16" x14ac:dyDescent="0.3">
      <c r="A10260" s="5">
        <v>10259</v>
      </c>
      <c r="B10260" s="5">
        <v>120209201011</v>
      </c>
      <c r="C10260" s="6"/>
      <c r="D10260" s="5" t="s">
        <v>17</v>
      </c>
      <c r="E10260" s="5" t="s">
        <v>28</v>
      </c>
      <c r="F10260" s="5" t="s">
        <v>19</v>
      </c>
      <c r="G10260" s="6">
        <v>41180</v>
      </c>
      <c r="H10260" s="6">
        <v>41213</v>
      </c>
      <c r="I10260" s="6">
        <v>41180</v>
      </c>
      <c r="J10260" s="5" t="s">
        <v>11187</v>
      </c>
      <c r="K10260" s="5" t="s">
        <v>21</v>
      </c>
      <c r="L10260" s="5"/>
      <c r="M10260" s="5" t="s">
        <v>157</v>
      </c>
      <c r="N10260" s="5" t="s">
        <v>7713</v>
      </c>
      <c r="O10260" s="7">
        <v>380.92883233804503</v>
      </c>
      <c r="P10260">
        <v>0</v>
      </c>
    </row>
    <row r="10261" spans="1:16" x14ac:dyDescent="0.3">
      <c r="A10261" s="5">
        <v>10260</v>
      </c>
      <c r="B10261" s="5">
        <v>120884201032</v>
      </c>
      <c r="C10261" s="6"/>
      <c r="D10261" s="5" t="s">
        <v>2855</v>
      </c>
      <c r="E10261" s="5" t="s">
        <v>18</v>
      </c>
      <c r="F10261" s="5" t="s">
        <v>19</v>
      </c>
      <c r="G10261" s="6">
        <v>41180</v>
      </c>
      <c r="H10261" s="6">
        <v>42570</v>
      </c>
      <c r="I10261" s="6">
        <v>41180</v>
      </c>
      <c r="J10261" s="5" t="s">
        <v>11188</v>
      </c>
      <c r="K10261" s="5" t="s">
        <v>21</v>
      </c>
      <c r="L10261" s="5"/>
      <c r="M10261" s="5" t="s">
        <v>157</v>
      </c>
      <c r="N10261" s="5" t="s">
        <v>7713</v>
      </c>
      <c r="O10261" s="7">
        <v>245657.63781003555</v>
      </c>
      <c r="P10261">
        <v>1</v>
      </c>
    </row>
    <row r="10262" spans="1:16" x14ac:dyDescent="0.3">
      <c r="A10262" s="5">
        <v>10261</v>
      </c>
      <c r="B10262" s="5">
        <v>120782201031</v>
      </c>
      <c r="C10262" s="6"/>
      <c r="D10262" s="5" t="s">
        <v>7715</v>
      </c>
      <c r="E10262" s="5" t="s">
        <v>28</v>
      </c>
      <c r="F10262" s="5" t="s">
        <v>19</v>
      </c>
      <c r="G10262" s="6">
        <v>41180</v>
      </c>
      <c r="H10262" s="6">
        <v>41198</v>
      </c>
      <c r="I10262" s="6">
        <v>41180</v>
      </c>
      <c r="J10262" s="5" t="s">
        <v>11189</v>
      </c>
      <c r="K10262" s="5" t="s">
        <v>21</v>
      </c>
      <c r="L10262" s="5"/>
      <c r="M10262" s="5" t="s">
        <v>157</v>
      </c>
      <c r="N10262" s="5" t="s">
        <v>7713</v>
      </c>
      <c r="O10262" s="7">
        <v>574.30190019879728</v>
      </c>
      <c r="P10262">
        <v>0</v>
      </c>
    </row>
    <row r="10263" spans="1:16" x14ac:dyDescent="0.3">
      <c r="A10263" s="5">
        <v>10262</v>
      </c>
      <c r="B10263" s="5">
        <v>120774201086</v>
      </c>
      <c r="C10263" s="6"/>
      <c r="D10263" s="5" t="s">
        <v>2823</v>
      </c>
      <c r="E10263" s="5" t="s">
        <v>28</v>
      </c>
      <c r="F10263" s="5" t="s">
        <v>19</v>
      </c>
      <c r="G10263" s="6">
        <v>41180</v>
      </c>
      <c r="H10263" s="6">
        <v>41222</v>
      </c>
      <c r="I10263" s="6">
        <v>41183</v>
      </c>
      <c r="J10263" s="5" t="s">
        <v>11190</v>
      </c>
      <c r="K10263" s="5" t="s">
        <v>21</v>
      </c>
      <c r="L10263" s="5"/>
      <c r="M10263" s="5" t="s">
        <v>157</v>
      </c>
      <c r="N10263" s="5" t="s">
        <v>7713</v>
      </c>
      <c r="O10263" s="7">
        <v>1714.3580772316891</v>
      </c>
      <c r="P10263">
        <v>0</v>
      </c>
    </row>
    <row r="10264" spans="1:16" x14ac:dyDescent="0.3">
      <c r="A10264" s="5">
        <v>10263</v>
      </c>
      <c r="B10264" s="5">
        <v>124871201012</v>
      </c>
      <c r="C10264" s="6"/>
      <c r="D10264" s="5" t="s">
        <v>2503</v>
      </c>
      <c r="E10264" s="5" t="s">
        <v>28</v>
      </c>
      <c r="F10264" s="5" t="s">
        <v>19</v>
      </c>
      <c r="G10264" s="6">
        <v>41180</v>
      </c>
      <c r="H10264" s="6">
        <v>41201</v>
      </c>
      <c r="I10264" s="6">
        <v>41183</v>
      </c>
      <c r="J10264" s="5" t="s">
        <v>11191</v>
      </c>
      <c r="K10264" s="5" t="s">
        <v>21</v>
      </c>
      <c r="L10264" s="5"/>
      <c r="M10264" s="5" t="s">
        <v>157</v>
      </c>
      <c r="N10264" s="5" t="s">
        <v>7713</v>
      </c>
      <c r="O10264" s="7">
        <v>779.22348365588914</v>
      </c>
      <c r="P10264">
        <v>0</v>
      </c>
    </row>
    <row r="10265" spans="1:16" x14ac:dyDescent="0.3">
      <c r="A10265" s="5">
        <v>10264</v>
      </c>
      <c r="B10265" s="5">
        <v>120806201005</v>
      </c>
      <c r="C10265" s="6"/>
      <c r="D10265" s="5" t="s">
        <v>610</v>
      </c>
      <c r="E10265" s="5" t="s">
        <v>28</v>
      </c>
      <c r="F10265" s="5" t="s">
        <v>19</v>
      </c>
      <c r="G10265" s="6">
        <v>41180</v>
      </c>
      <c r="H10265" s="6">
        <v>41212</v>
      </c>
      <c r="I10265" s="6">
        <v>41184</v>
      </c>
      <c r="J10265" s="5" t="s">
        <v>11192</v>
      </c>
      <c r="K10265" s="5" t="s">
        <v>21</v>
      </c>
      <c r="L10265" s="5"/>
      <c r="M10265" s="5" t="s">
        <v>157</v>
      </c>
      <c r="N10265" s="5" t="s">
        <v>7713</v>
      </c>
      <c r="O10265" s="7">
        <v>352.91230568366643</v>
      </c>
      <c r="P10265">
        <v>0</v>
      </c>
    </row>
    <row r="10266" spans="1:16" x14ac:dyDescent="0.3">
      <c r="A10266" s="5">
        <v>10265</v>
      </c>
      <c r="B10266" s="5">
        <v>120162201006</v>
      </c>
      <c r="C10266" s="6"/>
      <c r="D10266" s="5" t="s">
        <v>83</v>
      </c>
      <c r="E10266" s="5" t="s">
        <v>28</v>
      </c>
      <c r="F10266" s="5" t="s">
        <v>19</v>
      </c>
      <c r="G10266" s="6">
        <v>41180</v>
      </c>
      <c r="H10266" s="6">
        <v>41358</v>
      </c>
      <c r="I10266" s="6">
        <v>41184</v>
      </c>
      <c r="J10266" s="5" t="s">
        <v>11193</v>
      </c>
      <c r="K10266" s="5" t="s">
        <v>21</v>
      </c>
      <c r="L10266" s="5"/>
      <c r="M10266" s="5" t="s">
        <v>157</v>
      </c>
      <c r="N10266" s="5" t="s">
        <v>7713</v>
      </c>
      <c r="O10266" s="7">
        <v>681.80517477558521</v>
      </c>
      <c r="P10266">
        <v>0</v>
      </c>
    </row>
    <row r="10267" spans="1:16" x14ac:dyDescent="0.3">
      <c r="A10267" s="5">
        <v>10266</v>
      </c>
      <c r="B10267" s="5">
        <v>124809201018</v>
      </c>
      <c r="C10267" s="6"/>
      <c r="D10267" s="5" t="s">
        <v>83</v>
      </c>
      <c r="E10267" s="5" t="s">
        <v>18</v>
      </c>
      <c r="F10267" s="5" t="s">
        <v>19</v>
      </c>
      <c r="G10267" s="6">
        <v>41180</v>
      </c>
      <c r="H10267" s="6">
        <v>41411</v>
      </c>
      <c r="I10267" s="6">
        <v>41186</v>
      </c>
      <c r="J10267" s="5" t="s">
        <v>11194</v>
      </c>
      <c r="K10267" s="5" t="s">
        <v>21</v>
      </c>
      <c r="L10267" s="5"/>
      <c r="M10267" s="5" t="s">
        <v>157</v>
      </c>
      <c r="N10267" s="5" t="s">
        <v>7713</v>
      </c>
      <c r="O10267" s="7">
        <v>3079.0138195684704</v>
      </c>
      <c r="P10267">
        <v>0</v>
      </c>
    </row>
    <row r="10268" spans="1:16" x14ac:dyDescent="0.3">
      <c r="A10268" s="5">
        <v>10267</v>
      </c>
      <c r="B10268" s="5">
        <v>125611347002</v>
      </c>
      <c r="C10268" s="6"/>
      <c r="D10268" s="5" t="s">
        <v>96</v>
      </c>
      <c r="E10268" s="5" t="s">
        <v>28</v>
      </c>
      <c r="F10268" s="5" t="s">
        <v>19</v>
      </c>
      <c r="G10268" s="6">
        <v>41180</v>
      </c>
      <c r="H10268" s="6">
        <v>41213</v>
      </c>
      <c r="I10268" s="6">
        <v>41193</v>
      </c>
      <c r="J10268" s="5" t="s">
        <v>11195</v>
      </c>
      <c r="K10268" s="5" t="s">
        <v>21</v>
      </c>
      <c r="L10268" s="5"/>
      <c r="M10268" s="5" t="s">
        <v>157</v>
      </c>
      <c r="N10268" s="5" t="s">
        <v>7713</v>
      </c>
      <c r="O10268" s="7">
        <v>543.57965104048401</v>
      </c>
      <c r="P10268">
        <v>0</v>
      </c>
    </row>
    <row r="10269" spans="1:16" x14ac:dyDescent="0.3">
      <c r="A10269" s="5">
        <v>10268</v>
      </c>
      <c r="B10269" s="5">
        <v>120507201026</v>
      </c>
      <c r="C10269" s="6"/>
      <c r="D10269" s="5" t="s">
        <v>170</v>
      </c>
      <c r="E10269" s="5" t="s">
        <v>28</v>
      </c>
      <c r="F10269" s="5" t="s">
        <v>19</v>
      </c>
      <c r="G10269" s="6">
        <v>41180</v>
      </c>
      <c r="H10269" s="6">
        <v>41228</v>
      </c>
      <c r="I10269" s="6">
        <v>41198</v>
      </c>
      <c r="J10269" s="5" t="s">
        <v>11196</v>
      </c>
      <c r="K10269" s="5" t="s">
        <v>21</v>
      </c>
      <c r="L10269" s="5"/>
      <c r="M10269" s="5" t="s">
        <v>157</v>
      </c>
      <c r="N10269" s="5" t="s">
        <v>7713</v>
      </c>
      <c r="O10269" s="7">
        <v>905.06417756616179</v>
      </c>
      <c r="P10269">
        <v>0</v>
      </c>
    </row>
    <row r="10270" spans="1:16" x14ac:dyDescent="0.3">
      <c r="A10270" s="5">
        <v>10269</v>
      </c>
      <c r="B10270" s="5">
        <v>120600201036</v>
      </c>
      <c r="C10270" s="6"/>
      <c r="D10270" s="5" t="s">
        <v>83</v>
      </c>
      <c r="E10270" s="5" t="s">
        <v>18</v>
      </c>
      <c r="F10270" s="5" t="s">
        <v>19</v>
      </c>
      <c r="G10270" s="6">
        <v>41180</v>
      </c>
      <c r="H10270" s="6">
        <v>42066</v>
      </c>
      <c r="I10270" s="6">
        <v>41198</v>
      </c>
      <c r="J10270" s="5" t="s">
        <v>11197</v>
      </c>
      <c r="K10270" s="5" t="s">
        <v>21</v>
      </c>
      <c r="L10270" s="5"/>
      <c r="M10270" s="5" t="s">
        <v>157</v>
      </c>
      <c r="N10270" s="5" t="s">
        <v>7713</v>
      </c>
      <c r="O10270" s="7">
        <v>79207.000812979808</v>
      </c>
      <c r="P10270">
        <v>1</v>
      </c>
    </row>
    <row r="10271" spans="1:16" x14ac:dyDescent="0.3">
      <c r="A10271" s="5">
        <v>10270</v>
      </c>
      <c r="B10271" s="5">
        <v>124510201023</v>
      </c>
      <c r="C10271" s="6"/>
      <c r="D10271" s="5" t="s">
        <v>889</v>
      </c>
      <c r="E10271" s="5" t="s">
        <v>28</v>
      </c>
      <c r="F10271" s="5" t="s">
        <v>19</v>
      </c>
      <c r="G10271" s="6">
        <v>41180</v>
      </c>
      <c r="H10271" s="6">
        <v>41304</v>
      </c>
      <c r="I10271" s="6">
        <v>41201</v>
      </c>
      <c r="J10271" s="5" t="s">
        <v>11198</v>
      </c>
      <c r="K10271" s="5" t="s">
        <v>21</v>
      </c>
      <c r="L10271" s="5"/>
      <c r="M10271" s="5" t="s">
        <v>157</v>
      </c>
      <c r="N10271" s="5" t="s">
        <v>7713</v>
      </c>
      <c r="O10271" s="7">
        <v>472.80041008528275</v>
      </c>
      <c r="P10271">
        <v>0</v>
      </c>
    </row>
    <row r="10272" spans="1:16" x14ac:dyDescent="0.3">
      <c r="A10272" s="5">
        <v>10271</v>
      </c>
      <c r="B10272" s="5">
        <v>130787201005</v>
      </c>
      <c r="C10272" s="6"/>
      <c r="D10272" s="5" t="s">
        <v>7715</v>
      </c>
      <c r="E10272" s="5" t="s">
        <v>28</v>
      </c>
      <c r="F10272" s="5" t="s">
        <v>19</v>
      </c>
      <c r="G10272" s="6">
        <v>41180</v>
      </c>
      <c r="H10272" s="6">
        <v>41359</v>
      </c>
      <c r="I10272" s="6">
        <v>41326</v>
      </c>
      <c r="J10272" s="5" t="s">
        <v>11199</v>
      </c>
      <c r="K10272" s="5" t="s">
        <v>21</v>
      </c>
      <c r="L10272" s="5"/>
      <c r="M10272" s="5" t="s">
        <v>157</v>
      </c>
      <c r="N10272" s="5" t="s">
        <v>7713</v>
      </c>
      <c r="O10272" s="7">
        <v>108.38878375989378</v>
      </c>
      <c r="P10272">
        <v>0</v>
      </c>
    </row>
    <row r="10273" spans="1:16" x14ac:dyDescent="0.3">
      <c r="A10273" s="5">
        <v>10272</v>
      </c>
      <c r="B10273" s="5">
        <v>120567201043</v>
      </c>
      <c r="C10273" s="6"/>
      <c r="D10273" s="5" t="s">
        <v>201</v>
      </c>
      <c r="E10273" s="5" t="s">
        <v>18</v>
      </c>
      <c r="F10273" s="5" t="s">
        <v>19</v>
      </c>
      <c r="G10273" s="6">
        <v>41181</v>
      </c>
      <c r="H10273" s="6">
        <v>41246</v>
      </c>
      <c r="I10273" s="6">
        <v>41183</v>
      </c>
      <c r="J10273" s="5" t="s">
        <v>11200</v>
      </c>
      <c r="K10273" s="5" t="s">
        <v>21</v>
      </c>
      <c r="L10273" s="5"/>
      <c r="M10273" s="5" t="s">
        <v>157</v>
      </c>
      <c r="N10273" s="5" t="s">
        <v>7713</v>
      </c>
      <c r="O10273" s="7">
        <v>1789.1836032041381</v>
      </c>
      <c r="P10273">
        <v>0</v>
      </c>
    </row>
    <row r="10274" spans="1:16" x14ac:dyDescent="0.3">
      <c r="A10274" s="5">
        <v>10273</v>
      </c>
      <c r="B10274" s="5">
        <v>120884201033</v>
      </c>
      <c r="C10274" s="6"/>
      <c r="D10274" s="5" t="s">
        <v>2855</v>
      </c>
      <c r="E10274" s="5" t="s">
        <v>28</v>
      </c>
      <c r="F10274" s="5" t="s">
        <v>19</v>
      </c>
      <c r="G10274" s="6">
        <v>41181</v>
      </c>
      <c r="H10274" s="6">
        <v>41205</v>
      </c>
      <c r="I10274" s="6">
        <v>41183</v>
      </c>
      <c r="J10274" s="5" t="s">
        <v>11201</v>
      </c>
      <c r="K10274" s="5" t="s">
        <v>21</v>
      </c>
      <c r="L10274" s="5"/>
      <c r="M10274" s="5" t="s">
        <v>157</v>
      </c>
      <c r="N10274" s="5" t="s">
        <v>7713</v>
      </c>
      <c r="O10274" s="7">
        <v>1159.5619765385302</v>
      </c>
      <c r="P10274">
        <v>0</v>
      </c>
    </row>
    <row r="10275" spans="1:16" x14ac:dyDescent="0.3">
      <c r="A10275" s="5">
        <v>10274</v>
      </c>
      <c r="B10275" s="5">
        <v>124615201015</v>
      </c>
      <c r="C10275" s="6"/>
      <c r="D10275" s="5" t="s">
        <v>2503</v>
      </c>
      <c r="E10275" s="5" t="s">
        <v>28</v>
      </c>
      <c r="F10275" s="5" t="s">
        <v>19</v>
      </c>
      <c r="G10275" s="6">
        <v>41181</v>
      </c>
      <c r="H10275" s="6">
        <v>41213</v>
      </c>
      <c r="I10275" s="6">
        <v>41183</v>
      </c>
      <c r="J10275" s="5" t="s">
        <v>11202</v>
      </c>
      <c r="K10275" s="5" t="s">
        <v>21</v>
      </c>
      <c r="L10275" s="5"/>
      <c r="M10275" s="5" t="s">
        <v>157</v>
      </c>
      <c r="N10275" s="5" t="s">
        <v>7713</v>
      </c>
      <c r="O10275" s="7">
        <v>177.01574545060154</v>
      </c>
      <c r="P10275">
        <v>0</v>
      </c>
    </row>
    <row r="10276" spans="1:16" x14ac:dyDescent="0.3">
      <c r="A10276" s="5">
        <v>10275</v>
      </c>
      <c r="B10276" s="5">
        <v>124668201009</v>
      </c>
      <c r="C10276" s="6"/>
      <c r="D10276" s="5" t="s">
        <v>65</v>
      </c>
      <c r="E10276" s="5" t="s">
        <v>28</v>
      </c>
      <c r="F10276" s="5" t="s">
        <v>19</v>
      </c>
      <c r="G10276" s="6">
        <v>41181</v>
      </c>
      <c r="H10276" s="6">
        <v>41222</v>
      </c>
      <c r="I10276" s="6">
        <v>41183</v>
      </c>
      <c r="J10276" s="5" t="s">
        <v>11203</v>
      </c>
      <c r="K10276" s="5" t="s">
        <v>21</v>
      </c>
      <c r="L10276" s="5"/>
      <c r="M10276" s="5" t="s">
        <v>157</v>
      </c>
      <c r="N10276" s="5" t="s">
        <v>7713</v>
      </c>
      <c r="O10276" s="7">
        <v>662.81592229342516</v>
      </c>
      <c r="P10276">
        <v>0</v>
      </c>
    </row>
    <row r="10277" spans="1:16" x14ac:dyDescent="0.3">
      <c r="A10277" s="5">
        <v>10276</v>
      </c>
      <c r="B10277" s="5">
        <v>120645201015</v>
      </c>
      <c r="C10277" s="6"/>
      <c r="D10277" s="5" t="s">
        <v>1373</v>
      </c>
      <c r="E10277" s="5" t="s">
        <v>18</v>
      </c>
      <c r="F10277" s="5" t="s">
        <v>19</v>
      </c>
      <c r="G10277" s="6">
        <v>41181</v>
      </c>
      <c r="H10277" s="6">
        <v>41544</v>
      </c>
      <c r="I10277" s="6">
        <v>41187</v>
      </c>
      <c r="J10277" s="5" t="s">
        <v>11204</v>
      </c>
      <c r="K10277" s="5" t="s">
        <v>21</v>
      </c>
      <c r="L10277" s="5"/>
      <c r="M10277" s="5" t="s">
        <v>157</v>
      </c>
      <c r="N10277" s="5" t="s">
        <v>7713</v>
      </c>
      <c r="O10277" s="7">
        <v>59053.500534854014</v>
      </c>
      <c r="P10277">
        <v>1</v>
      </c>
    </row>
    <row r="10278" spans="1:16" x14ac:dyDescent="0.3">
      <c r="A10278" s="5">
        <v>10277</v>
      </c>
      <c r="B10278" s="5">
        <v>120294201020</v>
      </c>
      <c r="C10278" s="6"/>
      <c r="D10278" s="5" t="s">
        <v>17</v>
      </c>
      <c r="E10278" s="5" t="s">
        <v>28</v>
      </c>
      <c r="F10278" s="5" t="s">
        <v>19</v>
      </c>
      <c r="G10278" s="6">
        <v>41181</v>
      </c>
      <c r="H10278" s="6">
        <v>41227</v>
      </c>
      <c r="I10278" s="6">
        <v>41193</v>
      </c>
      <c r="J10278" s="5" t="s">
        <v>11205</v>
      </c>
      <c r="K10278" s="5" t="s">
        <v>21</v>
      </c>
      <c r="L10278" s="5"/>
      <c r="M10278" s="5" t="s">
        <v>157</v>
      </c>
      <c r="N10278" s="5" t="s">
        <v>7713</v>
      </c>
      <c r="O10278" s="7">
        <v>320.57892176164665</v>
      </c>
      <c r="P10278">
        <v>0</v>
      </c>
    </row>
    <row r="10279" spans="1:16" x14ac:dyDescent="0.3">
      <c r="A10279" s="5">
        <v>10278</v>
      </c>
      <c r="B10279" s="5">
        <v>124633201063</v>
      </c>
      <c r="C10279" s="6"/>
      <c r="D10279" s="5" t="s">
        <v>7715</v>
      </c>
      <c r="E10279" s="5" t="s">
        <v>18</v>
      </c>
      <c r="F10279" s="5" t="s">
        <v>19</v>
      </c>
      <c r="G10279" s="6">
        <v>41181</v>
      </c>
      <c r="H10279" s="6">
        <v>41333</v>
      </c>
      <c r="I10279" s="6">
        <v>41228</v>
      </c>
      <c r="J10279" s="5" t="s">
        <v>11206</v>
      </c>
      <c r="K10279" s="5" t="s">
        <v>21</v>
      </c>
      <c r="L10279" s="5"/>
      <c r="M10279" s="5" t="s">
        <v>157</v>
      </c>
      <c r="N10279" s="5" t="s">
        <v>7713</v>
      </c>
      <c r="O10279" s="7">
        <v>9.285547683957768</v>
      </c>
      <c r="P10279">
        <v>0</v>
      </c>
    </row>
    <row r="10280" spans="1:16" x14ac:dyDescent="0.3">
      <c r="A10280" s="5">
        <v>10279</v>
      </c>
      <c r="B10280" s="5">
        <v>120206201013</v>
      </c>
      <c r="C10280" s="6"/>
      <c r="D10280" s="5" t="s">
        <v>65</v>
      </c>
      <c r="E10280" s="5" t="s">
        <v>28</v>
      </c>
      <c r="F10280" s="5" t="s">
        <v>19</v>
      </c>
      <c r="G10280" s="6">
        <v>41181</v>
      </c>
      <c r="H10280" s="6">
        <v>41248</v>
      </c>
      <c r="I10280" s="6">
        <v>41232</v>
      </c>
      <c r="J10280" s="5" t="s">
        <v>11207</v>
      </c>
      <c r="K10280" s="5" t="s">
        <v>21</v>
      </c>
      <c r="L10280" s="5"/>
      <c r="M10280" s="5" t="s">
        <v>157</v>
      </c>
      <c r="N10280" s="5" t="s">
        <v>7713</v>
      </c>
      <c r="O10280" s="7">
        <v>9.285547683957768</v>
      </c>
      <c r="P10280">
        <v>0</v>
      </c>
    </row>
    <row r="10281" spans="1:16" x14ac:dyDescent="0.3">
      <c r="A10281" s="5">
        <v>10280</v>
      </c>
      <c r="B10281" s="5">
        <v>120787201028</v>
      </c>
      <c r="C10281" s="6"/>
      <c r="D10281" s="5" t="s">
        <v>7715</v>
      </c>
      <c r="E10281" s="5" t="s">
        <v>28</v>
      </c>
      <c r="F10281" s="5" t="s">
        <v>19</v>
      </c>
      <c r="G10281" s="6">
        <v>41182</v>
      </c>
      <c r="H10281" s="6">
        <v>41207</v>
      </c>
      <c r="I10281" s="6">
        <v>41194</v>
      </c>
      <c r="J10281" s="5" t="s">
        <v>11208</v>
      </c>
      <c r="K10281" s="5" t="s">
        <v>21</v>
      </c>
      <c r="L10281" s="5"/>
      <c r="M10281" s="5" t="s">
        <v>157</v>
      </c>
      <c r="N10281" s="5" t="s">
        <v>7713</v>
      </c>
      <c r="O10281" s="7">
        <v>88.378735969431162</v>
      </c>
      <c r="P10281">
        <v>0</v>
      </c>
    </row>
    <row r="10282" spans="1:16" x14ac:dyDescent="0.3">
      <c r="A10282" s="5">
        <v>10281</v>
      </c>
      <c r="B10282" s="5">
        <v>120706201011</v>
      </c>
      <c r="C10282" s="6"/>
      <c r="D10282" s="5" t="s">
        <v>610</v>
      </c>
      <c r="E10282" s="5" t="s">
        <v>28</v>
      </c>
      <c r="F10282" s="5" t="s">
        <v>19</v>
      </c>
      <c r="G10282" s="6">
        <v>41182</v>
      </c>
      <c r="H10282" s="6">
        <v>41253</v>
      </c>
      <c r="I10282" s="6">
        <v>41183</v>
      </c>
      <c r="J10282" s="5" t="s">
        <v>11209</v>
      </c>
      <c r="K10282" s="5" t="s">
        <v>21</v>
      </c>
      <c r="L10282" s="5"/>
      <c r="M10282" s="5" t="s">
        <v>157</v>
      </c>
      <c r="N10282" s="5" t="s">
        <v>7713</v>
      </c>
      <c r="O10282" s="7">
        <v>68.872936463792712</v>
      </c>
      <c r="P10282">
        <v>0</v>
      </c>
    </row>
    <row r="10283" spans="1:16" x14ac:dyDescent="0.3">
      <c r="A10283" s="5">
        <v>10282</v>
      </c>
      <c r="B10283" s="5">
        <v>124823201041</v>
      </c>
      <c r="C10283" s="6"/>
      <c r="D10283" s="5" t="s">
        <v>83</v>
      </c>
      <c r="E10283" s="5" t="s">
        <v>40</v>
      </c>
      <c r="F10283" s="5" t="s">
        <v>19</v>
      </c>
      <c r="G10283" s="6">
        <v>41182</v>
      </c>
      <c r="H10283" s="6">
        <v>41242</v>
      </c>
      <c r="I10283" s="6">
        <v>41183</v>
      </c>
      <c r="J10283" s="5" t="s">
        <v>11210</v>
      </c>
      <c r="K10283" s="5" t="s">
        <v>21</v>
      </c>
      <c r="L10283" s="5"/>
      <c r="M10283" s="5" t="s">
        <v>157</v>
      </c>
      <c r="N10283" s="5" t="s">
        <v>7713</v>
      </c>
      <c r="O10283" s="7">
        <v>0</v>
      </c>
      <c r="P10283">
        <v>0</v>
      </c>
    </row>
    <row r="10284" spans="1:16" x14ac:dyDescent="0.3">
      <c r="A10284" s="5">
        <v>10283</v>
      </c>
      <c r="B10284" s="5">
        <v>124657201033</v>
      </c>
      <c r="C10284" s="6"/>
      <c r="D10284" s="5" t="s">
        <v>65</v>
      </c>
      <c r="E10284" s="5" t="s">
        <v>28</v>
      </c>
      <c r="F10284" s="5" t="s">
        <v>19</v>
      </c>
      <c r="G10284" s="6">
        <v>41182</v>
      </c>
      <c r="H10284" s="6">
        <v>41400</v>
      </c>
      <c r="I10284" s="6">
        <v>41183</v>
      </c>
      <c r="J10284" s="5" t="s">
        <v>11211</v>
      </c>
      <c r="K10284" s="5" t="s">
        <v>21</v>
      </c>
      <c r="L10284" s="5"/>
      <c r="M10284" s="5" t="s">
        <v>157</v>
      </c>
      <c r="N10284" s="5" t="s">
        <v>7713</v>
      </c>
      <c r="O10284" s="7">
        <v>1708.2579028591817</v>
      </c>
      <c r="P10284">
        <v>0</v>
      </c>
    </row>
    <row r="10285" spans="1:16" x14ac:dyDescent="0.3">
      <c r="A10285" s="5">
        <v>10284</v>
      </c>
      <c r="B10285" s="5">
        <v>124576201024</v>
      </c>
      <c r="C10285" s="6"/>
      <c r="D10285" s="5" t="s">
        <v>83</v>
      </c>
      <c r="E10285" s="5" t="s">
        <v>28</v>
      </c>
      <c r="F10285" s="5" t="s">
        <v>19</v>
      </c>
      <c r="G10285" s="6">
        <v>41182</v>
      </c>
      <c r="H10285" s="6">
        <v>41229</v>
      </c>
      <c r="I10285" s="6">
        <v>41183</v>
      </c>
      <c r="J10285" s="5" t="s">
        <v>11212</v>
      </c>
      <c r="K10285" s="5" t="s">
        <v>21</v>
      </c>
      <c r="L10285" s="5"/>
      <c r="M10285" s="5" t="s">
        <v>157</v>
      </c>
      <c r="N10285" s="5" t="s">
        <v>7713</v>
      </c>
      <c r="O10285" s="7">
        <v>778.38716942740018</v>
      </c>
      <c r="P10285">
        <v>0</v>
      </c>
    </row>
    <row r="10286" spans="1:16" x14ac:dyDescent="0.3">
      <c r="A10286" s="5">
        <v>10285</v>
      </c>
      <c r="B10286" s="5">
        <v>120189201018</v>
      </c>
      <c r="C10286" s="6"/>
      <c r="D10286" s="5" t="s">
        <v>2855</v>
      </c>
      <c r="E10286" s="5" t="s">
        <v>28</v>
      </c>
      <c r="F10286" s="5" t="s">
        <v>19</v>
      </c>
      <c r="G10286" s="6">
        <v>41182</v>
      </c>
      <c r="H10286" s="6">
        <v>41271</v>
      </c>
      <c r="I10286" s="6">
        <v>41184</v>
      </c>
      <c r="J10286" s="5" t="s">
        <v>11213</v>
      </c>
      <c r="K10286" s="5" t="s">
        <v>21</v>
      </c>
      <c r="L10286" s="5"/>
      <c r="M10286" s="5" t="s">
        <v>157</v>
      </c>
      <c r="N10286" s="5" t="s">
        <v>7713</v>
      </c>
      <c r="O10286" s="7">
        <v>503.73173780071824</v>
      </c>
      <c r="P10286">
        <v>0</v>
      </c>
    </row>
    <row r="10287" spans="1:16" x14ac:dyDescent="0.3">
      <c r="A10287" s="5">
        <v>10286</v>
      </c>
      <c r="B10287" s="5">
        <v>124637201035</v>
      </c>
      <c r="C10287" s="6"/>
      <c r="D10287" s="5" t="s">
        <v>2503</v>
      </c>
      <c r="E10287" s="5" t="s">
        <v>28</v>
      </c>
      <c r="F10287" s="5" t="s">
        <v>19</v>
      </c>
      <c r="G10287" s="6">
        <v>41182</v>
      </c>
      <c r="H10287" s="6">
        <v>41201</v>
      </c>
      <c r="I10287" s="6">
        <v>41184</v>
      </c>
      <c r="J10287" s="5" t="s">
        <v>11214</v>
      </c>
      <c r="K10287" s="5" t="s">
        <v>21</v>
      </c>
      <c r="L10287" s="5"/>
      <c r="M10287" s="5" t="s">
        <v>157</v>
      </c>
      <c r="N10287" s="5" t="s">
        <v>7713</v>
      </c>
      <c r="O10287" s="7">
        <v>726.12982888549743</v>
      </c>
      <c r="P10287">
        <v>0</v>
      </c>
    </row>
    <row r="10288" spans="1:16" x14ac:dyDescent="0.3">
      <c r="A10288" s="5">
        <v>10287</v>
      </c>
      <c r="B10288" s="5">
        <v>124637201036</v>
      </c>
      <c r="C10288" s="6"/>
      <c r="D10288" s="5" t="s">
        <v>2503</v>
      </c>
      <c r="E10288" s="5" t="s">
        <v>28</v>
      </c>
      <c r="F10288" s="5" t="s">
        <v>19</v>
      </c>
      <c r="G10288" s="6">
        <v>41182</v>
      </c>
      <c r="H10288" s="6">
        <v>41270</v>
      </c>
      <c r="I10288" s="6">
        <v>41184</v>
      </c>
      <c r="J10288" s="5" t="s">
        <v>11215</v>
      </c>
      <c r="K10288" s="5" t="s">
        <v>21</v>
      </c>
      <c r="L10288" s="5"/>
      <c r="M10288" s="5" t="s">
        <v>157</v>
      </c>
      <c r="N10288" s="5" t="s">
        <v>7713</v>
      </c>
      <c r="O10288" s="7">
        <v>569.55458707825733</v>
      </c>
      <c r="P10288">
        <v>0</v>
      </c>
    </row>
    <row r="10289" spans="1:16" x14ac:dyDescent="0.3">
      <c r="A10289" s="5">
        <v>10288</v>
      </c>
      <c r="B10289" s="5">
        <v>124637201037</v>
      </c>
      <c r="C10289" s="6"/>
      <c r="D10289" s="5" t="s">
        <v>2503</v>
      </c>
      <c r="E10289" s="5" t="s">
        <v>28</v>
      </c>
      <c r="F10289" s="5" t="s">
        <v>19</v>
      </c>
      <c r="G10289" s="6">
        <v>41182</v>
      </c>
      <c r="H10289" s="6">
        <v>41213</v>
      </c>
      <c r="I10289" s="6">
        <v>41184</v>
      </c>
      <c r="J10289" s="5" t="s">
        <v>11216</v>
      </c>
      <c r="K10289" s="5" t="s">
        <v>21</v>
      </c>
      <c r="L10289" s="5"/>
      <c r="M10289" s="5" t="s">
        <v>157</v>
      </c>
      <c r="N10289" s="5" t="s">
        <v>7713</v>
      </c>
      <c r="O10289" s="7">
        <v>329.95056061618408</v>
      </c>
      <c r="P10289">
        <v>0</v>
      </c>
    </row>
    <row r="10290" spans="1:16" x14ac:dyDescent="0.3">
      <c r="A10290" s="5">
        <v>10289</v>
      </c>
      <c r="B10290" s="5">
        <v>120682201018</v>
      </c>
      <c r="C10290" s="6"/>
      <c r="D10290" s="5" t="s">
        <v>170</v>
      </c>
      <c r="E10290" s="5" t="s">
        <v>28</v>
      </c>
      <c r="F10290" s="5" t="s">
        <v>19</v>
      </c>
      <c r="G10290" s="6">
        <v>41182</v>
      </c>
      <c r="H10290" s="6">
        <v>41209</v>
      </c>
      <c r="I10290" s="6">
        <v>41184</v>
      </c>
      <c r="J10290" s="5" t="s">
        <v>11217</v>
      </c>
      <c r="K10290" s="5" t="s">
        <v>21</v>
      </c>
      <c r="L10290" s="5"/>
      <c r="M10290" s="5" t="s">
        <v>157</v>
      </c>
      <c r="N10290" s="5" t="s">
        <v>7713</v>
      </c>
      <c r="O10290" s="7">
        <v>600.86717569197447</v>
      </c>
      <c r="P10290">
        <v>0</v>
      </c>
    </row>
    <row r="10291" spans="1:16" x14ac:dyDescent="0.3">
      <c r="A10291" s="5">
        <v>10290</v>
      </c>
      <c r="B10291" s="5">
        <v>120206201014</v>
      </c>
      <c r="C10291" s="6"/>
      <c r="D10291" s="5" t="s">
        <v>65</v>
      </c>
      <c r="E10291" s="5" t="s">
        <v>28</v>
      </c>
      <c r="F10291" s="5" t="s">
        <v>19</v>
      </c>
      <c r="G10291" s="6">
        <v>41182</v>
      </c>
      <c r="H10291" s="6">
        <v>41283</v>
      </c>
      <c r="I10291" s="6">
        <v>41186</v>
      </c>
      <c r="J10291" s="5" t="s">
        <v>11218</v>
      </c>
      <c r="K10291" s="5" t="s">
        <v>21</v>
      </c>
      <c r="L10291" s="5"/>
      <c r="M10291" s="5" t="s">
        <v>157</v>
      </c>
      <c r="N10291" s="5" t="s">
        <v>7713</v>
      </c>
      <c r="O10291" s="7">
        <v>2007.6952928741748</v>
      </c>
      <c r="P10291">
        <v>0</v>
      </c>
    </row>
    <row r="10292" spans="1:16" x14ac:dyDescent="0.3">
      <c r="A10292" s="5">
        <v>10291</v>
      </c>
      <c r="B10292" s="5">
        <v>120247201017</v>
      </c>
      <c r="C10292" s="6"/>
      <c r="D10292" s="5" t="s">
        <v>263</v>
      </c>
      <c r="E10292" s="5" t="s">
        <v>18</v>
      </c>
      <c r="F10292" s="5" t="s">
        <v>19</v>
      </c>
      <c r="G10292" s="6">
        <v>41182</v>
      </c>
      <c r="H10292" s="6">
        <v>41233</v>
      </c>
      <c r="I10292" s="6">
        <v>41191</v>
      </c>
      <c r="J10292" s="5" t="s">
        <v>11219</v>
      </c>
      <c r="K10292" s="5" t="s">
        <v>21</v>
      </c>
      <c r="L10292" s="5"/>
      <c r="M10292" s="5" t="s">
        <v>157</v>
      </c>
      <c r="N10292" s="5" t="s">
        <v>7713</v>
      </c>
      <c r="O10292" s="7">
        <v>2360.4108187393731</v>
      </c>
      <c r="P10292">
        <v>0</v>
      </c>
    </row>
    <row r="10293" spans="1:16" x14ac:dyDescent="0.3">
      <c r="A10293" s="5">
        <v>10292</v>
      </c>
      <c r="B10293" s="5">
        <v>120131201012</v>
      </c>
      <c r="C10293" s="6"/>
      <c r="D10293" s="5" t="s">
        <v>17</v>
      </c>
      <c r="E10293" s="5" t="s">
        <v>28</v>
      </c>
      <c r="F10293" s="5" t="s">
        <v>19</v>
      </c>
      <c r="G10293" s="6">
        <v>41182</v>
      </c>
      <c r="H10293" s="6">
        <v>41247</v>
      </c>
      <c r="I10293" s="6">
        <v>41221</v>
      </c>
      <c r="J10293" s="5" t="s">
        <v>11220</v>
      </c>
      <c r="K10293" s="5" t="s">
        <v>21</v>
      </c>
      <c r="L10293" s="5"/>
      <c r="M10293" s="5" t="s">
        <v>157</v>
      </c>
      <c r="N10293" s="5" t="s">
        <v>7713</v>
      </c>
      <c r="O10293" s="7">
        <v>767.72416301416661</v>
      </c>
      <c r="P10293">
        <v>0</v>
      </c>
    </row>
    <row r="10294" spans="1:16" x14ac:dyDescent="0.3">
      <c r="A10294" s="5">
        <v>10293</v>
      </c>
      <c r="B10294" s="5">
        <v>124528201096</v>
      </c>
      <c r="C10294" s="6"/>
      <c r="D10294" s="5" t="s">
        <v>170</v>
      </c>
      <c r="E10294" s="5" t="s">
        <v>18</v>
      </c>
      <c r="F10294" s="5" t="s">
        <v>19</v>
      </c>
      <c r="G10294" s="6">
        <v>41182</v>
      </c>
      <c r="H10294" s="6">
        <v>41674</v>
      </c>
      <c r="I10294" s="6">
        <v>41256</v>
      </c>
      <c r="J10294" s="5" t="s">
        <v>11221</v>
      </c>
      <c r="K10294" s="5" t="s">
        <v>21</v>
      </c>
      <c r="L10294" s="5"/>
      <c r="M10294" s="5" t="s">
        <v>157</v>
      </c>
      <c r="N10294" s="5" t="s">
        <v>7713</v>
      </c>
      <c r="O10294" s="7">
        <v>9.285547683957768</v>
      </c>
      <c r="P10294">
        <v>0</v>
      </c>
    </row>
    <row r="10295" spans="1:16" x14ac:dyDescent="0.3">
      <c r="A10295" s="5">
        <v>10294</v>
      </c>
      <c r="B10295" s="5" t="s">
        <v>11222</v>
      </c>
      <c r="C10295" s="6"/>
      <c r="D10295" s="5" t="s">
        <v>263</v>
      </c>
      <c r="E10295" s="5" t="s">
        <v>28</v>
      </c>
      <c r="F10295" s="5" t="s">
        <v>19</v>
      </c>
      <c r="G10295" s="6">
        <v>41182</v>
      </c>
      <c r="H10295" s="6">
        <v>41620</v>
      </c>
      <c r="I10295" s="6">
        <v>41586</v>
      </c>
      <c r="J10295" s="5" t="s">
        <v>11223</v>
      </c>
      <c r="K10295" s="5" t="s">
        <v>21</v>
      </c>
      <c r="L10295" s="5"/>
      <c r="M10295" s="5" t="s">
        <v>157</v>
      </c>
      <c r="N10295" s="5" t="s">
        <v>7713</v>
      </c>
      <c r="O10295" s="7">
        <v>166.03297183235745</v>
      </c>
      <c r="P10295">
        <v>0</v>
      </c>
    </row>
    <row r="10296" spans="1:16" x14ac:dyDescent="0.3">
      <c r="A10296" s="5">
        <v>10295</v>
      </c>
      <c r="B10296" s="5">
        <v>120685201022</v>
      </c>
      <c r="C10296" s="6"/>
      <c r="D10296" s="5" t="s">
        <v>170</v>
      </c>
      <c r="E10296" s="5" t="s">
        <v>18</v>
      </c>
      <c r="F10296" s="5" t="s">
        <v>19</v>
      </c>
      <c r="G10296" s="6">
        <v>41183</v>
      </c>
      <c r="H10296" s="6">
        <v>41346</v>
      </c>
      <c r="I10296" s="6">
        <v>41183</v>
      </c>
      <c r="J10296" s="5" t="s">
        <v>11224</v>
      </c>
      <c r="K10296" s="5" t="s">
        <v>21</v>
      </c>
      <c r="L10296" s="5"/>
      <c r="M10296" s="5" t="s">
        <v>157</v>
      </c>
      <c r="N10296" s="5" t="s">
        <v>7713</v>
      </c>
      <c r="O10296" s="7">
        <v>9.285547683957768</v>
      </c>
      <c r="P10296">
        <v>0</v>
      </c>
    </row>
    <row r="10297" spans="1:16" x14ac:dyDescent="0.3">
      <c r="A10297" s="5">
        <v>10296</v>
      </c>
      <c r="B10297" s="5">
        <v>120554201021</v>
      </c>
      <c r="C10297" s="6"/>
      <c r="D10297" s="5" t="s">
        <v>316</v>
      </c>
      <c r="E10297" s="5" t="s">
        <v>28</v>
      </c>
      <c r="F10297" s="5" t="s">
        <v>19</v>
      </c>
      <c r="G10297" s="6">
        <v>41183</v>
      </c>
      <c r="H10297" s="6">
        <v>41215</v>
      </c>
      <c r="I10297" s="6">
        <v>41184</v>
      </c>
      <c r="J10297" s="5" t="s">
        <v>11225</v>
      </c>
      <c r="K10297" s="5" t="s">
        <v>21</v>
      </c>
      <c r="L10297" s="5"/>
      <c r="M10297" s="5" t="s">
        <v>157</v>
      </c>
      <c r="N10297" s="5" t="s">
        <v>7713</v>
      </c>
      <c r="O10297" s="7">
        <v>399.18016050095002</v>
      </c>
      <c r="P10297">
        <v>0</v>
      </c>
    </row>
    <row r="10298" spans="1:16" x14ac:dyDescent="0.3">
      <c r="A10298" s="5">
        <v>10297</v>
      </c>
      <c r="B10298" s="5">
        <v>120507201025</v>
      </c>
      <c r="C10298" s="6"/>
      <c r="D10298" s="5" t="s">
        <v>170</v>
      </c>
      <c r="E10298" s="5" t="s">
        <v>28</v>
      </c>
      <c r="F10298" s="5" t="s">
        <v>19</v>
      </c>
      <c r="G10298" s="6">
        <v>41183</v>
      </c>
      <c r="H10298" s="6">
        <v>41216</v>
      </c>
      <c r="I10298" s="6">
        <v>41184</v>
      </c>
      <c r="J10298" s="5" t="s">
        <v>11226</v>
      </c>
      <c r="K10298" s="5" t="s">
        <v>21</v>
      </c>
      <c r="L10298" s="5"/>
      <c r="M10298" s="5" t="s">
        <v>157</v>
      </c>
      <c r="N10298" s="5" t="s">
        <v>7713</v>
      </c>
      <c r="O10298" s="7">
        <v>167.8162889372235</v>
      </c>
      <c r="P10298">
        <v>0</v>
      </c>
    </row>
    <row r="10299" spans="1:16" x14ac:dyDescent="0.3">
      <c r="A10299" s="5">
        <v>10298</v>
      </c>
      <c r="B10299" s="5">
        <v>123457201004</v>
      </c>
      <c r="C10299" s="6"/>
      <c r="D10299" s="5" t="s">
        <v>531</v>
      </c>
      <c r="E10299" s="5" t="s">
        <v>28</v>
      </c>
      <c r="F10299" s="5" t="s">
        <v>19</v>
      </c>
      <c r="G10299" s="6">
        <v>41183</v>
      </c>
      <c r="H10299" s="6">
        <v>41281</v>
      </c>
      <c r="I10299" s="6">
        <v>41184</v>
      </c>
      <c r="J10299" s="5" t="s">
        <v>11227</v>
      </c>
      <c r="K10299" s="5" t="s">
        <v>21</v>
      </c>
      <c r="L10299" s="5"/>
      <c r="M10299" s="5" t="s">
        <v>157</v>
      </c>
      <c r="N10299" s="5" t="s">
        <v>7713</v>
      </c>
      <c r="O10299" s="7">
        <v>2313.6510143759197</v>
      </c>
      <c r="P10299">
        <v>0</v>
      </c>
    </row>
    <row r="10300" spans="1:16" x14ac:dyDescent="0.3">
      <c r="A10300" s="5">
        <v>10299</v>
      </c>
      <c r="B10300" s="5">
        <v>124542201014</v>
      </c>
      <c r="C10300" s="6"/>
      <c r="D10300" s="5" t="s">
        <v>7754</v>
      </c>
      <c r="E10300" s="5" t="s">
        <v>28</v>
      </c>
      <c r="F10300" s="5" t="s">
        <v>19</v>
      </c>
      <c r="G10300" s="6">
        <v>41183</v>
      </c>
      <c r="H10300" s="6">
        <v>41281</v>
      </c>
      <c r="I10300" s="6">
        <v>41187</v>
      </c>
      <c r="J10300" s="5" t="s">
        <v>11228</v>
      </c>
      <c r="K10300" s="5" t="s">
        <v>21</v>
      </c>
      <c r="L10300" s="5"/>
      <c r="M10300" s="5" t="s">
        <v>157</v>
      </c>
      <c r="N10300" s="5" t="s">
        <v>7713</v>
      </c>
      <c r="O10300" s="7">
        <v>1178.9570873962805</v>
      </c>
      <c r="P10300">
        <v>0</v>
      </c>
    </row>
    <row r="10301" spans="1:16" x14ac:dyDescent="0.3">
      <c r="A10301" s="5">
        <v>10300</v>
      </c>
      <c r="B10301" s="5">
        <v>124653201010</v>
      </c>
      <c r="C10301" s="6"/>
      <c r="D10301" s="5" t="s">
        <v>65</v>
      </c>
      <c r="E10301" s="5" t="s">
        <v>28</v>
      </c>
      <c r="F10301" s="5" t="s">
        <v>19</v>
      </c>
      <c r="G10301" s="6">
        <v>41183</v>
      </c>
      <c r="H10301" s="6">
        <v>41283</v>
      </c>
      <c r="I10301" s="6">
        <v>41187</v>
      </c>
      <c r="J10301" s="5" t="s">
        <v>11229</v>
      </c>
      <c r="K10301" s="5" t="s">
        <v>21</v>
      </c>
      <c r="L10301" s="5"/>
      <c r="M10301" s="5" t="s">
        <v>157</v>
      </c>
      <c r="N10301" s="5" t="s">
        <v>7713</v>
      </c>
      <c r="O10301" s="7">
        <v>1895.5061988701182</v>
      </c>
      <c r="P10301">
        <v>0</v>
      </c>
    </row>
    <row r="10302" spans="1:16" x14ac:dyDescent="0.3">
      <c r="A10302" s="5">
        <v>10301</v>
      </c>
      <c r="B10302" s="5">
        <v>124541201021</v>
      </c>
      <c r="C10302" s="6"/>
      <c r="D10302" s="5" t="s">
        <v>889</v>
      </c>
      <c r="E10302" s="5" t="s">
        <v>28</v>
      </c>
      <c r="F10302" s="5" t="s">
        <v>19</v>
      </c>
      <c r="G10302" s="6">
        <v>41183</v>
      </c>
      <c r="H10302" s="6">
        <v>41281</v>
      </c>
      <c r="I10302" s="6">
        <v>41190</v>
      </c>
      <c r="J10302" s="5" t="s">
        <v>11230</v>
      </c>
      <c r="K10302" s="5" t="s">
        <v>21</v>
      </c>
      <c r="L10302" s="5"/>
      <c r="M10302" s="5" t="s">
        <v>157</v>
      </c>
      <c r="N10302" s="5" t="s">
        <v>7713</v>
      </c>
      <c r="O10302" s="7">
        <v>1158.9347408671636</v>
      </c>
      <c r="P10302">
        <v>0</v>
      </c>
    </row>
    <row r="10303" spans="1:16" x14ac:dyDescent="0.3">
      <c r="A10303" s="5">
        <v>10302</v>
      </c>
      <c r="B10303" s="5">
        <v>121216201019</v>
      </c>
      <c r="C10303" s="6"/>
      <c r="D10303" s="5" t="s">
        <v>2823</v>
      </c>
      <c r="E10303" s="5" t="s">
        <v>28</v>
      </c>
      <c r="F10303" s="5" t="s">
        <v>19</v>
      </c>
      <c r="G10303" s="6">
        <v>41183</v>
      </c>
      <c r="H10303" s="6">
        <v>41225</v>
      </c>
      <c r="I10303" s="6">
        <v>41197</v>
      </c>
      <c r="J10303" s="5" t="s">
        <v>11231</v>
      </c>
      <c r="K10303" s="5" t="s">
        <v>21</v>
      </c>
      <c r="L10303" s="5"/>
      <c r="M10303" s="5" t="s">
        <v>157</v>
      </c>
      <c r="N10303" s="5" t="s">
        <v>7713</v>
      </c>
      <c r="O10303" s="7">
        <v>1894.0426489702625</v>
      </c>
      <c r="P10303">
        <v>0</v>
      </c>
    </row>
    <row r="10304" spans="1:16" x14ac:dyDescent="0.3">
      <c r="A10304" s="5">
        <v>10303</v>
      </c>
      <c r="B10304" s="5" t="s">
        <v>11232</v>
      </c>
      <c r="C10304" s="6"/>
      <c r="D10304" s="5" t="s">
        <v>65</v>
      </c>
      <c r="E10304" s="5" t="s">
        <v>28</v>
      </c>
      <c r="F10304" s="5" t="s">
        <v>19</v>
      </c>
      <c r="G10304" s="6">
        <v>41183</v>
      </c>
      <c r="H10304" s="6">
        <v>41291</v>
      </c>
      <c r="I10304" s="6">
        <v>41200</v>
      </c>
      <c r="J10304" s="5" t="s">
        <v>11233</v>
      </c>
      <c r="K10304" s="5" t="s">
        <v>21</v>
      </c>
      <c r="L10304" s="5"/>
      <c r="M10304" s="5" t="s">
        <v>157</v>
      </c>
      <c r="N10304" s="5" t="s">
        <v>7713</v>
      </c>
      <c r="O10304" s="7">
        <v>305.54986312615472</v>
      </c>
      <c r="P10304">
        <v>0</v>
      </c>
    </row>
    <row r="10305" spans="1:16" x14ac:dyDescent="0.3">
      <c r="A10305" s="5">
        <v>10304</v>
      </c>
      <c r="B10305" s="5">
        <v>124544201021</v>
      </c>
      <c r="C10305" s="6"/>
      <c r="D10305" s="5" t="s">
        <v>2503</v>
      </c>
      <c r="E10305" s="5" t="s">
        <v>28</v>
      </c>
      <c r="F10305" s="5" t="s">
        <v>19</v>
      </c>
      <c r="G10305" s="6">
        <v>41183</v>
      </c>
      <c r="H10305" s="6">
        <v>41372</v>
      </c>
      <c r="I10305" s="6">
        <v>41222</v>
      </c>
      <c r="J10305" s="5" t="s">
        <v>11234</v>
      </c>
      <c r="K10305" s="5" t="s">
        <v>21</v>
      </c>
      <c r="L10305" s="5"/>
      <c r="M10305" s="5" t="s">
        <v>157</v>
      </c>
      <c r="N10305" s="5" t="s">
        <v>7713</v>
      </c>
      <c r="O10305" s="7">
        <v>700.45006257542616</v>
      </c>
      <c r="P10305">
        <v>0</v>
      </c>
    </row>
    <row r="10306" spans="1:16" x14ac:dyDescent="0.3">
      <c r="A10306" s="5">
        <v>10305</v>
      </c>
      <c r="B10306" s="5">
        <v>120782201032</v>
      </c>
      <c r="C10306" s="6"/>
      <c r="D10306" s="5" t="s">
        <v>7715</v>
      </c>
      <c r="E10306" s="5" t="s">
        <v>28</v>
      </c>
      <c r="F10306" s="5" t="s">
        <v>19</v>
      </c>
      <c r="G10306" s="6">
        <v>41183</v>
      </c>
      <c r="H10306" s="6">
        <v>41269</v>
      </c>
      <c r="I10306" s="6">
        <v>41233</v>
      </c>
      <c r="J10306" s="5" t="s">
        <v>11235</v>
      </c>
      <c r="K10306" s="5" t="s">
        <v>21</v>
      </c>
      <c r="L10306" s="5"/>
      <c r="M10306" s="5" t="s">
        <v>157</v>
      </c>
      <c r="N10306" s="5" t="s">
        <v>7713</v>
      </c>
      <c r="O10306" s="7">
        <v>209.76728648686583</v>
      </c>
      <c r="P10306">
        <v>0</v>
      </c>
    </row>
    <row r="10307" spans="1:16" x14ac:dyDescent="0.3">
      <c r="A10307" s="5">
        <v>10306</v>
      </c>
      <c r="B10307" s="5">
        <v>134548201005</v>
      </c>
      <c r="C10307" s="6"/>
      <c r="D10307" s="5" t="s">
        <v>83</v>
      </c>
      <c r="E10307" s="5" t="s">
        <v>18</v>
      </c>
      <c r="F10307" s="5" t="s">
        <v>19</v>
      </c>
      <c r="G10307" s="6">
        <v>41183</v>
      </c>
      <c r="H10307" s="6">
        <v>42887</v>
      </c>
      <c r="I10307" s="6">
        <v>41374</v>
      </c>
      <c r="J10307" s="5" t="s">
        <v>11236</v>
      </c>
      <c r="K10307" s="5" t="s">
        <v>171</v>
      </c>
      <c r="L10307" s="5"/>
      <c r="M10307" s="5" t="s">
        <v>157</v>
      </c>
      <c r="N10307" s="5" t="s">
        <v>7713</v>
      </c>
      <c r="O10307" s="7">
        <v>78640.729989122236</v>
      </c>
      <c r="P10307">
        <v>1</v>
      </c>
    </row>
    <row r="10308" spans="1:16" x14ac:dyDescent="0.3">
      <c r="A10308" s="5">
        <v>10307</v>
      </c>
      <c r="B10308" s="5">
        <v>124838201032</v>
      </c>
      <c r="C10308" s="6"/>
      <c r="D10308" s="5" t="s">
        <v>2503</v>
      </c>
      <c r="E10308" s="5" t="s">
        <v>18</v>
      </c>
      <c r="F10308" s="5" t="s">
        <v>19</v>
      </c>
      <c r="G10308" s="6">
        <v>41184</v>
      </c>
      <c r="H10308" s="6">
        <v>41292</v>
      </c>
      <c r="I10308" s="6">
        <v>41193</v>
      </c>
      <c r="J10308" s="5" t="s">
        <v>11237</v>
      </c>
      <c r="K10308" s="5" t="s">
        <v>21</v>
      </c>
      <c r="L10308" s="5"/>
      <c r="M10308" s="5" t="s">
        <v>157</v>
      </c>
      <c r="N10308" s="5" t="s">
        <v>7713</v>
      </c>
      <c r="O10308" s="7">
        <v>629.0681834261668</v>
      </c>
      <c r="P10308">
        <v>0</v>
      </c>
    </row>
    <row r="10309" spans="1:16" x14ac:dyDescent="0.3">
      <c r="A10309" s="5">
        <v>10308</v>
      </c>
      <c r="B10309" s="5">
        <v>124685201025</v>
      </c>
      <c r="C10309" s="6"/>
      <c r="D10309" s="5" t="s">
        <v>65</v>
      </c>
      <c r="E10309" s="5" t="s">
        <v>28</v>
      </c>
      <c r="F10309" s="5" t="s">
        <v>19</v>
      </c>
      <c r="G10309" s="6">
        <v>41184</v>
      </c>
      <c r="H10309" s="6">
        <v>41276</v>
      </c>
      <c r="I10309" s="6">
        <v>41184</v>
      </c>
      <c r="J10309" s="5" t="s">
        <v>11238</v>
      </c>
      <c r="K10309" s="5" t="s">
        <v>21</v>
      </c>
      <c r="L10309" s="5"/>
      <c r="M10309" s="5" t="s">
        <v>157</v>
      </c>
      <c r="N10309" s="5" t="s">
        <v>7713</v>
      </c>
      <c r="O10309" s="7">
        <v>4931.2530558529415</v>
      </c>
      <c r="P10309">
        <v>0</v>
      </c>
    </row>
    <row r="10310" spans="1:16" x14ac:dyDescent="0.3">
      <c r="A10310" s="5">
        <v>10309</v>
      </c>
      <c r="B10310" s="5">
        <v>124541201020</v>
      </c>
      <c r="C10310" s="6"/>
      <c r="D10310" s="5" t="s">
        <v>889</v>
      </c>
      <c r="E10310" s="5" t="s">
        <v>40</v>
      </c>
      <c r="F10310" s="5" t="s">
        <v>19</v>
      </c>
      <c r="G10310" s="6">
        <v>41184</v>
      </c>
      <c r="H10310" s="6">
        <v>41387</v>
      </c>
      <c r="I10310" s="6">
        <v>41184</v>
      </c>
      <c r="J10310" s="5" t="s">
        <v>11239</v>
      </c>
      <c r="K10310" s="5" t="s">
        <v>21</v>
      </c>
      <c r="L10310" s="5"/>
      <c r="M10310" s="5" t="s">
        <v>157</v>
      </c>
      <c r="N10310" s="5" t="s">
        <v>7713</v>
      </c>
      <c r="O10310" s="7">
        <v>0</v>
      </c>
      <c r="P10310">
        <v>0</v>
      </c>
    </row>
    <row r="10311" spans="1:16" x14ac:dyDescent="0.3">
      <c r="A10311" s="5">
        <v>10310</v>
      </c>
      <c r="B10311" s="5">
        <v>120544201010</v>
      </c>
      <c r="C10311" s="6"/>
      <c r="D10311" s="5" t="s">
        <v>316</v>
      </c>
      <c r="E10311" s="5" t="s">
        <v>28</v>
      </c>
      <c r="F10311" s="5" t="s">
        <v>19</v>
      </c>
      <c r="G10311" s="6">
        <v>41184</v>
      </c>
      <c r="H10311" s="6">
        <v>41282</v>
      </c>
      <c r="I10311" s="6">
        <v>41184</v>
      </c>
      <c r="J10311" s="5" t="s">
        <v>11240</v>
      </c>
      <c r="K10311" s="5" t="s">
        <v>21</v>
      </c>
      <c r="L10311" s="5"/>
      <c r="M10311" s="5" t="s">
        <v>157</v>
      </c>
      <c r="N10311" s="5" t="s">
        <v>7713</v>
      </c>
      <c r="O10311" s="7">
        <v>4413.0825988721353</v>
      </c>
      <c r="P10311">
        <v>0</v>
      </c>
    </row>
    <row r="10312" spans="1:16" x14ac:dyDescent="0.3">
      <c r="A10312" s="5">
        <v>10311</v>
      </c>
      <c r="B10312" s="5">
        <v>120765201018</v>
      </c>
      <c r="C10312" s="6"/>
      <c r="D10312" s="5" t="s">
        <v>2823</v>
      </c>
      <c r="E10312" s="5" t="s">
        <v>28</v>
      </c>
      <c r="F10312" s="5" t="s">
        <v>19</v>
      </c>
      <c r="G10312" s="6">
        <v>41184</v>
      </c>
      <c r="H10312" s="6">
        <v>41262</v>
      </c>
      <c r="I10312" s="6">
        <v>41185</v>
      </c>
      <c r="J10312" s="5" t="s">
        <v>11241</v>
      </c>
      <c r="K10312" s="5" t="s">
        <v>21</v>
      </c>
      <c r="L10312" s="5"/>
      <c r="M10312" s="5" t="s">
        <v>157</v>
      </c>
      <c r="N10312" s="5" t="s">
        <v>7713</v>
      </c>
      <c r="O10312" s="7">
        <v>2624.1449704410825</v>
      </c>
      <c r="P10312">
        <v>0</v>
      </c>
    </row>
    <row r="10313" spans="1:16" x14ac:dyDescent="0.3">
      <c r="A10313" s="5">
        <v>10312</v>
      </c>
      <c r="B10313" s="5">
        <v>124633201064</v>
      </c>
      <c r="C10313" s="6"/>
      <c r="D10313" s="5" t="s">
        <v>7715</v>
      </c>
      <c r="E10313" s="5" t="s">
        <v>18</v>
      </c>
      <c r="F10313" s="5" t="s">
        <v>19</v>
      </c>
      <c r="G10313" s="6">
        <v>41184</v>
      </c>
      <c r="H10313" s="6">
        <v>41241</v>
      </c>
      <c r="I10313" s="6">
        <v>41185</v>
      </c>
      <c r="J10313" s="5" t="s">
        <v>11242</v>
      </c>
      <c r="K10313" s="5" t="s">
        <v>21</v>
      </c>
      <c r="L10313" s="5"/>
      <c r="M10313" s="5" t="s">
        <v>157</v>
      </c>
      <c r="N10313" s="5" t="s">
        <v>7713</v>
      </c>
      <c r="O10313" s="7">
        <v>2603.163322296934</v>
      </c>
      <c r="P10313">
        <v>0</v>
      </c>
    </row>
    <row r="10314" spans="1:16" x14ac:dyDescent="0.3">
      <c r="A10314" s="5">
        <v>10313</v>
      </c>
      <c r="B10314" s="5">
        <v>120765201019</v>
      </c>
      <c r="C10314" s="6"/>
      <c r="D10314" s="5" t="s">
        <v>2823</v>
      </c>
      <c r="E10314" s="5" t="s">
        <v>28</v>
      </c>
      <c r="F10314" s="5" t="s">
        <v>19</v>
      </c>
      <c r="G10314" s="6">
        <v>41184</v>
      </c>
      <c r="H10314" s="6">
        <v>41222</v>
      </c>
      <c r="I10314" s="6">
        <v>41185</v>
      </c>
      <c r="J10314" s="5" t="s">
        <v>11243</v>
      </c>
      <c r="K10314" s="5" t="s">
        <v>21</v>
      </c>
      <c r="L10314" s="5"/>
      <c r="M10314" s="5" t="s">
        <v>157</v>
      </c>
      <c r="N10314" s="5" t="s">
        <v>7713</v>
      </c>
      <c r="O10314" s="7">
        <v>238.73081601762152</v>
      </c>
      <c r="P10314">
        <v>0</v>
      </c>
    </row>
    <row r="10315" spans="1:16" x14ac:dyDescent="0.3">
      <c r="A10315" s="5">
        <v>10314</v>
      </c>
      <c r="B10315" s="5">
        <v>124674201015</v>
      </c>
      <c r="C10315" s="6"/>
      <c r="D10315" s="5" t="s">
        <v>143</v>
      </c>
      <c r="E10315" s="5" t="s">
        <v>18</v>
      </c>
      <c r="F10315" s="5" t="s">
        <v>19</v>
      </c>
      <c r="G10315" s="6">
        <v>41184</v>
      </c>
      <c r="H10315" s="6">
        <v>41568</v>
      </c>
      <c r="I10315" s="6">
        <v>41185</v>
      </c>
      <c r="J10315" s="5" t="s">
        <v>11244</v>
      </c>
      <c r="K10315" s="5" t="s">
        <v>21</v>
      </c>
      <c r="L10315" s="5"/>
      <c r="M10315" s="5" t="s">
        <v>157</v>
      </c>
      <c r="N10315" s="5" t="s">
        <v>7713</v>
      </c>
      <c r="O10315" s="7">
        <v>26248.841246342025</v>
      </c>
      <c r="P10315">
        <v>1</v>
      </c>
    </row>
    <row r="10316" spans="1:16" x14ac:dyDescent="0.3">
      <c r="A10316" s="5">
        <v>10315</v>
      </c>
      <c r="B10316" s="5" t="s">
        <v>11245</v>
      </c>
      <c r="C10316" s="6"/>
      <c r="D10316" s="5" t="s">
        <v>7841</v>
      </c>
      <c r="E10316" s="5" t="s">
        <v>28</v>
      </c>
      <c r="F10316" s="5" t="s">
        <v>19</v>
      </c>
      <c r="G10316" s="6">
        <v>41184</v>
      </c>
      <c r="H10316" s="6">
        <v>41243</v>
      </c>
      <c r="I10316" s="6">
        <v>41185</v>
      </c>
      <c r="J10316" s="5" t="s">
        <v>11246</v>
      </c>
      <c r="K10316" s="5" t="s">
        <v>21</v>
      </c>
      <c r="L10316" s="5"/>
      <c r="M10316" s="5" t="s">
        <v>157</v>
      </c>
      <c r="N10316" s="5" t="s">
        <v>7713</v>
      </c>
      <c r="O10316" s="7">
        <v>449.88785997241746</v>
      </c>
      <c r="P10316">
        <v>0</v>
      </c>
    </row>
    <row r="10317" spans="1:16" x14ac:dyDescent="0.3">
      <c r="A10317" s="5">
        <v>10316</v>
      </c>
      <c r="B10317" s="5">
        <v>124658201023</v>
      </c>
      <c r="C10317" s="6"/>
      <c r="D10317" s="5" t="s">
        <v>531</v>
      </c>
      <c r="E10317" s="5" t="s">
        <v>28</v>
      </c>
      <c r="F10317" s="5" t="s">
        <v>19</v>
      </c>
      <c r="G10317" s="6">
        <v>41184</v>
      </c>
      <c r="H10317" s="6">
        <v>41270</v>
      </c>
      <c r="I10317" s="6">
        <v>41185</v>
      </c>
      <c r="J10317" s="5" t="s">
        <v>11247</v>
      </c>
      <c r="K10317" s="5" t="s">
        <v>21</v>
      </c>
      <c r="L10317" s="5"/>
      <c r="M10317" s="5" t="s">
        <v>157</v>
      </c>
      <c r="N10317" s="5" t="s">
        <v>7713</v>
      </c>
      <c r="O10317" s="7">
        <v>429.50885002232735</v>
      </c>
      <c r="P10317">
        <v>0</v>
      </c>
    </row>
    <row r="10318" spans="1:16" x14ac:dyDescent="0.3">
      <c r="A10318" s="5">
        <v>10317</v>
      </c>
      <c r="B10318" s="5">
        <v>124658201022</v>
      </c>
      <c r="C10318" s="6"/>
      <c r="D10318" s="5" t="s">
        <v>531</v>
      </c>
      <c r="E10318" s="5" t="s">
        <v>28</v>
      </c>
      <c r="F10318" s="5" t="s">
        <v>19</v>
      </c>
      <c r="G10318" s="6">
        <v>41184</v>
      </c>
      <c r="H10318" s="6">
        <v>41246</v>
      </c>
      <c r="I10318" s="6">
        <v>41185</v>
      </c>
      <c r="J10318" s="5" t="s">
        <v>11248</v>
      </c>
      <c r="K10318" s="5" t="s">
        <v>21</v>
      </c>
      <c r="L10318" s="5"/>
      <c r="M10318" s="5" t="s">
        <v>157</v>
      </c>
      <c r="N10318" s="5" t="s">
        <v>7713</v>
      </c>
      <c r="O10318" s="7">
        <v>209.27533694069587</v>
      </c>
      <c r="P10318">
        <v>0</v>
      </c>
    </row>
    <row r="10319" spans="1:16" x14ac:dyDescent="0.3">
      <c r="A10319" s="5">
        <v>10318</v>
      </c>
      <c r="B10319" s="5" t="s">
        <v>11249</v>
      </c>
      <c r="C10319" s="6"/>
      <c r="D10319" s="5" t="s">
        <v>2503</v>
      </c>
      <c r="E10319" s="5" t="s">
        <v>28</v>
      </c>
      <c r="F10319" s="5" t="s">
        <v>19</v>
      </c>
      <c r="G10319" s="6">
        <v>41184</v>
      </c>
      <c r="H10319" s="6">
        <v>41246</v>
      </c>
      <c r="I10319" s="6">
        <v>41186</v>
      </c>
      <c r="J10319" s="5" t="s">
        <v>11250</v>
      </c>
      <c r="K10319" s="5" t="s">
        <v>21</v>
      </c>
      <c r="L10319" s="5"/>
      <c r="M10319" s="5" t="s">
        <v>157</v>
      </c>
      <c r="N10319" s="5" t="s">
        <v>7713</v>
      </c>
      <c r="O10319" s="7">
        <v>317.63952322328117</v>
      </c>
      <c r="P10319">
        <v>0</v>
      </c>
    </row>
    <row r="10320" spans="1:16" x14ac:dyDescent="0.3">
      <c r="A10320" s="5">
        <v>10319</v>
      </c>
      <c r="B10320" s="5">
        <v>120566201014</v>
      </c>
      <c r="C10320" s="6"/>
      <c r="D10320" s="5" t="s">
        <v>201</v>
      </c>
      <c r="E10320" s="5" t="s">
        <v>28</v>
      </c>
      <c r="F10320" s="5" t="s">
        <v>19</v>
      </c>
      <c r="G10320" s="6">
        <v>41184</v>
      </c>
      <c r="H10320" s="6">
        <v>41246</v>
      </c>
      <c r="I10320" s="6">
        <v>41186</v>
      </c>
      <c r="J10320" s="5" t="s">
        <v>11251</v>
      </c>
      <c r="K10320" s="5" t="s">
        <v>21</v>
      </c>
      <c r="L10320" s="5"/>
      <c r="M10320" s="5" t="s">
        <v>157</v>
      </c>
      <c r="N10320" s="5" t="s">
        <v>7713</v>
      </c>
      <c r="O10320" s="7">
        <v>8188.155831316466</v>
      </c>
      <c r="P10320">
        <v>0</v>
      </c>
    </row>
    <row r="10321" spans="1:16" x14ac:dyDescent="0.3">
      <c r="A10321" s="5">
        <v>10320</v>
      </c>
      <c r="B10321" s="5">
        <v>125688347002</v>
      </c>
      <c r="C10321" s="6"/>
      <c r="D10321" s="5" t="s">
        <v>170</v>
      </c>
      <c r="E10321" s="5" t="s">
        <v>28</v>
      </c>
      <c r="F10321" s="5" t="s">
        <v>19</v>
      </c>
      <c r="G10321" s="6">
        <v>41184</v>
      </c>
      <c r="H10321" s="6">
        <v>41234</v>
      </c>
      <c r="I10321" s="6">
        <v>41190</v>
      </c>
      <c r="J10321" s="5" t="s">
        <v>11252</v>
      </c>
      <c r="K10321" s="5" t="s">
        <v>21</v>
      </c>
      <c r="L10321" s="5"/>
      <c r="M10321" s="5" t="s">
        <v>157</v>
      </c>
      <c r="N10321" s="5" t="s">
        <v>7713</v>
      </c>
      <c r="O10321" s="7">
        <v>851.20800099920677</v>
      </c>
      <c r="P10321">
        <v>0</v>
      </c>
    </row>
    <row r="10322" spans="1:16" x14ac:dyDescent="0.3">
      <c r="A10322" s="5">
        <v>10321</v>
      </c>
      <c r="B10322" s="5" t="s">
        <v>11253</v>
      </c>
      <c r="C10322" s="6"/>
      <c r="D10322" s="5" t="s">
        <v>11144</v>
      </c>
      <c r="E10322" s="5" t="s">
        <v>28</v>
      </c>
      <c r="F10322" s="5" t="s">
        <v>19</v>
      </c>
      <c r="G10322" s="6">
        <v>41184</v>
      </c>
      <c r="H10322" s="6">
        <v>41407</v>
      </c>
      <c r="I10322" s="6">
        <v>41192</v>
      </c>
      <c r="J10322" s="5" t="s">
        <v>11254</v>
      </c>
      <c r="K10322" s="5" t="s">
        <v>21</v>
      </c>
      <c r="L10322" s="5"/>
      <c r="M10322" s="5" t="s">
        <v>157</v>
      </c>
      <c r="N10322" s="5" t="s">
        <v>7713</v>
      </c>
      <c r="O10322" s="7">
        <v>464.51106023231915</v>
      </c>
      <c r="P10322">
        <v>0</v>
      </c>
    </row>
    <row r="10323" spans="1:16" x14ac:dyDescent="0.3">
      <c r="A10323" s="5">
        <v>10322</v>
      </c>
      <c r="B10323" s="5">
        <v>123459201002</v>
      </c>
      <c r="C10323" s="6"/>
      <c r="D10323" s="5" t="s">
        <v>531</v>
      </c>
      <c r="E10323" s="5" t="s">
        <v>18</v>
      </c>
      <c r="F10323" s="5" t="s">
        <v>19</v>
      </c>
      <c r="G10323" s="6">
        <v>41184</v>
      </c>
      <c r="H10323" s="6">
        <v>41303</v>
      </c>
      <c r="I10323" s="6">
        <v>41208</v>
      </c>
      <c r="J10323" s="5" t="s">
        <v>11255</v>
      </c>
      <c r="K10323" s="5" t="s">
        <v>21</v>
      </c>
      <c r="L10323" s="5"/>
      <c r="M10323" s="5" t="s">
        <v>157</v>
      </c>
      <c r="N10323" s="5" t="s">
        <v>7713</v>
      </c>
      <c r="O10323" s="7">
        <v>4309.6379080512497</v>
      </c>
      <c r="P10323">
        <v>0</v>
      </c>
    </row>
    <row r="10324" spans="1:16" x14ac:dyDescent="0.3">
      <c r="A10324" s="5">
        <v>10323</v>
      </c>
      <c r="B10324" s="5" t="s">
        <v>11256</v>
      </c>
      <c r="C10324" s="6"/>
      <c r="D10324" s="5" t="s">
        <v>889</v>
      </c>
      <c r="E10324" s="5" t="s">
        <v>28</v>
      </c>
      <c r="F10324" s="5" t="s">
        <v>19</v>
      </c>
      <c r="G10324" s="6">
        <v>41184</v>
      </c>
      <c r="H10324" s="6">
        <v>41670</v>
      </c>
      <c r="I10324" s="6">
        <v>41243</v>
      </c>
      <c r="J10324" s="5" t="s">
        <v>11257</v>
      </c>
      <c r="K10324" s="5" t="s">
        <v>21</v>
      </c>
      <c r="L10324" s="5"/>
      <c r="M10324" s="5" t="s">
        <v>157</v>
      </c>
      <c r="N10324" s="5" t="s">
        <v>7713</v>
      </c>
      <c r="O10324" s="7">
        <v>2291.5009860596178</v>
      </c>
      <c r="P10324">
        <v>0</v>
      </c>
    </row>
    <row r="10325" spans="1:16" x14ac:dyDescent="0.3">
      <c r="A10325" s="5">
        <v>10324</v>
      </c>
      <c r="B10325" s="5">
        <v>124838201031</v>
      </c>
      <c r="C10325" s="6"/>
      <c r="D10325" s="5" t="s">
        <v>2503</v>
      </c>
      <c r="E10325" s="5" t="s">
        <v>18</v>
      </c>
      <c r="F10325" s="5" t="s">
        <v>19</v>
      </c>
      <c r="G10325" s="6">
        <v>41185</v>
      </c>
      <c r="H10325" s="6">
        <v>41324</v>
      </c>
      <c r="I10325" s="6">
        <v>41185</v>
      </c>
      <c r="J10325" s="5" t="s">
        <v>11258</v>
      </c>
      <c r="K10325" s="5" t="s">
        <v>21</v>
      </c>
      <c r="L10325" s="5"/>
      <c r="M10325" s="5" t="s">
        <v>157</v>
      </c>
      <c r="N10325" s="5" t="s">
        <v>7713</v>
      </c>
      <c r="O10325" s="7">
        <v>5531.8496592945221</v>
      </c>
      <c r="P10325">
        <v>0</v>
      </c>
    </row>
    <row r="10326" spans="1:16" x14ac:dyDescent="0.3">
      <c r="A10326" s="5">
        <v>10325</v>
      </c>
      <c r="B10326" s="5">
        <v>120645201016</v>
      </c>
      <c r="C10326" s="6"/>
      <c r="D10326" s="5" t="s">
        <v>1373</v>
      </c>
      <c r="E10326" s="5" t="s">
        <v>18</v>
      </c>
      <c r="F10326" s="5" t="s">
        <v>19</v>
      </c>
      <c r="G10326" s="6">
        <v>41185</v>
      </c>
      <c r="H10326" s="6">
        <v>41506</v>
      </c>
      <c r="I10326" s="6">
        <v>41185</v>
      </c>
      <c r="J10326" s="5" t="s">
        <v>11259</v>
      </c>
      <c r="K10326" s="5" t="s">
        <v>171</v>
      </c>
      <c r="L10326" s="5"/>
      <c r="M10326" s="5" t="s">
        <v>157</v>
      </c>
      <c r="N10326" s="5" t="s">
        <v>7713</v>
      </c>
      <c r="O10326" s="7">
        <v>14517.959953237298</v>
      </c>
      <c r="P10326">
        <v>0</v>
      </c>
    </row>
    <row r="10327" spans="1:16" x14ac:dyDescent="0.3">
      <c r="A10327" s="5">
        <v>10326</v>
      </c>
      <c r="B10327" s="5">
        <v>120237201029</v>
      </c>
      <c r="C10327" s="6"/>
      <c r="D10327" s="5" t="s">
        <v>7754</v>
      </c>
      <c r="E10327" s="5" t="s">
        <v>18</v>
      </c>
      <c r="F10327" s="5" t="s">
        <v>19</v>
      </c>
      <c r="G10327" s="6">
        <v>41185</v>
      </c>
      <c r="H10327" s="6">
        <v>42867</v>
      </c>
      <c r="I10327" s="6">
        <v>41185</v>
      </c>
      <c r="J10327" s="5" t="s">
        <v>11260</v>
      </c>
      <c r="K10327" s="5" t="s">
        <v>21</v>
      </c>
      <c r="L10327" s="5"/>
      <c r="M10327" s="5" t="s">
        <v>157</v>
      </c>
      <c r="N10327" s="5" t="s">
        <v>7713</v>
      </c>
      <c r="O10327" s="7">
        <v>16991.703648675571</v>
      </c>
      <c r="P10327">
        <v>0</v>
      </c>
    </row>
    <row r="10328" spans="1:16" x14ac:dyDescent="0.3">
      <c r="A10328" s="5">
        <v>10327</v>
      </c>
      <c r="B10328" s="5">
        <v>120237201028</v>
      </c>
      <c r="C10328" s="6"/>
      <c r="D10328" s="5" t="s">
        <v>7754</v>
      </c>
      <c r="E10328" s="5" t="s">
        <v>28</v>
      </c>
      <c r="F10328" s="5" t="s">
        <v>19</v>
      </c>
      <c r="G10328" s="6">
        <v>41185</v>
      </c>
      <c r="H10328" s="6">
        <v>41276</v>
      </c>
      <c r="I10328" s="6">
        <v>41185</v>
      </c>
      <c r="J10328" s="5" t="s">
        <v>11261</v>
      </c>
      <c r="K10328" s="5" t="s">
        <v>21</v>
      </c>
      <c r="L10328" s="5"/>
      <c r="M10328" s="5" t="s">
        <v>157</v>
      </c>
      <c r="N10328" s="5" t="s">
        <v>7713</v>
      </c>
      <c r="O10328" s="7">
        <v>856.25048384744878</v>
      </c>
      <c r="P10328">
        <v>0</v>
      </c>
    </row>
    <row r="10329" spans="1:16" x14ac:dyDescent="0.3">
      <c r="A10329" s="5">
        <v>10328</v>
      </c>
      <c r="B10329" s="5">
        <v>124500201014</v>
      </c>
      <c r="C10329" s="6"/>
      <c r="D10329" s="5" t="s">
        <v>7754</v>
      </c>
      <c r="E10329" s="5" t="s">
        <v>28</v>
      </c>
      <c r="F10329" s="5" t="s">
        <v>19</v>
      </c>
      <c r="G10329" s="6">
        <v>41185</v>
      </c>
      <c r="H10329" s="6">
        <v>41247</v>
      </c>
      <c r="I10329" s="6">
        <v>41186</v>
      </c>
      <c r="J10329" s="5" t="s">
        <v>11262</v>
      </c>
      <c r="K10329" s="5" t="s">
        <v>21</v>
      </c>
      <c r="L10329" s="5"/>
      <c r="M10329" s="5" t="s">
        <v>157</v>
      </c>
      <c r="N10329" s="5" t="s">
        <v>7713</v>
      </c>
      <c r="O10329" s="7">
        <v>1131.8283208731993</v>
      </c>
      <c r="P10329">
        <v>0</v>
      </c>
    </row>
    <row r="10330" spans="1:16" x14ac:dyDescent="0.3">
      <c r="A10330" s="5">
        <v>10329</v>
      </c>
      <c r="B10330" s="5">
        <v>120406201030</v>
      </c>
      <c r="C10330" s="6"/>
      <c r="D10330" s="5" t="s">
        <v>17</v>
      </c>
      <c r="E10330" s="5" t="s">
        <v>28</v>
      </c>
      <c r="F10330" s="5" t="s">
        <v>19</v>
      </c>
      <c r="G10330" s="6">
        <v>41185</v>
      </c>
      <c r="H10330" s="6">
        <v>41229</v>
      </c>
      <c r="I10330" s="6">
        <v>41186</v>
      </c>
      <c r="J10330" s="5" t="s">
        <v>11263</v>
      </c>
      <c r="K10330" s="5" t="s">
        <v>21</v>
      </c>
      <c r="L10330" s="5"/>
      <c r="M10330" s="5" t="s">
        <v>157</v>
      </c>
      <c r="N10330" s="5" t="s">
        <v>7713</v>
      </c>
      <c r="O10330" s="7">
        <v>2495.2664880832103</v>
      </c>
      <c r="P10330">
        <v>0</v>
      </c>
    </row>
    <row r="10331" spans="1:16" x14ac:dyDescent="0.3">
      <c r="A10331" s="5">
        <v>10330</v>
      </c>
      <c r="B10331" s="5" t="s">
        <v>11264</v>
      </c>
      <c r="C10331" s="6"/>
      <c r="D10331" s="5" t="s">
        <v>2503</v>
      </c>
      <c r="E10331" s="5" t="s">
        <v>40</v>
      </c>
      <c r="F10331" s="5" t="s">
        <v>19</v>
      </c>
      <c r="G10331" s="6">
        <v>41185</v>
      </c>
      <c r="H10331" s="6">
        <v>41213</v>
      </c>
      <c r="I10331" s="6">
        <v>41186</v>
      </c>
      <c r="J10331" s="5" t="s">
        <v>11265</v>
      </c>
      <c r="K10331" s="5" t="s">
        <v>21</v>
      </c>
      <c r="L10331" s="5"/>
      <c r="M10331" s="5" t="s">
        <v>157</v>
      </c>
      <c r="N10331" s="5" t="s">
        <v>7713</v>
      </c>
      <c r="O10331" s="7">
        <v>0</v>
      </c>
      <c r="P10331">
        <v>0</v>
      </c>
    </row>
    <row r="10332" spans="1:16" x14ac:dyDescent="0.3">
      <c r="A10332" s="5">
        <v>10331</v>
      </c>
      <c r="B10332" s="5">
        <v>120718201012</v>
      </c>
      <c r="C10332" s="6"/>
      <c r="D10332" s="5" t="s">
        <v>610</v>
      </c>
      <c r="E10332" s="5" t="s">
        <v>18</v>
      </c>
      <c r="F10332" s="5" t="s">
        <v>19</v>
      </c>
      <c r="G10332" s="6">
        <v>41185</v>
      </c>
      <c r="H10332" s="6">
        <v>41361</v>
      </c>
      <c r="I10332" s="6">
        <v>41186</v>
      </c>
      <c r="J10332" s="5" t="s">
        <v>11266</v>
      </c>
      <c r="K10332" s="5" t="s">
        <v>21</v>
      </c>
      <c r="L10332" s="5"/>
      <c r="M10332" s="5" t="s">
        <v>157</v>
      </c>
      <c r="N10332" s="5" t="s">
        <v>7713</v>
      </c>
      <c r="O10332" s="7">
        <v>503.33817816378229</v>
      </c>
      <c r="P10332">
        <v>0</v>
      </c>
    </row>
    <row r="10333" spans="1:16" x14ac:dyDescent="0.3">
      <c r="A10333" s="5">
        <v>10332</v>
      </c>
      <c r="B10333" s="5">
        <v>124895201027</v>
      </c>
      <c r="C10333" s="6"/>
      <c r="D10333" s="5" t="s">
        <v>83</v>
      </c>
      <c r="E10333" s="5" t="s">
        <v>28</v>
      </c>
      <c r="F10333" s="5" t="s">
        <v>19</v>
      </c>
      <c r="G10333" s="6">
        <v>41185</v>
      </c>
      <c r="H10333" s="6">
        <v>41397</v>
      </c>
      <c r="I10333" s="6">
        <v>41186</v>
      </c>
      <c r="J10333" s="5" t="s">
        <v>11267</v>
      </c>
      <c r="K10333" s="5" t="s">
        <v>21</v>
      </c>
      <c r="L10333" s="5"/>
      <c r="M10333" s="5" t="s">
        <v>157</v>
      </c>
      <c r="N10333" s="5" t="s">
        <v>7713</v>
      </c>
      <c r="O10333" s="7">
        <v>993.84877191118323</v>
      </c>
      <c r="P10333">
        <v>0</v>
      </c>
    </row>
    <row r="10334" spans="1:16" x14ac:dyDescent="0.3">
      <c r="A10334" s="5">
        <v>10333</v>
      </c>
      <c r="B10334" s="5">
        <v>120738201019</v>
      </c>
      <c r="C10334" s="6"/>
      <c r="D10334" s="5" t="s">
        <v>83</v>
      </c>
      <c r="E10334" s="5" t="s">
        <v>18</v>
      </c>
      <c r="F10334" s="5" t="s">
        <v>19</v>
      </c>
      <c r="G10334" s="6">
        <v>41185</v>
      </c>
      <c r="H10334" s="6">
        <v>41257</v>
      </c>
      <c r="I10334" s="6">
        <v>41187</v>
      </c>
      <c r="J10334" s="5" t="s">
        <v>11268</v>
      </c>
      <c r="K10334" s="5" t="s">
        <v>21</v>
      </c>
      <c r="L10334" s="5"/>
      <c r="M10334" s="5" t="s">
        <v>157</v>
      </c>
      <c r="N10334" s="5" t="s">
        <v>7713</v>
      </c>
      <c r="O10334" s="7">
        <v>3209.5649303833206</v>
      </c>
      <c r="P10334">
        <v>0</v>
      </c>
    </row>
    <row r="10335" spans="1:16" x14ac:dyDescent="0.3">
      <c r="A10335" s="5">
        <v>10334</v>
      </c>
      <c r="B10335" s="5">
        <v>120606201008</v>
      </c>
      <c r="C10335" s="6"/>
      <c r="D10335" s="5" t="s">
        <v>83</v>
      </c>
      <c r="E10335" s="5" t="s">
        <v>18</v>
      </c>
      <c r="F10335" s="5" t="s">
        <v>19</v>
      </c>
      <c r="G10335" s="6">
        <v>41185</v>
      </c>
      <c r="H10335" s="6">
        <v>41794</v>
      </c>
      <c r="I10335" s="6">
        <v>41189</v>
      </c>
      <c r="J10335" s="5" t="s">
        <v>11269</v>
      </c>
      <c r="K10335" s="5" t="s">
        <v>171</v>
      </c>
      <c r="L10335" s="5"/>
      <c r="M10335" s="5" t="s">
        <v>157</v>
      </c>
      <c r="N10335" s="5" t="s">
        <v>7713</v>
      </c>
      <c r="O10335" s="7">
        <v>159570.25524180016</v>
      </c>
      <c r="P10335">
        <v>1</v>
      </c>
    </row>
    <row r="10336" spans="1:16" x14ac:dyDescent="0.3">
      <c r="A10336" s="5">
        <v>10335</v>
      </c>
      <c r="B10336" s="5">
        <v>120573201033</v>
      </c>
      <c r="C10336" s="6"/>
      <c r="D10336" s="5" t="s">
        <v>170</v>
      </c>
      <c r="E10336" s="5" t="s">
        <v>18</v>
      </c>
      <c r="F10336" s="5" t="s">
        <v>19</v>
      </c>
      <c r="G10336" s="6">
        <v>41185</v>
      </c>
      <c r="H10336" s="6">
        <v>41506</v>
      </c>
      <c r="I10336" s="6">
        <v>41191</v>
      </c>
      <c r="J10336" s="5" t="s">
        <v>11270</v>
      </c>
      <c r="K10336" s="5" t="s">
        <v>21</v>
      </c>
      <c r="L10336" s="5"/>
      <c r="M10336" s="5" t="s">
        <v>157</v>
      </c>
      <c r="N10336" s="5" t="s">
        <v>7713</v>
      </c>
      <c r="O10336" s="7">
        <v>15111.595470600574</v>
      </c>
      <c r="P10336">
        <v>0</v>
      </c>
    </row>
    <row r="10337" spans="1:16" x14ac:dyDescent="0.3">
      <c r="A10337" s="5">
        <v>10336</v>
      </c>
      <c r="B10337" s="5">
        <v>120559201022</v>
      </c>
      <c r="C10337" s="6"/>
      <c r="D10337" s="5" t="s">
        <v>335</v>
      </c>
      <c r="E10337" s="5" t="s">
        <v>28</v>
      </c>
      <c r="F10337" s="5" t="s">
        <v>19</v>
      </c>
      <c r="G10337" s="6">
        <v>41185</v>
      </c>
      <c r="H10337" s="6">
        <v>41257</v>
      </c>
      <c r="I10337" s="6">
        <v>41192</v>
      </c>
      <c r="J10337" s="5" t="s">
        <v>11271</v>
      </c>
      <c r="K10337" s="5" t="s">
        <v>21</v>
      </c>
      <c r="L10337" s="5"/>
      <c r="M10337" s="5" t="s">
        <v>157</v>
      </c>
      <c r="N10337" s="5" t="s">
        <v>7713</v>
      </c>
      <c r="O10337" s="7">
        <v>1979.2114141509348</v>
      </c>
      <c r="P10337">
        <v>0</v>
      </c>
    </row>
    <row r="10338" spans="1:16" x14ac:dyDescent="0.3">
      <c r="A10338" s="5">
        <v>10337</v>
      </c>
      <c r="B10338" s="5">
        <v>120230201015</v>
      </c>
      <c r="C10338" s="6"/>
      <c r="D10338" s="5" t="s">
        <v>263</v>
      </c>
      <c r="E10338" s="5" t="s">
        <v>28</v>
      </c>
      <c r="F10338" s="5" t="s">
        <v>19</v>
      </c>
      <c r="G10338" s="6">
        <v>41185</v>
      </c>
      <c r="H10338" s="6">
        <v>41281</v>
      </c>
      <c r="I10338" s="6">
        <v>41192</v>
      </c>
      <c r="J10338" s="5" t="s">
        <v>11272</v>
      </c>
      <c r="K10338" s="5" t="s">
        <v>21</v>
      </c>
      <c r="L10338" s="5"/>
      <c r="M10338" s="5" t="s">
        <v>157</v>
      </c>
      <c r="N10338" s="5" t="s">
        <v>7713</v>
      </c>
      <c r="O10338" s="7">
        <v>601.75268487508038</v>
      </c>
      <c r="P10338">
        <v>0</v>
      </c>
    </row>
    <row r="10339" spans="1:16" x14ac:dyDescent="0.3">
      <c r="A10339" s="5">
        <v>10338</v>
      </c>
      <c r="B10339" s="5">
        <v>120577201009</v>
      </c>
      <c r="C10339" s="6"/>
      <c r="D10339" s="5" t="s">
        <v>7754</v>
      </c>
      <c r="E10339" s="5" t="s">
        <v>28</v>
      </c>
      <c r="F10339" s="5" t="s">
        <v>19</v>
      </c>
      <c r="G10339" s="6">
        <v>41185</v>
      </c>
      <c r="H10339" s="6">
        <v>41380</v>
      </c>
      <c r="I10339" s="6">
        <v>41249</v>
      </c>
      <c r="J10339" s="5" t="s">
        <v>11273</v>
      </c>
      <c r="K10339" s="5" t="s">
        <v>21</v>
      </c>
      <c r="L10339" s="5"/>
      <c r="M10339" s="5" t="s">
        <v>157</v>
      </c>
      <c r="N10339" s="5" t="s">
        <v>7713</v>
      </c>
      <c r="O10339" s="7">
        <v>603.54830071860067</v>
      </c>
      <c r="P10339">
        <v>0</v>
      </c>
    </row>
    <row r="10340" spans="1:16" x14ac:dyDescent="0.3">
      <c r="A10340" s="5">
        <v>10339</v>
      </c>
      <c r="B10340" s="5">
        <v>120534201024</v>
      </c>
      <c r="C10340" s="6"/>
      <c r="D10340" s="5" t="s">
        <v>170</v>
      </c>
      <c r="E10340" s="5" t="s">
        <v>28</v>
      </c>
      <c r="F10340" s="5" t="s">
        <v>19</v>
      </c>
      <c r="G10340" s="6">
        <v>41186</v>
      </c>
      <c r="H10340" s="6">
        <v>41320</v>
      </c>
      <c r="I10340" s="6">
        <v>41186</v>
      </c>
      <c r="J10340" s="5" t="s">
        <v>11274</v>
      </c>
      <c r="K10340" s="5" t="s">
        <v>21</v>
      </c>
      <c r="L10340" s="5"/>
      <c r="M10340" s="5" t="s">
        <v>157</v>
      </c>
      <c r="N10340" s="5" t="s">
        <v>7713</v>
      </c>
      <c r="O10340" s="7">
        <v>3176.5305183580085</v>
      </c>
      <c r="P10340">
        <v>0</v>
      </c>
    </row>
    <row r="10341" spans="1:16" x14ac:dyDescent="0.3">
      <c r="A10341" s="5">
        <v>10340</v>
      </c>
      <c r="B10341" s="5">
        <v>120549201018</v>
      </c>
      <c r="C10341" s="6"/>
      <c r="D10341" s="5" t="s">
        <v>316</v>
      </c>
      <c r="E10341" s="5" t="s">
        <v>28</v>
      </c>
      <c r="F10341" s="5" t="s">
        <v>19</v>
      </c>
      <c r="G10341" s="6">
        <v>41186</v>
      </c>
      <c r="H10341" s="6">
        <v>41338</v>
      </c>
      <c r="I10341" s="6">
        <v>41186</v>
      </c>
      <c r="J10341" s="5" t="s">
        <v>11275</v>
      </c>
      <c r="K10341" s="5" t="s">
        <v>21</v>
      </c>
      <c r="L10341" s="5"/>
      <c r="M10341" s="5" t="s">
        <v>157</v>
      </c>
      <c r="N10341" s="5" t="s">
        <v>7713</v>
      </c>
      <c r="O10341" s="7">
        <v>2211.9527444439373</v>
      </c>
      <c r="P10341">
        <v>0</v>
      </c>
    </row>
    <row r="10342" spans="1:16" x14ac:dyDescent="0.3">
      <c r="A10342" s="5">
        <v>10341</v>
      </c>
      <c r="B10342" s="5">
        <v>120563201029</v>
      </c>
      <c r="C10342" s="6"/>
      <c r="D10342" s="5" t="s">
        <v>201</v>
      </c>
      <c r="E10342" s="5" t="s">
        <v>40</v>
      </c>
      <c r="F10342" s="5" t="s">
        <v>19</v>
      </c>
      <c r="G10342" s="6">
        <v>41186</v>
      </c>
      <c r="H10342" s="6">
        <v>41247</v>
      </c>
      <c r="I10342" s="6">
        <v>41186</v>
      </c>
      <c r="J10342" s="5" t="s">
        <v>11276</v>
      </c>
      <c r="K10342" s="5" t="s">
        <v>21</v>
      </c>
      <c r="L10342" s="5"/>
      <c r="M10342" s="5" t="s">
        <v>157</v>
      </c>
      <c r="N10342" s="5" t="s">
        <v>7713</v>
      </c>
      <c r="O10342" s="7">
        <v>0</v>
      </c>
      <c r="P10342">
        <v>0</v>
      </c>
    </row>
    <row r="10343" spans="1:16" x14ac:dyDescent="0.3">
      <c r="A10343" s="5">
        <v>10342</v>
      </c>
      <c r="B10343" s="5">
        <v>124812201020</v>
      </c>
      <c r="C10343" s="6"/>
      <c r="D10343" s="5" t="s">
        <v>143</v>
      </c>
      <c r="E10343" s="5" t="s">
        <v>28</v>
      </c>
      <c r="F10343" s="5" t="s">
        <v>19</v>
      </c>
      <c r="G10343" s="6">
        <v>41186</v>
      </c>
      <c r="H10343" s="6">
        <v>41205</v>
      </c>
      <c r="I10343" s="6">
        <v>41186</v>
      </c>
      <c r="J10343" s="5" t="s">
        <v>11277</v>
      </c>
      <c r="K10343" s="5" t="s">
        <v>21</v>
      </c>
      <c r="L10343" s="5"/>
      <c r="M10343" s="5" t="s">
        <v>157</v>
      </c>
      <c r="N10343" s="5" t="s">
        <v>7713</v>
      </c>
      <c r="O10343" s="7">
        <v>912.87387661160972</v>
      </c>
      <c r="P10343">
        <v>0</v>
      </c>
    </row>
    <row r="10344" spans="1:16" x14ac:dyDescent="0.3">
      <c r="A10344" s="5">
        <v>10343</v>
      </c>
      <c r="B10344" s="5">
        <v>124825201021</v>
      </c>
      <c r="C10344" s="6"/>
      <c r="D10344" s="5" t="s">
        <v>83</v>
      </c>
      <c r="E10344" s="5" t="s">
        <v>28</v>
      </c>
      <c r="F10344" s="5" t="s">
        <v>19</v>
      </c>
      <c r="G10344" s="6">
        <v>41186</v>
      </c>
      <c r="H10344" s="6">
        <v>41397</v>
      </c>
      <c r="I10344" s="6">
        <v>41186</v>
      </c>
      <c r="J10344" s="5" t="s">
        <v>11278</v>
      </c>
      <c r="K10344" s="5" t="s">
        <v>21</v>
      </c>
      <c r="L10344" s="5"/>
      <c r="M10344" s="5" t="s">
        <v>157</v>
      </c>
      <c r="N10344" s="5" t="s">
        <v>7713</v>
      </c>
      <c r="O10344" s="7">
        <v>711.98627943311146</v>
      </c>
      <c r="P10344">
        <v>0</v>
      </c>
    </row>
    <row r="10345" spans="1:16" x14ac:dyDescent="0.3">
      <c r="A10345" s="5">
        <v>10344</v>
      </c>
      <c r="B10345" s="5">
        <v>124664201035</v>
      </c>
      <c r="C10345" s="6"/>
      <c r="D10345" s="5" t="s">
        <v>1754</v>
      </c>
      <c r="E10345" s="5" t="s">
        <v>28</v>
      </c>
      <c r="F10345" s="5" t="s">
        <v>19</v>
      </c>
      <c r="G10345" s="6">
        <v>41186</v>
      </c>
      <c r="H10345" s="6">
        <v>41225</v>
      </c>
      <c r="I10345" s="6">
        <v>41186</v>
      </c>
      <c r="J10345" s="5" t="s">
        <v>11279</v>
      </c>
      <c r="K10345" s="5" t="s">
        <v>21</v>
      </c>
      <c r="L10345" s="5"/>
      <c r="M10345" s="5" t="s">
        <v>157</v>
      </c>
      <c r="N10345" s="5" t="s">
        <v>7713</v>
      </c>
      <c r="O10345" s="7">
        <v>644.61378908513711</v>
      </c>
      <c r="P10345">
        <v>0</v>
      </c>
    </row>
    <row r="10346" spans="1:16" x14ac:dyDescent="0.3">
      <c r="A10346" s="5">
        <v>10345</v>
      </c>
      <c r="B10346" s="5">
        <v>120685201023</v>
      </c>
      <c r="C10346" s="6"/>
      <c r="D10346" s="5" t="s">
        <v>170</v>
      </c>
      <c r="E10346" s="5" t="s">
        <v>18</v>
      </c>
      <c r="F10346" s="5" t="s">
        <v>19</v>
      </c>
      <c r="G10346" s="6">
        <v>41186</v>
      </c>
      <c r="H10346" s="6">
        <v>41220</v>
      </c>
      <c r="I10346" s="6">
        <v>41187</v>
      </c>
      <c r="J10346" s="5" t="s">
        <v>11280</v>
      </c>
      <c r="K10346" s="5" t="s">
        <v>21</v>
      </c>
      <c r="L10346" s="5"/>
      <c r="M10346" s="5" t="s">
        <v>157</v>
      </c>
      <c r="N10346" s="5" t="s">
        <v>7713</v>
      </c>
      <c r="O10346" s="7">
        <v>2294.7724505416477</v>
      </c>
      <c r="P10346">
        <v>0</v>
      </c>
    </row>
    <row r="10347" spans="1:16" x14ac:dyDescent="0.3">
      <c r="A10347" s="5">
        <v>10346</v>
      </c>
      <c r="B10347" s="5">
        <v>120949201014</v>
      </c>
      <c r="C10347" s="6"/>
      <c r="D10347" s="5" t="s">
        <v>170</v>
      </c>
      <c r="E10347" s="5" t="s">
        <v>28</v>
      </c>
      <c r="F10347" s="5" t="s">
        <v>19</v>
      </c>
      <c r="G10347" s="6">
        <v>41186</v>
      </c>
      <c r="H10347" s="6">
        <v>41250</v>
      </c>
      <c r="I10347" s="6">
        <v>41187</v>
      </c>
      <c r="J10347" s="5" t="s">
        <v>11281</v>
      </c>
      <c r="K10347" s="5" t="s">
        <v>21</v>
      </c>
      <c r="L10347" s="5"/>
      <c r="M10347" s="5" t="s">
        <v>157</v>
      </c>
      <c r="N10347" s="5" t="s">
        <v>7713</v>
      </c>
      <c r="O10347" s="7">
        <v>879.26142386954803</v>
      </c>
      <c r="P10347">
        <v>0</v>
      </c>
    </row>
    <row r="10348" spans="1:16" x14ac:dyDescent="0.3">
      <c r="A10348" s="5">
        <v>10347</v>
      </c>
      <c r="B10348" s="5">
        <v>120402201022</v>
      </c>
      <c r="C10348" s="6"/>
      <c r="D10348" s="5" t="s">
        <v>17</v>
      </c>
      <c r="E10348" s="5" t="s">
        <v>18</v>
      </c>
      <c r="F10348" s="5" t="s">
        <v>19</v>
      </c>
      <c r="G10348" s="6">
        <v>41186</v>
      </c>
      <c r="H10348" s="6">
        <v>41256</v>
      </c>
      <c r="I10348" s="6">
        <v>41187</v>
      </c>
      <c r="J10348" s="5" t="s">
        <v>11282</v>
      </c>
      <c r="K10348" s="5" t="s">
        <v>21</v>
      </c>
      <c r="L10348" s="5"/>
      <c r="M10348" s="5" t="s">
        <v>157</v>
      </c>
      <c r="N10348" s="5" t="s">
        <v>7713</v>
      </c>
      <c r="O10348" s="7">
        <v>389.32887083889682</v>
      </c>
      <c r="P10348">
        <v>0</v>
      </c>
    </row>
    <row r="10349" spans="1:16" x14ac:dyDescent="0.3">
      <c r="A10349" s="5">
        <v>10348</v>
      </c>
      <c r="B10349" s="5">
        <v>120600201038</v>
      </c>
      <c r="C10349" s="6"/>
      <c r="D10349" s="5" t="s">
        <v>83</v>
      </c>
      <c r="E10349" s="5" t="s">
        <v>18</v>
      </c>
      <c r="F10349" s="5" t="s">
        <v>19</v>
      </c>
      <c r="G10349" s="6">
        <v>41186</v>
      </c>
      <c r="H10349" s="6">
        <v>41298</v>
      </c>
      <c r="I10349" s="6">
        <v>41187</v>
      </c>
      <c r="J10349" s="5" t="s">
        <v>11283</v>
      </c>
      <c r="K10349" s="5" t="s">
        <v>21</v>
      </c>
      <c r="L10349" s="5"/>
      <c r="M10349" s="5" t="s">
        <v>157</v>
      </c>
      <c r="N10349" s="5" t="s">
        <v>7713</v>
      </c>
      <c r="O10349" s="7">
        <v>2033.4242541388628</v>
      </c>
      <c r="P10349">
        <v>0</v>
      </c>
    </row>
    <row r="10350" spans="1:16" x14ac:dyDescent="0.3">
      <c r="A10350" s="5">
        <v>10349</v>
      </c>
      <c r="B10350" s="5">
        <v>120981201024</v>
      </c>
      <c r="C10350" s="6"/>
      <c r="D10350" s="5" t="s">
        <v>83</v>
      </c>
      <c r="E10350" s="5" t="s">
        <v>28</v>
      </c>
      <c r="F10350" s="5" t="s">
        <v>19</v>
      </c>
      <c r="G10350" s="6">
        <v>41186</v>
      </c>
      <c r="H10350" s="6">
        <v>41281</v>
      </c>
      <c r="I10350" s="6">
        <v>41190</v>
      </c>
      <c r="J10350" s="5" t="s">
        <v>11284</v>
      </c>
      <c r="K10350" s="5" t="s">
        <v>21</v>
      </c>
      <c r="L10350" s="5"/>
      <c r="M10350" s="5" t="s">
        <v>157</v>
      </c>
      <c r="N10350" s="5" t="s">
        <v>7713</v>
      </c>
      <c r="O10350" s="7">
        <v>221.82005036802957</v>
      </c>
      <c r="P10350">
        <v>0</v>
      </c>
    </row>
    <row r="10351" spans="1:16" x14ac:dyDescent="0.3">
      <c r="A10351" s="5">
        <v>10350</v>
      </c>
      <c r="B10351" s="5">
        <v>126401347002</v>
      </c>
      <c r="C10351" s="6"/>
      <c r="D10351" s="5" t="s">
        <v>2503</v>
      </c>
      <c r="E10351" s="5" t="s">
        <v>28</v>
      </c>
      <c r="F10351" s="5" t="s">
        <v>19</v>
      </c>
      <c r="G10351" s="6">
        <v>41186</v>
      </c>
      <c r="H10351" s="6">
        <v>41213</v>
      </c>
      <c r="I10351" s="6">
        <v>41190</v>
      </c>
      <c r="J10351" s="5" t="s">
        <v>11285</v>
      </c>
      <c r="K10351" s="5" t="s">
        <v>21</v>
      </c>
      <c r="L10351" s="5"/>
      <c r="M10351" s="5" t="s">
        <v>157</v>
      </c>
      <c r="N10351" s="5" t="s">
        <v>7713</v>
      </c>
      <c r="O10351" s="7">
        <v>1973.6031893245975</v>
      </c>
      <c r="P10351">
        <v>0</v>
      </c>
    </row>
    <row r="10352" spans="1:16" x14ac:dyDescent="0.3">
      <c r="A10352" s="5">
        <v>10351</v>
      </c>
      <c r="B10352" s="5">
        <v>120213201017</v>
      </c>
      <c r="C10352" s="6"/>
      <c r="D10352" s="5" t="s">
        <v>17</v>
      </c>
      <c r="E10352" s="5" t="s">
        <v>18</v>
      </c>
      <c r="F10352" s="5" t="s">
        <v>19</v>
      </c>
      <c r="G10352" s="6">
        <v>41186</v>
      </c>
      <c r="H10352" s="6">
        <v>41292</v>
      </c>
      <c r="I10352" s="6">
        <v>41190</v>
      </c>
      <c r="J10352" s="5" t="s">
        <v>11286</v>
      </c>
      <c r="K10352" s="5" t="s">
        <v>21</v>
      </c>
      <c r="L10352" s="5"/>
      <c r="M10352" s="5" t="s">
        <v>157</v>
      </c>
      <c r="N10352" s="5" t="s">
        <v>7713</v>
      </c>
      <c r="O10352" s="7">
        <v>5518.0135783084925</v>
      </c>
      <c r="P10352">
        <v>0</v>
      </c>
    </row>
    <row r="10353" spans="1:16" x14ac:dyDescent="0.3">
      <c r="A10353" s="5">
        <v>10352</v>
      </c>
      <c r="B10353" s="5">
        <v>120600201037</v>
      </c>
      <c r="C10353" s="6"/>
      <c r="D10353" s="5" t="s">
        <v>83</v>
      </c>
      <c r="E10353" s="5" t="s">
        <v>28</v>
      </c>
      <c r="F10353" s="5" t="s">
        <v>19</v>
      </c>
      <c r="G10353" s="6">
        <v>41186</v>
      </c>
      <c r="H10353" s="6">
        <v>41257</v>
      </c>
      <c r="I10353" s="6">
        <v>41191</v>
      </c>
      <c r="J10353" s="5" t="s">
        <v>11287</v>
      </c>
      <c r="K10353" s="5" t="s">
        <v>21</v>
      </c>
      <c r="L10353" s="5"/>
      <c r="M10353" s="5" t="s">
        <v>157</v>
      </c>
      <c r="N10353" s="5" t="s">
        <v>7713</v>
      </c>
      <c r="O10353" s="7">
        <v>710.41204088536767</v>
      </c>
      <c r="P10353">
        <v>0</v>
      </c>
    </row>
    <row r="10354" spans="1:16" x14ac:dyDescent="0.3">
      <c r="A10354" s="5">
        <v>10353</v>
      </c>
      <c r="B10354" s="5">
        <v>120275201008</v>
      </c>
      <c r="C10354" s="6"/>
      <c r="D10354" s="5" t="s">
        <v>83</v>
      </c>
      <c r="E10354" s="5" t="s">
        <v>28</v>
      </c>
      <c r="F10354" s="5" t="s">
        <v>19</v>
      </c>
      <c r="G10354" s="6">
        <v>41186</v>
      </c>
      <c r="H10354" s="6">
        <v>41283</v>
      </c>
      <c r="I10354" s="6">
        <v>41193</v>
      </c>
      <c r="J10354" s="5" t="s">
        <v>11288</v>
      </c>
      <c r="K10354" s="5" t="s">
        <v>21</v>
      </c>
      <c r="L10354" s="5"/>
      <c r="M10354" s="5" t="s">
        <v>157</v>
      </c>
      <c r="N10354" s="5" t="s">
        <v>7713</v>
      </c>
      <c r="O10354" s="7">
        <v>499.0582171121037</v>
      </c>
      <c r="P10354">
        <v>0</v>
      </c>
    </row>
    <row r="10355" spans="1:16" x14ac:dyDescent="0.3">
      <c r="A10355" s="5">
        <v>10354</v>
      </c>
      <c r="B10355" s="5">
        <v>121318347003</v>
      </c>
      <c r="C10355" s="6"/>
      <c r="D10355" s="5" t="s">
        <v>531</v>
      </c>
      <c r="E10355" s="5" t="s">
        <v>18</v>
      </c>
      <c r="F10355" s="5" t="s">
        <v>19</v>
      </c>
      <c r="G10355" s="6">
        <v>41186</v>
      </c>
      <c r="H10355" s="6">
        <v>41276</v>
      </c>
      <c r="I10355" s="6">
        <v>41204</v>
      </c>
      <c r="J10355" s="5" t="s">
        <v>11289</v>
      </c>
      <c r="K10355" s="5" t="s">
        <v>21</v>
      </c>
      <c r="L10355" s="5"/>
      <c r="M10355" s="5" t="s">
        <v>157</v>
      </c>
      <c r="N10355" s="5" t="s">
        <v>7713</v>
      </c>
      <c r="O10355" s="7">
        <v>1185.8689785199681</v>
      </c>
      <c r="P10355">
        <v>0</v>
      </c>
    </row>
    <row r="10356" spans="1:16" x14ac:dyDescent="0.3">
      <c r="A10356" s="5">
        <v>10355</v>
      </c>
      <c r="B10356" s="5">
        <v>120513201020</v>
      </c>
      <c r="C10356" s="6"/>
      <c r="D10356" s="5" t="s">
        <v>170</v>
      </c>
      <c r="E10356" s="5" t="s">
        <v>28</v>
      </c>
      <c r="F10356" s="5" t="s">
        <v>19</v>
      </c>
      <c r="G10356" s="6">
        <v>41186</v>
      </c>
      <c r="H10356" s="6">
        <v>41232</v>
      </c>
      <c r="I10356" s="6">
        <v>41207</v>
      </c>
      <c r="J10356" s="5" t="s">
        <v>11290</v>
      </c>
      <c r="K10356" s="5" t="s">
        <v>21</v>
      </c>
      <c r="L10356" s="5"/>
      <c r="M10356" s="5" t="s">
        <v>157</v>
      </c>
      <c r="N10356" s="5" t="s">
        <v>7713</v>
      </c>
      <c r="O10356" s="7">
        <v>810.10561641670768</v>
      </c>
      <c r="P10356">
        <v>0</v>
      </c>
    </row>
    <row r="10357" spans="1:16" x14ac:dyDescent="0.3">
      <c r="A10357" s="5">
        <v>10356</v>
      </c>
      <c r="B10357" s="5">
        <v>120680201022</v>
      </c>
      <c r="C10357" s="6"/>
      <c r="D10357" s="5" t="s">
        <v>170</v>
      </c>
      <c r="E10357" s="5" t="s">
        <v>28</v>
      </c>
      <c r="F10357" s="5" t="s">
        <v>19</v>
      </c>
      <c r="G10357" s="6">
        <v>41186</v>
      </c>
      <c r="H10357" s="6">
        <v>41261</v>
      </c>
      <c r="I10357" s="6">
        <v>41208</v>
      </c>
      <c r="J10357" s="5" t="s">
        <v>11291</v>
      </c>
      <c r="K10357" s="5" t="s">
        <v>21</v>
      </c>
      <c r="L10357" s="5"/>
      <c r="M10357" s="5" t="s">
        <v>157</v>
      </c>
      <c r="N10357" s="5" t="s">
        <v>7713</v>
      </c>
      <c r="O10357" s="7">
        <v>1060.507935417211</v>
      </c>
      <c r="P10357">
        <v>0</v>
      </c>
    </row>
    <row r="10358" spans="1:16" x14ac:dyDescent="0.3">
      <c r="A10358" s="5">
        <v>10357</v>
      </c>
      <c r="B10358" s="5">
        <v>120683201018</v>
      </c>
      <c r="C10358" s="6"/>
      <c r="D10358" s="5" t="s">
        <v>170</v>
      </c>
      <c r="E10358" s="5" t="s">
        <v>40</v>
      </c>
      <c r="F10358" s="5" t="s">
        <v>19</v>
      </c>
      <c r="G10358" s="6">
        <v>41186</v>
      </c>
      <c r="H10358" s="6">
        <v>41336</v>
      </c>
      <c r="I10358" s="6">
        <v>41242</v>
      </c>
      <c r="J10358" s="5" t="s">
        <v>11292</v>
      </c>
      <c r="K10358" s="5" t="s">
        <v>21</v>
      </c>
      <c r="L10358" s="5"/>
      <c r="M10358" s="5" t="s">
        <v>157</v>
      </c>
      <c r="N10358" s="5" t="s">
        <v>7713</v>
      </c>
      <c r="O10358" s="7">
        <v>0</v>
      </c>
      <c r="P10358">
        <v>0</v>
      </c>
    </row>
    <row r="10359" spans="1:16" x14ac:dyDescent="0.3">
      <c r="A10359" s="5">
        <v>10358</v>
      </c>
      <c r="B10359" s="5">
        <v>124869201015</v>
      </c>
      <c r="C10359" s="6"/>
      <c r="D10359" s="5" t="s">
        <v>65</v>
      </c>
      <c r="E10359" s="5" t="s">
        <v>28</v>
      </c>
      <c r="F10359" s="5" t="s">
        <v>19</v>
      </c>
      <c r="G10359" s="6">
        <v>41187</v>
      </c>
      <c r="H10359" s="6">
        <v>41222</v>
      </c>
      <c r="I10359" s="6">
        <v>41187</v>
      </c>
      <c r="J10359" s="5" t="s">
        <v>11293</v>
      </c>
      <c r="K10359" s="5" t="s">
        <v>21</v>
      </c>
      <c r="L10359" s="5"/>
      <c r="M10359" s="5" t="s">
        <v>157</v>
      </c>
      <c r="N10359" s="5" t="s">
        <v>7713</v>
      </c>
      <c r="O10359" s="7">
        <v>1829.8801294110469</v>
      </c>
      <c r="P10359">
        <v>0</v>
      </c>
    </row>
    <row r="10360" spans="1:16" x14ac:dyDescent="0.3">
      <c r="A10360" s="5">
        <v>10359</v>
      </c>
      <c r="B10360" s="5">
        <v>120111201018</v>
      </c>
      <c r="C10360" s="6"/>
      <c r="D10360" s="5" t="s">
        <v>17</v>
      </c>
      <c r="E10360" s="5" t="s">
        <v>28</v>
      </c>
      <c r="F10360" s="5" t="s">
        <v>19</v>
      </c>
      <c r="G10360" s="6">
        <v>41187</v>
      </c>
      <c r="H10360" s="6">
        <v>41386</v>
      </c>
      <c r="I10360" s="6">
        <v>41190</v>
      </c>
      <c r="J10360" s="5" t="s">
        <v>11294</v>
      </c>
      <c r="K10360" s="5" t="s">
        <v>21</v>
      </c>
      <c r="L10360" s="5"/>
      <c r="M10360" s="5" t="s">
        <v>157</v>
      </c>
      <c r="N10360" s="5" t="s">
        <v>7713</v>
      </c>
      <c r="O10360" s="7">
        <v>2012.4303072560604</v>
      </c>
      <c r="P10360">
        <v>0</v>
      </c>
    </row>
    <row r="10361" spans="1:16" x14ac:dyDescent="0.3">
      <c r="A10361" s="5">
        <v>10360</v>
      </c>
      <c r="B10361" s="5">
        <v>121216201020</v>
      </c>
      <c r="C10361" s="6"/>
      <c r="D10361" s="5" t="s">
        <v>2823</v>
      </c>
      <c r="E10361" s="5" t="s">
        <v>18</v>
      </c>
      <c r="F10361" s="5" t="s">
        <v>19</v>
      </c>
      <c r="G10361" s="6">
        <v>41187</v>
      </c>
      <c r="H10361" s="6">
        <v>41260</v>
      </c>
      <c r="I10361" s="6">
        <v>41190</v>
      </c>
      <c r="J10361" s="5" t="s">
        <v>11295</v>
      </c>
      <c r="K10361" s="5" t="s">
        <v>21</v>
      </c>
      <c r="L10361" s="5"/>
      <c r="M10361" s="5" t="s">
        <v>157</v>
      </c>
      <c r="N10361" s="5" t="s">
        <v>7713</v>
      </c>
      <c r="O10361" s="7">
        <v>3202.7268316915583</v>
      </c>
      <c r="P10361">
        <v>0</v>
      </c>
    </row>
    <row r="10362" spans="1:16" x14ac:dyDescent="0.3">
      <c r="A10362" s="5">
        <v>10361</v>
      </c>
      <c r="B10362" s="5">
        <v>120167201020</v>
      </c>
      <c r="C10362" s="6"/>
      <c r="D10362" s="5" t="s">
        <v>83</v>
      </c>
      <c r="E10362" s="5" t="s">
        <v>18</v>
      </c>
      <c r="F10362" s="5" t="s">
        <v>19</v>
      </c>
      <c r="G10362" s="6">
        <v>41187</v>
      </c>
      <c r="H10362" s="6">
        <v>41878</v>
      </c>
      <c r="I10362" s="6">
        <v>41191</v>
      </c>
      <c r="J10362" s="5" t="s">
        <v>11296</v>
      </c>
      <c r="K10362" s="5" t="s">
        <v>171</v>
      </c>
      <c r="L10362" s="5"/>
      <c r="M10362" s="5" t="s">
        <v>157</v>
      </c>
      <c r="N10362" s="5" t="s">
        <v>7713</v>
      </c>
      <c r="O10362" s="7">
        <v>129315.53033468951</v>
      </c>
      <c r="P10362">
        <v>1</v>
      </c>
    </row>
    <row r="10363" spans="1:16" x14ac:dyDescent="0.3">
      <c r="A10363" s="5">
        <v>10362</v>
      </c>
      <c r="B10363" s="5">
        <v>120573201034</v>
      </c>
      <c r="C10363" s="6"/>
      <c r="D10363" s="5" t="s">
        <v>170</v>
      </c>
      <c r="E10363" s="5" t="s">
        <v>28</v>
      </c>
      <c r="F10363" s="5" t="s">
        <v>19</v>
      </c>
      <c r="G10363" s="6">
        <v>41187</v>
      </c>
      <c r="H10363" s="6">
        <v>41227</v>
      </c>
      <c r="I10363" s="6">
        <v>41191</v>
      </c>
      <c r="J10363" s="5" t="s">
        <v>11297</v>
      </c>
      <c r="K10363" s="5" t="s">
        <v>21</v>
      </c>
      <c r="L10363" s="5"/>
      <c r="M10363" s="5" t="s">
        <v>157</v>
      </c>
      <c r="N10363" s="5" t="s">
        <v>7713</v>
      </c>
      <c r="O10363" s="7">
        <v>1207.3794724262491</v>
      </c>
      <c r="P10363">
        <v>0</v>
      </c>
    </row>
    <row r="10364" spans="1:16" x14ac:dyDescent="0.3">
      <c r="A10364" s="5">
        <v>10363</v>
      </c>
      <c r="B10364" s="5" t="s">
        <v>11298</v>
      </c>
      <c r="C10364" s="6"/>
      <c r="D10364" s="5" t="s">
        <v>889</v>
      </c>
      <c r="E10364" s="5" t="s">
        <v>28</v>
      </c>
      <c r="F10364" s="5" t="s">
        <v>19</v>
      </c>
      <c r="G10364" s="6">
        <v>41187</v>
      </c>
      <c r="H10364" s="6">
        <v>41246</v>
      </c>
      <c r="I10364" s="6">
        <v>41193</v>
      </c>
      <c r="J10364" s="5" t="s">
        <v>11299</v>
      </c>
      <c r="K10364" s="5" t="s">
        <v>21</v>
      </c>
      <c r="L10364" s="5"/>
      <c r="M10364" s="5" t="s">
        <v>157</v>
      </c>
      <c r="N10364" s="5" t="s">
        <v>7713</v>
      </c>
      <c r="O10364" s="7">
        <v>1600.8653169302822</v>
      </c>
      <c r="P10364">
        <v>0</v>
      </c>
    </row>
    <row r="10365" spans="1:16" x14ac:dyDescent="0.3">
      <c r="A10365" s="5">
        <v>10364</v>
      </c>
      <c r="B10365" s="5">
        <v>120205201008</v>
      </c>
      <c r="C10365" s="6"/>
      <c r="D10365" s="5" t="s">
        <v>83</v>
      </c>
      <c r="E10365" s="5" t="s">
        <v>28</v>
      </c>
      <c r="F10365" s="5" t="s">
        <v>19</v>
      </c>
      <c r="G10365" s="6">
        <v>41187</v>
      </c>
      <c r="H10365" s="6">
        <v>41241</v>
      </c>
      <c r="I10365" s="6">
        <v>41196</v>
      </c>
      <c r="J10365" s="5" t="s">
        <v>11300</v>
      </c>
      <c r="K10365" s="5" t="s">
        <v>21</v>
      </c>
      <c r="L10365" s="5"/>
      <c r="M10365" s="5" t="s">
        <v>157</v>
      </c>
      <c r="N10365" s="5" t="s">
        <v>7713</v>
      </c>
      <c r="O10365" s="7">
        <v>252.92356042462453</v>
      </c>
      <c r="P10365">
        <v>0</v>
      </c>
    </row>
    <row r="10366" spans="1:16" x14ac:dyDescent="0.3">
      <c r="A10366" s="5">
        <v>10365</v>
      </c>
      <c r="B10366" s="5">
        <v>123407201001</v>
      </c>
      <c r="C10366" s="6"/>
      <c r="D10366" s="5" t="s">
        <v>83</v>
      </c>
      <c r="E10366" s="5" t="s">
        <v>18</v>
      </c>
      <c r="F10366" s="5" t="s">
        <v>19</v>
      </c>
      <c r="G10366" s="6">
        <v>41187</v>
      </c>
      <c r="H10366" s="6">
        <v>41417</v>
      </c>
      <c r="I10366" s="6">
        <v>41386</v>
      </c>
      <c r="J10366" s="5" t="s">
        <v>11301</v>
      </c>
      <c r="K10366" s="5" t="s">
        <v>21</v>
      </c>
      <c r="L10366" s="5"/>
      <c r="M10366" s="5" t="s">
        <v>157</v>
      </c>
      <c r="N10366" s="5" t="s">
        <v>7713</v>
      </c>
      <c r="O10366" s="7">
        <v>131.78098468027483</v>
      </c>
      <c r="P10366">
        <v>0</v>
      </c>
    </row>
    <row r="10367" spans="1:16" x14ac:dyDescent="0.3">
      <c r="A10367" s="5">
        <v>10366</v>
      </c>
      <c r="B10367" s="5">
        <v>120131201013</v>
      </c>
      <c r="C10367" s="6"/>
      <c r="D10367" s="5" t="s">
        <v>17</v>
      </c>
      <c r="E10367" s="5" t="s">
        <v>28</v>
      </c>
      <c r="F10367" s="5" t="s">
        <v>19</v>
      </c>
      <c r="G10367" s="6">
        <v>41188</v>
      </c>
      <c r="H10367" s="6">
        <v>41213</v>
      </c>
      <c r="I10367" s="6">
        <v>41190</v>
      </c>
      <c r="J10367" s="5" t="s">
        <v>11302</v>
      </c>
      <c r="K10367" s="5" t="s">
        <v>21</v>
      </c>
      <c r="L10367" s="5"/>
      <c r="M10367" s="5" t="s">
        <v>157</v>
      </c>
      <c r="N10367" s="5" t="s">
        <v>7713</v>
      </c>
      <c r="O10367" s="7">
        <v>195.61143829582559</v>
      </c>
      <c r="P10367">
        <v>0</v>
      </c>
    </row>
    <row r="10368" spans="1:16" x14ac:dyDescent="0.3">
      <c r="A10368" s="5">
        <v>10367</v>
      </c>
      <c r="B10368" s="5">
        <v>124672201036</v>
      </c>
      <c r="C10368" s="6"/>
      <c r="D10368" s="5" t="s">
        <v>17</v>
      </c>
      <c r="E10368" s="5" t="s">
        <v>28</v>
      </c>
      <c r="F10368" s="5" t="s">
        <v>19</v>
      </c>
      <c r="G10368" s="6">
        <v>41188</v>
      </c>
      <c r="H10368" s="6">
        <v>41257</v>
      </c>
      <c r="I10368" s="6">
        <v>41190</v>
      </c>
      <c r="J10368" s="5" t="s">
        <v>11303</v>
      </c>
      <c r="K10368" s="5" t="s">
        <v>21</v>
      </c>
      <c r="L10368" s="5"/>
      <c r="M10368" s="5" t="s">
        <v>157</v>
      </c>
      <c r="N10368" s="5" t="s">
        <v>7713</v>
      </c>
      <c r="O10368" s="7">
        <v>3043.9501156652077</v>
      </c>
      <c r="P10368">
        <v>0</v>
      </c>
    </row>
    <row r="10369" spans="1:16" x14ac:dyDescent="0.3">
      <c r="A10369" s="5">
        <v>10368</v>
      </c>
      <c r="B10369" s="5">
        <v>124653201011</v>
      </c>
      <c r="C10369" s="6"/>
      <c r="D10369" s="5" t="s">
        <v>65</v>
      </c>
      <c r="E10369" s="5" t="s">
        <v>28</v>
      </c>
      <c r="F10369" s="5" t="s">
        <v>19</v>
      </c>
      <c r="G10369" s="6">
        <v>41188</v>
      </c>
      <c r="H10369" s="6">
        <v>41283</v>
      </c>
      <c r="I10369" s="6">
        <v>41191</v>
      </c>
      <c r="J10369" s="5" t="s">
        <v>11304</v>
      </c>
      <c r="K10369" s="5" t="s">
        <v>21</v>
      </c>
      <c r="L10369" s="5"/>
      <c r="M10369" s="5" t="s">
        <v>157</v>
      </c>
      <c r="N10369" s="5" t="s">
        <v>7713</v>
      </c>
      <c r="O10369" s="7">
        <v>437.44153645431777</v>
      </c>
      <c r="P10369">
        <v>0</v>
      </c>
    </row>
    <row r="10370" spans="1:16" x14ac:dyDescent="0.3">
      <c r="A10370" s="5">
        <v>10369</v>
      </c>
      <c r="B10370" s="5">
        <v>124542201015</v>
      </c>
      <c r="C10370" s="6"/>
      <c r="D10370" s="5" t="s">
        <v>7754</v>
      </c>
      <c r="E10370" s="5" t="s">
        <v>28</v>
      </c>
      <c r="F10370" s="5" t="s">
        <v>19</v>
      </c>
      <c r="G10370" s="6">
        <v>41188</v>
      </c>
      <c r="H10370" s="6">
        <v>41283</v>
      </c>
      <c r="I10370" s="6">
        <v>41192</v>
      </c>
      <c r="J10370" s="5" t="s">
        <v>11305</v>
      </c>
      <c r="K10370" s="5" t="s">
        <v>21</v>
      </c>
      <c r="L10370" s="5"/>
      <c r="M10370" s="5" t="s">
        <v>157</v>
      </c>
      <c r="N10370" s="5" t="s">
        <v>7713</v>
      </c>
      <c r="O10370" s="7">
        <v>1122.6903580530925</v>
      </c>
      <c r="P10370">
        <v>0</v>
      </c>
    </row>
    <row r="10371" spans="1:16" x14ac:dyDescent="0.3">
      <c r="A10371" s="5">
        <v>10370</v>
      </c>
      <c r="B10371" s="5">
        <v>124807201014</v>
      </c>
      <c r="C10371" s="6"/>
      <c r="D10371" s="5" t="s">
        <v>83</v>
      </c>
      <c r="E10371" s="5" t="s">
        <v>28</v>
      </c>
      <c r="F10371" s="5" t="s">
        <v>19</v>
      </c>
      <c r="G10371" s="6">
        <v>41188</v>
      </c>
      <c r="H10371" s="6">
        <v>41227</v>
      </c>
      <c r="I10371" s="6">
        <v>41192</v>
      </c>
      <c r="J10371" s="5" t="s">
        <v>11306</v>
      </c>
      <c r="K10371" s="5" t="s">
        <v>21</v>
      </c>
      <c r="L10371" s="5"/>
      <c r="M10371" s="5" t="s">
        <v>157</v>
      </c>
      <c r="N10371" s="5" t="s">
        <v>7713</v>
      </c>
      <c r="O10371" s="7">
        <v>517.62931248001928</v>
      </c>
      <c r="P10371">
        <v>0</v>
      </c>
    </row>
    <row r="10372" spans="1:16" x14ac:dyDescent="0.3">
      <c r="A10372" s="5">
        <v>10371</v>
      </c>
      <c r="B10372" s="5">
        <v>120269201013</v>
      </c>
      <c r="C10372" s="6"/>
      <c r="D10372" s="5" t="s">
        <v>17</v>
      </c>
      <c r="E10372" s="5" t="s">
        <v>28</v>
      </c>
      <c r="F10372" s="5" t="s">
        <v>19</v>
      </c>
      <c r="G10372" s="6">
        <v>41188</v>
      </c>
      <c r="H10372" s="6">
        <v>41227</v>
      </c>
      <c r="I10372" s="6">
        <v>41194</v>
      </c>
      <c r="J10372" s="5" t="s">
        <v>11307</v>
      </c>
      <c r="K10372" s="5" t="s">
        <v>21</v>
      </c>
      <c r="L10372" s="5"/>
      <c r="M10372" s="5" t="s">
        <v>157</v>
      </c>
      <c r="N10372" s="5" t="s">
        <v>7713</v>
      </c>
      <c r="O10372" s="7">
        <v>1738.7095797671016</v>
      </c>
      <c r="P10372">
        <v>0</v>
      </c>
    </row>
    <row r="10373" spans="1:16" x14ac:dyDescent="0.3">
      <c r="A10373" s="5">
        <v>10372</v>
      </c>
      <c r="B10373" s="5">
        <v>120784201027</v>
      </c>
      <c r="C10373" s="6"/>
      <c r="D10373" s="5" t="s">
        <v>7715</v>
      </c>
      <c r="E10373" s="5" t="s">
        <v>28</v>
      </c>
      <c r="F10373" s="5" t="s">
        <v>19</v>
      </c>
      <c r="G10373" s="6">
        <v>41188</v>
      </c>
      <c r="H10373" s="6">
        <v>41260</v>
      </c>
      <c r="I10373" s="6">
        <v>41221</v>
      </c>
      <c r="J10373" s="5" t="s">
        <v>11308</v>
      </c>
      <c r="K10373" s="5" t="s">
        <v>21</v>
      </c>
      <c r="L10373" s="5"/>
      <c r="M10373" s="5" t="s">
        <v>157</v>
      </c>
      <c r="N10373" s="5" t="s">
        <v>7713</v>
      </c>
      <c r="O10373" s="7">
        <v>1075.2787205409638</v>
      </c>
      <c r="P10373">
        <v>0</v>
      </c>
    </row>
    <row r="10374" spans="1:16" x14ac:dyDescent="0.3">
      <c r="A10374" s="5">
        <v>10373</v>
      </c>
      <c r="B10374" s="5">
        <v>130806201004</v>
      </c>
      <c r="C10374" s="6"/>
      <c r="D10374" s="5" t="s">
        <v>610</v>
      </c>
      <c r="E10374" s="5" t="s">
        <v>28</v>
      </c>
      <c r="F10374" s="5" t="s">
        <v>19</v>
      </c>
      <c r="G10374" s="6">
        <v>41188</v>
      </c>
      <c r="H10374" s="6">
        <v>41394</v>
      </c>
      <c r="I10374" s="6">
        <v>41368</v>
      </c>
      <c r="J10374" s="5" t="s">
        <v>11309</v>
      </c>
      <c r="K10374" s="5" t="s">
        <v>21</v>
      </c>
      <c r="L10374" s="5"/>
      <c r="M10374" s="5" t="s">
        <v>157</v>
      </c>
      <c r="N10374" s="5" t="s">
        <v>7713</v>
      </c>
      <c r="O10374" s="7">
        <v>115.92791055494826</v>
      </c>
      <c r="P10374">
        <v>0</v>
      </c>
    </row>
    <row r="10375" spans="1:16" x14ac:dyDescent="0.3">
      <c r="A10375" s="5">
        <v>10374</v>
      </c>
      <c r="B10375" s="5">
        <v>120770201019</v>
      </c>
      <c r="C10375" s="6"/>
      <c r="D10375" s="5" t="s">
        <v>2823</v>
      </c>
      <c r="E10375" s="5" t="s">
        <v>28</v>
      </c>
      <c r="F10375" s="5" t="s">
        <v>19</v>
      </c>
      <c r="G10375" s="6">
        <v>41189</v>
      </c>
      <c r="H10375" s="6">
        <v>41222</v>
      </c>
      <c r="I10375" s="6">
        <v>41190</v>
      </c>
      <c r="J10375" s="5" t="s">
        <v>11310</v>
      </c>
      <c r="K10375" s="5" t="s">
        <v>21</v>
      </c>
      <c r="L10375" s="5"/>
      <c r="M10375" s="5" t="s">
        <v>157</v>
      </c>
      <c r="N10375" s="5" t="s">
        <v>7713</v>
      </c>
      <c r="O10375" s="7">
        <v>1173.7301234682247</v>
      </c>
      <c r="P10375">
        <v>0</v>
      </c>
    </row>
    <row r="10376" spans="1:16" x14ac:dyDescent="0.3">
      <c r="A10376" s="5">
        <v>10375</v>
      </c>
      <c r="B10376" s="5">
        <v>120188201012</v>
      </c>
      <c r="C10376" s="6"/>
      <c r="D10376" s="5" t="s">
        <v>610</v>
      </c>
      <c r="E10376" s="5" t="s">
        <v>28</v>
      </c>
      <c r="F10376" s="5" t="s">
        <v>19</v>
      </c>
      <c r="G10376" s="6">
        <v>41189</v>
      </c>
      <c r="H10376" s="6">
        <v>41260</v>
      </c>
      <c r="I10376" s="6">
        <v>41190</v>
      </c>
      <c r="J10376" s="5" t="s">
        <v>11311</v>
      </c>
      <c r="K10376" s="5" t="s">
        <v>21</v>
      </c>
      <c r="L10376" s="5"/>
      <c r="M10376" s="5" t="s">
        <v>157</v>
      </c>
      <c r="N10376" s="5" t="s">
        <v>7713</v>
      </c>
      <c r="O10376" s="7">
        <v>232.05260092836448</v>
      </c>
      <c r="P10376">
        <v>0</v>
      </c>
    </row>
    <row r="10377" spans="1:16" x14ac:dyDescent="0.3">
      <c r="A10377" s="5">
        <v>10376</v>
      </c>
      <c r="B10377" s="5">
        <v>124548201034</v>
      </c>
      <c r="C10377" s="6"/>
      <c r="D10377" s="5" t="s">
        <v>83</v>
      </c>
      <c r="E10377" s="5" t="s">
        <v>28</v>
      </c>
      <c r="F10377" s="5" t="s">
        <v>19</v>
      </c>
      <c r="G10377" s="6">
        <v>41189</v>
      </c>
      <c r="H10377" s="6">
        <v>41229</v>
      </c>
      <c r="I10377" s="6">
        <v>41190</v>
      </c>
      <c r="J10377" s="5" t="s">
        <v>11312</v>
      </c>
      <c r="K10377" s="5" t="s">
        <v>21</v>
      </c>
      <c r="L10377" s="5"/>
      <c r="M10377" s="5" t="s">
        <v>157</v>
      </c>
      <c r="N10377" s="5" t="s">
        <v>7713</v>
      </c>
      <c r="O10377" s="7">
        <v>394.13767765270813</v>
      </c>
      <c r="P10377">
        <v>0</v>
      </c>
    </row>
    <row r="10378" spans="1:16" x14ac:dyDescent="0.3">
      <c r="A10378" s="5">
        <v>10377</v>
      </c>
      <c r="B10378" s="5">
        <v>124614201032</v>
      </c>
      <c r="C10378" s="6"/>
      <c r="D10378" s="5" t="s">
        <v>889</v>
      </c>
      <c r="E10378" s="5" t="s">
        <v>28</v>
      </c>
      <c r="F10378" s="5" t="s">
        <v>19</v>
      </c>
      <c r="G10378" s="6">
        <v>41189</v>
      </c>
      <c r="H10378" s="6">
        <v>41281</v>
      </c>
      <c r="I10378" s="6">
        <v>41190</v>
      </c>
      <c r="J10378" s="5" t="s">
        <v>11313</v>
      </c>
      <c r="K10378" s="5" t="s">
        <v>21</v>
      </c>
      <c r="L10378" s="5"/>
      <c r="M10378" s="5" t="s">
        <v>157</v>
      </c>
      <c r="N10378" s="5" t="s">
        <v>7713</v>
      </c>
      <c r="O10378" s="7">
        <v>1094.2433755458153</v>
      </c>
      <c r="P10378">
        <v>0</v>
      </c>
    </row>
    <row r="10379" spans="1:16" x14ac:dyDescent="0.3">
      <c r="A10379" s="5">
        <v>10378</v>
      </c>
      <c r="B10379" s="5">
        <v>124848201016</v>
      </c>
      <c r="C10379" s="6"/>
      <c r="D10379" s="5" t="s">
        <v>83</v>
      </c>
      <c r="E10379" s="5" t="s">
        <v>28</v>
      </c>
      <c r="F10379" s="5" t="s">
        <v>19</v>
      </c>
      <c r="G10379" s="6">
        <v>41189</v>
      </c>
      <c r="H10379" s="6">
        <v>41250</v>
      </c>
      <c r="I10379" s="6">
        <v>41191</v>
      </c>
      <c r="J10379" s="5" t="s">
        <v>11314</v>
      </c>
      <c r="K10379" s="5" t="s">
        <v>21</v>
      </c>
      <c r="L10379" s="5"/>
      <c r="M10379" s="5" t="s">
        <v>157</v>
      </c>
      <c r="N10379" s="5" t="s">
        <v>7713</v>
      </c>
      <c r="O10379" s="7">
        <v>216.10113689380393</v>
      </c>
      <c r="P10379">
        <v>0</v>
      </c>
    </row>
    <row r="10380" spans="1:16" x14ac:dyDescent="0.3">
      <c r="A10380" s="5">
        <v>10379</v>
      </c>
      <c r="B10380" s="5">
        <v>124637201038</v>
      </c>
      <c r="C10380" s="6"/>
      <c r="D10380" s="5" t="s">
        <v>2503</v>
      </c>
      <c r="E10380" s="5" t="s">
        <v>28</v>
      </c>
      <c r="F10380" s="5" t="s">
        <v>19</v>
      </c>
      <c r="G10380" s="6">
        <v>41189</v>
      </c>
      <c r="H10380" s="6">
        <v>41201</v>
      </c>
      <c r="I10380" s="6">
        <v>41193</v>
      </c>
      <c r="J10380" s="5" t="s">
        <v>11315</v>
      </c>
      <c r="K10380" s="5" t="s">
        <v>21</v>
      </c>
      <c r="L10380" s="5"/>
      <c r="M10380" s="5" t="s">
        <v>157</v>
      </c>
      <c r="N10380" s="5" t="s">
        <v>7713</v>
      </c>
      <c r="O10380" s="7">
        <v>432.79261324301171</v>
      </c>
      <c r="P10380">
        <v>0</v>
      </c>
    </row>
    <row r="10381" spans="1:16" x14ac:dyDescent="0.3">
      <c r="A10381" s="5">
        <v>10380</v>
      </c>
      <c r="B10381" s="5">
        <v>120981201025</v>
      </c>
      <c r="C10381" s="6"/>
      <c r="D10381" s="5" t="s">
        <v>83</v>
      </c>
      <c r="E10381" s="5" t="s">
        <v>28</v>
      </c>
      <c r="F10381" s="5" t="s">
        <v>19</v>
      </c>
      <c r="G10381" s="6">
        <v>41189</v>
      </c>
      <c r="H10381" s="6">
        <v>41243</v>
      </c>
      <c r="I10381" s="6">
        <v>41194</v>
      </c>
      <c r="J10381" s="5" t="s">
        <v>11316</v>
      </c>
      <c r="K10381" s="5" t="s">
        <v>21</v>
      </c>
      <c r="L10381" s="5"/>
      <c r="M10381" s="5" t="s">
        <v>157</v>
      </c>
      <c r="N10381" s="5" t="s">
        <v>7713</v>
      </c>
      <c r="O10381" s="7">
        <v>1948.3661776060792</v>
      </c>
      <c r="P10381">
        <v>0</v>
      </c>
    </row>
    <row r="10382" spans="1:16" x14ac:dyDescent="0.3">
      <c r="A10382" s="5">
        <v>10381</v>
      </c>
      <c r="B10382" s="5">
        <v>120785201035</v>
      </c>
      <c r="C10382" s="6"/>
      <c r="D10382" s="5" t="s">
        <v>7715</v>
      </c>
      <c r="E10382" s="5" t="s">
        <v>28</v>
      </c>
      <c r="F10382" s="5" t="s">
        <v>19</v>
      </c>
      <c r="G10382" s="6">
        <v>41189</v>
      </c>
      <c r="H10382" s="6">
        <v>41233</v>
      </c>
      <c r="I10382" s="6">
        <v>41199</v>
      </c>
      <c r="J10382" s="5" t="s">
        <v>11317</v>
      </c>
      <c r="K10382" s="5" t="s">
        <v>21</v>
      </c>
      <c r="L10382" s="5"/>
      <c r="M10382" s="5" t="s">
        <v>157</v>
      </c>
      <c r="N10382" s="5" t="s">
        <v>7713</v>
      </c>
      <c r="O10382" s="7">
        <v>469.76262163768331</v>
      </c>
      <c r="P10382">
        <v>0</v>
      </c>
    </row>
    <row r="10383" spans="1:16" x14ac:dyDescent="0.3">
      <c r="A10383" s="5">
        <v>10382</v>
      </c>
      <c r="B10383" s="5">
        <v>120501201020</v>
      </c>
      <c r="C10383" s="6"/>
      <c r="D10383" s="5" t="s">
        <v>170</v>
      </c>
      <c r="E10383" s="5" t="s">
        <v>28</v>
      </c>
      <c r="F10383" s="5" t="s">
        <v>19</v>
      </c>
      <c r="G10383" s="6">
        <v>41189</v>
      </c>
      <c r="H10383" s="6">
        <v>41282</v>
      </c>
      <c r="I10383" s="6">
        <v>41240</v>
      </c>
      <c r="J10383" s="5" t="s">
        <v>11318</v>
      </c>
      <c r="K10383" s="5" t="s">
        <v>21</v>
      </c>
      <c r="L10383" s="5"/>
      <c r="M10383" s="5" t="s">
        <v>157</v>
      </c>
      <c r="N10383" s="5" t="s">
        <v>7713</v>
      </c>
      <c r="O10383" s="7">
        <v>76.645739293277899</v>
      </c>
      <c r="P10383">
        <v>0</v>
      </c>
    </row>
    <row r="10384" spans="1:16" x14ac:dyDescent="0.3">
      <c r="A10384" s="5">
        <v>10383</v>
      </c>
      <c r="B10384" s="5">
        <v>120949201015</v>
      </c>
      <c r="C10384" s="6"/>
      <c r="D10384" s="5" t="s">
        <v>170</v>
      </c>
      <c r="E10384" s="5" t="s">
        <v>28</v>
      </c>
      <c r="F10384" s="5" t="s">
        <v>19</v>
      </c>
      <c r="G10384" s="6">
        <v>41190</v>
      </c>
      <c r="H10384" s="6">
        <v>41232</v>
      </c>
      <c r="I10384" s="6">
        <v>41190</v>
      </c>
      <c r="J10384" s="5" t="s">
        <v>11319</v>
      </c>
      <c r="K10384" s="5" t="s">
        <v>21</v>
      </c>
      <c r="L10384" s="5"/>
      <c r="M10384" s="5" t="s">
        <v>157</v>
      </c>
      <c r="N10384" s="5" t="s">
        <v>7713</v>
      </c>
      <c r="O10384" s="7">
        <v>696.76044097915155</v>
      </c>
      <c r="P10384">
        <v>0</v>
      </c>
    </row>
    <row r="10385" spans="1:16" x14ac:dyDescent="0.3">
      <c r="A10385" s="5">
        <v>10384</v>
      </c>
      <c r="B10385" s="5">
        <v>125734347006</v>
      </c>
      <c r="C10385" s="6"/>
      <c r="D10385" s="5" t="s">
        <v>83</v>
      </c>
      <c r="E10385" s="5" t="s">
        <v>28</v>
      </c>
      <c r="F10385" s="5" t="s">
        <v>19</v>
      </c>
      <c r="G10385" s="6">
        <v>41190</v>
      </c>
      <c r="H10385" s="6">
        <v>41533</v>
      </c>
      <c r="I10385" s="6">
        <v>41190</v>
      </c>
      <c r="J10385" s="5" t="s">
        <v>11320</v>
      </c>
      <c r="K10385" s="5" t="s">
        <v>21</v>
      </c>
      <c r="L10385" s="5"/>
      <c r="M10385" s="5" t="s">
        <v>157</v>
      </c>
      <c r="N10385" s="5" t="s">
        <v>7713</v>
      </c>
      <c r="O10385" s="7">
        <v>1196.0400353870318</v>
      </c>
      <c r="P10385">
        <v>0</v>
      </c>
    </row>
    <row r="10386" spans="1:16" x14ac:dyDescent="0.3">
      <c r="A10386" s="5">
        <v>10385</v>
      </c>
      <c r="B10386" s="5">
        <v>123317201008</v>
      </c>
      <c r="C10386" s="6"/>
      <c r="D10386" s="5" t="s">
        <v>1230</v>
      </c>
      <c r="E10386" s="5" t="s">
        <v>28</v>
      </c>
      <c r="F10386" s="5" t="s">
        <v>19</v>
      </c>
      <c r="G10386" s="6">
        <v>41190</v>
      </c>
      <c r="H10386" s="6">
        <v>41233</v>
      </c>
      <c r="I10386" s="6">
        <v>41191</v>
      </c>
      <c r="J10386" s="5" t="s">
        <v>11321</v>
      </c>
      <c r="K10386" s="5" t="s">
        <v>21</v>
      </c>
      <c r="L10386" s="5"/>
      <c r="M10386" s="5" t="s">
        <v>157</v>
      </c>
      <c r="N10386" s="5" t="s">
        <v>7713</v>
      </c>
      <c r="O10386" s="7">
        <v>1305.5603031031164</v>
      </c>
      <c r="P10386">
        <v>0</v>
      </c>
    </row>
    <row r="10387" spans="1:16" x14ac:dyDescent="0.3">
      <c r="A10387" s="5">
        <v>10386</v>
      </c>
      <c r="B10387" s="5">
        <v>120771201015</v>
      </c>
      <c r="C10387" s="6"/>
      <c r="D10387" s="5" t="s">
        <v>2823</v>
      </c>
      <c r="E10387" s="5" t="s">
        <v>28</v>
      </c>
      <c r="F10387" s="5" t="s">
        <v>19</v>
      </c>
      <c r="G10387" s="6">
        <v>41190</v>
      </c>
      <c r="H10387" s="6">
        <v>41222</v>
      </c>
      <c r="I10387" s="6">
        <v>41191</v>
      </c>
      <c r="J10387" s="5" t="s">
        <v>11322</v>
      </c>
      <c r="K10387" s="5" t="s">
        <v>21</v>
      </c>
      <c r="L10387" s="5"/>
      <c r="M10387" s="5" t="s">
        <v>157</v>
      </c>
      <c r="N10387" s="5" t="s">
        <v>7713</v>
      </c>
      <c r="O10387" s="7">
        <v>1567.4496440066882</v>
      </c>
      <c r="P10387">
        <v>0</v>
      </c>
    </row>
    <row r="10388" spans="1:16" x14ac:dyDescent="0.3">
      <c r="A10388" s="5">
        <v>10387</v>
      </c>
      <c r="B10388" s="5">
        <v>120516201006</v>
      </c>
      <c r="C10388" s="6"/>
      <c r="D10388" s="5" t="s">
        <v>170</v>
      </c>
      <c r="E10388" s="5" t="s">
        <v>28</v>
      </c>
      <c r="F10388" s="5" t="s">
        <v>19</v>
      </c>
      <c r="G10388" s="6">
        <v>41190</v>
      </c>
      <c r="H10388" s="6">
        <v>41227</v>
      </c>
      <c r="I10388" s="6">
        <v>41191</v>
      </c>
      <c r="J10388" s="5" t="s">
        <v>11323</v>
      </c>
      <c r="K10388" s="5" t="s">
        <v>21</v>
      </c>
      <c r="L10388" s="5"/>
      <c r="M10388" s="5" t="s">
        <v>157</v>
      </c>
      <c r="N10388" s="5" t="s">
        <v>7713</v>
      </c>
      <c r="O10388" s="7">
        <v>444.55020739647347</v>
      </c>
      <c r="P10388">
        <v>0</v>
      </c>
    </row>
    <row r="10389" spans="1:16" x14ac:dyDescent="0.3">
      <c r="A10389" s="5">
        <v>10388</v>
      </c>
      <c r="B10389" s="5">
        <v>120275201009</v>
      </c>
      <c r="C10389" s="6"/>
      <c r="D10389" s="5" t="s">
        <v>83</v>
      </c>
      <c r="E10389" s="5" t="s">
        <v>28</v>
      </c>
      <c r="F10389" s="5" t="s">
        <v>19</v>
      </c>
      <c r="G10389" s="6">
        <v>41190</v>
      </c>
      <c r="H10389" s="6">
        <v>41243</v>
      </c>
      <c r="I10389" s="6">
        <v>41191</v>
      </c>
      <c r="J10389" s="5" t="s">
        <v>11324</v>
      </c>
      <c r="K10389" s="5" t="s">
        <v>21</v>
      </c>
      <c r="L10389" s="5"/>
      <c r="M10389" s="5" t="s">
        <v>157</v>
      </c>
      <c r="N10389" s="5" t="s">
        <v>7713</v>
      </c>
      <c r="O10389" s="7">
        <v>265.51746880657515</v>
      </c>
      <c r="P10389">
        <v>0</v>
      </c>
    </row>
    <row r="10390" spans="1:16" x14ac:dyDescent="0.3">
      <c r="A10390" s="5">
        <v>10389</v>
      </c>
      <c r="B10390" s="5">
        <v>120111201019</v>
      </c>
      <c r="C10390" s="6"/>
      <c r="D10390" s="5" t="s">
        <v>17</v>
      </c>
      <c r="E10390" s="5" t="s">
        <v>28</v>
      </c>
      <c r="F10390" s="5" t="s">
        <v>19</v>
      </c>
      <c r="G10390" s="6">
        <v>41190</v>
      </c>
      <c r="H10390" s="6">
        <v>41232</v>
      </c>
      <c r="I10390" s="6">
        <v>41191</v>
      </c>
      <c r="J10390" s="5" t="s">
        <v>11325</v>
      </c>
      <c r="K10390" s="5" t="s">
        <v>21</v>
      </c>
      <c r="L10390" s="5"/>
      <c r="M10390" s="5" t="s">
        <v>157</v>
      </c>
      <c r="N10390" s="5" t="s">
        <v>7713</v>
      </c>
      <c r="O10390" s="7">
        <v>716.47531904191214</v>
      </c>
      <c r="P10390">
        <v>0</v>
      </c>
    </row>
    <row r="10391" spans="1:16" x14ac:dyDescent="0.3">
      <c r="A10391" s="5">
        <v>10390</v>
      </c>
      <c r="B10391" s="5">
        <v>120607201018</v>
      </c>
      <c r="C10391" s="6"/>
      <c r="D10391" s="5" t="s">
        <v>83</v>
      </c>
      <c r="E10391" s="5" t="s">
        <v>18</v>
      </c>
      <c r="F10391" s="5" t="s">
        <v>19</v>
      </c>
      <c r="G10391" s="6">
        <v>41190</v>
      </c>
      <c r="H10391" s="6">
        <v>41365</v>
      </c>
      <c r="I10391" s="6">
        <v>41191</v>
      </c>
      <c r="J10391" s="5" t="s">
        <v>11326</v>
      </c>
      <c r="K10391" s="5" t="s">
        <v>21</v>
      </c>
      <c r="L10391" s="5"/>
      <c r="M10391" s="5" t="s">
        <v>157</v>
      </c>
      <c r="N10391" s="5" t="s">
        <v>7713</v>
      </c>
      <c r="O10391" s="7">
        <v>6851.8732790550357</v>
      </c>
      <c r="P10391">
        <v>0</v>
      </c>
    </row>
    <row r="10392" spans="1:16" x14ac:dyDescent="0.3">
      <c r="A10392" s="5">
        <v>10391</v>
      </c>
      <c r="B10392" s="5">
        <v>120274201024</v>
      </c>
      <c r="C10392" s="6"/>
      <c r="D10392" s="5" t="s">
        <v>2855</v>
      </c>
      <c r="E10392" s="5" t="s">
        <v>18</v>
      </c>
      <c r="F10392" s="5" t="s">
        <v>19</v>
      </c>
      <c r="G10392" s="6">
        <v>41190</v>
      </c>
      <c r="H10392" s="6">
        <v>41453</v>
      </c>
      <c r="I10392" s="6">
        <v>41192</v>
      </c>
      <c r="J10392" s="5" t="s">
        <v>11327</v>
      </c>
      <c r="K10392" s="5" t="s">
        <v>21</v>
      </c>
      <c r="L10392" s="5"/>
      <c r="M10392" s="5" t="s">
        <v>157</v>
      </c>
      <c r="N10392" s="5" t="s">
        <v>7713</v>
      </c>
      <c r="O10392" s="7">
        <v>1874.0571986571083</v>
      </c>
      <c r="P10392">
        <v>0</v>
      </c>
    </row>
    <row r="10393" spans="1:16" x14ac:dyDescent="0.3">
      <c r="A10393" s="5">
        <v>10392</v>
      </c>
      <c r="B10393" s="5">
        <v>120822201015</v>
      </c>
      <c r="C10393" s="6"/>
      <c r="D10393" s="5" t="s">
        <v>2855</v>
      </c>
      <c r="E10393" s="5" t="s">
        <v>28</v>
      </c>
      <c r="F10393" s="5" t="s">
        <v>19</v>
      </c>
      <c r="G10393" s="6">
        <v>41190</v>
      </c>
      <c r="H10393" s="6">
        <v>41284</v>
      </c>
      <c r="I10393" s="6">
        <v>41193</v>
      </c>
      <c r="J10393" s="5" t="s">
        <v>11328</v>
      </c>
      <c r="K10393" s="5" t="s">
        <v>21</v>
      </c>
      <c r="L10393" s="5"/>
      <c r="M10393" s="5" t="s">
        <v>157</v>
      </c>
      <c r="N10393" s="5" t="s">
        <v>7713</v>
      </c>
      <c r="O10393" s="7">
        <v>1216.910994883292</v>
      </c>
      <c r="P10393">
        <v>0</v>
      </c>
    </row>
    <row r="10394" spans="1:16" x14ac:dyDescent="0.3">
      <c r="A10394" s="5">
        <v>10393</v>
      </c>
      <c r="B10394" s="5">
        <v>120822201016</v>
      </c>
      <c r="C10394" s="6"/>
      <c r="D10394" s="5" t="s">
        <v>2855</v>
      </c>
      <c r="E10394" s="5" t="s">
        <v>28</v>
      </c>
      <c r="F10394" s="5" t="s">
        <v>19</v>
      </c>
      <c r="G10394" s="6">
        <v>41190</v>
      </c>
      <c r="H10394" s="6">
        <v>41233</v>
      </c>
      <c r="I10394" s="6">
        <v>41193</v>
      </c>
      <c r="J10394" s="5" t="s">
        <v>11329</v>
      </c>
      <c r="K10394" s="5" t="s">
        <v>21</v>
      </c>
      <c r="L10394" s="5"/>
      <c r="M10394" s="5" t="s">
        <v>157</v>
      </c>
      <c r="N10394" s="5" t="s">
        <v>7713</v>
      </c>
      <c r="O10394" s="7">
        <v>359.04937627213656</v>
      </c>
      <c r="P10394">
        <v>0</v>
      </c>
    </row>
    <row r="10395" spans="1:16" x14ac:dyDescent="0.3">
      <c r="A10395" s="5">
        <v>10394</v>
      </c>
      <c r="B10395" s="5">
        <v>124871201013</v>
      </c>
      <c r="C10395" s="6"/>
      <c r="D10395" s="5" t="s">
        <v>2503</v>
      </c>
      <c r="E10395" s="5" t="s">
        <v>28</v>
      </c>
      <c r="F10395" s="5" t="s">
        <v>19</v>
      </c>
      <c r="G10395" s="6">
        <v>41190</v>
      </c>
      <c r="H10395" s="6">
        <v>41212</v>
      </c>
      <c r="I10395" s="6">
        <v>41193</v>
      </c>
      <c r="J10395" s="5" t="s">
        <v>11330</v>
      </c>
      <c r="K10395" s="5" t="s">
        <v>21</v>
      </c>
      <c r="L10395" s="5"/>
      <c r="M10395" s="5" t="s">
        <v>157</v>
      </c>
      <c r="N10395" s="5" t="s">
        <v>7713</v>
      </c>
      <c r="O10395" s="7">
        <v>377.34989938965862</v>
      </c>
      <c r="P10395">
        <v>0</v>
      </c>
    </row>
    <row r="10396" spans="1:16" x14ac:dyDescent="0.3">
      <c r="A10396" s="5">
        <v>10395</v>
      </c>
      <c r="B10396" s="5">
        <v>126340347002</v>
      </c>
      <c r="C10396" s="6"/>
      <c r="D10396" s="5" t="s">
        <v>80</v>
      </c>
      <c r="E10396" s="5" t="s">
        <v>28</v>
      </c>
      <c r="F10396" s="5" t="s">
        <v>19</v>
      </c>
      <c r="G10396" s="6">
        <v>41190</v>
      </c>
      <c r="H10396" s="6">
        <v>41296</v>
      </c>
      <c r="I10396" s="6">
        <v>41194</v>
      </c>
      <c r="J10396" s="5" t="s">
        <v>11331</v>
      </c>
      <c r="K10396" s="5" t="s">
        <v>21</v>
      </c>
      <c r="L10396" s="5"/>
      <c r="M10396" s="5" t="s">
        <v>157</v>
      </c>
      <c r="N10396" s="5" t="s">
        <v>7713</v>
      </c>
      <c r="O10396" s="7">
        <v>2277.3205403912689</v>
      </c>
      <c r="P10396">
        <v>0</v>
      </c>
    </row>
    <row r="10397" spans="1:16" x14ac:dyDescent="0.3">
      <c r="A10397" s="5">
        <v>10396</v>
      </c>
      <c r="B10397" s="5">
        <v>120605201008</v>
      </c>
      <c r="C10397" s="6"/>
      <c r="D10397" s="5" t="s">
        <v>83</v>
      </c>
      <c r="E10397" s="5" t="s">
        <v>28</v>
      </c>
      <c r="F10397" s="5" t="s">
        <v>19</v>
      </c>
      <c r="G10397" s="6">
        <v>41190</v>
      </c>
      <c r="H10397" s="6">
        <v>41254</v>
      </c>
      <c r="I10397" s="6">
        <v>41194</v>
      </c>
      <c r="J10397" s="5" t="s">
        <v>11332</v>
      </c>
      <c r="K10397" s="5" t="s">
        <v>21</v>
      </c>
      <c r="L10397" s="5"/>
      <c r="M10397" s="5" t="s">
        <v>157</v>
      </c>
      <c r="N10397" s="5" t="s">
        <v>7713</v>
      </c>
      <c r="O10397" s="7">
        <v>264.00472395210261</v>
      </c>
      <c r="P10397">
        <v>0</v>
      </c>
    </row>
    <row r="10398" spans="1:16" x14ac:dyDescent="0.3">
      <c r="A10398" s="5">
        <v>10397</v>
      </c>
      <c r="B10398" s="5">
        <v>124672201037</v>
      </c>
      <c r="C10398" s="6"/>
      <c r="D10398" s="5" t="s">
        <v>17</v>
      </c>
      <c r="E10398" s="5" t="s">
        <v>28</v>
      </c>
      <c r="F10398" s="5" t="s">
        <v>19</v>
      </c>
      <c r="G10398" s="6">
        <v>41190</v>
      </c>
      <c r="H10398" s="6">
        <v>41227</v>
      </c>
      <c r="I10398" s="6">
        <v>41194</v>
      </c>
      <c r="J10398" s="5" t="s">
        <v>11333</v>
      </c>
      <c r="K10398" s="5" t="s">
        <v>21</v>
      </c>
      <c r="L10398" s="5"/>
      <c r="M10398" s="5" t="s">
        <v>157</v>
      </c>
      <c r="N10398" s="5" t="s">
        <v>7713</v>
      </c>
      <c r="O10398" s="7">
        <v>1338.274947923418</v>
      </c>
      <c r="P10398">
        <v>0</v>
      </c>
    </row>
    <row r="10399" spans="1:16" x14ac:dyDescent="0.3">
      <c r="A10399" s="5">
        <v>10398</v>
      </c>
      <c r="B10399" s="5">
        <v>124874201031</v>
      </c>
      <c r="C10399" s="6"/>
      <c r="D10399" s="5" t="s">
        <v>65</v>
      </c>
      <c r="E10399" s="5" t="s">
        <v>18</v>
      </c>
      <c r="F10399" s="5" t="s">
        <v>19</v>
      </c>
      <c r="G10399" s="6">
        <v>41190</v>
      </c>
      <c r="H10399" s="6">
        <v>41730</v>
      </c>
      <c r="I10399" s="6">
        <v>41199</v>
      </c>
      <c r="J10399" s="5" t="s">
        <v>11334</v>
      </c>
      <c r="K10399" s="5" t="s">
        <v>21</v>
      </c>
      <c r="L10399" s="5"/>
      <c r="M10399" s="5" t="s">
        <v>157</v>
      </c>
      <c r="N10399" s="5" t="s">
        <v>7713</v>
      </c>
      <c r="O10399" s="7">
        <v>598.87478002998614</v>
      </c>
      <c r="P10399">
        <v>0</v>
      </c>
    </row>
    <row r="10400" spans="1:16" x14ac:dyDescent="0.3">
      <c r="A10400" s="5">
        <v>10399</v>
      </c>
      <c r="B10400" s="5">
        <v>120269201014</v>
      </c>
      <c r="C10400" s="6"/>
      <c r="D10400" s="5" t="s">
        <v>17</v>
      </c>
      <c r="E10400" s="5" t="s">
        <v>28</v>
      </c>
      <c r="F10400" s="5" t="s">
        <v>19</v>
      </c>
      <c r="G10400" s="6">
        <v>41190</v>
      </c>
      <c r="H10400" s="6">
        <v>41229</v>
      </c>
      <c r="I10400" s="6">
        <v>41200</v>
      </c>
      <c r="J10400" s="5" t="s">
        <v>11335</v>
      </c>
      <c r="K10400" s="5" t="s">
        <v>21</v>
      </c>
      <c r="L10400" s="5"/>
      <c r="M10400" s="5" t="s">
        <v>157</v>
      </c>
      <c r="N10400" s="5" t="s">
        <v>7713</v>
      </c>
      <c r="O10400" s="7">
        <v>687.78236176155008</v>
      </c>
      <c r="P10400">
        <v>0</v>
      </c>
    </row>
    <row r="10401" spans="1:16" x14ac:dyDescent="0.3">
      <c r="A10401" s="5">
        <v>10400</v>
      </c>
      <c r="B10401" s="5">
        <v>120600201039</v>
      </c>
      <c r="C10401" s="6"/>
      <c r="D10401" s="5" t="s">
        <v>83</v>
      </c>
      <c r="E10401" s="5" t="s">
        <v>18</v>
      </c>
      <c r="F10401" s="5" t="s">
        <v>19</v>
      </c>
      <c r="G10401" s="6">
        <v>41190</v>
      </c>
      <c r="H10401" s="6">
        <v>41331</v>
      </c>
      <c r="I10401" s="6">
        <v>41213</v>
      </c>
      <c r="J10401" s="5" t="s">
        <v>11336</v>
      </c>
      <c r="K10401" s="5" t="s">
        <v>21</v>
      </c>
      <c r="L10401" s="5"/>
      <c r="M10401" s="5" t="s">
        <v>157</v>
      </c>
      <c r="N10401" s="5" t="s">
        <v>7713</v>
      </c>
      <c r="O10401" s="7">
        <v>7616.805628394688</v>
      </c>
      <c r="P10401">
        <v>0</v>
      </c>
    </row>
    <row r="10402" spans="1:16" x14ac:dyDescent="0.3">
      <c r="A10402" s="5">
        <v>10401</v>
      </c>
      <c r="B10402" s="5">
        <v>120685201026</v>
      </c>
      <c r="C10402" s="6"/>
      <c r="D10402" s="5" t="s">
        <v>170</v>
      </c>
      <c r="E10402" s="5" t="s">
        <v>28</v>
      </c>
      <c r="F10402" s="5" t="s">
        <v>19</v>
      </c>
      <c r="G10402" s="6">
        <v>41190</v>
      </c>
      <c r="H10402" s="6">
        <v>41298</v>
      </c>
      <c r="I10402" s="6">
        <v>41233</v>
      </c>
      <c r="J10402" s="5" t="s">
        <v>11337</v>
      </c>
      <c r="K10402" s="5" t="s">
        <v>21</v>
      </c>
      <c r="L10402" s="5"/>
      <c r="M10402" s="5" t="s">
        <v>157</v>
      </c>
      <c r="N10402" s="5" t="s">
        <v>7713</v>
      </c>
      <c r="O10402" s="7">
        <v>156.79661910301667</v>
      </c>
      <c r="P10402">
        <v>0</v>
      </c>
    </row>
    <row r="10403" spans="1:16" x14ac:dyDescent="0.3">
      <c r="A10403" s="5">
        <v>10402</v>
      </c>
      <c r="B10403" s="5">
        <v>120577201010</v>
      </c>
      <c r="C10403" s="6"/>
      <c r="D10403" s="5" t="s">
        <v>7754</v>
      </c>
      <c r="E10403" s="5" t="s">
        <v>40</v>
      </c>
      <c r="F10403" s="5" t="s">
        <v>19</v>
      </c>
      <c r="G10403" s="6">
        <v>41190</v>
      </c>
      <c r="H10403" s="6">
        <v>41337</v>
      </c>
      <c r="I10403" s="6">
        <v>41274</v>
      </c>
      <c r="J10403" s="5" t="s">
        <v>11338</v>
      </c>
      <c r="K10403" s="5" t="s">
        <v>21</v>
      </c>
      <c r="L10403" s="5"/>
      <c r="M10403" s="5" t="s">
        <v>157</v>
      </c>
      <c r="N10403" s="5" t="s">
        <v>7713</v>
      </c>
      <c r="O10403" s="7">
        <v>0</v>
      </c>
      <c r="P10403">
        <v>0</v>
      </c>
    </row>
    <row r="10404" spans="1:16" x14ac:dyDescent="0.3">
      <c r="A10404" s="5">
        <v>10403</v>
      </c>
      <c r="B10404" s="5">
        <v>124652201035</v>
      </c>
      <c r="C10404" s="6"/>
      <c r="D10404" s="5" t="s">
        <v>143</v>
      </c>
      <c r="E10404" s="5" t="s">
        <v>18</v>
      </c>
      <c r="F10404" s="5" t="s">
        <v>19</v>
      </c>
      <c r="G10404" s="6">
        <v>41191</v>
      </c>
      <c r="H10404" s="6">
        <v>41603</v>
      </c>
      <c r="I10404" s="6">
        <v>41191</v>
      </c>
      <c r="J10404" s="5" t="s">
        <v>11339</v>
      </c>
      <c r="K10404" s="5" t="s">
        <v>171</v>
      </c>
      <c r="L10404" s="5"/>
      <c r="M10404" s="5" t="s">
        <v>157</v>
      </c>
      <c r="N10404" s="5" t="s">
        <v>7713</v>
      </c>
      <c r="O10404" s="7">
        <v>14118.287843190177</v>
      </c>
      <c r="P10404">
        <v>0</v>
      </c>
    </row>
    <row r="10405" spans="1:16" x14ac:dyDescent="0.3">
      <c r="A10405" s="5">
        <v>10404</v>
      </c>
      <c r="B10405" s="5">
        <v>123334201002</v>
      </c>
      <c r="C10405" s="6"/>
      <c r="D10405" s="5" t="s">
        <v>7754</v>
      </c>
      <c r="E10405" s="5" t="s">
        <v>28</v>
      </c>
      <c r="F10405" s="5" t="s">
        <v>19</v>
      </c>
      <c r="G10405" s="6">
        <v>41191</v>
      </c>
      <c r="H10405" s="6">
        <v>41255</v>
      </c>
      <c r="I10405" s="6">
        <v>41191</v>
      </c>
      <c r="J10405" s="5" t="s">
        <v>11340</v>
      </c>
      <c r="K10405" s="5" t="s">
        <v>21</v>
      </c>
      <c r="L10405" s="5"/>
      <c r="M10405" s="5" t="s">
        <v>157</v>
      </c>
      <c r="N10405" s="5" t="s">
        <v>7713</v>
      </c>
      <c r="O10405" s="7">
        <v>209.9640663053338</v>
      </c>
      <c r="P10405">
        <v>0</v>
      </c>
    </row>
    <row r="10406" spans="1:16" x14ac:dyDescent="0.3">
      <c r="A10406" s="5">
        <v>10405</v>
      </c>
      <c r="B10406" s="5">
        <v>124516201021</v>
      </c>
      <c r="C10406" s="6"/>
      <c r="D10406" s="5" t="s">
        <v>170</v>
      </c>
      <c r="E10406" s="5" t="s">
        <v>28</v>
      </c>
      <c r="F10406" s="5" t="s">
        <v>19</v>
      </c>
      <c r="G10406" s="6">
        <v>41191</v>
      </c>
      <c r="H10406" s="6">
        <v>41213</v>
      </c>
      <c r="I10406" s="6">
        <v>41191</v>
      </c>
      <c r="J10406" s="5" t="s">
        <v>11341</v>
      </c>
      <c r="K10406" s="5" t="s">
        <v>21</v>
      </c>
      <c r="L10406" s="5"/>
      <c r="M10406" s="5" t="s">
        <v>157</v>
      </c>
      <c r="N10406" s="5" t="s">
        <v>7713</v>
      </c>
      <c r="O10406" s="7">
        <v>206.69260182330365</v>
      </c>
      <c r="P10406">
        <v>0</v>
      </c>
    </row>
    <row r="10407" spans="1:16" x14ac:dyDescent="0.3">
      <c r="A10407" s="5">
        <v>10406</v>
      </c>
      <c r="B10407" s="5">
        <v>126482347004</v>
      </c>
      <c r="C10407" s="6"/>
      <c r="D10407" s="5" t="s">
        <v>39</v>
      </c>
      <c r="E10407" s="5" t="s">
        <v>18</v>
      </c>
      <c r="F10407" s="5" t="s">
        <v>19</v>
      </c>
      <c r="G10407" s="6">
        <v>41191</v>
      </c>
      <c r="H10407" s="6">
        <v>41242</v>
      </c>
      <c r="I10407" s="6">
        <v>41192</v>
      </c>
      <c r="J10407" s="5" t="s">
        <v>11342</v>
      </c>
      <c r="K10407" s="5" t="s">
        <v>21</v>
      </c>
      <c r="L10407" s="5"/>
      <c r="M10407" s="5" t="s">
        <v>157</v>
      </c>
      <c r="N10407" s="5" t="s">
        <v>7713</v>
      </c>
      <c r="O10407" s="7">
        <v>837.71628469549592</v>
      </c>
      <c r="P10407">
        <v>0</v>
      </c>
    </row>
    <row r="10408" spans="1:16" x14ac:dyDescent="0.3">
      <c r="A10408" s="5">
        <v>10407</v>
      </c>
      <c r="B10408" s="5" t="s">
        <v>11343</v>
      </c>
      <c r="C10408" s="6"/>
      <c r="D10408" s="5" t="s">
        <v>55</v>
      </c>
      <c r="E10408" s="5" t="s">
        <v>18</v>
      </c>
      <c r="F10408" s="5" t="s">
        <v>19</v>
      </c>
      <c r="G10408" s="6">
        <v>41191</v>
      </c>
      <c r="H10408" s="6">
        <v>41222</v>
      </c>
      <c r="I10408" s="6">
        <v>41192</v>
      </c>
      <c r="J10408" s="5" t="s">
        <v>11344</v>
      </c>
      <c r="K10408" s="5" t="s">
        <v>21</v>
      </c>
      <c r="L10408" s="5"/>
      <c r="M10408" s="5" t="s">
        <v>157</v>
      </c>
      <c r="N10408" s="5" t="s">
        <v>7713</v>
      </c>
      <c r="O10408" s="7">
        <v>1523.2602760219727</v>
      </c>
      <c r="P10408">
        <v>0</v>
      </c>
    </row>
    <row r="10409" spans="1:16" x14ac:dyDescent="0.3">
      <c r="A10409" s="5">
        <v>10408</v>
      </c>
      <c r="B10409" s="5">
        <v>124801201036</v>
      </c>
      <c r="C10409" s="6"/>
      <c r="D10409" s="5" t="s">
        <v>52</v>
      </c>
      <c r="E10409" s="5" t="s">
        <v>28</v>
      </c>
      <c r="F10409" s="5" t="s">
        <v>19</v>
      </c>
      <c r="G10409" s="6">
        <v>41191</v>
      </c>
      <c r="H10409" s="6">
        <v>41425</v>
      </c>
      <c r="I10409" s="6">
        <v>41192</v>
      </c>
      <c r="J10409" s="5" t="s">
        <v>11345</v>
      </c>
      <c r="K10409" s="5" t="s">
        <v>21</v>
      </c>
      <c r="L10409" s="5"/>
      <c r="M10409" s="5" t="s">
        <v>157</v>
      </c>
      <c r="N10409" s="5" t="s">
        <v>7713</v>
      </c>
      <c r="O10409" s="7">
        <v>2426.8732024269329</v>
      </c>
      <c r="P10409">
        <v>0</v>
      </c>
    </row>
    <row r="10410" spans="1:16" x14ac:dyDescent="0.3">
      <c r="A10410" s="5">
        <v>10409</v>
      </c>
      <c r="B10410" s="5">
        <v>124825201022</v>
      </c>
      <c r="C10410" s="6"/>
      <c r="D10410" s="5" t="s">
        <v>83</v>
      </c>
      <c r="E10410" s="5" t="s">
        <v>28</v>
      </c>
      <c r="F10410" s="5" t="s">
        <v>19</v>
      </c>
      <c r="G10410" s="6">
        <v>41191</v>
      </c>
      <c r="H10410" s="6">
        <v>41291</v>
      </c>
      <c r="I10410" s="6">
        <v>41192</v>
      </c>
      <c r="J10410" s="5" t="s">
        <v>11346</v>
      </c>
      <c r="K10410" s="5" t="s">
        <v>21</v>
      </c>
      <c r="L10410" s="5"/>
      <c r="M10410" s="5" t="s">
        <v>157</v>
      </c>
      <c r="N10410" s="5" t="s">
        <v>7713</v>
      </c>
      <c r="O10410" s="7">
        <v>919.01094720007984</v>
      </c>
      <c r="P10410">
        <v>0</v>
      </c>
    </row>
    <row r="10411" spans="1:16" x14ac:dyDescent="0.3">
      <c r="A10411" s="5">
        <v>10410</v>
      </c>
      <c r="B10411" s="5">
        <v>120209201012</v>
      </c>
      <c r="C10411" s="6"/>
      <c r="D10411" s="5" t="s">
        <v>17</v>
      </c>
      <c r="E10411" s="5" t="s">
        <v>28</v>
      </c>
      <c r="F10411" s="5" t="s">
        <v>19</v>
      </c>
      <c r="G10411" s="6">
        <v>41191</v>
      </c>
      <c r="H10411" s="6">
        <v>41229</v>
      </c>
      <c r="I10411" s="6">
        <v>41192</v>
      </c>
      <c r="J10411" s="5" t="s">
        <v>11347</v>
      </c>
      <c r="K10411" s="5" t="s">
        <v>21</v>
      </c>
      <c r="L10411" s="5"/>
      <c r="M10411" s="5" t="s">
        <v>157</v>
      </c>
      <c r="N10411" s="5" t="s">
        <v>7713</v>
      </c>
      <c r="O10411" s="7">
        <v>997.63678341669174</v>
      </c>
      <c r="P10411">
        <v>0</v>
      </c>
    </row>
    <row r="10412" spans="1:16" x14ac:dyDescent="0.3">
      <c r="A10412" s="5">
        <v>10411</v>
      </c>
      <c r="B10412" s="5">
        <v>124653201012</v>
      </c>
      <c r="C10412" s="6"/>
      <c r="D10412" s="5" t="s">
        <v>65</v>
      </c>
      <c r="E10412" s="5" t="s">
        <v>28</v>
      </c>
      <c r="F10412" s="5" t="s">
        <v>19</v>
      </c>
      <c r="G10412" s="6">
        <v>41191</v>
      </c>
      <c r="H10412" s="6">
        <v>41285</v>
      </c>
      <c r="I10412" s="6">
        <v>41193</v>
      </c>
      <c r="J10412" s="5" t="s">
        <v>11348</v>
      </c>
      <c r="K10412" s="5" t="s">
        <v>21</v>
      </c>
      <c r="L10412" s="5"/>
      <c r="M10412" s="5" t="s">
        <v>157</v>
      </c>
      <c r="N10412" s="5" t="s">
        <v>7713</v>
      </c>
      <c r="O10412" s="7">
        <v>4065.5079457644133</v>
      </c>
      <c r="P10412">
        <v>0</v>
      </c>
    </row>
    <row r="10413" spans="1:16" x14ac:dyDescent="0.3">
      <c r="A10413" s="5">
        <v>10412</v>
      </c>
      <c r="B10413" s="5">
        <v>120911201014</v>
      </c>
      <c r="C10413" s="6"/>
      <c r="D10413" s="5" t="s">
        <v>83</v>
      </c>
      <c r="E10413" s="5" t="s">
        <v>28</v>
      </c>
      <c r="F10413" s="5" t="s">
        <v>19</v>
      </c>
      <c r="G10413" s="6">
        <v>41191</v>
      </c>
      <c r="H10413" s="6">
        <v>41222</v>
      </c>
      <c r="I10413" s="6">
        <v>41193</v>
      </c>
      <c r="J10413" s="5" t="s">
        <v>11349</v>
      </c>
      <c r="K10413" s="5" t="s">
        <v>21</v>
      </c>
      <c r="L10413" s="5"/>
      <c r="M10413" s="5" t="s">
        <v>157</v>
      </c>
      <c r="N10413" s="5" t="s">
        <v>7713</v>
      </c>
      <c r="O10413" s="7">
        <v>1087.4175755927072</v>
      </c>
      <c r="P10413">
        <v>0</v>
      </c>
    </row>
    <row r="10414" spans="1:16" x14ac:dyDescent="0.3">
      <c r="A10414" s="5">
        <v>10413</v>
      </c>
      <c r="B10414" s="5" t="s">
        <v>11350</v>
      </c>
      <c r="C10414" s="6"/>
      <c r="D10414" s="5" t="s">
        <v>2503</v>
      </c>
      <c r="E10414" s="5" t="s">
        <v>18</v>
      </c>
      <c r="F10414" s="5" t="s">
        <v>19</v>
      </c>
      <c r="G10414" s="6">
        <v>41191</v>
      </c>
      <c r="H10414" s="6">
        <v>41260</v>
      </c>
      <c r="I10414" s="6">
        <v>41194</v>
      </c>
      <c r="J10414" s="5" t="s">
        <v>11351</v>
      </c>
      <c r="K10414" s="5" t="s">
        <v>21</v>
      </c>
      <c r="L10414" s="5"/>
      <c r="M10414" s="5" t="s">
        <v>157</v>
      </c>
      <c r="N10414" s="5" t="s">
        <v>7713</v>
      </c>
      <c r="O10414" s="7">
        <v>1753.4926636295083</v>
      </c>
      <c r="P10414">
        <v>0</v>
      </c>
    </row>
    <row r="10415" spans="1:16" x14ac:dyDescent="0.3">
      <c r="A10415" s="5">
        <v>10414</v>
      </c>
      <c r="B10415" s="5">
        <v>120723201016</v>
      </c>
      <c r="C10415" s="6"/>
      <c r="D10415" s="5" t="s">
        <v>610</v>
      </c>
      <c r="E10415" s="5" t="s">
        <v>28</v>
      </c>
      <c r="F10415" s="5" t="s">
        <v>19</v>
      </c>
      <c r="G10415" s="6">
        <v>41191</v>
      </c>
      <c r="H10415" s="6">
        <v>41243</v>
      </c>
      <c r="I10415" s="6">
        <v>41197</v>
      </c>
      <c r="J10415" s="5" t="s">
        <v>11352</v>
      </c>
      <c r="K10415" s="5" t="s">
        <v>21</v>
      </c>
      <c r="L10415" s="5"/>
      <c r="M10415" s="5" t="s">
        <v>157</v>
      </c>
      <c r="N10415" s="5" t="s">
        <v>7713</v>
      </c>
      <c r="O10415" s="7">
        <v>856.34887375668268</v>
      </c>
      <c r="P10415">
        <v>0</v>
      </c>
    </row>
    <row r="10416" spans="1:16" x14ac:dyDescent="0.3">
      <c r="A10416" s="5">
        <v>10415</v>
      </c>
      <c r="B10416" s="5">
        <v>120271201009</v>
      </c>
      <c r="C10416" s="6"/>
      <c r="D10416" s="5" t="s">
        <v>7715</v>
      </c>
      <c r="E10416" s="5" t="s">
        <v>28</v>
      </c>
      <c r="F10416" s="5" t="s">
        <v>19</v>
      </c>
      <c r="G10416" s="6">
        <v>41191</v>
      </c>
      <c r="H10416" s="6">
        <v>41246</v>
      </c>
      <c r="I10416" s="6">
        <v>41197</v>
      </c>
      <c r="J10416" s="5" t="s">
        <v>11353</v>
      </c>
      <c r="K10416" s="5" t="s">
        <v>21</v>
      </c>
      <c r="L10416" s="5"/>
      <c r="M10416" s="5" t="s">
        <v>157</v>
      </c>
      <c r="N10416" s="5" t="s">
        <v>7713</v>
      </c>
      <c r="O10416" s="7">
        <v>338.83024992455171</v>
      </c>
      <c r="P10416">
        <v>0</v>
      </c>
    </row>
    <row r="10417" spans="1:16" x14ac:dyDescent="0.3">
      <c r="A10417" s="5">
        <v>10416</v>
      </c>
      <c r="B10417" s="5" t="s">
        <v>11354</v>
      </c>
      <c r="C10417" s="6"/>
      <c r="D10417" s="5" t="s">
        <v>96</v>
      </c>
      <c r="E10417" s="5" t="s">
        <v>40</v>
      </c>
      <c r="F10417" s="5" t="s">
        <v>19</v>
      </c>
      <c r="G10417" s="6">
        <v>41191</v>
      </c>
      <c r="H10417" s="6">
        <v>41229</v>
      </c>
      <c r="I10417" s="6">
        <v>41198</v>
      </c>
      <c r="J10417" s="5" t="s">
        <v>11355</v>
      </c>
      <c r="K10417" s="5" t="s">
        <v>21</v>
      </c>
      <c r="L10417" s="5"/>
      <c r="M10417" s="5" t="s">
        <v>157</v>
      </c>
      <c r="N10417" s="5" t="s">
        <v>7713</v>
      </c>
      <c r="O10417" s="7">
        <v>0</v>
      </c>
      <c r="P10417">
        <v>0</v>
      </c>
    </row>
    <row r="10418" spans="1:16" x14ac:dyDescent="0.3">
      <c r="A10418" s="5">
        <v>10417</v>
      </c>
      <c r="B10418" s="5">
        <v>124618201009</v>
      </c>
      <c r="C10418" s="6"/>
      <c r="D10418" s="5" t="s">
        <v>7896</v>
      </c>
      <c r="E10418" s="5" t="s">
        <v>28</v>
      </c>
      <c r="F10418" s="5" t="s">
        <v>19</v>
      </c>
      <c r="G10418" s="6">
        <v>41191</v>
      </c>
      <c r="H10418" s="6">
        <v>41232</v>
      </c>
      <c r="I10418" s="6">
        <v>41200</v>
      </c>
      <c r="J10418" s="5" t="s">
        <v>11356</v>
      </c>
      <c r="K10418" s="5" t="s">
        <v>21</v>
      </c>
      <c r="L10418" s="5"/>
      <c r="M10418" s="5" t="s">
        <v>157</v>
      </c>
      <c r="N10418" s="5" t="s">
        <v>7713</v>
      </c>
      <c r="O10418" s="7">
        <v>1251.384359331151</v>
      </c>
      <c r="P10418">
        <v>0</v>
      </c>
    </row>
    <row r="10419" spans="1:16" x14ac:dyDescent="0.3">
      <c r="A10419" s="5">
        <v>10418</v>
      </c>
      <c r="B10419" s="5">
        <v>120766201028</v>
      </c>
      <c r="C10419" s="6"/>
      <c r="D10419" s="5" t="s">
        <v>2823</v>
      </c>
      <c r="E10419" s="5" t="s">
        <v>18</v>
      </c>
      <c r="F10419" s="5" t="s">
        <v>19</v>
      </c>
      <c r="G10419" s="6">
        <v>41191</v>
      </c>
      <c r="H10419" s="6">
        <v>41241</v>
      </c>
      <c r="I10419" s="6">
        <v>41207</v>
      </c>
      <c r="J10419" s="5" t="s">
        <v>11357</v>
      </c>
      <c r="K10419" s="5" t="s">
        <v>21</v>
      </c>
      <c r="L10419" s="5"/>
      <c r="M10419" s="5" t="s">
        <v>157</v>
      </c>
      <c r="N10419" s="5" t="s">
        <v>7713</v>
      </c>
      <c r="O10419" s="7">
        <v>196.01729667141578</v>
      </c>
      <c r="P10419">
        <v>0</v>
      </c>
    </row>
    <row r="10420" spans="1:16" x14ac:dyDescent="0.3">
      <c r="A10420" s="5">
        <v>10419</v>
      </c>
      <c r="B10420" s="5">
        <v>123457201005</v>
      </c>
      <c r="C10420" s="6"/>
      <c r="D10420" s="5" t="s">
        <v>531</v>
      </c>
      <c r="E10420" s="5" t="s">
        <v>18</v>
      </c>
      <c r="F10420" s="5" t="s">
        <v>19</v>
      </c>
      <c r="G10420" s="6">
        <v>41191</v>
      </c>
      <c r="H10420" s="6">
        <v>41305</v>
      </c>
      <c r="I10420" s="6">
        <v>41208</v>
      </c>
      <c r="J10420" s="5" t="s">
        <v>11358</v>
      </c>
      <c r="K10420" s="5" t="s">
        <v>21</v>
      </c>
      <c r="L10420" s="5"/>
      <c r="M10420" s="5" t="s">
        <v>157</v>
      </c>
      <c r="N10420" s="5" t="s">
        <v>7713</v>
      </c>
      <c r="O10420" s="7">
        <v>2369.7824575939107</v>
      </c>
      <c r="P10420">
        <v>0</v>
      </c>
    </row>
    <row r="10421" spans="1:16" x14ac:dyDescent="0.3">
      <c r="A10421" s="5">
        <v>10420</v>
      </c>
      <c r="B10421" s="5">
        <v>120791201016</v>
      </c>
      <c r="C10421" s="6"/>
      <c r="D10421" s="5" t="s">
        <v>236</v>
      </c>
      <c r="E10421" s="5" t="s">
        <v>28</v>
      </c>
      <c r="F10421" s="5" t="s">
        <v>19</v>
      </c>
      <c r="G10421" s="6">
        <v>41191</v>
      </c>
      <c r="H10421" s="6">
        <v>41281</v>
      </c>
      <c r="I10421" s="6">
        <v>41218</v>
      </c>
      <c r="J10421" s="5" t="s">
        <v>11359</v>
      </c>
      <c r="K10421" s="5" t="s">
        <v>21</v>
      </c>
      <c r="L10421" s="5"/>
      <c r="M10421" s="5" t="s">
        <v>157</v>
      </c>
      <c r="N10421" s="5" t="s">
        <v>7713</v>
      </c>
      <c r="O10421" s="7">
        <v>127.83308957226099</v>
      </c>
      <c r="P10421">
        <v>0</v>
      </c>
    </row>
    <row r="10422" spans="1:16" x14ac:dyDescent="0.3">
      <c r="A10422" s="5">
        <v>10421</v>
      </c>
      <c r="B10422" s="5">
        <v>124842201026</v>
      </c>
      <c r="C10422" s="6"/>
      <c r="D10422" s="5" t="s">
        <v>83</v>
      </c>
      <c r="E10422" s="5" t="s">
        <v>18</v>
      </c>
      <c r="F10422" s="5" t="s">
        <v>19</v>
      </c>
      <c r="G10422" s="6">
        <v>41191</v>
      </c>
      <c r="H10422" s="6">
        <v>42447</v>
      </c>
      <c r="I10422" s="6">
        <v>41411</v>
      </c>
      <c r="J10422" s="5" t="s">
        <v>11360</v>
      </c>
      <c r="K10422" s="5" t="s">
        <v>171</v>
      </c>
      <c r="L10422" s="5"/>
      <c r="M10422" s="5" t="s">
        <v>157</v>
      </c>
      <c r="N10422" s="5" t="s">
        <v>7713</v>
      </c>
      <c r="O10422" s="7">
        <v>39938.001500408158</v>
      </c>
      <c r="P10422">
        <v>1</v>
      </c>
    </row>
    <row r="10423" spans="1:16" x14ac:dyDescent="0.3">
      <c r="A10423" s="5">
        <v>10422</v>
      </c>
      <c r="B10423" s="5">
        <v>120829201014</v>
      </c>
      <c r="C10423" s="6"/>
      <c r="D10423" s="5" t="s">
        <v>80</v>
      </c>
      <c r="E10423" s="5" t="s">
        <v>18</v>
      </c>
      <c r="F10423" s="5" t="s">
        <v>19</v>
      </c>
      <c r="G10423" s="6">
        <v>41192</v>
      </c>
      <c r="H10423" s="6">
        <v>41366</v>
      </c>
      <c r="I10423" s="6">
        <v>41192</v>
      </c>
      <c r="J10423" s="5" t="s">
        <v>11361</v>
      </c>
      <c r="K10423" s="5" t="s">
        <v>21</v>
      </c>
      <c r="L10423" s="5"/>
      <c r="M10423" s="5" t="s">
        <v>157</v>
      </c>
      <c r="N10423" s="5" t="s">
        <v>7713</v>
      </c>
      <c r="O10423" s="7">
        <v>2710.1008548956265</v>
      </c>
      <c r="P10423">
        <v>0</v>
      </c>
    </row>
    <row r="10424" spans="1:16" x14ac:dyDescent="0.3">
      <c r="A10424" s="5">
        <v>10423</v>
      </c>
      <c r="B10424" s="5">
        <v>120592201048</v>
      </c>
      <c r="C10424" s="6"/>
      <c r="D10424" s="5" t="s">
        <v>7941</v>
      </c>
      <c r="E10424" s="5" t="s">
        <v>28</v>
      </c>
      <c r="F10424" s="5" t="s">
        <v>19</v>
      </c>
      <c r="G10424" s="6">
        <v>41192</v>
      </c>
      <c r="H10424" s="6">
        <v>41222</v>
      </c>
      <c r="I10424" s="6">
        <v>41193</v>
      </c>
      <c r="J10424" s="5" t="s">
        <v>11362</v>
      </c>
      <c r="K10424" s="5" t="s">
        <v>21</v>
      </c>
      <c r="L10424" s="5"/>
      <c r="M10424" s="5" t="s">
        <v>157</v>
      </c>
      <c r="N10424" s="5" t="s">
        <v>7713</v>
      </c>
      <c r="O10424" s="7">
        <v>1020.0696827220414</v>
      </c>
      <c r="P10424">
        <v>0</v>
      </c>
    </row>
    <row r="10425" spans="1:16" x14ac:dyDescent="0.3">
      <c r="A10425" s="5">
        <v>10424</v>
      </c>
      <c r="B10425" s="5">
        <v>120132201011</v>
      </c>
      <c r="C10425" s="6"/>
      <c r="D10425" s="5" t="s">
        <v>2855</v>
      </c>
      <c r="E10425" s="5" t="s">
        <v>18</v>
      </c>
      <c r="F10425" s="5" t="s">
        <v>19</v>
      </c>
      <c r="G10425" s="6">
        <v>41192</v>
      </c>
      <c r="H10425" s="6">
        <v>41241</v>
      </c>
      <c r="I10425" s="6">
        <v>41193</v>
      </c>
      <c r="J10425" s="5" t="s">
        <v>11363</v>
      </c>
      <c r="K10425" s="5" t="s">
        <v>21</v>
      </c>
      <c r="L10425" s="5"/>
      <c r="M10425" s="5" t="s">
        <v>157</v>
      </c>
      <c r="N10425" s="5" t="s">
        <v>7713</v>
      </c>
      <c r="O10425" s="7">
        <v>2431.1777609559203</v>
      </c>
      <c r="P10425">
        <v>0</v>
      </c>
    </row>
    <row r="10426" spans="1:16" x14ac:dyDescent="0.3">
      <c r="A10426" s="5">
        <v>10425</v>
      </c>
      <c r="B10426" s="5">
        <v>124559201015</v>
      </c>
      <c r="C10426" s="6"/>
      <c r="D10426" s="5" t="s">
        <v>143</v>
      </c>
      <c r="E10426" s="5" t="s">
        <v>18</v>
      </c>
      <c r="F10426" s="5" t="s">
        <v>19</v>
      </c>
      <c r="G10426" s="6">
        <v>41192</v>
      </c>
      <c r="H10426" s="6">
        <v>41278</v>
      </c>
      <c r="I10426" s="6">
        <v>41193</v>
      </c>
      <c r="J10426" s="5" t="s">
        <v>11364</v>
      </c>
      <c r="K10426" s="5" t="s">
        <v>21</v>
      </c>
      <c r="L10426" s="5"/>
      <c r="M10426" s="5" t="s">
        <v>157</v>
      </c>
      <c r="N10426" s="5" t="s">
        <v>7713</v>
      </c>
      <c r="O10426" s="7">
        <v>697.52296277571497</v>
      </c>
      <c r="P10426">
        <v>0</v>
      </c>
    </row>
    <row r="10427" spans="1:16" x14ac:dyDescent="0.3">
      <c r="A10427" s="5">
        <v>10426</v>
      </c>
      <c r="B10427" s="5">
        <v>120634201025</v>
      </c>
      <c r="C10427" s="6"/>
      <c r="D10427" s="5" t="s">
        <v>7754</v>
      </c>
      <c r="E10427" s="5" t="s">
        <v>40</v>
      </c>
      <c r="F10427" s="5" t="s">
        <v>19</v>
      </c>
      <c r="G10427" s="6">
        <v>41192</v>
      </c>
      <c r="H10427" s="6">
        <v>41256</v>
      </c>
      <c r="I10427" s="6">
        <v>41194</v>
      </c>
      <c r="J10427" s="5" t="s">
        <v>11365</v>
      </c>
      <c r="K10427" s="5" t="s">
        <v>21</v>
      </c>
      <c r="L10427" s="5"/>
      <c r="M10427" s="5" t="s">
        <v>157</v>
      </c>
      <c r="N10427" s="5" t="s">
        <v>7713</v>
      </c>
      <c r="O10427" s="7">
        <v>0</v>
      </c>
      <c r="P10427">
        <v>0</v>
      </c>
    </row>
    <row r="10428" spans="1:16" x14ac:dyDescent="0.3">
      <c r="A10428" s="5">
        <v>10427</v>
      </c>
      <c r="B10428" s="5">
        <v>120187201023</v>
      </c>
      <c r="C10428" s="6"/>
      <c r="D10428" s="5" t="s">
        <v>2855</v>
      </c>
      <c r="E10428" s="5" t="s">
        <v>28</v>
      </c>
      <c r="F10428" s="5" t="s">
        <v>19</v>
      </c>
      <c r="G10428" s="6">
        <v>41192</v>
      </c>
      <c r="H10428" s="6">
        <v>41229</v>
      </c>
      <c r="I10428" s="6">
        <v>41194</v>
      </c>
      <c r="J10428" s="5" t="s">
        <v>11366</v>
      </c>
      <c r="K10428" s="5" t="s">
        <v>21</v>
      </c>
      <c r="L10428" s="5"/>
      <c r="M10428" s="5" t="s">
        <v>157</v>
      </c>
      <c r="N10428" s="5" t="s">
        <v>7713</v>
      </c>
      <c r="O10428" s="7">
        <v>434.48983917729805</v>
      </c>
      <c r="P10428">
        <v>0</v>
      </c>
    </row>
    <row r="10429" spans="1:16" x14ac:dyDescent="0.3">
      <c r="A10429" s="5">
        <v>10428</v>
      </c>
      <c r="B10429" s="5">
        <v>120187201024</v>
      </c>
      <c r="C10429" s="6"/>
      <c r="D10429" s="5" t="s">
        <v>2855</v>
      </c>
      <c r="E10429" s="5" t="s">
        <v>28</v>
      </c>
      <c r="F10429" s="5" t="s">
        <v>19</v>
      </c>
      <c r="G10429" s="6">
        <v>41192</v>
      </c>
      <c r="H10429" s="6">
        <v>41247</v>
      </c>
      <c r="I10429" s="6">
        <v>41198</v>
      </c>
      <c r="J10429" s="5" t="s">
        <v>11367</v>
      </c>
      <c r="K10429" s="5" t="s">
        <v>21</v>
      </c>
      <c r="L10429" s="5"/>
      <c r="M10429" s="5" t="s">
        <v>157</v>
      </c>
      <c r="N10429" s="5" t="s">
        <v>7713</v>
      </c>
      <c r="O10429" s="7">
        <v>2006.8343811683774</v>
      </c>
      <c r="P10429">
        <v>0</v>
      </c>
    </row>
    <row r="10430" spans="1:16" x14ac:dyDescent="0.3">
      <c r="A10430" s="5">
        <v>10429</v>
      </c>
      <c r="B10430" s="5">
        <v>124612201015</v>
      </c>
      <c r="C10430" s="6"/>
      <c r="D10430" s="5" t="s">
        <v>96</v>
      </c>
      <c r="E10430" s="5" t="s">
        <v>28</v>
      </c>
      <c r="F10430" s="5" t="s">
        <v>19</v>
      </c>
      <c r="G10430" s="6">
        <v>41192</v>
      </c>
      <c r="H10430" s="6">
        <v>41229</v>
      </c>
      <c r="I10430" s="6">
        <v>41200</v>
      </c>
      <c r="J10430" s="5" t="s">
        <v>11368</v>
      </c>
      <c r="K10430" s="5" t="s">
        <v>21</v>
      </c>
      <c r="L10430" s="5"/>
      <c r="M10430" s="5" t="s">
        <v>157</v>
      </c>
      <c r="N10430" s="5" t="s">
        <v>7713</v>
      </c>
      <c r="O10430" s="7">
        <v>770.60206785926084</v>
      </c>
      <c r="P10430">
        <v>0</v>
      </c>
    </row>
    <row r="10431" spans="1:16" x14ac:dyDescent="0.3">
      <c r="A10431" s="5">
        <v>10430</v>
      </c>
      <c r="B10431" s="5">
        <v>120148201007</v>
      </c>
      <c r="C10431" s="6"/>
      <c r="D10431" s="5" t="s">
        <v>83</v>
      </c>
      <c r="E10431" s="5" t="s">
        <v>18</v>
      </c>
      <c r="F10431" s="5" t="s">
        <v>19</v>
      </c>
      <c r="G10431" s="6">
        <v>41192</v>
      </c>
      <c r="H10431" s="6">
        <v>42235</v>
      </c>
      <c r="I10431" s="6">
        <v>41219</v>
      </c>
      <c r="J10431" s="5" t="s">
        <v>11369</v>
      </c>
      <c r="K10431" s="5" t="s">
        <v>171</v>
      </c>
      <c r="L10431" s="5"/>
      <c r="M10431" s="5" t="s">
        <v>157</v>
      </c>
      <c r="N10431" s="5" t="s">
        <v>7713</v>
      </c>
      <c r="O10431" s="7">
        <v>185060.37500182292</v>
      </c>
      <c r="P10431">
        <v>1</v>
      </c>
    </row>
    <row r="10432" spans="1:16" x14ac:dyDescent="0.3">
      <c r="A10432" s="5">
        <v>10431</v>
      </c>
      <c r="B10432" s="5">
        <v>120607201019</v>
      </c>
      <c r="C10432" s="6"/>
      <c r="D10432" s="5" t="s">
        <v>83</v>
      </c>
      <c r="E10432" s="5" t="s">
        <v>28</v>
      </c>
      <c r="F10432" s="5" t="s">
        <v>19</v>
      </c>
      <c r="G10432" s="6">
        <v>41193</v>
      </c>
      <c r="H10432" s="6">
        <v>41257</v>
      </c>
      <c r="I10432" s="6">
        <v>41193</v>
      </c>
      <c r="J10432" s="5" t="s">
        <v>11370</v>
      </c>
      <c r="K10432" s="5" t="s">
        <v>21</v>
      </c>
      <c r="L10432" s="5"/>
      <c r="M10432" s="5" t="s">
        <v>157</v>
      </c>
      <c r="N10432" s="5" t="s">
        <v>7713</v>
      </c>
      <c r="O10432" s="7">
        <v>418.68596000658852</v>
      </c>
      <c r="P10432">
        <v>0</v>
      </c>
    </row>
    <row r="10433" spans="1:16" x14ac:dyDescent="0.3">
      <c r="A10433" s="5">
        <v>10432</v>
      </c>
      <c r="B10433" s="5">
        <v>120581201018</v>
      </c>
      <c r="C10433" s="6"/>
      <c r="D10433" s="5" t="s">
        <v>170</v>
      </c>
      <c r="E10433" s="5" t="s">
        <v>40</v>
      </c>
      <c r="F10433" s="5" t="s">
        <v>19</v>
      </c>
      <c r="G10433" s="6">
        <v>41193</v>
      </c>
      <c r="H10433" s="6">
        <v>41197</v>
      </c>
      <c r="I10433" s="6">
        <v>41193</v>
      </c>
      <c r="J10433" s="5" t="s">
        <v>11371</v>
      </c>
      <c r="K10433" s="5" t="s">
        <v>21</v>
      </c>
      <c r="L10433" s="5"/>
      <c r="M10433" s="5" t="s">
        <v>157</v>
      </c>
      <c r="N10433" s="5" t="s">
        <v>7713</v>
      </c>
      <c r="O10433" s="7">
        <v>0</v>
      </c>
      <c r="P10433">
        <v>0</v>
      </c>
    </row>
    <row r="10434" spans="1:16" x14ac:dyDescent="0.3">
      <c r="A10434" s="5">
        <v>10433</v>
      </c>
      <c r="B10434" s="5">
        <v>125606347002</v>
      </c>
      <c r="C10434" s="6"/>
      <c r="D10434" s="5" t="s">
        <v>2503</v>
      </c>
      <c r="E10434" s="5" t="s">
        <v>18</v>
      </c>
      <c r="F10434" s="5" t="s">
        <v>19</v>
      </c>
      <c r="G10434" s="6">
        <v>41193</v>
      </c>
      <c r="H10434" s="6">
        <v>41271</v>
      </c>
      <c r="I10434" s="6">
        <v>41193</v>
      </c>
      <c r="J10434" s="5" t="s">
        <v>11372</v>
      </c>
      <c r="K10434" s="5" t="s">
        <v>21</v>
      </c>
      <c r="L10434" s="5"/>
      <c r="M10434" s="5" t="s">
        <v>157</v>
      </c>
      <c r="N10434" s="5" t="s">
        <v>7713</v>
      </c>
      <c r="O10434" s="7">
        <v>2956.0141342873294</v>
      </c>
      <c r="P10434">
        <v>0</v>
      </c>
    </row>
    <row r="10435" spans="1:16" x14ac:dyDescent="0.3">
      <c r="A10435" s="5">
        <v>10434</v>
      </c>
      <c r="B10435" s="5">
        <v>120592201049</v>
      </c>
      <c r="C10435" s="6"/>
      <c r="D10435" s="5" t="s">
        <v>7941</v>
      </c>
      <c r="E10435" s="5" t="s">
        <v>18</v>
      </c>
      <c r="F10435" s="5" t="s">
        <v>19</v>
      </c>
      <c r="G10435" s="6">
        <v>41193</v>
      </c>
      <c r="H10435" s="6">
        <v>41257</v>
      </c>
      <c r="I10435" s="6">
        <v>41194</v>
      </c>
      <c r="J10435" s="5" t="s">
        <v>11373</v>
      </c>
      <c r="K10435" s="5" t="s">
        <v>21</v>
      </c>
      <c r="L10435" s="5"/>
      <c r="M10435" s="5" t="s">
        <v>157</v>
      </c>
      <c r="N10435" s="5" t="s">
        <v>7713</v>
      </c>
      <c r="O10435" s="7">
        <v>448.69488232295532</v>
      </c>
      <c r="P10435">
        <v>0</v>
      </c>
    </row>
    <row r="10436" spans="1:16" x14ac:dyDescent="0.3">
      <c r="A10436" s="5">
        <v>10435</v>
      </c>
      <c r="B10436" s="5">
        <v>120189201019</v>
      </c>
      <c r="C10436" s="6"/>
      <c r="D10436" s="5" t="s">
        <v>2855</v>
      </c>
      <c r="E10436" s="5" t="s">
        <v>28</v>
      </c>
      <c r="F10436" s="5" t="s">
        <v>19</v>
      </c>
      <c r="G10436" s="6">
        <v>41193</v>
      </c>
      <c r="H10436" s="6">
        <v>41261</v>
      </c>
      <c r="I10436" s="6">
        <v>41194</v>
      </c>
      <c r="J10436" s="5" t="s">
        <v>11374</v>
      </c>
      <c r="K10436" s="5" t="s">
        <v>21</v>
      </c>
      <c r="L10436" s="5"/>
      <c r="M10436" s="5" t="s">
        <v>157</v>
      </c>
      <c r="N10436" s="5" t="s">
        <v>7713</v>
      </c>
      <c r="O10436" s="7">
        <v>193.17628804228431</v>
      </c>
      <c r="P10436">
        <v>0</v>
      </c>
    </row>
    <row r="10437" spans="1:16" x14ac:dyDescent="0.3">
      <c r="A10437" s="5">
        <v>10436</v>
      </c>
      <c r="B10437" s="5">
        <v>120232201019</v>
      </c>
      <c r="C10437" s="6"/>
      <c r="D10437" s="5" t="s">
        <v>17</v>
      </c>
      <c r="E10437" s="5" t="s">
        <v>28</v>
      </c>
      <c r="F10437" s="5" t="s">
        <v>19</v>
      </c>
      <c r="G10437" s="6">
        <v>41193</v>
      </c>
      <c r="H10437" s="6">
        <v>41278</v>
      </c>
      <c r="I10437" s="6">
        <v>41248</v>
      </c>
      <c r="J10437" s="5" t="s">
        <v>11375</v>
      </c>
      <c r="K10437" s="5" t="s">
        <v>21</v>
      </c>
      <c r="L10437" s="5"/>
      <c r="M10437" s="5" t="s">
        <v>157</v>
      </c>
      <c r="N10437" s="5" t="s">
        <v>7713</v>
      </c>
      <c r="O10437" s="7">
        <v>2571.7031488193661</v>
      </c>
      <c r="P10437">
        <v>0</v>
      </c>
    </row>
    <row r="10438" spans="1:16" x14ac:dyDescent="0.3">
      <c r="A10438" s="5">
        <v>10437</v>
      </c>
      <c r="B10438" s="5">
        <v>120600201041</v>
      </c>
      <c r="C10438" s="6"/>
      <c r="D10438" s="5" t="s">
        <v>83</v>
      </c>
      <c r="E10438" s="5" t="s">
        <v>40</v>
      </c>
      <c r="F10438" s="5" t="s">
        <v>19</v>
      </c>
      <c r="G10438" s="6">
        <v>41193</v>
      </c>
      <c r="H10438" s="6">
        <v>41298</v>
      </c>
      <c r="I10438" s="6">
        <v>41277</v>
      </c>
      <c r="J10438" s="5" t="s">
        <v>11376</v>
      </c>
      <c r="K10438" s="5" t="s">
        <v>21</v>
      </c>
      <c r="L10438" s="5"/>
      <c r="M10438" s="5" t="s">
        <v>157</v>
      </c>
      <c r="N10438" s="5" t="s">
        <v>7713</v>
      </c>
      <c r="O10438" s="7">
        <v>0</v>
      </c>
      <c r="P10438">
        <v>0</v>
      </c>
    </row>
    <row r="10439" spans="1:16" x14ac:dyDescent="0.3">
      <c r="A10439" s="5">
        <v>10438</v>
      </c>
      <c r="B10439" s="5">
        <v>120112201016</v>
      </c>
      <c r="C10439" s="6"/>
      <c r="D10439" s="5" t="s">
        <v>17</v>
      </c>
      <c r="E10439" s="5" t="s">
        <v>28</v>
      </c>
      <c r="F10439" s="5" t="s">
        <v>19</v>
      </c>
      <c r="G10439" s="6">
        <v>41194</v>
      </c>
      <c r="H10439" s="6">
        <v>41227</v>
      </c>
      <c r="I10439" s="6">
        <v>41194</v>
      </c>
      <c r="J10439" s="5" t="s">
        <v>11377</v>
      </c>
      <c r="K10439" s="5" t="s">
        <v>21</v>
      </c>
      <c r="L10439" s="5"/>
      <c r="M10439" s="5" t="s">
        <v>157</v>
      </c>
      <c r="N10439" s="5" t="s">
        <v>7713</v>
      </c>
      <c r="O10439" s="7">
        <v>1751.2911894103979</v>
      </c>
      <c r="P10439">
        <v>0</v>
      </c>
    </row>
    <row r="10440" spans="1:16" x14ac:dyDescent="0.3">
      <c r="A10440" s="5">
        <v>10439</v>
      </c>
      <c r="B10440" s="5">
        <v>120796201022</v>
      </c>
      <c r="C10440" s="6"/>
      <c r="D10440" s="5" t="s">
        <v>531</v>
      </c>
      <c r="E10440" s="5" t="s">
        <v>28</v>
      </c>
      <c r="F10440" s="5" t="s">
        <v>19</v>
      </c>
      <c r="G10440" s="6">
        <v>41194</v>
      </c>
      <c r="H10440" s="6">
        <v>41207</v>
      </c>
      <c r="I10440" s="6">
        <v>41194</v>
      </c>
      <c r="J10440" s="5" t="s">
        <v>11378</v>
      </c>
      <c r="K10440" s="5" t="s">
        <v>21</v>
      </c>
      <c r="L10440" s="5"/>
      <c r="M10440" s="5" t="s">
        <v>157</v>
      </c>
      <c r="N10440" s="5" t="s">
        <v>7713</v>
      </c>
      <c r="O10440" s="7">
        <v>295.45259869101648</v>
      </c>
      <c r="P10440">
        <v>0</v>
      </c>
    </row>
    <row r="10441" spans="1:16" x14ac:dyDescent="0.3">
      <c r="A10441" s="5">
        <v>10440</v>
      </c>
      <c r="B10441" s="5">
        <v>120774201089</v>
      </c>
      <c r="C10441" s="6"/>
      <c r="D10441" s="5" t="s">
        <v>2823</v>
      </c>
      <c r="E10441" s="5" t="s">
        <v>28</v>
      </c>
      <c r="F10441" s="5" t="s">
        <v>19</v>
      </c>
      <c r="G10441" s="6">
        <v>41194</v>
      </c>
      <c r="H10441" s="6">
        <v>41206</v>
      </c>
      <c r="I10441" s="6">
        <v>41198</v>
      </c>
      <c r="J10441" s="5" t="s">
        <v>11379</v>
      </c>
      <c r="K10441" s="5" t="s">
        <v>21</v>
      </c>
      <c r="L10441" s="5"/>
      <c r="M10441" s="5" t="s">
        <v>157</v>
      </c>
      <c r="N10441" s="5" t="s">
        <v>7713</v>
      </c>
      <c r="O10441" s="7">
        <v>527.25922484629598</v>
      </c>
      <c r="P10441">
        <v>0</v>
      </c>
    </row>
    <row r="10442" spans="1:16" x14ac:dyDescent="0.3">
      <c r="A10442" s="5">
        <v>10441</v>
      </c>
      <c r="B10442" s="5">
        <v>124837201018</v>
      </c>
      <c r="C10442" s="6"/>
      <c r="D10442" s="5" t="s">
        <v>96</v>
      </c>
      <c r="E10442" s="5" t="s">
        <v>18</v>
      </c>
      <c r="F10442" s="5" t="s">
        <v>19</v>
      </c>
      <c r="G10442" s="6">
        <v>41194</v>
      </c>
      <c r="H10442" s="6">
        <v>41758</v>
      </c>
      <c r="I10442" s="6">
        <v>41205</v>
      </c>
      <c r="J10442" s="5" t="s">
        <v>11380</v>
      </c>
      <c r="K10442" s="5" t="s">
        <v>171</v>
      </c>
      <c r="L10442" s="5"/>
      <c r="M10442" s="5" t="s">
        <v>157</v>
      </c>
      <c r="N10442" s="5" t="s">
        <v>7713</v>
      </c>
      <c r="O10442" s="7">
        <v>13187.457808143366</v>
      </c>
      <c r="P10442">
        <v>0</v>
      </c>
    </row>
    <row r="10443" spans="1:16" x14ac:dyDescent="0.3">
      <c r="A10443" s="5">
        <v>10442</v>
      </c>
      <c r="B10443" s="5">
        <v>123413201004</v>
      </c>
      <c r="C10443" s="6"/>
      <c r="D10443" s="5" t="s">
        <v>83</v>
      </c>
      <c r="E10443" s="5" t="s">
        <v>18</v>
      </c>
      <c r="F10443" s="5" t="s">
        <v>19</v>
      </c>
      <c r="G10443" s="6">
        <v>41194</v>
      </c>
      <c r="H10443" s="6">
        <v>41333</v>
      </c>
      <c r="I10443" s="6">
        <v>41208</v>
      </c>
      <c r="J10443" s="5" t="s">
        <v>11381</v>
      </c>
      <c r="K10443" s="5" t="s">
        <v>21</v>
      </c>
      <c r="L10443" s="5"/>
      <c r="M10443" s="5" t="s">
        <v>157</v>
      </c>
      <c r="N10443" s="5" t="s">
        <v>7713</v>
      </c>
      <c r="O10443" s="7">
        <v>1199.2008112211736</v>
      </c>
      <c r="P10443">
        <v>0</v>
      </c>
    </row>
    <row r="10444" spans="1:16" x14ac:dyDescent="0.3">
      <c r="A10444" s="5">
        <v>10443</v>
      </c>
      <c r="B10444" s="5">
        <v>130981201001</v>
      </c>
      <c r="C10444" s="6"/>
      <c r="D10444" s="5" t="s">
        <v>83</v>
      </c>
      <c r="E10444" s="5" t="s">
        <v>18</v>
      </c>
      <c r="F10444" s="5" t="s">
        <v>19</v>
      </c>
      <c r="G10444" s="6">
        <v>41194</v>
      </c>
      <c r="H10444" s="6">
        <v>41676</v>
      </c>
      <c r="I10444" s="6">
        <v>41310</v>
      </c>
      <c r="J10444" s="5" t="s">
        <v>11382</v>
      </c>
      <c r="K10444" s="5" t="s">
        <v>21</v>
      </c>
      <c r="L10444" s="5"/>
      <c r="M10444" s="5" t="s">
        <v>157</v>
      </c>
      <c r="N10444" s="5" t="s">
        <v>7713</v>
      </c>
      <c r="O10444" s="7">
        <v>7274.6670177721435</v>
      </c>
      <c r="P10444">
        <v>0</v>
      </c>
    </row>
    <row r="10445" spans="1:16" x14ac:dyDescent="0.3">
      <c r="A10445" s="5">
        <v>10444</v>
      </c>
      <c r="B10445" s="5">
        <v>120294201022</v>
      </c>
      <c r="C10445" s="6"/>
      <c r="D10445" s="5" t="s">
        <v>17</v>
      </c>
      <c r="E10445" s="5" t="s">
        <v>28</v>
      </c>
      <c r="F10445" s="5" t="s">
        <v>19</v>
      </c>
      <c r="G10445" s="6">
        <v>41195</v>
      </c>
      <c r="H10445" s="6">
        <v>41228</v>
      </c>
      <c r="I10445" s="6">
        <v>41197</v>
      </c>
      <c r="J10445" s="5" t="s">
        <v>11383</v>
      </c>
      <c r="K10445" s="5" t="s">
        <v>21</v>
      </c>
      <c r="L10445" s="5"/>
      <c r="M10445" s="5" t="s">
        <v>157</v>
      </c>
      <c r="N10445" s="5" t="s">
        <v>7713</v>
      </c>
      <c r="O10445" s="7">
        <v>278.06218223390886</v>
      </c>
      <c r="P10445">
        <v>0</v>
      </c>
    </row>
    <row r="10446" spans="1:16" x14ac:dyDescent="0.3">
      <c r="A10446" s="5">
        <v>10445</v>
      </c>
      <c r="B10446" s="5">
        <v>120884201034</v>
      </c>
      <c r="C10446" s="6"/>
      <c r="D10446" s="5" t="s">
        <v>2855</v>
      </c>
      <c r="E10446" s="5" t="s">
        <v>28</v>
      </c>
      <c r="F10446" s="5" t="s">
        <v>19</v>
      </c>
      <c r="G10446" s="6">
        <v>41195</v>
      </c>
      <c r="H10446" s="6">
        <v>41246</v>
      </c>
      <c r="I10446" s="6">
        <v>41197</v>
      </c>
      <c r="J10446" s="5" t="s">
        <v>11384</v>
      </c>
      <c r="K10446" s="5" t="s">
        <v>21</v>
      </c>
      <c r="L10446" s="5"/>
      <c r="M10446" s="5" t="s">
        <v>157</v>
      </c>
      <c r="N10446" s="5" t="s">
        <v>7713</v>
      </c>
      <c r="O10446" s="7">
        <v>961.30630943204108</v>
      </c>
      <c r="P10446">
        <v>0</v>
      </c>
    </row>
    <row r="10447" spans="1:16" x14ac:dyDescent="0.3">
      <c r="A10447" s="5">
        <v>10446</v>
      </c>
      <c r="B10447" s="5">
        <v>120167201022</v>
      </c>
      <c r="C10447" s="6"/>
      <c r="D10447" s="5" t="s">
        <v>83</v>
      </c>
      <c r="E10447" s="5" t="s">
        <v>18</v>
      </c>
      <c r="F10447" s="5" t="s">
        <v>19</v>
      </c>
      <c r="G10447" s="6">
        <v>41195</v>
      </c>
      <c r="H10447" s="6">
        <v>41859</v>
      </c>
      <c r="I10447" s="6">
        <v>41197</v>
      </c>
      <c r="J10447" s="5" t="s">
        <v>11385</v>
      </c>
      <c r="K10447" s="5" t="s">
        <v>171</v>
      </c>
      <c r="L10447" s="5"/>
      <c r="M10447" s="5" t="s">
        <v>157</v>
      </c>
      <c r="N10447" s="5" t="s">
        <v>7713</v>
      </c>
      <c r="O10447" s="7">
        <v>184891.47642388413</v>
      </c>
      <c r="P10447">
        <v>1</v>
      </c>
    </row>
    <row r="10448" spans="1:16" x14ac:dyDescent="0.3">
      <c r="A10448" s="5">
        <v>10447</v>
      </c>
      <c r="B10448" s="5">
        <v>124541201022</v>
      </c>
      <c r="C10448" s="6"/>
      <c r="D10448" s="5" t="s">
        <v>889</v>
      </c>
      <c r="E10448" s="5" t="s">
        <v>28</v>
      </c>
      <c r="F10448" s="5" t="s">
        <v>19</v>
      </c>
      <c r="G10448" s="6">
        <v>41195</v>
      </c>
      <c r="H10448" s="6">
        <v>41274</v>
      </c>
      <c r="I10448" s="6">
        <v>41198</v>
      </c>
      <c r="J10448" s="5" t="s">
        <v>11386</v>
      </c>
      <c r="K10448" s="5" t="s">
        <v>21</v>
      </c>
      <c r="L10448" s="5"/>
      <c r="M10448" s="5" t="s">
        <v>157</v>
      </c>
      <c r="N10448" s="5" t="s">
        <v>7713</v>
      </c>
      <c r="O10448" s="7">
        <v>1972.8037713120711</v>
      </c>
      <c r="P10448">
        <v>0</v>
      </c>
    </row>
    <row r="10449" spans="1:16" x14ac:dyDescent="0.3">
      <c r="A10449" s="5">
        <v>10448</v>
      </c>
      <c r="B10449" s="5">
        <v>120111201020</v>
      </c>
      <c r="C10449" s="6"/>
      <c r="D10449" s="5" t="s">
        <v>17</v>
      </c>
      <c r="E10449" s="5" t="s">
        <v>28</v>
      </c>
      <c r="F10449" s="5" t="s">
        <v>19</v>
      </c>
      <c r="G10449" s="6">
        <v>41195</v>
      </c>
      <c r="H10449" s="6">
        <v>41201</v>
      </c>
      <c r="I10449" s="6">
        <v>41198</v>
      </c>
      <c r="J10449" s="5" t="s">
        <v>11387</v>
      </c>
      <c r="K10449" s="5" t="s">
        <v>21</v>
      </c>
      <c r="L10449" s="5"/>
      <c r="M10449" s="5" t="s">
        <v>157</v>
      </c>
      <c r="N10449" s="5" t="s">
        <v>7713</v>
      </c>
      <c r="O10449" s="7">
        <v>291.38171619646016</v>
      </c>
      <c r="P10449">
        <v>0</v>
      </c>
    </row>
    <row r="10450" spans="1:16" x14ac:dyDescent="0.3">
      <c r="A10450" s="5">
        <v>10449</v>
      </c>
      <c r="B10450" s="5">
        <v>120680201027</v>
      </c>
      <c r="C10450" s="6"/>
      <c r="D10450" s="5" t="s">
        <v>170</v>
      </c>
      <c r="E10450" s="5" t="s">
        <v>18</v>
      </c>
      <c r="F10450" s="5" t="s">
        <v>19</v>
      </c>
      <c r="G10450" s="6">
        <v>41195</v>
      </c>
      <c r="H10450" s="6">
        <v>41761</v>
      </c>
      <c r="I10450" s="6">
        <v>41211</v>
      </c>
      <c r="J10450" s="5" t="s">
        <v>11388</v>
      </c>
      <c r="K10450" s="5" t="s">
        <v>21</v>
      </c>
      <c r="L10450" s="5"/>
      <c r="M10450" s="5" t="s">
        <v>157</v>
      </c>
      <c r="N10450" s="5" t="s">
        <v>7713</v>
      </c>
      <c r="O10450" s="7">
        <v>269048.58425907383</v>
      </c>
      <c r="P10450">
        <v>1</v>
      </c>
    </row>
    <row r="10451" spans="1:16" x14ac:dyDescent="0.3">
      <c r="A10451" s="5">
        <v>10450</v>
      </c>
      <c r="B10451" s="5">
        <v>120207201013</v>
      </c>
      <c r="C10451" s="6"/>
      <c r="D10451" s="5" t="s">
        <v>65</v>
      </c>
      <c r="E10451" s="5" t="s">
        <v>28</v>
      </c>
      <c r="F10451" s="5" t="s">
        <v>19</v>
      </c>
      <c r="G10451" s="6">
        <v>41195</v>
      </c>
      <c r="H10451" s="6">
        <v>41330</v>
      </c>
      <c r="I10451" s="6">
        <v>41297</v>
      </c>
      <c r="J10451" s="5" t="s">
        <v>11389</v>
      </c>
      <c r="K10451" s="5" t="s">
        <v>21</v>
      </c>
      <c r="L10451" s="5"/>
      <c r="M10451" s="5" t="s">
        <v>157</v>
      </c>
      <c r="N10451" s="5" t="s">
        <v>7713</v>
      </c>
      <c r="O10451" s="7">
        <v>478.10116644526397</v>
      </c>
      <c r="P10451">
        <v>0</v>
      </c>
    </row>
    <row r="10452" spans="1:16" x14ac:dyDescent="0.3">
      <c r="A10452" s="5">
        <v>10451</v>
      </c>
      <c r="B10452" s="5">
        <v>124807201015</v>
      </c>
      <c r="C10452" s="6"/>
      <c r="D10452" s="5" t="s">
        <v>83</v>
      </c>
      <c r="E10452" s="5" t="s">
        <v>28</v>
      </c>
      <c r="F10452" s="5" t="s">
        <v>19</v>
      </c>
      <c r="G10452" s="6">
        <v>41196</v>
      </c>
      <c r="H10452" s="6">
        <v>41263</v>
      </c>
      <c r="I10452" s="6">
        <v>41197</v>
      </c>
      <c r="J10452" s="5" t="s">
        <v>11390</v>
      </c>
      <c r="K10452" s="5" t="s">
        <v>21</v>
      </c>
      <c r="L10452" s="5"/>
      <c r="M10452" s="5" t="s">
        <v>157</v>
      </c>
      <c r="N10452" s="5" t="s">
        <v>7713</v>
      </c>
      <c r="O10452" s="7">
        <v>1283.9637180262557</v>
      </c>
      <c r="P10452">
        <v>0</v>
      </c>
    </row>
    <row r="10453" spans="1:16" x14ac:dyDescent="0.3">
      <c r="A10453" s="5">
        <v>10452</v>
      </c>
      <c r="B10453" s="5">
        <v>120688201029</v>
      </c>
      <c r="C10453" s="6"/>
      <c r="D10453" s="5" t="s">
        <v>170</v>
      </c>
      <c r="E10453" s="5" t="s">
        <v>28</v>
      </c>
      <c r="F10453" s="5" t="s">
        <v>19</v>
      </c>
      <c r="G10453" s="6">
        <v>41196</v>
      </c>
      <c r="H10453" s="6">
        <v>41225</v>
      </c>
      <c r="I10453" s="6">
        <v>41197</v>
      </c>
      <c r="J10453" s="5" t="s">
        <v>11391</v>
      </c>
      <c r="K10453" s="5" t="s">
        <v>21</v>
      </c>
      <c r="L10453" s="5"/>
      <c r="M10453" s="5" t="s">
        <v>157</v>
      </c>
      <c r="N10453" s="5" t="s">
        <v>7713</v>
      </c>
      <c r="O10453" s="7">
        <v>3364.1354777899178</v>
      </c>
      <c r="P10453">
        <v>0</v>
      </c>
    </row>
    <row r="10454" spans="1:16" x14ac:dyDescent="0.3">
      <c r="A10454" s="5">
        <v>10453</v>
      </c>
      <c r="B10454" s="5">
        <v>124576201025</v>
      </c>
      <c r="C10454" s="6"/>
      <c r="D10454" s="5" t="s">
        <v>83</v>
      </c>
      <c r="E10454" s="5" t="s">
        <v>28</v>
      </c>
      <c r="F10454" s="5" t="s">
        <v>19</v>
      </c>
      <c r="G10454" s="6">
        <v>41196</v>
      </c>
      <c r="H10454" s="6">
        <v>41358</v>
      </c>
      <c r="I10454" s="6">
        <v>41197</v>
      </c>
      <c r="J10454" s="5" t="s">
        <v>11392</v>
      </c>
      <c r="K10454" s="5" t="s">
        <v>21</v>
      </c>
      <c r="L10454" s="5"/>
      <c r="M10454" s="5" t="s">
        <v>157</v>
      </c>
      <c r="N10454" s="5" t="s">
        <v>7713</v>
      </c>
      <c r="O10454" s="7">
        <v>882.48369339696114</v>
      </c>
      <c r="P10454">
        <v>0</v>
      </c>
    </row>
    <row r="10455" spans="1:16" x14ac:dyDescent="0.3">
      <c r="A10455" s="5">
        <v>10454</v>
      </c>
      <c r="B10455" s="5">
        <v>120603201009</v>
      </c>
      <c r="C10455" s="6"/>
      <c r="D10455" s="5" t="s">
        <v>83</v>
      </c>
      <c r="E10455" s="5" t="s">
        <v>18</v>
      </c>
      <c r="F10455" s="5" t="s">
        <v>19</v>
      </c>
      <c r="G10455" s="6">
        <v>41196</v>
      </c>
      <c r="H10455" s="6">
        <v>42313</v>
      </c>
      <c r="I10455" s="6">
        <v>41197</v>
      </c>
      <c r="J10455" s="5" t="s">
        <v>11393</v>
      </c>
      <c r="K10455" s="5" t="s">
        <v>171</v>
      </c>
      <c r="L10455" s="5"/>
      <c r="M10455" s="5" t="s">
        <v>157</v>
      </c>
      <c r="N10455" s="5" t="s">
        <v>7713</v>
      </c>
      <c r="O10455" s="7">
        <v>161295.53459895682</v>
      </c>
      <c r="P10455">
        <v>1</v>
      </c>
    </row>
    <row r="10456" spans="1:16" x14ac:dyDescent="0.3">
      <c r="A10456" s="5">
        <v>10455</v>
      </c>
      <c r="B10456" s="5">
        <v>120167201021</v>
      </c>
      <c r="C10456" s="6"/>
      <c r="D10456" s="5" t="s">
        <v>83</v>
      </c>
      <c r="E10456" s="5" t="s">
        <v>28</v>
      </c>
      <c r="F10456" s="5" t="s">
        <v>19</v>
      </c>
      <c r="G10456" s="6">
        <v>41196</v>
      </c>
      <c r="H10456" s="6">
        <v>41284</v>
      </c>
      <c r="I10456" s="6">
        <v>41198</v>
      </c>
      <c r="J10456" s="5" t="s">
        <v>11394</v>
      </c>
      <c r="K10456" s="5" t="s">
        <v>21</v>
      </c>
      <c r="L10456" s="5"/>
      <c r="M10456" s="5" t="s">
        <v>157</v>
      </c>
      <c r="N10456" s="5" t="s">
        <v>7713</v>
      </c>
      <c r="O10456" s="7">
        <v>83.164070780029718</v>
      </c>
      <c r="P10456">
        <v>0</v>
      </c>
    </row>
    <row r="10457" spans="1:16" x14ac:dyDescent="0.3">
      <c r="A10457" s="5">
        <v>10456</v>
      </c>
      <c r="B10457" s="5">
        <v>120694201017</v>
      </c>
      <c r="C10457" s="6"/>
      <c r="D10457" s="5" t="s">
        <v>17</v>
      </c>
      <c r="E10457" s="5" t="s">
        <v>28</v>
      </c>
      <c r="F10457" s="5" t="s">
        <v>19</v>
      </c>
      <c r="G10457" s="6">
        <v>41196</v>
      </c>
      <c r="H10457" s="6">
        <v>41229</v>
      </c>
      <c r="I10457" s="6">
        <v>41198</v>
      </c>
      <c r="J10457" s="5" t="s">
        <v>11395</v>
      </c>
      <c r="K10457" s="5" t="s">
        <v>21</v>
      </c>
      <c r="L10457" s="5"/>
      <c r="M10457" s="5" t="s">
        <v>157</v>
      </c>
      <c r="N10457" s="5" t="s">
        <v>7713</v>
      </c>
      <c r="O10457" s="7">
        <v>1158.9224421285091</v>
      </c>
      <c r="P10457">
        <v>0</v>
      </c>
    </row>
    <row r="10458" spans="1:16" x14ac:dyDescent="0.3">
      <c r="A10458" s="5">
        <v>10457</v>
      </c>
      <c r="B10458" s="5">
        <v>120289201023</v>
      </c>
      <c r="C10458" s="6"/>
      <c r="D10458" s="5" t="s">
        <v>2823</v>
      </c>
      <c r="E10458" s="5" t="s">
        <v>18</v>
      </c>
      <c r="F10458" s="5" t="s">
        <v>19</v>
      </c>
      <c r="G10458" s="6">
        <v>41196</v>
      </c>
      <c r="H10458" s="6">
        <v>41534</v>
      </c>
      <c r="I10458" s="6">
        <v>41198</v>
      </c>
      <c r="J10458" s="5" t="s">
        <v>11396</v>
      </c>
      <c r="K10458" s="5" t="s">
        <v>21</v>
      </c>
      <c r="L10458" s="5"/>
      <c r="M10458" s="5" t="s">
        <v>157</v>
      </c>
      <c r="N10458" s="5" t="s">
        <v>7713</v>
      </c>
      <c r="O10458" s="7">
        <v>14862.373830510878</v>
      </c>
      <c r="P10458">
        <v>0</v>
      </c>
    </row>
    <row r="10459" spans="1:16" x14ac:dyDescent="0.3">
      <c r="A10459" s="5">
        <v>10458</v>
      </c>
      <c r="B10459" s="5">
        <v>124638201011</v>
      </c>
      <c r="C10459" s="6"/>
      <c r="D10459" s="5" t="s">
        <v>17</v>
      </c>
      <c r="E10459" s="5" t="s">
        <v>28</v>
      </c>
      <c r="F10459" s="5" t="s">
        <v>19</v>
      </c>
      <c r="G10459" s="6">
        <v>41196</v>
      </c>
      <c r="H10459" s="6">
        <v>41400</v>
      </c>
      <c r="I10459" s="6">
        <v>41198</v>
      </c>
      <c r="J10459" s="5" t="s">
        <v>11397</v>
      </c>
      <c r="K10459" s="5" t="s">
        <v>21</v>
      </c>
      <c r="L10459" s="5"/>
      <c r="M10459" s="5" t="s">
        <v>157</v>
      </c>
      <c r="N10459" s="5" t="s">
        <v>7713</v>
      </c>
      <c r="O10459" s="7">
        <v>2161.3311361430492</v>
      </c>
      <c r="P10459">
        <v>0</v>
      </c>
    </row>
    <row r="10460" spans="1:16" x14ac:dyDescent="0.3">
      <c r="A10460" s="5">
        <v>10459</v>
      </c>
      <c r="B10460" s="5">
        <v>120213201023</v>
      </c>
      <c r="C10460" s="6"/>
      <c r="D10460" s="5" t="s">
        <v>17</v>
      </c>
      <c r="E10460" s="5" t="s">
        <v>18</v>
      </c>
      <c r="F10460" s="5" t="s">
        <v>19</v>
      </c>
      <c r="G10460" s="6">
        <v>41196</v>
      </c>
      <c r="H10460" s="6">
        <v>41534</v>
      </c>
      <c r="I10460" s="6">
        <v>41201</v>
      </c>
      <c r="J10460" s="5" t="s">
        <v>11398</v>
      </c>
      <c r="K10460" s="5" t="s">
        <v>21</v>
      </c>
      <c r="L10460" s="5"/>
      <c r="M10460" s="5" t="s">
        <v>157</v>
      </c>
      <c r="N10460" s="5" t="s">
        <v>7713</v>
      </c>
      <c r="O10460" s="7">
        <v>5710.0337849172774</v>
      </c>
      <c r="P10460">
        <v>0</v>
      </c>
    </row>
    <row r="10461" spans="1:16" x14ac:dyDescent="0.3">
      <c r="A10461" s="5">
        <v>10460</v>
      </c>
      <c r="B10461" s="5">
        <v>124690201016</v>
      </c>
      <c r="C10461" s="6"/>
      <c r="D10461" s="5" t="s">
        <v>2503</v>
      </c>
      <c r="E10461" s="5" t="s">
        <v>28</v>
      </c>
      <c r="F10461" s="5" t="s">
        <v>19</v>
      </c>
      <c r="G10461" s="6">
        <v>41197</v>
      </c>
      <c r="H10461" s="6">
        <v>41229</v>
      </c>
      <c r="I10461" s="6">
        <v>41197</v>
      </c>
      <c r="J10461" s="5" t="s">
        <v>11399</v>
      </c>
      <c r="K10461" s="5" t="s">
        <v>21</v>
      </c>
      <c r="L10461" s="5"/>
      <c r="M10461" s="5" t="s">
        <v>157</v>
      </c>
      <c r="N10461" s="5" t="s">
        <v>7713</v>
      </c>
      <c r="O10461" s="7">
        <v>711.96168195580299</v>
      </c>
      <c r="P10461">
        <v>0</v>
      </c>
    </row>
    <row r="10462" spans="1:16" x14ac:dyDescent="0.3">
      <c r="A10462" s="5">
        <v>10461</v>
      </c>
      <c r="B10462" s="5">
        <v>124647201140</v>
      </c>
      <c r="C10462" s="6"/>
      <c r="D10462" s="5" t="s">
        <v>52</v>
      </c>
      <c r="E10462" s="5" t="s">
        <v>28</v>
      </c>
      <c r="F10462" s="5" t="s">
        <v>19</v>
      </c>
      <c r="G10462" s="6">
        <v>41197</v>
      </c>
      <c r="H10462" s="6">
        <v>41303</v>
      </c>
      <c r="I10462" s="6">
        <v>41197</v>
      </c>
      <c r="J10462" s="5" t="s">
        <v>11400</v>
      </c>
      <c r="K10462" s="5" t="s">
        <v>21</v>
      </c>
      <c r="L10462" s="5"/>
      <c r="M10462" s="5" t="s">
        <v>157</v>
      </c>
      <c r="N10462" s="5" t="s">
        <v>7713</v>
      </c>
      <c r="O10462" s="7">
        <v>268.11250266262164</v>
      </c>
      <c r="P10462">
        <v>0</v>
      </c>
    </row>
    <row r="10463" spans="1:16" x14ac:dyDescent="0.3">
      <c r="A10463" s="5">
        <v>10462</v>
      </c>
      <c r="B10463" s="5">
        <v>124869201016</v>
      </c>
      <c r="C10463" s="6"/>
      <c r="D10463" s="5" t="s">
        <v>65</v>
      </c>
      <c r="E10463" s="5" t="s">
        <v>18</v>
      </c>
      <c r="F10463" s="5" t="s">
        <v>19</v>
      </c>
      <c r="G10463" s="6">
        <v>41197</v>
      </c>
      <c r="H10463" s="6">
        <v>41276</v>
      </c>
      <c r="I10463" s="6">
        <v>41198</v>
      </c>
      <c r="J10463" s="5" t="s">
        <v>11401</v>
      </c>
      <c r="K10463" s="5" t="s">
        <v>21</v>
      </c>
      <c r="L10463" s="5"/>
      <c r="M10463" s="5" t="s">
        <v>157</v>
      </c>
      <c r="N10463" s="5" t="s">
        <v>7713</v>
      </c>
      <c r="O10463" s="7">
        <v>3567.8148886429308</v>
      </c>
      <c r="P10463">
        <v>0</v>
      </c>
    </row>
    <row r="10464" spans="1:16" x14ac:dyDescent="0.3">
      <c r="A10464" s="5">
        <v>10463</v>
      </c>
      <c r="B10464" s="5">
        <v>120909201005</v>
      </c>
      <c r="C10464" s="6"/>
      <c r="D10464" s="5" t="s">
        <v>83</v>
      </c>
      <c r="E10464" s="5" t="s">
        <v>28</v>
      </c>
      <c r="F10464" s="5" t="s">
        <v>19</v>
      </c>
      <c r="G10464" s="6">
        <v>41197</v>
      </c>
      <c r="H10464" s="6">
        <v>41256</v>
      </c>
      <c r="I10464" s="6">
        <v>41198</v>
      </c>
      <c r="J10464" s="5" t="s">
        <v>11402</v>
      </c>
      <c r="K10464" s="5" t="s">
        <v>21</v>
      </c>
      <c r="L10464" s="5"/>
      <c r="M10464" s="5" t="s">
        <v>157</v>
      </c>
      <c r="N10464" s="5" t="s">
        <v>7713</v>
      </c>
      <c r="O10464" s="7">
        <v>798.72928316152763</v>
      </c>
      <c r="P10464">
        <v>0</v>
      </c>
    </row>
    <row r="10465" spans="1:16" x14ac:dyDescent="0.3">
      <c r="A10465" s="5">
        <v>10464</v>
      </c>
      <c r="B10465" s="5">
        <v>124647201139</v>
      </c>
      <c r="C10465" s="6"/>
      <c r="D10465" s="5" t="s">
        <v>52</v>
      </c>
      <c r="E10465" s="5" t="s">
        <v>28</v>
      </c>
      <c r="F10465" s="5" t="s">
        <v>19</v>
      </c>
      <c r="G10465" s="6">
        <v>41197</v>
      </c>
      <c r="H10465" s="6">
        <v>41292</v>
      </c>
      <c r="I10465" s="6">
        <v>41198</v>
      </c>
      <c r="J10465" s="5" t="s">
        <v>11403</v>
      </c>
      <c r="K10465" s="5" t="s">
        <v>21</v>
      </c>
      <c r="L10465" s="5"/>
      <c r="M10465" s="5" t="s">
        <v>157</v>
      </c>
      <c r="N10465" s="5" t="s">
        <v>7713</v>
      </c>
      <c r="O10465" s="7">
        <v>1057.630030572117</v>
      </c>
      <c r="P10465">
        <v>0</v>
      </c>
    </row>
    <row r="10466" spans="1:16" x14ac:dyDescent="0.3">
      <c r="A10466" s="5">
        <v>10465</v>
      </c>
      <c r="B10466" s="5" t="s">
        <v>11404</v>
      </c>
      <c r="C10466" s="6"/>
      <c r="D10466" s="5" t="s">
        <v>96</v>
      </c>
      <c r="E10466" s="5" t="s">
        <v>28</v>
      </c>
      <c r="F10466" s="5" t="s">
        <v>19</v>
      </c>
      <c r="G10466" s="6">
        <v>41197</v>
      </c>
      <c r="H10466" s="6">
        <v>41229</v>
      </c>
      <c r="I10466" s="6">
        <v>41198</v>
      </c>
      <c r="J10466" s="5" t="s">
        <v>11405</v>
      </c>
      <c r="K10466" s="5" t="s">
        <v>21</v>
      </c>
      <c r="L10466" s="5"/>
      <c r="M10466" s="5" t="s">
        <v>157</v>
      </c>
      <c r="N10466" s="5" t="s">
        <v>7713</v>
      </c>
      <c r="O10466" s="7">
        <v>405.39102352134563</v>
      </c>
      <c r="P10466">
        <v>0</v>
      </c>
    </row>
    <row r="10467" spans="1:16" x14ac:dyDescent="0.3">
      <c r="A10467" s="5">
        <v>10466</v>
      </c>
      <c r="B10467" s="5" t="s">
        <v>11406</v>
      </c>
      <c r="C10467" s="6"/>
      <c r="D10467" s="5" t="s">
        <v>889</v>
      </c>
      <c r="E10467" s="5" t="s">
        <v>28</v>
      </c>
      <c r="F10467" s="5" t="s">
        <v>19</v>
      </c>
      <c r="G10467" s="6">
        <v>41197</v>
      </c>
      <c r="H10467" s="6">
        <v>41302</v>
      </c>
      <c r="I10467" s="6">
        <v>41199</v>
      </c>
      <c r="J10467" s="5" t="s">
        <v>11407</v>
      </c>
      <c r="K10467" s="5" t="s">
        <v>21</v>
      </c>
      <c r="L10467" s="5"/>
      <c r="M10467" s="5" t="s">
        <v>157</v>
      </c>
      <c r="N10467" s="5" t="s">
        <v>7713</v>
      </c>
      <c r="O10467" s="7">
        <v>1051.6159473701894</v>
      </c>
      <c r="P10467">
        <v>0</v>
      </c>
    </row>
    <row r="10468" spans="1:16" x14ac:dyDescent="0.3">
      <c r="A10468" s="5">
        <v>10467</v>
      </c>
      <c r="B10468" s="5">
        <v>124874201032</v>
      </c>
      <c r="C10468" s="6"/>
      <c r="D10468" s="5" t="s">
        <v>65</v>
      </c>
      <c r="E10468" s="5" t="s">
        <v>28</v>
      </c>
      <c r="F10468" s="5" t="s">
        <v>19</v>
      </c>
      <c r="G10468" s="6">
        <v>41197</v>
      </c>
      <c r="H10468" s="6">
        <v>41443</v>
      </c>
      <c r="I10468" s="6">
        <v>41199</v>
      </c>
      <c r="J10468" s="5" t="s">
        <v>11408</v>
      </c>
      <c r="K10468" s="5" t="s">
        <v>21</v>
      </c>
      <c r="L10468" s="5"/>
      <c r="M10468" s="5" t="s">
        <v>157</v>
      </c>
      <c r="N10468" s="5" t="s">
        <v>7713</v>
      </c>
      <c r="O10468" s="7">
        <v>1613.2378480164562</v>
      </c>
      <c r="P10468">
        <v>0</v>
      </c>
    </row>
    <row r="10469" spans="1:16" x14ac:dyDescent="0.3">
      <c r="A10469" s="5">
        <v>10468</v>
      </c>
      <c r="B10469" s="5">
        <v>120269201015</v>
      </c>
      <c r="C10469" s="6"/>
      <c r="D10469" s="5" t="s">
        <v>17</v>
      </c>
      <c r="E10469" s="5" t="s">
        <v>28</v>
      </c>
      <c r="F10469" s="5" t="s">
        <v>19</v>
      </c>
      <c r="G10469" s="6">
        <v>41197</v>
      </c>
      <c r="H10469" s="6">
        <v>41257</v>
      </c>
      <c r="I10469" s="6">
        <v>41201</v>
      </c>
      <c r="J10469" s="5" t="s">
        <v>11409</v>
      </c>
      <c r="K10469" s="5" t="s">
        <v>21</v>
      </c>
      <c r="L10469" s="5"/>
      <c r="M10469" s="5" t="s">
        <v>157</v>
      </c>
      <c r="N10469" s="5" t="s">
        <v>7713</v>
      </c>
      <c r="O10469" s="7">
        <v>3040.5802612739435</v>
      </c>
      <c r="P10469">
        <v>0</v>
      </c>
    </row>
    <row r="10470" spans="1:16" x14ac:dyDescent="0.3">
      <c r="A10470" s="5">
        <v>10469</v>
      </c>
      <c r="B10470" s="5" t="s">
        <v>11410</v>
      </c>
      <c r="C10470" s="6"/>
      <c r="D10470" s="5" t="s">
        <v>65</v>
      </c>
      <c r="E10470" s="5" t="s">
        <v>28</v>
      </c>
      <c r="F10470" s="5" t="s">
        <v>19</v>
      </c>
      <c r="G10470" s="6">
        <v>41197</v>
      </c>
      <c r="H10470" s="6">
        <v>41288</v>
      </c>
      <c r="I10470" s="6">
        <v>41206</v>
      </c>
      <c r="J10470" s="5" t="s">
        <v>11411</v>
      </c>
      <c r="K10470" s="5" t="s">
        <v>21</v>
      </c>
      <c r="L10470" s="5"/>
      <c r="M10470" s="5" t="s">
        <v>157</v>
      </c>
      <c r="N10470" s="5" t="s">
        <v>7713</v>
      </c>
      <c r="O10470" s="7">
        <v>1016.539944728272</v>
      </c>
      <c r="P10470">
        <v>0</v>
      </c>
    </row>
    <row r="10471" spans="1:16" x14ac:dyDescent="0.3">
      <c r="A10471" s="5">
        <v>10470</v>
      </c>
      <c r="B10471" s="5">
        <v>124614201035</v>
      </c>
      <c r="C10471" s="6"/>
      <c r="D10471" s="5" t="s">
        <v>889</v>
      </c>
      <c r="E10471" s="5" t="s">
        <v>28</v>
      </c>
      <c r="F10471" s="5" t="s">
        <v>19</v>
      </c>
      <c r="G10471" s="6">
        <v>41197</v>
      </c>
      <c r="H10471" s="6">
        <v>41731</v>
      </c>
      <c r="I10471" s="6">
        <v>41214</v>
      </c>
      <c r="J10471" s="5" t="s">
        <v>11412</v>
      </c>
      <c r="K10471" s="5" t="s">
        <v>21</v>
      </c>
      <c r="L10471" s="5"/>
      <c r="M10471" s="5" t="s">
        <v>157</v>
      </c>
      <c r="N10471" s="5" t="s">
        <v>7713</v>
      </c>
      <c r="O10471" s="7">
        <v>2267.1986784788223</v>
      </c>
      <c r="P10471">
        <v>0</v>
      </c>
    </row>
    <row r="10472" spans="1:16" x14ac:dyDescent="0.3">
      <c r="A10472" s="5">
        <v>10471</v>
      </c>
      <c r="B10472" s="5">
        <v>130787201004</v>
      </c>
      <c r="C10472" s="6"/>
      <c r="D10472" s="5" t="s">
        <v>7715</v>
      </c>
      <c r="E10472" s="5" t="s">
        <v>28</v>
      </c>
      <c r="F10472" s="5" t="s">
        <v>19</v>
      </c>
      <c r="G10472" s="6">
        <v>41197</v>
      </c>
      <c r="H10472" s="6">
        <v>41359</v>
      </c>
      <c r="I10472" s="6">
        <v>41326</v>
      </c>
      <c r="J10472" s="5" t="s">
        <v>11413</v>
      </c>
      <c r="K10472" s="5" t="s">
        <v>21</v>
      </c>
      <c r="L10472" s="5"/>
      <c r="M10472" s="5" t="s">
        <v>157</v>
      </c>
      <c r="N10472" s="5" t="s">
        <v>7713</v>
      </c>
      <c r="O10472" s="7">
        <v>262.14761441531107</v>
      </c>
      <c r="P10472">
        <v>0</v>
      </c>
    </row>
    <row r="10473" spans="1:16" x14ac:dyDescent="0.3">
      <c r="A10473" s="5">
        <v>10472</v>
      </c>
      <c r="B10473" s="5">
        <v>120572201016</v>
      </c>
      <c r="C10473" s="6"/>
      <c r="D10473" s="5" t="s">
        <v>7754</v>
      </c>
      <c r="E10473" s="5" t="s">
        <v>18</v>
      </c>
      <c r="F10473" s="5" t="s">
        <v>19</v>
      </c>
      <c r="G10473" s="6">
        <v>41198</v>
      </c>
      <c r="H10473" s="6">
        <v>41262</v>
      </c>
      <c r="I10473" s="6">
        <v>41198</v>
      </c>
      <c r="J10473" s="5" t="s">
        <v>11414</v>
      </c>
      <c r="K10473" s="5" t="s">
        <v>21</v>
      </c>
      <c r="L10473" s="5"/>
      <c r="M10473" s="5" t="s">
        <v>157</v>
      </c>
      <c r="N10473" s="5" t="s">
        <v>7713</v>
      </c>
      <c r="O10473" s="7">
        <v>300.49508153925848</v>
      </c>
      <c r="P10473">
        <v>0</v>
      </c>
    </row>
    <row r="10474" spans="1:16" x14ac:dyDescent="0.3">
      <c r="A10474" s="5">
        <v>10473</v>
      </c>
      <c r="B10474" s="5">
        <v>121669347001</v>
      </c>
      <c r="C10474" s="6"/>
      <c r="D10474" s="5" t="s">
        <v>17</v>
      </c>
      <c r="E10474" s="5" t="s">
        <v>28</v>
      </c>
      <c r="F10474" s="5" t="s">
        <v>19</v>
      </c>
      <c r="G10474" s="6">
        <v>41198</v>
      </c>
      <c r="H10474" s="6">
        <v>41257</v>
      </c>
      <c r="I10474" s="6">
        <v>41198</v>
      </c>
      <c r="J10474" s="5" t="s">
        <v>11415</v>
      </c>
      <c r="K10474" s="5" t="s">
        <v>21</v>
      </c>
      <c r="L10474" s="5"/>
      <c r="M10474" s="5" t="s">
        <v>157</v>
      </c>
      <c r="N10474" s="5" t="s">
        <v>7713</v>
      </c>
      <c r="O10474" s="7">
        <v>3195.9748241703755</v>
      </c>
      <c r="P10474">
        <v>0</v>
      </c>
    </row>
    <row r="10475" spans="1:16" x14ac:dyDescent="0.3">
      <c r="A10475" s="5">
        <v>10474</v>
      </c>
      <c r="B10475" s="5">
        <v>120769201017</v>
      </c>
      <c r="C10475" s="6"/>
      <c r="D10475" s="5" t="s">
        <v>2823</v>
      </c>
      <c r="E10475" s="5" t="s">
        <v>18</v>
      </c>
      <c r="F10475" s="5" t="s">
        <v>19</v>
      </c>
      <c r="G10475" s="6">
        <v>41198</v>
      </c>
      <c r="H10475" s="6">
        <v>41429</v>
      </c>
      <c r="I10475" s="6">
        <v>41198</v>
      </c>
      <c r="J10475" s="5" t="s">
        <v>11416</v>
      </c>
      <c r="K10475" s="5" t="s">
        <v>21</v>
      </c>
      <c r="L10475" s="5"/>
      <c r="M10475" s="5" t="s">
        <v>157</v>
      </c>
      <c r="N10475" s="5" t="s">
        <v>7713</v>
      </c>
      <c r="O10475" s="7">
        <v>27897.954515012927</v>
      </c>
      <c r="P10475">
        <v>1</v>
      </c>
    </row>
    <row r="10476" spans="1:16" x14ac:dyDescent="0.3">
      <c r="A10476" s="5">
        <v>10475</v>
      </c>
      <c r="B10476" s="5">
        <v>120693201004</v>
      </c>
      <c r="C10476" s="6"/>
      <c r="D10476" s="5" t="s">
        <v>170</v>
      </c>
      <c r="E10476" s="5" t="s">
        <v>18</v>
      </c>
      <c r="F10476" s="5" t="s">
        <v>19</v>
      </c>
      <c r="G10476" s="6">
        <v>41198</v>
      </c>
      <c r="H10476" s="6">
        <v>41864</v>
      </c>
      <c r="I10476" s="6">
        <v>41199</v>
      </c>
      <c r="J10476" s="5" t="s">
        <v>11417</v>
      </c>
      <c r="K10476" s="5" t="s">
        <v>171</v>
      </c>
      <c r="L10476" s="5"/>
      <c r="M10476" s="5" t="s">
        <v>157</v>
      </c>
      <c r="N10476" s="5" t="s">
        <v>7713</v>
      </c>
      <c r="O10476" s="7">
        <v>58968.208782286805</v>
      </c>
      <c r="P10476">
        <v>1</v>
      </c>
    </row>
    <row r="10477" spans="1:16" x14ac:dyDescent="0.3">
      <c r="A10477" s="5">
        <v>10476</v>
      </c>
      <c r="B10477" s="5">
        <v>120680201024</v>
      </c>
      <c r="C10477" s="6"/>
      <c r="D10477" s="5" t="s">
        <v>170</v>
      </c>
      <c r="E10477" s="5" t="s">
        <v>28</v>
      </c>
      <c r="F10477" s="5" t="s">
        <v>19</v>
      </c>
      <c r="G10477" s="6">
        <v>41198</v>
      </c>
      <c r="H10477" s="6">
        <v>41275</v>
      </c>
      <c r="I10477" s="6">
        <v>41199</v>
      </c>
      <c r="J10477" s="5" t="s">
        <v>11418</v>
      </c>
      <c r="K10477" s="5" t="s">
        <v>21</v>
      </c>
      <c r="L10477" s="5"/>
      <c r="M10477" s="5" t="s">
        <v>157</v>
      </c>
      <c r="N10477" s="5" t="s">
        <v>7713</v>
      </c>
      <c r="O10477" s="7">
        <v>308.95661373338157</v>
      </c>
      <c r="P10477">
        <v>0</v>
      </c>
    </row>
    <row r="10478" spans="1:16" x14ac:dyDescent="0.3">
      <c r="A10478" s="5">
        <v>10477</v>
      </c>
      <c r="B10478" s="5">
        <v>124637201039</v>
      </c>
      <c r="C10478" s="6"/>
      <c r="D10478" s="5" t="s">
        <v>2503</v>
      </c>
      <c r="E10478" s="5" t="s">
        <v>28</v>
      </c>
      <c r="F10478" s="5" t="s">
        <v>19</v>
      </c>
      <c r="G10478" s="6">
        <v>41198</v>
      </c>
      <c r="H10478" s="6">
        <v>41229</v>
      </c>
      <c r="I10478" s="6">
        <v>41200</v>
      </c>
      <c r="J10478" s="5" t="s">
        <v>11419</v>
      </c>
      <c r="K10478" s="5" t="s">
        <v>21</v>
      </c>
      <c r="L10478" s="5"/>
      <c r="M10478" s="5" t="s">
        <v>157</v>
      </c>
      <c r="N10478" s="5" t="s">
        <v>7713</v>
      </c>
      <c r="O10478" s="7">
        <v>378.32149974334425</v>
      </c>
      <c r="P10478">
        <v>0</v>
      </c>
    </row>
    <row r="10479" spans="1:16" x14ac:dyDescent="0.3">
      <c r="A10479" s="5">
        <v>10478</v>
      </c>
      <c r="B10479" s="5">
        <v>124537201009</v>
      </c>
      <c r="C10479" s="6"/>
      <c r="D10479" s="5" t="s">
        <v>83</v>
      </c>
      <c r="E10479" s="5" t="s">
        <v>28</v>
      </c>
      <c r="F10479" s="5" t="s">
        <v>19</v>
      </c>
      <c r="G10479" s="6">
        <v>41198</v>
      </c>
      <c r="H10479" s="6">
        <v>41263</v>
      </c>
      <c r="I10479" s="6">
        <v>41200</v>
      </c>
      <c r="J10479" s="5" t="s">
        <v>11420</v>
      </c>
      <c r="K10479" s="5" t="s">
        <v>21</v>
      </c>
      <c r="L10479" s="5"/>
      <c r="M10479" s="5" t="s">
        <v>157</v>
      </c>
      <c r="N10479" s="5" t="s">
        <v>7713</v>
      </c>
      <c r="O10479" s="7">
        <v>2020.3506949493967</v>
      </c>
      <c r="P10479">
        <v>0</v>
      </c>
    </row>
    <row r="10480" spans="1:16" x14ac:dyDescent="0.3">
      <c r="A10480" s="5">
        <v>10479</v>
      </c>
      <c r="B10480" s="5">
        <v>120680201025</v>
      </c>
      <c r="C10480" s="6"/>
      <c r="D10480" s="5" t="s">
        <v>170</v>
      </c>
      <c r="E10480" s="5" t="s">
        <v>18</v>
      </c>
      <c r="F10480" s="5" t="s">
        <v>19</v>
      </c>
      <c r="G10480" s="6">
        <v>41198</v>
      </c>
      <c r="H10480" s="6">
        <v>41297</v>
      </c>
      <c r="I10480" s="6">
        <v>41200</v>
      </c>
      <c r="J10480" s="5" t="s">
        <v>11421</v>
      </c>
      <c r="K10480" s="5" t="s">
        <v>21</v>
      </c>
      <c r="L10480" s="5"/>
      <c r="M10480" s="5" t="s">
        <v>157</v>
      </c>
      <c r="N10480" s="5" t="s">
        <v>7713</v>
      </c>
      <c r="O10480" s="7">
        <v>5102.1932244083446</v>
      </c>
      <c r="P10480">
        <v>0</v>
      </c>
    </row>
    <row r="10481" spans="1:16" x14ac:dyDescent="0.3">
      <c r="A10481" s="5">
        <v>10480</v>
      </c>
      <c r="B10481" s="5">
        <v>123436201001</v>
      </c>
      <c r="C10481" s="6"/>
      <c r="D10481" s="5" t="s">
        <v>263</v>
      </c>
      <c r="E10481" s="5" t="s">
        <v>28</v>
      </c>
      <c r="F10481" s="5" t="s">
        <v>19</v>
      </c>
      <c r="G10481" s="6">
        <v>41198</v>
      </c>
      <c r="H10481" s="6">
        <v>41269</v>
      </c>
      <c r="I10481" s="6">
        <v>41208</v>
      </c>
      <c r="J10481" s="5" t="s">
        <v>11422</v>
      </c>
      <c r="K10481" s="5" t="s">
        <v>21</v>
      </c>
      <c r="L10481" s="5"/>
      <c r="M10481" s="5" t="s">
        <v>157</v>
      </c>
      <c r="N10481" s="5" t="s">
        <v>7713</v>
      </c>
      <c r="O10481" s="7">
        <v>2231.0772830512938</v>
      </c>
      <c r="P10481">
        <v>0</v>
      </c>
    </row>
    <row r="10482" spans="1:16" x14ac:dyDescent="0.3">
      <c r="A10482" s="5">
        <v>10481</v>
      </c>
      <c r="B10482" s="5">
        <v>126741347002</v>
      </c>
      <c r="C10482" s="6"/>
      <c r="D10482" s="5" t="s">
        <v>65</v>
      </c>
      <c r="E10482" s="5" t="s">
        <v>28</v>
      </c>
      <c r="F10482" s="5" t="s">
        <v>19</v>
      </c>
      <c r="G10482" s="6">
        <v>41198</v>
      </c>
      <c r="H10482" s="6">
        <v>41444</v>
      </c>
      <c r="I10482" s="6">
        <v>41310</v>
      </c>
      <c r="J10482" s="5" t="s">
        <v>11423</v>
      </c>
      <c r="K10482" s="5" t="s">
        <v>21</v>
      </c>
      <c r="L10482" s="5"/>
      <c r="M10482" s="5" t="s">
        <v>157</v>
      </c>
      <c r="N10482" s="5" t="s">
        <v>7713</v>
      </c>
      <c r="O10482" s="7">
        <v>996.14863603952779</v>
      </c>
      <c r="P10482">
        <v>0</v>
      </c>
    </row>
    <row r="10483" spans="1:16" x14ac:dyDescent="0.3">
      <c r="A10483" s="5">
        <v>10482</v>
      </c>
      <c r="B10483" s="5" t="s">
        <v>11424</v>
      </c>
      <c r="C10483" s="6"/>
      <c r="D10483" s="5" t="s">
        <v>7715</v>
      </c>
      <c r="E10483" s="5" t="s">
        <v>18</v>
      </c>
      <c r="F10483" s="5" t="s">
        <v>19</v>
      </c>
      <c r="G10483" s="6">
        <v>41198</v>
      </c>
      <c r="H10483" s="6">
        <v>42236</v>
      </c>
      <c r="I10483" s="6">
        <v>41781</v>
      </c>
      <c r="J10483" s="5" t="s">
        <v>11425</v>
      </c>
      <c r="K10483" s="5" t="s">
        <v>171</v>
      </c>
      <c r="L10483" s="5"/>
      <c r="M10483" s="5" t="s">
        <v>157</v>
      </c>
      <c r="N10483" s="5" t="s">
        <v>7713</v>
      </c>
      <c r="O10483" s="7">
        <v>16287.785341799648</v>
      </c>
      <c r="P10483">
        <v>0</v>
      </c>
    </row>
    <row r="10484" spans="1:16" x14ac:dyDescent="0.3">
      <c r="A10484" s="5">
        <v>10483</v>
      </c>
      <c r="B10484" s="5" t="s">
        <v>11426</v>
      </c>
      <c r="C10484" s="6"/>
      <c r="D10484" s="5" t="s">
        <v>83</v>
      </c>
      <c r="E10484" s="5" t="s">
        <v>18</v>
      </c>
      <c r="F10484" s="5" t="s">
        <v>19</v>
      </c>
      <c r="G10484" s="6">
        <v>41198</v>
      </c>
      <c r="H10484" s="6">
        <v>42521</v>
      </c>
      <c r="I10484" s="6">
        <v>41988</v>
      </c>
      <c r="J10484" s="5" t="s">
        <v>11427</v>
      </c>
      <c r="K10484" s="5" t="s">
        <v>171</v>
      </c>
      <c r="L10484" s="5"/>
      <c r="M10484" s="5" t="s">
        <v>157</v>
      </c>
      <c r="N10484" s="5" t="s">
        <v>7713</v>
      </c>
      <c r="O10484" s="7">
        <v>18.448107981373049</v>
      </c>
      <c r="P10484">
        <v>0</v>
      </c>
    </row>
    <row r="10485" spans="1:16" x14ac:dyDescent="0.3">
      <c r="A10485" s="5">
        <v>10484</v>
      </c>
      <c r="B10485" s="5">
        <v>120274201027</v>
      </c>
      <c r="C10485" s="6"/>
      <c r="D10485" s="5" t="s">
        <v>2855</v>
      </c>
      <c r="E10485" s="5" t="s">
        <v>28</v>
      </c>
      <c r="F10485" s="5" t="s">
        <v>19</v>
      </c>
      <c r="G10485" s="6">
        <v>41199</v>
      </c>
      <c r="H10485" s="6">
        <v>41246</v>
      </c>
      <c r="I10485" s="6">
        <v>41199</v>
      </c>
      <c r="J10485" s="5" t="s">
        <v>11428</v>
      </c>
      <c r="K10485" s="5" t="s">
        <v>21</v>
      </c>
      <c r="L10485" s="5"/>
      <c r="M10485" s="5" t="s">
        <v>157</v>
      </c>
      <c r="N10485" s="5" t="s">
        <v>7713</v>
      </c>
      <c r="O10485" s="7">
        <v>523.04075748788864</v>
      </c>
      <c r="P10485">
        <v>0</v>
      </c>
    </row>
    <row r="10486" spans="1:16" x14ac:dyDescent="0.3">
      <c r="A10486" s="5">
        <v>10485</v>
      </c>
      <c r="B10486" s="5">
        <v>120687201017</v>
      </c>
      <c r="C10486" s="6"/>
      <c r="D10486" s="5" t="s">
        <v>170</v>
      </c>
      <c r="E10486" s="5" t="s">
        <v>18</v>
      </c>
      <c r="F10486" s="5" t="s">
        <v>19</v>
      </c>
      <c r="G10486" s="6">
        <v>41199</v>
      </c>
      <c r="H10486" s="6">
        <v>41276</v>
      </c>
      <c r="I10486" s="6">
        <v>41200</v>
      </c>
      <c r="J10486" s="5" t="s">
        <v>11429</v>
      </c>
      <c r="K10486" s="5" t="s">
        <v>21</v>
      </c>
      <c r="L10486" s="5"/>
      <c r="M10486" s="5" t="s">
        <v>157</v>
      </c>
      <c r="N10486" s="5" t="s">
        <v>7713</v>
      </c>
      <c r="O10486" s="7">
        <v>1296.1763655099248</v>
      </c>
      <c r="P10486">
        <v>0</v>
      </c>
    </row>
    <row r="10487" spans="1:16" x14ac:dyDescent="0.3">
      <c r="A10487" s="5">
        <v>10486</v>
      </c>
      <c r="B10487" s="5">
        <v>120774201090</v>
      </c>
      <c r="C10487" s="6"/>
      <c r="D10487" s="5" t="s">
        <v>2823</v>
      </c>
      <c r="E10487" s="5" t="s">
        <v>28</v>
      </c>
      <c r="F10487" s="5" t="s">
        <v>19</v>
      </c>
      <c r="G10487" s="6">
        <v>41199</v>
      </c>
      <c r="H10487" s="6">
        <v>41222</v>
      </c>
      <c r="I10487" s="6">
        <v>41200</v>
      </c>
      <c r="J10487" s="5" t="s">
        <v>11430</v>
      </c>
      <c r="K10487" s="5" t="s">
        <v>21</v>
      </c>
      <c r="L10487" s="5"/>
      <c r="M10487" s="5" t="s">
        <v>157</v>
      </c>
      <c r="N10487" s="5" t="s">
        <v>7713</v>
      </c>
      <c r="O10487" s="7">
        <v>1927.8149853148295</v>
      </c>
      <c r="P10487">
        <v>0</v>
      </c>
    </row>
    <row r="10488" spans="1:16" x14ac:dyDescent="0.3">
      <c r="A10488" s="5">
        <v>10487</v>
      </c>
      <c r="B10488" s="5">
        <v>124635201016</v>
      </c>
      <c r="C10488" s="6"/>
      <c r="D10488" s="5" t="s">
        <v>65</v>
      </c>
      <c r="E10488" s="5" t="s">
        <v>28</v>
      </c>
      <c r="F10488" s="5" t="s">
        <v>19</v>
      </c>
      <c r="G10488" s="6">
        <v>41199</v>
      </c>
      <c r="H10488" s="6">
        <v>41381</v>
      </c>
      <c r="I10488" s="6">
        <v>41201</v>
      </c>
      <c r="J10488" s="5" t="s">
        <v>11431</v>
      </c>
      <c r="K10488" s="5" t="s">
        <v>21</v>
      </c>
      <c r="L10488" s="5"/>
      <c r="M10488" s="5" t="s">
        <v>157</v>
      </c>
      <c r="N10488" s="5" t="s">
        <v>7713</v>
      </c>
      <c r="O10488" s="7">
        <v>3943.3199772344524</v>
      </c>
      <c r="P10488">
        <v>0</v>
      </c>
    </row>
    <row r="10489" spans="1:16" x14ac:dyDescent="0.3">
      <c r="A10489" s="5">
        <v>10488</v>
      </c>
      <c r="B10489" s="5">
        <v>120187201025</v>
      </c>
      <c r="C10489" s="6"/>
      <c r="D10489" s="5" t="s">
        <v>2855</v>
      </c>
      <c r="E10489" s="5" t="s">
        <v>18</v>
      </c>
      <c r="F10489" s="5" t="s">
        <v>25</v>
      </c>
      <c r="G10489" s="6">
        <v>41199</v>
      </c>
      <c r="H10489" s="6"/>
      <c r="I10489" s="6">
        <v>41201</v>
      </c>
      <c r="J10489" s="5" t="s">
        <v>11432</v>
      </c>
      <c r="K10489" s="5" t="s">
        <v>21</v>
      </c>
      <c r="L10489" s="5"/>
      <c r="M10489" s="5" t="s">
        <v>157</v>
      </c>
      <c r="N10489" s="5" t="s">
        <v>7713</v>
      </c>
      <c r="O10489" s="7">
        <v>51716.94626417369</v>
      </c>
      <c r="P10489">
        <v>1</v>
      </c>
    </row>
    <row r="10490" spans="1:16" x14ac:dyDescent="0.3">
      <c r="A10490" s="5">
        <v>10489</v>
      </c>
      <c r="B10490" s="5">
        <v>120776201026</v>
      </c>
      <c r="C10490" s="6"/>
      <c r="D10490" s="5" t="s">
        <v>2823</v>
      </c>
      <c r="E10490" s="5" t="s">
        <v>18</v>
      </c>
      <c r="F10490" s="5" t="s">
        <v>19</v>
      </c>
      <c r="G10490" s="6">
        <v>41199</v>
      </c>
      <c r="H10490" s="6">
        <v>41422</v>
      </c>
      <c r="I10490" s="6">
        <v>41204</v>
      </c>
      <c r="J10490" s="5" t="s">
        <v>11433</v>
      </c>
      <c r="K10490" s="5" t="s">
        <v>21</v>
      </c>
      <c r="L10490" s="5"/>
      <c r="M10490" s="5" t="s">
        <v>157</v>
      </c>
      <c r="N10490" s="5" t="s">
        <v>7713</v>
      </c>
      <c r="O10490" s="7">
        <v>6141.5104331242846</v>
      </c>
      <c r="P10490">
        <v>0</v>
      </c>
    </row>
    <row r="10491" spans="1:16" x14ac:dyDescent="0.3">
      <c r="A10491" s="5">
        <v>10490</v>
      </c>
      <c r="B10491" s="5">
        <v>124842201027</v>
      </c>
      <c r="C10491" s="6"/>
      <c r="D10491" s="5" t="s">
        <v>83</v>
      </c>
      <c r="E10491" s="5" t="s">
        <v>28</v>
      </c>
      <c r="F10491" s="5" t="s">
        <v>19</v>
      </c>
      <c r="G10491" s="6">
        <v>41199</v>
      </c>
      <c r="H10491" s="6">
        <v>41289</v>
      </c>
      <c r="I10491" s="6">
        <v>41215</v>
      </c>
      <c r="J10491" s="5" t="s">
        <v>11434</v>
      </c>
      <c r="K10491" s="5" t="s">
        <v>21</v>
      </c>
      <c r="L10491" s="5"/>
      <c r="M10491" s="5" t="s">
        <v>157</v>
      </c>
      <c r="N10491" s="5" t="s">
        <v>7713</v>
      </c>
      <c r="O10491" s="7">
        <v>179.09423228316956</v>
      </c>
      <c r="P10491">
        <v>0</v>
      </c>
    </row>
    <row r="10492" spans="1:16" x14ac:dyDescent="0.3">
      <c r="A10492" s="5">
        <v>10491</v>
      </c>
      <c r="B10492" s="5">
        <v>120335201006</v>
      </c>
      <c r="C10492" s="6"/>
      <c r="D10492" s="5" t="s">
        <v>83</v>
      </c>
      <c r="E10492" s="5" t="s">
        <v>28</v>
      </c>
      <c r="F10492" s="5" t="s">
        <v>19</v>
      </c>
      <c r="G10492" s="6">
        <v>41199</v>
      </c>
      <c r="H10492" s="6">
        <v>41269</v>
      </c>
      <c r="I10492" s="6">
        <v>41219</v>
      </c>
      <c r="J10492" s="5" t="s">
        <v>11435</v>
      </c>
      <c r="K10492" s="5" t="s">
        <v>21</v>
      </c>
      <c r="L10492" s="5"/>
      <c r="M10492" s="5" t="s">
        <v>157</v>
      </c>
      <c r="N10492" s="5" t="s">
        <v>7713</v>
      </c>
      <c r="O10492" s="7">
        <v>436.97418438545634</v>
      </c>
      <c r="P10492">
        <v>0</v>
      </c>
    </row>
    <row r="10493" spans="1:16" x14ac:dyDescent="0.3">
      <c r="A10493" s="5">
        <v>10492</v>
      </c>
      <c r="B10493" s="5">
        <v>120773201032</v>
      </c>
      <c r="C10493" s="6"/>
      <c r="D10493" s="5" t="s">
        <v>2823</v>
      </c>
      <c r="E10493" s="5" t="s">
        <v>18</v>
      </c>
      <c r="F10493" s="5" t="s">
        <v>19</v>
      </c>
      <c r="G10493" s="6">
        <v>41200</v>
      </c>
      <c r="H10493" s="6">
        <v>41407</v>
      </c>
      <c r="I10493" s="6">
        <v>41200</v>
      </c>
      <c r="J10493" s="5" t="s">
        <v>11436</v>
      </c>
      <c r="K10493" s="5" t="s">
        <v>21</v>
      </c>
      <c r="L10493" s="5"/>
      <c r="M10493" s="5" t="s">
        <v>157</v>
      </c>
      <c r="N10493" s="5" t="s">
        <v>7713</v>
      </c>
      <c r="O10493" s="7">
        <v>11577.811191813949</v>
      </c>
      <c r="P10493">
        <v>0</v>
      </c>
    </row>
    <row r="10494" spans="1:16" x14ac:dyDescent="0.3">
      <c r="A10494" s="5">
        <v>10493</v>
      </c>
      <c r="B10494" s="5">
        <v>120680201026</v>
      </c>
      <c r="C10494" s="6"/>
      <c r="D10494" s="5" t="s">
        <v>170</v>
      </c>
      <c r="E10494" s="5" t="s">
        <v>28</v>
      </c>
      <c r="F10494" s="5" t="s">
        <v>19</v>
      </c>
      <c r="G10494" s="6">
        <v>41200</v>
      </c>
      <c r="H10494" s="6">
        <v>41260</v>
      </c>
      <c r="I10494" s="6">
        <v>41201</v>
      </c>
      <c r="J10494" s="5" t="s">
        <v>11437</v>
      </c>
      <c r="K10494" s="5" t="s">
        <v>21</v>
      </c>
      <c r="L10494" s="5"/>
      <c r="M10494" s="5" t="s">
        <v>157</v>
      </c>
      <c r="N10494" s="5" t="s">
        <v>7713</v>
      </c>
      <c r="O10494" s="7">
        <v>248.95106783930217</v>
      </c>
      <c r="P10494">
        <v>0</v>
      </c>
    </row>
    <row r="10495" spans="1:16" x14ac:dyDescent="0.3">
      <c r="A10495" s="5">
        <v>10494</v>
      </c>
      <c r="B10495" s="5">
        <v>120634201026</v>
      </c>
      <c r="C10495" s="6"/>
      <c r="D10495" s="5" t="s">
        <v>7754</v>
      </c>
      <c r="E10495" s="5" t="s">
        <v>18</v>
      </c>
      <c r="F10495" s="5" t="s">
        <v>19</v>
      </c>
      <c r="G10495" s="6">
        <v>41200</v>
      </c>
      <c r="H10495" s="6">
        <v>41360</v>
      </c>
      <c r="I10495" s="6">
        <v>41201</v>
      </c>
      <c r="J10495" s="5" t="s">
        <v>11438</v>
      </c>
      <c r="K10495" s="5" t="s">
        <v>21</v>
      </c>
      <c r="L10495" s="5"/>
      <c r="M10495" s="5" t="s">
        <v>157</v>
      </c>
      <c r="N10495" s="5" t="s">
        <v>7713</v>
      </c>
      <c r="O10495" s="7">
        <v>819.95690607876088</v>
      </c>
      <c r="P10495">
        <v>0</v>
      </c>
    </row>
    <row r="10496" spans="1:16" x14ac:dyDescent="0.3">
      <c r="A10496" s="5">
        <v>10495</v>
      </c>
      <c r="B10496" s="5">
        <v>120403201017</v>
      </c>
      <c r="C10496" s="6"/>
      <c r="D10496" s="5" t="s">
        <v>17</v>
      </c>
      <c r="E10496" s="5" t="s">
        <v>28</v>
      </c>
      <c r="F10496" s="5" t="s">
        <v>19</v>
      </c>
      <c r="G10496" s="6">
        <v>41200</v>
      </c>
      <c r="H10496" s="6">
        <v>41242</v>
      </c>
      <c r="I10496" s="6">
        <v>41201</v>
      </c>
      <c r="J10496" s="5" t="s">
        <v>11439</v>
      </c>
      <c r="K10496" s="5" t="s">
        <v>21</v>
      </c>
      <c r="L10496" s="5"/>
      <c r="M10496" s="5" t="s">
        <v>157</v>
      </c>
      <c r="N10496" s="5" t="s">
        <v>7713</v>
      </c>
      <c r="O10496" s="7">
        <v>813.84443296759923</v>
      </c>
      <c r="P10496">
        <v>0</v>
      </c>
    </row>
    <row r="10497" spans="1:16" x14ac:dyDescent="0.3">
      <c r="A10497" s="5">
        <v>10496</v>
      </c>
      <c r="B10497" s="5" t="s">
        <v>11440</v>
      </c>
      <c r="C10497" s="6"/>
      <c r="D10497" s="5" t="s">
        <v>45</v>
      </c>
      <c r="E10497" s="5" t="s">
        <v>28</v>
      </c>
      <c r="F10497" s="5" t="s">
        <v>19</v>
      </c>
      <c r="G10497" s="6">
        <v>41200</v>
      </c>
      <c r="H10497" s="6">
        <v>41255</v>
      </c>
      <c r="I10497" s="6">
        <v>41205</v>
      </c>
      <c r="J10497" s="5" t="s">
        <v>11441</v>
      </c>
      <c r="K10497" s="5" t="s">
        <v>21</v>
      </c>
      <c r="L10497" s="5"/>
      <c r="M10497" s="5" t="s">
        <v>157</v>
      </c>
      <c r="N10497" s="5" t="s">
        <v>7713</v>
      </c>
      <c r="O10497" s="7">
        <v>1994.8800071964477</v>
      </c>
      <c r="P10497">
        <v>0</v>
      </c>
    </row>
    <row r="10498" spans="1:16" x14ac:dyDescent="0.3">
      <c r="A10498" s="5">
        <v>10497</v>
      </c>
      <c r="B10498" s="5" t="s">
        <v>11442</v>
      </c>
      <c r="C10498" s="6"/>
      <c r="D10498" s="5" t="s">
        <v>2855</v>
      </c>
      <c r="E10498" s="5" t="s">
        <v>18</v>
      </c>
      <c r="F10498" s="5" t="s">
        <v>19</v>
      </c>
      <c r="G10498" s="6">
        <v>41200</v>
      </c>
      <c r="H10498" s="6">
        <v>41269</v>
      </c>
      <c r="I10498" s="6">
        <v>41205</v>
      </c>
      <c r="J10498" s="5" t="s">
        <v>11443</v>
      </c>
      <c r="K10498" s="5" t="s">
        <v>21</v>
      </c>
      <c r="L10498" s="5"/>
      <c r="M10498" s="5" t="s">
        <v>157</v>
      </c>
      <c r="N10498" s="5" t="s">
        <v>7713</v>
      </c>
      <c r="O10498" s="7">
        <v>867.45463476146938</v>
      </c>
      <c r="P10498">
        <v>0</v>
      </c>
    </row>
    <row r="10499" spans="1:16" x14ac:dyDescent="0.3">
      <c r="A10499" s="5">
        <v>10498</v>
      </c>
      <c r="B10499" s="5">
        <v>120766201026</v>
      </c>
      <c r="C10499" s="6"/>
      <c r="D10499" s="5" t="s">
        <v>2823</v>
      </c>
      <c r="E10499" s="5" t="s">
        <v>28</v>
      </c>
      <c r="F10499" s="5" t="s">
        <v>19</v>
      </c>
      <c r="G10499" s="6">
        <v>41200</v>
      </c>
      <c r="H10499" s="6">
        <v>41222</v>
      </c>
      <c r="I10499" s="6">
        <v>41205</v>
      </c>
      <c r="J10499" s="5" t="s">
        <v>11444</v>
      </c>
      <c r="K10499" s="5" t="s">
        <v>21</v>
      </c>
      <c r="L10499" s="5"/>
      <c r="M10499" s="5" t="s">
        <v>157</v>
      </c>
      <c r="N10499" s="5" t="s">
        <v>7713</v>
      </c>
      <c r="O10499" s="7">
        <v>605.92195727887076</v>
      </c>
      <c r="P10499">
        <v>0</v>
      </c>
    </row>
    <row r="10500" spans="1:16" x14ac:dyDescent="0.3">
      <c r="A10500" s="5">
        <v>10499</v>
      </c>
      <c r="B10500" s="5">
        <v>125496347001</v>
      </c>
      <c r="C10500" s="6"/>
      <c r="D10500" s="5" t="s">
        <v>7715</v>
      </c>
      <c r="E10500" s="5" t="s">
        <v>28</v>
      </c>
      <c r="F10500" s="5" t="s">
        <v>19</v>
      </c>
      <c r="G10500" s="6">
        <v>41200</v>
      </c>
      <c r="H10500" s="6">
        <v>41246</v>
      </c>
      <c r="I10500" s="6">
        <v>41206</v>
      </c>
      <c r="J10500" s="5" t="s">
        <v>11445</v>
      </c>
      <c r="K10500" s="5" t="s">
        <v>21</v>
      </c>
      <c r="L10500" s="5"/>
      <c r="M10500" s="5" t="s">
        <v>157</v>
      </c>
      <c r="N10500" s="5" t="s">
        <v>7713</v>
      </c>
      <c r="O10500" s="7">
        <v>132.88787115915719</v>
      </c>
      <c r="P10500">
        <v>0</v>
      </c>
    </row>
    <row r="10501" spans="1:16" x14ac:dyDescent="0.3">
      <c r="A10501" s="5">
        <v>10500</v>
      </c>
      <c r="B10501" s="5">
        <v>120562201020</v>
      </c>
      <c r="C10501" s="6"/>
      <c r="D10501" s="5" t="s">
        <v>201</v>
      </c>
      <c r="E10501" s="5" t="s">
        <v>18</v>
      </c>
      <c r="F10501" s="5" t="s">
        <v>19</v>
      </c>
      <c r="G10501" s="6">
        <v>41200</v>
      </c>
      <c r="H10501" s="6">
        <v>41298</v>
      </c>
      <c r="I10501" s="6">
        <v>41207</v>
      </c>
      <c r="J10501" s="5" t="s">
        <v>11446</v>
      </c>
      <c r="K10501" s="5" t="s">
        <v>21</v>
      </c>
      <c r="L10501" s="5"/>
      <c r="M10501" s="5" t="s">
        <v>157</v>
      </c>
      <c r="N10501" s="5" t="s">
        <v>7713</v>
      </c>
      <c r="O10501" s="7">
        <v>5179.257120815867</v>
      </c>
      <c r="P10501">
        <v>0</v>
      </c>
    </row>
    <row r="10502" spans="1:16" x14ac:dyDescent="0.3">
      <c r="A10502" s="5">
        <v>10501</v>
      </c>
      <c r="B10502" s="5">
        <v>124637201040</v>
      </c>
      <c r="C10502" s="6"/>
      <c r="D10502" s="5" t="s">
        <v>2503</v>
      </c>
      <c r="E10502" s="5" t="s">
        <v>28</v>
      </c>
      <c r="F10502" s="5" t="s">
        <v>19</v>
      </c>
      <c r="G10502" s="6">
        <v>41200</v>
      </c>
      <c r="H10502" s="6">
        <v>41241</v>
      </c>
      <c r="I10502" s="6">
        <v>41208</v>
      </c>
      <c r="J10502" s="5" t="s">
        <v>11447</v>
      </c>
      <c r="K10502" s="5" t="s">
        <v>21</v>
      </c>
      <c r="L10502" s="5"/>
      <c r="M10502" s="5" t="s">
        <v>157</v>
      </c>
      <c r="N10502" s="5" t="s">
        <v>7713</v>
      </c>
      <c r="O10502" s="7">
        <v>217.41710192980852</v>
      </c>
      <c r="P10502">
        <v>0</v>
      </c>
    </row>
    <row r="10503" spans="1:16" x14ac:dyDescent="0.3">
      <c r="A10503" s="5">
        <v>10502</v>
      </c>
      <c r="B10503" s="5">
        <v>123423201007</v>
      </c>
      <c r="C10503" s="6"/>
      <c r="D10503" s="5" t="s">
        <v>263</v>
      </c>
      <c r="E10503" s="5" t="s">
        <v>28</v>
      </c>
      <c r="F10503" s="5" t="s">
        <v>19</v>
      </c>
      <c r="G10503" s="6">
        <v>41200</v>
      </c>
      <c r="H10503" s="6">
        <v>41241</v>
      </c>
      <c r="I10503" s="6">
        <v>41208</v>
      </c>
      <c r="J10503" s="5" t="s">
        <v>11448</v>
      </c>
      <c r="K10503" s="5" t="s">
        <v>21</v>
      </c>
      <c r="L10503" s="5"/>
      <c r="M10503" s="5" t="s">
        <v>157</v>
      </c>
      <c r="N10503" s="5" t="s">
        <v>7713</v>
      </c>
      <c r="O10503" s="7">
        <v>258.06443318210046</v>
      </c>
      <c r="P10503">
        <v>0</v>
      </c>
    </row>
    <row r="10504" spans="1:16" x14ac:dyDescent="0.3">
      <c r="A10504" s="5">
        <v>10503</v>
      </c>
      <c r="B10504" s="5">
        <v>124805201023</v>
      </c>
      <c r="C10504" s="6"/>
      <c r="D10504" s="5" t="s">
        <v>7754</v>
      </c>
      <c r="E10504" s="5" t="s">
        <v>28</v>
      </c>
      <c r="F10504" s="5" t="s">
        <v>19</v>
      </c>
      <c r="G10504" s="6">
        <v>41200</v>
      </c>
      <c r="H10504" s="6">
        <v>41240</v>
      </c>
      <c r="I10504" s="6">
        <v>41211</v>
      </c>
      <c r="J10504" s="5" t="s">
        <v>11449</v>
      </c>
      <c r="K10504" s="5" t="s">
        <v>21</v>
      </c>
      <c r="L10504" s="5"/>
      <c r="M10504" s="5" t="s">
        <v>157</v>
      </c>
      <c r="N10504" s="5" t="s">
        <v>7713</v>
      </c>
      <c r="O10504" s="7">
        <v>272.74912713527345</v>
      </c>
      <c r="P10504">
        <v>0</v>
      </c>
    </row>
    <row r="10505" spans="1:16" x14ac:dyDescent="0.3">
      <c r="A10505" s="5">
        <v>10504</v>
      </c>
      <c r="B10505" s="5">
        <v>124846201010</v>
      </c>
      <c r="C10505" s="6"/>
      <c r="D10505" s="5" t="s">
        <v>65</v>
      </c>
      <c r="E10505" s="5" t="s">
        <v>28</v>
      </c>
      <c r="F10505" s="5" t="s">
        <v>19</v>
      </c>
      <c r="G10505" s="6">
        <v>41200</v>
      </c>
      <c r="H10505" s="6">
        <v>41404</v>
      </c>
      <c r="I10505" s="6">
        <v>41213</v>
      </c>
      <c r="J10505" s="5" t="s">
        <v>11450</v>
      </c>
      <c r="K10505" s="5" t="s">
        <v>21</v>
      </c>
      <c r="L10505" s="5"/>
      <c r="M10505" s="5" t="s">
        <v>157</v>
      </c>
      <c r="N10505" s="5" t="s">
        <v>7713</v>
      </c>
      <c r="O10505" s="7">
        <v>2069.9515079419816</v>
      </c>
      <c r="P10505">
        <v>0</v>
      </c>
    </row>
    <row r="10506" spans="1:16" x14ac:dyDescent="0.3">
      <c r="A10506" s="5">
        <v>10505</v>
      </c>
      <c r="B10506" s="5">
        <v>120655201038</v>
      </c>
      <c r="C10506" s="6"/>
      <c r="D10506" s="5" t="s">
        <v>263</v>
      </c>
      <c r="E10506" s="5" t="s">
        <v>18</v>
      </c>
      <c r="F10506" s="5" t="s">
        <v>19</v>
      </c>
      <c r="G10506" s="6">
        <v>41200</v>
      </c>
      <c r="H10506" s="6">
        <v>41577</v>
      </c>
      <c r="I10506" s="6">
        <v>41218</v>
      </c>
      <c r="J10506" s="5" t="s">
        <v>11451</v>
      </c>
      <c r="K10506" s="5" t="s">
        <v>21</v>
      </c>
      <c r="L10506" s="5"/>
      <c r="M10506" s="5" t="s">
        <v>157</v>
      </c>
      <c r="N10506" s="5" t="s">
        <v>7713</v>
      </c>
      <c r="O10506" s="7">
        <v>4479.5080863437324</v>
      </c>
      <c r="P10506">
        <v>0</v>
      </c>
    </row>
    <row r="10507" spans="1:16" x14ac:dyDescent="0.3">
      <c r="A10507" s="5">
        <v>10506</v>
      </c>
      <c r="B10507" s="5">
        <v>124612201016</v>
      </c>
      <c r="C10507" s="6"/>
      <c r="D10507" s="5" t="s">
        <v>96</v>
      </c>
      <c r="E10507" s="5" t="s">
        <v>28</v>
      </c>
      <c r="F10507" s="5" t="s">
        <v>19</v>
      </c>
      <c r="G10507" s="6">
        <v>41200</v>
      </c>
      <c r="H10507" s="6">
        <v>41257</v>
      </c>
      <c r="I10507" s="6">
        <v>41219</v>
      </c>
      <c r="J10507" s="5" t="s">
        <v>11452</v>
      </c>
      <c r="K10507" s="5" t="s">
        <v>21</v>
      </c>
      <c r="L10507" s="5"/>
      <c r="M10507" s="5" t="s">
        <v>157</v>
      </c>
      <c r="N10507" s="5" t="s">
        <v>7713</v>
      </c>
      <c r="O10507" s="7">
        <v>6039.3817073394039</v>
      </c>
      <c r="P10507">
        <v>0</v>
      </c>
    </row>
    <row r="10508" spans="1:16" x14ac:dyDescent="0.3">
      <c r="A10508" s="5">
        <v>10507</v>
      </c>
      <c r="B10508" s="5">
        <v>121805347002</v>
      </c>
      <c r="C10508" s="6"/>
      <c r="D10508" s="5" t="s">
        <v>610</v>
      </c>
      <c r="E10508" s="5" t="s">
        <v>28</v>
      </c>
      <c r="F10508" s="5" t="s">
        <v>19</v>
      </c>
      <c r="G10508" s="6">
        <v>41200</v>
      </c>
      <c r="H10508" s="6">
        <v>41319</v>
      </c>
      <c r="I10508" s="6">
        <v>41303</v>
      </c>
      <c r="J10508" s="5" t="s">
        <v>11453</v>
      </c>
      <c r="K10508" s="5" t="s">
        <v>21</v>
      </c>
      <c r="L10508" s="5"/>
      <c r="M10508" s="5" t="s">
        <v>157</v>
      </c>
      <c r="N10508" s="5" t="s">
        <v>7713</v>
      </c>
      <c r="O10508" s="7">
        <v>201.08437699696626</v>
      </c>
      <c r="P10508">
        <v>0</v>
      </c>
    </row>
    <row r="10509" spans="1:16" x14ac:dyDescent="0.3">
      <c r="A10509" s="5">
        <v>10508</v>
      </c>
      <c r="B10509" s="5">
        <v>134844201005</v>
      </c>
      <c r="C10509" s="6"/>
      <c r="D10509" s="5" t="s">
        <v>65</v>
      </c>
      <c r="E10509" s="5" t="s">
        <v>18</v>
      </c>
      <c r="F10509" s="5" t="s">
        <v>19</v>
      </c>
      <c r="G10509" s="6">
        <v>41200</v>
      </c>
      <c r="H10509" s="6">
        <v>41508</v>
      </c>
      <c r="I10509" s="6">
        <v>41369</v>
      </c>
      <c r="J10509" s="5" t="s">
        <v>11454</v>
      </c>
      <c r="K10509" s="5" t="s">
        <v>21</v>
      </c>
      <c r="L10509" s="5"/>
      <c r="M10509" s="5" t="s">
        <v>157</v>
      </c>
      <c r="N10509" s="5" t="s">
        <v>7713</v>
      </c>
      <c r="O10509" s="7">
        <v>1263.0681610526872</v>
      </c>
      <c r="P10509">
        <v>0</v>
      </c>
    </row>
    <row r="10510" spans="1:16" x14ac:dyDescent="0.3">
      <c r="A10510" s="5">
        <v>10509</v>
      </c>
      <c r="B10510" s="5">
        <v>124858201030</v>
      </c>
      <c r="C10510" s="6"/>
      <c r="D10510" s="5" t="s">
        <v>65</v>
      </c>
      <c r="E10510" s="5" t="s">
        <v>18</v>
      </c>
      <c r="F10510" s="5" t="s">
        <v>19</v>
      </c>
      <c r="G10510" s="6">
        <v>41201</v>
      </c>
      <c r="H10510" s="6">
        <v>41533</v>
      </c>
      <c r="I10510" s="6">
        <v>41201</v>
      </c>
      <c r="J10510" s="5" t="s">
        <v>11455</v>
      </c>
      <c r="K10510" s="5" t="s">
        <v>21</v>
      </c>
      <c r="L10510" s="5"/>
      <c r="M10510" s="5" t="s">
        <v>157</v>
      </c>
      <c r="N10510" s="5" t="s">
        <v>7713</v>
      </c>
      <c r="O10510" s="7">
        <v>1700.804867234707</v>
      </c>
      <c r="P10510">
        <v>0</v>
      </c>
    </row>
    <row r="10511" spans="1:16" x14ac:dyDescent="0.3">
      <c r="A10511" s="5">
        <v>10510</v>
      </c>
      <c r="B10511" s="5">
        <v>124832201008</v>
      </c>
      <c r="C10511" s="6"/>
      <c r="D10511" s="5" t="s">
        <v>65</v>
      </c>
      <c r="E10511" s="5" t="s">
        <v>28</v>
      </c>
      <c r="F10511" s="5" t="s">
        <v>19</v>
      </c>
      <c r="G10511" s="6">
        <v>41201</v>
      </c>
      <c r="H10511" s="6">
        <v>41250</v>
      </c>
      <c r="I10511" s="6">
        <v>41201</v>
      </c>
      <c r="J10511" s="5" t="s">
        <v>11456</v>
      </c>
      <c r="K10511" s="5" t="s">
        <v>21</v>
      </c>
      <c r="L10511" s="5"/>
      <c r="M10511" s="5" t="s">
        <v>157</v>
      </c>
      <c r="N10511" s="5" t="s">
        <v>7713</v>
      </c>
      <c r="O10511" s="7">
        <v>2397.4915157819332</v>
      </c>
      <c r="P10511">
        <v>0</v>
      </c>
    </row>
    <row r="10512" spans="1:16" x14ac:dyDescent="0.3">
      <c r="A10512" s="5">
        <v>10511</v>
      </c>
      <c r="B10512" s="5">
        <v>120550201018</v>
      </c>
      <c r="C10512" s="6"/>
      <c r="D10512" s="5" t="s">
        <v>316</v>
      </c>
      <c r="E10512" s="5" t="s">
        <v>28</v>
      </c>
      <c r="F10512" s="5" t="s">
        <v>19</v>
      </c>
      <c r="G10512" s="6">
        <v>41201</v>
      </c>
      <c r="H10512" s="6">
        <v>41297</v>
      </c>
      <c r="I10512" s="6">
        <v>41204</v>
      </c>
      <c r="J10512" s="5" t="s">
        <v>11457</v>
      </c>
      <c r="K10512" s="5" t="s">
        <v>21</v>
      </c>
      <c r="L10512" s="5"/>
      <c r="M10512" s="5" t="s">
        <v>157</v>
      </c>
      <c r="N10512" s="5" t="s">
        <v>7713</v>
      </c>
      <c r="O10512" s="7">
        <v>4280.6989759978023</v>
      </c>
      <c r="P10512">
        <v>0</v>
      </c>
    </row>
    <row r="10513" spans="1:16" x14ac:dyDescent="0.3">
      <c r="A10513" s="5">
        <v>10512</v>
      </c>
      <c r="B10513" s="5">
        <v>120726201017</v>
      </c>
      <c r="C10513" s="6"/>
      <c r="D10513" s="5" t="s">
        <v>610</v>
      </c>
      <c r="E10513" s="5" t="s">
        <v>18</v>
      </c>
      <c r="F10513" s="5" t="s">
        <v>19</v>
      </c>
      <c r="G10513" s="6">
        <v>41201</v>
      </c>
      <c r="H10513" s="6">
        <v>42487</v>
      </c>
      <c r="I10513" s="6">
        <v>41204</v>
      </c>
      <c r="J10513" s="5" t="s">
        <v>11458</v>
      </c>
      <c r="K10513" s="5" t="s">
        <v>21</v>
      </c>
      <c r="L10513" s="5"/>
      <c r="M10513" s="5" t="s">
        <v>157</v>
      </c>
      <c r="N10513" s="5" t="s">
        <v>7713</v>
      </c>
      <c r="O10513" s="7">
        <v>118592.70285664163</v>
      </c>
      <c r="P10513">
        <v>1</v>
      </c>
    </row>
    <row r="10514" spans="1:16" x14ac:dyDescent="0.3">
      <c r="A10514" s="5">
        <v>10513</v>
      </c>
      <c r="B10514" s="5">
        <v>120368201011</v>
      </c>
      <c r="C10514" s="6"/>
      <c r="D10514" s="5" t="s">
        <v>83</v>
      </c>
      <c r="E10514" s="5" t="s">
        <v>28</v>
      </c>
      <c r="F10514" s="5" t="s">
        <v>19</v>
      </c>
      <c r="G10514" s="6">
        <v>41201</v>
      </c>
      <c r="H10514" s="6">
        <v>41296</v>
      </c>
      <c r="I10514" s="6">
        <v>41206</v>
      </c>
      <c r="J10514" s="5" t="s">
        <v>11459</v>
      </c>
      <c r="K10514" s="5" t="s">
        <v>21</v>
      </c>
      <c r="L10514" s="5"/>
      <c r="M10514" s="5" t="s">
        <v>157</v>
      </c>
      <c r="N10514" s="5" t="s">
        <v>7713</v>
      </c>
      <c r="O10514" s="7">
        <v>1300.4932227775662</v>
      </c>
      <c r="P10514">
        <v>0</v>
      </c>
    </row>
    <row r="10515" spans="1:16" x14ac:dyDescent="0.3">
      <c r="A10515" s="5">
        <v>10514</v>
      </c>
      <c r="B10515" s="5">
        <v>120562201021</v>
      </c>
      <c r="C10515" s="6"/>
      <c r="D10515" s="5" t="s">
        <v>201</v>
      </c>
      <c r="E10515" s="5" t="s">
        <v>28</v>
      </c>
      <c r="F10515" s="5" t="s">
        <v>19</v>
      </c>
      <c r="G10515" s="6">
        <v>41201</v>
      </c>
      <c r="H10515" s="6">
        <v>41299</v>
      </c>
      <c r="I10515" s="6">
        <v>41207</v>
      </c>
      <c r="J10515" s="5" t="s">
        <v>11460</v>
      </c>
      <c r="K10515" s="5" t="s">
        <v>21</v>
      </c>
      <c r="L10515" s="5"/>
      <c r="M10515" s="5" t="s">
        <v>157</v>
      </c>
      <c r="N10515" s="5" t="s">
        <v>7713</v>
      </c>
      <c r="O10515" s="7">
        <v>3155.6841563390572</v>
      </c>
      <c r="P10515">
        <v>0</v>
      </c>
    </row>
    <row r="10516" spans="1:16" x14ac:dyDescent="0.3">
      <c r="A10516" s="5">
        <v>10515</v>
      </c>
      <c r="B10516" s="5" t="s">
        <v>11461</v>
      </c>
      <c r="C10516" s="6"/>
      <c r="D10516" s="5" t="s">
        <v>605</v>
      </c>
      <c r="E10516" s="5" t="s">
        <v>28</v>
      </c>
      <c r="F10516" s="5" t="s">
        <v>19</v>
      </c>
      <c r="G10516" s="6">
        <v>41201</v>
      </c>
      <c r="H10516" s="6">
        <v>41264</v>
      </c>
      <c r="I10516" s="6">
        <v>41208</v>
      </c>
      <c r="J10516" s="5" t="s">
        <v>11462</v>
      </c>
      <c r="K10516" s="5" t="s">
        <v>21</v>
      </c>
      <c r="L10516" s="5"/>
      <c r="M10516" s="5" t="s">
        <v>157</v>
      </c>
      <c r="N10516" s="5" t="s">
        <v>7713</v>
      </c>
      <c r="O10516" s="7">
        <v>4170.9942272019043</v>
      </c>
      <c r="P10516">
        <v>0</v>
      </c>
    </row>
    <row r="10517" spans="1:16" x14ac:dyDescent="0.3">
      <c r="A10517" s="5">
        <v>10516</v>
      </c>
      <c r="B10517" s="5">
        <v>124818201021</v>
      </c>
      <c r="C10517" s="6"/>
      <c r="D10517" s="5" t="s">
        <v>65</v>
      </c>
      <c r="E10517" s="5" t="s">
        <v>18</v>
      </c>
      <c r="F10517" s="5" t="s">
        <v>19</v>
      </c>
      <c r="G10517" s="6">
        <v>41201</v>
      </c>
      <c r="H10517" s="6">
        <v>41296</v>
      </c>
      <c r="I10517" s="6">
        <v>41211</v>
      </c>
      <c r="J10517" s="5" t="s">
        <v>11463</v>
      </c>
      <c r="K10517" s="5" t="s">
        <v>21</v>
      </c>
      <c r="L10517" s="5"/>
      <c r="M10517" s="5" t="s">
        <v>157</v>
      </c>
      <c r="N10517" s="5" t="s">
        <v>7713</v>
      </c>
      <c r="O10517" s="7">
        <v>1655.2380405207155</v>
      </c>
      <c r="P10517">
        <v>0</v>
      </c>
    </row>
    <row r="10518" spans="1:16" x14ac:dyDescent="0.3">
      <c r="A10518" s="5">
        <v>10517</v>
      </c>
      <c r="B10518" s="5">
        <v>120208201017</v>
      </c>
      <c r="C10518" s="6"/>
      <c r="D10518" s="5" t="s">
        <v>65</v>
      </c>
      <c r="E10518" s="5" t="s">
        <v>28</v>
      </c>
      <c r="F10518" s="5" t="s">
        <v>19</v>
      </c>
      <c r="G10518" s="6">
        <v>41201</v>
      </c>
      <c r="H10518" s="6">
        <v>41250</v>
      </c>
      <c r="I10518" s="6">
        <v>41215</v>
      </c>
      <c r="J10518" s="5" t="s">
        <v>11464</v>
      </c>
      <c r="K10518" s="5" t="s">
        <v>21</v>
      </c>
      <c r="L10518" s="5"/>
      <c r="M10518" s="5" t="s">
        <v>157</v>
      </c>
      <c r="N10518" s="5" t="s">
        <v>7713</v>
      </c>
      <c r="O10518" s="7">
        <v>635.61111239022694</v>
      </c>
      <c r="P10518">
        <v>0</v>
      </c>
    </row>
    <row r="10519" spans="1:16" x14ac:dyDescent="0.3">
      <c r="A10519" s="5">
        <v>10518</v>
      </c>
      <c r="B10519" s="5">
        <v>124618201010</v>
      </c>
      <c r="C10519" s="6"/>
      <c r="D10519" s="5" t="s">
        <v>7896</v>
      </c>
      <c r="E10519" s="5" t="s">
        <v>18</v>
      </c>
      <c r="F10519" s="5" t="s">
        <v>19</v>
      </c>
      <c r="G10519" s="6">
        <v>41201</v>
      </c>
      <c r="H10519" s="6">
        <v>41817</v>
      </c>
      <c r="I10519" s="6">
        <v>41226</v>
      </c>
      <c r="J10519" s="5" t="s">
        <v>11465</v>
      </c>
      <c r="K10519" s="5" t="s">
        <v>21</v>
      </c>
      <c r="L10519" s="5"/>
      <c r="M10519" s="5" t="s">
        <v>157</v>
      </c>
      <c r="N10519" s="5" t="s">
        <v>7713</v>
      </c>
      <c r="O10519" s="7">
        <v>26009.864455551324</v>
      </c>
      <c r="P10519">
        <v>1</v>
      </c>
    </row>
    <row r="10520" spans="1:16" x14ac:dyDescent="0.3">
      <c r="A10520" s="5">
        <v>10519</v>
      </c>
      <c r="B10520" s="5">
        <v>124541201024</v>
      </c>
      <c r="C10520" s="6"/>
      <c r="D10520" s="5" t="s">
        <v>889</v>
      </c>
      <c r="E10520" s="5" t="s">
        <v>18</v>
      </c>
      <c r="F10520" s="5" t="s">
        <v>19</v>
      </c>
      <c r="G10520" s="6">
        <v>41202</v>
      </c>
      <c r="H10520" s="6">
        <v>41467</v>
      </c>
      <c r="I10520" s="6">
        <v>41204</v>
      </c>
      <c r="J10520" s="5" t="s">
        <v>11466</v>
      </c>
      <c r="K10520" s="5" t="s">
        <v>21</v>
      </c>
      <c r="L10520" s="5"/>
      <c r="M10520" s="5" t="s">
        <v>157</v>
      </c>
      <c r="N10520" s="5" t="s">
        <v>7713</v>
      </c>
      <c r="O10520" s="7">
        <v>21515.487194174602</v>
      </c>
      <c r="P10520">
        <v>1</v>
      </c>
    </row>
    <row r="10521" spans="1:16" x14ac:dyDescent="0.3">
      <c r="A10521" s="5">
        <v>10520</v>
      </c>
      <c r="B10521" s="5">
        <v>120752201010</v>
      </c>
      <c r="C10521" s="6"/>
      <c r="D10521" s="5" t="s">
        <v>316</v>
      </c>
      <c r="E10521" s="5" t="s">
        <v>28</v>
      </c>
      <c r="F10521" s="5" t="s">
        <v>19</v>
      </c>
      <c r="G10521" s="6">
        <v>41202</v>
      </c>
      <c r="H10521" s="6">
        <v>41260</v>
      </c>
      <c r="I10521" s="6">
        <v>41204</v>
      </c>
      <c r="J10521" s="5" t="s">
        <v>11467</v>
      </c>
      <c r="K10521" s="5" t="s">
        <v>21</v>
      </c>
      <c r="L10521" s="5"/>
      <c r="M10521" s="5" t="s">
        <v>157</v>
      </c>
      <c r="N10521" s="5" t="s">
        <v>7713</v>
      </c>
      <c r="O10521" s="7">
        <v>194.94730640849613</v>
      </c>
      <c r="P10521">
        <v>0</v>
      </c>
    </row>
    <row r="10522" spans="1:16" x14ac:dyDescent="0.3">
      <c r="A10522" s="5">
        <v>10521</v>
      </c>
      <c r="B10522" s="5">
        <v>124615201016</v>
      </c>
      <c r="C10522" s="6"/>
      <c r="D10522" s="5" t="s">
        <v>2503</v>
      </c>
      <c r="E10522" s="5" t="s">
        <v>28</v>
      </c>
      <c r="F10522" s="5" t="s">
        <v>19</v>
      </c>
      <c r="G10522" s="6">
        <v>41202</v>
      </c>
      <c r="H10522" s="6">
        <v>41232</v>
      </c>
      <c r="I10522" s="6">
        <v>41204</v>
      </c>
      <c r="J10522" s="5" t="s">
        <v>11468</v>
      </c>
      <c r="K10522" s="5" t="s">
        <v>21</v>
      </c>
      <c r="L10522" s="5"/>
      <c r="M10522" s="5" t="s">
        <v>157</v>
      </c>
      <c r="N10522" s="5" t="s">
        <v>7713</v>
      </c>
      <c r="O10522" s="7">
        <v>373.42660175895327</v>
      </c>
      <c r="P10522">
        <v>0</v>
      </c>
    </row>
    <row r="10523" spans="1:16" x14ac:dyDescent="0.3">
      <c r="A10523" s="5">
        <v>10522</v>
      </c>
      <c r="B10523" s="5">
        <v>120769201018</v>
      </c>
      <c r="C10523" s="6"/>
      <c r="D10523" s="5" t="s">
        <v>2823</v>
      </c>
      <c r="E10523" s="5" t="s">
        <v>28</v>
      </c>
      <c r="F10523" s="5" t="s">
        <v>19</v>
      </c>
      <c r="G10523" s="6">
        <v>41202</v>
      </c>
      <c r="H10523" s="6">
        <v>41222</v>
      </c>
      <c r="I10523" s="6">
        <v>41204</v>
      </c>
      <c r="J10523" s="5" t="s">
        <v>11469</v>
      </c>
      <c r="K10523" s="5" t="s">
        <v>21</v>
      </c>
      <c r="L10523" s="5"/>
      <c r="M10523" s="5" t="s">
        <v>157</v>
      </c>
      <c r="N10523" s="5" t="s">
        <v>7713</v>
      </c>
      <c r="O10523" s="7">
        <v>1549.7271616059159</v>
      </c>
      <c r="P10523">
        <v>0</v>
      </c>
    </row>
    <row r="10524" spans="1:16" x14ac:dyDescent="0.3">
      <c r="A10524" s="5">
        <v>10523</v>
      </c>
      <c r="B10524" s="5">
        <v>120752201012</v>
      </c>
      <c r="C10524" s="6"/>
      <c r="D10524" s="5" t="s">
        <v>316</v>
      </c>
      <c r="E10524" s="5" t="s">
        <v>18</v>
      </c>
      <c r="F10524" s="5" t="s">
        <v>19</v>
      </c>
      <c r="G10524" s="6">
        <v>41202</v>
      </c>
      <c r="H10524" s="6">
        <v>41708</v>
      </c>
      <c r="I10524" s="6">
        <v>41204</v>
      </c>
      <c r="J10524" s="5" t="s">
        <v>11470</v>
      </c>
      <c r="K10524" s="5" t="s">
        <v>21</v>
      </c>
      <c r="L10524" s="5"/>
      <c r="M10524" s="5" t="s">
        <v>157</v>
      </c>
      <c r="N10524" s="5" t="s">
        <v>7713</v>
      </c>
      <c r="O10524" s="7">
        <v>3382.7557681124504</v>
      </c>
      <c r="P10524">
        <v>0</v>
      </c>
    </row>
    <row r="10525" spans="1:16" x14ac:dyDescent="0.3">
      <c r="A10525" s="5">
        <v>10524</v>
      </c>
      <c r="B10525" s="5">
        <v>120248201031</v>
      </c>
      <c r="C10525" s="6"/>
      <c r="D10525" s="5" t="s">
        <v>7715</v>
      </c>
      <c r="E10525" s="5" t="s">
        <v>28</v>
      </c>
      <c r="F10525" s="5" t="s">
        <v>19</v>
      </c>
      <c r="G10525" s="6">
        <v>41202</v>
      </c>
      <c r="H10525" s="6">
        <v>41246</v>
      </c>
      <c r="I10525" s="6">
        <v>41205</v>
      </c>
      <c r="J10525" s="5" t="s">
        <v>11471</v>
      </c>
      <c r="K10525" s="5" t="s">
        <v>21</v>
      </c>
      <c r="L10525" s="5"/>
      <c r="M10525" s="5" t="s">
        <v>157</v>
      </c>
      <c r="N10525" s="5" t="s">
        <v>7713</v>
      </c>
      <c r="O10525" s="7">
        <v>401.62760949314554</v>
      </c>
      <c r="P10525">
        <v>0</v>
      </c>
    </row>
    <row r="10526" spans="1:16" x14ac:dyDescent="0.3">
      <c r="A10526" s="5">
        <v>10525</v>
      </c>
      <c r="B10526" s="5">
        <v>120842201014</v>
      </c>
      <c r="C10526" s="6"/>
      <c r="D10526" s="5" t="s">
        <v>80</v>
      </c>
      <c r="E10526" s="5" t="s">
        <v>18</v>
      </c>
      <c r="F10526" s="5" t="s">
        <v>19</v>
      </c>
      <c r="G10526" s="6">
        <v>41202</v>
      </c>
      <c r="H10526" s="6">
        <v>41302</v>
      </c>
      <c r="I10526" s="6">
        <v>41205</v>
      </c>
      <c r="J10526" s="5" t="s">
        <v>11472</v>
      </c>
      <c r="K10526" s="5" t="s">
        <v>21</v>
      </c>
      <c r="L10526" s="5"/>
      <c r="M10526" s="5" t="s">
        <v>157</v>
      </c>
      <c r="N10526" s="5" t="s">
        <v>7713</v>
      </c>
      <c r="O10526" s="7">
        <v>713.96637635644549</v>
      </c>
      <c r="P10526">
        <v>0</v>
      </c>
    </row>
    <row r="10527" spans="1:16" x14ac:dyDescent="0.3">
      <c r="A10527" s="5">
        <v>10526</v>
      </c>
      <c r="B10527" s="5">
        <v>124657201034</v>
      </c>
      <c r="C10527" s="6"/>
      <c r="D10527" s="5" t="s">
        <v>65</v>
      </c>
      <c r="E10527" s="5" t="s">
        <v>28</v>
      </c>
      <c r="F10527" s="5" t="s">
        <v>19</v>
      </c>
      <c r="G10527" s="6">
        <v>41202</v>
      </c>
      <c r="H10527" s="6">
        <v>41277</v>
      </c>
      <c r="I10527" s="6">
        <v>41205</v>
      </c>
      <c r="J10527" s="5" t="s">
        <v>11473</v>
      </c>
      <c r="K10527" s="5" t="s">
        <v>21</v>
      </c>
      <c r="L10527" s="5"/>
      <c r="M10527" s="5" t="s">
        <v>157</v>
      </c>
      <c r="N10527" s="5" t="s">
        <v>7713</v>
      </c>
      <c r="O10527" s="7">
        <v>576.42958198598228</v>
      </c>
      <c r="P10527">
        <v>0</v>
      </c>
    </row>
    <row r="10528" spans="1:16" x14ac:dyDescent="0.3">
      <c r="A10528" s="5">
        <v>10527</v>
      </c>
      <c r="B10528" s="5">
        <v>124869201018</v>
      </c>
      <c r="C10528" s="6"/>
      <c r="D10528" s="5" t="s">
        <v>65</v>
      </c>
      <c r="E10528" s="5" t="s">
        <v>18</v>
      </c>
      <c r="F10528" s="5" t="s">
        <v>19</v>
      </c>
      <c r="G10528" s="6">
        <v>41202</v>
      </c>
      <c r="H10528" s="6">
        <v>41333</v>
      </c>
      <c r="I10528" s="6">
        <v>41206</v>
      </c>
      <c r="J10528" s="5" t="s">
        <v>11474</v>
      </c>
      <c r="K10528" s="5" t="s">
        <v>21</v>
      </c>
      <c r="L10528" s="5"/>
      <c r="M10528" s="5" t="s">
        <v>157</v>
      </c>
      <c r="N10528" s="5" t="s">
        <v>7713</v>
      </c>
      <c r="O10528" s="7">
        <v>11287.905324256</v>
      </c>
      <c r="P10528">
        <v>0</v>
      </c>
    </row>
    <row r="10529" spans="1:16" x14ac:dyDescent="0.3">
      <c r="A10529" s="5">
        <v>10528</v>
      </c>
      <c r="B10529" s="5">
        <v>124511201011</v>
      </c>
      <c r="C10529" s="6"/>
      <c r="D10529" s="5" t="s">
        <v>531</v>
      </c>
      <c r="E10529" s="5" t="s">
        <v>40</v>
      </c>
      <c r="F10529" s="5" t="s">
        <v>19</v>
      </c>
      <c r="G10529" s="6">
        <v>41202</v>
      </c>
      <c r="H10529" s="6">
        <v>41260</v>
      </c>
      <c r="I10529" s="6">
        <v>41232</v>
      </c>
      <c r="J10529" s="5" t="s">
        <v>11475</v>
      </c>
      <c r="K10529" s="5" t="s">
        <v>21</v>
      </c>
      <c r="L10529" s="5"/>
      <c r="M10529" s="5" t="s">
        <v>157</v>
      </c>
      <c r="N10529" s="5" t="s">
        <v>7713</v>
      </c>
      <c r="O10529" s="7">
        <v>0</v>
      </c>
      <c r="P10529">
        <v>0</v>
      </c>
    </row>
    <row r="10530" spans="1:16" x14ac:dyDescent="0.3">
      <c r="A10530" s="5">
        <v>10529</v>
      </c>
      <c r="B10530" s="5">
        <v>124807201016</v>
      </c>
      <c r="C10530" s="6"/>
      <c r="D10530" s="5" t="s">
        <v>83</v>
      </c>
      <c r="E10530" s="5" t="s">
        <v>18</v>
      </c>
      <c r="F10530" s="5" t="s">
        <v>19</v>
      </c>
      <c r="G10530" s="6">
        <v>41203</v>
      </c>
      <c r="H10530" s="6">
        <v>42159</v>
      </c>
      <c r="I10530" s="6">
        <v>41204</v>
      </c>
      <c r="J10530" s="5" t="s">
        <v>11476</v>
      </c>
      <c r="K10530" s="5" t="s">
        <v>171</v>
      </c>
      <c r="L10530" s="5"/>
      <c r="M10530" s="5" t="s">
        <v>157</v>
      </c>
      <c r="N10530" s="5" t="s">
        <v>7713</v>
      </c>
      <c r="O10530" s="7">
        <v>81465.098424854485</v>
      </c>
      <c r="P10530">
        <v>1</v>
      </c>
    </row>
    <row r="10531" spans="1:16" x14ac:dyDescent="0.3">
      <c r="A10531" s="5">
        <v>10530</v>
      </c>
      <c r="B10531" s="5">
        <v>120752201011</v>
      </c>
      <c r="C10531" s="6"/>
      <c r="D10531" s="5" t="s">
        <v>316</v>
      </c>
      <c r="E10531" s="5" t="s">
        <v>18</v>
      </c>
      <c r="F10531" s="5" t="s">
        <v>19</v>
      </c>
      <c r="G10531" s="6">
        <v>41203</v>
      </c>
      <c r="H10531" s="6">
        <v>41313</v>
      </c>
      <c r="I10531" s="6">
        <v>41204</v>
      </c>
      <c r="J10531" s="5" t="s">
        <v>11477</v>
      </c>
      <c r="K10531" s="5" t="s">
        <v>21</v>
      </c>
      <c r="L10531" s="5"/>
      <c r="M10531" s="5" t="s">
        <v>157</v>
      </c>
      <c r="N10531" s="5" t="s">
        <v>7713</v>
      </c>
      <c r="O10531" s="7">
        <v>4446.7073503528509</v>
      </c>
      <c r="P10531">
        <v>0</v>
      </c>
    </row>
    <row r="10532" spans="1:16" x14ac:dyDescent="0.3">
      <c r="A10532" s="5">
        <v>10531</v>
      </c>
      <c r="B10532" s="5">
        <v>120187201027</v>
      </c>
      <c r="C10532" s="6"/>
      <c r="D10532" s="5" t="s">
        <v>2855</v>
      </c>
      <c r="E10532" s="5" t="s">
        <v>28</v>
      </c>
      <c r="F10532" s="5" t="s">
        <v>19</v>
      </c>
      <c r="G10532" s="6">
        <v>41203</v>
      </c>
      <c r="H10532" s="6">
        <v>41271</v>
      </c>
      <c r="I10532" s="6">
        <v>41205</v>
      </c>
      <c r="J10532" s="5" t="s">
        <v>11478</v>
      </c>
      <c r="K10532" s="5" t="s">
        <v>21</v>
      </c>
      <c r="L10532" s="5"/>
      <c r="M10532" s="5" t="s">
        <v>157</v>
      </c>
      <c r="N10532" s="5" t="s">
        <v>7713</v>
      </c>
      <c r="O10532" s="7">
        <v>236.06198972964955</v>
      </c>
      <c r="P10532">
        <v>0</v>
      </c>
    </row>
    <row r="10533" spans="1:16" x14ac:dyDescent="0.3">
      <c r="A10533" s="5">
        <v>10532</v>
      </c>
      <c r="B10533" s="5">
        <v>120187201026</v>
      </c>
      <c r="C10533" s="6"/>
      <c r="D10533" s="5" t="s">
        <v>2855</v>
      </c>
      <c r="E10533" s="5" t="s">
        <v>18</v>
      </c>
      <c r="F10533" s="5" t="s">
        <v>19</v>
      </c>
      <c r="G10533" s="6">
        <v>41203</v>
      </c>
      <c r="H10533" s="6">
        <v>41281</v>
      </c>
      <c r="I10533" s="6">
        <v>41205</v>
      </c>
      <c r="J10533" s="5" t="s">
        <v>11479</v>
      </c>
      <c r="K10533" s="5" t="s">
        <v>21</v>
      </c>
      <c r="L10533" s="5"/>
      <c r="M10533" s="5" t="s">
        <v>157</v>
      </c>
      <c r="N10533" s="5" t="s">
        <v>7713</v>
      </c>
      <c r="O10533" s="7">
        <v>373.31591311106507</v>
      </c>
      <c r="P10533">
        <v>0</v>
      </c>
    </row>
    <row r="10534" spans="1:16" x14ac:dyDescent="0.3">
      <c r="A10534" s="5">
        <v>10533</v>
      </c>
      <c r="B10534" s="5">
        <v>124640201016</v>
      </c>
      <c r="C10534" s="6"/>
      <c r="D10534" s="5" t="s">
        <v>143</v>
      </c>
      <c r="E10534" s="5" t="s">
        <v>28</v>
      </c>
      <c r="F10534" s="5" t="s">
        <v>19</v>
      </c>
      <c r="G10534" s="6">
        <v>41203</v>
      </c>
      <c r="H10534" s="6">
        <v>41304</v>
      </c>
      <c r="I10534" s="6">
        <v>41206</v>
      </c>
      <c r="J10534" s="5" t="s">
        <v>11480</v>
      </c>
      <c r="K10534" s="5" t="s">
        <v>21</v>
      </c>
      <c r="L10534" s="5"/>
      <c r="M10534" s="5" t="s">
        <v>157</v>
      </c>
      <c r="N10534" s="5" t="s">
        <v>7713</v>
      </c>
      <c r="O10534" s="7">
        <v>506.33907039541896</v>
      </c>
      <c r="P10534">
        <v>0</v>
      </c>
    </row>
    <row r="10535" spans="1:16" x14ac:dyDescent="0.3">
      <c r="A10535" s="5">
        <v>10534</v>
      </c>
      <c r="B10535" s="5">
        <v>120189201021</v>
      </c>
      <c r="C10535" s="6"/>
      <c r="D10535" s="5" t="s">
        <v>2855</v>
      </c>
      <c r="E10535" s="5" t="s">
        <v>18</v>
      </c>
      <c r="F10535" s="5" t="s">
        <v>19</v>
      </c>
      <c r="G10535" s="6">
        <v>41203</v>
      </c>
      <c r="H10535" s="6">
        <v>41226</v>
      </c>
      <c r="I10535" s="6">
        <v>41207</v>
      </c>
      <c r="J10535" s="5" t="s">
        <v>11481</v>
      </c>
      <c r="K10535" s="5" t="s">
        <v>21</v>
      </c>
      <c r="L10535" s="5"/>
      <c r="M10535" s="5" t="s">
        <v>157</v>
      </c>
      <c r="N10535" s="5" t="s">
        <v>7713</v>
      </c>
      <c r="O10535" s="7">
        <v>152.45516435806687</v>
      </c>
      <c r="P10535">
        <v>0</v>
      </c>
    </row>
    <row r="10536" spans="1:16" x14ac:dyDescent="0.3">
      <c r="A10536" s="5">
        <v>10535</v>
      </c>
      <c r="B10536" s="5">
        <v>120232201018</v>
      </c>
      <c r="C10536" s="6"/>
      <c r="D10536" s="5" t="s">
        <v>17</v>
      </c>
      <c r="E10536" s="5" t="s">
        <v>18</v>
      </c>
      <c r="F10536" s="5" t="s">
        <v>19</v>
      </c>
      <c r="G10536" s="6">
        <v>41203</v>
      </c>
      <c r="H10536" s="6">
        <v>41547</v>
      </c>
      <c r="I10536" s="6">
        <v>41208</v>
      </c>
      <c r="J10536" s="5" t="s">
        <v>11482</v>
      </c>
      <c r="K10536" s="5" t="s">
        <v>21</v>
      </c>
      <c r="L10536" s="5"/>
      <c r="M10536" s="5" t="s">
        <v>157</v>
      </c>
      <c r="N10536" s="5" t="s">
        <v>7713</v>
      </c>
      <c r="O10536" s="7">
        <v>11008.207409781076</v>
      </c>
      <c r="P10536">
        <v>0</v>
      </c>
    </row>
    <row r="10537" spans="1:16" x14ac:dyDescent="0.3">
      <c r="A10537" s="5">
        <v>10536</v>
      </c>
      <c r="B10537" s="5">
        <v>120600201042</v>
      </c>
      <c r="C10537" s="6"/>
      <c r="D10537" s="5" t="s">
        <v>83</v>
      </c>
      <c r="E10537" s="5" t="s">
        <v>28</v>
      </c>
      <c r="F10537" s="5" t="s">
        <v>19</v>
      </c>
      <c r="G10537" s="6">
        <v>41203</v>
      </c>
      <c r="H10537" s="6">
        <v>41263</v>
      </c>
      <c r="I10537" s="6">
        <v>41214</v>
      </c>
      <c r="J10537" s="5" t="s">
        <v>11483</v>
      </c>
      <c r="K10537" s="5" t="s">
        <v>21</v>
      </c>
      <c r="L10537" s="5"/>
      <c r="M10537" s="5" t="s">
        <v>157</v>
      </c>
      <c r="N10537" s="5" t="s">
        <v>7713</v>
      </c>
      <c r="O10537" s="7">
        <v>442.36103191601723</v>
      </c>
      <c r="P10537">
        <v>0</v>
      </c>
    </row>
    <row r="10538" spans="1:16" x14ac:dyDescent="0.3">
      <c r="A10538" s="5">
        <v>10537</v>
      </c>
      <c r="B10538" s="5">
        <v>124670201011</v>
      </c>
      <c r="C10538" s="6"/>
      <c r="D10538" s="5" t="s">
        <v>1373</v>
      </c>
      <c r="E10538" s="5" t="s">
        <v>28</v>
      </c>
      <c r="F10538" s="5" t="s">
        <v>19</v>
      </c>
      <c r="G10538" s="6">
        <v>41203</v>
      </c>
      <c r="H10538" s="6">
        <v>41256</v>
      </c>
      <c r="I10538" s="6">
        <v>41221</v>
      </c>
      <c r="J10538" s="5" t="s">
        <v>11484</v>
      </c>
      <c r="K10538" s="5" t="s">
        <v>21</v>
      </c>
      <c r="L10538" s="5"/>
      <c r="M10538" s="5" t="s">
        <v>157</v>
      </c>
      <c r="N10538" s="5" t="s">
        <v>7713</v>
      </c>
      <c r="O10538" s="7">
        <v>705.08668704807792</v>
      </c>
      <c r="P10538">
        <v>0</v>
      </c>
    </row>
    <row r="10539" spans="1:16" x14ac:dyDescent="0.3">
      <c r="A10539" s="5">
        <v>10538</v>
      </c>
      <c r="B10539" s="5">
        <v>120792201023</v>
      </c>
      <c r="C10539" s="6"/>
      <c r="D10539" s="5" t="s">
        <v>7754</v>
      </c>
      <c r="E10539" s="5" t="s">
        <v>28</v>
      </c>
      <c r="F10539" s="5" t="s">
        <v>19</v>
      </c>
      <c r="G10539" s="6">
        <v>41203</v>
      </c>
      <c r="H10539" s="6">
        <v>41290</v>
      </c>
      <c r="I10539" s="6">
        <v>41229</v>
      </c>
      <c r="J10539" s="5" t="s">
        <v>11485</v>
      </c>
      <c r="K10539" s="5" t="s">
        <v>21</v>
      </c>
      <c r="L10539" s="5"/>
      <c r="M10539" s="5" t="s">
        <v>157</v>
      </c>
      <c r="N10539" s="5" t="s">
        <v>7713</v>
      </c>
      <c r="O10539" s="7">
        <v>634.71330446846696</v>
      </c>
      <c r="P10539">
        <v>0</v>
      </c>
    </row>
    <row r="10540" spans="1:16" x14ac:dyDescent="0.3">
      <c r="A10540" s="5">
        <v>10539</v>
      </c>
      <c r="B10540" s="5" t="s">
        <v>11486</v>
      </c>
      <c r="C10540" s="6"/>
      <c r="D10540" s="5" t="s">
        <v>7841</v>
      </c>
      <c r="E10540" s="5" t="s">
        <v>28</v>
      </c>
      <c r="F10540" s="5" t="s">
        <v>19</v>
      </c>
      <c r="G10540" s="6">
        <v>41204</v>
      </c>
      <c r="H10540" s="6">
        <v>41232</v>
      </c>
      <c r="I10540" s="6">
        <v>41204</v>
      </c>
      <c r="J10540" s="5" t="s">
        <v>11487</v>
      </c>
      <c r="K10540" s="5" t="s">
        <v>21</v>
      </c>
      <c r="L10540" s="5"/>
      <c r="M10540" s="5" t="s">
        <v>157</v>
      </c>
      <c r="N10540" s="5" t="s">
        <v>7713</v>
      </c>
      <c r="O10540" s="7">
        <v>91.933071440509025</v>
      </c>
      <c r="P10540">
        <v>0</v>
      </c>
    </row>
    <row r="10541" spans="1:16" x14ac:dyDescent="0.3">
      <c r="A10541" s="5">
        <v>10540</v>
      </c>
      <c r="B10541" s="5">
        <v>124644201022</v>
      </c>
      <c r="C10541" s="6"/>
      <c r="D10541" s="5" t="s">
        <v>83</v>
      </c>
      <c r="E10541" s="5" t="s">
        <v>28</v>
      </c>
      <c r="F10541" s="5" t="s">
        <v>19</v>
      </c>
      <c r="G10541" s="6">
        <v>41204</v>
      </c>
      <c r="H10541" s="6">
        <v>41243</v>
      </c>
      <c r="I10541" s="6">
        <v>41204</v>
      </c>
      <c r="J10541" s="5" t="s">
        <v>11488</v>
      </c>
      <c r="K10541" s="5" t="s">
        <v>21</v>
      </c>
      <c r="L10541" s="5"/>
      <c r="M10541" s="5" t="s">
        <v>157</v>
      </c>
      <c r="N10541" s="5" t="s">
        <v>7713</v>
      </c>
      <c r="O10541" s="7">
        <v>1256.7097131684407</v>
      </c>
      <c r="P10541">
        <v>0</v>
      </c>
    </row>
    <row r="10542" spans="1:16" x14ac:dyDescent="0.3">
      <c r="A10542" s="5">
        <v>10541</v>
      </c>
      <c r="B10542" s="5">
        <v>120289201025</v>
      </c>
      <c r="C10542" s="6"/>
      <c r="D10542" s="5" t="s">
        <v>2823</v>
      </c>
      <c r="E10542" s="5" t="s">
        <v>18</v>
      </c>
      <c r="F10542" s="5" t="s">
        <v>19</v>
      </c>
      <c r="G10542" s="6">
        <v>41204</v>
      </c>
      <c r="H10542" s="6">
        <v>41775</v>
      </c>
      <c r="I10542" s="6">
        <v>41205</v>
      </c>
      <c r="J10542" s="5" t="s">
        <v>11489</v>
      </c>
      <c r="K10542" s="5" t="s">
        <v>171</v>
      </c>
      <c r="L10542" s="5"/>
      <c r="M10542" s="5" t="s">
        <v>157</v>
      </c>
      <c r="N10542" s="5" t="s">
        <v>7713</v>
      </c>
      <c r="O10542" s="7">
        <v>59554.981603481006</v>
      </c>
      <c r="P10542">
        <v>1</v>
      </c>
    </row>
    <row r="10543" spans="1:16" x14ac:dyDescent="0.3">
      <c r="A10543" s="5">
        <v>10542</v>
      </c>
      <c r="B10543" s="5">
        <v>120140201012</v>
      </c>
      <c r="C10543" s="6"/>
      <c r="D10543" s="5" t="s">
        <v>263</v>
      </c>
      <c r="E10543" s="5" t="s">
        <v>28</v>
      </c>
      <c r="F10543" s="5" t="s">
        <v>19</v>
      </c>
      <c r="G10543" s="6">
        <v>41204</v>
      </c>
      <c r="H10543" s="6">
        <v>41240</v>
      </c>
      <c r="I10543" s="6">
        <v>41205</v>
      </c>
      <c r="J10543" s="5" t="s">
        <v>11490</v>
      </c>
      <c r="K10543" s="5" t="s">
        <v>21</v>
      </c>
      <c r="L10543" s="5"/>
      <c r="M10543" s="5" t="s">
        <v>157</v>
      </c>
      <c r="N10543" s="5" t="s">
        <v>7713</v>
      </c>
      <c r="O10543" s="7">
        <v>485.81247558147788</v>
      </c>
      <c r="P10543">
        <v>0</v>
      </c>
    </row>
    <row r="10544" spans="1:16" x14ac:dyDescent="0.3">
      <c r="A10544" s="5">
        <v>10543</v>
      </c>
      <c r="B10544" s="5">
        <v>120995201011</v>
      </c>
      <c r="C10544" s="6"/>
      <c r="D10544" s="5" t="s">
        <v>335</v>
      </c>
      <c r="E10544" s="5" t="s">
        <v>28</v>
      </c>
      <c r="F10544" s="5" t="s">
        <v>19</v>
      </c>
      <c r="G10544" s="6">
        <v>41204</v>
      </c>
      <c r="H10544" s="6">
        <v>41297</v>
      </c>
      <c r="I10544" s="6">
        <v>41206</v>
      </c>
      <c r="J10544" s="5" t="s">
        <v>11491</v>
      </c>
      <c r="K10544" s="5" t="s">
        <v>21</v>
      </c>
      <c r="L10544" s="5"/>
      <c r="M10544" s="5" t="s">
        <v>157</v>
      </c>
      <c r="N10544" s="5" t="s">
        <v>7713</v>
      </c>
      <c r="O10544" s="7">
        <v>959.58448602044632</v>
      </c>
      <c r="P10544">
        <v>0</v>
      </c>
    </row>
    <row r="10545" spans="1:16" x14ac:dyDescent="0.3">
      <c r="A10545" s="5">
        <v>10544</v>
      </c>
      <c r="B10545" s="5">
        <v>124658201024</v>
      </c>
      <c r="C10545" s="6"/>
      <c r="D10545" s="5" t="s">
        <v>531</v>
      </c>
      <c r="E10545" s="5" t="s">
        <v>28</v>
      </c>
      <c r="F10545" s="5" t="s">
        <v>19</v>
      </c>
      <c r="G10545" s="6">
        <v>41204</v>
      </c>
      <c r="H10545" s="6">
        <v>41277</v>
      </c>
      <c r="I10545" s="6">
        <v>41206</v>
      </c>
      <c r="J10545" s="5" t="s">
        <v>11492</v>
      </c>
      <c r="K10545" s="5" t="s">
        <v>21</v>
      </c>
      <c r="L10545" s="5"/>
      <c r="M10545" s="5" t="s">
        <v>157</v>
      </c>
      <c r="N10545" s="5" t="s">
        <v>7713</v>
      </c>
      <c r="O10545" s="7">
        <v>429.50885002232735</v>
      </c>
      <c r="P10545">
        <v>0</v>
      </c>
    </row>
    <row r="10546" spans="1:16" x14ac:dyDescent="0.3">
      <c r="A10546" s="5">
        <v>10545</v>
      </c>
      <c r="B10546" s="5">
        <v>120307201021</v>
      </c>
      <c r="C10546" s="6"/>
      <c r="D10546" s="5" t="s">
        <v>610</v>
      </c>
      <c r="E10546" s="5" t="s">
        <v>18</v>
      </c>
      <c r="F10546" s="5" t="s">
        <v>19</v>
      </c>
      <c r="G10546" s="6">
        <v>41204</v>
      </c>
      <c r="H10546" s="6">
        <v>41297</v>
      </c>
      <c r="I10546" s="6">
        <v>41207</v>
      </c>
      <c r="J10546" s="5" t="s">
        <v>11493</v>
      </c>
      <c r="K10546" s="5" t="s">
        <v>21</v>
      </c>
      <c r="L10546" s="5"/>
      <c r="M10546" s="5" t="s">
        <v>157</v>
      </c>
      <c r="N10546" s="5" t="s">
        <v>7713</v>
      </c>
      <c r="O10546" s="7">
        <v>1838.6614288101807</v>
      </c>
      <c r="P10546">
        <v>0</v>
      </c>
    </row>
    <row r="10547" spans="1:16" x14ac:dyDescent="0.3">
      <c r="A10547" s="5">
        <v>10546</v>
      </c>
      <c r="B10547" s="5">
        <v>120859201027</v>
      </c>
      <c r="C10547" s="6"/>
      <c r="D10547" s="5" t="s">
        <v>1230</v>
      </c>
      <c r="E10547" s="5" t="s">
        <v>28</v>
      </c>
      <c r="F10547" s="5" t="s">
        <v>19</v>
      </c>
      <c r="G10547" s="6">
        <v>41204</v>
      </c>
      <c r="H10547" s="6">
        <v>41354</v>
      </c>
      <c r="I10547" s="6">
        <v>41208</v>
      </c>
      <c r="J10547" s="5" t="s">
        <v>11494</v>
      </c>
      <c r="K10547" s="5" t="s">
        <v>21</v>
      </c>
      <c r="L10547" s="5"/>
      <c r="M10547" s="5" t="s">
        <v>157</v>
      </c>
      <c r="N10547" s="5" t="s">
        <v>7713</v>
      </c>
      <c r="O10547" s="7">
        <v>601.62969748853789</v>
      </c>
      <c r="P10547">
        <v>0</v>
      </c>
    </row>
    <row r="10548" spans="1:16" x14ac:dyDescent="0.3">
      <c r="A10548" s="5">
        <v>10547</v>
      </c>
      <c r="B10548" s="5">
        <v>120791201015</v>
      </c>
      <c r="C10548" s="6"/>
      <c r="D10548" s="5" t="s">
        <v>236</v>
      </c>
      <c r="E10548" s="5" t="s">
        <v>28</v>
      </c>
      <c r="F10548" s="5" t="s">
        <v>19</v>
      </c>
      <c r="G10548" s="6">
        <v>41204</v>
      </c>
      <c r="H10548" s="6">
        <v>41232</v>
      </c>
      <c r="I10548" s="6">
        <v>41212</v>
      </c>
      <c r="J10548" s="5" t="s">
        <v>11495</v>
      </c>
      <c r="K10548" s="5" t="s">
        <v>21</v>
      </c>
      <c r="L10548" s="5"/>
      <c r="M10548" s="5" t="s">
        <v>157</v>
      </c>
      <c r="N10548" s="5" t="s">
        <v>7713</v>
      </c>
      <c r="O10548" s="7">
        <v>127.83308957226099</v>
      </c>
      <c r="P10548">
        <v>0</v>
      </c>
    </row>
    <row r="10549" spans="1:16" x14ac:dyDescent="0.3">
      <c r="A10549" s="5">
        <v>10548</v>
      </c>
      <c r="B10549" s="5">
        <v>124658201025</v>
      </c>
      <c r="C10549" s="6"/>
      <c r="D10549" s="5" t="s">
        <v>531</v>
      </c>
      <c r="E10549" s="5" t="s">
        <v>40</v>
      </c>
      <c r="F10549" s="5" t="s">
        <v>19</v>
      </c>
      <c r="G10549" s="6">
        <v>41204</v>
      </c>
      <c r="H10549" s="6">
        <v>41270</v>
      </c>
      <c r="I10549" s="6">
        <v>41217</v>
      </c>
      <c r="J10549" s="5" t="s">
        <v>11496</v>
      </c>
      <c r="K10549" s="5" t="s">
        <v>21</v>
      </c>
      <c r="L10549" s="5"/>
      <c r="M10549" s="5" t="s">
        <v>157</v>
      </c>
      <c r="N10549" s="5" t="s">
        <v>7713</v>
      </c>
      <c r="O10549" s="7">
        <v>0</v>
      </c>
      <c r="P10549">
        <v>0</v>
      </c>
    </row>
    <row r="10550" spans="1:16" x14ac:dyDescent="0.3">
      <c r="A10550" s="5">
        <v>10549</v>
      </c>
      <c r="B10550" s="5">
        <v>124658201026</v>
      </c>
      <c r="C10550" s="6"/>
      <c r="D10550" s="5" t="s">
        <v>531</v>
      </c>
      <c r="E10550" s="5" t="s">
        <v>28</v>
      </c>
      <c r="F10550" s="5" t="s">
        <v>19</v>
      </c>
      <c r="G10550" s="6">
        <v>41204</v>
      </c>
      <c r="H10550" s="6">
        <v>41227</v>
      </c>
      <c r="I10550" s="6">
        <v>41218</v>
      </c>
      <c r="J10550" s="5" t="s">
        <v>11497</v>
      </c>
      <c r="K10550" s="5" t="s">
        <v>21</v>
      </c>
      <c r="L10550" s="5"/>
      <c r="M10550" s="5" t="s">
        <v>157</v>
      </c>
      <c r="N10550" s="5" t="s">
        <v>7713</v>
      </c>
      <c r="O10550" s="7">
        <v>423.01511601288399</v>
      </c>
      <c r="P10550">
        <v>0</v>
      </c>
    </row>
    <row r="10551" spans="1:16" x14ac:dyDescent="0.3">
      <c r="A10551" s="5">
        <v>10550</v>
      </c>
      <c r="B10551" s="5">
        <v>120774201091</v>
      </c>
      <c r="C10551" s="6"/>
      <c r="D10551" s="5" t="s">
        <v>2823</v>
      </c>
      <c r="E10551" s="5" t="s">
        <v>28</v>
      </c>
      <c r="F10551" s="5" t="s">
        <v>19</v>
      </c>
      <c r="G10551" s="6">
        <v>41204</v>
      </c>
      <c r="H10551" s="6">
        <v>41312</v>
      </c>
      <c r="I10551" s="6">
        <v>41221</v>
      </c>
      <c r="J10551" s="5" t="s">
        <v>11498</v>
      </c>
      <c r="K10551" s="5" t="s">
        <v>21</v>
      </c>
      <c r="L10551" s="5"/>
      <c r="M10551" s="5" t="s">
        <v>157</v>
      </c>
      <c r="N10551" s="5" t="s">
        <v>7713</v>
      </c>
      <c r="O10551" s="7">
        <v>432.23917000357056</v>
      </c>
      <c r="P10551">
        <v>0</v>
      </c>
    </row>
    <row r="10552" spans="1:16" x14ac:dyDescent="0.3">
      <c r="A10552" s="5">
        <v>10551</v>
      </c>
      <c r="B10552" s="5">
        <v>120224201017</v>
      </c>
      <c r="C10552" s="6"/>
      <c r="D10552" s="5" t="s">
        <v>17</v>
      </c>
      <c r="E10552" s="5" t="s">
        <v>28</v>
      </c>
      <c r="F10552" s="5" t="s">
        <v>19</v>
      </c>
      <c r="G10552" s="6">
        <v>41204</v>
      </c>
      <c r="H10552" s="6">
        <v>41264</v>
      </c>
      <c r="I10552" s="6">
        <v>41229</v>
      </c>
      <c r="J10552" s="5" t="s">
        <v>11499</v>
      </c>
      <c r="K10552" s="5" t="s">
        <v>21</v>
      </c>
      <c r="L10552" s="5"/>
      <c r="M10552" s="5" t="s">
        <v>157</v>
      </c>
      <c r="N10552" s="5" t="s">
        <v>7713</v>
      </c>
      <c r="O10552" s="7">
        <v>650.39419625263406</v>
      </c>
      <c r="P10552">
        <v>0</v>
      </c>
    </row>
    <row r="10553" spans="1:16" x14ac:dyDescent="0.3">
      <c r="A10553" s="5">
        <v>10552</v>
      </c>
      <c r="B10553" s="5">
        <v>124537201013</v>
      </c>
      <c r="C10553" s="6"/>
      <c r="D10553" s="5" t="s">
        <v>83</v>
      </c>
      <c r="E10553" s="5" t="s">
        <v>28</v>
      </c>
      <c r="F10553" s="5" t="s">
        <v>19</v>
      </c>
      <c r="G10553" s="6">
        <v>41204</v>
      </c>
      <c r="H10553" s="6">
        <v>41320</v>
      </c>
      <c r="I10553" s="6">
        <v>41246</v>
      </c>
      <c r="J10553" s="5" t="s">
        <v>11500</v>
      </c>
      <c r="K10553" s="5" t="s">
        <v>21</v>
      </c>
      <c r="L10553" s="5"/>
      <c r="M10553" s="5" t="s">
        <v>157</v>
      </c>
      <c r="N10553" s="5" t="s">
        <v>7713</v>
      </c>
      <c r="O10553" s="7">
        <v>2438.040457124991</v>
      </c>
      <c r="P10553">
        <v>0</v>
      </c>
    </row>
    <row r="10554" spans="1:16" x14ac:dyDescent="0.3">
      <c r="A10554" s="5">
        <v>10553</v>
      </c>
      <c r="B10554" s="5">
        <v>124539201005</v>
      </c>
      <c r="C10554" s="6"/>
      <c r="D10554" s="5" t="s">
        <v>83</v>
      </c>
      <c r="E10554" s="5" t="s">
        <v>28</v>
      </c>
      <c r="F10554" s="5" t="s">
        <v>19</v>
      </c>
      <c r="G10554" s="6">
        <v>41205</v>
      </c>
      <c r="H10554" s="6">
        <v>41298</v>
      </c>
      <c r="I10554" s="6">
        <v>41206</v>
      </c>
      <c r="J10554" s="5" t="s">
        <v>11501</v>
      </c>
      <c r="K10554" s="5" t="s">
        <v>21</v>
      </c>
      <c r="L10554" s="5"/>
      <c r="M10554" s="5" t="s">
        <v>157</v>
      </c>
      <c r="N10554" s="5" t="s">
        <v>7713</v>
      </c>
      <c r="O10554" s="7">
        <v>2258.5034702502685</v>
      </c>
      <c r="P10554">
        <v>0</v>
      </c>
    </row>
    <row r="10555" spans="1:16" x14ac:dyDescent="0.3">
      <c r="A10555" s="5">
        <v>10554</v>
      </c>
      <c r="B10555" s="5">
        <v>120785201036</v>
      </c>
      <c r="C10555" s="6"/>
      <c r="D10555" s="5" t="s">
        <v>7715</v>
      </c>
      <c r="E10555" s="5" t="s">
        <v>28</v>
      </c>
      <c r="F10555" s="5" t="s">
        <v>19</v>
      </c>
      <c r="G10555" s="6">
        <v>41205</v>
      </c>
      <c r="H10555" s="6">
        <v>41255</v>
      </c>
      <c r="I10555" s="6">
        <v>41206</v>
      </c>
      <c r="J10555" s="5" t="s">
        <v>11502</v>
      </c>
      <c r="K10555" s="5" t="s">
        <v>21</v>
      </c>
      <c r="L10555" s="5"/>
      <c r="M10555" s="5" t="s">
        <v>157</v>
      </c>
      <c r="N10555" s="5" t="s">
        <v>7713</v>
      </c>
      <c r="O10555" s="7">
        <v>195.36546352274058</v>
      </c>
      <c r="P10555">
        <v>0</v>
      </c>
    </row>
    <row r="10556" spans="1:16" x14ac:dyDescent="0.3">
      <c r="A10556" s="5">
        <v>10555</v>
      </c>
      <c r="B10556" s="5">
        <v>120274201029</v>
      </c>
      <c r="C10556" s="6"/>
      <c r="D10556" s="5" t="s">
        <v>2855</v>
      </c>
      <c r="E10556" s="5" t="s">
        <v>18</v>
      </c>
      <c r="F10556" s="5" t="s">
        <v>19</v>
      </c>
      <c r="G10556" s="6">
        <v>41205</v>
      </c>
      <c r="H10556" s="6">
        <v>41500</v>
      </c>
      <c r="I10556" s="6">
        <v>41207</v>
      </c>
      <c r="J10556" s="5" t="s">
        <v>11503</v>
      </c>
      <c r="K10556" s="5" t="s">
        <v>21</v>
      </c>
      <c r="L10556" s="5"/>
      <c r="M10556" s="5" t="s">
        <v>157</v>
      </c>
      <c r="N10556" s="5" t="s">
        <v>7713</v>
      </c>
      <c r="O10556" s="7">
        <v>3270.8741425747503</v>
      </c>
      <c r="P10556">
        <v>0</v>
      </c>
    </row>
    <row r="10557" spans="1:16" x14ac:dyDescent="0.3">
      <c r="A10557" s="5">
        <v>10556</v>
      </c>
      <c r="B10557" s="5">
        <v>120559201023</v>
      </c>
      <c r="C10557" s="6"/>
      <c r="D10557" s="5" t="s">
        <v>335</v>
      </c>
      <c r="E10557" s="5" t="s">
        <v>28</v>
      </c>
      <c r="F10557" s="5" t="s">
        <v>19</v>
      </c>
      <c r="G10557" s="6">
        <v>41205</v>
      </c>
      <c r="H10557" s="6">
        <v>41276</v>
      </c>
      <c r="I10557" s="6">
        <v>41207</v>
      </c>
      <c r="J10557" s="5" t="s">
        <v>11504</v>
      </c>
      <c r="K10557" s="5" t="s">
        <v>21</v>
      </c>
      <c r="L10557" s="5"/>
      <c r="M10557" s="5" t="s">
        <v>157</v>
      </c>
      <c r="N10557" s="5" t="s">
        <v>7713</v>
      </c>
      <c r="O10557" s="7">
        <v>1787.9906255546759</v>
      </c>
      <c r="P10557">
        <v>0</v>
      </c>
    </row>
    <row r="10558" spans="1:16" x14ac:dyDescent="0.3">
      <c r="A10558" s="5">
        <v>10557</v>
      </c>
      <c r="B10558" s="5">
        <v>124637201041</v>
      </c>
      <c r="C10558" s="6"/>
      <c r="D10558" s="5" t="s">
        <v>2503</v>
      </c>
      <c r="E10558" s="5" t="s">
        <v>28</v>
      </c>
      <c r="F10558" s="5" t="s">
        <v>19</v>
      </c>
      <c r="G10558" s="6">
        <v>41205</v>
      </c>
      <c r="H10558" s="6">
        <v>41229</v>
      </c>
      <c r="I10558" s="6">
        <v>41207</v>
      </c>
      <c r="J10558" s="5" t="s">
        <v>11505</v>
      </c>
      <c r="K10558" s="5" t="s">
        <v>21</v>
      </c>
      <c r="L10558" s="5"/>
      <c r="M10558" s="5" t="s">
        <v>157</v>
      </c>
      <c r="N10558" s="5" t="s">
        <v>7713</v>
      </c>
      <c r="O10558" s="7">
        <v>414.12312796586224</v>
      </c>
      <c r="P10558">
        <v>0</v>
      </c>
    </row>
    <row r="10559" spans="1:16" x14ac:dyDescent="0.3">
      <c r="A10559" s="5">
        <v>10558</v>
      </c>
      <c r="B10559" s="5">
        <v>120995201012</v>
      </c>
      <c r="C10559" s="6"/>
      <c r="D10559" s="5" t="s">
        <v>335</v>
      </c>
      <c r="E10559" s="5" t="s">
        <v>28</v>
      </c>
      <c r="F10559" s="5" t="s">
        <v>19</v>
      </c>
      <c r="G10559" s="6">
        <v>41205</v>
      </c>
      <c r="H10559" s="6">
        <v>41241</v>
      </c>
      <c r="I10559" s="6">
        <v>41208</v>
      </c>
      <c r="J10559" s="5" t="s">
        <v>11506</v>
      </c>
      <c r="K10559" s="5" t="s">
        <v>21</v>
      </c>
      <c r="L10559" s="5"/>
      <c r="M10559" s="5" t="s">
        <v>157</v>
      </c>
      <c r="N10559" s="5" t="s">
        <v>7713</v>
      </c>
      <c r="O10559" s="7">
        <v>211.56290233038615</v>
      </c>
      <c r="P10559">
        <v>0</v>
      </c>
    </row>
    <row r="10560" spans="1:16" x14ac:dyDescent="0.3">
      <c r="A10560" s="5">
        <v>10559</v>
      </c>
      <c r="B10560" s="5">
        <v>124845201018</v>
      </c>
      <c r="C10560" s="6"/>
      <c r="D10560" s="5" t="s">
        <v>17</v>
      </c>
      <c r="E10560" s="5" t="s">
        <v>18</v>
      </c>
      <c r="F10560" s="5" t="s">
        <v>19</v>
      </c>
      <c r="G10560" s="6">
        <v>41205</v>
      </c>
      <c r="H10560" s="6">
        <v>41264</v>
      </c>
      <c r="I10560" s="6">
        <v>41211</v>
      </c>
      <c r="J10560" s="5" t="s">
        <v>11507</v>
      </c>
      <c r="K10560" s="5" t="s">
        <v>21</v>
      </c>
      <c r="L10560" s="5"/>
      <c r="M10560" s="5" t="s">
        <v>157</v>
      </c>
      <c r="N10560" s="5" t="s">
        <v>7713</v>
      </c>
      <c r="O10560" s="7">
        <v>9.285547683957768</v>
      </c>
      <c r="P10560">
        <v>0</v>
      </c>
    </row>
    <row r="10561" spans="1:16" x14ac:dyDescent="0.3">
      <c r="A10561" s="5">
        <v>10560</v>
      </c>
      <c r="B10561" s="5">
        <v>120544201012</v>
      </c>
      <c r="C10561" s="6"/>
      <c r="D10561" s="5" t="s">
        <v>316</v>
      </c>
      <c r="E10561" s="5" t="s">
        <v>28</v>
      </c>
      <c r="F10561" s="5" t="s">
        <v>19</v>
      </c>
      <c r="G10561" s="6">
        <v>41205</v>
      </c>
      <c r="H10561" s="6">
        <v>41283</v>
      </c>
      <c r="I10561" s="6">
        <v>41214</v>
      </c>
      <c r="J10561" s="5" t="s">
        <v>11508</v>
      </c>
      <c r="K10561" s="5" t="s">
        <v>21</v>
      </c>
      <c r="L10561" s="5"/>
      <c r="M10561" s="5" t="s">
        <v>157</v>
      </c>
      <c r="N10561" s="5" t="s">
        <v>7713</v>
      </c>
      <c r="O10561" s="7">
        <v>883.07403285236512</v>
      </c>
      <c r="P10561">
        <v>0</v>
      </c>
    </row>
    <row r="10562" spans="1:16" x14ac:dyDescent="0.3">
      <c r="A10562" s="5">
        <v>10561</v>
      </c>
      <c r="B10562" s="5">
        <v>124856201020</v>
      </c>
      <c r="C10562" s="6"/>
      <c r="D10562" s="5" t="s">
        <v>17</v>
      </c>
      <c r="E10562" s="5" t="s">
        <v>28</v>
      </c>
      <c r="F10562" s="5" t="s">
        <v>19</v>
      </c>
      <c r="G10562" s="6">
        <v>41205</v>
      </c>
      <c r="H10562" s="6">
        <v>41277</v>
      </c>
      <c r="I10562" s="6">
        <v>41215</v>
      </c>
      <c r="J10562" s="5" t="s">
        <v>11509</v>
      </c>
      <c r="K10562" s="5" t="s">
        <v>21</v>
      </c>
      <c r="L10562" s="5"/>
      <c r="M10562" s="5" t="s">
        <v>157</v>
      </c>
      <c r="N10562" s="5" t="s">
        <v>7713</v>
      </c>
      <c r="O10562" s="7">
        <v>1398.7970408409758</v>
      </c>
      <c r="P10562">
        <v>0</v>
      </c>
    </row>
    <row r="10563" spans="1:16" x14ac:dyDescent="0.3">
      <c r="A10563" s="5">
        <v>10562</v>
      </c>
      <c r="B10563" s="5">
        <v>120573201038</v>
      </c>
      <c r="C10563" s="6"/>
      <c r="D10563" s="5" t="s">
        <v>170</v>
      </c>
      <c r="E10563" s="5" t="s">
        <v>28</v>
      </c>
      <c r="F10563" s="5" t="s">
        <v>19</v>
      </c>
      <c r="G10563" s="6">
        <v>41205</v>
      </c>
      <c r="H10563" s="6">
        <v>41249</v>
      </c>
      <c r="I10563" s="6">
        <v>41218</v>
      </c>
      <c r="J10563" s="5" t="s">
        <v>11510</v>
      </c>
      <c r="K10563" s="5" t="s">
        <v>21</v>
      </c>
      <c r="L10563" s="5"/>
      <c r="M10563" s="5" t="s">
        <v>157</v>
      </c>
      <c r="N10563" s="5" t="s">
        <v>7713</v>
      </c>
      <c r="O10563" s="7">
        <v>777.32947790313483</v>
      </c>
      <c r="P10563">
        <v>0</v>
      </c>
    </row>
    <row r="10564" spans="1:16" x14ac:dyDescent="0.3">
      <c r="A10564" s="5">
        <v>10563</v>
      </c>
      <c r="B10564" s="5">
        <v>133576201001</v>
      </c>
      <c r="C10564" s="6"/>
      <c r="D10564" s="5" t="s">
        <v>65</v>
      </c>
      <c r="E10564" s="5" t="s">
        <v>18</v>
      </c>
      <c r="F10564" s="5" t="s">
        <v>19</v>
      </c>
      <c r="G10564" s="6">
        <v>41205</v>
      </c>
      <c r="H10564" s="6">
        <v>41492</v>
      </c>
      <c r="I10564" s="6">
        <v>41319</v>
      </c>
      <c r="J10564" s="5" t="s">
        <v>11511</v>
      </c>
      <c r="K10564" s="5" t="s">
        <v>21</v>
      </c>
      <c r="L10564" s="5"/>
      <c r="M10564" s="5" t="s">
        <v>157</v>
      </c>
      <c r="N10564" s="5" t="s">
        <v>7713</v>
      </c>
      <c r="O10564" s="7">
        <v>1081.9815331075295</v>
      </c>
      <c r="P10564">
        <v>0</v>
      </c>
    </row>
    <row r="10565" spans="1:16" x14ac:dyDescent="0.3">
      <c r="A10565" s="5">
        <v>10564</v>
      </c>
      <c r="B10565" s="5">
        <v>124688201018</v>
      </c>
      <c r="C10565" s="6"/>
      <c r="D10565" s="5" t="s">
        <v>170</v>
      </c>
      <c r="E10565" s="5" t="s">
        <v>28</v>
      </c>
      <c r="F10565" s="5" t="s">
        <v>19</v>
      </c>
      <c r="G10565" s="6">
        <v>41206</v>
      </c>
      <c r="H10565" s="6">
        <v>41250</v>
      </c>
      <c r="I10565" s="6">
        <v>41206</v>
      </c>
      <c r="J10565" s="5" t="s">
        <v>11512</v>
      </c>
      <c r="K10565" s="5" t="s">
        <v>21</v>
      </c>
      <c r="L10565" s="5"/>
      <c r="M10565" s="5" t="s">
        <v>157</v>
      </c>
      <c r="N10565" s="5" t="s">
        <v>7713</v>
      </c>
      <c r="O10565" s="7">
        <v>516.21495753478075</v>
      </c>
      <c r="P10565">
        <v>0</v>
      </c>
    </row>
    <row r="10566" spans="1:16" x14ac:dyDescent="0.3">
      <c r="A10566" s="5">
        <v>10565</v>
      </c>
      <c r="B10566" s="5">
        <v>120223201008</v>
      </c>
      <c r="C10566" s="6"/>
      <c r="D10566" s="5" t="s">
        <v>7735</v>
      </c>
      <c r="E10566" s="5" t="s">
        <v>18</v>
      </c>
      <c r="F10566" s="5" t="s">
        <v>19</v>
      </c>
      <c r="G10566" s="6">
        <v>41206</v>
      </c>
      <c r="H10566" s="6">
        <v>41366</v>
      </c>
      <c r="I10566" s="6">
        <v>41206</v>
      </c>
      <c r="J10566" s="5" t="s">
        <v>11513</v>
      </c>
      <c r="K10566" s="5" t="s">
        <v>21</v>
      </c>
      <c r="L10566" s="5"/>
      <c r="M10566" s="5" t="s">
        <v>157</v>
      </c>
      <c r="N10566" s="5" t="s">
        <v>7713</v>
      </c>
      <c r="O10566" s="7">
        <v>855.37727340299705</v>
      </c>
      <c r="P10566">
        <v>0</v>
      </c>
    </row>
    <row r="10567" spans="1:16" x14ac:dyDescent="0.3">
      <c r="A10567" s="5">
        <v>10566</v>
      </c>
      <c r="B10567" s="5">
        <v>124541201025</v>
      </c>
      <c r="C10567" s="6"/>
      <c r="D10567" s="5" t="s">
        <v>889</v>
      </c>
      <c r="E10567" s="5" t="s">
        <v>18</v>
      </c>
      <c r="F10567" s="5" t="s">
        <v>19</v>
      </c>
      <c r="G10567" s="6">
        <v>41206</v>
      </c>
      <c r="H10567" s="6">
        <v>41246</v>
      </c>
      <c r="I10567" s="6">
        <v>41207</v>
      </c>
      <c r="J10567" s="5" t="s">
        <v>11514</v>
      </c>
      <c r="K10567" s="5" t="s">
        <v>21</v>
      </c>
      <c r="L10567" s="5"/>
      <c r="M10567" s="5" t="s">
        <v>157</v>
      </c>
      <c r="N10567" s="5" t="s">
        <v>7713</v>
      </c>
      <c r="O10567" s="7">
        <v>189.56045887793522</v>
      </c>
      <c r="P10567">
        <v>0</v>
      </c>
    </row>
    <row r="10568" spans="1:16" x14ac:dyDescent="0.3">
      <c r="A10568" s="5">
        <v>10567</v>
      </c>
      <c r="B10568" s="5">
        <v>120787201030</v>
      </c>
      <c r="C10568" s="6"/>
      <c r="D10568" s="5" t="s">
        <v>7715</v>
      </c>
      <c r="E10568" s="5" t="s">
        <v>18</v>
      </c>
      <c r="F10568" s="5" t="s">
        <v>19</v>
      </c>
      <c r="G10568" s="6">
        <v>41206</v>
      </c>
      <c r="H10568" s="6">
        <v>41241</v>
      </c>
      <c r="I10568" s="6">
        <v>41207</v>
      </c>
      <c r="J10568" s="5" t="s">
        <v>11515</v>
      </c>
      <c r="K10568" s="5" t="s">
        <v>21</v>
      </c>
      <c r="L10568" s="5"/>
      <c r="M10568" s="5" t="s">
        <v>157</v>
      </c>
      <c r="N10568" s="5" t="s">
        <v>7713</v>
      </c>
      <c r="O10568" s="7">
        <v>379.2685026197214</v>
      </c>
      <c r="P10568">
        <v>0</v>
      </c>
    </row>
    <row r="10569" spans="1:16" x14ac:dyDescent="0.3">
      <c r="A10569" s="5">
        <v>10568</v>
      </c>
      <c r="B10569" s="5">
        <v>126406347002</v>
      </c>
      <c r="C10569" s="6"/>
      <c r="D10569" s="5" t="s">
        <v>2503</v>
      </c>
      <c r="E10569" s="5" t="s">
        <v>18</v>
      </c>
      <c r="F10569" s="5" t="s">
        <v>19</v>
      </c>
      <c r="G10569" s="6">
        <v>41206</v>
      </c>
      <c r="H10569" s="6">
        <v>41354</v>
      </c>
      <c r="I10569" s="6">
        <v>41207</v>
      </c>
      <c r="J10569" s="5" t="s">
        <v>11516</v>
      </c>
      <c r="K10569" s="5" t="s">
        <v>21</v>
      </c>
      <c r="L10569" s="5"/>
      <c r="M10569" s="5" t="s">
        <v>157</v>
      </c>
      <c r="N10569" s="5" t="s">
        <v>7713</v>
      </c>
      <c r="O10569" s="7">
        <v>4270.8230888584412</v>
      </c>
      <c r="P10569">
        <v>0</v>
      </c>
    </row>
    <row r="10570" spans="1:16" x14ac:dyDescent="0.3">
      <c r="A10570" s="5">
        <v>10569</v>
      </c>
      <c r="B10570" s="5">
        <v>121216201021</v>
      </c>
      <c r="C10570" s="6"/>
      <c r="D10570" s="5" t="s">
        <v>2823</v>
      </c>
      <c r="E10570" s="5" t="s">
        <v>28</v>
      </c>
      <c r="F10570" s="5" t="s">
        <v>19</v>
      </c>
      <c r="G10570" s="6">
        <v>41206</v>
      </c>
      <c r="H10570" s="6">
        <v>41222</v>
      </c>
      <c r="I10570" s="6">
        <v>41207</v>
      </c>
      <c r="J10570" s="5" t="s">
        <v>11517</v>
      </c>
      <c r="K10570" s="5" t="s">
        <v>21</v>
      </c>
      <c r="L10570" s="5"/>
      <c r="M10570" s="5" t="s">
        <v>157</v>
      </c>
      <c r="N10570" s="5" t="s">
        <v>7713</v>
      </c>
      <c r="O10570" s="7">
        <v>191.52825706261498</v>
      </c>
      <c r="P10570">
        <v>0</v>
      </c>
    </row>
    <row r="10571" spans="1:16" x14ac:dyDescent="0.3">
      <c r="A10571" s="5">
        <v>10570</v>
      </c>
      <c r="B10571" s="5">
        <v>120766201027</v>
      </c>
      <c r="C10571" s="6"/>
      <c r="D10571" s="5" t="s">
        <v>2823</v>
      </c>
      <c r="E10571" s="5" t="s">
        <v>28</v>
      </c>
      <c r="F10571" s="5" t="s">
        <v>19</v>
      </c>
      <c r="G10571" s="6">
        <v>41206</v>
      </c>
      <c r="H10571" s="6">
        <v>41222</v>
      </c>
      <c r="I10571" s="6">
        <v>41207</v>
      </c>
      <c r="J10571" s="5" t="s">
        <v>11518</v>
      </c>
      <c r="K10571" s="5" t="s">
        <v>21</v>
      </c>
      <c r="L10571" s="5"/>
      <c r="M10571" s="5" t="s">
        <v>157</v>
      </c>
      <c r="N10571" s="5" t="s">
        <v>7713</v>
      </c>
      <c r="O10571" s="7">
        <v>664.21797850000962</v>
      </c>
      <c r="P10571">
        <v>0</v>
      </c>
    </row>
    <row r="10572" spans="1:16" x14ac:dyDescent="0.3">
      <c r="A10572" s="5">
        <v>10571</v>
      </c>
      <c r="B10572" s="5">
        <v>127542201005</v>
      </c>
      <c r="C10572" s="6"/>
      <c r="D10572" s="5" t="s">
        <v>7754</v>
      </c>
      <c r="E10572" s="5" t="s">
        <v>18</v>
      </c>
      <c r="F10572" s="5" t="s">
        <v>19</v>
      </c>
      <c r="G10572" s="6">
        <v>41206</v>
      </c>
      <c r="H10572" s="6">
        <v>41264</v>
      </c>
      <c r="I10572" s="6">
        <v>41208</v>
      </c>
      <c r="J10572" s="5" t="s">
        <v>11519</v>
      </c>
      <c r="K10572" s="5" t="s">
        <v>21</v>
      </c>
      <c r="L10572" s="5"/>
      <c r="M10572" s="5" t="s">
        <v>157</v>
      </c>
      <c r="N10572" s="5" t="s">
        <v>7713</v>
      </c>
      <c r="O10572" s="7">
        <v>9.285547683957768</v>
      </c>
      <c r="P10572">
        <v>0</v>
      </c>
    </row>
    <row r="10573" spans="1:16" x14ac:dyDescent="0.3">
      <c r="A10573" s="5">
        <v>10572</v>
      </c>
      <c r="B10573" s="5">
        <v>124647201141</v>
      </c>
      <c r="C10573" s="6"/>
      <c r="D10573" s="5" t="s">
        <v>52</v>
      </c>
      <c r="E10573" s="5" t="s">
        <v>18</v>
      </c>
      <c r="F10573" s="5" t="s">
        <v>19</v>
      </c>
      <c r="G10573" s="6">
        <v>41206</v>
      </c>
      <c r="H10573" s="6">
        <v>41284</v>
      </c>
      <c r="I10573" s="6">
        <v>41208</v>
      </c>
      <c r="J10573" s="5" t="s">
        <v>11520</v>
      </c>
      <c r="K10573" s="5" t="s">
        <v>21</v>
      </c>
      <c r="L10573" s="5"/>
      <c r="M10573" s="5" t="s">
        <v>157</v>
      </c>
      <c r="N10573" s="5" t="s">
        <v>7713</v>
      </c>
      <c r="O10573" s="7">
        <v>397.39684339608397</v>
      </c>
      <c r="P10573">
        <v>0</v>
      </c>
    </row>
    <row r="10574" spans="1:16" x14ac:dyDescent="0.3">
      <c r="A10574" s="5">
        <v>10573</v>
      </c>
      <c r="B10574" s="5">
        <v>120403201018</v>
      </c>
      <c r="C10574" s="6"/>
      <c r="D10574" s="5" t="s">
        <v>17</v>
      </c>
      <c r="E10574" s="5" t="s">
        <v>28</v>
      </c>
      <c r="F10574" s="5" t="s">
        <v>19</v>
      </c>
      <c r="G10574" s="6">
        <v>41206</v>
      </c>
      <c r="H10574" s="6">
        <v>41264</v>
      </c>
      <c r="I10574" s="6">
        <v>41211</v>
      </c>
      <c r="J10574" s="5" t="s">
        <v>11521</v>
      </c>
      <c r="K10574" s="5" t="s">
        <v>21</v>
      </c>
      <c r="L10574" s="5"/>
      <c r="M10574" s="5" t="s">
        <v>157</v>
      </c>
      <c r="N10574" s="5" t="s">
        <v>7713</v>
      </c>
      <c r="O10574" s="7">
        <v>1030.4990131008442</v>
      </c>
      <c r="P10574">
        <v>0</v>
      </c>
    </row>
    <row r="10575" spans="1:16" x14ac:dyDescent="0.3">
      <c r="A10575" s="5">
        <v>10574</v>
      </c>
      <c r="B10575" s="5">
        <v>124537201010</v>
      </c>
      <c r="C10575" s="6"/>
      <c r="D10575" s="5" t="s">
        <v>83</v>
      </c>
      <c r="E10575" s="5" t="s">
        <v>28</v>
      </c>
      <c r="F10575" s="5" t="s">
        <v>19</v>
      </c>
      <c r="G10575" s="6">
        <v>41206</v>
      </c>
      <c r="H10575" s="6">
        <v>41305</v>
      </c>
      <c r="I10575" s="6">
        <v>41211</v>
      </c>
      <c r="J10575" s="5" t="s">
        <v>11522</v>
      </c>
      <c r="K10575" s="5" t="s">
        <v>21</v>
      </c>
      <c r="L10575" s="5"/>
      <c r="M10575" s="5" t="s">
        <v>157</v>
      </c>
      <c r="N10575" s="5" t="s">
        <v>7713</v>
      </c>
      <c r="O10575" s="7">
        <v>562.92556694361724</v>
      </c>
      <c r="P10575">
        <v>0</v>
      </c>
    </row>
    <row r="10576" spans="1:16" x14ac:dyDescent="0.3">
      <c r="A10576" s="5">
        <v>10575</v>
      </c>
      <c r="B10576" s="5">
        <v>120116201006</v>
      </c>
      <c r="C10576" s="6"/>
      <c r="D10576" s="5" t="s">
        <v>610</v>
      </c>
      <c r="E10576" s="5" t="s">
        <v>18</v>
      </c>
      <c r="F10576" s="5" t="s">
        <v>19</v>
      </c>
      <c r="G10576" s="6">
        <v>41206</v>
      </c>
      <c r="H10576" s="6">
        <v>41768</v>
      </c>
      <c r="I10576" s="6">
        <v>41212</v>
      </c>
      <c r="J10576" s="5" t="s">
        <v>11523</v>
      </c>
      <c r="K10576" s="5" t="s">
        <v>171</v>
      </c>
      <c r="L10576" s="5"/>
      <c r="M10576" s="5" t="s">
        <v>157</v>
      </c>
      <c r="N10576" s="5" t="s">
        <v>7713</v>
      </c>
      <c r="O10576" s="7">
        <v>32924.73187399342</v>
      </c>
      <c r="P10576">
        <v>1</v>
      </c>
    </row>
    <row r="10577" spans="1:16" x14ac:dyDescent="0.3">
      <c r="A10577" s="5">
        <v>10576</v>
      </c>
      <c r="B10577" s="5">
        <v>120248201032</v>
      </c>
      <c r="C10577" s="6"/>
      <c r="D10577" s="5" t="s">
        <v>7715</v>
      </c>
      <c r="E10577" s="5" t="s">
        <v>40</v>
      </c>
      <c r="F10577" s="5" t="s">
        <v>19</v>
      </c>
      <c r="G10577" s="6">
        <v>41206</v>
      </c>
      <c r="H10577" s="6">
        <v>41755</v>
      </c>
      <c r="I10577" s="6">
        <v>41212</v>
      </c>
      <c r="J10577" s="5" t="s">
        <v>11524</v>
      </c>
      <c r="K10577" s="5" t="s">
        <v>21</v>
      </c>
      <c r="L10577" s="5"/>
      <c r="M10577" s="5" t="s">
        <v>157</v>
      </c>
      <c r="N10577" s="5" t="s">
        <v>7713</v>
      </c>
      <c r="O10577" s="7">
        <v>0</v>
      </c>
      <c r="P10577">
        <v>0</v>
      </c>
    </row>
    <row r="10578" spans="1:16" x14ac:dyDescent="0.3">
      <c r="A10578" s="5">
        <v>10577</v>
      </c>
      <c r="B10578" s="5">
        <v>124658201028</v>
      </c>
      <c r="C10578" s="6"/>
      <c r="D10578" s="5" t="s">
        <v>531</v>
      </c>
      <c r="E10578" s="5" t="s">
        <v>28</v>
      </c>
      <c r="F10578" s="5" t="s">
        <v>19</v>
      </c>
      <c r="G10578" s="6">
        <v>41206</v>
      </c>
      <c r="H10578" s="6">
        <v>41248</v>
      </c>
      <c r="I10578" s="6">
        <v>41217</v>
      </c>
      <c r="J10578" s="5" t="s">
        <v>11525</v>
      </c>
      <c r="K10578" s="5" t="s">
        <v>21</v>
      </c>
      <c r="L10578" s="5"/>
      <c r="M10578" s="5" t="s">
        <v>157</v>
      </c>
      <c r="N10578" s="5" t="s">
        <v>7713</v>
      </c>
      <c r="O10578" s="7">
        <v>148.67945159121254</v>
      </c>
      <c r="P10578">
        <v>0</v>
      </c>
    </row>
    <row r="10579" spans="1:16" x14ac:dyDescent="0.3">
      <c r="A10579" s="5">
        <v>10578</v>
      </c>
      <c r="B10579" s="5">
        <v>123453201004</v>
      </c>
      <c r="C10579" s="6"/>
      <c r="D10579" s="5" t="s">
        <v>263</v>
      </c>
      <c r="E10579" s="5" t="s">
        <v>28</v>
      </c>
      <c r="F10579" s="5" t="s">
        <v>19</v>
      </c>
      <c r="G10579" s="6">
        <v>41206</v>
      </c>
      <c r="H10579" s="6">
        <v>41669</v>
      </c>
      <c r="I10579" s="6">
        <v>41222</v>
      </c>
      <c r="J10579" s="5" t="s">
        <v>11526</v>
      </c>
      <c r="K10579" s="5" t="s">
        <v>21</v>
      </c>
      <c r="L10579" s="5"/>
      <c r="M10579" s="5" t="s">
        <v>157</v>
      </c>
      <c r="N10579" s="5" t="s">
        <v>7713</v>
      </c>
      <c r="O10579" s="7">
        <v>362.81279030033664</v>
      </c>
      <c r="P10579">
        <v>0</v>
      </c>
    </row>
    <row r="10580" spans="1:16" x14ac:dyDescent="0.3">
      <c r="A10580" s="5">
        <v>10579</v>
      </c>
      <c r="B10580" s="5">
        <v>133700201001</v>
      </c>
      <c r="C10580" s="6"/>
      <c r="D10580" s="5" t="s">
        <v>65</v>
      </c>
      <c r="E10580" s="5" t="s">
        <v>28</v>
      </c>
      <c r="F10580" s="5" t="s">
        <v>19</v>
      </c>
      <c r="G10580" s="6">
        <v>41206</v>
      </c>
      <c r="H10580" s="6">
        <v>41428</v>
      </c>
      <c r="I10580" s="6">
        <v>41319</v>
      </c>
      <c r="J10580" s="5" t="s">
        <v>11527</v>
      </c>
      <c r="K10580" s="5" t="s">
        <v>21</v>
      </c>
      <c r="L10580" s="5"/>
      <c r="M10580" s="5" t="s">
        <v>157</v>
      </c>
      <c r="N10580" s="5" t="s">
        <v>7713</v>
      </c>
      <c r="O10580" s="7">
        <v>193.39766533806082</v>
      </c>
      <c r="P10580">
        <v>0</v>
      </c>
    </row>
    <row r="10581" spans="1:16" x14ac:dyDescent="0.3">
      <c r="A10581" s="5">
        <v>10580</v>
      </c>
      <c r="B10581" s="5">
        <v>120785201037</v>
      </c>
      <c r="C10581" s="6"/>
      <c r="D10581" s="5" t="s">
        <v>7715</v>
      </c>
      <c r="E10581" s="5" t="s">
        <v>18</v>
      </c>
      <c r="F10581" s="5" t="s">
        <v>19</v>
      </c>
      <c r="G10581" s="6">
        <v>41207</v>
      </c>
      <c r="H10581" s="6">
        <v>41381</v>
      </c>
      <c r="I10581" s="6">
        <v>41208</v>
      </c>
      <c r="J10581" s="5" t="s">
        <v>11528</v>
      </c>
      <c r="K10581" s="5" t="s">
        <v>21</v>
      </c>
      <c r="L10581" s="5"/>
      <c r="M10581" s="5" t="s">
        <v>157</v>
      </c>
      <c r="N10581" s="5" t="s">
        <v>7713</v>
      </c>
      <c r="O10581" s="7">
        <v>2687.1022136121815</v>
      </c>
      <c r="P10581">
        <v>0</v>
      </c>
    </row>
    <row r="10582" spans="1:16" x14ac:dyDescent="0.3">
      <c r="A10582" s="5">
        <v>10581</v>
      </c>
      <c r="B10582" s="5">
        <v>120167201024</v>
      </c>
      <c r="C10582" s="6"/>
      <c r="D10582" s="5" t="s">
        <v>83</v>
      </c>
      <c r="E10582" s="5" t="s">
        <v>28</v>
      </c>
      <c r="F10582" s="5" t="s">
        <v>19</v>
      </c>
      <c r="G10582" s="6">
        <v>41207</v>
      </c>
      <c r="H10582" s="6">
        <v>41305</v>
      </c>
      <c r="I10582" s="6">
        <v>41211</v>
      </c>
      <c r="J10582" s="5" t="s">
        <v>11529</v>
      </c>
      <c r="K10582" s="5" t="s">
        <v>21</v>
      </c>
      <c r="L10582" s="5"/>
      <c r="M10582" s="5" t="s">
        <v>157</v>
      </c>
      <c r="N10582" s="5" t="s">
        <v>7713</v>
      </c>
      <c r="O10582" s="7">
        <v>274.37256063763425</v>
      </c>
      <c r="P10582">
        <v>0</v>
      </c>
    </row>
    <row r="10583" spans="1:16" x14ac:dyDescent="0.3">
      <c r="A10583" s="5">
        <v>10582</v>
      </c>
      <c r="B10583" s="5">
        <v>124850201025</v>
      </c>
      <c r="C10583" s="6"/>
      <c r="D10583" s="5" t="s">
        <v>605</v>
      </c>
      <c r="E10583" s="5" t="s">
        <v>28</v>
      </c>
      <c r="F10583" s="5" t="s">
        <v>19</v>
      </c>
      <c r="G10583" s="6">
        <v>41207</v>
      </c>
      <c r="H10583" s="6">
        <v>41241</v>
      </c>
      <c r="I10583" s="6">
        <v>41211</v>
      </c>
      <c r="J10583" s="5" t="s">
        <v>11530</v>
      </c>
      <c r="K10583" s="5" t="s">
        <v>21</v>
      </c>
      <c r="L10583" s="5"/>
      <c r="M10583" s="5" t="s">
        <v>157</v>
      </c>
      <c r="N10583" s="5" t="s">
        <v>7713</v>
      </c>
      <c r="O10583" s="7">
        <v>1110.9204651609766</v>
      </c>
      <c r="P10583">
        <v>0</v>
      </c>
    </row>
    <row r="10584" spans="1:16" x14ac:dyDescent="0.3">
      <c r="A10584" s="5">
        <v>10583</v>
      </c>
      <c r="B10584" s="5">
        <v>124637201042</v>
      </c>
      <c r="C10584" s="6"/>
      <c r="D10584" s="5" t="s">
        <v>2503</v>
      </c>
      <c r="E10584" s="5" t="s">
        <v>28</v>
      </c>
      <c r="F10584" s="5" t="s">
        <v>19</v>
      </c>
      <c r="G10584" s="6">
        <v>41207</v>
      </c>
      <c r="H10584" s="6">
        <v>41242</v>
      </c>
      <c r="I10584" s="6">
        <v>41211</v>
      </c>
      <c r="J10584" s="5" t="s">
        <v>11531</v>
      </c>
      <c r="K10584" s="5" t="s">
        <v>21</v>
      </c>
      <c r="L10584" s="5"/>
      <c r="M10584" s="5" t="s">
        <v>157</v>
      </c>
      <c r="N10584" s="5" t="s">
        <v>7713</v>
      </c>
      <c r="O10584" s="7">
        <v>284.94947588028811</v>
      </c>
      <c r="P10584">
        <v>0</v>
      </c>
    </row>
    <row r="10585" spans="1:16" x14ac:dyDescent="0.3">
      <c r="A10585" s="5">
        <v>10584</v>
      </c>
      <c r="B10585" s="5">
        <v>120140201013</v>
      </c>
      <c r="C10585" s="6"/>
      <c r="D10585" s="5" t="s">
        <v>263</v>
      </c>
      <c r="E10585" s="5" t="s">
        <v>28</v>
      </c>
      <c r="F10585" s="5" t="s">
        <v>19</v>
      </c>
      <c r="G10585" s="6">
        <v>41207</v>
      </c>
      <c r="H10585" s="6">
        <v>41246</v>
      </c>
      <c r="I10585" s="6">
        <v>41211</v>
      </c>
      <c r="J10585" s="5" t="s">
        <v>11532</v>
      </c>
      <c r="K10585" s="5" t="s">
        <v>21</v>
      </c>
      <c r="L10585" s="5"/>
      <c r="M10585" s="5" t="s">
        <v>157</v>
      </c>
      <c r="N10585" s="5" t="s">
        <v>7713</v>
      </c>
      <c r="O10585" s="7">
        <v>343.61445926105444</v>
      </c>
      <c r="P10585">
        <v>0</v>
      </c>
    </row>
    <row r="10586" spans="1:16" x14ac:dyDescent="0.3">
      <c r="A10586" s="5">
        <v>10585</v>
      </c>
      <c r="B10586" s="5">
        <v>127633201009</v>
      </c>
      <c r="C10586" s="6"/>
      <c r="D10586" s="5" t="s">
        <v>7715</v>
      </c>
      <c r="E10586" s="5" t="s">
        <v>28</v>
      </c>
      <c r="F10586" s="5" t="s">
        <v>19</v>
      </c>
      <c r="G10586" s="6">
        <v>41207</v>
      </c>
      <c r="H10586" s="6">
        <v>41246</v>
      </c>
      <c r="I10586" s="6">
        <v>41212</v>
      </c>
      <c r="J10586" s="5" t="s">
        <v>11533</v>
      </c>
      <c r="K10586" s="5" t="s">
        <v>21</v>
      </c>
      <c r="L10586" s="5"/>
      <c r="M10586" s="5" t="s">
        <v>157</v>
      </c>
      <c r="N10586" s="5" t="s">
        <v>7713</v>
      </c>
      <c r="O10586" s="7">
        <v>263.16840972361365</v>
      </c>
      <c r="P10586">
        <v>0</v>
      </c>
    </row>
    <row r="10587" spans="1:16" x14ac:dyDescent="0.3">
      <c r="A10587" s="5">
        <v>10586</v>
      </c>
      <c r="B10587" s="5">
        <v>120568201026</v>
      </c>
      <c r="C10587" s="6"/>
      <c r="D10587" s="5" t="s">
        <v>201</v>
      </c>
      <c r="E10587" s="5" t="s">
        <v>28</v>
      </c>
      <c r="F10587" s="5" t="s">
        <v>19</v>
      </c>
      <c r="G10587" s="6">
        <v>41207</v>
      </c>
      <c r="H10587" s="6">
        <v>41303</v>
      </c>
      <c r="I10587" s="6">
        <v>41212</v>
      </c>
      <c r="J10587" s="5" t="s">
        <v>11534</v>
      </c>
      <c r="K10587" s="5" t="s">
        <v>21</v>
      </c>
      <c r="L10587" s="5"/>
      <c r="M10587" s="5" t="s">
        <v>157</v>
      </c>
      <c r="N10587" s="5" t="s">
        <v>7713</v>
      </c>
      <c r="O10587" s="7">
        <v>2717.5415917814471</v>
      </c>
      <c r="P10587">
        <v>0</v>
      </c>
    </row>
    <row r="10588" spans="1:16" x14ac:dyDescent="0.3">
      <c r="A10588" s="5">
        <v>10587</v>
      </c>
      <c r="B10588" s="5">
        <v>120199201013</v>
      </c>
      <c r="C10588" s="6"/>
      <c r="D10588" s="5" t="s">
        <v>17</v>
      </c>
      <c r="E10588" s="5" t="s">
        <v>28</v>
      </c>
      <c r="F10588" s="5" t="s">
        <v>19</v>
      </c>
      <c r="G10588" s="6">
        <v>41207</v>
      </c>
      <c r="H10588" s="6">
        <v>41270</v>
      </c>
      <c r="I10588" s="6">
        <v>41219</v>
      </c>
      <c r="J10588" s="5" t="s">
        <v>11535</v>
      </c>
      <c r="K10588" s="5" t="s">
        <v>21</v>
      </c>
      <c r="L10588" s="5"/>
      <c r="M10588" s="5" t="s">
        <v>157</v>
      </c>
      <c r="N10588" s="5" t="s">
        <v>7713</v>
      </c>
      <c r="O10588" s="7">
        <v>1701.2722193035684</v>
      </c>
      <c r="P10588">
        <v>0</v>
      </c>
    </row>
    <row r="10589" spans="1:16" x14ac:dyDescent="0.3">
      <c r="A10589" s="5">
        <v>10588</v>
      </c>
      <c r="B10589" s="5">
        <v>120592201052</v>
      </c>
      <c r="C10589" s="6"/>
      <c r="D10589" s="5" t="s">
        <v>7941</v>
      </c>
      <c r="E10589" s="5" t="s">
        <v>18</v>
      </c>
      <c r="F10589" s="5" t="s">
        <v>19</v>
      </c>
      <c r="G10589" s="6">
        <v>41208</v>
      </c>
      <c r="H10589" s="6">
        <v>41242</v>
      </c>
      <c r="I10589" s="6">
        <v>41208</v>
      </c>
      <c r="J10589" s="5" t="s">
        <v>11536</v>
      </c>
      <c r="K10589" s="5" t="s">
        <v>21</v>
      </c>
      <c r="L10589" s="5"/>
      <c r="M10589" s="5" t="s">
        <v>157</v>
      </c>
      <c r="N10589" s="5" t="s">
        <v>7713</v>
      </c>
      <c r="O10589" s="7">
        <v>556.22275437705173</v>
      </c>
      <c r="P10589">
        <v>0</v>
      </c>
    </row>
    <row r="10590" spans="1:16" x14ac:dyDescent="0.3">
      <c r="A10590" s="5">
        <v>10589</v>
      </c>
      <c r="B10590" s="5">
        <v>124843201017</v>
      </c>
      <c r="C10590" s="6"/>
      <c r="D10590" s="5" t="s">
        <v>65</v>
      </c>
      <c r="E10590" s="5" t="s">
        <v>28</v>
      </c>
      <c r="F10590" s="5" t="s">
        <v>19</v>
      </c>
      <c r="G10590" s="6">
        <v>41208</v>
      </c>
      <c r="H10590" s="6">
        <v>41271</v>
      </c>
      <c r="I10590" s="6">
        <v>41208</v>
      </c>
      <c r="J10590" s="5" t="s">
        <v>11537</v>
      </c>
      <c r="K10590" s="5" t="s">
        <v>21</v>
      </c>
      <c r="L10590" s="5"/>
      <c r="M10590" s="5" t="s">
        <v>157</v>
      </c>
      <c r="N10590" s="5" t="s">
        <v>7713</v>
      </c>
      <c r="O10590" s="7">
        <v>3361.6388338431057</v>
      </c>
      <c r="P10590">
        <v>0</v>
      </c>
    </row>
    <row r="10591" spans="1:16" x14ac:dyDescent="0.3">
      <c r="A10591" s="5">
        <v>10590</v>
      </c>
      <c r="B10591" s="5">
        <v>126459347001</v>
      </c>
      <c r="C10591" s="6"/>
      <c r="D10591" s="5" t="s">
        <v>7754</v>
      </c>
      <c r="E10591" s="5" t="s">
        <v>18</v>
      </c>
      <c r="F10591" s="5" t="s">
        <v>19</v>
      </c>
      <c r="G10591" s="6">
        <v>41208</v>
      </c>
      <c r="H10591" s="6">
        <v>41467</v>
      </c>
      <c r="I10591" s="6">
        <v>41211</v>
      </c>
      <c r="J10591" s="5" t="s">
        <v>11538</v>
      </c>
      <c r="K10591" s="5" t="s">
        <v>171</v>
      </c>
      <c r="L10591" s="5"/>
      <c r="M10591" s="5" t="s">
        <v>157</v>
      </c>
      <c r="N10591" s="5" t="s">
        <v>7713</v>
      </c>
      <c r="O10591" s="7">
        <v>4729.3323646274866</v>
      </c>
      <c r="P10591">
        <v>0</v>
      </c>
    </row>
    <row r="10592" spans="1:16" x14ac:dyDescent="0.3">
      <c r="A10592" s="5">
        <v>10591</v>
      </c>
      <c r="B10592" s="5">
        <v>120230201018</v>
      </c>
      <c r="C10592" s="6"/>
      <c r="D10592" s="5" t="s">
        <v>263</v>
      </c>
      <c r="E10592" s="5" t="s">
        <v>18</v>
      </c>
      <c r="F10592" s="5" t="s">
        <v>19</v>
      </c>
      <c r="G10592" s="6">
        <v>41208</v>
      </c>
      <c r="H10592" s="6">
        <v>41411</v>
      </c>
      <c r="I10592" s="6">
        <v>41211</v>
      </c>
      <c r="J10592" s="5" t="s">
        <v>11539</v>
      </c>
      <c r="K10592" s="5" t="s">
        <v>21</v>
      </c>
      <c r="L10592" s="5"/>
      <c r="M10592" s="5" t="s">
        <v>157</v>
      </c>
      <c r="N10592" s="5" t="s">
        <v>7713</v>
      </c>
      <c r="O10592" s="7">
        <v>1747.4416842116179</v>
      </c>
      <c r="P10592">
        <v>0</v>
      </c>
    </row>
    <row r="10593" spans="1:16" x14ac:dyDescent="0.3">
      <c r="A10593" s="5">
        <v>10592</v>
      </c>
      <c r="B10593" s="5">
        <v>120680201028</v>
      </c>
      <c r="C10593" s="6"/>
      <c r="D10593" s="5" t="s">
        <v>170</v>
      </c>
      <c r="E10593" s="5" t="s">
        <v>28</v>
      </c>
      <c r="F10593" s="5" t="s">
        <v>19</v>
      </c>
      <c r="G10593" s="6">
        <v>41208</v>
      </c>
      <c r="H10593" s="6">
        <v>41261</v>
      </c>
      <c r="I10593" s="6">
        <v>41211</v>
      </c>
      <c r="J10593" s="5" t="s">
        <v>11540</v>
      </c>
      <c r="K10593" s="5" t="s">
        <v>21</v>
      </c>
      <c r="L10593" s="5"/>
      <c r="M10593" s="5" t="s">
        <v>157</v>
      </c>
      <c r="N10593" s="5" t="s">
        <v>7713</v>
      </c>
      <c r="O10593" s="7">
        <v>140.61147903402539</v>
      </c>
      <c r="P10593">
        <v>0</v>
      </c>
    </row>
    <row r="10594" spans="1:16" x14ac:dyDescent="0.3">
      <c r="A10594" s="5">
        <v>10593</v>
      </c>
      <c r="B10594" s="5">
        <v>124876201032</v>
      </c>
      <c r="C10594" s="6"/>
      <c r="D10594" s="5" t="s">
        <v>143</v>
      </c>
      <c r="E10594" s="5" t="s">
        <v>28</v>
      </c>
      <c r="F10594" s="5" t="s">
        <v>19</v>
      </c>
      <c r="G10594" s="6">
        <v>41208</v>
      </c>
      <c r="H10594" s="6">
        <v>41393</v>
      </c>
      <c r="I10594" s="6">
        <v>41211</v>
      </c>
      <c r="J10594" s="5" t="s">
        <v>11541</v>
      </c>
      <c r="K10594" s="5" t="s">
        <v>21</v>
      </c>
      <c r="L10594" s="5"/>
      <c r="M10594" s="5" t="s">
        <v>157</v>
      </c>
      <c r="N10594" s="5" t="s">
        <v>7713</v>
      </c>
      <c r="O10594" s="7">
        <v>3666.5245650819306</v>
      </c>
      <c r="P10594">
        <v>0</v>
      </c>
    </row>
    <row r="10595" spans="1:16" x14ac:dyDescent="0.3">
      <c r="A10595" s="5">
        <v>10594</v>
      </c>
      <c r="B10595" s="5">
        <v>124871201014</v>
      </c>
      <c r="C10595" s="6"/>
      <c r="D10595" s="5" t="s">
        <v>2503</v>
      </c>
      <c r="E10595" s="5" t="s">
        <v>28</v>
      </c>
      <c r="F10595" s="5" t="s">
        <v>19</v>
      </c>
      <c r="G10595" s="6">
        <v>41208</v>
      </c>
      <c r="H10595" s="6">
        <v>41281</v>
      </c>
      <c r="I10595" s="6">
        <v>41211</v>
      </c>
      <c r="J10595" s="5" t="s">
        <v>11542</v>
      </c>
      <c r="K10595" s="5" t="s">
        <v>21</v>
      </c>
      <c r="L10595" s="5"/>
      <c r="M10595" s="5" t="s">
        <v>157</v>
      </c>
      <c r="N10595" s="5" t="s">
        <v>7713</v>
      </c>
      <c r="O10595" s="7">
        <v>724.22352439408894</v>
      </c>
      <c r="P10595">
        <v>0</v>
      </c>
    </row>
    <row r="10596" spans="1:16" x14ac:dyDescent="0.3">
      <c r="A10596" s="5">
        <v>10595</v>
      </c>
      <c r="B10596" s="5">
        <v>124871201015</v>
      </c>
      <c r="C10596" s="6"/>
      <c r="D10596" s="5" t="s">
        <v>2503</v>
      </c>
      <c r="E10596" s="5" t="s">
        <v>28</v>
      </c>
      <c r="F10596" s="5" t="s">
        <v>19</v>
      </c>
      <c r="G10596" s="6">
        <v>41208</v>
      </c>
      <c r="H10596" s="6">
        <v>41242</v>
      </c>
      <c r="I10596" s="6">
        <v>41212</v>
      </c>
      <c r="J10596" s="5" t="s">
        <v>11543</v>
      </c>
      <c r="K10596" s="5" t="s">
        <v>21</v>
      </c>
      <c r="L10596" s="5"/>
      <c r="M10596" s="5" t="s">
        <v>157</v>
      </c>
      <c r="N10596" s="5" t="s">
        <v>7713</v>
      </c>
      <c r="O10596" s="7">
        <v>587.28936821768389</v>
      </c>
      <c r="P10596">
        <v>0</v>
      </c>
    </row>
    <row r="10597" spans="1:16" x14ac:dyDescent="0.3">
      <c r="A10597" s="5">
        <v>10596</v>
      </c>
      <c r="B10597" s="5">
        <v>120686201030</v>
      </c>
      <c r="C10597" s="6"/>
      <c r="D10597" s="5" t="s">
        <v>170</v>
      </c>
      <c r="E10597" s="5" t="s">
        <v>18</v>
      </c>
      <c r="F10597" s="5" t="s">
        <v>19</v>
      </c>
      <c r="G10597" s="6">
        <v>41208</v>
      </c>
      <c r="H10597" s="6">
        <v>41332</v>
      </c>
      <c r="I10597" s="6">
        <v>41212</v>
      </c>
      <c r="J10597" s="5" t="s">
        <v>11544</v>
      </c>
      <c r="K10597" s="5" t="s">
        <v>21</v>
      </c>
      <c r="L10597" s="5"/>
      <c r="M10597" s="5" t="s">
        <v>157</v>
      </c>
      <c r="N10597" s="5" t="s">
        <v>7713</v>
      </c>
      <c r="O10597" s="7">
        <v>3303.8593596454452</v>
      </c>
      <c r="P10597">
        <v>0</v>
      </c>
    </row>
    <row r="10598" spans="1:16" x14ac:dyDescent="0.3">
      <c r="A10598" s="5">
        <v>10597</v>
      </c>
      <c r="B10598" s="5">
        <v>120278201039</v>
      </c>
      <c r="C10598" s="6"/>
      <c r="D10598" s="5" t="s">
        <v>7715</v>
      </c>
      <c r="E10598" s="5" t="s">
        <v>28</v>
      </c>
      <c r="F10598" s="5" t="s">
        <v>19</v>
      </c>
      <c r="G10598" s="6">
        <v>41208</v>
      </c>
      <c r="H10598" s="6">
        <v>41269</v>
      </c>
      <c r="I10598" s="6">
        <v>41213</v>
      </c>
      <c r="J10598" s="5" t="s">
        <v>11545</v>
      </c>
      <c r="K10598" s="5" t="s">
        <v>21</v>
      </c>
      <c r="L10598" s="5"/>
      <c r="M10598" s="5" t="s">
        <v>157</v>
      </c>
      <c r="N10598" s="5" t="s">
        <v>7713</v>
      </c>
      <c r="O10598" s="7">
        <v>240.66171798633857</v>
      </c>
      <c r="P10598">
        <v>0</v>
      </c>
    </row>
    <row r="10599" spans="1:16" x14ac:dyDescent="0.3">
      <c r="A10599" s="5">
        <v>10598</v>
      </c>
      <c r="B10599" s="5">
        <v>123555201001</v>
      </c>
      <c r="C10599" s="6"/>
      <c r="D10599" s="5" t="s">
        <v>65</v>
      </c>
      <c r="E10599" s="5" t="s">
        <v>18</v>
      </c>
      <c r="F10599" s="5" t="s">
        <v>19</v>
      </c>
      <c r="G10599" s="6">
        <v>41208</v>
      </c>
      <c r="H10599" s="6">
        <v>41484</v>
      </c>
      <c r="I10599" s="6">
        <v>41215</v>
      </c>
      <c r="J10599" s="5" t="s">
        <v>11546</v>
      </c>
      <c r="K10599" s="5" t="s">
        <v>21</v>
      </c>
      <c r="L10599" s="5"/>
      <c r="M10599" s="5" t="s">
        <v>157</v>
      </c>
      <c r="N10599" s="5" t="s">
        <v>7713</v>
      </c>
      <c r="O10599" s="7">
        <v>47493.743891384504</v>
      </c>
      <c r="P10599">
        <v>1</v>
      </c>
    </row>
    <row r="10600" spans="1:16" x14ac:dyDescent="0.3">
      <c r="A10600" s="5">
        <v>10599</v>
      </c>
      <c r="B10600" s="5">
        <v>120335201005</v>
      </c>
      <c r="C10600" s="6"/>
      <c r="D10600" s="5" t="s">
        <v>83</v>
      </c>
      <c r="E10600" s="5" t="s">
        <v>28</v>
      </c>
      <c r="F10600" s="5" t="s">
        <v>19</v>
      </c>
      <c r="G10600" s="6">
        <v>41208</v>
      </c>
      <c r="H10600" s="6">
        <v>41250</v>
      </c>
      <c r="I10600" s="6">
        <v>41219</v>
      </c>
      <c r="J10600" s="5" t="s">
        <v>11547</v>
      </c>
      <c r="K10600" s="5" t="s">
        <v>21</v>
      </c>
      <c r="L10600" s="5"/>
      <c r="M10600" s="5" t="s">
        <v>157</v>
      </c>
      <c r="N10600" s="5" t="s">
        <v>7713</v>
      </c>
      <c r="O10600" s="7">
        <v>368.50710629725381</v>
      </c>
      <c r="P10600">
        <v>0</v>
      </c>
    </row>
    <row r="10601" spans="1:16" x14ac:dyDescent="0.3">
      <c r="A10601" s="5">
        <v>10600</v>
      </c>
      <c r="B10601" s="5">
        <v>120216201013</v>
      </c>
      <c r="C10601" s="6"/>
      <c r="D10601" s="5" t="s">
        <v>7735</v>
      </c>
      <c r="E10601" s="5" t="s">
        <v>28</v>
      </c>
      <c r="F10601" s="5" t="s">
        <v>19</v>
      </c>
      <c r="G10601" s="6">
        <v>41209</v>
      </c>
      <c r="H10601" s="6">
        <v>41263</v>
      </c>
      <c r="I10601" s="6">
        <v>41211</v>
      </c>
      <c r="J10601" s="5" t="s">
        <v>11548</v>
      </c>
      <c r="K10601" s="5" t="s">
        <v>21</v>
      </c>
      <c r="L10601" s="5"/>
      <c r="M10601" s="5" t="s">
        <v>157</v>
      </c>
      <c r="N10601" s="5" t="s">
        <v>7713</v>
      </c>
      <c r="O10601" s="7">
        <v>945.42863782940606</v>
      </c>
      <c r="P10601">
        <v>0</v>
      </c>
    </row>
    <row r="10602" spans="1:16" x14ac:dyDescent="0.3">
      <c r="A10602" s="5">
        <v>10601</v>
      </c>
      <c r="B10602" s="5">
        <v>120544201011</v>
      </c>
      <c r="C10602" s="6"/>
      <c r="D10602" s="5" t="s">
        <v>316</v>
      </c>
      <c r="E10602" s="5" t="s">
        <v>28</v>
      </c>
      <c r="F10602" s="5" t="s">
        <v>19</v>
      </c>
      <c r="G10602" s="6">
        <v>41209</v>
      </c>
      <c r="H10602" s="6">
        <v>41243</v>
      </c>
      <c r="I10602" s="6">
        <v>41211</v>
      </c>
      <c r="J10602" s="5" t="s">
        <v>11549</v>
      </c>
      <c r="K10602" s="5" t="s">
        <v>21</v>
      </c>
      <c r="L10602" s="5"/>
      <c r="M10602" s="5" t="s">
        <v>157</v>
      </c>
      <c r="N10602" s="5" t="s">
        <v>7713</v>
      </c>
      <c r="O10602" s="7">
        <v>1292.8680048119318</v>
      </c>
      <c r="P10602">
        <v>0</v>
      </c>
    </row>
    <row r="10603" spans="1:16" x14ac:dyDescent="0.3">
      <c r="A10603" s="5">
        <v>10602</v>
      </c>
      <c r="B10603" s="5">
        <v>120111201022</v>
      </c>
      <c r="C10603" s="6"/>
      <c r="D10603" s="5" t="s">
        <v>17</v>
      </c>
      <c r="E10603" s="5" t="s">
        <v>28</v>
      </c>
      <c r="F10603" s="5" t="s">
        <v>19</v>
      </c>
      <c r="G10603" s="6">
        <v>41209</v>
      </c>
      <c r="H10603" s="6">
        <v>41242</v>
      </c>
      <c r="I10603" s="6">
        <v>41212</v>
      </c>
      <c r="J10603" s="5" t="s">
        <v>11550</v>
      </c>
      <c r="K10603" s="5" t="s">
        <v>21</v>
      </c>
      <c r="L10603" s="5"/>
      <c r="M10603" s="5" t="s">
        <v>157</v>
      </c>
      <c r="N10603" s="5" t="s">
        <v>7713</v>
      </c>
      <c r="O10603" s="7">
        <v>774.74674278574264</v>
      </c>
      <c r="P10603">
        <v>0</v>
      </c>
    </row>
    <row r="10604" spans="1:16" x14ac:dyDescent="0.3">
      <c r="A10604" s="5">
        <v>10603</v>
      </c>
      <c r="B10604" s="5">
        <v>120111201023</v>
      </c>
      <c r="C10604" s="6"/>
      <c r="D10604" s="5" t="s">
        <v>17</v>
      </c>
      <c r="E10604" s="5" t="s">
        <v>28</v>
      </c>
      <c r="F10604" s="5" t="s">
        <v>19</v>
      </c>
      <c r="G10604" s="6">
        <v>41209</v>
      </c>
      <c r="H10604" s="6">
        <v>41257</v>
      </c>
      <c r="I10604" s="6">
        <v>41212</v>
      </c>
      <c r="J10604" s="5" t="s">
        <v>11551</v>
      </c>
      <c r="K10604" s="5" t="s">
        <v>21</v>
      </c>
      <c r="L10604" s="5"/>
      <c r="M10604" s="5" t="s">
        <v>157</v>
      </c>
      <c r="N10604" s="5" t="s">
        <v>7713</v>
      </c>
      <c r="O10604" s="7">
        <v>3941.1308017539959</v>
      </c>
      <c r="P10604">
        <v>0</v>
      </c>
    </row>
    <row r="10605" spans="1:16" x14ac:dyDescent="0.3">
      <c r="A10605" s="5">
        <v>10604</v>
      </c>
      <c r="B10605" s="5">
        <v>120585201017</v>
      </c>
      <c r="C10605" s="6"/>
      <c r="D10605" s="5" t="s">
        <v>170</v>
      </c>
      <c r="E10605" s="5" t="s">
        <v>18</v>
      </c>
      <c r="F10605" s="5" t="s">
        <v>19</v>
      </c>
      <c r="G10605" s="6">
        <v>41209</v>
      </c>
      <c r="H10605" s="6">
        <v>41917</v>
      </c>
      <c r="I10605" s="6">
        <v>41214</v>
      </c>
      <c r="J10605" s="5" t="s">
        <v>11552</v>
      </c>
      <c r="K10605" s="5" t="s">
        <v>21</v>
      </c>
      <c r="L10605" s="5"/>
      <c r="M10605" s="5" t="s">
        <v>157</v>
      </c>
      <c r="N10605" s="5" t="s">
        <v>7713</v>
      </c>
      <c r="O10605" s="7">
        <v>102807.41937877725</v>
      </c>
      <c r="P10605">
        <v>1</v>
      </c>
    </row>
    <row r="10606" spans="1:16" x14ac:dyDescent="0.3">
      <c r="A10606" s="5">
        <v>10605</v>
      </c>
      <c r="B10606" s="5">
        <v>124844201007</v>
      </c>
      <c r="C10606" s="6"/>
      <c r="D10606" s="5" t="s">
        <v>65</v>
      </c>
      <c r="E10606" s="5" t="s">
        <v>28</v>
      </c>
      <c r="F10606" s="5" t="s">
        <v>19</v>
      </c>
      <c r="G10606" s="6">
        <v>41209</v>
      </c>
      <c r="H10606" s="6">
        <v>41257</v>
      </c>
      <c r="I10606" s="6">
        <v>41221</v>
      </c>
      <c r="J10606" s="5" t="s">
        <v>11553</v>
      </c>
      <c r="K10606" s="5" t="s">
        <v>21</v>
      </c>
      <c r="L10606" s="5"/>
      <c r="M10606" s="5" t="s">
        <v>157</v>
      </c>
      <c r="N10606" s="5" t="s">
        <v>7713</v>
      </c>
      <c r="O10606" s="7">
        <v>661.90581563301089</v>
      </c>
      <c r="P10606">
        <v>0</v>
      </c>
    </row>
    <row r="10607" spans="1:16" x14ac:dyDescent="0.3">
      <c r="A10607" s="5">
        <v>10606</v>
      </c>
      <c r="B10607" s="5">
        <v>120774201094</v>
      </c>
      <c r="C10607" s="6"/>
      <c r="D10607" s="5" t="s">
        <v>2823</v>
      </c>
      <c r="E10607" s="5" t="s">
        <v>28</v>
      </c>
      <c r="F10607" s="5" t="s">
        <v>19</v>
      </c>
      <c r="G10607" s="6">
        <v>41210</v>
      </c>
      <c r="H10607" s="6">
        <v>41277</v>
      </c>
      <c r="I10607" s="6">
        <v>41211</v>
      </c>
      <c r="J10607" s="5" t="s">
        <v>11554</v>
      </c>
      <c r="K10607" s="5" t="s">
        <v>21</v>
      </c>
      <c r="L10607" s="5"/>
      <c r="M10607" s="5" t="s">
        <v>157</v>
      </c>
      <c r="N10607" s="5" t="s">
        <v>7713</v>
      </c>
      <c r="O10607" s="7">
        <v>2433.8588859825463</v>
      </c>
      <c r="P10607">
        <v>0</v>
      </c>
    </row>
    <row r="10608" spans="1:16" x14ac:dyDescent="0.3">
      <c r="A10608" s="5">
        <v>10607</v>
      </c>
      <c r="B10608" s="5">
        <v>120209201013</v>
      </c>
      <c r="C10608" s="6"/>
      <c r="D10608" s="5" t="s">
        <v>17</v>
      </c>
      <c r="E10608" s="5" t="s">
        <v>18</v>
      </c>
      <c r="F10608" s="5" t="s">
        <v>19</v>
      </c>
      <c r="G10608" s="6">
        <v>41210</v>
      </c>
      <c r="H10608" s="6">
        <v>41296</v>
      </c>
      <c r="I10608" s="6">
        <v>41212</v>
      </c>
      <c r="J10608" s="5" t="s">
        <v>11555</v>
      </c>
      <c r="K10608" s="5" t="s">
        <v>21</v>
      </c>
      <c r="L10608" s="5"/>
      <c r="M10608" s="5" t="s">
        <v>157</v>
      </c>
      <c r="N10608" s="5" t="s">
        <v>7713</v>
      </c>
      <c r="O10608" s="7">
        <v>4584.8221854400645</v>
      </c>
      <c r="P10608">
        <v>0</v>
      </c>
    </row>
    <row r="10609" spans="1:16" x14ac:dyDescent="0.3">
      <c r="A10609" s="5">
        <v>10608</v>
      </c>
      <c r="B10609" s="5">
        <v>120368201012</v>
      </c>
      <c r="C10609" s="6"/>
      <c r="D10609" s="5" t="s">
        <v>83</v>
      </c>
      <c r="E10609" s="5" t="s">
        <v>28</v>
      </c>
      <c r="F10609" s="5" t="s">
        <v>19</v>
      </c>
      <c r="G10609" s="6">
        <v>41210</v>
      </c>
      <c r="H10609" s="6">
        <v>41355</v>
      </c>
      <c r="I10609" s="6">
        <v>41212</v>
      </c>
      <c r="J10609" s="5" t="s">
        <v>11556</v>
      </c>
      <c r="K10609" s="5" t="s">
        <v>21</v>
      </c>
      <c r="L10609" s="5"/>
      <c r="M10609" s="5" t="s">
        <v>157</v>
      </c>
      <c r="N10609" s="5" t="s">
        <v>7713</v>
      </c>
      <c r="O10609" s="7">
        <v>1974.3534123825063</v>
      </c>
      <c r="P10609">
        <v>0</v>
      </c>
    </row>
    <row r="10610" spans="1:16" x14ac:dyDescent="0.3">
      <c r="A10610" s="5">
        <v>10609</v>
      </c>
      <c r="B10610" s="5">
        <v>120191201005</v>
      </c>
      <c r="C10610" s="6"/>
      <c r="D10610" s="5" t="s">
        <v>610</v>
      </c>
      <c r="E10610" s="5" t="s">
        <v>18</v>
      </c>
      <c r="F10610" s="5" t="s">
        <v>19</v>
      </c>
      <c r="G10610" s="6">
        <v>41210</v>
      </c>
      <c r="H10610" s="6">
        <v>41317</v>
      </c>
      <c r="I10610" s="6">
        <v>41212</v>
      </c>
      <c r="J10610" s="5" t="s">
        <v>11557</v>
      </c>
      <c r="K10610" s="5" t="s">
        <v>21</v>
      </c>
      <c r="L10610" s="5"/>
      <c r="M10610" s="5" t="s">
        <v>157</v>
      </c>
      <c r="N10610" s="5" t="s">
        <v>7713</v>
      </c>
      <c r="O10610" s="7">
        <v>320.66501293222638</v>
      </c>
      <c r="P10610">
        <v>0</v>
      </c>
    </row>
    <row r="10611" spans="1:16" x14ac:dyDescent="0.3">
      <c r="A10611" s="5">
        <v>10610</v>
      </c>
      <c r="B10611" s="5" t="s">
        <v>11558</v>
      </c>
      <c r="C10611" s="6"/>
      <c r="D10611" s="5" t="s">
        <v>2503</v>
      </c>
      <c r="E10611" s="5" t="s">
        <v>40</v>
      </c>
      <c r="F10611" s="5" t="s">
        <v>19</v>
      </c>
      <c r="G10611" s="6">
        <v>41210</v>
      </c>
      <c r="H10611" s="6">
        <v>41247</v>
      </c>
      <c r="I10611" s="6">
        <v>41214</v>
      </c>
      <c r="J10611" s="5" t="s">
        <v>11559</v>
      </c>
      <c r="K10611" s="5" t="s">
        <v>21</v>
      </c>
      <c r="L10611" s="5"/>
      <c r="M10611" s="5" t="s">
        <v>157</v>
      </c>
      <c r="N10611" s="5" t="s">
        <v>7713</v>
      </c>
      <c r="O10611" s="7">
        <v>0</v>
      </c>
      <c r="P10611">
        <v>0</v>
      </c>
    </row>
    <row r="10612" spans="1:16" x14ac:dyDescent="0.3">
      <c r="A10612" s="5">
        <v>10611</v>
      </c>
      <c r="B10612" s="5">
        <v>120506201003</v>
      </c>
      <c r="C10612" s="6"/>
      <c r="D10612" s="5" t="s">
        <v>170</v>
      </c>
      <c r="E10612" s="5" t="s">
        <v>28</v>
      </c>
      <c r="F10612" s="5" t="s">
        <v>19</v>
      </c>
      <c r="G10612" s="6">
        <v>41210</v>
      </c>
      <c r="H10612" s="6">
        <v>41248</v>
      </c>
      <c r="I10612" s="6">
        <v>41215</v>
      </c>
      <c r="J10612" s="5" t="s">
        <v>11560</v>
      </c>
      <c r="K10612" s="5" t="s">
        <v>21</v>
      </c>
      <c r="L10612" s="5"/>
      <c r="M10612" s="5" t="s">
        <v>157</v>
      </c>
      <c r="N10612" s="5" t="s">
        <v>7713</v>
      </c>
      <c r="O10612" s="7">
        <v>207.99626812065401</v>
      </c>
      <c r="P10612">
        <v>0</v>
      </c>
    </row>
    <row r="10613" spans="1:16" x14ac:dyDescent="0.3">
      <c r="A10613" s="5">
        <v>10612</v>
      </c>
      <c r="B10613" s="5">
        <v>120513201023</v>
      </c>
      <c r="C10613" s="6"/>
      <c r="D10613" s="5" t="s">
        <v>170</v>
      </c>
      <c r="E10613" s="5" t="s">
        <v>28</v>
      </c>
      <c r="F10613" s="5" t="s">
        <v>19</v>
      </c>
      <c r="G10613" s="6">
        <v>41210</v>
      </c>
      <c r="H10613" s="6">
        <v>41250</v>
      </c>
      <c r="I10613" s="6">
        <v>41220</v>
      </c>
      <c r="J10613" s="5" t="s">
        <v>11561</v>
      </c>
      <c r="K10613" s="5" t="s">
        <v>21</v>
      </c>
      <c r="L10613" s="5"/>
      <c r="M10613" s="5" t="s">
        <v>157</v>
      </c>
      <c r="N10613" s="5" t="s">
        <v>7713</v>
      </c>
      <c r="O10613" s="7">
        <v>753.12556023157344</v>
      </c>
      <c r="P10613">
        <v>0</v>
      </c>
    </row>
    <row r="10614" spans="1:16" x14ac:dyDescent="0.3">
      <c r="A10614" s="5">
        <v>10613</v>
      </c>
      <c r="B10614" s="5">
        <v>120167201025</v>
      </c>
      <c r="C10614" s="6"/>
      <c r="D10614" s="5" t="s">
        <v>83</v>
      </c>
      <c r="E10614" s="5" t="s">
        <v>18</v>
      </c>
      <c r="F10614" s="5" t="s">
        <v>19</v>
      </c>
      <c r="G10614" s="6">
        <v>41210</v>
      </c>
      <c r="H10614" s="6">
        <v>42193</v>
      </c>
      <c r="I10614" s="6">
        <v>41221</v>
      </c>
      <c r="J10614" s="5" t="s">
        <v>11562</v>
      </c>
      <c r="K10614" s="5" t="s">
        <v>171</v>
      </c>
      <c r="L10614" s="5"/>
      <c r="M10614" s="5" t="s">
        <v>157</v>
      </c>
      <c r="N10614" s="5" t="s">
        <v>7713</v>
      </c>
      <c r="O10614" s="7">
        <v>233960.27057976363</v>
      </c>
      <c r="P10614">
        <v>1</v>
      </c>
    </row>
    <row r="10615" spans="1:16" x14ac:dyDescent="0.3">
      <c r="A10615" s="5">
        <v>10614</v>
      </c>
      <c r="B10615" s="5">
        <v>120687201018</v>
      </c>
      <c r="C10615" s="6"/>
      <c r="D10615" s="5" t="s">
        <v>170</v>
      </c>
      <c r="E10615" s="5" t="s">
        <v>28</v>
      </c>
      <c r="F10615" s="5" t="s">
        <v>19</v>
      </c>
      <c r="G10615" s="6">
        <v>41210</v>
      </c>
      <c r="H10615" s="6">
        <v>41282</v>
      </c>
      <c r="I10615" s="6">
        <v>41248</v>
      </c>
      <c r="J10615" s="5" t="s">
        <v>11563</v>
      </c>
      <c r="K10615" s="5" t="s">
        <v>21</v>
      </c>
      <c r="L10615" s="5"/>
      <c r="M10615" s="5" t="s">
        <v>157</v>
      </c>
      <c r="N10615" s="5" t="s">
        <v>7713</v>
      </c>
      <c r="O10615" s="7">
        <v>584.49755454316949</v>
      </c>
      <c r="P10615">
        <v>0</v>
      </c>
    </row>
    <row r="10616" spans="1:16" x14ac:dyDescent="0.3">
      <c r="A10616" s="5">
        <v>10615</v>
      </c>
      <c r="B10616" s="5">
        <v>120592201053</v>
      </c>
      <c r="C10616" s="6"/>
      <c r="D10616" s="5" t="s">
        <v>7941</v>
      </c>
      <c r="E10616" s="5" t="s">
        <v>28</v>
      </c>
      <c r="F10616" s="5" t="s">
        <v>19</v>
      </c>
      <c r="G10616" s="6">
        <v>41211</v>
      </c>
      <c r="H10616" s="6">
        <v>41243</v>
      </c>
      <c r="I10616" s="6">
        <v>41211</v>
      </c>
      <c r="J10616" s="5" t="s">
        <v>11564</v>
      </c>
      <c r="K10616" s="5" t="s">
        <v>21</v>
      </c>
      <c r="L10616" s="5"/>
      <c r="M10616" s="5" t="s">
        <v>157</v>
      </c>
      <c r="N10616" s="5" t="s">
        <v>7713</v>
      </c>
      <c r="O10616" s="7">
        <v>484.52110802278173</v>
      </c>
      <c r="P10616">
        <v>0</v>
      </c>
    </row>
    <row r="10617" spans="1:16" x14ac:dyDescent="0.3">
      <c r="A10617" s="5">
        <v>10616</v>
      </c>
      <c r="B10617" s="5">
        <v>124637201044</v>
      </c>
      <c r="C10617" s="6"/>
      <c r="D10617" s="5" t="s">
        <v>2503</v>
      </c>
      <c r="E10617" s="5" t="s">
        <v>28</v>
      </c>
      <c r="F10617" s="5" t="s">
        <v>19</v>
      </c>
      <c r="G10617" s="6">
        <v>41211</v>
      </c>
      <c r="H10617" s="6">
        <v>41243</v>
      </c>
      <c r="I10617" s="6">
        <v>41212</v>
      </c>
      <c r="J10617" s="5" t="s">
        <v>11565</v>
      </c>
      <c r="K10617" s="5" t="s">
        <v>21</v>
      </c>
      <c r="L10617" s="5"/>
      <c r="M10617" s="5" t="s">
        <v>157</v>
      </c>
      <c r="N10617" s="5" t="s">
        <v>7713</v>
      </c>
      <c r="O10617" s="7">
        <v>546.55594579481215</v>
      </c>
      <c r="P10617">
        <v>0</v>
      </c>
    </row>
    <row r="10618" spans="1:16" x14ac:dyDescent="0.3">
      <c r="A10618" s="5">
        <v>10617</v>
      </c>
      <c r="B10618" s="5">
        <v>120237201031</v>
      </c>
      <c r="C10618" s="6"/>
      <c r="D10618" s="5" t="s">
        <v>7754</v>
      </c>
      <c r="E10618" s="5" t="s">
        <v>28</v>
      </c>
      <c r="F10618" s="5" t="s">
        <v>19</v>
      </c>
      <c r="G10618" s="6">
        <v>41211</v>
      </c>
      <c r="H10618" s="6">
        <v>41303</v>
      </c>
      <c r="I10618" s="6">
        <v>41212</v>
      </c>
      <c r="J10618" s="5" t="s">
        <v>11566</v>
      </c>
      <c r="K10618" s="5" t="s">
        <v>21</v>
      </c>
      <c r="L10618" s="5"/>
      <c r="M10618" s="5" t="s">
        <v>157</v>
      </c>
      <c r="N10618" s="5" t="s">
        <v>7713</v>
      </c>
      <c r="O10618" s="7">
        <v>759.75458036621342</v>
      </c>
      <c r="P10618">
        <v>0</v>
      </c>
    </row>
    <row r="10619" spans="1:16" x14ac:dyDescent="0.3">
      <c r="A10619" s="5">
        <v>10618</v>
      </c>
      <c r="B10619" s="5">
        <v>124666201018</v>
      </c>
      <c r="C10619" s="6"/>
      <c r="D10619" s="5" t="s">
        <v>1057</v>
      </c>
      <c r="E10619" s="5" t="s">
        <v>28</v>
      </c>
      <c r="F10619" s="5" t="s">
        <v>19</v>
      </c>
      <c r="G10619" s="6">
        <v>41211</v>
      </c>
      <c r="H10619" s="6">
        <v>41424</v>
      </c>
      <c r="I10619" s="6">
        <v>41212</v>
      </c>
      <c r="J10619" s="5" t="s">
        <v>11567</v>
      </c>
      <c r="K10619" s="5" t="s">
        <v>21</v>
      </c>
      <c r="L10619" s="5"/>
      <c r="M10619" s="5" t="s">
        <v>157</v>
      </c>
      <c r="N10619" s="5" t="s">
        <v>7713</v>
      </c>
      <c r="O10619" s="7">
        <v>1595.5153656156838</v>
      </c>
      <c r="P10619">
        <v>0</v>
      </c>
    </row>
    <row r="10620" spans="1:16" x14ac:dyDescent="0.3">
      <c r="A10620" s="5">
        <v>10619</v>
      </c>
      <c r="B10620" s="5">
        <v>124638201013</v>
      </c>
      <c r="C10620" s="6"/>
      <c r="D10620" s="5" t="s">
        <v>17</v>
      </c>
      <c r="E10620" s="5" t="s">
        <v>18</v>
      </c>
      <c r="F10620" s="5" t="s">
        <v>19</v>
      </c>
      <c r="G10620" s="6">
        <v>41211</v>
      </c>
      <c r="H10620" s="6">
        <v>42181</v>
      </c>
      <c r="I10620" s="6">
        <v>41212</v>
      </c>
      <c r="J10620" s="5" t="s">
        <v>11568</v>
      </c>
      <c r="K10620" s="5" t="s">
        <v>171</v>
      </c>
      <c r="L10620" s="5"/>
      <c r="M10620" s="5" t="s">
        <v>157</v>
      </c>
      <c r="N10620" s="5" t="s">
        <v>7713</v>
      </c>
      <c r="O10620" s="7">
        <v>79749.781046007774</v>
      </c>
      <c r="P10620">
        <v>1</v>
      </c>
    </row>
    <row r="10621" spans="1:16" x14ac:dyDescent="0.3">
      <c r="A10621" s="5">
        <v>10620</v>
      </c>
      <c r="B10621" s="5">
        <v>120822201017</v>
      </c>
      <c r="C10621" s="6"/>
      <c r="D10621" s="5" t="s">
        <v>2855</v>
      </c>
      <c r="E10621" s="5" t="s">
        <v>28</v>
      </c>
      <c r="F10621" s="5" t="s">
        <v>19</v>
      </c>
      <c r="G10621" s="6">
        <v>41211</v>
      </c>
      <c r="H10621" s="6">
        <v>41246</v>
      </c>
      <c r="I10621" s="6">
        <v>41212</v>
      </c>
      <c r="J10621" s="5" t="s">
        <v>11569</v>
      </c>
      <c r="K10621" s="5" t="s">
        <v>21</v>
      </c>
      <c r="L10621" s="5"/>
      <c r="M10621" s="5" t="s">
        <v>157</v>
      </c>
      <c r="N10621" s="5" t="s">
        <v>7713</v>
      </c>
      <c r="O10621" s="7">
        <v>587.7198240705826</v>
      </c>
      <c r="P10621">
        <v>0</v>
      </c>
    </row>
    <row r="10622" spans="1:16" x14ac:dyDescent="0.3">
      <c r="A10622" s="5">
        <v>10621</v>
      </c>
      <c r="B10622" s="5">
        <v>120529201024</v>
      </c>
      <c r="C10622" s="6"/>
      <c r="D10622" s="5" t="s">
        <v>170</v>
      </c>
      <c r="E10622" s="5" t="s">
        <v>18</v>
      </c>
      <c r="F10622" s="5" t="s">
        <v>19</v>
      </c>
      <c r="G10622" s="6">
        <v>41211</v>
      </c>
      <c r="H10622" s="6">
        <v>41316</v>
      </c>
      <c r="I10622" s="6">
        <v>41213</v>
      </c>
      <c r="J10622" s="5" t="s">
        <v>11570</v>
      </c>
      <c r="K10622" s="5" t="s">
        <v>21</v>
      </c>
      <c r="L10622" s="5"/>
      <c r="M10622" s="5" t="s">
        <v>157</v>
      </c>
      <c r="N10622" s="5" t="s">
        <v>7713</v>
      </c>
      <c r="O10622" s="7">
        <v>866.11407224815616</v>
      </c>
      <c r="P10622">
        <v>0</v>
      </c>
    </row>
    <row r="10623" spans="1:16" x14ac:dyDescent="0.3">
      <c r="A10623" s="5">
        <v>10622</v>
      </c>
      <c r="B10623" s="5" t="s">
        <v>11571</v>
      </c>
      <c r="C10623" s="6"/>
      <c r="D10623" s="5" t="s">
        <v>1230</v>
      </c>
      <c r="E10623" s="5" t="s">
        <v>18</v>
      </c>
      <c r="F10623" s="5" t="s">
        <v>19</v>
      </c>
      <c r="G10623" s="6">
        <v>41211</v>
      </c>
      <c r="H10623" s="6">
        <v>41494</v>
      </c>
      <c r="I10623" s="6">
        <v>41213</v>
      </c>
      <c r="J10623" s="5" t="s">
        <v>11572</v>
      </c>
      <c r="K10623" s="5" t="s">
        <v>21</v>
      </c>
      <c r="L10623" s="5"/>
      <c r="M10623" s="5" t="s">
        <v>157</v>
      </c>
      <c r="N10623" s="5" t="s">
        <v>7713</v>
      </c>
      <c r="O10623" s="7">
        <v>63722.384598995865</v>
      </c>
      <c r="P10623">
        <v>1</v>
      </c>
    </row>
    <row r="10624" spans="1:16" x14ac:dyDescent="0.3">
      <c r="A10624" s="5">
        <v>10623</v>
      </c>
      <c r="B10624" s="5">
        <v>123423201008</v>
      </c>
      <c r="C10624" s="6"/>
      <c r="D10624" s="5" t="s">
        <v>263</v>
      </c>
      <c r="E10624" s="5" t="s">
        <v>28</v>
      </c>
      <c r="F10624" s="5" t="s">
        <v>19</v>
      </c>
      <c r="G10624" s="6">
        <v>41211</v>
      </c>
      <c r="H10624" s="6">
        <v>41271</v>
      </c>
      <c r="I10624" s="6">
        <v>41222</v>
      </c>
      <c r="J10624" s="5" t="s">
        <v>11573</v>
      </c>
      <c r="K10624" s="5" t="s">
        <v>21</v>
      </c>
      <c r="L10624" s="5"/>
      <c r="M10624" s="5" t="s">
        <v>157</v>
      </c>
      <c r="N10624" s="5" t="s">
        <v>7713</v>
      </c>
      <c r="O10624" s="7">
        <v>127.84538831091524</v>
      </c>
      <c r="P10624">
        <v>0</v>
      </c>
    </row>
    <row r="10625" spans="1:16" x14ac:dyDescent="0.3">
      <c r="A10625" s="5">
        <v>10624</v>
      </c>
      <c r="B10625" s="5">
        <v>120723201017</v>
      </c>
      <c r="C10625" s="6"/>
      <c r="D10625" s="5" t="s">
        <v>610</v>
      </c>
      <c r="E10625" s="5" t="s">
        <v>28</v>
      </c>
      <c r="F10625" s="5" t="s">
        <v>19</v>
      </c>
      <c r="G10625" s="6">
        <v>41211</v>
      </c>
      <c r="H10625" s="6">
        <v>41296</v>
      </c>
      <c r="I10625" s="6">
        <v>41255</v>
      </c>
      <c r="J10625" s="5" t="s">
        <v>11574</v>
      </c>
      <c r="K10625" s="5" t="s">
        <v>21</v>
      </c>
      <c r="L10625" s="5"/>
      <c r="M10625" s="5" t="s">
        <v>157</v>
      </c>
      <c r="N10625" s="5" t="s">
        <v>7713</v>
      </c>
      <c r="O10625" s="7">
        <v>102.03033587564721</v>
      </c>
      <c r="P10625">
        <v>0</v>
      </c>
    </row>
    <row r="10626" spans="1:16" x14ac:dyDescent="0.3">
      <c r="A10626" s="5">
        <v>10625</v>
      </c>
      <c r="B10626" s="5">
        <v>124521201013</v>
      </c>
      <c r="C10626" s="6"/>
      <c r="D10626" s="5" t="s">
        <v>170</v>
      </c>
      <c r="E10626" s="5" t="s">
        <v>28</v>
      </c>
      <c r="F10626" s="5" t="s">
        <v>19</v>
      </c>
      <c r="G10626" s="6">
        <v>41211</v>
      </c>
      <c r="H10626" s="6">
        <v>41330</v>
      </c>
      <c r="I10626" s="6">
        <v>41269</v>
      </c>
      <c r="J10626" s="5" t="s">
        <v>11575</v>
      </c>
      <c r="K10626" s="5" t="s">
        <v>21</v>
      </c>
      <c r="L10626" s="5"/>
      <c r="M10626" s="5" t="s">
        <v>157</v>
      </c>
      <c r="N10626" s="5" t="s">
        <v>7713</v>
      </c>
      <c r="O10626" s="7">
        <v>547.08479155694488</v>
      </c>
      <c r="P10626">
        <v>0</v>
      </c>
    </row>
    <row r="10627" spans="1:16" x14ac:dyDescent="0.3">
      <c r="A10627" s="5">
        <v>10626</v>
      </c>
      <c r="B10627" s="5">
        <v>134662201001</v>
      </c>
      <c r="C10627" s="6"/>
      <c r="D10627" s="5" t="s">
        <v>610</v>
      </c>
      <c r="E10627" s="5" t="s">
        <v>28</v>
      </c>
      <c r="F10627" s="5" t="s">
        <v>19</v>
      </c>
      <c r="G10627" s="6">
        <v>41211</v>
      </c>
      <c r="H10627" s="6">
        <v>41324</v>
      </c>
      <c r="I10627" s="6">
        <v>41304</v>
      </c>
      <c r="J10627" s="5" t="s">
        <v>11576</v>
      </c>
      <c r="K10627" s="5" t="s">
        <v>21</v>
      </c>
      <c r="L10627" s="5"/>
      <c r="M10627" s="5" t="s">
        <v>157</v>
      </c>
      <c r="N10627" s="5" t="s">
        <v>7713</v>
      </c>
      <c r="O10627" s="7">
        <v>117.57594153461757</v>
      </c>
      <c r="P10627">
        <v>0</v>
      </c>
    </row>
    <row r="10628" spans="1:16" x14ac:dyDescent="0.3">
      <c r="A10628" s="5">
        <v>10627</v>
      </c>
      <c r="B10628" s="5">
        <v>126466347003</v>
      </c>
      <c r="C10628" s="6"/>
      <c r="D10628" s="5" t="s">
        <v>889</v>
      </c>
      <c r="E10628" s="5" t="s">
        <v>28</v>
      </c>
      <c r="F10628" s="5" t="s">
        <v>19</v>
      </c>
      <c r="G10628" s="6">
        <v>41212</v>
      </c>
      <c r="H10628" s="6">
        <v>41731</v>
      </c>
      <c r="I10628" s="6">
        <v>41212</v>
      </c>
      <c r="J10628" s="5" t="s">
        <v>11577</v>
      </c>
      <c r="K10628" s="5" t="s">
        <v>21</v>
      </c>
      <c r="L10628" s="5"/>
      <c r="M10628" s="5" t="s">
        <v>157</v>
      </c>
      <c r="N10628" s="5" t="s">
        <v>7713</v>
      </c>
      <c r="O10628" s="7">
        <v>1121.4973804036304</v>
      </c>
      <c r="P10628">
        <v>0</v>
      </c>
    </row>
    <row r="10629" spans="1:16" x14ac:dyDescent="0.3">
      <c r="A10629" s="5">
        <v>10628</v>
      </c>
      <c r="B10629" s="5">
        <v>124528201083</v>
      </c>
      <c r="C10629" s="6"/>
      <c r="D10629" s="5" t="s">
        <v>170</v>
      </c>
      <c r="E10629" s="5" t="s">
        <v>28</v>
      </c>
      <c r="F10629" s="5" t="s">
        <v>19</v>
      </c>
      <c r="G10629" s="6">
        <v>41212</v>
      </c>
      <c r="H10629" s="6">
        <v>41260</v>
      </c>
      <c r="I10629" s="6">
        <v>41212</v>
      </c>
      <c r="J10629" s="5" t="s">
        <v>11578</v>
      </c>
      <c r="K10629" s="5" t="s">
        <v>21</v>
      </c>
      <c r="L10629" s="5"/>
      <c r="M10629" s="5" t="s">
        <v>157</v>
      </c>
      <c r="N10629" s="5" t="s">
        <v>7713</v>
      </c>
      <c r="O10629" s="7">
        <v>730.04082777754866</v>
      </c>
      <c r="P10629">
        <v>0</v>
      </c>
    </row>
    <row r="10630" spans="1:16" x14ac:dyDescent="0.3">
      <c r="A10630" s="5">
        <v>10629</v>
      </c>
      <c r="B10630" s="5">
        <v>125668347002</v>
      </c>
      <c r="C10630" s="6"/>
      <c r="D10630" s="5" t="s">
        <v>83</v>
      </c>
      <c r="E10630" s="5" t="s">
        <v>18</v>
      </c>
      <c r="F10630" s="5" t="s">
        <v>19</v>
      </c>
      <c r="G10630" s="6">
        <v>41212</v>
      </c>
      <c r="H10630" s="6">
        <v>41243</v>
      </c>
      <c r="I10630" s="6">
        <v>41212</v>
      </c>
      <c r="J10630" s="5" t="s">
        <v>11579</v>
      </c>
      <c r="K10630" s="5" t="s">
        <v>21</v>
      </c>
      <c r="L10630" s="5"/>
      <c r="M10630" s="5" t="s">
        <v>157</v>
      </c>
      <c r="N10630" s="5" t="s">
        <v>7713</v>
      </c>
      <c r="O10630" s="7">
        <v>192.32767507514117</v>
      </c>
      <c r="P10630">
        <v>0</v>
      </c>
    </row>
    <row r="10631" spans="1:16" x14ac:dyDescent="0.3">
      <c r="A10631" s="5">
        <v>10630</v>
      </c>
      <c r="B10631" s="5">
        <v>120403201019</v>
      </c>
      <c r="C10631" s="6"/>
      <c r="D10631" s="5" t="s">
        <v>17</v>
      </c>
      <c r="E10631" s="5" t="s">
        <v>28</v>
      </c>
      <c r="F10631" s="5" t="s">
        <v>19</v>
      </c>
      <c r="G10631" s="6">
        <v>41212</v>
      </c>
      <c r="H10631" s="6">
        <v>41246</v>
      </c>
      <c r="I10631" s="6">
        <v>41213</v>
      </c>
      <c r="J10631" s="5" t="s">
        <v>11580</v>
      </c>
      <c r="K10631" s="5" t="s">
        <v>21</v>
      </c>
      <c r="L10631" s="5"/>
      <c r="M10631" s="5" t="s">
        <v>157</v>
      </c>
      <c r="N10631" s="5" t="s">
        <v>7713</v>
      </c>
      <c r="O10631" s="7">
        <v>2012.0490463577787</v>
      </c>
      <c r="P10631">
        <v>0</v>
      </c>
    </row>
    <row r="10632" spans="1:16" x14ac:dyDescent="0.3">
      <c r="A10632" s="5">
        <v>10631</v>
      </c>
      <c r="B10632" s="5" t="s">
        <v>11581</v>
      </c>
      <c r="C10632" s="6"/>
      <c r="D10632" s="5" t="s">
        <v>610</v>
      </c>
      <c r="E10632" s="5" t="s">
        <v>18</v>
      </c>
      <c r="F10632" s="5" t="s">
        <v>19</v>
      </c>
      <c r="G10632" s="6">
        <v>41212</v>
      </c>
      <c r="H10632" s="6">
        <v>41572</v>
      </c>
      <c r="I10632" s="6">
        <v>41213</v>
      </c>
      <c r="J10632" s="5" t="s">
        <v>11582</v>
      </c>
      <c r="K10632" s="5" t="s">
        <v>21</v>
      </c>
      <c r="L10632" s="5"/>
      <c r="M10632" s="5" t="s">
        <v>157</v>
      </c>
      <c r="N10632" s="5" t="s">
        <v>7713</v>
      </c>
      <c r="O10632" s="7">
        <v>21902.147238725527</v>
      </c>
      <c r="P10632">
        <v>1</v>
      </c>
    </row>
    <row r="10633" spans="1:16" x14ac:dyDescent="0.3">
      <c r="A10633" s="5">
        <v>10632</v>
      </c>
      <c r="B10633" s="5">
        <v>124846201011</v>
      </c>
      <c r="C10633" s="6"/>
      <c r="D10633" s="5" t="s">
        <v>65</v>
      </c>
      <c r="E10633" s="5" t="s">
        <v>28</v>
      </c>
      <c r="F10633" s="5" t="s">
        <v>19</v>
      </c>
      <c r="G10633" s="6">
        <v>41212</v>
      </c>
      <c r="H10633" s="6">
        <v>41505</v>
      </c>
      <c r="I10633" s="6">
        <v>41213</v>
      </c>
      <c r="J10633" s="5" t="s">
        <v>11583</v>
      </c>
      <c r="K10633" s="5" t="s">
        <v>21</v>
      </c>
      <c r="L10633" s="5"/>
      <c r="M10633" s="5" t="s">
        <v>157</v>
      </c>
      <c r="N10633" s="5" t="s">
        <v>7713</v>
      </c>
      <c r="O10633" s="7">
        <v>1813.7441842966728</v>
      </c>
      <c r="P10633">
        <v>0</v>
      </c>
    </row>
    <row r="10634" spans="1:16" x14ac:dyDescent="0.3">
      <c r="A10634" s="5">
        <v>10633</v>
      </c>
      <c r="B10634" s="5">
        <v>120796201023</v>
      </c>
      <c r="C10634" s="6"/>
      <c r="D10634" s="5" t="s">
        <v>531</v>
      </c>
      <c r="E10634" s="5" t="s">
        <v>18</v>
      </c>
      <c r="F10634" s="5" t="s">
        <v>19</v>
      </c>
      <c r="G10634" s="6">
        <v>41212</v>
      </c>
      <c r="H10634" s="6">
        <v>41288</v>
      </c>
      <c r="I10634" s="6">
        <v>41213</v>
      </c>
      <c r="J10634" s="5" t="s">
        <v>11584</v>
      </c>
      <c r="K10634" s="5" t="s">
        <v>21</v>
      </c>
      <c r="L10634" s="5"/>
      <c r="M10634" s="5" t="s">
        <v>157</v>
      </c>
      <c r="N10634" s="5" t="s">
        <v>7713</v>
      </c>
      <c r="O10634" s="7">
        <v>1023.6363169317734</v>
      </c>
      <c r="P10634">
        <v>0</v>
      </c>
    </row>
    <row r="10635" spans="1:16" x14ac:dyDescent="0.3">
      <c r="A10635" s="5">
        <v>10634</v>
      </c>
      <c r="B10635" s="5">
        <v>120774201095</v>
      </c>
      <c r="C10635" s="6"/>
      <c r="D10635" s="5" t="s">
        <v>2823</v>
      </c>
      <c r="E10635" s="5" t="s">
        <v>28</v>
      </c>
      <c r="F10635" s="5" t="s">
        <v>19</v>
      </c>
      <c r="G10635" s="6">
        <v>41212</v>
      </c>
      <c r="H10635" s="6">
        <v>41253</v>
      </c>
      <c r="I10635" s="6">
        <v>41214</v>
      </c>
      <c r="J10635" s="5" t="s">
        <v>11585</v>
      </c>
      <c r="K10635" s="5" t="s">
        <v>21</v>
      </c>
      <c r="L10635" s="5"/>
      <c r="M10635" s="5" t="s">
        <v>157</v>
      </c>
      <c r="N10635" s="5" t="s">
        <v>7713</v>
      </c>
      <c r="O10635" s="7">
        <v>324.31773831253821</v>
      </c>
      <c r="P10635">
        <v>0</v>
      </c>
    </row>
    <row r="10636" spans="1:16" x14ac:dyDescent="0.3">
      <c r="A10636" s="5">
        <v>10635</v>
      </c>
      <c r="B10636" s="5">
        <v>120529201025</v>
      </c>
      <c r="C10636" s="6"/>
      <c r="D10636" s="5" t="s">
        <v>170</v>
      </c>
      <c r="E10636" s="5" t="s">
        <v>28</v>
      </c>
      <c r="F10636" s="5" t="s">
        <v>19</v>
      </c>
      <c r="G10636" s="6">
        <v>41212</v>
      </c>
      <c r="H10636" s="6">
        <v>41282</v>
      </c>
      <c r="I10636" s="6">
        <v>41218</v>
      </c>
      <c r="J10636" s="5" t="s">
        <v>11586</v>
      </c>
      <c r="K10636" s="5" t="s">
        <v>21</v>
      </c>
      <c r="L10636" s="5"/>
      <c r="M10636" s="5" t="s">
        <v>157</v>
      </c>
      <c r="N10636" s="5" t="s">
        <v>7713</v>
      </c>
      <c r="O10636" s="7">
        <v>911.38572923444565</v>
      </c>
      <c r="P10636">
        <v>0</v>
      </c>
    </row>
    <row r="10637" spans="1:16" x14ac:dyDescent="0.3">
      <c r="A10637" s="5">
        <v>10636</v>
      </c>
      <c r="B10637" s="5">
        <v>120769201019</v>
      </c>
      <c r="C10637" s="6"/>
      <c r="D10637" s="5" t="s">
        <v>2823</v>
      </c>
      <c r="E10637" s="5" t="s">
        <v>28</v>
      </c>
      <c r="F10637" s="5" t="s">
        <v>19</v>
      </c>
      <c r="G10637" s="6">
        <v>41212</v>
      </c>
      <c r="H10637" s="6">
        <v>41243</v>
      </c>
      <c r="I10637" s="6">
        <v>41218</v>
      </c>
      <c r="J10637" s="5" t="s">
        <v>11587</v>
      </c>
      <c r="K10637" s="5" t="s">
        <v>21</v>
      </c>
      <c r="L10637" s="5"/>
      <c r="M10637" s="5" t="s">
        <v>157</v>
      </c>
      <c r="N10637" s="5" t="s">
        <v>7713</v>
      </c>
      <c r="O10637" s="7">
        <v>501.30888628583125</v>
      </c>
      <c r="P10637">
        <v>0</v>
      </c>
    </row>
    <row r="10638" spans="1:16" x14ac:dyDescent="0.3">
      <c r="A10638" s="5">
        <v>10637</v>
      </c>
      <c r="B10638" s="5">
        <v>124656201018</v>
      </c>
      <c r="C10638" s="6"/>
      <c r="D10638" s="5" t="s">
        <v>531</v>
      </c>
      <c r="E10638" s="5" t="s">
        <v>28</v>
      </c>
      <c r="F10638" s="5" t="s">
        <v>19</v>
      </c>
      <c r="G10638" s="6">
        <v>41212</v>
      </c>
      <c r="H10638" s="6">
        <v>41270</v>
      </c>
      <c r="I10638" s="6">
        <v>41226</v>
      </c>
      <c r="J10638" s="5" t="s">
        <v>11588</v>
      </c>
      <c r="K10638" s="5" t="s">
        <v>21</v>
      </c>
      <c r="L10638" s="5"/>
      <c r="M10638" s="5" t="s">
        <v>157</v>
      </c>
      <c r="N10638" s="5" t="s">
        <v>7713</v>
      </c>
      <c r="O10638" s="7">
        <v>198.649226743425</v>
      </c>
      <c r="P10638">
        <v>0</v>
      </c>
    </row>
    <row r="10639" spans="1:16" x14ac:dyDescent="0.3">
      <c r="A10639" s="5">
        <v>10638</v>
      </c>
      <c r="B10639" s="5">
        <v>121615347001</v>
      </c>
      <c r="C10639" s="6"/>
      <c r="D10639" s="5" t="s">
        <v>7754</v>
      </c>
      <c r="E10639" s="5" t="s">
        <v>28</v>
      </c>
      <c r="F10639" s="5" t="s">
        <v>19</v>
      </c>
      <c r="G10639" s="6">
        <v>41212</v>
      </c>
      <c r="H10639" s="6">
        <v>41318</v>
      </c>
      <c r="I10639" s="6">
        <v>41227</v>
      </c>
      <c r="J10639" s="5" t="s">
        <v>11589</v>
      </c>
      <c r="K10639" s="5" t="s">
        <v>21</v>
      </c>
      <c r="L10639" s="5"/>
      <c r="M10639" s="5" t="s">
        <v>157</v>
      </c>
      <c r="N10639" s="5" t="s">
        <v>7713</v>
      </c>
      <c r="O10639" s="7">
        <v>890.93292685243</v>
      </c>
      <c r="P10639">
        <v>0</v>
      </c>
    </row>
    <row r="10640" spans="1:16" x14ac:dyDescent="0.3">
      <c r="A10640" s="5">
        <v>10639</v>
      </c>
      <c r="B10640" s="5">
        <v>120537201017</v>
      </c>
      <c r="C10640" s="6"/>
      <c r="D10640" s="5" t="s">
        <v>170</v>
      </c>
      <c r="E10640" s="5" t="s">
        <v>18</v>
      </c>
      <c r="F10640" s="5" t="s">
        <v>19</v>
      </c>
      <c r="G10640" s="6">
        <v>41213</v>
      </c>
      <c r="H10640" s="6">
        <v>41258</v>
      </c>
      <c r="I10640" s="6">
        <v>41213</v>
      </c>
      <c r="J10640" s="5" t="s">
        <v>11590</v>
      </c>
      <c r="K10640" s="5" t="s">
        <v>21</v>
      </c>
      <c r="L10640" s="5"/>
      <c r="M10640" s="5" t="s">
        <v>157</v>
      </c>
      <c r="N10640" s="5" t="s">
        <v>7713</v>
      </c>
      <c r="O10640" s="7">
        <v>434.1085782790164</v>
      </c>
      <c r="P10640">
        <v>0</v>
      </c>
    </row>
    <row r="10641" spans="1:16" x14ac:dyDescent="0.3">
      <c r="A10641" s="5">
        <v>10640</v>
      </c>
      <c r="B10641" s="5">
        <v>120248201035</v>
      </c>
      <c r="C10641" s="6"/>
      <c r="D10641" s="5" t="s">
        <v>7715</v>
      </c>
      <c r="E10641" s="5" t="s">
        <v>28</v>
      </c>
      <c r="F10641" s="5" t="s">
        <v>19</v>
      </c>
      <c r="G10641" s="6">
        <v>41213</v>
      </c>
      <c r="H10641" s="6">
        <v>41755</v>
      </c>
      <c r="I10641" s="6">
        <v>41213</v>
      </c>
      <c r="J10641" s="5" t="s">
        <v>11591</v>
      </c>
      <c r="K10641" s="5" t="s">
        <v>21</v>
      </c>
      <c r="L10641" s="5"/>
      <c r="M10641" s="5" t="s">
        <v>157</v>
      </c>
      <c r="N10641" s="5" t="s">
        <v>7713</v>
      </c>
      <c r="O10641" s="7">
        <v>96.569695913160785</v>
      </c>
      <c r="P10641">
        <v>0</v>
      </c>
    </row>
    <row r="10642" spans="1:16" x14ac:dyDescent="0.3">
      <c r="A10642" s="5">
        <v>10641</v>
      </c>
      <c r="B10642" s="5">
        <v>120592201055</v>
      </c>
      <c r="C10642" s="6"/>
      <c r="D10642" s="5" t="s">
        <v>7941</v>
      </c>
      <c r="E10642" s="5" t="s">
        <v>28</v>
      </c>
      <c r="F10642" s="5" t="s">
        <v>19</v>
      </c>
      <c r="G10642" s="6">
        <v>41213</v>
      </c>
      <c r="H10642" s="6">
        <v>41243</v>
      </c>
      <c r="I10642" s="6">
        <v>41213</v>
      </c>
      <c r="J10642" s="5" t="s">
        <v>11592</v>
      </c>
      <c r="K10642" s="5" t="s">
        <v>21</v>
      </c>
      <c r="L10642" s="5"/>
      <c r="M10642" s="5" t="s">
        <v>157</v>
      </c>
      <c r="N10642" s="5" t="s">
        <v>7713</v>
      </c>
      <c r="O10642" s="7">
        <v>886.8005506646025</v>
      </c>
      <c r="P10642">
        <v>0</v>
      </c>
    </row>
    <row r="10643" spans="1:16" x14ac:dyDescent="0.3">
      <c r="A10643" s="5">
        <v>10642</v>
      </c>
      <c r="B10643" s="5">
        <v>120566201016</v>
      </c>
      <c r="C10643" s="6"/>
      <c r="D10643" s="5" t="s">
        <v>201</v>
      </c>
      <c r="E10643" s="5" t="s">
        <v>18</v>
      </c>
      <c r="F10643" s="5" t="s">
        <v>19</v>
      </c>
      <c r="G10643" s="6">
        <v>41213</v>
      </c>
      <c r="H10643" s="6">
        <v>41310</v>
      </c>
      <c r="I10643" s="6">
        <v>41214</v>
      </c>
      <c r="J10643" s="5" t="s">
        <v>11593</v>
      </c>
      <c r="K10643" s="5" t="s">
        <v>21</v>
      </c>
      <c r="L10643" s="5"/>
      <c r="M10643" s="5" t="s">
        <v>157</v>
      </c>
      <c r="N10643" s="5" t="s">
        <v>7713</v>
      </c>
      <c r="O10643" s="7">
        <v>3418.0777455274529</v>
      </c>
      <c r="P10643">
        <v>0</v>
      </c>
    </row>
    <row r="10644" spans="1:16" x14ac:dyDescent="0.3">
      <c r="A10644" s="5">
        <v>10643</v>
      </c>
      <c r="B10644" s="5">
        <v>124688201020</v>
      </c>
      <c r="C10644" s="6"/>
      <c r="D10644" s="5" t="s">
        <v>170</v>
      </c>
      <c r="E10644" s="5" t="s">
        <v>28</v>
      </c>
      <c r="F10644" s="5" t="s">
        <v>19</v>
      </c>
      <c r="G10644" s="6">
        <v>41213</v>
      </c>
      <c r="H10644" s="6">
        <v>41243</v>
      </c>
      <c r="I10644" s="6">
        <v>41214</v>
      </c>
      <c r="J10644" s="5" t="s">
        <v>11594</v>
      </c>
      <c r="K10644" s="5" t="s">
        <v>21</v>
      </c>
      <c r="L10644" s="5"/>
      <c r="M10644" s="5" t="s">
        <v>157</v>
      </c>
      <c r="N10644" s="5" t="s">
        <v>7713</v>
      </c>
      <c r="O10644" s="7">
        <v>513.46004007622901</v>
      </c>
      <c r="P10644">
        <v>0</v>
      </c>
    </row>
    <row r="10645" spans="1:16" x14ac:dyDescent="0.3">
      <c r="A10645" s="5">
        <v>10644</v>
      </c>
      <c r="B10645" s="5">
        <v>120781201010</v>
      </c>
      <c r="C10645" s="6"/>
      <c r="D10645" s="5" t="s">
        <v>7715</v>
      </c>
      <c r="E10645" s="5" t="s">
        <v>28</v>
      </c>
      <c r="F10645" s="5" t="s">
        <v>19</v>
      </c>
      <c r="G10645" s="6">
        <v>41213</v>
      </c>
      <c r="H10645" s="6">
        <v>41246</v>
      </c>
      <c r="I10645" s="6">
        <v>41214</v>
      </c>
      <c r="J10645" s="5" t="s">
        <v>11595</v>
      </c>
      <c r="K10645" s="5" t="s">
        <v>21</v>
      </c>
      <c r="L10645" s="5"/>
      <c r="M10645" s="5" t="s">
        <v>157</v>
      </c>
      <c r="N10645" s="5" t="s">
        <v>7713</v>
      </c>
      <c r="O10645" s="7">
        <v>305.78353916058541</v>
      </c>
      <c r="P10645">
        <v>0</v>
      </c>
    </row>
    <row r="10646" spans="1:16" x14ac:dyDescent="0.3">
      <c r="A10646" s="5">
        <v>10645</v>
      </c>
      <c r="B10646" s="5">
        <v>120868201016</v>
      </c>
      <c r="C10646" s="6"/>
      <c r="D10646" s="5" t="s">
        <v>7754</v>
      </c>
      <c r="E10646" s="5" t="s">
        <v>28</v>
      </c>
      <c r="F10646" s="5" t="s">
        <v>19</v>
      </c>
      <c r="G10646" s="6">
        <v>41213</v>
      </c>
      <c r="H10646" s="6">
        <v>41360</v>
      </c>
      <c r="I10646" s="6">
        <v>41218</v>
      </c>
      <c r="J10646" s="5" t="s">
        <v>11596</v>
      </c>
      <c r="K10646" s="5" t="s">
        <v>21</v>
      </c>
      <c r="L10646" s="5"/>
      <c r="M10646" s="5" t="s">
        <v>157</v>
      </c>
      <c r="N10646" s="5" t="s">
        <v>7713</v>
      </c>
      <c r="O10646" s="7">
        <v>254.33791536986314</v>
      </c>
      <c r="P10646">
        <v>0</v>
      </c>
    </row>
    <row r="10647" spans="1:16" x14ac:dyDescent="0.3">
      <c r="A10647" s="5">
        <v>10646</v>
      </c>
      <c r="B10647" s="5">
        <v>124658201027</v>
      </c>
      <c r="C10647" s="6"/>
      <c r="D10647" s="5" t="s">
        <v>531</v>
      </c>
      <c r="E10647" s="5" t="s">
        <v>18</v>
      </c>
      <c r="F10647" s="5" t="s">
        <v>19</v>
      </c>
      <c r="G10647" s="6">
        <v>41213</v>
      </c>
      <c r="H10647" s="6">
        <v>42646</v>
      </c>
      <c r="I10647" s="6">
        <v>41219</v>
      </c>
      <c r="J10647" s="5" t="s">
        <v>11597</v>
      </c>
      <c r="K10647" s="5" t="s">
        <v>21</v>
      </c>
      <c r="L10647" s="5"/>
      <c r="M10647" s="5" t="s">
        <v>157</v>
      </c>
      <c r="N10647" s="5" t="s">
        <v>7713</v>
      </c>
      <c r="O10647" s="7">
        <v>429755.96857810713</v>
      </c>
      <c r="P10647">
        <v>1</v>
      </c>
    </row>
    <row r="10648" spans="1:16" x14ac:dyDescent="0.3">
      <c r="A10648" s="5">
        <v>10647</v>
      </c>
      <c r="B10648" s="5">
        <v>120506201004</v>
      </c>
      <c r="C10648" s="6"/>
      <c r="D10648" s="5" t="s">
        <v>170</v>
      </c>
      <c r="E10648" s="5" t="s">
        <v>28</v>
      </c>
      <c r="F10648" s="5" t="s">
        <v>19</v>
      </c>
      <c r="G10648" s="6">
        <v>41213</v>
      </c>
      <c r="H10648" s="6">
        <v>41326</v>
      </c>
      <c r="I10648" s="6">
        <v>41220</v>
      </c>
      <c r="J10648" s="5" t="s">
        <v>11598</v>
      </c>
      <c r="K10648" s="5" t="s">
        <v>21</v>
      </c>
      <c r="L10648" s="5"/>
      <c r="M10648" s="5" t="s">
        <v>157</v>
      </c>
      <c r="N10648" s="5" t="s">
        <v>7713</v>
      </c>
      <c r="O10648" s="7">
        <v>1296.0287806460738</v>
      </c>
      <c r="P10648">
        <v>0</v>
      </c>
    </row>
    <row r="10649" spans="1:16" x14ac:dyDescent="0.3">
      <c r="A10649" s="5">
        <v>10648</v>
      </c>
      <c r="B10649" s="5">
        <v>124830201040</v>
      </c>
      <c r="C10649" s="6"/>
      <c r="D10649" s="5" t="s">
        <v>7896</v>
      </c>
      <c r="E10649" s="5" t="s">
        <v>18</v>
      </c>
      <c r="F10649" s="5" t="s">
        <v>19</v>
      </c>
      <c r="G10649" s="6">
        <v>41213</v>
      </c>
      <c r="H10649" s="6">
        <v>42020</v>
      </c>
      <c r="I10649" s="6">
        <v>41221</v>
      </c>
      <c r="J10649" s="5" t="s">
        <v>11599</v>
      </c>
      <c r="K10649" s="5" t="s">
        <v>171</v>
      </c>
      <c r="L10649" s="5"/>
      <c r="M10649" s="5" t="s">
        <v>157</v>
      </c>
      <c r="N10649" s="5" t="s">
        <v>7713</v>
      </c>
      <c r="O10649" s="7">
        <v>13851.552799256831</v>
      </c>
      <c r="P10649">
        <v>0</v>
      </c>
    </row>
    <row r="10650" spans="1:16" x14ac:dyDescent="0.3">
      <c r="A10650" s="5">
        <v>10649</v>
      </c>
      <c r="B10650" s="5">
        <v>124844201006</v>
      </c>
      <c r="C10650" s="6"/>
      <c r="D10650" s="5" t="s">
        <v>65</v>
      </c>
      <c r="E10650" s="5" t="s">
        <v>28</v>
      </c>
      <c r="F10650" s="5" t="s">
        <v>19</v>
      </c>
      <c r="G10650" s="6">
        <v>41213</v>
      </c>
      <c r="H10650" s="6">
        <v>41256</v>
      </c>
      <c r="I10650" s="6">
        <v>41221</v>
      </c>
      <c r="J10650" s="5" t="s">
        <v>11600</v>
      </c>
      <c r="K10650" s="5" t="s">
        <v>21</v>
      </c>
      <c r="L10650" s="5"/>
      <c r="M10650" s="5" t="s">
        <v>157</v>
      </c>
      <c r="N10650" s="5" t="s">
        <v>7713</v>
      </c>
      <c r="O10650" s="7">
        <v>2010.3641191621466</v>
      </c>
      <c r="P10650">
        <v>0</v>
      </c>
    </row>
    <row r="10651" spans="1:16" x14ac:dyDescent="0.3">
      <c r="A10651" s="5">
        <v>10650</v>
      </c>
      <c r="B10651" s="5">
        <v>120744201010</v>
      </c>
      <c r="C10651" s="6"/>
      <c r="D10651" s="5" t="s">
        <v>1230</v>
      </c>
      <c r="E10651" s="5" t="s">
        <v>18</v>
      </c>
      <c r="F10651" s="5" t="s">
        <v>19</v>
      </c>
      <c r="G10651" s="6">
        <v>41213</v>
      </c>
      <c r="H10651" s="6">
        <v>41257</v>
      </c>
      <c r="I10651" s="6">
        <v>41226</v>
      </c>
      <c r="J10651" s="5" t="s">
        <v>11601</v>
      </c>
      <c r="K10651" s="5" t="s">
        <v>21</v>
      </c>
      <c r="L10651" s="5"/>
      <c r="M10651" s="5" t="s">
        <v>157</v>
      </c>
      <c r="N10651" s="5" t="s">
        <v>7713</v>
      </c>
      <c r="O10651" s="7">
        <v>1124.190804168911</v>
      </c>
      <c r="P10651">
        <v>0</v>
      </c>
    </row>
    <row r="10652" spans="1:16" x14ac:dyDescent="0.3">
      <c r="A10652" s="5">
        <v>10651</v>
      </c>
      <c r="B10652" s="5">
        <v>120224201018</v>
      </c>
      <c r="C10652" s="6"/>
      <c r="D10652" s="5" t="s">
        <v>17</v>
      </c>
      <c r="E10652" s="5" t="s">
        <v>40</v>
      </c>
      <c r="F10652" s="5" t="s">
        <v>19</v>
      </c>
      <c r="G10652" s="6">
        <v>41213</v>
      </c>
      <c r="H10652" s="6">
        <v>41264</v>
      </c>
      <c r="I10652" s="6">
        <v>41229</v>
      </c>
      <c r="J10652" s="5" t="s">
        <v>11602</v>
      </c>
      <c r="K10652" s="5" t="s">
        <v>21</v>
      </c>
      <c r="L10652" s="5"/>
      <c r="M10652" s="5" t="s">
        <v>157</v>
      </c>
      <c r="N10652" s="5" t="s">
        <v>7713</v>
      </c>
      <c r="O10652" s="7">
        <v>0</v>
      </c>
      <c r="P10652">
        <v>0</v>
      </c>
    </row>
    <row r="10653" spans="1:16" x14ac:dyDescent="0.3">
      <c r="A10653" s="5">
        <v>10652</v>
      </c>
      <c r="B10653" s="5">
        <v>122915347001</v>
      </c>
      <c r="C10653" s="6"/>
      <c r="D10653" s="5" t="s">
        <v>610</v>
      </c>
      <c r="E10653" s="5" t="s">
        <v>40</v>
      </c>
      <c r="F10653" s="5" t="s">
        <v>19</v>
      </c>
      <c r="G10653" s="6">
        <v>41213</v>
      </c>
      <c r="H10653" s="6">
        <v>41331</v>
      </c>
      <c r="I10653" s="6">
        <v>41249</v>
      </c>
      <c r="J10653" s="5" t="s">
        <v>11603</v>
      </c>
      <c r="K10653" s="5" t="s">
        <v>21</v>
      </c>
      <c r="L10653" s="5"/>
      <c r="M10653" s="5" t="s">
        <v>157</v>
      </c>
      <c r="N10653" s="5" t="s">
        <v>7713</v>
      </c>
      <c r="O10653" s="7">
        <v>0</v>
      </c>
      <c r="P10653">
        <v>0</v>
      </c>
    </row>
    <row r="10654" spans="1:16" x14ac:dyDescent="0.3">
      <c r="A10654" s="5">
        <v>10653</v>
      </c>
      <c r="B10654" s="5" t="s">
        <v>11604</v>
      </c>
      <c r="C10654" s="6"/>
      <c r="D10654" s="5" t="s">
        <v>17</v>
      </c>
      <c r="E10654" s="5" t="s">
        <v>28</v>
      </c>
      <c r="F10654" s="5" t="s">
        <v>19</v>
      </c>
      <c r="G10654" s="6">
        <v>41213</v>
      </c>
      <c r="H10654" s="6">
        <v>41324</v>
      </c>
      <c r="I10654" s="6">
        <v>41281</v>
      </c>
      <c r="J10654" s="5" t="s">
        <v>11605</v>
      </c>
      <c r="K10654" s="5" t="s">
        <v>21</v>
      </c>
      <c r="L10654" s="5"/>
      <c r="M10654" s="5" t="s">
        <v>157</v>
      </c>
      <c r="N10654" s="5" t="s">
        <v>7713</v>
      </c>
      <c r="O10654" s="7">
        <v>290.05345242180135</v>
      </c>
      <c r="P10654">
        <v>0</v>
      </c>
    </row>
    <row r="10655" spans="1:16" x14ac:dyDescent="0.3">
      <c r="A10655" s="5">
        <v>10654</v>
      </c>
      <c r="B10655" s="5">
        <v>134686201002</v>
      </c>
      <c r="C10655" s="6"/>
      <c r="D10655" s="5" t="s">
        <v>65</v>
      </c>
      <c r="E10655" s="5" t="s">
        <v>28</v>
      </c>
      <c r="F10655" s="5" t="s">
        <v>19</v>
      </c>
      <c r="G10655" s="6">
        <v>41213</v>
      </c>
      <c r="H10655" s="6">
        <v>41428</v>
      </c>
      <c r="I10655" s="6">
        <v>41414</v>
      </c>
      <c r="J10655" s="5" t="s">
        <v>11606</v>
      </c>
      <c r="K10655" s="5" t="s">
        <v>21</v>
      </c>
      <c r="L10655" s="5"/>
      <c r="M10655" s="5" t="s">
        <v>157</v>
      </c>
      <c r="N10655" s="5" t="s">
        <v>7713</v>
      </c>
      <c r="O10655" s="7">
        <v>434.74811268903733</v>
      </c>
      <c r="P10655">
        <v>0</v>
      </c>
    </row>
    <row r="10656" spans="1:16" x14ac:dyDescent="0.3">
      <c r="A10656" s="5">
        <v>10655</v>
      </c>
      <c r="B10656" s="5">
        <v>124662201014</v>
      </c>
      <c r="C10656" s="6"/>
      <c r="D10656" s="5" t="s">
        <v>610</v>
      </c>
      <c r="E10656" s="5" t="s">
        <v>18</v>
      </c>
      <c r="F10656" s="5" t="s">
        <v>19</v>
      </c>
      <c r="G10656" s="6">
        <v>41214</v>
      </c>
      <c r="H10656" s="6">
        <v>41324</v>
      </c>
      <c r="I10656" s="6">
        <v>41214</v>
      </c>
      <c r="J10656" s="5" t="s">
        <v>11607</v>
      </c>
      <c r="K10656" s="5" t="s">
        <v>21</v>
      </c>
      <c r="L10656" s="5"/>
      <c r="M10656" s="5" t="s">
        <v>157</v>
      </c>
      <c r="N10656" s="5" t="s">
        <v>7713</v>
      </c>
      <c r="O10656" s="7">
        <v>558.53491724405046</v>
      </c>
      <c r="P10656">
        <v>0</v>
      </c>
    </row>
    <row r="10657" spans="1:16" x14ac:dyDescent="0.3">
      <c r="A10657" s="5">
        <v>10656</v>
      </c>
      <c r="B10657" s="5">
        <v>120140201014</v>
      </c>
      <c r="C10657" s="6"/>
      <c r="D10657" s="5" t="s">
        <v>263</v>
      </c>
      <c r="E10657" s="5" t="s">
        <v>28</v>
      </c>
      <c r="F10657" s="5" t="s">
        <v>19</v>
      </c>
      <c r="G10657" s="6">
        <v>41214</v>
      </c>
      <c r="H10657" s="6">
        <v>41290</v>
      </c>
      <c r="I10657" s="6">
        <v>41215</v>
      </c>
      <c r="J10657" s="5" t="s">
        <v>11608</v>
      </c>
      <c r="K10657" s="5" t="s">
        <v>21</v>
      </c>
      <c r="L10657" s="5"/>
      <c r="M10657" s="5" t="s">
        <v>157</v>
      </c>
      <c r="N10657" s="5" t="s">
        <v>7713</v>
      </c>
      <c r="O10657" s="7">
        <v>357.89329483863719</v>
      </c>
      <c r="P10657">
        <v>0</v>
      </c>
    </row>
    <row r="10658" spans="1:16" x14ac:dyDescent="0.3">
      <c r="A10658" s="5">
        <v>10657</v>
      </c>
      <c r="B10658" s="5">
        <v>120752201013</v>
      </c>
      <c r="C10658" s="6"/>
      <c r="D10658" s="5" t="s">
        <v>316</v>
      </c>
      <c r="E10658" s="5" t="s">
        <v>28</v>
      </c>
      <c r="F10658" s="5" t="s">
        <v>19</v>
      </c>
      <c r="G10658" s="6">
        <v>41214</v>
      </c>
      <c r="H10658" s="6">
        <v>41254</v>
      </c>
      <c r="I10658" s="6">
        <v>41215</v>
      </c>
      <c r="J10658" s="5" t="s">
        <v>11609</v>
      </c>
      <c r="K10658" s="5" t="s">
        <v>21</v>
      </c>
      <c r="L10658" s="5"/>
      <c r="M10658" s="5" t="s">
        <v>157</v>
      </c>
      <c r="N10658" s="5" t="s">
        <v>7713</v>
      </c>
      <c r="O10658" s="7">
        <v>1837.0010990918572</v>
      </c>
      <c r="P10658">
        <v>0</v>
      </c>
    </row>
    <row r="10659" spans="1:16" x14ac:dyDescent="0.3">
      <c r="A10659" s="5">
        <v>10658</v>
      </c>
      <c r="B10659" s="5">
        <v>120745201015</v>
      </c>
      <c r="C10659" s="6"/>
      <c r="D10659" s="5" t="s">
        <v>1230</v>
      </c>
      <c r="E10659" s="5" t="s">
        <v>28</v>
      </c>
      <c r="F10659" s="5" t="s">
        <v>19</v>
      </c>
      <c r="G10659" s="6">
        <v>41214</v>
      </c>
      <c r="H10659" s="6">
        <v>41246</v>
      </c>
      <c r="I10659" s="6">
        <v>41215</v>
      </c>
      <c r="J10659" s="5" t="s">
        <v>11610</v>
      </c>
      <c r="K10659" s="5" t="s">
        <v>21</v>
      </c>
      <c r="L10659" s="5"/>
      <c r="M10659" s="5" t="s">
        <v>157</v>
      </c>
      <c r="N10659" s="5" t="s">
        <v>7713</v>
      </c>
      <c r="O10659" s="7">
        <v>958.93265287177121</v>
      </c>
      <c r="P10659">
        <v>0</v>
      </c>
    </row>
    <row r="10660" spans="1:16" x14ac:dyDescent="0.3">
      <c r="A10660" s="5">
        <v>10659</v>
      </c>
      <c r="B10660" s="5">
        <v>120796201024</v>
      </c>
      <c r="C10660" s="6"/>
      <c r="D10660" s="5" t="s">
        <v>531</v>
      </c>
      <c r="E10660" s="5" t="s">
        <v>18</v>
      </c>
      <c r="F10660" s="5" t="s">
        <v>19</v>
      </c>
      <c r="G10660" s="6">
        <v>41214</v>
      </c>
      <c r="H10660" s="6">
        <v>41333</v>
      </c>
      <c r="I10660" s="6">
        <v>41215</v>
      </c>
      <c r="J10660" s="5" t="s">
        <v>11611</v>
      </c>
      <c r="K10660" s="5" t="s">
        <v>21</v>
      </c>
      <c r="L10660" s="5"/>
      <c r="M10660" s="5" t="s">
        <v>157</v>
      </c>
      <c r="N10660" s="5" t="s">
        <v>7713</v>
      </c>
      <c r="O10660" s="7">
        <v>9.285547683957768</v>
      </c>
      <c r="P10660">
        <v>0</v>
      </c>
    </row>
    <row r="10661" spans="1:16" x14ac:dyDescent="0.3">
      <c r="A10661" s="5">
        <v>10660</v>
      </c>
      <c r="B10661" s="5">
        <v>124666201019</v>
      </c>
      <c r="C10661" s="6"/>
      <c r="D10661" s="5" t="s">
        <v>1057</v>
      </c>
      <c r="E10661" s="5" t="s">
        <v>28</v>
      </c>
      <c r="F10661" s="5" t="s">
        <v>19</v>
      </c>
      <c r="G10661" s="6">
        <v>41214</v>
      </c>
      <c r="H10661" s="6">
        <v>41250</v>
      </c>
      <c r="I10661" s="6">
        <v>41218</v>
      </c>
      <c r="J10661" s="5" t="s">
        <v>11612</v>
      </c>
      <c r="K10661" s="5" t="s">
        <v>21</v>
      </c>
      <c r="L10661" s="5"/>
      <c r="M10661" s="5" t="s">
        <v>157</v>
      </c>
      <c r="N10661" s="5" t="s">
        <v>7713</v>
      </c>
      <c r="O10661" s="7">
        <v>398.0855727607219</v>
      </c>
      <c r="P10661">
        <v>0</v>
      </c>
    </row>
    <row r="10662" spans="1:16" x14ac:dyDescent="0.3">
      <c r="A10662" s="5">
        <v>10661</v>
      </c>
      <c r="B10662" s="5">
        <v>124637201045</v>
      </c>
      <c r="C10662" s="6"/>
      <c r="D10662" s="5" t="s">
        <v>2503</v>
      </c>
      <c r="E10662" s="5" t="s">
        <v>28</v>
      </c>
      <c r="F10662" s="5" t="s">
        <v>19</v>
      </c>
      <c r="G10662" s="6">
        <v>41214</v>
      </c>
      <c r="H10662" s="6">
        <v>41243</v>
      </c>
      <c r="I10662" s="6">
        <v>41218</v>
      </c>
      <c r="J10662" s="5" t="s">
        <v>11613</v>
      </c>
      <c r="K10662" s="5" t="s">
        <v>21</v>
      </c>
      <c r="L10662" s="5"/>
      <c r="M10662" s="5" t="s">
        <v>157</v>
      </c>
      <c r="N10662" s="5" t="s">
        <v>7713</v>
      </c>
      <c r="O10662" s="7">
        <v>655.39978288491318</v>
      </c>
      <c r="P10662">
        <v>0</v>
      </c>
    </row>
    <row r="10663" spans="1:16" x14ac:dyDescent="0.3">
      <c r="A10663" s="5">
        <v>10662</v>
      </c>
      <c r="B10663" s="5">
        <v>120873201021</v>
      </c>
      <c r="C10663" s="6"/>
      <c r="D10663" s="5" t="s">
        <v>1230</v>
      </c>
      <c r="E10663" s="5" t="s">
        <v>18</v>
      </c>
      <c r="F10663" s="5" t="s">
        <v>19</v>
      </c>
      <c r="G10663" s="6">
        <v>41214</v>
      </c>
      <c r="H10663" s="6">
        <v>41901</v>
      </c>
      <c r="I10663" s="6">
        <v>41219</v>
      </c>
      <c r="J10663" s="5" t="s">
        <v>11614</v>
      </c>
      <c r="K10663" s="5" t="s">
        <v>21</v>
      </c>
      <c r="L10663" s="5"/>
      <c r="M10663" s="5" t="s">
        <v>157</v>
      </c>
      <c r="N10663" s="5" t="s">
        <v>7713</v>
      </c>
      <c r="O10663" s="7">
        <v>85574.586660046494</v>
      </c>
      <c r="P10663">
        <v>1</v>
      </c>
    </row>
    <row r="10664" spans="1:16" x14ac:dyDescent="0.3">
      <c r="A10664" s="5">
        <v>10663</v>
      </c>
      <c r="B10664" s="5">
        <v>120549201021</v>
      </c>
      <c r="C10664" s="6"/>
      <c r="D10664" s="5" t="s">
        <v>316</v>
      </c>
      <c r="E10664" s="5" t="s">
        <v>18</v>
      </c>
      <c r="F10664" s="5" t="s">
        <v>19</v>
      </c>
      <c r="G10664" s="6">
        <v>41214</v>
      </c>
      <c r="H10664" s="6">
        <v>42598</v>
      </c>
      <c r="I10664" s="6">
        <v>41220</v>
      </c>
      <c r="J10664" s="5" t="s">
        <v>11615</v>
      </c>
      <c r="K10664" s="5" t="s">
        <v>21</v>
      </c>
      <c r="L10664" s="5"/>
      <c r="M10664" s="5" t="s">
        <v>157</v>
      </c>
      <c r="N10664" s="5" t="s">
        <v>7713</v>
      </c>
      <c r="O10664" s="7">
        <v>250592.06394046129</v>
      </c>
      <c r="P10664">
        <v>1</v>
      </c>
    </row>
    <row r="10665" spans="1:16" x14ac:dyDescent="0.3">
      <c r="A10665" s="5">
        <v>10664</v>
      </c>
      <c r="B10665" s="5">
        <v>120766201029</v>
      </c>
      <c r="C10665" s="6"/>
      <c r="D10665" s="5" t="s">
        <v>2823</v>
      </c>
      <c r="E10665" s="5" t="s">
        <v>28</v>
      </c>
      <c r="F10665" s="5" t="s">
        <v>19</v>
      </c>
      <c r="G10665" s="6">
        <v>41214</v>
      </c>
      <c r="H10665" s="6">
        <v>41299</v>
      </c>
      <c r="I10665" s="6">
        <v>41220</v>
      </c>
      <c r="J10665" s="5" t="s">
        <v>11616</v>
      </c>
      <c r="K10665" s="5" t="s">
        <v>21</v>
      </c>
      <c r="L10665" s="5"/>
      <c r="M10665" s="5" t="s">
        <v>157</v>
      </c>
      <c r="N10665" s="5" t="s">
        <v>7713</v>
      </c>
      <c r="O10665" s="7">
        <v>185.37888773549065</v>
      </c>
      <c r="P10665">
        <v>0</v>
      </c>
    </row>
    <row r="10666" spans="1:16" x14ac:dyDescent="0.3">
      <c r="A10666" s="5">
        <v>10665</v>
      </c>
      <c r="B10666" s="5">
        <v>120507201030</v>
      </c>
      <c r="C10666" s="6"/>
      <c r="D10666" s="5" t="s">
        <v>170</v>
      </c>
      <c r="E10666" s="5" t="s">
        <v>28</v>
      </c>
      <c r="F10666" s="5" t="s">
        <v>19</v>
      </c>
      <c r="G10666" s="6">
        <v>41214</v>
      </c>
      <c r="H10666" s="6">
        <v>41297</v>
      </c>
      <c r="I10666" s="6">
        <v>41229</v>
      </c>
      <c r="J10666" s="5" t="s">
        <v>11617</v>
      </c>
      <c r="K10666" s="5" t="s">
        <v>21</v>
      </c>
      <c r="L10666" s="5"/>
      <c r="M10666" s="5" t="s">
        <v>157</v>
      </c>
      <c r="N10666" s="5" t="s">
        <v>7713</v>
      </c>
      <c r="O10666" s="7">
        <v>242.11296914753993</v>
      </c>
      <c r="P10666">
        <v>0</v>
      </c>
    </row>
    <row r="10667" spans="1:16" x14ac:dyDescent="0.3">
      <c r="A10667" s="5">
        <v>10666</v>
      </c>
      <c r="B10667" s="5">
        <v>120826201026</v>
      </c>
      <c r="C10667" s="6"/>
      <c r="D10667" s="5" t="s">
        <v>80</v>
      </c>
      <c r="E10667" s="5" t="s">
        <v>18</v>
      </c>
      <c r="F10667" s="5" t="s">
        <v>19</v>
      </c>
      <c r="G10667" s="6">
        <v>41214</v>
      </c>
      <c r="H10667" s="6">
        <v>41324</v>
      </c>
      <c r="I10667" s="6">
        <v>41229</v>
      </c>
      <c r="J10667" s="5" t="s">
        <v>11618</v>
      </c>
      <c r="K10667" s="5" t="s">
        <v>21</v>
      </c>
      <c r="L10667" s="5"/>
      <c r="M10667" s="5" t="s">
        <v>157</v>
      </c>
      <c r="N10667" s="5" t="s">
        <v>7713</v>
      </c>
      <c r="O10667" s="7">
        <v>9.285547683957768</v>
      </c>
      <c r="P10667">
        <v>0</v>
      </c>
    </row>
    <row r="10668" spans="1:16" x14ac:dyDescent="0.3">
      <c r="A10668" s="5">
        <v>10667</v>
      </c>
      <c r="B10668" s="5">
        <v>120706201012</v>
      </c>
      <c r="C10668" s="6"/>
      <c r="D10668" s="5" t="s">
        <v>610</v>
      </c>
      <c r="E10668" s="5" t="s">
        <v>28</v>
      </c>
      <c r="F10668" s="5" t="s">
        <v>19</v>
      </c>
      <c r="G10668" s="6">
        <v>41214</v>
      </c>
      <c r="H10668" s="6">
        <v>41354</v>
      </c>
      <c r="I10668" s="6">
        <v>41239</v>
      </c>
      <c r="J10668" s="5" t="s">
        <v>11619</v>
      </c>
      <c r="K10668" s="5" t="s">
        <v>21</v>
      </c>
      <c r="L10668" s="5"/>
      <c r="M10668" s="5" t="s">
        <v>157</v>
      </c>
      <c r="N10668" s="5" t="s">
        <v>7713</v>
      </c>
      <c r="O10668" s="7">
        <v>45.751307793805168</v>
      </c>
      <c r="P10668">
        <v>0</v>
      </c>
    </row>
    <row r="10669" spans="1:16" x14ac:dyDescent="0.3">
      <c r="A10669" s="5">
        <v>10668</v>
      </c>
      <c r="B10669" s="5">
        <v>134618201007</v>
      </c>
      <c r="C10669" s="6"/>
      <c r="D10669" s="5" t="s">
        <v>7896</v>
      </c>
      <c r="E10669" s="5" t="s">
        <v>18</v>
      </c>
      <c r="F10669" s="5" t="s">
        <v>19</v>
      </c>
      <c r="G10669" s="6">
        <v>41214</v>
      </c>
      <c r="H10669" s="6">
        <v>41507</v>
      </c>
      <c r="I10669" s="6">
        <v>41395</v>
      </c>
      <c r="J10669" s="5" t="s">
        <v>11620</v>
      </c>
      <c r="K10669" s="5" t="s">
        <v>21</v>
      </c>
      <c r="L10669" s="5"/>
      <c r="M10669" s="5" t="s">
        <v>157</v>
      </c>
      <c r="N10669" s="5" t="s">
        <v>7713</v>
      </c>
      <c r="O10669" s="7">
        <v>360.09476905774773</v>
      </c>
      <c r="P10669">
        <v>0</v>
      </c>
    </row>
    <row r="10670" spans="1:16" x14ac:dyDescent="0.3">
      <c r="A10670" s="5">
        <v>10669</v>
      </c>
      <c r="B10670" s="5">
        <v>134807201011</v>
      </c>
      <c r="C10670" s="6"/>
      <c r="D10670" s="5" t="s">
        <v>83</v>
      </c>
      <c r="E10670" s="5" t="s">
        <v>18</v>
      </c>
      <c r="F10670" s="5" t="s">
        <v>19</v>
      </c>
      <c r="G10670" s="6">
        <v>41214</v>
      </c>
      <c r="H10670" s="6">
        <v>41676</v>
      </c>
      <c r="I10670" s="6">
        <v>41403</v>
      </c>
      <c r="J10670" s="5" t="s">
        <v>11621</v>
      </c>
      <c r="K10670" s="5" t="s">
        <v>171</v>
      </c>
      <c r="L10670" s="5"/>
      <c r="M10670" s="5" t="s">
        <v>157</v>
      </c>
      <c r="N10670" s="5" t="s">
        <v>7713</v>
      </c>
      <c r="O10670" s="7">
        <v>30110.153234229951</v>
      </c>
      <c r="P10670">
        <v>1</v>
      </c>
    </row>
    <row r="10671" spans="1:16" x14ac:dyDescent="0.3">
      <c r="A10671" s="5">
        <v>10670</v>
      </c>
      <c r="B10671" s="5">
        <v>124658201029</v>
      </c>
      <c r="C10671" s="6"/>
      <c r="D10671" s="5" t="s">
        <v>531</v>
      </c>
      <c r="E10671" s="5" t="s">
        <v>28</v>
      </c>
      <c r="F10671" s="5" t="s">
        <v>19</v>
      </c>
      <c r="G10671" s="6">
        <v>41215</v>
      </c>
      <c r="H10671" s="6">
        <v>41229</v>
      </c>
      <c r="I10671" s="6">
        <v>41217</v>
      </c>
      <c r="J10671" s="5" t="s">
        <v>11622</v>
      </c>
      <c r="K10671" s="5" t="s">
        <v>21</v>
      </c>
      <c r="L10671" s="5"/>
      <c r="M10671" s="5" t="s">
        <v>157</v>
      </c>
      <c r="N10671" s="5" t="s">
        <v>7713</v>
      </c>
      <c r="O10671" s="7">
        <v>318.14377150810537</v>
      </c>
      <c r="P10671">
        <v>0</v>
      </c>
    </row>
    <row r="10672" spans="1:16" x14ac:dyDescent="0.3">
      <c r="A10672" s="5">
        <v>10671</v>
      </c>
      <c r="B10672" s="5">
        <v>120545201028</v>
      </c>
      <c r="C10672" s="6"/>
      <c r="D10672" s="5" t="s">
        <v>316</v>
      </c>
      <c r="E10672" s="5" t="s">
        <v>18</v>
      </c>
      <c r="F10672" s="5" t="s">
        <v>19</v>
      </c>
      <c r="G10672" s="6">
        <v>41215</v>
      </c>
      <c r="H10672" s="6">
        <v>41284</v>
      </c>
      <c r="I10672" s="6">
        <v>41218</v>
      </c>
      <c r="J10672" s="5" t="s">
        <v>11623</v>
      </c>
      <c r="K10672" s="5" t="s">
        <v>21</v>
      </c>
      <c r="L10672" s="5"/>
      <c r="M10672" s="5" t="s">
        <v>157</v>
      </c>
      <c r="N10672" s="5" t="s">
        <v>7713</v>
      </c>
      <c r="O10672" s="7">
        <v>4164.2053234647592</v>
      </c>
      <c r="P10672">
        <v>0</v>
      </c>
    </row>
    <row r="10673" spans="1:16" x14ac:dyDescent="0.3">
      <c r="A10673" s="5">
        <v>10672</v>
      </c>
      <c r="B10673" s="5">
        <v>120513201022</v>
      </c>
      <c r="C10673" s="6"/>
      <c r="D10673" s="5" t="s">
        <v>170</v>
      </c>
      <c r="E10673" s="5" t="s">
        <v>28</v>
      </c>
      <c r="F10673" s="5" t="s">
        <v>19</v>
      </c>
      <c r="G10673" s="6">
        <v>41215</v>
      </c>
      <c r="H10673" s="6">
        <v>41249</v>
      </c>
      <c r="I10673" s="6">
        <v>41218</v>
      </c>
      <c r="J10673" s="5" t="s">
        <v>11624</v>
      </c>
      <c r="K10673" s="5" t="s">
        <v>21</v>
      </c>
      <c r="L10673" s="5"/>
      <c r="M10673" s="5" t="s">
        <v>157</v>
      </c>
      <c r="N10673" s="5" t="s">
        <v>7713</v>
      </c>
      <c r="O10673" s="7">
        <v>548.43765280891228</v>
      </c>
      <c r="P10673">
        <v>0</v>
      </c>
    </row>
    <row r="10674" spans="1:16" x14ac:dyDescent="0.3">
      <c r="A10674" s="5">
        <v>10673</v>
      </c>
      <c r="B10674" s="5">
        <v>120774201096</v>
      </c>
      <c r="C10674" s="6"/>
      <c r="D10674" s="5" t="s">
        <v>2823</v>
      </c>
      <c r="E10674" s="5" t="s">
        <v>28</v>
      </c>
      <c r="F10674" s="5" t="s">
        <v>19</v>
      </c>
      <c r="G10674" s="6">
        <v>41215</v>
      </c>
      <c r="H10674" s="6">
        <v>41288</v>
      </c>
      <c r="I10674" s="6">
        <v>41218</v>
      </c>
      <c r="J10674" s="5" t="s">
        <v>11625</v>
      </c>
      <c r="K10674" s="5" t="s">
        <v>21</v>
      </c>
      <c r="L10674" s="5"/>
      <c r="M10674" s="5" t="s">
        <v>157</v>
      </c>
      <c r="N10674" s="5" t="s">
        <v>7713</v>
      </c>
      <c r="O10674" s="7">
        <v>957.98564999539394</v>
      </c>
      <c r="P10674">
        <v>0</v>
      </c>
    </row>
    <row r="10675" spans="1:16" x14ac:dyDescent="0.3">
      <c r="A10675" s="5">
        <v>10674</v>
      </c>
      <c r="B10675" s="5">
        <v>124505201004</v>
      </c>
      <c r="C10675" s="6"/>
      <c r="D10675" s="5" t="s">
        <v>52</v>
      </c>
      <c r="E10675" s="5" t="s">
        <v>28</v>
      </c>
      <c r="F10675" s="5" t="s">
        <v>19</v>
      </c>
      <c r="G10675" s="6">
        <v>41215</v>
      </c>
      <c r="H10675" s="6">
        <v>41324</v>
      </c>
      <c r="I10675" s="6">
        <v>41218</v>
      </c>
      <c r="J10675" s="5" t="s">
        <v>11626</v>
      </c>
      <c r="K10675" s="5" t="s">
        <v>21</v>
      </c>
      <c r="L10675" s="5"/>
      <c r="M10675" s="5" t="s">
        <v>157</v>
      </c>
      <c r="N10675" s="5" t="s">
        <v>7713</v>
      </c>
      <c r="O10675" s="7">
        <v>598.7025976888267</v>
      </c>
      <c r="P10675">
        <v>0</v>
      </c>
    </row>
    <row r="10676" spans="1:16" x14ac:dyDescent="0.3">
      <c r="A10676" s="5">
        <v>10675</v>
      </c>
      <c r="B10676" s="5">
        <v>120745201016</v>
      </c>
      <c r="C10676" s="6"/>
      <c r="D10676" s="5" t="s">
        <v>1230</v>
      </c>
      <c r="E10676" s="5" t="s">
        <v>28</v>
      </c>
      <c r="F10676" s="5" t="s">
        <v>19</v>
      </c>
      <c r="G10676" s="6">
        <v>41215</v>
      </c>
      <c r="H10676" s="6">
        <v>41765</v>
      </c>
      <c r="I10676" s="6">
        <v>41218</v>
      </c>
      <c r="J10676" s="5" t="s">
        <v>11627</v>
      </c>
      <c r="K10676" s="5" t="s">
        <v>21</v>
      </c>
      <c r="L10676" s="5"/>
      <c r="M10676" s="5" t="s">
        <v>157</v>
      </c>
      <c r="N10676" s="5" t="s">
        <v>7713</v>
      </c>
      <c r="O10676" s="7">
        <v>1452.8131010104362</v>
      </c>
      <c r="P10676">
        <v>0</v>
      </c>
    </row>
    <row r="10677" spans="1:16" x14ac:dyDescent="0.3">
      <c r="A10677" s="5">
        <v>10676</v>
      </c>
      <c r="B10677" s="5">
        <v>120868201017</v>
      </c>
      <c r="C10677" s="6"/>
      <c r="D10677" s="5" t="s">
        <v>7754</v>
      </c>
      <c r="E10677" s="5" t="s">
        <v>28</v>
      </c>
      <c r="F10677" s="5" t="s">
        <v>19</v>
      </c>
      <c r="G10677" s="6">
        <v>41215</v>
      </c>
      <c r="H10677" s="6">
        <v>41318</v>
      </c>
      <c r="I10677" s="6">
        <v>41219</v>
      </c>
      <c r="J10677" s="5" t="s">
        <v>11628</v>
      </c>
      <c r="K10677" s="5" t="s">
        <v>21</v>
      </c>
      <c r="L10677" s="5"/>
      <c r="M10677" s="5" t="s">
        <v>157</v>
      </c>
      <c r="N10677" s="5" t="s">
        <v>7713</v>
      </c>
      <c r="O10677" s="7">
        <v>181.55398001401932</v>
      </c>
      <c r="P10677">
        <v>0</v>
      </c>
    </row>
    <row r="10678" spans="1:16" x14ac:dyDescent="0.3">
      <c r="A10678" s="5">
        <v>10677</v>
      </c>
      <c r="B10678" s="5">
        <v>120269201017</v>
      </c>
      <c r="C10678" s="6"/>
      <c r="D10678" s="5" t="s">
        <v>17</v>
      </c>
      <c r="E10678" s="5" t="s">
        <v>28</v>
      </c>
      <c r="F10678" s="5" t="s">
        <v>19</v>
      </c>
      <c r="G10678" s="6">
        <v>41215</v>
      </c>
      <c r="H10678" s="6">
        <v>41247</v>
      </c>
      <c r="I10678" s="6">
        <v>41220</v>
      </c>
      <c r="J10678" s="5" t="s">
        <v>11629</v>
      </c>
      <c r="K10678" s="5" t="s">
        <v>21</v>
      </c>
      <c r="L10678" s="5"/>
      <c r="M10678" s="5" t="s">
        <v>157</v>
      </c>
      <c r="N10678" s="5" t="s">
        <v>7713</v>
      </c>
      <c r="O10678" s="7">
        <v>605.90965854021647</v>
      </c>
      <c r="P10678">
        <v>0</v>
      </c>
    </row>
    <row r="10679" spans="1:16" x14ac:dyDescent="0.3">
      <c r="A10679" s="5">
        <v>10678</v>
      </c>
      <c r="B10679" s="5">
        <v>120851201029</v>
      </c>
      <c r="C10679" s="6"/>
      <c r="D10679" s="5" t="s">
        <v>531</v>
      </c>
      <c r="E10679" s="5" t="s">
        <v>28</v>
      </c>
      <c r="F10679" s="5" t="s">
        <v>19</v>
      </c>
      <c r="G10679" s="6">
        <v>41215</v>
      </c>
      <c r="H10679" s="6">
        <v>41242</v>
      </c>
      <c r="I10679" s="6">
        <v>41221</v>
      </c>
      <c r="J10679" s="5" t="s">
        <v>11630</v>
      </c>
      <c r="K10679" s="5" t="s">
        <v>21</v>
      </c>
      <c r="L10679" s="5"/>
      <c r="M10679" s="5" t="s">
        <v>157</v>
      </c>
      <c r="N10679" s="5" t="s">
        <v>7713</v>
      </c>
      <c r="O10679" s="7">
        <v>224.19370692829955</v>
      </c>
      <c r="P10679">
        <v>0</v>
      </c>
    </row>
    <row r="10680" spans="1:16" x14ac:dyDescent="0.3">
      <c r="A10680" s="5">
        <v>10679</v>
      </c>
      <c r="B10680" s="5">
        <v>120230201019</v>
      </c>
      <c r="C10680" s="6"/>
      <c r="D10680" s="5" t="s">
        <v>263</v>
      </c>
      <c r="E10680" s="5" t="s">
        <v>28</v>
      </c>
      <c r="F10680" s="5" t="s">
        <v>19</v>
      </c>
      <c r="G10680" s="6">
        <v>41215</v>
      </c>
      <c r="H10680" s="6">
        <v>41278</v>
      </c>
      <c r="I10680" s="6">
        <v>41221</v>
      </c>
      <c r="J10680" s="5" t="s">
        <v>11631</v>
      </c>
      <c r="K10680" s="5" t="s">
        <v>21</v>
      </c>
      <c r="L10680" s="5"/>
      <c r="M10680" s="5" t="s">
        <v>157</v>
      </c>
      <c r="N10680" s="5" t="s">
        <v>7713</v>
      </c>
      <c r="O10680" s="7">
        <v>311.69923245327902</v>
      </c>
      <c r="P10680">
        <v>0</v>
      </c>
    </row>
    <row r="10681" spans="1:16" x14ac:dyDescent="0.3">
      <c r="A10681" s="5">
        <v>10680</v>
      </c>
      <c r="B10681" s="5">
        <v>123415201001</v>
      </c>
      <c r="C10681" s="6"/>
      <c r="D10681" s="5" t="s">
        <v>83</v>
      </c>
      <c r="E10681" s="5" t="s">
        <v>18</v>
      </c>
      <c r="F10681" s="5" t="s">
        <v>19</v>
      </c>
      <c r="G10681" s="6">
        <v>41215</v>
      </c>
      <c r="H10681" s="6">
        <v>41390</v>
      </c>
      <c r="I10681" s="6">
        <v>41222</v>
      </c>
      <c r="J10681" s="5" t="s">
        <v>11632</v>
      </c>
      <c r="K10681" s="5" t="s">
        <v>21</v>
      </c>
      <c r="L10681" s="5"/>
      <c r="M10681" s="5" t="s">
        <v>157</v>
      </c>
      <c r="N10681" s="5" t="s">
        <v>7713</v>
      </c>
      <c r="O10681" s="7">
        <v>10299.197425102293</v>
      </c>
      <c r="P10681">
        <v>0</v>
      </c>
    </row>
    <row r="10682" spans="1:16" x14ac:dyDescent="0.3">
      <c r="A10682" s="5">
        <v>10681</v>
      </c>
      <c r="B10682" s="5">
        <v>120600201043</v>
      </c>
      <c r="C10682" s="6"/>
      <c r="D10682" s="5" t="s">
        <v>83</v>
      </c>
      <c r="E10682" s="5" t="s">
        <v>18</v>
      </c>
      <c r="F10682" s="5" t="s">
        <v>19</v>
      </c>
      <c r="G10682" s="6">
        <v>41215</v>
      </c>
      <c r="H10682" s="6">
        <v>41537</v>
      </c>
      <c r="I10682" s="6">
        <v>41226</v>
      </c>
      <c r="J10682" s="5" t="s">
        <v>11633</v>
      </c>
      <c r="K10682" s="5" t="s">
        <v>21</v>
      </c>
      <c r="L10682" s="5"/>
      <c r="M10682" s="5" t="s">
        <v>157</v>
      </c>
      <c r="N10682" s="5" t="s">
        <v>7713</v>
      </c>
      <c r="O10682" s="7">
        <v>32531.344419398618</v>
      </c>
      <c r="P10682">
        <v>1</v>
      </c>
    </row>
    <row r="10683" spans="1:16" x14ac:dyDescent="0.3">
      <c r="A10683" s="5">
        <v>10682</v>
      </c>
      <c r="B10683" s="5">
        <v>120537201020</v>
      </c>
      <c r="C10683" s="6"/>
      <c r="D10683" s="5" t="s">
        <v>170</v>
      </c>
      <c r="E10683" s="5" t="s">
        <v>28</v>
      </c>
      <c r="F10683" s="5" t="s">
        <v>19</v>
      </c>
      <c r="G10683" s="6">
        <v>41216</v>
      </c>
      <c r="H10683" s="6">
        <v>41264</v>
      </c>
      <c r="I10683" s="6">
        <v>41239</v>
      </c>
      <c r="J10683" s="5" t="s">
        <v>11634</v>
      </c>
      <c r="K10683" s="5" t="s">
        <v>21</v>
      </c>
      <c r="L10683" s="5"/>
      <c r="M10683" s="5" t="s">
        <v>157</v>
      </c>
      <c r="N10683" s="5" t="s">
        <v>7713</v>
      </c>
      <c r="O10683" s="7">
        <v>598.96087120056598</v>
      </c>
      <c r="P10683">
        <v>0</v>
      </c>
    </row>
    <row r="10684" spans="1:16" x14ac:dyDescent="0.3">
      <c r="A10684" s="5">
        <v>10683</v>
      </c>
      <c r="B10684" s="5">
        <v>120743201038</v>
      </c>
      <c r="C10684" s="6"/>
      <c r="D10684" s="5" t="s">
        <v>531</v>
      </c>
      <c r="E10684" s="5" t="s">
        <v>18</v>
      </c>
      <c r="F10684" s="5" t="s">
        <v>19</v>
      </c>
      <c r="G10684" s="6">
        <v>41216</v>
      </c>
      <c r="H10684" s="6">
        <v>41325</v>
      </c>
      <c r="I10684" s="6">
        <v>41218</v>
      </c>
      <c r="J10684" s="5" t="s">
        <v>11635</v>
      </c>
      <c r="K10684" s="5" t="s">
        <v>21</v>
      </c>
      <c r="L10684" s="5"/>
      <c r="M10684" s="5" t="s">
        <v>157</v>
      </c>
      <c r="N10684" s="5" t="s">
        <v>7713</v>
      </c>
      <c r="O10684" s="7">
        <v>4323.4001966053538</v>
      </c>
      <c r="P10684">
        <v>0</v>
      </c>
    </row>
    <row r="10685" spans="1:16" x14ac:dyDescent="0.3">
      <c r="A10685" s="5">
        <v>10684</v>
      </c>
      <c r="B10685" s="5">
        <v>120853201022</v>
      </c>
      <c r="C10685" s="6"/>
      <c r="D10685" s="5" t="s">
        <v>531</v>
      </c>
      <c r="E10685" s="5" t="s">
        <v>28</v>
      </c>
      <c r="F10685" s="5" t="s">
        <v>19</v>
      </c>
      <c r="G10685" s="6">
        <v>41216</v>
      </c>
      <c r="H10685" s="6">
        <v>41750</v>
      </c>
      <c r="I10685" s="6">
        <v>41218</v>
      </c>
      <c r="J10685" s="5" t="s">
        <v>11636</v>
      </c>
      <c r="K10685" s="5" t="s">
        <v>21</v>
      </c>
      <c r="L10685" s="5"/>
      <c r="M10685" s="5" t="s">
        <v>157</v>
      </c>
      <c r="N10685" s="5" t="s">
        <v>7713</v>
      </c>
      <c r="O10685" s="7">
        <v>399.15556302364155</v>
      </c>
      <c r="P10685">
        <v>0</v>
      </c>
    </row>
    <row r="10686" spans="1:16" x14ac:dyDescent="0.3">
      <c r="A10686" s="5">
        <v>10685</v>
      </c>
      <c r="B10686" s="5">
        <v>120685201024</v>
      </c>
      <c r="C10686" s="6"/>
      <c r="D10686" s="5" t="s">
        <v>170</v>
      </c>
      <c r="E10686" s="5" t="s">
        <v>28</v>
      </c>
      <c r="F10686" s="5" t="s">
        <v>19</v>
      </c>
      <c r="G10686" s="6">
        <v>41216</v>
      </c>
      <c r="H10686" s="6">
        <v>41249</v>
      </c>
      <c r="I10686" s="6">
        <v>41218</v>
      </c>
      <c r="J10686" s="5" t="s">
        <v>11637</v>
      </c>
      <c r="K10686" s="5" t="s">
        <v>21</v>
      </c>
      <c r="L10686" s="5"/>
      <c r="M10686" s="5" t="s">
        <v>157</v>
      </c>
      <c r="N10686" s="5" t="s">
        <v>7713</v>
      </c>
      <c r="O10686" s="7">
        <v>649.18891986451763</v>
      </c>
      <c r="P10686">
        <v>0</v>
      </c>
    </row>
    <row r="10687" spans="1:16" x14ac:dyDescent="0.3">
      <c r="A10687" s="5">
        <v>10686</v>
      </c>
      <c r="B10687" s="5">
        <v>120853201023</v>
      </c>
      <c r="C10687" s="6"/>
      <c r="D10687" s="5" t="s">
        <v>531</v>
      </c>
      <c r="E10687" s="5" t="s">
        <v>18</v>
      </c>
      <c r="F10687" s="5" t="s">
        <v>19</v>
      </c>
      <c r="G10687" s="6">
        <v>41216</v>
      </c>
      <c r="H10687" s="6">
        <v>41758</v>
      </c>
      <c r="I10687" s="6">
        <v>41218</v>
      </c>
      <c r="J10687" s="5" t="s">
        <v>11638</v>
      </c>
      <c r="K10687" s="5" t="s">
        <v>21</v>
      </c>
      <c r="L10687" s="5"/>
      <c r="M10687" s="5" t="s">
        <v>157</v>
      </c>
      <c r="N10687" s="5" t="s">
        <v>7713</v>
      </c>
      <c r="O10687" s="7">
        <v>62358.626664580843</v>
      </c>
      <c r="P10687">
        <v>1</v>
      </c>
    </row>
    <row r="10688" spans="1:16" x14ac:dyDescent="0.3">
      <c r="A10688" s="5">
        <v>10687</v>
      </c>
      <c r="B10688" s="5">
        <v>120288201007</v>
      </c>
      <c r="C10688" s="6"/>
      <c r="D10688" s="5" t="s">
        <v>17</v>
      </c>
      <c r="E10688" s="5" t="s">
        <v>28</v>
      </c>
      <c r="F10688" s="5" t="s">
        <v>19</v>
      </c>
      <c r="G10688" s="6">
        <v>41216</v>
      </c>
      <c r="H10688" s="6">
        <v>41270</v>
      </c>
      <c r="I10688" s="6">
        <v>41219</v>
      </c>
      <c r="J10688" s="5" t="s">
        <v>11639</v>
      </c>
      <c r="K10688" s="5" t="s">
        <v>21</v>
      </c>
      <c r="L10688" s="5"/>
      <c r="M10688" s="5" t="s">
        <v>157</v>
      </c>
      <c r="N10688" s="5" t="s">
        <v>7713</v>
      </c>
      <c r="O10688" s="7">
        <v>610.12812589862369</v>
      </c>
      <c r="P10688">
        <v>0</v>
      </c>
    </row>
    <row r="10689" spans="1:16" x14ac:dyDescent="0.3">
      <c r="A10689" s="5">
        <v>10688</v>
      </c>
      <c r="B10689" s="5">
        <v>120507201028</v>
      </c>
      <c r="C10689" s="6"/>
      <c r="D10689" s="5" t="s">
        <v>170</v>
      </c>
      <c r="E10689" s="5" t="s">
        <v>18</v>
      </c>
      <c r="F10689" s="5" t="s">
        <v>19</v>
      </c>
      <c r="G10689" s="6">
        <v>41216</v>
      </c>
      <c r="H10689" s="6">
        <v>41893</v>
      </c>
      <c r="I10689" s="6">
        <v>41222</v>
      </c>
      <c r="J10689" s="5" t="s">
        <v>11640</v>
      </c>
      <c r="K10689" s="5" t="s">
        <v>21</v>
      </c>
      <c r="L10689" s="5"/>
      <c r="M10689" s="5" t="s">
        <v>157</v>
      </c>
      <c r="N10689" s="5" t="s">
        <v>7713</v>
      </c>
      <c r="O10689" s="7">
        <v>110140.09954678149</v>
      </c>
      <c r="P10689">
        <v>1</v>
      </c>
    </row>
    <row r="10690" spans="1:16" x14ac:dyDescent="0.3">
      <c r="A10690" s="5">
        <v>10689</v>
      </c>
      <c r="B10690" s="5">
        <v>120150201016</v>
      </c>
      <c r="C10690" s="6"/>
      <c r="D10690" s="5" t="s">
        <v>83</v>
      </c>
      <c r="E10690" s="5" t="s">
        <v>28</v>
      </c>
      <c r="F10690" s="5" t="s">
        <v>19</v>
      </c>
      <c r="G10690" s="6">
        <v>41216</v>
      </c>
      <c r="H10690" s="6">
        <v>41263</v>
      </c>
      <c r="I10690" s="6">
        <v>41228</v>
      </c>
      <c r="J10690" s="5" t="s">
        <v>11641</v>
      </c>
      <c r="K10690" s="5" t="s">
        <v>21</v>
      </c>
      <c r="L10690" s="5"/>
      <c r="M10690" s="5" t="s">
        <v>157</v>
      </c>
      <c r="N10690" s="5" t="s">
        <v>7713</v>
      </c>
      <c r="O10690" s="7">
        <v>183.04212739118341</v>
      </c>
      <c r="P10690">
        <v>0</v>
      </c>
    </row>
    <row r="10691" spans="1:16" x14ac:dyDescent="0.3">
      <c r="A10691" s="5">
        <v>10690</v>
      </c>
      <c r="B10691" s="5" t="s">
        <v>11642</v>
      </c>
      <c r="C10691" s="6"/>
      <c r="D10691" s="5" t="s">
        <v>55</v>
      </c>
      <c r="E10691" s="5" t="s">
        <v>28</v>
      </c>
      <c r="F10691" s="5" t="s">
        <v>19</v>
      </c>
      <c r="G10691" s="6">
        <v>41216</v>
      </c>
      <c r="H10691" s="6">
        <v>41395</v>
      </c>
      <c r="I10691" s="6">
        <v>41253</v>
      </c>
      <c r="J10691" s="5" t="s">
        <v>11643</v>
      </c>
      <c r="K10691" s="5" t="s">
        <v>21</v>
      </c>
      <c r="L10691" s="5"/>
      <c r="M10691" s="5" t="s">
        <v>157</v>
      </c>
      <c r="N10691" s="5" t="s">
        <v>7713</v>
      </c>
      <c r="O10691" s="7">
        <v>24.5974773084974</v>
      </c>
      <c r="P10691">
        <v>0</v>
      </c>
    </row>
    <row r="10692" spans="1:16" x14ac:dyDescent="0.3">
      <c r="A10692" s="5">
        <v>10691</v>
      </c>
      <c r="B10692" s="5">
        <v>120537201021</v>
      </c>
      <c r="C10692" s="6"/>
      <c r="D10692" s="5" t="s">
        <v>170</v>
      </c>
      <c r="E10692" s="5" t="s">
        <v>18</v>
      </c>
      <c r="F10692" s="5" t="s">
        <v>19</v>
      </c>
      <c r="G10692" s="6">
        <v>41217</v>
      </c>
      <c r="H10692" s="6">
        <v>41321</v>
      </c>
      <c r="I10692" s="6">
        <v>41239</v>
      </c>
      <c r="J10692" s="5" t="s">
        <v>11644</v>
      </c>
      <c r="K10692" s="5" t="s">
        <v>21</v>
      </c>
      <c r="L10692" s="5"/>
      <c r="M10692" s="5" t="s">
        <v>157</v>
      </c>
      <c r="N10692" s="5" t="s">
        <v>7713</v>
      </c>
      <c r="O10692" s="7">
        <v>187.97392159153713</v>
      </c>
      <c r="P10692">
        <v>0</v>
      </c>
    </row>
    <row r="10693" spans="1:16" x14ac:dyDescent="0.3">
      <c r="A10693" s="5">
        <v>10692</v>
      </c>
      <c r="B10693" s="5">
        <v>120774201098</v>
      </c>
      <c r="C10693" s="6"/>
      <c r="D10693" s="5" t="s">
        <v>2823</v>
      </c>
      <c r="E10693" s="5" t="s">
        <v>28</v>
      </c>
      <c r="F10693" s="5" t="s">
        <v>19</v>
      </c>
      <c r="G10693" s="6">
        <v>41217</v>
      </c>
      <c r="H10693" s="6">
        <v>41277</v>
      </c>
      <c r="I10693" s="6">
        <v>41220</v>
      </c>
      <c r="J10693" s="5" t="s">
        <v>11645</v>
      </c>
      <c r="K10693" s="5" t="s">
        <v>21</v>
      </c>
      <c r="L10693" s="5"/>
      <c r="M10693" s="5" t="s">
        <v>157</v>
      </c>
      <c r="N10693" s="5" t="s">
        <v>7713</v>
      </c>
      <c r="O10693" s="7">
        <v>2249.7344695897891</v>
      </c>
      <c r="P10693">
        <v>0</v>
      </c>
    </row>
    <row r="10694" spans="1:16" x14ac:dyDescent="0.3">
      <c r="A10694" s="5">
        <v>10693</v>
      </c>
      <c r="B10694" s="5">
        <v>124830201039</v>
      </c>
      <c r="C10694" s="6"/>
      <c r="D10694" s="5" t="s">
        <v>7896</v>
      </c>
      <c r="E10694" s="5" t="s">
        <v>40</v>
      </c>
      <c r="F10694" s="5" t="s">
        <v>19</v>
      </c>
      <c r="G10694" s="6">
        <v>41217</v>
      </c>
      <c r="H10694" s="6">
        <v>41256</v>
      </c>
      <c r="I10694" s="6">
        <v>41221</v>
      </c>
      <c r="J10694" s="5" t="s">
        <v>11646</v>
      </c>
      <c r="K10694" s="5" t="s">
        <v>21</v>
      </c>
      <c r="L10694" s="5"/>
      <c r="M10694" s="5" t="s">
        <v>157</v>
      </c>
      <c r="N10694" s="5" t="s">
        <v>7713</v>
      </c>
      <c r="O10694" s="7">
        <v>0</v>
      </c>
      <c r="P10694">
        <v>0</v>
      </c>
    </row>
    <row r="10695" spans="1:16" x14ac:dyDescent="0.3">
      <c r="A10695" s="5">
        <v>10694</v>
      </c>
      <c r="B10695" s="5" t="s">
        <v>11647</v>
      </c>
      <c r="C10695" s="6"/>
      <c r="D10695" s="5" t="s">
        <v>83</v>
      </c>
      <c r="E10695" s="5" t="s">
        <v>18</v>
      </c>
      <c r="F10695" s="5" t="s">
        <v>19</v>
      </c>
      <c r="G10695" s="6">
        <v>41217</v>
      </c>
      <c r="H10695" s="6">
        <v>41365</v>
      </c>
      <c r="I10695" s="6">
        <v>41222</v>
      </c>
      <c r="J10695" s="5" t="s">
        <v>11648</v>
      </c>
      <c r="K10695" s="5" t="s">
        <v>21</v>
      </c>
      <c r="L10695" s="5"/>
      <c r="M10695" s="5" t="s">
        <v>157</v>
      </c>
      <c r="N10695" s="5" t="s">
        <v>7713</v>
      </c>
      <c r="O10695" s="7">
        <v>3579.0559357729139</v>
      </c>
      <c r="P10695">
        <v>0</v>
      </c>
    </row>
    <row r="10696" spans="1:16" x14ac:dyDescent="0.3">
      <c r="A10696" s="5">
        <v>10695</v>
      </c>
      <c r="B10696" s="5">
        <v>120767201021</v>
      </c>
      <c r="C10696" s="6"/>
      <c r="D10696" s="5" t="s">
        <v>2823</v>
      </c>
      <c r="E10696" s="5" t="s">
        <v>18</v>
      </c>
      <c r="F10696" s="5" t="s">
        <v>19</v>
      </c>
      <c r="G10696" s="6">
        <v>41217</v>
      </c>
      <c r="H10696" s="6">
        <v>41372</v>
      </c>
      <c r="I10696" s="6">
        <v>41241</v>
      </c>
      <c r="J10696" s="5" t="s">
        <v>11649</v>
      </c>
      <c r="K10696" s="5" t="s">
        <v>21</v>
      </c>
      <c r="L10696" s="5"/>
      <c r="M10696" s="5" t="s">
        <v>157</v>
      </c>
      <c r="N10696" s="5" t="s">
        <v>7713</v>
      </c>
      <c r="O10696" s="7">
        <v>3416.7863779687568</v>
      </c>
      <c r="P10696">
        <v>0</v>
      </c>
    </row>
    <row r="10697" spans="1:16" x14ac:dyDescent="0.3">
      <c r="A10697" s="5">
        <v>10696</v>
      </c>
      <c r="B10697" s="5">
        <v>124521201011</v>
      </c>
      <c r="C10697" s="6"/>
      <c r="D10697" s="5" t="s">
        <v>170</v>
      </c>
      <c r="E10697" s="5" t="s">
        <v>28</v>
      </c>
      <c r="F10697" s="5" t="s">
        <v>19</v>
      </c>
      <c r="G10697" s="6">
        <v>41217</v>
      </c>
      <c r="H10697" s="6">
        <v>41282</v>
      </c>
      <c r="I10697" s="6">
        <v>41249</v>
      </c>
      <c r="J10697" s="5" t="s">
        <v>11650</v>
      </c>
      <c r="K10697" s="5" t="s">
        <v>21</v>
      </c>
      <c r="L10697" s="5"/>
      <c r="M10697" s="5" t="s">
        <v>157</v>
      </c>
      <c r="N10697" s="5" t="s">
        <v>7713</v>
      </c>
      <c r="O10697" s="7">
        <v>454.18011976275028</v>
      </c>
      <c r="P10697">
        <v>0</v>
      </c>
    </row>
    <row r="10698" spans="1:16" x14ac:dyDescent="0.3">
      <c r="A10698" s="5">
        <v>10697</v>
      </c>
      <c r="B10698" s="5">
        <v>120773201034</v>
      </c>
      <c r="C10698" s="6"/>
      <c r="D10698" s="5" t="s">
        <v>2823</v>
      </c>
      <c r="E10698" s="5" t="s">
        <v>18</v>
      </c>
      <c r="F10698" s="5" t="s">
        <v>19</v>
      </c>
      <c r="G10698" s="6">
        <v>41217</v>
      </c>
      <c r="H10698" s="6">
        <v>41431</v>
      </c>
      <c r="I10698" s="6">
        <v>41249</v>
      </c>
      <c r="J10698" s="5" t="s">
        <v>11651</v>
      </c>
      <c r="K10698" s="5" t="s">
        <v>21</v>
      </c>
      <c r="L10698" s="5"/>
      <c r="M10698" s="5" t="s">
        <v>157</v>
      </c>
      <c r="N10698" s="5" t="s">
        <v>7713</v>
      </c>
      <c r="O10698" s="7">
        <v>7752.4361182737421</v>
      </c>
      <c r="P10698">
        <v>0</v>
      </c>
    </row>
    <row r="10699" spans="1:16" x14ac:dyDescent="0.3">
      <c r="A10699" s="5">
        <v>10698</v>
      </c>
      <c r="B10699" s="5">
        <v>124686201010</v>
      </c>
      <c r="C10699" s="6"/>
      <c r="D10699" s="5" t="s">
        <v>65</v>
      </c>
      <c r="E10699" s="5" t="s">
        <v>18</v>
      </c>
      <c r="F10699" s="5" t="s">
        <v>19</v>
      </c>
      <c r="G10699" s="6">
        <v>41217</v>
      </c>
      <c r="H10699" s="6">
        <v>41348</v>
      </c>
      <c r="I10699" s="6">
        <v>41271</v>
      </c>
      <c r="J10699" s="5" t="s">
        <v>11652</v>
      </c>
      <c r="K10699" s="5" t="s">
        <v>21</v>
      </c>
      <c r="L10699" s="5"/>
      <c r="M10699" s="5" t="s">
        <v>157</v>
      </c>
      <c r="N10699" s="5" t="s">
        <v>7713</v>
      </c>
      <c r="O10699" s="7">
        <v>9.285547683957768</v>
      </c>
      <c r="P10699">
        <v>0</v>
      </c>
    </row>
    <row r="10700" spans="1:16" x14ac:dyDescent="0.3">
      <c r="A10700" s="5">
        <v>10699</v>
      </c>
      <c r="B10700" s="5">
        <v>120269201016</v>
      </c>
      <c r="C10700" s="6"/>
      <c r="D10700" s="5" t="s">
        <v>17</v>
      </c>
      <c r="E10700" s="5" t="s">
        <v>28</v>
      </c>
      <c r="F10700" s="5" t="s">
        <v>19</v>
      </c>
      <c r="G10700" s="6">
        <v>41218</v>
      </c>
      <c r="H10700" s="6">
        <v>41247</v>
      </c>
      <c r="I10700" s="6">
        <v>41218</v>
      </c>
      <c r="J10700" s="5" t="s">
        <v>11653</v>
      </c>
      <c r="K10700" s="5" t="s">
        <v>21</v>
      </c>
      <c r="L10700" s="5"/>
      <c r="M10700" s="5" t="s">
        <v>157</v>
      </c>
      <c r="N10700" s="5" t="s">
        <v>7713</v>
      </c>
      <c r="O10700" s="7">
        <v>239.83770249650388</v>
      </c>
      <c r="P10700">
        <v>0</v>
      </c>
    </row>
    <row r="10701" spans="1:16" x14ac:dyDescent="0.3">
      <c r="A10701" s="5">
        <v>10700</v>
      </c>
      <c r="B10701" s="5">
        <v>120514201011</v>
      </c>
      <c r="C10701" s="6"/>
      <c r="D10701" s="5" t="s">
        <v>170</v>
      </c>
      <c r="E10701" s="5" t="s">
        <v>18</v>
      </c>
      <c r="F10701" s="5" t="s">
        <v>19</v>
      </c>
      <c r="G10701" s="6">
        <v>41218</v>
      </c>
      <c r="H10701" s="6">
        <v>41307</v>
      </c>
      <c r="I10701" s="6">
        <v>41218</v>
      </c>
      <c r="J10701" s="5" t="s">
        <v>11654</v>
      </c>
      <c r="K10701" s="5" t="s">
        <v>21</v>
      </c>
      <c r="L10701" s="5"/>
      <c r="M10701" s="5" t="s">
        <v>157</v>
      </c>
      <c r="N10701" s="5" t="s">
        <v>7713</v>
      </c>
      <c r="O10701" s="7">
        <v>182.99293243656641</v>
      </c>
      <c r="P10701">
        <v>0</v>
      </c>
    </row>
    <row r="10702" spans="1:16" x14ac:dyDescent="0.3">
      <c r="A10702" s="5">
        <v>10701</v>
      </c>
      <c r="B10702" s="5">
        <v>120645201018</v>
      </c>
      <c r="C10702" s="6"/>
      <c r="D10702" s="5" t="s">
        <v>1373</v>
      </c>
      <c r="E10702" s="5" t="s">
        <v>28</v>
      </c>
      <c r="F10702" s="5" t="s">
        <v>19</v>
      </c>
      <c r="G10702" s="6">
        <v>41218</v>
      </c>
      <c r="H10702" s="6">
        <v>41267</v>
      </c>
      <c r="I10702" s="6">
        <v>41218</v>
      </c>
      <c r="J10702" s="5" t="s">
        <v>11655</v>
      </c>
      <c r="K10702" s="5" t="s">
        <v>21</v>
      </c>
      <c r="L10702" s="5"/>
      <c r="M10702" s="5" t="s">
        <v>157</v>
      </c>
      <c r="N10702" s="5" t="s">
        <v>7713</v>
      </c>
      <c r="O10702" s="7">
        <v>1135.7393197652505</v>
      </c>
      <c r="P10702">
        <v>0</v>
      </c>
    </row>
    <row r="10703" spans="1:16" x14ac:dyDescent="0.3">
      <c r="A10703" s="5">
        <v>10702</v>
      </c>
      <c r="B10703" s="5">
        <v>120774201097</v>
      </c>
      <c r="C10703" s="6"/>
      <c r="D10703" s="5" t="s">
        <v>2823</v>
      </c>
      <c r="E10703" s="5" t="s">
        <v>28</v>
      </c>
      <c r="F10703" s="5" t="s">
        <v>19</v>
      </c>
      <c r="G10703" s="6">
        <v>41218</v>
      </c>
      <c r="H10703" s="6">
        <v>41262</v>
      </c>
      <c r="I10703" s="6">
        <v>41219</v>
      </c>
      <c r="J10703" s="5" t="s">
        <v>11656</v>
      </c>
      <c r="K10703" s="5" t="s">
        <v>21</v>
      </c>
      <c r="L10703" s="5"/>
      <c r="M10703" s="5" t="s">
        <v>157</v>
      </c>
      <c r="N10703" s="5" t="s">
        <v>7713</v>
      </c>
      <c r="O10703" s="7">
        <v>2844.0218201017406</v>
      </c>
      <c r="P10703">
        <v>0</v>
      </c>
    </row>
    <row r="10704" spans="1:16" x14ac:dyDescent="0.3">
      <c r="A10704" s="5">
        <v>10703</v>
      </c>
      <c r="B10704" s="5">
        <v>120995201013</v>
      </c>
      <c r="C10704" s="6"/>
      <c r="D10704" s="5" t="s">
        <v>335</v>
      </c>
      <c r="E10704" s="5" t="s">
        <v>28</v>
      </c>
      <c r="F10704" s="5" t="s">
        <v>19</v>
      </c>
      <c r="G10704" s="6">
        <v>41218</v>
      </c>
      <c r="H10704" s="6">
        <v>41250</v>
      </c>
      <c r="I10704" s="6">
        <v>41219</v>
      </c>
      <c r="J10704" s="5" t="s">
        <v>11657</v>
      </c>
      <c r="K10704" s="5" t="s">
        <v>21</v>
      </c>
      <c r="L10704" s="5"/>
      <c r="M10704" s="5" t="s">
        <v>157</v>
      </c>
      <c r="N10704" s="5" t="s">
        <v>7713</v>
      </c>
      <c r="O10704" s="7">
        <v>364.00576794979878</v>
      </c>
      <c r="P10704">
        <v>0</v>
      </c>
    </row>
    <row r="10705" spans="1:16" x14ac:dyDescent="0.3">
      <c r="A10705" s="5">
        <v>10704</v>
      </c>
      <c r="B10705" s="5">
        <v>120745201017</v>
      </c>
      <c r="C10705" s="6"/>
      <c r="D10705" s="5" t="s">
        <v>1230</v>
      </c>
      <c r="E10705" s="5" t="s">
        <v>28</v>
      </c>
      <c r="F10705" s="5" t="s">
        <v>19</v>
      </c>
      <c r="G10705" s="6">
        <v>41218</v>
      </c>
      <c r="H10705" s="6">
        <v>41276</v>
      </c>
      <c r="I10705" s="6">
        <v>41219</v>
      </c>
      <c r="J10705" s="5" t="s">
        <v>11658</v>
      </c>
      <c r="K10705" s="5" t="s">
        <v>21</v>
      </c>
      <c r="L10705" s="5"/>
      <c r="M10705" s="5" t="s">
        <v>157</v>
      </c>
      <c r="N10705" s="5" t="s">
        <v>7713</v>
      </c>
      <c r="O10705" s="7">
        <v>1961.0461771586095</v>
      </c>
      <c r="P10705">
        <v>0</v>
      </c>
    </row>
    <row r="10706" spans="1:16" x14ac:dyDescent="0.3">
      <c r="A10706" s="5">
        <v>10705</v>
      </c>
      <c r="B10706" s="5">
        <v>124638201014</v>
      </c>
      <c r="C10706" s="6"/>
      <c r="D10706" s="5" t="s">
        <v>17</v>
      </c>
      <c r="E10706" s="5" t="s">
        <v>28</v>
      </c>
      <c r="F10706" s="5" t="s">
        <v>19</v>
      </c>
      <c r="G10706" s="6">
        <v>41218</v>
      </c>
      <c r="H10706" s="6">
        <v>41284</v>
      </c>
      <c r="I10706" s="6">
        <v>41220</v>
      </c>
      <c r="J10706" s="5" t="s">
        <v>11659</v>
      </c>
      <c r="K10706" s="5" t="s">
        <v>21</v>
      </c>
      <c r="L10706" s="5"/>
      <c r="M10706" s="5" t="s">
        <v>157</v>
      </c>
      <c r="N10706" s="5" t="s">
        <v>7713</v>
      </c>
      <c r="O10706" s="7">
        <v>2494.1350041270193</v>
      </c>
      <c r="P10706">
        <v>0</v>
      </c>
    </row>
    <row r="10707" spans="1:16" x14ac:dyDescent="0.3">
      <c r="A10707" s="5">
        <v>10706</v>
      </c>
      <c r="B10707" s="5">
        <v>124506201013</v>
      </c>
      <c r="C10707" s="6"/>
      <c r="D10707" s="5" t="s">
        <v>45</v>
      </c>
      <c r="E10707" s="5" t="s">
        <v>18</v>
      </c>
      <c r="F10707" s="5" t="s">
        <v>19</v>
      </c>
      <c r="G10707" s="6">
        <v>41218</v>
      </c>
      <c r="H10707" s="6">
        <v>41943</v>
      </c>
      <c r="I10707" s="6">
        <v>41220</v>
      </c>
      <c r="J10707" s="5" t="s">
        <v>11660</v>
      </c>
      <c r="K10707" s="5" t="s">
        <v>171</v>
      </c>
      <c r="L10707" s="5"/>
      <c r="M10707" s="5" t="s">
        <v>157</v>
      </c>
      <c r="N10707" s="5" t="s">
        <v>7713</v>
      </c>
      <c r="O10707" s="7">
        <v>60375.528849015172</v>
      </c>
      <c r="P10707">
        <v>1</v>
      </c>
    </row>
    <row r="10708" spans="1:16" x14ac:dyDescent="0.3">
      <c r="A10708" s="5">
        <v>10707</v>
      </c>
      <c r="B10708" s="5">
        <v>120206201015</v>
      </c>
      <c r="C10708" s="6"/>
      <c r="D10708" s="5" t="s">
        <v>65</v>
      </c>
      <c r="E10708" s="5" t="s">
        <v>28</v>
      </c>
      <c r="F10708" s="5" t="s">
        <v>19</v>
      </c>
      <c r="G10708" s="6">
        <v>41218</v>
      </c>
      <c r="H10708" s="6">
        <v>41254</v>
      </c>
      <c r="I10708" s="6">
        <v>41221</v>
      </c>
      <c r="J10708" s="5" t="s">
        <v>11661</v>
      </c>
      <c r="K10708" s="5" t="s">
        <v>21</v>
      </c>
      <c r="L10708" s="5"/>
      <c r="M10708" s="5" t="s">
        <v>157</v>
      </c>
      <c r="N10708" s="5" t="s">
        <v>7713</v>
      </c>
      <c r="O10708" s="7">
        <v>2419.7030377915062</v>
      </c>
      <c r="P10708">
        <v>0</v>
      </c>
    </row>
    <row r="10709" spans="1:16" x14ac:dyDescent="0.3">
      <c r="A10709" s="5">
        <v>10708</v>
      </c>
      <c r="B10709" s="5" t="s">
        <v>11662</v>
      </c>
      <c r="C10709" s="6"/>
      <c r="D10709" s="5" t="s">
        <v>1057</v>
      </c>
      <c r="E10709" s="5" t="s">
        <v>28</v>
      </c>
      <c r="F10709" s="5" t="s">
        <v>19</v>
      </c>
      <c r="G10709" s="6">
        <v>41218</v>
      </c>
      <c r="H10709" s="6">
        <v>41255</v>
      </c>
      <c r="I10709" s="6">
        <v>41222</v>
      </c>
      <c r="J10709" s="5" t="s">
        <v>11663</v>
      </c>
      <c r="K10709" s="5" t="s">
        <v>21</v>
      </c>
      <c r="L10709" s="5"/>
      <c r="M10709" s="5" t="s">
        <v>157</v>
      </c>
      <c r="N10709" s="5" t="s">
        <v>7713</v>
      </c>
      <c r="O10709" s="7">
        <v>317.88549799636615</v>
      </c>
      <c r="P10709">
        <v>0</v>
      </c>
    </row>
    <row r="10710" spans="1:16" x14ac:dyDescent="0.3">
      <c r="A10710" s="5">
        <v>10709</v>
      </c>
      <c r="B10710" s="5">
        <v>120711201008</v>
      </c>
      <c r="C10710" s="6"/>
      <c r="D10710" s="5" t="s">
        <v>610</v>
      </c>
      <c r="E10710" s="5" t="s">
        <v>18</v>
      </c>
      <c r="F10710" s="5" t="s">
        <v>19</v>
      </c>
      <c r="G10710" s="6">
        <v>41218</v>
      </c>
      <c r="H10710" s="6">
        <v>41297</v>
      </c>
      <c r="I10710" s="6">
        <v>41226</v>
      </c>
      <c r="J10710" s="5" t="s">
        <v>11664</v>
      </c>
      <c r="K10710" s="5" t="s">
        <v>21</v>
      </c>
      <c r="L10710" s="5"/>
      <c r="M10710" s="5" t="s">
        <v>157</v>
      </c>
      <c r="N10710" s="5" t="s">
        <v>7713</v>
      </c>
      <c r="O10710" s="7">
        <v>111.31588355960498</v>
      </c>
      <c r="P10710">
        <v>0</v>
      </c>
    </row>
    <row r="10711" spans="1:16" x14ac:dyDescent="0.3">
      <c r="A10711" s="5">
        <v>10710</v>
      </c>
      <c r="B10711" s="5">
        <v>124656201019</v>
      </c>
      <c r="C10711" s="6"/>
      <c r="D10711" s="5" t="s">
        <v>531</v>
      </c>
      <c r="E10711" s="5" t="s">
        <v>28</v>
      </c>
      <c r="F10711" s="5" t="s">
        <v>19</v>
      </c>
      <c r="G10711" s="6">
        <v>41218</v>
      </c>
      <c r="H10711" s="6">
        <v>41338</v>
      </c>
      <c r="I10711" s="6">
        <v>41226</v>
      </c>
      <c r="J10711" s="5" t="s">
        <v>11665</v>
      </c>
      <c r="K10711" s="5" t="s">
        <v>21</v>
      </c>
      <c r="L10711" s="5"/>
      <c r="M10711" s="5" t="s">
        <v>157</v>
      </c>
      <c r="N10711" s="5" t="s">
        <v>7713</v>
      </c>
      <c r="O10711" s="7">
        <v>526.07854593548814</v>
      </c>
      <c r="P10711">
        <v>0</v>
      </c>
    </row>
    <row r="10712" spans="1:16" x14ac:dyDescent="0.3">
      <c r="A10712" s="5">
        <v>10711</v>
      </c>
      <c r="B10712" s="5">
        <v>120645201019</v>
      </c>
      <c r="C10712" s="6"/>
      <c r="D10712" s="5" t="s">
        <v>1373</v>
      </c>
      <c r="E10712" s="5" t="s">
        <v>28</v>
      </c>
      <c r="F10712" s="5" t="s">
        <v>19</v>
      </c>
      <c r="G10712" s="6">
        <v>41219</v>
      </c>
      <c r="H10712" s="6">
        <v>41282</v>
      </c>
      <c r="I10712" s="6">
        <v>41219</v>
      </c>
      <c r="J10712" s="5" t="s">
        <v>11666</v>
      </c>
      <c r="K10712" s="5" t="s">
        <v>21</v>
      </c>
      <c r="L10712" s="5"/>
      <c r="M10712" s="5" t="s">
        <v>157</v>
      </c>
      <c r="N10712" s="5" t="s">
        <v>7713</v>
      </c>
      <c r="O10712" s="7">
        <v>423.9129239346442</v>
      </c>
      <c r="P10712">
        <v>0</v>
      </c>
    </row>
    <row r="10713" spans="1:16" x14ac:dyDescent="0.3">
      <c r="A10713" s="5">
        <v>10712</v>
      </c>
      <c r="B10713" s="5">
        <v>120704201013</v>
      </c>
      <c r="C10713" s="6"/>
      <c r="D10713" s="5" t="s">
        <v>610</v>
      </c>
      <c r="E10713" s="5" t="s">
        <v>18</v>
      </c>
      <c r="F10713" s="5" t="s">
        <v>19</v>
      </c>
      <c r="G10713" s="6">
        <v>41219</v>
      </c>
      <c r="H10713" s="6">
        <v>42002</v>
      </c>
      <c r="I10713" s="6">
        <v>41220</v>
      </c>
      <c r="J10713" s="5" t="s">
        <v>11667</v>
      </c>
      <c r="K10713" s="5" t="s">
        <v>171</v>
      </c>
      <c r="L10713" s="5"/>
      <c r="M10713" s="5" t="s">
        <v>157</v>
      </c>
      <c r="N10713" s="5" t="s">
        <v>7713</v>
      </c>
      <c r="O10713" s="7">
        <v>220514.83442960875</v>
      </c>
      <c r="P10713">
        <v>1</v>
      </c>
    </row>
    <row r="10714" spans="1:16" x14ac:dyDescent="0.3">
      <c r="A10714" s="5">
        <v>10713</v>
      </c>
      <c r="B10714" s="5">
        <v>120782201033</v>
      </c>
      <c r="C10714" s="6"/>
      <c r="D10714" s="5" t="s">
        <v>7715</v>
      </c>
      <c r="E10714" s="5" t="s">
        <v>28</v>
      </c>
      <c r="F10714" s="5" t="s">
        <v>19</v>
      </c>
      <c r="G10714" s="6">
        <v>41219</v>
      </c>
      <c r="H10714" s="6">
        <v>41255</v>
      </c>
      <c r="I10714" s="6">
        <v>41220</v>
      </c>
      <c r="J10714" s="5" t="s">
        <v>11668</v>
      </c>
      <c r="K10714" s="5" t="s">
        <v>21</v>
      </c>
      <c r="L10714" s="5"/>
      <c r="M10714" s="5" t="s">
        <v>157</v>
      </c>
      <c r="N10714" s="5" t="s">
        <v>7713</v>
      </c>
      <c r="O10714" s="7">
        <v>292.84526609631581</v>
      </c>
      <c r="P10714">
        <v>0</v>
      </c>
    </row>
    <row r="10715" spans="1:16" x14ac:dyDescent="0.3">
      <c r="A10715" s="5">
        <v>10714</v>
      </c>
      <c r="B10715" s="5">
        <v>124660201015</v>
      </c>
      <c r="C10715" s="6"/>
      <c r="D10715" s="5" t="s">
        <v>65</v>
      </c>
      <c r="E10715" s="5" t="s">
        <v>28</v>
      </c>
      <c r="F10715" s="5" t="s">
        <v>19</v>
      </c>
      <c r="G10715" s="6">
        <v>41219</v>
      </c>
      <c r="H10715" s="6">
        <v>41313</v>
      </c>
      <c r="I10715" s="6">
        <v>41220</v>
      </c>
      <c r="J10715" s="5" t="s">
        <v>11669</v>
      </c>
      <c r="K10715" s="5" t="s">
        <v>21</v>
      </c>
      <c r="L10715" s="5"/>
      <c r="M10715" s="5" t="s">
        <v>157</v>
      </c>
      <c r="N10715" s="5" t="s">
        <v>7713</v>
      </c>
      <c r="O10715" s="7">
        <v>630.08897873446949</v>
      </c>
      <c r="P10715">
        <v>0</v>
      </c>
    </row>
    <row r="10716" spans="1:16" x14ac:dyDescent="0.3">
      <c r="A10716" s="5">
        <v>10715</v>
      </c>
      <c r="B10716" s="5">
        <v>120507201029</v>
      </c>
      <c r="C10716" s="6"/>
      <c r="D10716" s="5" t="s">
        <v>170</v>
      </c>
      <c r="E10716" s="5" t="s">
        <v>18</v>
      </c>
      <c r="F10716" s="5" t="s">
        <v>19</v>
      </c>
      <c r="G10716" s="6">
        <v>41219</v>
      </c>
      <c r="H10716" s="6">
        <v>41346</v>
      </c>
      <c r="I10716" s="6">
        <v>41222</v>
      </c>
      <c r="J10716" s="5" t="s">
        <v>11670</v>
      </c>
      <c r="K10716" s="5" t="s">
        <v>21</v>
      </c>
      <c r="L10716" s="5"/>
      <c r="M10716" s="5" t="s">
        <v>157</v>
      </c>
      <c r="N10716" s="5" t="s">
        <v>7713</v>
      </c>
      <c r="O10716" s="7">
        <v>4700.2089514942254</v>
      </c>
      <c r="P10716">
        <v>0</v>
      </c>
    </row>
    <row r="10717" spans="1:16" x14ac:dyDescent="0.3">
      <c r="A10717" s="5">
        <v>10716</v>
      </c>
      <c r="B10717" s="5">
        <v>120132201012</v>
      </c>
      <c r="C10717" s="6"/>
      <c r="D10717" s="5" t="s">
        <v>2855</v>
      </c>
      <c r="E10717" s="5" t="s">
        <v>28</v>
      </c>
      <c r="F10717" s="5" t="s">
        <v>19</v>
      </c>
      <c r="G10717" s="6">
        <v>41219</v>
      </c>
      <c r="H10717" s="6">
        <v>41260</v>
      </c>
      <c r="I10717" s="6">
        <v>41227</v>
      </c>
      <c r="J10717" s="5" t="s">
        <v>11671</v>
      </c>
      <c r="K10717" s="5" t="s">
        <v>21</v>
      </c>
      <c r="L10717" s="5"/>
      <c r="M10717" s="5" t="s">
        <v>157</v>
      </c>
      <c r="N10717" s="5" t="s">
        <v>7713</v>
      </c>
      <c r="O10717" s="7">
        <v>495.63916776622261</v>
      </c>
      <c r="P10717">
        <v>0</v>
      </c>
    </row>
    <row r="10718" spans="1:16" x14ac:dyDescent="0.3">
      <c r="A10718" s="5">
        <v>10717</v>
      </c>
      <c r="B10718" s="5">
        <v>124848201019</v>
      </c>
      <c r="C10718" s="6"/>
      <c r="D10718" s="5" t="s">
        <v>83</v>
      </c>
      <c r="E10718" s="5" t="s">
        <v>18</v>
      </c>
      <c r="F10718" s="5" t="s">
        <v>19</v>
      </c>
      <c r="G10718" s="6">
        <v>41219</v>
      </c>
      <c r="H10718" s="6">
        <v>42097</v>
      </c>
      <c r="I10718" s="6">
        <v>41234</v>
      </c>
      <c r="J10718" s="5" t="s">
        <v>11672</v>
      </c>
      <c r="K10718" s="5" t="s">
        <v>171</v>
      </c>
      <c r="L10718" s="5"/>
      <c r="M10718" s="5" t="s">
        <v>157</v>
      </c>
      <c r="N10718" s="5" t="s">
        <v>7713</v>
      </c>
      <c r="O10718" s="7">
        <v>58447.701564961688</v>
      </c>
      <c r="P10718">
        <v>1</v>
      </c>
    </row>
    <row r="10719" spans="1:16" x14ac:dyDescent="0.3">
      <c r="A10719" s="5">
        <v>10718</v>
      </c>
      <c r="B10719" s="5">
        <v>133535201001</v>
      </c>
      <c r="C10719" s="6"/>
      <c r="D10719" s="5" t="s">
        <v>65</v>
      </c>
      <c r="E10719" s="5" t="s">
        <v>28</v>
      </c>
      <c r="F10719" s="5" t="s">
        <v>19</v>
      </c>
      <c r="G10719" s="6">
        <v>41219</v>
      </c>
      <c r="H10719" s="6">
        <v>41669</v>
      </c>
      <c r="I10719" s="6">
        <v>41284</v>
      </c>
      <c r="J10719" s="5" t="s">
        <v>11673</v>
      </c>
      <c r="K10719" s="5" t="s">
        <v>21</v>
      </c>
      <c r="L10719" s="5"/>
      <c r="M10719" s="5" t="s">
        <v>157</v>
      </c>
      <c r="N10719" s="5" t="s">
        <v>7713</v>
      </c>
      <c r="O10719" s="7">
        <v>256.09663499742067</v>
      </c>
      <c r="P10719">
        <v>0</v>
      </c>
    </row>
    <row r="10720" spans="1:16" x14ac:dyDescent="0.3">
      <c r="A10720" s="5">
        <v>10719</v>
      </c>
      <c r="B10720" s="5">
        <v>124653201015</v>
      </c>
      <c r="C10720" s="6"/>
      <c r="D10720" s="5" t="s">
        <v>65</v>
      </c>
      <c r="E10720" s="5" t="s">
        <v>28</v>
      </c>
      <c r="F10720" s="5" t="s">
        <v>19</v>
      </c>
      <c r="G10720" s="6">
        <v>41220</v>
      </c>
      <c r="H10720" s="6">
        <v>41372</v>
      </c>
      <c r="I10720" s="6">
        <v>41221</v>
      </c>
      <c r="J10720" s="5" t="s">
        <v>11674</v>
      </c>
      <c r="K10720" s="5" t="s">
        <v>21</v>
      </c>
      <c r="L10720" s="5"/>
      <c r="M10720" s="5" t="s">
        <v>157</v>
      </c>
      <c r="N10720" s="5" t="s">
        <v>7713</v>
      </c>
      <c r="O10720" s="7">
        <v>386.90601932400983</v>
      </c>
      <c r="P10720">
        <v>0</v>
      </c>
    </row>
    <row r="10721" spans="1:16" x14ac:dyDescent="0.3">
      <c r="A10721" s="5">
        <v>10720</v>
      </c>
      <c r="B10721" s="5">
        <v>120206201016</v>
      </c>
      <c r="C10721" s="6"/>
      <c r="D10721" s="5" t="s">
        <v>65</v>
      </c>
      <c r="E10721" s="5" t="s">
        <v>18</v>
      </c>
      <c r="F10721" s="5" t="s">
        <v>19</v>
      </c>
      <c r="G10721" s="6">
        <v>41220</v>
      </c>
      <c r="H10721" s="6">
        <v>41309</v>
      </c>
      <c r="I10721" s="6">
        <v>41222</v>
      </c>
      <c r="J10721" s="5" t="s">
        <v>11675</v>
      </c>
      <c r="K10721" s="5" t="s">
        <v>21</v>
      </c>
      <c r="L10721" s="5"/>
      <c r="M10721" s="5" t="s">
        <v>157</v>
      </c>
      <c r="N10721" s="5" t="s">
        <v>7713</v>
      </c>
      <c r="O10721" s="7">
        <v>6626.2037234882264</v>
      </c>
      <c r="P10721">
        <v>0</v>
      </c>
    </row>
    <row r="10722" spans="1:16" x14ac:dyDescent="0.3">
      <c r="A10722" s="5">
        <v>10721</v>
      </c>
      <c r="B10722" s="5">
        <v>124801201039</v>
      </c>
      <c r="C10722" s="6"/>
      <c r="D10722" s="5" t="s">
        <v>52</v>
      </c>
      <c r="E10722" s="5" t="s">
        <v>18</v>
      </c>
      <c r="F10722" s="5" t="s">
        <v>19</v>
      </c>
      <c r="G10722" s="6">
        <v>41220</v>
      </c>
      <c r="H10722" s="6">
        <v>41318</v>
      </c>
      <c r="I10722" s="6">
        <v>41222</v>
      </c>
      <c r="J10722" s="5" t="s">
        <v>11676</v>
      </c>
      <c r="K10722" s="5" t="s">
        <v>21</v>
      </c>
      <c r="L10722" s="5"/>
      <c r="M10722" s="5" t="s">
        <v>157</v>
      </c>
      <c r="N10722" s="5" t="s">
        <v>7713</v>
      </c>
      <c r="O10722" s="7">
        <v>449.223728085088</v>
      </c>
      <c r="P10722">
        <v>0</v>
      </c>
    </row>
    <row r="10723" spans="1:16" x14ac:dyDescent="0.3">
      <c r="A10723" s="5">
        <v>10722</v>
      </c>
      <c r="B10723" s="5">
        <v>120167201026</v>
      </c>
      <c r="C10723" s="6"/>
      <c r="D10723" s="5" t="s">
        <v>83</v>
      </c>
      <c r="E10723" s="5" t="s">
        <v>28</v>
      </c>
      <c r="F10723" s="5" t="s">
        <v>19</v>
      </c>
      <c r="G10723" s="6">
        <v>41220</v>
      </c>
      <c r="H10723" s="6">
        <v>41380</v>
      </c>
      <c r="I10723" s="6">
        <v>41222</v>
      </c>
      <c r="J10723" s="5" t="s">
        <v>11677</v>
      </c>
      <c r="K10723" s="5" t="s">
        <v>21</v>
      </c>
      <c r="L10723" s="5"/>
      <c r="M10723" s="5" t="s">
        <v>157</v>
      </c>
      <c r="N10723" s="5" t="s">
        <v>7713</v>
      </c>
      <c r="O10723" s="7">
        <v>1573.1193625262968</v>
      </c>
      <c r="P10723">
        <v>0</v>
      </c>
    </row>
    <row r="10724" spans="1:16" x14ac:dyDescent="0.3">
      <c r="A10724" s="5">
        <v>10723</v>
      </c>
      <c r="B10724" s="5">
        <v>120775201012</v>
      </c>
      <c r="C10724" s="6"/>
      <c r="D10724" s="5" t="s">
        <v>2823</v>
      </c>
      <c r="E10724" s="5" t="s">
        <v>18</v>
      </c>
      <c r="F10724" s="5" t="s">
        <v>19</v>
      </c>
      <c r="G10724" s="6">
        <v>41220</v>
      </c>
      <c r="H10724" s="6">
        <v>41365</v>
      </c>
      <c r="I10724" s="6">
        <v>41228</v>
      </c>
      <c r="J10724" s="5" t="s">
        <v>11678</v>
      </c>
      <c r="K10724" s="5" t="s">
        <v>21</v>
      </c>
      <c r="L10724" s="5"/>
      <c r="M10724" s="5" t="s">
        <v>157</v>
      </c>
      <c r="N10724" s="5" t="s">
        <v>7713</v>
      </c>
      <c r="O10724" s="7">
        <v>7975.3261589046915</v>
      </c>
      <c r="P10724">
        <v>0</v>
      </c>
    </row>
    <row r="10725" spans="1:16" x14ac:dyDescent="0.3">
      <c r="A10725" s="5">
        <v>10724</v>
      </c>
      <c r="B10725" s="5">
        <v>120726201018</v>
      </c>
      <c r="C10725" s="6"/>
      <c r="D10725" s="5" t="s">
        <v>610</v>
      </c>
      <c r="E10725" s="5" t="s">
        <v>18</v>
      </c>
      <c r="F10725" s="5" t="s">
        <v>19</v>
      </c>
      <c r="G10725" s="6">
        <v>41221</v>
      </c>
      <c r="H10725" s="6">
        <v>41306</v>
      </c>
      <c r="I10725" s="6">
        <v>41221</v>
      </c>
      <c r="J10725" s="5" t="s">
        <v>11679</v>
      </c>
      <c r="K10725" s="5" t="s">
        <v>21</v>
      </c>
      <c r="L10725" s="5"/>
      <c r="M10725" s="5" t="s">
        <v>157</v>
      </c>
      <c r="N10725" s="5" t="s">
        <v>7713</v>
      </c>
      <c r="O10725" s="7">
        <v>1820.2871132607329</v>
      </c>
      <c r="P10725">
        <v>0</v>
      </c>
    </row>
    <row r="10726" spans="1:16" x14ac:dyDescent="0.3">
      <c r="A10726" s="5">
        <v>10725</v>
      </c>
      <c r="B10726" s="5">
        <v>120688201031</v>
      </c>
      <c r="C10726" s="6"/>
      <c r="D10726" s="5" t="s">
        <v>170</v>
      </c>
      <c r="E10726" s="5" t="s">
        <v>28</v>
      </c>
      <c r="F10726" s="5" t="s">
        <v>19</v>
      </c>
      <c r="G10726" s="6">
        <v>41221</v>
      </c>
      <c r="H10726" s="6">
        <v>41250</v>
      </c>
      <c r="I10726" s="6">
        <v>41221</v>
      </c>
      <c r="J10726" s="5" t="s">
        <v>11680</v>
      </c>
      <c r="K10726" s="5" t="s">
        <v>21</v>
      </c>
      <c r="L10726" s="5"/>
      <c r="M10726" s="5" t="s">
        <v>157</v>
      </c>
      <c r="N10726" s="5" t="s">
        <v>7713</v>
      </c>
      <c r="O10726" s="7">
        <v>1387.7650722681149</v>
      </c>
      <c r="P10726">
        <v>0</v>
      </c>
    </row>
    <row r="10727" spans="1:16" x14ac:dyDescent="0.3">
      <c r="A10727" s="5">
        <v>10726</v>
      </c>
      <c r="B10727" s="5">
        <v>124528201085</v>
      </c>
      <c r="C10727" s="6"/>
      <c r="D10727" s="5" t="s">
        <v>170</v>
      </c>
      <c r="E10727" s="5" t="s">
        <v>28</v>
      </c>
      <c r="F10727" s="5" t="s">
        <v>19</v>
      </c>
      <c r="G10727" s="6">
        <v>41221</v>
      </c>
      <c r="H10727" s="6">
        <v>41255</v>
      </c>
      <c r="I10727" s="6">
        <v>41222</v>
      </c>
      <c r="J10727" s="5" t="s">
        <v>11681</v>
      </c>
      <c r="K10727" s="5" t="s">
        <v>21</v>
      </c>
      <c r="L10727" s="5"/>
      <c r="M10727" s="5" t="s">
        <v>157</v>
      </c>
      <c r="N10727" s="5" t="s">
        <v>7713</v>
      </c>
      <c r="O10727" s="7">
        <v>319.16456681640801</v>
      </c>
      <c r="P10727">
        <v>0</v>
      </c>
    </row>
    <row r="10728" spans="1:16" x14ac:dyDescent="0.3">
      <c r="A10728" s="5">
        <v>10727</v>
      </c>
      <c r="B10728" s="5">
        <v>120406201031</v>
      </c>
      <c r="C10728" s="6"/>
      <c r="D10728" s="5" t="s">
        <v>17</v>
      </c>
      <c r="E10728" s="5" t="s">
        <v>28</v>
      </c>
      <c r="F10728" s="5" t="s">
        <v>19</v>
      </c>
      <c r="G10728" s="6">
        <v>41221</v>
      </c>
      <c r="H10728" s="6">
        <v>41270</v>
      </c>
      <c r="I10728" s="6">
        <v>41222</v>
      </c>
      <c r="J10728" s="5" t="s">
        <v>11682</v>
      </c>
      <c r="K10728" s="5" t="s">
        <v>21</v>
      </c>
      <c r="L10728" s="5"/>
      <c r="M10728" s="5" t="s">
        <v>157</v>
      </c>
      <c r="N10728" s="5" t="s">
        <v>7713</v>
      </c>
      <c r="O10728" s="7">
        <v>331.1189407883378</v>
      </c>
      <c r="P10728">
        <v>0</v>
      </c>
    </row>
    <row r="10729" spans="1:16" x14ac:dyDescent="0.3">
      <c r="A10729" s="5">
        <v>10728</v>
      </c>
      <c r="B10729" s="5">
        <v>120587201016</v>
      </c>
      <c r="C10729" s="6"/>
      <c r="D10729" s="5" t="s">
        <v>170</v>
      </c>
      <c r="E10729" s="5" t="s">
        <v>28</v>
      </c>
      <c r="F10729" s="5" t="s">
        <v>19</v>
      </c>
      <c r="G10729" s="6">
        <v>41221</v>
      </c>
      <c r="H10729" s="6">
        <v>41288</v>
      </c>
      <c r="I10729" s="6">
        <v>41222</v>
      </c>
      <c r="J10729" s="5" t="s">
        <v>11683</v>
      </c>
      <c r="K10729" s="5" t="s">
        <v>21</v>
      </c>
      <c r="L10729" s="5"/>
      <c r="M10729" s="5" t="s">
        <v>157</v>
      </c>
      <c r="N10729" s="5" t="s">
        <v>7713</v>
      </c>
      <c r="O10729" s="7">
        <v>874.25583723726891</v>
      </c>
      <c r="P10729">
        <v>0</v>
      </c>
    </row>
    <row r="10730" spans="1:16" x14ac:dyDescent="0.3">
      <c r="A10730" s="5">
        <v>10729</v>
      </c>
      <c r="B10730" s="5">
        <v>120405201014</v>
      </c>
      <c r="C10730" s="6"/>
      <c r="D10730" s="5" t="s">
        <v>17</v>
      </c>
      <c r="E10730" s="5" t="s">
        <v>28</v>
      </c>
      <c r="F10730" s="5" t="s">
        <v>19</v>
      </c>
      <c r="G10730" s="6">
        <v>41221</v>
      </c>
      <c r="H10730" s="6">
        <v>41255</v>
      </c>
      <c r="I10730" s="6">
        <v>41222</v>
      </c>
      <c r="J10730" s="5" t="s">
        <v>11684</v>
      </c>
      <c r="K10730" s="5" t="s">
        <v>21</v>
      </c>
      <c r="L10730" s="5"/>
      <c r="M10730" s="5" t="s">
        <v>157</v>
      </c>
      <c r="N10730" s="5" t="s">
        <v>7713</v>
      </c>
      <c r="O10730" s="7">
        <v>2773.869814817906</v>
      </c>
      <c r="P10730">
        <v>0</v>
      </c>
    </row>
    <row r="10731" spans="1:16" x14ac:dyDescent="0.3">
      <c r="A10731" s="5">
        <v>10730</v>
      </c>
      <c r="B10731" s="5">
        <v>120767201020</v>
      </c>
      <c r="C10731" s="6"/>
      <c r="D10731" s="5" t="s">
        <v>2823</v>
      </c>
      <c r="E10731" s="5" t="s">
        <v>18</v>
      </c>
      <c r="F10731" s="5" t="s">
        <v>19</v>
      </c>
      <c r="G10731" s="6">
        <v>41221</v>
      </c>
      <c r="H10731" s="6">
        <v>41260</v>
      </c>
      <c r="I10731" s="6">
        <v>41222</v>
      </c>
      <c r="J10731" s="5" t="s">
        <v>11685</v>
      </c>
      <c r="K10731" s="5" t="s">
        <v>21</v>
      </c>
      <c r="L10731" s="5"/>
      <c r="M10731" s="5" t="s">
        <v>157</v>
      </c>
      <c r="N10731" s="5" t="s">
        <v>7713</v>
      </c>
      <c r="O10731" s="7">
        <v>3861.2504941946509</v>
      </c>
      <c r="P10731">
        <v>0</v>
      </c>
    </row>
    <row r="10732" spans="1:16" x14ac:dyDescent="0.3">
      <c r="A10732" s="5">
        <v>10731</v>
      </c>
      <c r="B10732" s="5">
        <v>120289201026</v>
      </c>
      <c r="C10732" s="6"/>
      <c r="D10732" s="5" t="s">
        <v>2823</v>
      </c>
      <c r="E10732" s="5" t="s">
        <v>28</v>
      </c>
      <c r="F10732" s="5" t="s">
        <v>19</v>
      </c>
      <c r="G10732" s="6">
        <v>41221</v>
      </c>
      <c r="H10732" s="6">
        <v>41299</v>
      </c>
      <c r="I10732" s="6">
        <v>41222</v>
      </c>
      <c r="J10732" s="5" t="s">
        <v>11686</v>
      </c>
      <c r="K10732" s="5" t="s">
        <v>21</v>
      </c>
      <c r="L10732" s="5"/>
      <c r="M10732" s="5" t="s">
        <v>157</v>
      </c>
      <c r="N10732" s="5" t="s">
        <v>7713</v>
      </c>
      <c r="O10732" s="7">
        <v>10.269446776297665</v>
      </c>
      <c r="P10732">
        <v>0</v>
      </c>
    </row>
    <row r="10733" spans="1:16" x14ac:dyDescent="0.3">
      <c r="A10733" s="5">
        <v>10732</v>
      </c>
      <c r="B10733" s="5">
        <v>120726201020</v>
      </c>
      <c r="C10733" s="6"/>
      <c r="D10733" s="5" t="s">
        <v>610</v>
      </c>
      <c r="E10733" s="5" t="s">
        <v>18</v>
      </c>
      <c r="F10733" s="5" t="s">
        <v>19</v>
      </c>
      <c r="G10733" s="6">
        <v>41221</v>
      </c>
      <c r="H10733" s="6">
        <v>41380</v>
      </c>
      <c r="I10733" s="6">
        <v>41226</v>
      </c>
      <c r="J10733" s="5" t="s">
        <v>11687</v>
      </c>
      <c r="K10733" s="5" t="s">
        <v>21</v>
      </c>
      <c r="L10733" s="5"/>
      <c r="M10733" s="5" t="s">
        <v>157</v>
      </c>
      <c r="N10733" s="5" t="s">
        <v>7713</v>
      </c>
      <c r="O10733" s="7">
        <v>299.26520767383363</v>
      </c>
      <c r="P10733">
        <v>0</v>
      </c>
    </row>
    <row r="10734" spans="1:16" x14ac:dyDescent="0.3">
      <c r="A10734" s="5">
        <v>10733</v>
      </c>
      <c r="B10734" s="5">
        <v>124664201038</v>
      </c>
      <c r="C10734" s="6"/>
      <c r="D10734" s="5" t="s">
        <v>1754</v>
      </c>
      <c r="E10734" s="5" t="s">
        <v>18</v>
      </c>
      <c r="F10734" s="5" t="s">
        <v>19</v>
      </c>
      <c r="G10734" s="6">
        <v>41221</v>
      </c>
      <c r="H10734" s="6">
        <v>41310</v>
      </c>
      <c r="I10734" s="6">
        <v>41226</v>
      </c>
      <c r="J10734" s="5" t="s">
        <v>11688</v>
      </c>
      <c r="K10734" s="5" t="s">
        <v>21</v>
      </c>
      <c r="L10734" s="5"/>
      <c r="M10734" s="5" t="s">
        <v>157</v>
      </c>
      <c r="N10734" s="5" t="s">
        <v>7713</v>
      </c>
      <c r="O10734" s="7">
        <v>1917.8407082662338</v>
      </c>
      <c r="P10734">
        <v>0</v>
      </c>
    </row>
    <row r="10735" spans="1:16" x14ac:dyDescent="0.3">
      <c r="A10735" s="5">
        <v>10734</v>
      </c>
      <c r="B10735" s="5">
        <v>123349201003</v>
      </c>
      <c r="C10735" s="6"/>
      <c r="D10735" s="5" t="s">
        <v>83</v>
      </c>
      <c r="E10735" s="5" t="s">
        <v>18</v>
      </c>
      <c r="F10735" s="5" t="s">
        <v>19</v>
      </c>
      <c r="G10735" s="6">
        <v>41221</v>
      </c>
      <c r="H10735" s="6">
        <v>41331</v>
      </c>
      <c r="I10735" s="6">
        <v>41226</v>
      </c>
      <c r="J10735" s="5" t="s">
        <v>11689</v>
      </c>
      <c r="K10735" s="5" t="s">
        <v>21</v>
      </c>
      <c r="L10735" s="5"/>
      <c r="M10735" s="5" t="s">
        <v>157</v>
      </c>
      <c r="N10735" s="5" t="s">
        <v>7713</v>
      </c>
      <c r="O10735" s="7">
        <v>5820.3288731685807</v>
      </c>
      <c r="P10735">
        <v>0</v>
      </c>
    </row>
    <row r="10736" spans="1:16" x14ac:dyDescent="0.3">
      <c r="A10736" s="5">
        <v>10735</v>
      </c>
      <c r="B10736" s="5">
        <v>123401201001</v>
      </c>
      <c r="C10736" s="6"/>
      <c r="D10736" s="5" t="s">
        <v>83</v>
      </c>
      <c r="E10736" s="5" t="s">
        <v>28</v>
      </c>
      <c r="F10736" s="5" t="s">
        <v>19</v>
      </c>
      <c r="G10736" s="6">
        <v>41221</v>
      </c>
      <c r="H10736" s="6">
        <v>41269</v>
      </c>
      <c r="I10736" s="6">
        <v>41226</v>
      </c>
      <c r="J10736" s="5" t="s">
        <v>11690</v>
      </c>
      <c r="K10736" s="5" t="s">
        <v>21</v>
      </c>
      <c r="L10736" s="5"/>
      <c r="M10736" s="5" t="s">
        <v>157</v>
      </c>
      <c r="N10736" s="5" t="s">
        <v>7713</v>
      </c>
      <c r="O10736" s="7">
        <v>405.68619324904762</v>
      </c>
      <c r="P10736">
        <v>0</v>
      </c>
    </row>
    <row r="10737" spans="1:16" x14ac:dyDescent="0.3">
      <c r="A10737" s="5">
        <v>10736</v>
      </c>
      <c r="B10737" s="5">
        <v>120782201035</v>
      </c>
      <c r="C10737" s="6"/>
      <c r="D10737" s="5" t="s">
        <v>7715</v>
      </c>
      <c r="E10737" s="5" t="s">
        <v>40</v>
      </c>
      <c r="F10737" s="5" t="s">
        <v>19</v>
      </c>
      <c r="G10737" s="6">
        <v>41221</v>
      </c>
      <c r="H10737" s="6">
        <v>41263</v>
      </c>
      <c r="I10737" s="6">
        <v>41227</v>
      </c>
      <c r="J10737" s="5" t="s">
        <v>11691</v>
      </c>
      <c r="K10737" s="5" t="s">
        <v>21</v>
      </c>
      <c r="L10737" s="5"/>
      <c r="M10737" s="5" t="s">
        <v>157</v>
      </c>
      <c r="N10737" s="5" t="s">
        <v>7713</v>
      </c>
      <c r="O10737" s="7">
        <v>0</v>
      </c>
      <c r="P10737">
        <v>0</v>
      </c>
    </row>
    <row r="10738" spans="1:16" x14ac:dyDescent="0.3">
      <c r="A10738" s="5">
        <v>10737</v>
      </c>
      <c r="B10738" s="5">
        <v>124685201030</v>
      </c>
      <c r="C10738" s="6"/>
      <c r="D10738" s="5" t="s">
        <v>65</v>
      </c>
      <c r="E10738" s="5" t="s">
        <v>18</v>
      </c>
      <c r="F10738" s="5" t="s">
        <v>19</v>
      </c>
      <c r="G10738" s="6">
        <v>41221</v>
      </c>
      <c r="H10738" s="6">
        <v>41303</v>
      </c>
      <c r="I10738" s="6">
        <v>41232</v>
      </c>
      <c r="J10738" s="5" t="s">
        <v>11692</v>
      </c>
      <c r="K10738" s="5" t="s">
        <v>21</v>
      </c>
      <c r="L10738" s="5"/>
      <c r="M10738" s="5" t="s">
        <v>157</v>
      </c>
      <c r="N10738" s="5" t="s">
        <v>7713</v>
      </c>
      <c r="O10738" s="7">
        <v>2934.7127189381704</v>
      </c>
      <c r="P10738">
        <v>0</v>
      </c>
    </row>
    <row r="10739" spans="1:16" x14ac:dyDescent="0.3">
      <c r="A10739" s="5">
        <v>10738</v>
      </c>
      <c r="B10739" s="5">
        <v>120792201024</v>
      </c>
      <c r="C10739" s="6"/>
      <c r="D10739" s="5" t="s">
        <v>7754</v>
      </c>
      <c r="E10739" s="5" t="s">
        <v>28</v>
      </c>
      <c r="F10739" s="5" t="s">
        <v>19</v>
      </c>
      <c r="G10739" s="6">
        <v>41221</v>
      </c>
      <c r="H10739" s="6">
        <v>41303</v>
      </c>
      <c r="I10739" s="6">
        <v>41241</v>
      </c>
      <c r="J10739" s="5" t="s">
        <v>11693</v>
      </c>
      <c r="K10739" s="5" t="s">
        <v>21</v>
      </c>
      <c r="L10739" s="5"/>
      <c r="M10739" s="5" t="s">
        <v>157</v>
      </c>
      <c r="N10739" s="5" t="s">
        <v>7713</v>
      </c>
      <c r="O10739" s="7">
        <v>291.89826321993866</v>
      </c>
      <c r="P10739">
        <v>0</v>
      </c>
    </row>
    <row r="10740" spans="1:16" x14ac:dyDescent="0.3">
      <c r="A10740" s="5">
        <v>10739</v>
      </c>
      <c r="B10740" s="5">
        <v>120131201014</v>
      </c>
      <c r="C10740" s="6"/>
      <c r="D10740" s="5" t="s">
        <v>17</v>
      </c>
      <c r="E10740" s="5" t="s">
        <v>40</v>
      </c>
      <c r="F10740" s="5" t="s">
        <v>19</v>
      </c>
      <c r="G10740" s="6">
        <v>41222</v>
      </c>
      <c r="H10740" s="6">
        <v>41255</v>
      </c>
      <c r="I10740" s="6">
        <v>41222</v>
      </c>
      <c r="J10740" s="5" t="s">
        <v>11694</v>
      </c>
      <c r="K10740" s="5" t="s">
        <v>21</v>
      </c>
      <c r="L10740" s="5"/>
      <c r="M10740" s="5" t="s">
        <v>157</v>
      </c>
      <c r="N10740" s="5" t="s">
        <v>7713</v>
      </c>
      <c r="O10740" s="7">
        <v>0</v>
      </c>
      <c r="P10740">
        <v>0</v>
      </c>
    </row>
    <row r="10741" spans="1:16" x14ac:dyDescent="0.3">
      <c r="A10741" s="5">
        <v>10740</v>
      </c>
      <c r="B10741" s="5">
        <v>120726201019</v>
      </c>
      <c r="C10741" s="6"/>
      <c r="D10741" s="5" t="s">
        <v>610</v>
      </c>
      <c r="E10741" s="5" t="s">
        <v>18</v>
      </c>
      <c r="F10741" s="5" t="s">
        <v>19</v>
      </c>
      <c r="G10741" s="6">
        <v>41222</v>
      </c>
      <c r="H10741" s="6">
        <v>41289</v>
      </c>
      <c r="I10741" s="6">
        <v>41222</v>
      </c>
      <c r="J10741" s="5" t="s">
        <v>11695</v>
      </c>
      <c r="K10741" s="5" t="s">
        <v>21</v>
      </c>
      <c r="L10741" s="5"/>
      <c r="M10741" s="5" t="s">
        <v>157</v>
      </c>
      <c r="N10741" s="5" t="s">
        <v>7713</v>
      </c>
      <c r="O10741" s="7">
        <v>53.401123236747857</v>
      </c>
      <c r="P10741">
        <v>0</v>
      </c>
    </row>
    <row r="10742" spans="1:16" x14ac:dyDescent="0.3">
      <c r="A10742" s="5">
        <v>10741</v>
      </c>
      <c r="B10742" s="5">
        <v>120554201023</v>
      </c>
      <c r="C10742" s="6"/>
      <c r="D10742" s="5" t="s">
        <v>316</v>
      </c>
      <c r="E10742" s="5" t="s">
        <v>18</v>
      </c>
      <c r="F10742" s="5" t="s">
        <v>19</v>
      </c>
      <c r="G10742" s="6">
        <v>41222</v>
      </c>
      <c r="H10742" s="6">
        <v>41969</v>
      </c>
      <c r="I10742" s="6">
        <v>41222</v>
      </c>
      <c r="J10742" s="5" t="s">
        <v>11696</v>
      </c>
      <c r="K10742" s="5" t="s">
        <v>21</v>
      </c>
      <c r="L10742" s="5"/>
      <c r="M10742" s="5" t="s">
        <v>157</v>
      </c>
      <c r="N10742" s="5" t="s">
        <v>7713</v>
      </c>
      <c r="O10742" s="7">
        <v>364475.17390801548</v>
      </c>
      <c r="P10742">
        <v>1</v>
      </c>
    </row>
    <row r="10743" spans="1:16" x14ac:dyDescent="0.3">
      <c r="A10743" s="5">
        <v>10742</v>
      </c>
      <c r="B10743" s="5">
        <v>120555201035</v>
      </c>
      <c r="C10743" s="6"/>
      <c r="D10743" s="5" t="s">
        <v>316</v>
      </c>
      <c r="E10743" s="5" t="s">
        <v>28</v>
      </c>
      <c r="F10743" s="5" t="s">
        <v>19</v>
      </c>
      <c r="G10743" s="6">
        <v>41222</v>
      </c>
      <c r="H10743" s="6">
        <v>41291</v>
      </c>
      <c r="I10743" s="6">
        <v>41222</v>
      </c>
      <c r="J10743" s="5" t="s">
        <v>11697</v>
      </c>
      <c r="K10743" s="5" t="s">
        <v>21</v>
      </c>
      <c r="L10743" s="5"/>
      <c r="M10743" s="5" t="s">
        <v>157</v>
      </c>
      <c r="N10743" s="5" t="s">
        <v>7713</v>
      </c>
      <c r="O10743" s="7">
        <v>483.36502658928237</v>
      </c>
      <c r="P10743">
        <v>0</v>
      </c>
    </row>
    <row r="10744" spans="1:16" x14ac:dyDescent="0.3">
      <c r="A10744" s="5">
        <v>10743</v>
      </c>
      <c r="B10744" s="5" t="s">
        <v>11698</v>
      </c>
      <c r="C10744" s="6"/>
      <c r="D10744" s="5" t="s">
        <v>55</v>
      </c>
      <c r="E10744" s="5" t="s">
        <v>28</v>
      </c>
      <c r="F10744" s="5" t="s">
        <v>19</v>
      </c>
      <c r="G10744" s="6">
        <v>41222</v>
      </c>
      <c r="H10744" s="6">
        <v>41649</v>
      </c>
      <c r="I10744" s="6">
        <v>41225</v>
      </c>
      <c r="J10744" s="5" t="s">
        <v>11699</v>
      </c>
      <c r="K10744" s="5" t="s">
        <v>21</v>
      </c>
      <c r="L10744" s="5"/>
      <c r="M10744" s="5" t="s">
        <v>157</v>
      </c>
      <c r="N10744" s="5" t="s">
        <v>7713</v>
      </c>
      <c r="O10744" s="7">
        <v>1573.6113120724669</v>
      </c>
      <c r="P10744">
        <v>0</v>
      </c>
    </row>
    <row r="10745" spans="1:16" x14ac:dyDescent="0.3">
      <c r="A10745" s="5">
        <v>10744</v>
      </c>
      <c r="B10745" s="5">
        <v>120529201026</v>
      </c>
      <c r="C10745" s="6"/>
      <c r="D10745" s="5" t="s">
        <v>170</v>
      </c>
      <c r="E10745" s="5" t="s">
        <v>40</v>
      </c>
      <c r="F10745" s="5" t="s">
        <v>19</v>
      </c>
      <c r="G10745" s="6">
        <v>41222</v>
      </c>
      <c r="H10745" s="6">
        <v>41258</v>
      </c>
      <c r="I10745" s="6">
        <v>41226</v>
      </c>
      <c r="J10745" s="5" t="s">
        <v>11700</v>
      </c>
      <c r="K10745" s="5" t="s">
        <v>21</v>
      </c>
      <c r="L10745" s="5"/>
      <c r="M10745" s="5" t="s">
        <v>157</v>
      </c>
      <c r="N10745" s="5" t="s">
        <v>7713</v>
      </c>
      <c r="O10745" s="7">
        <v>0</v>
      </c>
      <c r="P10745">
        <v>0</v>
      </c>
    </row>
    <row r="10746" spans="1:16" x14ac:dyDescent="0.3">
      <c r="A10746" s="5">
        <v>10745</v>
      </c>
      <c r="B10746" s="5">
        <v>124529201026</v>
      </c>
      <c r="C10746" s="6"/>
      <c r="D10746" s="5" t="s">
        <v>80</v>
      </c>
      <c r="E10746" s="5" t="s">
        <v>18</v>
      </c>
      <c r="F10746" s="5" t="s">
        <v>19</v>
      </c>
      <c r="G10746" s="6">
        <v>41222</v>
      </c>
      <c r="H10746" s="6">
        <v>41432</v>
      </c>
      <c r="I10746" s="6">
        <v>41226</v>
      </c>
      <c r="J10746" s="5" t="s">
        <v>11701</v>
      </c>
      <c r="K10746" s="5" t="s">
        <v>171</v>
      </c>
      <c r="L10746" s="5"/>
      <c r="M10746" s="5" t="s">
        <v>157</v>
      </c>
      <c r="N10746" s="5" t="s">
        <v>7713</v>
      </c>
      <c r="O10746" s="7">
        <v>3490.1483540413501</v>
      </c>
      <c r="P10746">
        <v>0</v>
      </c>
    </row>
    <row r="10747" spans="1:16" x14ac:dyDescent="0.3">
      <c r="A10747" s="5">
        <v>10746</v>
      </c>
      <c r="B10747" s="5" t="s">
        <v>11702</v>
      </c>
      <c r="C10747" s="6"/>
      <c r="D10747" s="5" t="s">
        <v>1230</v>
      </c>
      <c r="E10747" s="5" t="s">
        <v>18</v>
      </c>
      <c r="F10747" s="5" t="s">
        <v>19</v>
      </c>
      <c r="G10747" s="6">
        <v>41222</v>
      </c>
      <c r="H10747" s="6">
        <v>41325</v>
      </c>
      <c r="I10747" s="6">
        <v>41226</v>
      </c>
      <c r="J10747" s="5" t="s">
        <v>11703</v>
      </c>
      <c r="K10747" s="5" t="s">
        <v>21</v>
      </c>
      <c r="L10747" s="5"/>
      <c r="M10747" s="5" t="s">
        <v>157</v>
      </c>
      <c r="N10747" s="5" t="s">
        <v>7713</v>
      </c>
      <c r="O10747" s="7">
        <v>4493.3441673297621</v>
      </c>
      <c r="P10747">
        <v>0</v>
      </c>
    </row>
    <row r="10748" spans="1:16" x14ac:dyDescent="0.3">
      <c r="A10748" s="5">
        <v>10747</v>
      </c>
      <c r="B10748" s="5">
        <v>120685201025</v>
      </c>
      <c r="C10748" s="6"/>
      <c r="D10748" s="5" t="s">
        <v>170</v>
      </c>
      <c r="E10748" s="5" t="s">
        <v>18</v>
      </c>
      <c r="F10748" s="5" t="s">
        <v>19</v>
      </c>
      <c r="G10748" s="6">
        <v>41222</v>
      </c>
      <c r="H10748" s="6">
        <v>41310</v>
      </c>
      <c r="I10748" s="6">
        <v>41227</v>
      </c>
      <c r="J10748" s="5" t="s">
        <v>11704</v>
      </c>
      <c r="K10748" s="5" t="s">
        <v>21</v>
      </c>
      <c r="L10748" s="5"/>
      <c r="M10748" s="5" t="s">
        <v>157</v>
      </c>
      <c r="N10748" s="5" t="s">
        <v>7713</v>
      </c>
      <c r="O10748" s="7">
        <v>2802.144614984024</v>
      </c>
      <c r="P10748">
        <v>0</v>
      </c>
    </row>
    <row r="10749" spans="1:16" x14ac:dyDescent="0.3">
      <c r="A10749" s="5">
        <v>10748</v>
      </c>
      <c r="B10749" s="5">
        <v>124637201046</v>
      </c>
      <c r="C10749" s="6"/>
      <c r="D10749" s="5" t="s">
        <v>2503</v>
      </c>
      <c r="E10749" s="5" t="s">
        <v>28</v>
      </c>
      <c r="F10749" s="5" t="s">
        <v>19</v>
      </c>
      <c r="G10749" s="6">
        <v>41222</v>
      </c>
      <c r="H10749" s="6">
        <v>41264</v>
      </c>
      <c r="I10749" s="6">
        <v>41229</v>
      </c>
      <c r="J10749" s="5" t="s">
        <v>11705</v>
      </c>
      <c r="K10749" s="5" t="s">
        <v>21</v>
      </c>
      <c r="L10749" s="5"/>
      <c r="M10749" s="5" t="s">
        <v>157</v>
      </c>
      <c r="N10749" s="5" t="s">
        <v>7713</v>
      </c>
      <c r="O10749" s="7">
        <v>462.96141916188384</v>
      </c>
      <c r="P10749">
        <v>0</v>
      </c>
    </row>
    <row r="10750" spans="1:16" x14ac:dyDescent="0.3">
      <c r="A10750" s="5">
        <v>10749</v>
      </c>
      <c r="B10750" s="5">
        <v>124516201022</v>
      </c>
      <c r="C10750" s="6"/>
      <c r="D10750" s="5" t="s">
        <v>170</v>
      </c>
      <c r="E10750" s="5" t="s">
        <v>18</v>
      </c>
      <c r="F10750" s="5" t="s">
        <v>19</v>
      </c>
      <c r="G10750" s="6">
        <v>41223</v>
      </c>
      <c r="H10750" s="6">
        <v>41730</v>
      </c>
      <c r="I10750" s="6">
        <v>41226</v>
      </c>
      <c r="J10750" s="5" t="s">
        <v>11706</v>
      </c>
      <c r="K10750" s="5" t="s">
        <v>21</v>
      </c>
      <c r="L10750" s="5"/>
      <c r="M10750" s="5" t="s">
        <v>157</v>
      </c>
      <c r="N10750" s="5" t="s">
        <v>7713</v>
      </c>
      <c r="O10750" s="7">
        <v>3031.9588454773152</v>
      </c>
      <c r="P10750">
        <v>0</v>
      </c>
    </row>
    <row r="10751" spans="1:16" x14ac:dyDescent="0.3">
      <c r="A10751" s="5">
        <v>10750</v>
      </c>
      <c r="B10751" s="5">
        <v>120588201010</v>
      </c>
      <c r="C10751" s="6"/>
      <c r="D10751" s="5" t="s">
        <v>170</v>
      </c>
      <c r="E10751" s="5" t="s">
        <v>28</v>
      </c>
      <c r="F10751" s="5" t="s">
        <v>19</v>
      </c>
      <c r="G10751" s="6">
        <v>41223</v>
      </c>
      <c r="H10751" s="6">
        <v>41258</v>
      </c>
      <c r="I10751" s="6">
        <v>41227</v>
      </c>
      <c r="J10751" s="5" t="s">
        <v>11707</v>
      </c>
      <c r="K10751" s="5" t="s">
        <v>21</v>
      </c>
      <c r="L10751" s="5"/>
      <c r="M10751" s="5" t="s">
        <v>157</v>
      </c>
      <c r="N10751" s="5" t="s">
        <v>7713</v>
      </c>
      <c r="O10751" s="7">
        <v>232.54455047453442</v>
      </c>
      <c r="P10751">
        <v>0</v>
      </c>
    </row>
    <row r="10752" spans="1:16" x14ac:dyDescent="0.3">
      <c r="A10752" s="5">
        <v>10751</v>
      </c>
      <c r="B10752" s="5">
        <v>124844201008</v>
      </c>
      <c r="C10752" s="6"/>
      <c r="D10752" s="5" t="s">
        <v>65</v>
      </c>
      <c r="E10752" s="5" t="s">
        <v>28</v>
      </c>
      <c r="F10752" s="5" t="s">
        <v>19</v>
      </c>
      <c r="G10752" s="6">
        <v>41223</v>
      </c>
      <c r="H10752" s="6">
        <v>41298</v>
      </c>
      <c r="I10752" s="6">
        <v>41228</v>
      </c>
      <c r="J10752" s="5" t="s">
        <v>11708</v>
      </c>
      <c r="K10752" s="5" t="s">
        <v>21</v>
      </c>
      <c r="L10752" s="5"/>
      <c r="M10752" s="5" t="s">
        <v>157</v>
      </c>
      <c r="N10752" s="5" t="s">
        <v>7713</v>
      </c>
      <c r="O10752" s="7">
        <v>3517.7959185361015</v>
      </c>
      <c r="P10752">
        <v>0</v>
      </c>
    </row>
    <row r="10753" spans="1:16" x14ac:dyDescent="0.3">
      <c r="A10753" s="5">
        <v>10752</v>
      </c>
      <c r="B10753" s="5">
        <v>120224201016</v>
      </c>
      <c r="C10753" s="6"/>
      <c r="D10753" s="5" t="s">
        <v>17</v>
      </c>
      <c r="E10753" s="5" t="s">
        <v>28</v>
      </c>
      <c r="F10753" s="5" t="s">
        <v>19</v>
      </c>
      <c r="G10753" s="6">
        <v>41223</v>
      </c>
      <c r="H10753" s="6">
        <v>41264</v>
      </c>
      <c r="I10753" s="6">
        <v>41229</v>
      </c>
      <c r="J10753" s="5" t="s">
        <v>11709</v>
      </c>
      <c r="K10753" s="5" t="s">
        <v>21</v>
      </c>
      <c r="L10753" s="5"/>
      <c r="M10753" s="5" t="s">
        <v>157</v>
      </c>
      <c r="N10753" s="5" t="s">
        <v>7713</v>
      </c>
      <c r="O10753" s="7">
        <v>370.83156790290678</v>
      </c>
      <c r="P10753">
        <v>0</v>
      </c>
    </row>
    <row r="10754" spans="1:16" x14ac:dyDescent="0.3">
      <c r="A10754" s="5">
        <v>10753</v>
      </c>
      <c r="B10754" s="5">
        <v>120784201029</v>
      </c>
      <c r="C10754" s="6"/>
      <c r="D10754" s="5" t="s">
        <v>7715</v>
      </c>
      <c r="E10754" s="5" t="s">
        <v>28</v>
      </c>
      <c r="F10754" s="5" t="s">
        <v>19</v>
      </c>
      <c r="G10754" s="6">
        <v>41223</v>
      </c>
      <c r="H10754" s="6">
        <v>41269</v>
      </c>
      <c r="I10754" s="6">
        <v>41234</v>
      </c>
      <c r="J10754" s="5" t="s">
        <v>11710</v>
      </c>
      <c r="K10754" s="5" t="s">
        <v>21</v>
      </c>
      <c r="L10754" s="5"/>
      <c r="M10754" s="5" t="s">
        <v>157</v>
      </c>
      <c r="N10754" s="5" t="s">
        <v>7713</v>
      </c>
      <c r="O10754" s="7">
        <v>1242.7137485799058</v>
      </c>
      <c r="P10754">
        <v>0</v>
      </c>
    </row>
    <row r="10755" spans="1:16" x14ac:dyDescent="0.3">
      <c r="A10755" s="5">
        <v>10754</v>
      </c>
      <c r="B10755" s="5">
        <v>120851201030</v>
      </c>
      <c r="C10755" s="6"/>
      <c r="D10755" s="5" t="s">
        <v>531</v>
      </c>
      <c r="E10755" s="5" t="s">
        <v>28</v>
      </c>
      <c r="F10755" s="5" t="s">
        <v>19</v>
      </c>
      <c r="G10755" s="6">
        <v>41223</v>
      </c>
      <c r="H10755" s="6">
        <v>41277</v>
      </c>
      <c r="I10755" s="6">
        <v>41246</v>
      </c>
      <c r="J10755" s="5" t="s">
        <v>11711</v>
      </c>
      <c r="K10755" s="5" t="s">
        <v>21</v>
      </c>
      <c r="L10755" s="5"/>
      <c r="M10755" s="5" t="s">
        <v>157</v>
      </c>
      <c r="N10755" s="5" t="s">
        <v>7713</v>
      </c>
      <c r="O10755" s="7">
        <v>255.61698418990497</v>
      </c>
      <c r="P10755">
        <v>0</v>
      </c>
    </row>
    <row r="10756" spans="1:16" x14ac:dyDescent="0.3">
      <c r="A10756" s="5">
        <v>10755</v>
      </c>
      <c r="B10756" s="5">
        <v>120572201017</v>
      </c>
      <c r="C10756" s="6"/>
      <c r="D10756" s="5" t="s">
        <v>7754</v>
      </c>
      <c r="E10756" s="5" t="s">
        <v>18</v>
      </c>
      <c r="F10756" s="5" t="s">
        <v>19</v>
      </c>
      <c r="G10756" s="6">
        <v>41223</v>
      </c>
      <c r="H10756" s="6">
        <v>41878</v>
      </c>
      <c r="I10756" s="6">
        <v>41250</v>
      </c>
      <c r="J10756" s="5" t="s">
        <v>11712</v>
      </c>
      <c r="K10756" s="5" t="s">
        <v>171</v>
      </c>
      <c r="L10756" s="5"/>
      <c r="M10756" s="5" t="s">
        <v>157</v>
      </c>
      <c r="N10756" s="5" t="s">
        <v>7713</v>
      </c>
      <c r="O10756" s="7">
        <v>4002.0218568311816</v>
      </c>
      <c r="P10756">
        <v>0</v>
      </c>
    </row>
    <row r="10757" spans="1:16" x14ac:dyDescent="0.3">
      <c r="A10757" s="5">
        <v>10756</v>
      </c>
      <c r="B10757" s="5">
        <v>130829201001</v>
      </c>
      <c r="C10757" s="6"/>
      <c r="D10757" s="5" t="s">
        <v>80</v>
      </c>
      <c r="E10757" s="5" t="s">
        <v>28</v>
      </c>
      <c r="F10757" s="5" t="s">
        <v>19</v>
      </c>
      <c r="G10757" s="6">
        <v>41223</v>
      </c>
      <c r="H10757" s="6">
        <v>41368</v>
      </c>
      <c r="I10757" s="6">
        <v>41276</v>
      </c>
      <c r="J10757" s="5" t="s">
        <v>11713</v>
      </c>
      <c r="K10757" s="5" t="s">
        <v>21</v>
      </c>
      <c r="L10757" s="5"/>
      <c r="M10757" s="5" t="s">
        <v>157</v>
      </c>
      <c r="N10757" s="5" t="s">
        <v>7713</v>
      </c>
      <c r="O10757" s="7">
        <v>343.0856134989217</v>
      </c>
      <c r="P10757">
        <v>0</v>
      </c>
    </row>
    <row r="10758" spans="1:16" x14ac:dyDescent="0.3">
      <c r="A10758" s="5">
        <v>10757</v>
      </c>
      <c r="B10758" s="5">
        <v>124521201009</v>
      </c>
      <c r="C10758" s="6"/>
      <c r="D10758" s="5" t="s">
        <v>170</v>
      </c>
      <c r="E10758" s="5" t="s">
        <v>28</v>
      </c>
      <c r="F10758" s="5" t="s">
        <v>19</v>
      </c>
      <c r="G10758" s="6">
        <v>41224</v>
      </c>
      <c r="H10758" s="6">
        <v>41256</v>
      </c>
      <c r="I10758" s="6">
        <v>41225</v>
      </c>
      <c r="J10758" s="5" t="s">
        <v>11714</v>
      </c>
      <c r="K10758" s="5" t="s">
        <v>21</v>
      </c>
      <c r="L10758" s="5"/>
      <c r="M10758" s="5" t="s">
        <v>157</v>
      </c>
      <c r="N10758" s="5" t="s">
        <v>7713</v>
      </c>
      <c r="O10758" s="7">
        <v>556.54252158206214</v>
      </c>
      <c r="P10758">
        <v>0</v>
      </c>
    </row>
    <row r="10759" spans="1:16" x14ac:dyDescent="0.3">
      <c r="A10759" s="5">
        <v>10758</v>
      </c>
      <c r="B10759" s="5">
        <v>120402201025</v>
      </c>
      <c r="C10759" s="6"/>
      <c r="D10759" s="5" t="s">
        <v>17</v>
      </c>
      <c r="E10759" s="5" t="s">
        <v>28</v>
      </c>
      <c r="F10759" s="5" t="s">
        <v>19</v>
      </c>
      <c r="G10759" s="6">
        <v>41224</v>
      </c>
      <c r="H10759" s="6">
        <v>41256</v>
      </c>
      <c r="I10759" s="6">
        <v>41225</v>
      </c>
      <c r="J10759" s="5" t="s">
        <v>11715</v>
      </c>
      <c r="K10759" s="5" t="s">
        <v>21</v>
      </c>
      <c r="L10759" s="5"/>
      <c r="M10759" s="5" t="s">
        <v>157</v>
      </c>
      <c r="N10759" s="5" t="s">
        <v>7713</v>
      </c>
      <c r="O10759" s="7">
        <v>1507.2473182941408</v>
      </c>
      <c r="P10759">
        <v>0</v>
      </c>
    </row>
    <row r="10760" spans="1:16" x14ac:dyDescent="0.3">
      <c r="A10760" s="5">
        <v>10759</v>
      </c>
      <c r="B10760" s="5">
        <v>120113201028</v>
      </c>
      <c r="C10760" s="6"/>
      <c r="D10760" s="5" t="s">
        <v>17</v>
      </c>
      <c r="E10760" s="5" t="s">
        <v>18</v>
      </c>
      <c r="F10760" s="5" t="s">
        <v>19</v>
      </c>
      <c r="G10760" s="6">
        <v>41224</v>
      </c>
      <c r="H10760" s="6">
        <v>41393</v>
      </c>
      <c r="I10760" s="6">
        <v>41225</v>
      </c>
      <c r="J10760" s="5" t="s">
        <v>11716</v>
      </c>
      <c r="K10760" s="5" t="s">
        <v>21</v>
      </c>
      <c r="L10760" s="5"/>
      <c r="M10760" s="5" t="s">
        <v>157</v>
      </c>
      <c r="N10760" s="5" t="s">
        <v>7713</v>
      </c>
      <c r="O10760" s="7">
        <v>4444.1369139741128</v>
      </c>
      <c r="P10760">
        <v>0</v>
      </c>
    </row>
    <row r="10761" spans="1:16" x14ac:dyDescent="0.3">
      <c r="A10761" s="5">
        <v>10760</v>
      </c>
      <c r="B10761" s="5">
        <v>120773201033</v>
      </c>
      <c r="C10761" s="6"/>
      <c r="D10761" s="5" t="s">
        <v>2823</v>
      </c>
      <c r="E10761" s="5" t="s">
        <v>28</v>
      </c>
      <c r="F10761" s="5" t="s">
        <v>19</v>
      </c>
      <c r="G10761" s="6">
        <v>41224</v>
      </c>
      <c r="H10761" s="6">
        <v>41264</v>
      </c>
      <c r="I10761" s="6">
        <v>41225</v>
      </c>
      <c r="J10761" s="5" t="s">
        <v>11717</v>
      </c>
      <c r="K10761" s="5" t="s">
        <v>21</v>
      </c>
      <c r="L10761" s="5"/>
      <c r="M10761" s="5" t="s">
        <v>157</v>
      </c>
      <c r="N10761" s="5" t="s">
        <v>7713</v>
      </c>
      <c r="O10761" s="7">
        <v>2413.4675772938022</v>
      </c>
      <c r="P10761">
        <v>0</v>
      </c>
    </row>
    <row r="10762" spans="1:16" x14ac:dyDescent="0.3">
      <c r="A10762" s="5">
        <v>10761</v>
      </c>
      <c r="B10762" s="5">
        <v>124670201012</v>
      </c>
      <c r="C10762" s="6"/>
      <c r="D10762" s="5" t="s">
        <v>1373</v>
      </c>
      <c r="E10762" s="5" t="s">
        <v>28</v>
      </c>
      <c r="F10762" s="5" t="s">
        <v>19</v>
      </c>
      <c r="G10762" s="6">
        <v>41224</v>
      </c>
      <c r="H10762" s="6">
        <v>41257</v>
      </c>
      <c r="I10762" s="6">
        <v>41225</v>
      </c>
      <c r="J10762" s="5" t="s">
        <v>11718</v>
      </c>
      <c r="K10762" s="5" t="s">
        <v>21</v>
      </c>
      <c r="L10762" s="5"/>
      <c r="M10762" s="5" t="s">
        <v>157</v>
      </c>
      <c r="N10762" s="5" t="s">
        <v>7713</v>
      </c>
      <c r="O10762" s="7">
        <v>349.13659291681211</v>
      </c>
      <c r="P10762">
        <v>0</v>
      </c>
    </row>
    <row r="10763" spans="1:16" x14ac:dyDescent="0.3">
      <c r="A10763" s="5">
        <v>10762</v>
      </c>
      <c r="B10763" s="5">
        <v>120859201029</v>
      </c>
      <c r="C10763" s="6"/>
      <c r="D10763" s="5" t="s">
        <v>1230</v>
      </c>
      <c r="E10763" s="5" t="s">
        <v>28</v>
      </c>
      <c r="F10763" s="5" t="s">
        <v>19</v>
      </c>
      <c r="G10763" s="6">
        <v>41224</v>
      </c>
      <c r="H10763" s="6">
        <v>41276</v>
      </c>
      <c r="I10763" s="6">
        <v>41225</v>
      </c>
      <c r="J10763" s="5" t="s">
        <v>11719</v>
      </c>
      <c r="K10763" s="5" t="s">
        <v>21</v>
      </c>
      <c r="L10763" s="5"/>
      <c r="M10763" s="5" t="s">
        <v>157</v>
      </c>
      <c r="N10763" s="5" t="s">
        <v>7713</v>
      </c>
      <c r="O10763" s="7">
        <v>1420.0000662809005</v>
      </c>
      <c r="P10763">
        <v>0</v>
      </c>
    </row>
    <row r="10764" spans="1:16" x14ac:dyDescent="0.3">
      <c r="A10764" s="5">
        <v>10763</v>
      </c>
      <c r="B10764" s="5">
        <v>120782201034</v>
      </c>
      <c r="C10764" s="6"/>
      <c r="D10764" s="5" t="s">
        <v>7715</v>
      </c>
      <c r="E10764" s="5" t="s">
        <v>28</v>
      </c>
      <c r="F10764" s="5" t="s">
        <v>19</v>
      </c>
      <c r="G10764" s="6">
        <v>41224</v>
      </c>
      <c r="H10764" s="6">
        <v>41263</v>
      </c>
      <c r="I10764" s="6">
        <v>41227</v>
      </c>
      <c r="J10764" s="5" t="s">
        <v>11720</v>
      </c>
      <c r="K10764" s="5" t="s">
        <v>21</v>
      </c>
      <c r="L10764" s="5"/>
      <c r="M10764" s="5" t="s">
        <v>157</v>
      </c>
      <c r="N10764" s="5" t="s">
        <v>7713</v>
      </c>
      <c r="O10764" s="7">
        <v>657.36758106959303</v>
      </c>
      <c r="P10764">
        <v>0</v>
      </c>
    </row>
    <row r="10765" spans="1:16" x14ac:dyDescent="0.3">
      <c r="A10765" s="5">
        <v>10764</v>
      </c>
      <c r="B10765" s="5">
        <v>120282201020</v>
      </c>
      <c r="C10765" s="6"/>
      <c r="D10765" s="5" t="s">
        <v>7715</v>
      </c>
      <c r="E10765" s="5" t="s">
        <v>28</v>
      </c>
      <c r="F10765" s="5" t="s">
        <v>19</v>
      </c>
      <c r="G10765" s="6">
        <v>41224</v>
      </c>
      <c r="H10765" s="6">
        <v>41291</v>
      </c>
      <c r="I10765" s="6">
        <v>41229</v>
      </c>
      <c r="J10765" s="5" t="s">
        <v>11721</v>
      </c>
      <c r="K10765" s="5" t="s">
        <v>21</v>
      </c>
      <c r="L10765" s="5"/>
      <c r="M10765" s="5" t="s">
        <v>157</v>
      </c>
      <c r="N10765" s="5" t="s">
        <v>7713</v>
      </c>
      <c r="O10765" s="7">
        <v>1328.4851519546362</v>
      </c>
      <c r="P10765">
        <v>0</v>
      </c>
    </row>
    <row r="10766" spans="1:16" x14ac:dyDescent="0.3">
      <c r="A10766" s="5">
        <v>10765</v>
      </c>
      <c r="B10766" s="5">
        <v>124847201018</v>
      </c>
      <c r="C10766" s="6"/>
      <c r="D10766" s="5" t="s">
        <v>65</v>
      </c>
      <c r="E10766" s="5" t="s">
        <v>28</v>
      </c>
      <c r="F10766" s="5" t="s">
        <v>19</v>
      </c>
      <c r="G10766" s="6">
        <v>41224</v>
      </c>
      <c r="H10766" s="6">
        <v>41271</v>
      </c>
      <c r="I10766" s="6">
        <v>41239</v>
      </c>
      <c r="J10766" s="5" t="s">
        <v>11722</v>
      </c>
      <c r="K10766" s="5" t="s">
        <v>21</v>
      </c>
      <c r="L10766" s="5"/>
      <c r="M10766" s="5" t="s">
        <v>157</v>
      </c>
      <c r="N10766" s="5" t="s">
        <v>7713</v>
      </c>
      <c r="O10766" s="7">
        <v>328.413218284403</v>
      </c>
      <c r="P10766">
        <v>0</v>
      </c>
    </row>
    <row r="10767" spans="1:16" x14ac:dyDescent="0.3">
      <c r="A10767" s="5">
        <v>10766</v>
      </c>
      <c r="B10767" s="5">
        <v>124802201007</v>
      </c>
      <c r="C10767" s="6"/>
      <c r="D10767" s="5" t="s">
        <v>889</v>
      </c>
      <c r="E10767" s="5" t="s">
        <v>18</v>
      </c>
      <c r="F10767" s="5" t="s">
        <v>19</v>
      </c>
      <c r="G10767" s="6">
        <v>41224</v>
      </c>
      <c r="H10767" s="6">
        <v>41404</v>
      </c>
      <c r="I10767" s="6">
        <v>41240</v>
      </c>
      <c r="J10767" s="5" t="s">
        <v>11723</v>
      </c>
      <c r="K10767" s="5" t="s">
        <v>21</v>
      </c>
      <c r="L10767" s="5"/>
      <c r="M10767" s="5" t="s">
        <v>157</v>
      </c>
      <c r="N10767" s="5" t="s">
        <v>7713</v>
      </c>
      <c r="O10767" s="7">
        <v>9.285547683957768</v>
      </c>
      <c r="P10767">
        <v>0</v>
      </c>
    </row>
    <row r="10768" spans="1:16" x14ac:dyDescent="0.3">
      <c r="A10768" s="5">
        <v>10767</v>
      </c>
      <c r="B10768" s="5">
        <v>124873201006</v>
      </c>
      <c r="C10768" s="6"/>
      <c r="D10768" s="5" t="s">
        <v>65</v>
      </c>
      <c r="E10768" s="5" t="s">
        <v>18</v>
      </c>
      <c r="F10768" s="5" t="s">
        <v>19</v>
      </c>
      <c r="G10768" s="6">
        <v>41224</v>
      </c>
      <c r="H10768" s="6">
        <v>41305</v>
      </c>
      <c r="I10768" s="6">
        <v>41241</v>
      </c>
      <c r="J10768" s="5" t="s">
        <v>11724</v>
      </c>
      <c r="K10768" s="5" t="s">
        <v>21</v>
      </c>
      <c r="L10768" s="5"/>
      <c r="M10768" s="5" t="s">
        <v>157</v>
      </c>
      <c r="N10768" s="5" t="s">
        <v>7713</v>
      </c>
      <c r="O10768" s="7">
        <v>3031.762065658847</v>
      </c>
      <c r="P10768">
        <v>0</v>
      </c>
    </row>
    <row r="10769" spans="1:16" x14ac:dyDescent="0.3">
      <c r="A10769" s="5">
        <v>10768</v>
      </c>
      <c r="B10769" s="5">
        <v>120592201056</v>
      </c>
      <c r="C10769" s="6"/>
      <c r="D10769" s="5" t="s">
        <v>7941</v>
      </c>
      <c r="E10769" s="5" t="s">
        <v>28</v>
      </c>
      <c r="F10769" s="5" t="s">
        <v>19</v>
      </c>
      <c r="G10769" s="6">
        <v>41225</v>
      </c>
      <c r="H10769" s="6">
        <v>41256</v>
      </c>
      <c r="I10769" s="6">
        <v>41225</v>
      </c>
      <c r="J10769" s="5" t="s">
        <v>11725</v>
      </c>
      <c r="K10769" s="5" t="s">
        <v>21</v>
      </c>
      <c r="L10769" s="5"/>
      <c r="M10769" s="5" t="s">
        <v>157</v>
      </c>
      <c r="N10769" s="5" t="s">
        <v>7713</v>
      </c>
      <c r="O10769" s="7">
        <v>426.17589184702592</v>
      </c>
      <c r="P10769">
        <v>0</v>
      </c>
    </row>
    <row r="10770" spans="1:16" x14ac:dyDescent="0.3">
      <c r="A10770" s="5">
        <v>10769</v>
      </c>
      <c r="B10770" s="5">
        <v>120526201003</v>
      </c>
      <c r="C10770" s="6"/>
      <c r="D10770" s="5" t="s">
        <v>170</v>
      </c>
      <c r="E10770" s="5" t="s">
        <v>28</v>
      </c>
      <c r="F10770" s="5" t="s">
        <v>19</v>
      </c>
      <c r="G10770" s="6">
        <v>41225</v>
      </c>
      <c r="H10770" s="6">
        <v>41264</v>
      </c>
      <c r="I10770" s="6">
        <v>41227</v>
      </c>
      <c r="J10770" s="5" t="s">
        <v>11726</v>
      </c>
      <c r="K10770" s="5" t="s">
        <v>21</v>
      </c>
      <c r="L10770" s="5"/>
      <c r="M10770" s="5" t="s">
        <v>157</v>
      </c>
      <c r="N10770" s="5" t="s">
        <v>7713</v>
      </c>
      <c r="O10770" s="7">
        <v>117.8096175690483</v>
      </c>
      <c r="P10770">
        <v>0</v>
      </c>
    </row>
    <row r="10771" spans="1:16" x14ac:dyDescent="0.3">
      <c r="A10771" s="5">
        <v>10770</v>
      </c>
      <c r="B10771" s="5">
        <v>120189201022</v>
      </c>
      <c r="C10771" s="6"/>
      <c r="D10771" s="5" t="s">
        <v>2855</v>
      </c>
      <c r="E10771" s="5" t="s">
        <v>18</v>
      </c>
      <c r="F10771" s="5" t="s">
        <v>19</v>
      </c>
      <c r="G10771" s="6">
        <v>41225</v>
      </c>
      <c r="H10771" s="6">
        <v>41387</v>
      </c>
      <c r="I10771" s="6">
        <v>41227</v>
      </c>
      <c r="J10771" s="5" t="s">
        <v>11727</v>
      </c>
      <c r="K10771" s="5" t="s">
        <v>21</v>
      </c>
      <c r="L10771" s="5"/>
      <c r="M10771" s="5" t="s">
        <v>157</v>
      </c>
      <c r="N10771" s="5" t="s">
        <v>7713</v>
      </c>
      <c r="O10771" s="7">
        <v>11992.413970587328</v>
      </c>
      <c r="P10771">
        <v>0</v>
      </c>
    </row>
    <row r="10772" spans="1:16" x14ac:dyDescent="0.3">
      <c r="A10772" s="5">
        <v>10771</v>
      </c>
      <c r="B10772" s="5">
        <v>124857201016</v>
      </c>
      <c r="C10772" s="6"/>
      <c r="D10772" s="5" t="s">
        <v>889</v>
      </c>
      <c r="E10772" s="5" t="s">
        <v>28</v>
      </c>
      <c r="F10772" s="5" t="s">
        <v>19</v>
      </c>
      <c r="G10772" s="6">
        <v>41225</v>
      </c>
      <c r="H10772" s="6">
        <v>41319</v>
      </c>
      <c r="I10772" s="6">
        <v>41228</v>
      </c>
      <c r="J10772" s="5" t="s">
        <v>11728</v>
      </c>
      <c r="K10772" s="5" t="s">
        <v>21</v>
      </c>
      <c r="L10772" s="5"/>
      <c r="M10772" s="5" t="s">
        <v>157</v>
      </c>
      <c r="N10772" s="5" t="s">
        <v>7713</v>
      </c>
      <c r="O10772" s="7">
        <v>2371.0861238912612</v>
      </c>
      <c r="P10772">
        <v>0</v>
      </c>
    </row>
    <row r="10773" spans="1:16" x14ac:dyDescent="0.3">
      <c r="A10773" s="5">
        <v>10772</v>
      </c>
      <c r="B10773" s="5">
        <v>124824201006</v>
      </c>
      <c r="C10773" s="6"/>
      <c r="D10773" s="5" t="s">
        <v>83</v>
      </c>
      <c r="E10773" s="5" t="s">
        <v>18</v>
      </c>
      <c r="F10773" s="5" t="s">
        <v>19</v>
      </c>
      <c r="G10773" s="6">
        <v>41225</v>
      </c>
      <c r="H10773" s="6">
        <v>41472</v>
      </c>
      <c r="I10773" s="6">
        <v>41228</v>
      </c>
      <c r="J10773" s="5" t="s">
        <v>11729</v>
      </c>
      <c r="K10773" s="5" t="s">
        <v>21</v>
      </c>
      <c r="L10773" s="5"/>
      <c r="M10773" s="5" t="s">
        <v>157</v>
      </c>
      <c r="N10773" s="5" t="s">
        <v>7713</v>
      </c>
      <c r="O10773" s="7">
        <v>641.21933721656444</v>
      </c>
      <c r="P10773">
        <v>0</v>
      </c>
    </row>
    <row r="10774" spans="1:16" x14ac:dyDescent="0.3">
      <c r="A10774" s="5">
        <v>10773</v>
      </c>
      <c r="B10774" s="5">
        <v>121216201022</v>
      </c>
      <c r="C10774" s="6"/>
      <c r="D10774" s="5" t="s">
        <v>2823</v>
      </c>
      <c r="E10774" s="5" t="s">
        <v>18</v>
      </c>
      <c r="F10774" s="5" t="s">
        <v>19</v>
      </c>
      <c r="G10774" s="6">
        <v>41225</v>
      </c>
      <c r="H10774" s="6">
        <v>41269</v>
      </c>
      <c r="I10774" s="6">
        <v>41228</v>
      </c>
      <c r="J10774" s="5" t="s">
        <v>11730</v>
      </c>
      <c r="K10774" s="5" t="s">
        <v>21</v>
      </c>
      <c r="L10774" s="5"/>
      <c r="M10774" s="5" t="s">
        <v>157</v>
      </c>
      <c r="N10774" s="5" t="s">
        <v>7713</v>
      </c>
      <c r="O10774" s="7">
        <v>615.35508982667943</v>
      </c>
      <c r="P10774">
        <v>0</v>
      </c>
    </row>
    <row r="10775" spans="1:16" x14ac:dyDescent="0.3">
      <c r="A10775" s="5">
        <v>10774</v>
      </c>
      <c r="B10775" s="5">
        <v>124614201036</v>
      </c>
      <c r="C10775" s="6"/>
      <c r="D10775" s="5" t="s">
        <v>889</v>
      </c>
      <c r="E10775" s="5" t="s">
        <v>28</v>
      </c>
      <c r="F10775" s="5" t="s">
        <v>19</v>
      </c>
      <c r="G10775" s="6">
        <v>41225</v>
      </c>
      <c r="H10775" s="6">
        <v>41731</v>
      </c>
      <c r="I10775" s="6">
        <v>41229</v>
      </c>
      <c r="J10775" s="5" t="s">
        <v>11731</v>
      </c>
      <c r="K10775" s="5" t="s">
        <v>21</v>
      </c>
      <c r="L10775" s="5"/>
      <c r="M10775" s="5" t="s">
        <v>157</v>
      </c>
      <c r="N10775" s="5" t="s">
        <v>7713</v>
      </c>
      <c r="O10775" s="7">
        <v>306.37387861598938</v>
      </c>
      <c r="P10775">
        <v>0</v>
      </c>
    </row>
    <row r="10776" spans="1:16" x14ac:dyDescent="0.3">
      <c r="A10776" s="5">
        <v>10775</v>
      </c>
      <c r="B10776" s="5">
        <v>126007347001</v>
      </c>
      <c r="C10776" s="6"/>
      <c r="D10776" s="5" t="s">
        <v>52</v>
      </c>
      <c r="E10776" s="5" t="s">
        <v>18</v>
      </c>
      <c r="F10776" s="5" t="s">
        <v>19</v>
      </c>
      <c r="G10776" s="6">
        <v>41225</v>
      </c>
      <c r="H10776" s="6">
        <v>42314</v>
      </c>
      <c r="I10776" s="6">
        <v>41232</v>
      </c>
      <c r="J10776" s="5" t="s">
        <v>11732</v>
      </c>
      <c r="K10776" s="5" t="s">
        <v>21</v>
      </c>
      <c r="L10776" s="5"/>
      <c r="M10776" s="5" t="s">
        <v>157</v>
      </c>
      <c r="N10776" s="5" t="s">
        <v>7713</v>
      </c>
      <c r="O10776" s="7">
        <v>457291.61455110455</v>
      </c>
      <c r="P10776">
        <v>1</v>
      </c>
    </row>
    <row r="10777" spans="1:16" x14ac:dyDescent="0.3">
      <c r="A10777" s="5">
        <v>10776</v>
      </c>
      <c r="B10777" s="5">
        <v>120269201018</v>
      </c>
      <c r="C10777" s="6"/>
      <c r="D10777" s="5" t="s">
        <v>17</v>
      </c>
      <c r="E10777" s="5" t="s">
        <v>18</v>
      </c>
      <c r="F10777" s="5" t="s">
        <v>19</v>
      </c>
      <c r="G10777" s="6">
        <v>41225</v>
      </c>
      <c r="H10777" s="6">
        <v>41621</v>
      </c>
      <c r="I10777" s="6">
        <v>41233</v>
      </c>
      <c r="J10777" s="5" t="s">
        <v>11733</v>
      </c>
      <c r="K10777" s="5" t="s">
        <v>21</v>
      </c>
      <c r="L10777" s="5"/>
      <c r="M10777" s="5" t="s">
        <v>157</v>
      </c>
      <c r="N10777" s="5" t="s">
        <v>7713</v>
      </c>
      <c r="O10777" s="7">
        <v>128706.50909526976</v>
      </c>
      <c r="P10777">
        <v>1</v>
      </c>
    </row>
    <row r="10778" spans="1:16" x14ac:dyDescent="0.3">
      <c r="A10778" s="5">
        <v>10777</v>
      </c>
      <c r="B10778" s="5">
        <v>120864201010</v>
      </c>
      <c r="C10778" s="6"/>
      <c r="D10778" s="5" t="s">
        <v>7715</v>
      </c>
      <c r="E10778" s="5" t="s">
        <v>18</v>
      </c>
      <c r="F10778" s="5" t="s">
        <v>19</v>
      </c>
      <c r="G10778" s="6">
        <v>41225</v>
      </c>
      <c r="H10778" s="6">
        <v>41381</v>
      </c>
      <c r="I10778" s="6">
        <v>41233</v>
      </c>
      <c r="J10778" s="5" t="s">
        <v>11734</v>
      </c>
      <c r="K10778" s="5" t="s">
        <v>21</v>
      </c>
      <c r="L10778" s="5"/>
      <c r="M10778" s="5" t="s">
        <v>157</v>
      </c>
      <c r="N10778" s="5" t="s">
        <v>7713</v>
      </c>
      <c r="O10778" s="7">
        <v>10185.544781198381</v>
      </c>
      <c r="P10778">
        <v>0</v>
      </c>
    </row>
    <row r="10779" spans="1:16" x14ac:dyDescent="0.3">
      <c r="A10779" s="5">
        <v>10778</v>
      </c>
      <c r="B10779" s="5">
        <v>124667201014</v>
      </c>
      <c r="C10779" s="6"/>
      <c r="D10779" s="5" t="s">
        <v>2503</v>
      </c>
      <c r="E10779" s="5" t="s">
        <v>28</v>
      </c>
      <c r="F10779" s="5" t="s">
        <v>19</v>
      </c>
      <c r="G10779" s="6">
        <v>41225</v>
      </c>
      <c r="H10779" s="6">
        <v>41269</v>
      </c>
      <c r="I10779" s="6">
        <v>41234</v>
      </c>
      <c r="J10779" s="5" t="s">
        <v>11735</v>
      </c>
      <c r="K10779" s="5" t="s">
        <v>21</v>
      </c>
      <c r="L10779" s="5"/>
      <c r="M10779" s="5" t="s">
        <v>157</v>
      </c>
      <c r="N10779" s="5" t="s">
        <v>7713</v>
      </c>
      <c r="O10779" s="7">
        <v>695.66585323892343</v>
      </c>
      <c r="P10779">
        <v>0</v>
      </c>
    </row>
    <row r="10780" spans="1:16" x14ac:dyDescent="0.3">
      <c r="A10780" s="5">
        <v>10779</v>
      </c>
      <c r="B10780" s="5">
        <v>120155201012</v>
      </c>
      <c r="C10780" s="6"/>
      <c r="D10780" s="5" t="s">
        <v>1373</v>
      </c>
      <c r="E10780" s="5" t="s">
        <v>28</v>
      </c>
      <c r="F10780" s="5" t="s">
        <v>19</v>
      </c>
      <c r="G10780" s="6">
        <v>41225</v>
      </c>
      <c r="H10780" s="6">
        <v>41264</v>
      </c>
      <c r="I10780" s="6">
        <v>41236</v>
      </c>
      <c r="J10780" s="5" t="s">
        <v>11736</v>
      </c>
      <c r="K10780" s="5" t="s">
        <v>21</v>
      </c>
      <c r="L10780" s="5"/>
      <c r="M10780" s="5" t="s">
        <v>157</v>
      </c>
      <c r="N10780" s="5" t="s">
        <v>7713</v>
      </c>
      <c r="O10780" s="7">
        <v>1235.3714016033191</v>
      </c>
      <c r="P10780">
        <v>0</v>
      </c>
    </row>
    <row r="10781" spans="1:16" x14ac:dyDescent="0.3">
      <c r="A10781" s="5">
        <v>10780</v>
      </c>
      <c r="B10781" s="5">
        <v>126232347002</v>
      </c>
      <c r="C10781" s="6"/>
      <c r="D10781" s="5" t="s">
        <v>610</v>
      </c>
      <c r="E10781" s="5" t="s">
        <v>28</v>
      </c>
      <c r="F10781" s="5" t="s">
        <v>19</v>
      </c>
      <c r="G10781" s="6">
        <v>41225</v>
      </c>
      <c r="H10781" s="6">
        <v>41269</v>
      </c>
      <c r="I10781" s="6">
        <v>41241</v>
      </c>
      <c r="J10781" s="5" t="s">
        <v>11737</v>
      </c>
      <c r="K10781" s="5" t="s">
        <v>21</v>
      </c>
      <c r="L10781" s="5"/>
      <c r="M10781" s="5" t="s">
        <v>157</v>
      </c>
      <c r="N10781" s="5" t="s">
        <v>7713</v>
      </c>
      <c r="O10781" s="7">
        <v>538.75854548801851</v>
      </c>
      <c r="P10781">
        <v>0</v>
      </c>
    </row>
    <row r="10782" spans="1:16" x14ac:dyDescent="0.3">
      <c r="A10782" s="5">
        <v>10781</v>
      </c>
      <c r="B10782" s="5">
        <v>134867201003</v>
      </c>
      <c r="C10782" s="6"/>
      <c r="D10782" s="5" t="s">
        <v>65</v>
      </c>
      <c r="E10782" s="5" t="s">
        <v>18</v>
      </c>
      <c r="F10782" s="5" t="s">
        <v>19</v>
      </c>
      <c r="G10782" s="6">
        <v>41225</v>
      </c>
      <c r="H10782" s="6">
        <v>41352</v>
      </c>
      <c r="I10782" s="6">
        <v>41278</v>
      </c>
      <c r="J10782" s="5" t="s">
        <v>11738</v>
      </c>
      <c r="K10782" s="5" t="s">
        <v>21</v>
      </c>
      <c r="L10782" s="5"/>
      <c r="M10782" s="5" t="s">
        <v>157</v>
      </c>
      <c r="N10782" s="5" t="s">
        <v>7713</v>
      </c>
      <c r="O10782" s="7">
        <v>815.93521853882146</v>
      </c>
      <c r="P10782">
        <v>0</v>
      </c>
    </row>
    <row r="10783" spans="1:16" x14ac:dyDescent="0.3">
      <c r="A10783" s="5">
        <v>10782</v>
      </c>
      <c r="B10783" s="5">
        <v>134521201002</v>
      </c>
      <c r="C10783" s="6"/>
      <c r="D10783" s="5" t="s">
        <v>170</v>
      </c>
      <c r="E10783" s="5" t="s">
        <v>18</v>
      </c>
      <c r="F10783" s="5" t="s">
        <v>19</v>
      </c>
      <c r="G10783" s="6">
        <v>41225</v>
      </c>
      <c r="H10783" s="6">
        <v>42593</v>
      </c>
      <c r="I10783" s="6">
        <v>41362</v>
      </c>
      <c r="J10783" s="5" t="s">
        <v>11739</v>
      </c>
      <c r="K10783" s="5" t="s">
        <v>21</v>
      </c>
      <c r="L10783" s="5"/>
      <c r="M10783" s="5" t="s">
        <v>157</v>
      </c>
      <c r="N10783" s="5" t="s">
        <v>7713</v>
      </c>
      <c r="O10783" s="7">
        <v>322542.2309067176</v>
      </c>
      <c r="P10783">
        <v>1</v>
      </c>
    </row>
    <row r="10784" spans="1:16" x14ac:dyDescent="0.3">
      <c r="A10784" s="5">
        <v>10783</v>
      </c>
      <c r="B10784" s="5">
        <v>120514201012</v>
      </c>
      <c r="C10784" s="6"/>
      <c r="D10784" s="5" t="s">
        <v>170</v>
      </c>
      <c r="E10784" s="5" t="s">
        <v>18</v>
      </c>
      <c r="F10784" s="5" t="s">
        <v>19</v>
      </c>
      <c r="G10784" s="6">
        <v>41226</v>
      </c>
      <c r="H10784" s="6">
        <v>41277</v>
      </c>
      <c r="I10784" s="6">
        <v>41226</v>
      </c>
      <c r="J10784" s="5" t="s">
        <v>11740</v>
      </c>
      <c r="K10784" s="5" t="s">
        <v>21</v>
      </c>
      <c r="L10784" s="5"/>
      <c r="M10784" s="5" t="s">
        <v>157</v>
      </c>
      <c r="N10784" s="5" t="s">
        <v>7713</v>
      </c>
      <c r="O10784" s="7">
        <v>861.47744777550452</v>
      </c>
      <c r="P10784">
        <v>0</v>
      </c>
    </row>
    <row r="10785" spans="1:16" x14ac:dyDescent="0.3">
      <c r="A10785" s="5">
        <v>10784</v>
      </c>
      <c r="B10785" s="5">
        <v>124846201012</v>
      </c>
      <c r="C10785" s="6"/>
      <c r="D10785" s="5" t="s">
        <v>65</v>
      </c>
      <c r="E10785" s="5" t="s">
        <v>28</v>
      </c>
      <c r="F10785" s="5" t="s">
        <v>19</v>
      </c>
      <c r="G10785" s="6">
        <v>41226</v>
      </c>
      <c r="H10785" s="6">
        <v>41443</v>
      </c>
      <c r="I10785" s="6">
        <v>41226</v>
      </c>
      <c r="J10785" s="5" t="s">
        <v>11741</v>
      </c>
      <c r="K10785" s="5" t="s">
        <v>21</v>
      </c>
      <c r="L10785" s="5"/>
      <c r="M10785" s="5" t="s">
        <v>157</v>
      </c>
      <c r="N10785" s="5" t="s">
        <v>7713</v>
      </c>
      <c r="O10785" s="7">
        <v>2087.7846789906421</v>
      </c>
      <c r="P10785">
        <v>0</v>
      </c>
    </row>
    <row r="10786" spans="1:16" x14ac:dyDescent="0.3">
      <c r="A10786" s="5">
        <v>10785</v>
      </c>
      <c r="B10786" s="5">
        <v>120247201021</v>
      </c>
      <c r="C10786" s="6"/>
      <c r="D10786" s="5" t="s">
        <v>263</v>
      </c>
      <c r="E10786" s="5" t="s">
        <v>28</v>
      </c>
      <c r="F10786" s="5" t="s">
        <v>19</v>
      </c>
      <c r="G10786" s="6">
        <v>41226</v>
      </c>
      <c r="H10786" s="6">
        <v>41501</v>
      </c>
      <c r="I10786" s="6">
        <v>41226</v>
      </c>
      <c r="J10786" s="5" t="s">
        <v>11742</v>
      </c>
      <c r="K10786" s="5" t="s">
        <v>21</v>
      </c>
      <c r="L10786" s="5"/>
      <c r="M10786" s="5" t="s">
        <v>157</v>
      </c>
      <c r="N10786" s="5" t="s">
        <v>7713</v>
      </c>
      <c r="O10786" s="7">
        <v>585.9365069657166</v>
      </c>
      <c r="P10786">
        <v>0</v>
      </c>
    </row>
    <row r="10787" spans="1:16" x14ac:dyDescent="0.3">
      <c r="A10787" s="5">
        <v>10786</v>
      </c>
      <c r="B10787" s="5">
        <v>120745201018</v>
      </c>
      <c r="C10787" s="6"/>
      <c r="D10787" s="5" t="s">
        <v>1230</v>
      </c>
      <c r="E10787" s="5" t="s">
        <v>28</v>
      </c>
      <c r="F10787" s="5" t="s">
        <v>19</v>
      </c>
      <c r="G10787" s="6">
        <v>41226</v>
      </c>
      <c r="H10787" s="6">
        <v>41277</v>
      </c>
      <c r="I10787" s="6">
        <v>41227</v>
      </c>
      <c r="J10787" s="5" t="s">
        <v>11743</v>
      </c>
      <c r="K10787" s="5" t="s">
        <v>21</v>
      </c>
      <c r="L10787" s="5"/>
      <c r="M10787" s="5" t="s">
        <v>157</v>
      </c>
      <c r="N10787" s="5" t="s">
        <v>7713</v>
      </c>
      <c r="O10787" s="7">
        <v>1170.8522186231305</v>
      </c>
      <c r="P10787">
        <v>0</v>
      </c>
    </row>
    <row r="10788" spans="1:16" x14ac:dyDescent="0.3">
      <c r="A10788" s="5">
        <v>10787</v>
      </c>
      <c r="B10788" s="5">
        <v>120868201018</v>
      </c>
      <c r="C10788" s="6"/>
      <c r="D10788" s="5" t="s">
        <v>7754</v>
      </c>
      <c r="E10788" s="5" t="s">
        <v>28</v>
      </c>
      <c r="F10788" s="5" t="s">
        <v>19</v>
      </c>
      <c r="G10788" s="6">
        <v>41226</v>
      </c>
      <c r="H10788" s="6">
        <v>41318</v>
      </c>
      <c r="I10788" s="6">
        <v>41227</v>
      </c>
      <c r="J10788" s="5" t="s">
        <v>11744</v>
      </c>
      <c r="K10788" s="5" t="s">
        <v>21</v>
      </c>
      <c r="L10788" s="5"/>
      <c r="M10788" s="5" t="s">
        <v>157</v>
      </c>
      <c r="N10788" s="5" t="s">
        <v>7713</v>
      </c>
      <c r="O10788" s="7">
        <v>280.0791753732056</v>
      </c>
      <c r="P10788">
        <v>0</v>
      </c>
    </row>
    <row r="10789" spans="1:16" x14ac:dyDescent="0.3">
      <c r="A10789" s="5">
        <v>10788</v>
      </c>
      <c r="B10789" s="5">
        <v>120743201039</v>
      </c>
      <c r="C10789" s="6"/>
      <c r="D10789" s="5" t="s">
        <v>531</v>
      </c>
      <c r="E10789" s="5" t="s">
        <v>18</v>
      </c>
      <c r="F10789" s="5" t="s">
        <v>19</v>
      </c>
      <c r="G10789" s="6">
        <v>41226</v>
      </c>
      <c r="H10789" s="6">
        <v>41304</v>
      </c>
      <c r="I10789" s="6">
        <v>41227</v>
      </c>
      <c r="J10789" s="5" t="s">
        <v>11745</v>
      </c>
      <c r="K10789" s="5" t="s">
        <v>21</v>
      </c>
      <c r="L10789" s="5"/>
      <c r="M10789" s="5" t="s">
        <v>157</v>
      </c>
      <c r="N10789" s="5" t="s">
        <v>7713</v>
      </c>
      <c r="O10789" s="7">
        <v>214.01035132258161</v>
      </c>
      <c r="P10789">
        <v>0</v>
      </c>
    </row>
    <row r="10790" spans="1:16" x14ac:dyDescent="0.3">
      <c r="A10790" s="5">
        <v>10789</v>
      </c>
      <c r="B10790" s="5">
        <v>120213201024</v>
      </c>
      <c r="C10790" s="6"/>
      <c r="D10790" s="5" t="s">
        <v>17</v>
      </c>
      <c r="E10790" s="5" t="s">
        <v>18</v>
      </c>
      <c r="F10790" s="5" t="s">
        <v>19</v>
      </c>
      <c r="G10790" s="6">
        <v>41226</v>
      </c>
      <c r="H10790" s="6">
        <v>41313</v>
      </c>
      <c r="I10790" s="6">
        <v>41228</v>
      </c>
      <c r="J10790" s="5" t="s">
        <v>11746</v>
      </c>
      <c r="K10790" s="5" t="s">
        <v>21</v>
      </c>
      <c r="L10790" s="5"/>
      <c r="M10790" s="5" t="s">
        <v>157</v>
      </c>
      <c r="N10790" s="5" t="s">
        <v>7713</v>
      </c>
      <c r="O10790" s="7">
        <v>2614.9578126663582</v>
      </c>
      <c r="P10790">
        <v>0</v>
      </c>
    </row>
    <row r="10791" spans="1:16" x14ac:dyDescent="0.3">
      <c r="A10791" s="5">
        <v>10790</v>
      </c>
      <c r="B10791" s="5">
        <v>120188201013</v>
      </c>
      <c r="C10791" s="6"/>
      <c r="D10791" s="5" t="s">
        <v>610</v>
      </c>
      <c r="E10791" s="5" t="s">
        <v>18</v>
      </c>
      <c r="F10791" s="5" t="s">
        <v>19</v>
      </c>
      <c r="G10791" s="6">
        <v>41226</v>
      </c>
      <c r="H10791" s="6">
        <v>41297</v>
      </c>
      <c r="I10791" s="6">
        <v>41228</v>
      </c>
      <c r="J10791" s="5" t="s">
        <v>11747</v>
      </c>
      <c r="K10791" s="5" t="s">
        <v>21</v>
      </c>
      <c r="L10791" s="5"/>
      <c r="M10791" s="5" t="s">
        <v>157</v>
      </c>
      <c r="N10791" s="5" t="s">
        <v>7713</v>
      </c>
      <c r="O10791" s="7">
        <v>494.21251408232973</v>
      </c>
      <c r="P10791">
        <v>0</v>
      </c>
    </row>
    <row r="10792" spans="1:16" x14ac:dyDescent="0.3">
      <c r="A10792" s="5">
        <v>10791</v>
      </c>
      <c r="B10792" s="5">
        <v>120873201023</v>
      </c>
      <c r="C10792" s="6"/>
      <c r="D10792" s="5" t="s">
        <v>1230</v>
      </c>
      <c r="E10792" s="5" t="s">
        <v>28</v>
      </c>
      <c r="F10792" s="5" t="s">
        <v>19</v>
      </c>
      <c r="G10792" s="6">
        <v>41226</v>
      </c>
      <c r="H10792" s="6">
        <v>41380</v>
      </c>
      <c r="I10792" s="6">
        <v>41228</v>
      </c>
      <c r="J10792" s="5" t="s">
        <v>11748</v>
      </c>
      <c r="K10792" s="5" t="s">
        <v>21</v>
      </c>
      <c r="L10792" s="5"/>
      <c r="M10792" s="5" t="s">
        <v>157</v>
      </c>
      <c r="N10792" s="5" t="s">
        <v>7713</v>
      </c>
      <c r="O10792" s="7">
        <v>18.312821856176313</v>
      </c>
      <c r="P10792">
        <v>0</v>
      </c>
    </row>
    <row r="10793" spans="1:16" x14ac:dyDescent="0.3">
      <c r="A10793" s="5">
        <v>10792</v>
      </c>
      <c r="B10793" s="5">
        <v>124614201037</v>
      </c>
      <c r="C10793" s="6"/>
      <c r="D10793" s="5" t="s">
        <v>889</v>
      </c>
      <c r="E10793" s="5" t="s">
        <v>28</v>
      </c>
      <c r="F10793" s="5" t="s">
        <v>19</v>
      </c>
      <c r="G10793" s="6">
        <v>41226</v>
      </c>
      <c r="H10793" s="6">
        <v>41731</v>
      </c>
      <c r="I10793" s="6">
        <v>41229</v>
      </c>
      <c r="J10793" s="5" t="s">
        <v>11749</v>
      </c>
      <c r="K10793" s="5" t="s">
        <v>21</v>
      </c>
      <c r="L10793" s="5"/>
      <c r="M10793" s="5" t="s">
        <v>157</v>
      </c>
      <c r="N10793" s="5" t="s">
        <v>7713</v>
      </c>
      <c r="O10793" s="7">
        <v>385.06120852587253</v>
      </c>
      <c r="P10793">
        <v>0</v>
      </c>
    </row>
    <row r="10794" spans="1:16" x14ac:dyDescent="0.3">
      <c r="A10794" s="5">
        <v>10793</v>
      </c>
      <c r="B10794" s="5">
        <v>120248201036</v>
      </c>
      <c r="C10794" s="6"/>
      <c r="D10794" s="5" t="s">
        <v>7715</v>
      </c>
      <c r="E10794" s="5" t="s">
        <v>28</v>
      </c>
      <c r="F10794" s="5" t="s">
        <v>19</v>
      </c>
      <c r="G10794" s="6">
        <v>41226</v>
      </c>
      <c r="H10794" s="6">
        <v>41264</v>
      </c>
      <c r="I10794" s="6">
        <v>41233</v>
      </c>
      <c r="J10794" s="5" t="s">
        <v>11750</v>
      </c>
      <c r="K10794" s="5" t="s">
        <v>21</v>
      </c>
      <c r="L10794" s="5"/>
      <c r="M10794" s="5" t="s">
        <v>157</v>
      </c>
      <c r="N10794" s="5" t="s">
        <v>7713</v>
      </c>
      <c r="O10794" s="7">
        <v>358.00398348652539</v>
      </c>
      <c r="P10794">
        <v>0</v>
      </c>
    </row>
    <row r="10795" spans="1:16" x14ac:dyDescent="0.3">
      <c r="A10795" s="5">
        <v>10794</v>
      </c>
      <c r="B10795" s="5">
        <v>124509201009</v>
      </c>
      <c r="C10795" s="6"/>
      <c r="D10795" s="5" t="s">
        <v>45</v>
      </c>
      <c r="E10795" s="5" t="s">
        <v>18</v>
      </c>
      <c r="F10795" s="5" t="s">
        <v>19</v>
      </c>
      <c r="G10795" s="6">
        <v>41226</v>
      </c>
      <c r="H10795" s="6">
        <v>41318</v>
      </c>
      <c r="I10795" s="6">
        <v>41239</v>
      </c>
      <c r="J10795" s="5" t="s">
        <v>11751</v>
      </c>
      <c r="K10795" s="5" t="s">
        <v>21</v>
      </c>
      <c r="L10795" s="5"/>
      <c r="M10795" s="5" t="s">
        <v>157</v>
      </c>
      <c r="N10795" s="5" t="s">
        <v>7713</v>
      </c>
      <c r="O10795" s="7">
        <v>7594.8277824195457</v>
      </c>
      <c r="P10795">
        <v>0</v>
      </c>
    </row>
    <row r="10796" spans="1:16" x14ac:dyDescent="0.3">
      <c r="A10796" s="5">
        <v>10795</v>
      </c>
      <c r="B10796" s="5" t="s">
        <v>11752</v>
      </c>
      <c r="C10796" s="6"/>
      <c r="D10796" s="5" t="s">
        <v>96</v>
      </c>
      <c r="E10796" s="5" t="s">
        <v>28</v>
      </c>
      <c r="F10796" s="5" t="s">
        <v>19</v>
      </c>
      <c r="G10796" s="6">
        <v>41226</v>
      </c>
      <c r="H10796" s="6">
        <v>41270</v>
      </c>
      <c r="I10796" s="6">
        <v>41242</v>
      </c>
      <c r="J10796" s="5" t="s">
        <v>11753</v>
      </c>
      <c r="K10796" s="5" t="s">
        <v>21</v>
      </c>
      <c r="L10796" s="5"/>
      <c r="M10796" s="5" t="s">
        <v>157</v>
      </c>
      <c r="N10796" s="5" t="s">
        <v>7713</v>
      </c>
      <c r="O10796" s="7">
        <v>628.52703892537977</v>
      </c>
      <c r="P10796">
        <v>0</v>
      </c>
    </row>
    <row r="10797" spans="1:16" x14ac:dyDescent="0.3">
      <c r="A10797" s="5">
        <v>10796</v>
      </c>
      <c r="B10797" s="5">
        <v>124664201039</v>
      </c>
      <c r="C10797" s="6"/>
      <c r="D10797" s="5" t="s">
        <v>1754</v>
      </c>
      <c r="E10797" s="5" t="s">
        <v>28</v>
      </c>
      <c r="F10797" s="5" t="s">
        <v>19</v>
      </c>
      <c r="G10797" s="6">
        <v>41226</v>
      </c>
      <c r="H10797" s="6">
        <v>41670</v>
      </c>
      <c r="I10797" s="6">
        <v>41248</v>
      </c>
      <c r="J10797" s="5" t="s">
        <v>11754</v>
      </c>
      <c r="K10797" s="5" t="s">
        <v>21</v>
      </c>
      <c r="L10797" s="5"/>
      <c r="M10797" s="5" t="s">
        <v>157</v>
      </c>
      <c r="N10797" s="5" t="s">
        <v>7713</v>
      </c>
      <c r="O10797" s="7">
        <v>326.285536497218</v>
      </c>
      <c r="P10797">
        <v>0</v>
      </c>
    </row>
    <row r="10798" spans="1:16" x14ac:dyDescent="0.3">
      <c r="A10798" s="5">
        <v>10797</v>
      </c>
      <c r="B10798" s="5">
        <v>120744201012</v>
      </c>
      <c r="C10798" s="6"/>
      <c r="D10798" s="5" t="s">
        <v>1230</v>
      </c>
      <c r="E10798" s="5" t="s">
        <v>18</v>
      </c>
      <c r="F10798" s="5" t="s">
        <v>19</v>
      </c>
      <c r="G10798" s="6">
        <v>41226</v>
      </c>
      <c r="H10798" s="6">
        <v>41302</v>
      </c>
      <c r="I10798" s="6">
        <v>41250</v>
      </c>
      <c r="J10798" s="5" t="s">
        <v>11755</v>
      </c>
      <c r="K10798" s="5" t="s">
        <v>21</v>
      </c>
      <c r="L10798" s="5"/>
      <c r="M10798" s="5" t="s">
        <v>157</v>
      </c>
      <c r="N10798" s="5" t="s">
        <v>7713</v>
      </c>
      <c r="O10798" s="7">
        <v>781.7324263413559</v>
      </c>
      <c r="P10798">
        <v>0</v>
      </c>
    </row>
    <row r="10799" spans="1:16" x14ac:dyDescent="0.3">
      <c r="A10799" s="5">
        <v>10798</v>
      </c>
      <c r="B10799" s="5">
        <v>124842201037</v>
      </c>
      <c r="C10799" s="6"/>
      <c r="D10799" s="5" t="s">
        <v>83</v>
      </c>
      <c r="E10799" s="5" t="s">
        <v>18</v>
      </c>
      <c r="F10799" s="5" t="s">
        <v>19</v>
      </c>
      <c r="G10799" s="6">
        <v>41226</v>
      </c>
      <c r="H10799" s="6">
        <v>41905</v>
      </c>
      <c r="I10799" s="6">
        <v>41255</v>
      </c>
      <c r="J10799" s="5" t="s">
        <v>11756</v>
      </c>
      <c r="K10799" s="5" t="s">
        <v>21</v>
      </c>
      <c r="L10799" s="5"/>
      <c r="M10799" s="5" t="s">
        <v>157</v>
      </c>
      <c r="N10799" s="5" t="s">
        <v>7713</v>
      </c>
      <c r="O10799" s="7">
        <v>10605.04245795615</v>
      </c>
      <c r="P10799">
        <v>0</v>
      </c>
    </row>
    <row r="10800" spans="1:16" x14ac:dyDescent="0.3">
      <c r="A10800" s="5">
        <v>10799</v>
      </c>
      <c r="B10800" s="5">
        <v>124818201022</v>
      </c>
      <c r="C10800" s="6"/>
      <c r="D10800" s="5" t="s">
        <v>65</v>
      </c>
      <c r="E10800" s="5" t="s">
        <v>28</v>
      </c>
      <c r="F10800" s="5" t="s">
        <v>19</v>
      </c>
      <c r="G10800" s="6">
        <v>41226</v>
      </c>
      <c r="H10800" s="6">
        <v>41400</v>
      </c>
      <c r="I10800" s="6">
        <v>41271</v>
      </c>
      <c r="J10800" s="5" t="s">
        <v>11757</v>
      </c>
      <c r="K10800" s="5" t="s">
        <v>21</v>
      </c>
      <c r="L10800" s="5"/>
      <c r="M10800" s="5" t="s">
        <v>157</v>
      </c>
      <c r="N10800" s="5" t="s">
        <v>7713</v>
      </c>
      <c r="O10800" s="7">
        <v>3207.1789750843964</v>
      </c>
      <c r="P10800">
        <v>0</v>
      </c>
    </row>
    <row r="10801" spans="1:16" x14ac:dyDescent="0.3">
      <c r="A10801" s="5">
        <v>10800</v>
      </c>
      <c r="B10801" s="5">
        <v>120577201011</v>
      </c>
      <c r="C10801" s="6"/>
      <c r="D10801" s="5" t="s">
        <v>7754</v>
      </c>
      <c r="E10801" s="5" t="s">
        <v>28</v>
      </c>
      <c r="F10801" s="5" t="s">
        <v>19</v>
      </c>
      <c r="G10801" s="6">
        <v>41226</v>
      </c>
      <c r="H10801" s="6">
        <v>41337</v>
      </c>
      <c r="I10801" s="6">
        <v>41274</v>
      </c>
      <c r="J10801" s="5" t="s">
        <v>11758</v>
      </c>
      <c r="K10801" s="5" t="s">
        <v>21</v>
      </c>
      <c r="L10801" s="5"/>
      <c r="M10801" s="5" t="s">
        <v>157</v>
      </c>
      <c r="N10801" s="5" t="s">
        <v>7713</v>
      </c>
      <c r="O10801" s="7">
        <v>310.66613840632215</v>
      </c>
      <c r="P10801">
        <v>0</v>
      </c>
    </row>
    <row r="10802" spans="1:16" x14ac:dyDescent="0.3">
      <c r="A10802" s="5">
        <v>10801</v>
      </c>
      <c r="B10802" s="5">
        <v>123406201003</v>
      </c>
      <c r="C10802" s="6"/>
      <c r="D10802" s="5" t="s">
        <v>83</v>
      </c>
      <c r="E10802" s="5" t="s">
        <v>28</v>
      </c>
      <c r="F10802" s="5" t="s">
        <v>19</v>
      </c>
      <c r="G10802" s="6">
        <v>41226</v>
      </c>
      <c r="H10802" s="6">
        <v>41452</v>
      </c>
      <c r="I10802" s="6">
        <v>41312</v>
      </c>
      <c r="J10802" s="5" t="s">
        <v>11759</v>
      </c>
      <c r="K10802" s="5" t="s">
        <v>21</v>
      </c>
      <c r="L10802" s="5"/>
      <c r="M10802" s="5" t="s">
        <v>157</v>
      </c>
      <c r="N10802" s="5" t="s">
        <v>7713</v>
      </c>
      <c r="O10802" s="7">
        <v>1391.2087190913046</v>
      </c>
      <c r="P10802">
        <v>0</v>
      </c>
    </row>
    <row r="10803" spans="1:16" x14ac:dyDescent="0.3">
      <c r="A10803" s="5">
        <v>10802</v>
      </c>
      <c r="B10803" s="5">
        <v>120770201020</v>
      </c>
      <c r="C10803" s="6"/>
      <c r="D10803" s="5" t="s">
        <v>2823</v>
      </c>
      <c r="E10803" s="5" t="s">
        <v>18</v>
      </c>
      <c r="F10803" s="5" t="s">
        <v>19</v>
      </c>
      <c r="G10803" s="6">
        <v>41227</v>
      </c>
      <c r="H10803" s="6">
        <v>41299</v>
      </c>
      <c r="I10803" s="6">
        <v>41228</v>
      </c>
      <c r="J10803" s="5" t="s">
        <v>11760</v>
      </c>
      <c r="K10803" s="5" t="s">
        <v>21</v>
      </c>
      <c r="L10803" s="5"/>
      <c r="M10803" s="5" t="s">
        <v>157</v>
      </c>
      <c r="N10803" s="5" t="s">
        <v>7713</v>
      </c>
      <c r="O10803" s="7">
        <v>2186.7772264186901</v>
      </c>
      <c r="P10803">
        <v>0</v>
      </c>
    </row>
    <row r="10804" spans="1:16" x14ac:dyDescent="0.3">
      <c r="A10804" s="5">
        <v>10803</v>
      </c>
      <c r="B10804" s="5" t="s">
        <v>11761</v>
      </c>
      <c r="C10804" s="6"/>
      <c r="D10804" s="5" t="s">
        <v>96</v>
      </c>
      <c r="E10804" s="5" t="s">
        <v>28</v>
      </c>
      <c r="F10804" s="5" t="s">
        <v>19</v>
      </c>
      <c r="G10804" s="6">
        <v>41227</v>
      </c>
      <c r="H10804" s="6">
        <v>41257</v>
      </c>
      <c r="I10804" s="6">
        <v>41228</v>
      </c>
      <c r="J10804" s="5" t="s">
        <v>11762</v>
      </c>
      <c r="K10804" s="5" t="s">
        <v>21</v>
      </c>
      <c r="L10804" s="5"/>
      <c r="M10804" s="5" t="s">
        <v>157</v>
      </c>
      <c r="N10804" s="5" t="s">
        <v>7713</v>
      </c>
      <c r="O10804" s="7">
        <v>1020.5247360522486</v>
      </c>
      <c r="P10804">
        <v>0</v>
      </c>
    </row>
    <row r="10805" spans="1:16" x14ac:dyDescent="0.3">
      <c r="A10805" s="5">
        <v>10804</v>
      </c>
      <c r="B10805" s="5">
        <v>124848201017</v>
      </c>
      <c r="C10805" s="6"/>
      <c r="D10805" s="5" t="s">
        <v>83</v>
      </c>
      <c r="E10805" s="5" t="s">
        <v>28</v>
      </c>
      <c r="F10805" s="5" t="s">
        <v>19</v>
      </c>
      <c r="G10805" s="6">
        <v>41227</v>
      </c>
      <c r="H10805" s="6">
        <v>41285</v>
      </c>
      <c r="I10805" s="6">
        <v>41228</v>
      </c>
      <c r="J10805" s="5" t="s">
        <v>11763</v>
      </c>
      <c r="K10805" s="5" t="s">
        <v>21</v>
      </c>
      <c r="L10805" s="5"/>
      <c r="M10805" s="5" t="s">
        <v>157</v>
      </c>
      <c r="N10805" s="5" t="s">
        <v>7713</v>
      </c>
      <c r="O10805" s="7">
        <v>165.23355381983129</v>
      </c>
      <c r="P10805">
        <v>0</v>
      </c>
    </row>
    <row r="10806" spans="1:16" x14ac:dyDescent="0.3">
      <c r="A10806" s="5">
        <v>10805</v>
      </c>
      <c r="B10806" s="5">
        <v>120995201014</v>
      </c>
      <c r="C10806" s="6"/>
      <c r="D10806" s="5" t="s">
        <v>335</v>
      </c>
      <c r="E10806" s="5" t="s">
        <v>28</v>
      </c>
      <c r="F10806" s="5" t="s">
        <v>19</v>
      </c>
      <c r="G10806" s="6">
        <v>41227</v>
      </c>
      <c r="H10806" s="6">
        <v>41320</v>
      </c>
      <c r="I10806" s="6">
        <v>41229</v>
      </c>
      <c r="J10806" s="5" t="s">
        <v>11764</v>
      </c>
      <c r="K10806" s="5" t="s">
        <v>21</v>
      </c>
      <c r="L10806" s="5"/>
      <c r="M10806" s="5" t="s">
        <v>157</v>
      </c>
      <c r="N10806" s="5" t="s">
        <v>7713</v>
      </c>
      <c r="O10806" s="7">
        <v>285.56441281300056</v>
      </c>
      <c r="P10806">
        <v>0</v>
      </c>
    </row>
    <row r="10807" spans="1:16" x14ac:dyDescent="0.3">
      <c r="A10807" s="5">
        <v>10806</v>
      </c>
      <c r="B10807" s="5">
        <v>123413201005</v>
      </c>
      <c r="C10807" s="6"/>
      <c r="D10807" s="5" t="s">
        <v>83</v>
      </c>
      <c r="E10807" s="5" t="s">
        <v>18</v>
      </c>
      <c r="F10807" s="5" t="s">
        <v>19</v>
      </c>
      <c r="G10807" s="6">
        <v>41227</v>
      </c>
      <c r="H10807" s="6">
        <v>41362</v>
      </c>
      <c r="I10807" s="6">
        <v>41232</v>
      </c>
      <c r="J10807" s="5" t="s">
        <v>11765</v>
      </c>
      <c r="K10807" s="5" t="s">
        <v>21</v>
      </c>
      <c r="L10807" s="5"/>
      <c r="M10807" s="5" t="s">
        <v>157</v>
      </c>
      <c r="N10807" s="5" t="s">
        <v>7713</v>
      </c>
      <c r="O10807" s="7">
        <v>3361.6634313204145</v>
      </c>
      <c r="P10807">
        <v>0</v>
      </c>
    </row>
    <row r="10808" spans="1:16" x14ac:dyDescent="0.3">
      <c r="A10808" s="5">
        <v>10807</v>
      </c>
      <c r="B10808" s="5">
        <v>124871201017</v>
      </c>
      <c r="C10808" s="6"/>
      <c r="D10808" s="5" t="s">
        <v>2503</v>
      </c>
      <c r="E10808" s="5" t="s">
        <v>28</v>
      </c>
      <c r="F10808" s="5" t="s">
        <v>19</v>
      </c>
      <c r="G10808" s="6">
        <v>41227</v>
      </c>
      <c r="H10808" s="6">
        <v>41264</v>
      </c>
      <c r="I10808" s="6">
        <v>41232</v>
      </c>
      <c r="J10808" s="5" t="s">
        <v>11766</v>
      </c>
      <c r="K10808" s="5" t="s">
        <v>21</v>
      </c>
      <c r="L10808" s="5"/>
      <c r="M10808" s="5" t="s">
        <v>157</v>
      </c>
      <c r="N10808" s="5" t="s">
        <v>7713</v>
      </c>
      <c r="O10808" s="7">
        <v>2305.4477556935358</v>
      </c>
      <c r="P10808">
        <v>0</v>
      </c>
    </row>
    <row r="10809" spans="1:16" x14ac:dyDescent="0.3">
      <c r="A10809" s="5">
        <v>10808</v>
      </c>
      <c r="B10809" s="5">
        <v>120216201015</v>
      </c>
      <c r="C10809" s="6"/>
      <c r="D10809" s="5" t="s">
        <v>7735</v>
      </c>
      <c r="E10809" s="5" t="s">
        <v>18</v>
      </c>
      <c r="F10809" s="5" t="s">
        <v>19</v>
      </c>
      <c r="G10809" s="6">
        <v>41227</v>
      </c>
      <c r="H10809" s="6">
        <v>41584</v>
      </c>
      <c r="I10809" s="6">
        <v>41233</v>
      </c>
      <c r="J10809" s="5" t="s">
        <v>11767</v>
      </c>
      <c r="K10809" s="5" t="s">
        <v>21</v>
      </c>
      <c r="L10809" s="5"/>
      <c r="M10809" s="5" t="s">
        <v>157</v>
      </c>
      <c r="N10809" s="5" t="s">
        <v>7713</v>
      </c>
      <c r="O10809" s="7">
        <v>25583.184315419472</v>
      </c>
      <c r="P10809">
        <v>1</v>
      </c>
    </row>
    <row r="10810" spans="1:16" x14ac:dyDescent="0.3">
      <c r="A10810" s="5">
        <v>10809</v>
      </c>
      <c r="B10810" s="5">
        <v>120405201015</v>
      </c>
      <c r="C10810" s="6"/>
      <c r="D10810" s="5" t="s">
        <v>17</v>
      </c>
      <c r="E10810" s="5" t="s">
        <v>18</v>
      </c>
      <c r="F10810" s="5" t="s">
        <v>19</v>
      </c>
      <c r="G10810" s="6">
        <v>41227</v>
      </c>
      <c r="H10810" s="6">
        <v>41330</v>
      </c>
      <c r="I10810" s="6">
        <v>41243</v>
      </c>
      <c r="J10810" s="5" t="s">
        <v>11768</v>
      </c>
      <c r="K10810" s="5" t="s">
        <v>21</v>
      </c>
      <c r="L10810" s="5"/>
      <c r="M10810" s="5" t="s">
        <v>157</v>
      </c>
      <c r="N10810" s="5" t="s">
        <v>7713</v>
      </c>
      <c r="O10810" s="7">
        <v>3644.6205115387138</v>
      </c>
      <c r="P10810">
        <v>0</v>
      </c>
    </row>
    <row r="10811" spans="1:16" x14ac:dyDescent="0.3">
      <c r="A10811" s="5">
        <v>10810</v>
      </c>
      <c r="B10811" s="5">
        <v>123535201001</v>
      </c>
      <c r="C10811" s="6"/>
      <c r="D10811" s="5" t="s">
        <v>65</v>
      </c>
      <c r="E10811" s="5" t="s">
        <v>28</v>
      </c>
      <c r="F10811" s="5" t="s">
        <v>19</v>
      </c>
      <c r="G10811" s="6">
        <v>41227</v>
      </c>
      <c r="H10811" s="6">
        <v>41289</v>
      </c>
      <c r="I10811" s="6">
        <v>41254</v>
      </c>
      <c r="J10811" s="5" t="s">
        <v>11769</v>
      </c>
      <c r="K10811" s="5" t="s">
        <v>21</v>
      </c>
      <c r="L10811" s="5"/>
      <c r="M10811" s="5" t="s">
        <v>157</v>
      </c>
      <c r="N10811" s="5" t="s">
        <v>7713</v>
      </c>
      <c r="O10811" s="7">
        <v>422.68305006921935</v>
      </c>
      <c r="P10811">
        <v>0</v>
      </c>
    </row>
    <row r="10812" spans="1:16" x14ac:dyDescent="0.3">
      <c r="A10812" s="5">
        <v>10811</v>
      </c>
      <c r="B10812" s="5">
        <v>120752201014</v>
      </c>
      <c r="C10812" s="6"/>
      <c r="D10812" s="5" t="s">
        <v>316</v>
      </c>
      <c r="E10812" s="5" t="s">
        <v>28</v>
      </c>
      <c r="F10812" s="5" t="s">
        <v>19</v>
      </c>
      <c r="G10812" s="6">
        <v>41228</v>
      </c>
      <c r="H10812" s="6">
        <v>41257</v>
      </c>
      <c r="I10812" s="6">
        <v>41228</v>
      </c>
      <c r="J10812" s="5" t="s">
        <v>11770</v>
      </c>
      <c r="K10812" s="5" t="s">
        <v>21</v>
      </c>
      <c r="L10812" s="5"/>
      <c r="M10812" s="5" t="s">
        <v>157</v>
      </c>
      <c r="N10812" s="5" t="s">
        <v>7713</v>
      </c>
      <c r="O10812" s="7">
        <v>361.79199499203401</v>
      </c>
      <c r="P10812">
        <v>0</v>
      </c>
    </row>
    <row r="10813" spans="1:16" x14ac:dyDescent="0.3">
      <c r="A10813" s="5">
        <v>10812</v>
      </c>
      <c r="B10813" s="5">
        <v>120155201011</v>
      </c>
      <c r="C10813" s="6"/>
      <c r="D10813" s="5" t="s">
        <v>1373</v>
      </c>
      <c r="E10813" s="5" t="s">
        <v>28</v>
      </c>
      <c r="F10813" s="5" t="s">
        <v>19</v>
      </c>
      <c r="G10813" s="6">
        <v>41228</v>
      </c>
      <c r="H10813" s="6">
        <v>41261</v>
      </c>
      <c r="I10813" s="6">
        <v>41228</v>
      </c>
      <c r="J10813" s="5" t="s">
        <v>11771</v>
      </c>
      <c r="K10813" s="5" t="s">
        <v>21</v>
      </c>
      <c r="L10813" s="5"/>
      <c r="M10813" s="5" t="s">
        <v>157</v>
      </c>
      <c r="N10813" s="5" t="s">
        <v>7713</v>
      </c>
      <c r="O10813" s="7">
        <v>550.18407369781562</v>
      </c>
      <c r="P10813">
        <v>0</v>
      </c>
    </row>
    <row r="10814" spans="1:16" x14ac:dyDescent="0.3">
      <c r="A10814" s="5">
        <v>10813</v>
      </c>
      <c r="B10814" s="5">
        <v>120131201015</v>
      </c>
      <c r="C10814" s="6"/>
      <c r="D10814" s="5" t="s">
        <v>17</v>
      </c>
      <c r="E10814" s="5" t="s">
        <v>28</v>
      </c>
      <c r="F10814" s="5" t="s">
        <v>19</v>
      </c>
      <c r="G10814" s="6">
        <v>41228</v>
      </c>
      <c r="H10814" s="6">
        <v>41330</v>
      </c>
      <c r="I10814" s="6">
        <v>41229</v>
      </c>
      <c r="J10814" s="5" t="s">
        <v>11772</v>
      </c>
      <c r="K10814" s="5" t="s">
        <v>21</v>
      </c>
      <c r="L10814" s="5"/>
      <c r="M10814" s="5" t="s">
        <v>157</v>
      </c>
      <c r="N10814" s="5" t="s">
        <v>7713</v>
      </c>
      <c r="O10814" s="7">
        <v>5627.5338460245775</v>
      </c>
      <c r="P10814">
        <v>0</v>
      </c>
    </row>
    <row r="10815" spans="1:16" x14ac:dyDescent="0.3">
      <c r="A10815" s="5">
        <v>10814</v>
      </c>
      <c r="B10815" s="5">
        <v>120112201018</v>
      </c>
      <c r="C10815" s="6"/>
      <c r="D10815" s="5" t="s">
        <v>17</v>
      </c>
      <c r="E10815" s="5" t="s">
        <v>28</v>
      </c>
      <c r="F10815" s="5" t="s">
        <v>19</v>
      </c>
      <c r="G10815" s="6">
        <v>41228</v>
      </c>
      <c r="H10815" s="6">
        <v>41264</v>
      </c>
      <c r="I10815" s="6">
        <v>41229</v>
      </c>
      <c r="J10815" s="5" t="s">
        <v>11773</v>
      </c>
      <c r="K10815" s="5" t="s">
        <v>21</v>
      </c>
      <c r="L10815" s="5"/>
      <c r="M10815" s="5" t="s">
        <v>157</v>
      </c>
      <c r="N10815" s="5" t="s">
        <v>7713</v>
      </c>
      <c r="O10815" s="7">
        <v>334.4641977022934</v>
      </c>
      <c r="P10815">
        <v>0</v>
      </c>
    </row>
    <row r="10816" spans="1:16" x14ac:dyDescent="0.3">
      <c r="A10816" s="5">
        <v>10815</v>
      </c>
      <c r="B10816" s="5" t="s">
        <v>11774</v>
      </c>
      <c r="C10816" s="6"/>
      <c r="D10816" s="5" t="s">
        <v>65</v>
      </c>
      <c r="E10816" s="5" t="s">
        <v>28</v>
      </c>
      <c r="F10816" s="5" t="s">
        <v>19</v>
      </c>
      <c r="G10816" s="6">
        <v>41228</v>
      </c>
      <c r="H10816" s="6">
        <v>41269</v>
      </c>
      <c r="I10816" s="6">
        <v>41229</v>
      </c>
      <c r="J10816" s="5" t="s">
        <v>11775</v>
      </c>
      <c r="K10816" s="5" t="s">
        <v>21</v>
      </c>
      <c r="L10816" s="5"/>
      <c r="M10816" s="5" t="s">
        <v>157</v>
      </c>
      <c r="N10816" s="5" t="s">
        <v>7713</v>
      </c>
      <c r="O10816" s="7">
        <v>388.97220741792358</v>
      </c>
      <c r="P10816">
        <v>0</v>
      </c>
    </row>
    <row r="10817" spans="1:16" x14ac:dyDescent="0.3">
      <c r="A10817" s="5">
        <v>10816</v>
      </c>
      <c r="B10817" s="5">
        <v>124502201015</v>
      </c>
      <c r="C10817" s="6"/>
      <c r="D10817" s="5" t="s">
        <v>7715</v>
      </c>
      <c r="E10817" s="5" t="s">
        <v>28</v>
      </c>
      <c r="F10817" s="5" t="s">
        <v>19</v>
      </c>
      <c r="G10817" s="6">
        <v>41228</v>
      </c>
      <c r="H10817" s="6">
        <v>41271</v>
      </c>
      <c r="I10817" s="6">
        <v>41229</v>
      </c>
      <c r="J10817" s="5" t="s">
        <v>11776</v>
      </c>
      <c r="K10817" s="5" t="s">
        <v>21</v>
      </c>
      <c r="L10817" s="5"/>
      <c r="M10817" s="5" t="s">
        <v>157</v>
      </c>
      <c r="N10817" s="5" t="s">
        <v>7713</v>
      </c>
      <c r="O10817" s="7">
        <v>224.26749936022503</v>
      </c>
      <c r="P10817">
        <v>0</v>
      </c>
    </row>
    <row r="10818" spans="1:16" x14ac:dyDescent="0.3">
      <c r="A10818" s="5">
        <v>10817</v>
      </c>
      <c r="B10818" s="5">
        <v>124842201028</v>
      </c>
      <c r="C10818" s="6"/>
      <c r="D10818" s="5" t="s">
        <v>83</v>
      </c>
      <c r="E10818" s="5" t="s">
        <v>40</v>
      </c>
      <c r="F10818" s="5" t="s">
        <v>19</v>
      </c>
      <c r="G10818" s="6">
        <v>41228</v>
      </c>
      <c r="H10818" s="6">
        <v>41261</v>
      </c>
      <c r="I10818" s="6">
        <v>41229</v>
      </c>
      <c r="J10818" s="5" t="s">
        <v>11777</v>
      </c>
      <c r="K10818" s="5" t="s">
        <v>21</v>
      </c>
      <c r="L10818" s="5"/>
      <c r="M10818" s="5" t="s">
        <v>157</v>
      </c>
      <c r="N10818" s="5" t="s">
        <v>7713</v>
      </c>
      <c r="O10818" s="7">
        <v>0</v>
      </c>
      <c r="P10818">
        <v>0</v>
      </c>
    </row>
    <row r="10819" spans="1:16" x14ac:dyDescent="0.3">
      <c r="A10819" s="5">
        <v>10818</v>
      </c>
      <c r="B10819" s="5">
        <v>120560201013</v>
      </c>
      <c r="C10819" s="6"/>
      <c r="D10819" s="5" t="s">
        <v>7754</v>
      </c>
      <c r="E10819" s="5" t="s">
        <v>18</v>
      </c>
      <c r="F10819" s="5" t="s">
        <v>19</v>
      </c>
      <c r="G10819" s="6">
        <v>41228</v>
      </c>
      <c r="H10819" s="6">
        <v>41348</v>
      </c>
      <c r="I10819" s="6">
        <v>41232</v>
      </c>
      <c r="J10819" s="5" t="s">
        <v>11778</v>
      </c>
      <c r="K10819" s="5" t="s">
        <v>21</v>
      </c>
      <c r="L10819" s="5"/>
      <c r="M10819" s="5" t="s">
        <v>157</v>
      </c>
      <c r="N10819" s="5" t="s">
        <v>7713</v>
      </c>
      <c r="O10819" s="7">
        <v>1641.0452961137125</v>
      </c>
      <c r="P10819">
        <v>0</v>
      </c>
    </row>
    <row r="10820" spans="1:16" x14ac:dyDescent="0.3">
      <c r="A10820" s="5">
        <v>10819</v>
      </c>
      <c r="B10820" s="5">
        <v>124836201026</v>
      </c>
      <c r="C10820" s="6"/>
      <c r="D10820" s="5" t="s">
        <v>889</v>
      </c>
      <c r="E10820" s="5" t="s">
        <v>18</v>
      </c>
      <c r="F10820" s="5" t="s">
        <v>19</v>
      </c>
      <c r="G10820" s="6">
        <v>41228</v>
      </c>
      <c r="H10820" s="6">
        <v>41284</v>
      </c>
      <c r="I10820" s="6">
        <v>41233</v>
      </c>
      <c r="J10820" s="5" t="s">
        <v>11779</v>
      </c>
      <c r="K10820" s="5" t="s">
        <v>21</v>
      </c>
      <c r="L10820" s="5"/>
      <c r="M10820" s="5" t="s">
        <v>157</v>
      </c>
      <c r="N10820" s="5" t="s">
        <v>7713</v>
      </c>
      <c r="O10820" s="7">
        <v>9.285547683957768</v>
      </c>
      <c r="P10820">
        <v>0</v>
      </c>
    </row>
    <row r="10821" spans="1:16" x14ac:dyDescent="0.3">
      <c r="A10821" s="5">
        <v>10820</v>
      </c>
      <c r="B10821" s="5">
        <v>120187201028</v>
      </c>
      <c r="C10821" s="6"/>
      <c r="D10821" s="5" t="s">
        <v>2855</v>
      </c>
      <c r="E10821" s="5" t="s">
        <v>28</v>
      </c>
      <c r="F10821" s="5" t="s">
        <v>19</v>
      </c>
      <c r="G10821" s="6">
        <v>41228</v>
      </c>
      <c r="H10821" s="6">
        <v>41295</v>
      </c>
      <c r="I10821" s="6">
        <v>41234</v>
      </c>
      <c r="J10821" s="5" t="s">
        <v>11780</v>
      </c>
      <c r="K10821" s="5" t="s">
        <v>21</v>
      </c>
      <c r="L10821" s="5"/>
      <c r="M10821" s="5" t="s">
        <v>157</v>
      </c>
      <c r="N10821" s="5" t="s">
        <v>7713</v>
      </c>
      <c r="O10821" s="7">
        <v>302.36448981470426</v>
      </c>
      <c r="P10821">
        <v>0</v>
      </c>
    </row>
    <row r="10822" spans="1:16" x14ac:dyDescent="0.3">
      <c r="A10822" s="5">
        <v>10821</v>
      </c>
      <c r="B10822" s="5">
        <v>121352347002</v>
      </c>
      <c r="C10822" s="6"/>
      <c r="D10822" s="5" t="s">
        <v>83</v>
      </c>
      <c r="E10822" s="5" t="s">
        <v>18</v>
      </c>
      <c r="F10822" s="5" t="s">
        <v>19</v>
      </c>
      <c r="G10822" s="6">
        <v>41228</v>
      </c>
      <c r="H10822" s="6">
        <v>41344</v>
      </c>
      <c r="I10822" s="6">
        <v>41234</v>
      </c>
      <c r="J10822" s="5" t="s">
        <v>11781</v>
      </c>
      <c r="K10822" s="5" t="s">
        <v>21</v>
      </c>
      <c r="L10822" s="5"/>
      <c r="M10822" s="5" t="s">
        <v>157</v>
      </c>
      <c r="N10822" s="5" t="s">
        <v>7713</v>
      </c>
      <c r="O10822" s="7">
        <v>2296.1868054868864</v>
      </c>
      <c r="P10822">
        <v>0</v>
      </c>
    </row>
    <row r="10823" spans="1:16" x14ac:dyDescent="0.3">
      <c r="A10823" s="5">
        <v>10822</v>
      </c>
      <c r="B10823" s="5">
        <v>120402201026</v>
      </c>
      <c r="C10823" s="6"/>
      <c r="D10823" s="5" t="s">
        <v>17</v>
      </c>
      <c r="E10823" s="5" t="s">
        <v>28</v>
      </c>
      <c r="F10823" s="5" t="s">
        <v>19</v>
      </c>
      <c r="G10823" s="6">
        <v>41228</v>
      </c>
      <c r="H10823" s="6">
        <v>41270</v>
      </c>
      <c r="I10823" s="6">
        <v>41239</v>
      </c>
      <c r="J10823" s="5" t="s">
        <v>11782</v>
      </c>
      <c r="K10823" s="5" t="s">
        <v>21</v>
      </c>
      <c r="L10823" s="5"/>
      <c r="M10823" s="5" t="s">
        <v>157</v>
      </c>
      <c r="N10823" s="5" t="s">
        <v>7713</v>
      </c>
      <c r="O10823" s="7">
        <v>456.73825740283399</v>
      </c>
      <c r="P10823">
        <v>0</v>
      </c>
    </row>
    <row r="10824" spans="1:16" x14ac:dyDescent="0.3">
      <c r="A10824" s="5">
        <v>10823</v>
      </c>
      <c r="B10824" s="5" t="s">
        <v>11783</v>
      </c>
      <c r="C10824" s="6"/>
      <c r="D10824" s="5" t="s">
        <v>65</v>
      </c>
      <c r="E10824" s="5" t="s">
        <v>18</v>
      </c>
      <c r="F10824" s="5" t="s">
        <v>19</v>
      </c>
      <c r="G10824" s="6">
        <v>41228</v>
      </c>
      <c r="H10824" s="6">
        <v>41303</v>
      </c>
      <c r="I10824" s="6">
        <v>41239</v>
      </c>
      <c r="J10824" s="5" t="s">
        <v>11784</v>
      </c>
      <c r="K10824" s="5" t="s">
        <v>21</v>
      </c>
      <c r="L10824" s="5"/>
      <c r="M10824" s="5" t="s">
        <v>157</v>
      </c>
      <c r="N10824" s="5" t="s">
        <v>7713</v>
      </c>
      <c r="O10824" s="7">
        <v>761.08284414087234</v>
      </c>
      <c r="P10824">
        <v>0</v>
      </c>
    </row>
    <row r="10825" spans="1:16" x14ac:dyDescent="0.3">
      <c r="A10825" s="5">
        <v>10824</v>
      </c>
      <c r="B10825" s="5">
        <v>120507201037</v>
      </c>
      <c r="C10825" s="6"/>
      <c r="D10825" s="5" t="s">
        <v>170</v>
      </c>
      <c r="E10825" s="5" t="s">
        <v>18</v>
      </c>
      <c r="F10825" s="5" t="s">
        <v>19</v>
      </c>
      <c r="G10825" s="6">
        <v>41228</v>
      </c>
      <c r="H10825" s="6">
        <v>41705</v>
      </c>
      <c r="I10825" s="6">
        <v>41264</v>
      </c>
      <c r="J10825" s="5" t="s">
        <v>11785</v>
      </c>
      <c r="K10825" s="5" t="s">
        <v>171</v>
      </c>
      <c r="L10825" s="5"/>
      <c r="M10825" s="5" t="s">
        <v>157</v>
      </c>
      <c r="N10825" s="5" t="s">
        <v>7713</v>
      </c>
      <c r="O10825" s="7">
        <v>17929.187301334336</v>
      </c>
      <c r="P10825">
        <v>0</v>
      </c>
    </row>
    <row r="10826" spans="1:16" x14ac:dyDescent="0.3">
      <c r="A10826" s="5">
        <v>10825</v>
      </c>
      <c r="B10826" s="5">
        <v>120765201020</v>
      </c>
      <c r="C10826" s="6"/>
      <c r="D10826" s="5" t="s">
        <v>2823</v>
      </c>
      <c r="E10826" s="5" t="s">
        <v>28</v>
      </c>
      <c r="F10826" s="5" t="s">
        <v>19</v>
      </c>
      <c r="G10826" s="6">
        <v>41229</v>
      </c>
      <c r="H10826" s="6">
        <v>41290</v>
      </c>
      <c r="I10826" s="6">
        <v>41229</v>
      </c>
      <c r="J10826" s="5" t="s">
        <v>11786</v>
      </c>
      <c r="K10826" s="5" t="s">
        <v>21</v>
      </c>
      <c r="L10826" s="5"/>
      <c r="M10826" s="5" t="s">
        <v>157</v>
      </c>
      <c r="N10826" s="5" t="s">
        <v>7713</v>
      </c>
      <c r="O10826" s="7">
        <v>278.19746835910559</v>
      </c>
      <c r="P10826">
        <v>0</v>
      </c>
    </row>
    <row r="10827" spans="1:16" x14ac:dyDescent="0.3">
      <c r="A10827" s="5">
        <v>10826</v>
      </c>
      <c r="B10827" s="5">
        <v>120682201019</v>
      </c>
      <c r="C10827" s="6"/>
      <c r="D10827" s="5" t="s">
        <v>170</v>
      </c>
      <c r="E10827" s="5" t="s">
        <v>28</v>
      </c>
      <c r="F10827" s="5" t="s">
        <v>19</v>
      </c>
      <c r="G10827" s="6">
        <v>41229</v>
      </c>
      <c r="H10827" s="6">
        <v>41298</v>
      </c>
      <c r="I10827" s="6">
        <v>41232</v>
      </c>
      <c r="J10827" s="5" t="s">
        <v>11787</v>
      </c>
      <c r="K10827" s="5" t="s">
        <v>21</v>
      </c>
      <c r="L10827" s="5"/>
      <c r="M10827" s="5" t="s">
        <v>157</v>
      </c>
      <c r="N10827" s="5" t="s">
        <v>7713</v>
      </c>
      <c r="O10827" s="7">
        <v>310.62924219035938</v>
      </c>
      <c r="P10827">
        <v>0</v>
      </c>
    </row>
    <row r="10828" spans="1:16" x14ac:dyDescent="0.3">
      <c r="A10828" s="5">
        <v>10827</v>
      </c>
      <c r="B10828" s="5">
        <v>124549201006</v>
      </c>
      <c r="C10828" s="6"/>
      <c r="D10828" s="5" t="s">
        <v>83</v>
      </c>
      <c r="E10828" s="5" t="s">
        <v>28</v>
      </c>
      <c r="F10828" s="5" t="s">
        <v>19</v>
      </c>
      <c r="G10828" s="6">
        <v>41229</v>
      </c>
      <c r="H10828" s="6">
        <v>41289</v>
      </c>
      <c r="I10828" s="6">
        <v>41232</v>
      </c>
      <c r="J10828" s="5" t="s">
        <v>11788</v>
      </c>
      <c r="K10828" s="5" t="s">
        <v>21</v>
      </c>
      <c r="L10828" s="5"/>
      <c r="M10828" s="5" t="s">
        <v>157</v>
      </c>
      <c r="N10828" s="5" t="s">
        <v>7713</v>
      </c>
      <c r="O10828" s="7">
        <v>495.09802326543564</v>
      </c>
      <c r="P10828">
        <v>0</v>
      </c>
    </row>
    <row r="10829" spans="1:16" x14ac:dyDescent="0.3">
      <c r="A10829" s="5">
        <v>10828</v>
      </c>
      <c r="B10829" s="5">
        <v>124842201029</v>
      </c>
      <c r="C10829" s="6"/>
      <c r="D10829" s="5" t="s">
        <v>83</v>
      </c>
      <c r="E10829" s="5" t="s">
        <v>28</v>
      </c>
      <c r="F10829" s="5" t="s">
        <v>19</v>
      </c>
      <c r="G10829" s="6">
        <v>41229</v>
      </c>
      <c r="H10829" s="6">
        <v>41452</v>
      </c>
      <c r="I10829" s="6">
        <v>41233</v>
      </c>
      <c r="J10829" s="5" t="s">
        <v>11789</v>
      </c>
      <c r="K10829" s="5" t="s">
        <v>21</v>
      </c>
      <c r="L10829" s="5"/>
      <c r="M10829" s="5" t="s">
        <v>157</v>
      </c>
      <c r="N10829" s="5" t="s">
        <v>7713</v>
      </c>
      <c r="O10829" s="7">
        <v>624.73902741987126</v>
      </c>
      <c r="P10829">
        <v>0</v>
      </c>
    </row>
    <row r="10830" spans="1:16" x14ac:dyDescent="0.3">
      <c r="A10830" s="5">
        <v>10829</v>
      </c>
      <c r="B10830" s="5">
        <v>120213201025</v>
      </c>
      <c r="C10830" s="6"/>
      <c r="D10830" s="5" t="s">
        <v>17</v>
      </c>
      <c r="E10830" s="5" t="s">
        <v>28</v>
      </c>
      <c r="F10830" s="5" t="s">
        <v>19</v>
      </c>
      <c r="G10830" s="6">
        <v>41229</v>
      </c>
      <c r="H10830" s="6">
        <v>41257</v>
      </c>
      <c r="I10830" s="6">
        <v>41233</v>
      </c>
      <c r="J10830" s="5" t="s">
        <v>11790</v>
      </c>
      <c r="K10830" s="5" t="s">
        <v>21</v>
      </c>
      <c r="L10830" s="5"/>
      <c r="M10830" s="5" t="s">
        <v>157</v>
      </c>
      <c r="N10830" s="5" t="s">
        <v>7713</v>
      </c>
      <c r="O10830" s="7">
        <v>268.91192067514783</v>
      </c>
      <c r="P10830">
        <v>0</v>
      </c>
    </row>
    <row r="10831" spans="1:16" x14ac:dyDescent="0.3">
      <c r="A10831" s="5">
        <v>10830</v>
      </c>
      <c r="B10831" s="5">
        <v>126417347002</v>
      </c>
      <c r="C10831" s="6"/>
      <c r="D10831" s="5" t="s">
        <v>65</v>
      </c>
      <c r="E10831" s="5" t="s">
        <v>28</v>
      </c>
      <c r="F10831" s="5" t="s">
        <v>19</v>
      </c>
      <c r="G10831" s="6">
        <v>41229</v>
      </c>
      <c r="H10831" s="6">
        <v>41333</v>
      </c>
      <c r="I10831" s="6">
        <v>41234</v>
      </c>
      <c r="J10831" s="5" t="s">
        <v>11791</v>
      </c>
      <c r="K10831" s="5" t="s">
        <v>21</v>
      </c>
      <c r="L10831" s="5"/>
      <c r="M10831" s="5" t="s">
        <v>157</v>
      </c>
      <c r="N10831" s="5" t="s">
        <v>7713</v>
      </c>
      <c r="O10831" s="7">
        <v>1491.8247000217129</v>
      </c>
      <c r="P10831">
        <v>0</v>
      </c>
    </row>
    <row r="10832" spans="1:16" x14ac:dyDescent="0.3">
      <c r="A10832" s="5">
        <v>10831</v>
      </c>
      <c r="B10832" s="5">
        <v>120187201029</v>
      </c>
      <c r="C10832" s="6"/>
      <c r="D10832" s="5" t="s">
        <v>2855</v>
      </c>
      <c r="E10832" s="5" t="s">
        <v>28</v>
      </c>
      <c r="F10832" s="5" t="s">
        <v>19</v>
      </c>
      <c r="G10832" s="6">
        <v>41229</v>
      </c>
      <c r="H10832" s="6">
        <v>41303</v>
      </c>
      <c r="I10832" s="6">
        <v>41234</v>
      </c>
      <c r="J10832" s="5" t="s">
        <v>11792</v>
      </c>
      <c r="K10832" s="5" t="s">
        <v>21</v>
      </c>
      <c r="L10832" s="5"/>
      <c r="M10832" s="5" t="s">
        <v>157</v>
      </c>
      <c r="N10832" s="5" t="s">
        <v>7713</v>
      </c>
      <c r="O10832" s="7">
        <v>280.04227915724289</v>
      </c>
      <c r="P10832">
        <v>0</v>
      </c>
    </row>
    <row r="10833" spans="1:16" x14ac:dyDescent="0.3">
      <c r="A10833" s="5">
        <v>10832</v>
      </c>
      <c r="B10833" s="5">
        <v>120403201020</v>
      </c>
      <c r="C10833" s="6"/>
      <c r="D10833" s="5" t="s">
        <v>17</v>
      </c>
      <c r="E10833" s="5" t="s">
        <v>28</v>
      </c>
      <c r="F10833" s="5" t="s">
        <v>19</v>
      </c>
      <c r="G10833" s="6">
        <v>41229</v>
      </c>
      <c r="H10833" s="6">
        <v>41271</v>
      </c>
      <c r="I10833" s="6">
        <v>41240</v>
      </c>
      <c r="J10833" s="5" t="s">
        <v>11793</v>
      </c>
      <c r="K10833" s="5" t="s">
        <v>21</v>
      </c>
      <c r="L10833" s="5"/>
      <c r="M10833" s="5" t="s">
        <v>157</v>
      </c>
      <c r="N10833" s="5" t="s">
        <v>7713</v>
      </c>
      <c r="O10833" s="7">
        <v>534.94593650520142</v>
      </c>
      <c r="P10833">
        <v>0</v>
      </c>
    </row>
    <row r="10834" spans="1:16" x14ac:dyDescent="0.3">
      <c r="A10834" s="5">
        <v>10833</v>
      </c>
      <c r="B10834" s="5">
        <v>120785201039</v>
      </c>
      <c r="C10834" s="6"/>
      <c r="D10834" s="5" t="s">
        <v>7715</v>
      </c>
      <c r="E10834" s="5" t="s">
        <v>28</v>
      </c>
      <c r="F10834" s="5" t="s">
        <v>19</v>
      </c>
      <c r="G10834" s="6">
        <v>41230</v>
      </c>
      <c r="H10834" s="6">
        <v>41296</v>
      </c>
      <c r="I10834" s="6">
        <v>41232</v>
      </c>
      <c r="J10834" s="5" t="s">
        <v>11794</v>
      </c>
      <c r="K10834" s="5" t="s">
        <v>21</v>
      </c>
      <c r="L10834" s="5"/>
      <c r="M10834" s="5" t="s">
        <v>157</v>
      </c>
      <c r="N10834" s="5" t="s">
        <v>7713</v>
      </c>
      <c r="O10834" s="7">
        <v>560.52731290603879</v>
      </c>
      <c r="P10834">
        <v>0</v>
      </c>
    </row>
    <row r="10835" spans="1:16" x14ac:dyDescent="0.3">
      <c r="A10835" s="5">
        <v>10834</v>
      </c>
      <c r="B10835" s="5">
        <v>120745201019</v>
      </c>
      <c r="C10835" s="6"/>
      <c r="D10835" s="5" t="s">
        <v>1230</v>
      </c>
      <c r="E10835" s="5" t="s">
        <v>28</v>
      </c>
      <c r="F10835" s="5" t="s">
        <v>19</v>
      </c>
      <c r="G10835" s="6">
        <v>41230</v>
      </c>
      <c r="H10835" s="6">
        <v>41669</v>
      </c>
      <c r="I10835" s="6">
        <v>41232</v>
      </c>
      <c r="J10835" s="5" t="s">
        <v>11795</v>
      </c>
      <c r="K10835" s="5" t="s">
        <v>21</v>
      </c>
      <c r="L10835" s="5"/>
      <c r="M10835" s="5" t="s">
        <v>157</v>
      </c>
      <c r="N10835" s="5" t="s">
        <v>7713</v>
      </c>
      <c r="O10835" s="7">
        <v>2068.1681908371156</v>
      </c>
      <c r="P10835">
        <v>0</v>
      </c>
    </row>
    <row r="10836" spans="1:16" x14ac:dyDescent="0.3">
      <c r="A10836" s="5">
        <v>10835</v>
      </c>
      <c r="B10836" s="5">
        <v>120111201025</v>
      </c>
      <c r="C10836" s="6"/>
      <c r="D10836" s="5" t="s">
        <v>17</v>
      </c>
      <c r="E10836" s="5" t="s">
        <v>28</v>
      </c>
      <c r="F10836" s="5" t="s">
        <v>19</v>
      </c>
      <c r="G10836" s="6">
        <v>41230</v>
      </c>
      <c r="H10836" s="6">
        <v>41264</v>
      </c>
      <c r="I10836" s="6">
        <v>41232</v>
      </c>
      <c r="J10836" s="5" t="s">
        <v>11796</v>
      </c>
      <c r="K10836" s="5" t="s">
        <v>21</v>
      </c>
      <c r="L10836" s="5"/>
      <c r="M10836" s="5" t="s">
        <v>157</v>
      </c>
      <c r="N10836" s="5" t="s">
        <v>7713</v>
      </c>
      <c r="O10836" s="7">
        <v>715.78658967727438</v>
      </c>
      <c r="P10836">
        <v>0</v>
      </c>
    </row>
    <row r="10837" spans="1:16" x14ac:dyDescent="0.3">
      <c r="A10837" s="5">
        <v>10836</v>
      </c>
      <c r="B10837" s="5">
        <v>124548201036</v>
      </c>
      <c r="C10837" s="6"/>
      <c r="D10837" s="5" t="s">
        <v>83</v>
      </c>
      <c r="E10837" s="5" t="s">
        <v>28</v>
      </c>
      <c r="F10837" s="5" t="s">
        <v>19</v>
      </c>
      <c r="G10837" s="6">
        <v>41230</v>
      </c>
      <c r="H10837" s="6">
        <v>41269</v>
      </c>
      <c r="I10837" s="6">
        <v>41232</v>
      </c>
      <c r="J10837" s="5" t="s">
        <v>11797</v>
      </c>
      <c r="K10837" s="5" t="s">
        <v>21</v>
      </c>
      <c r="L10837" s="5"/>
      <c r="M10837" s="5" t="s">
        <v>157</v>
      </c>
      <c r="N10837" s="5" t="s">
        <v>7713</v>
      </c>
      <c r="O10837" s="7">
        <v>226.30908997683031</v>
      </c>
      <c r="P10837">
        <v>0</v>
      </c>
    </row>
    <row r="10838" spans="1:16" x14ac:dyDescent="0.3">
      <c r="A10838" s="5">
        <v>10837</v>
      </c>
      <c r="B10838" s="5">
        <v>124842201031</v>
      </c>
      <c r="C10838" s="6"/>
      <c r="D10838" s="5" t="s">
        <v>83</v>
      </c>
      <c r="E10838" s="5" t="s">
        <v>28</v>
      </c>
      <c r="F10838" s="5" t="s">
        <v>19</v>
      </c>
      <c r="G10838" s="6">
        <v>41230</v>
      </c>
      <c r="H10838" s="6">
        <v>41296</v>
      </c>
      <c r="I10838" s="6">
        <v>41233</v>
      </c>
      <c r="J10838" s="5" t="s">
        <v>11798</v>
      </c>
      <c r="K10838" s="5" t="s">
        <v>21</v>
      </c>
      <c r="L10838" s="5"/>
      <c r="M10838" s="5" t="s">
        <v>157</v>
      </c>
      <c r="N10838" s="5" t="s">
        <v>7713</v>
      </c>
      <c r="O10838" s="7">
        <v>184.00142900621481</v>
      </c>
      <c r="P10838">
        <v>0</v>
      </c>
    </row>
    <row r="10839" spans="1:16" x14ac:dyDescent="0.3">
      <c r="A10839" s="5">
        <v>10838</v>
      </c>
      <c r="B10839" s="5">
        <v>120774201101</v>
      </c>
      <c r="C10839" s="6"/>
      <c r="D10839" s="5" t="s">
        <v>2823</v>
      </c>
      <c r="E10839" s="5" t="s">
        <v>28</v>
      </c>
      <c r="F10839" s="5" t="s">
        <v>19</v>
      </c>
      <c r="G10839" s="6">
        <v>41230</v>
      </c>
      <c r="H10839" s="6">
        <v>41264</v>
      </c>
      <c r="I10839" s="6">
        <v>41233</v>
      </c>
      <c r="J10839" s="5" t="s">
        <v>11799</v>
      </c>
      <c r="K10839" s="5" t="s">
        <v>21</v>
      </c>
      <c r="L10839" s="5"/>
      <c r="M10839" s="5" t="s">
        <v>157</v>
      </c>
      <c r="N10839" s="5" t="s">
        <v>7713</v>
      </c>
      <c r="O10839" s="7">
        <v>746.11527919865159</v>
      </c>
      <c r="P10839">
        <v>0</v>
      </c>
    </row>
    <row r="10840" spans="1:16" x14ac:dyDescent="0.3">
      <c r="A10840" s="5">
        <v>10839</v>
      </c>
      <c r="B10840" s="5">
        <v>124842201033</v>
      </c>
      <c r="C10840" s="6"/>
      <c r="D10840" s="5" t="s">
        <v>83</v>
      </c>
      <c r="E10840" s="5" t="s">
        <v>18</v>
      </c>
      <c r="F10840" s="5" t="s">
        <v>19</v>
      </c>
      <c r="G10840" s="6">
        <v>41230</v>
      </c>
      <c r="H10840" s="6">
        <v>42220</v>
      </c>
      <c r="I10840" s="6">
        <v>41239</v>
      </c>
      <c r="J10840" s="5" t="s">
        <v>11800</v>
      </c>
      <c r="K10840" s="5" t="s">
        <v>21</v>
      </c>
      <c r="L10840" s="5"/>
      <c r="M10840" s="5" t="s">
        <v>157</v>
      </c>
      <c r="N10840" s="5" t="s">
        <v>7713</v>
      </c>
      <c r="O10840" s="7">
        <v>7618.2322820785803</v>
      </c>
      <c r="P10840">
        <v>0</v>
      </c>
    </row>
    <row r="10841" spans="1:16" x14ac:dyDescent="0.3">
      <c r="A10841" s="5">
        <v>10840</v>
      </c>
      <c r="B10841" s="5">
        <v>126001347002</v>
      </c>
      <c r="C10841" s="6"/>
      <c r="D10841" s="5" t="s">
        <v>335</v>
      </c>
      <c r="E10841" s="5" t="s">
        <v>18</v>
      </c>
      <c r="F10841" s="5" t="s">
        <v>19</v>
      </c>
      <c r="G10841" s="6">
        <v>41230</v>
      </c>
      <c r="H10841" s="6">
        <v>41985</v>
      </c>
      <c r="I10841" s="6">
        <v>41263</v>
      </c>
      <c r="J10841" s="5" t="s">
        <v>11801</v>
      </c>
      <c r="K10841" s="5" t="s">
        <v>21</v>
      </c>
      <c r="L10841" s="5"/>
      <c r="M10841" s="5" t="s">
        <v>157</v>
      </c>
      <c r="N10841" s="5" t="s">
        <v>7713</v>
      </c>
      <c r="O10841" s="7">
        <v>25543.557779475483</v>
      </c>
      <c r="P10841">
        <v>1</v>
      </c>
    </row>
    <row r="10842" spans="1:16" x14ac:dyDescent="0.3">
      <c r="A10842" s="5">
        <v>10841</v>
      </c>
      <c r="B10842" s="5">
        <v>125616347003</v>
      </c>
      <c r="C10842" s="6"/>
      <c r="D10842" s="5" t="s">
        <v>45</v>
      </c>
      <c r="E10842" s="5" t="s">
        <v>28</v>
      </c>
      <c r="F10842" s="5" t="s">
        <v>19</v>
      </c>
      <c r="G10842" s="6">
        <v>41231</v>
      </c>
      <c r="H10842" s="6">
        <v>41402</v>
      </c>
      <c r="I10842" s="6">
        <v>41232</v>
      </c>
      <c r="J10842" s="5" t="s">
        <v>11802</v>
      </c>
      <c r="K10842" s="5" t="s">
        <v>21</v>
      </c>
      <c r="L10842" s="5"/>
      <c r="M10842" s="5" t="s">
        <v>157</v>
      </c>
      <c r="N10842" s="5" t="s">
        <v>7713</v>
      </c>
      <c r="O10842" s="7">
        <v>979.05338931012193</v>
      </c>
      <c r="P10842">
        <v>0</v>
      </c>
    </row>
    <row r="10843" spans="1:16" x14ac:dyDescent="0.3">
      <c r="A10843" s="5">
        <v>10842</v>
      </c>
      <c r="B10843" s="5">
        <v>120688201032</v>
      </c>
      <c r="C10843" s="6"/>
      <c r="D10843" s="5" t="s">
        <v>170</v>
      </c>
      <c r="E10843" s="5" t="s">
        <v>28</v>
      </c>
      <c r="F10843" s="5" t="s">
        <v>19</v>
      </c>
      <c r="G10843" s="6">
        <v>41231</v>
      </c>
      <c r="H10843" s="6">
        <v>41282</v>
      </c>
      <c r="I10843" s="6">
        <v>41232</v>
      </c>
      <c r="J10843" s="5" t="s">
        <v>11803</v>
      </c>
      <c r="K10843" s="5" t="s">
        <v>21</v>
      </c>
      <c r="L10843" s="5"/>
      <c r="M10843" s="5" t="s">
        <v>157</v>
      </c>
      <c r="N10843" s="5" t="s">
        <v>7713</v>
      </c>
      <c r="O10843" s="7">
        <v>357.2660591672705</v>
      </c>
      <c r="P10843">
        <v>0</v>
      </c>
    </row>
    <row r="10844" spans="1:16" x14ac:dyDescent="0.3">
      <c r="A10844" s="5">
        <v>10843</v>
      </c>
      <c r="B10844" s="5">
        <v>124549201007</v>
      </c>
      <c r="C10844" s="6"/>
      <c r="D10844" s="5" t="s">
        <v>83</v>
      </c>
      <c r="E10844" s="5" t="s">
        <v>28</v>
      </c>
      <c r="F10844" s="5" t="s">
        <v>19</v>
      </c>
      <c r="G10844" s="6">
        <v>41231</v>
      </c>
      <c r="H10844" s="6">
        <v>41285</v>
      </c>
      <c r="I10844" s="6">
        <v>41232</v>
      </c>
      <c r="J10844" s="5" t="s">
        <v>11804</v>
      </c>
      <c r="K10844" s="5" t="s">
        <v>21</v>
      </c>
      <c r="L10844" s="5"/>
      <c r="M10844" s="5" t="s">
        <v>157</v>
      </c>
      <c r="N10844" s="5" t="s">
        <v>7713</v>
      </c>
      <c r="O10844" s="7">
        <v>455.95113812896204</v>
      </c>
      <c r="P10844">
        <v>0</v>
      </c>
    </row>
    <row r="10845" spans="1:16" x14ac:dyDescent="0.3">
      <c r="A10845" s="5">
        <v>10844</v>
      </c>
      <c r="B10845" s="5">
        <v>124526201029</v>
      </c>
      <c r="C10845" s="6"/>
      <c r="D10845" s="5" t="s">
        <v>170</v>
      </c>
      <c r="E10845" s="5" t="s">
        <v>28</v>
      </c>
      <c r="F10845" s="5" t="s">
        <v>19</v>
      </c>
      <c r="G10845" s="6">
        <v>41231</v>
      </c>
      <c r="H10845" s="6">
        <v>41297</v>
      </c>
      <c r="I10845" s="6">
        <v>41233</v>
      </c>
      <c r="J10845" s="5" t="s">
        <v>11805</v>
      </c>
      <c r="K10845" s="5" t="s">
        <v>21</v>
      </c>
      <c r="L10845" s="5"/>
      <c r="M10845" s="5" t="s">
        <v>157</v>
      </c>
      <c r="N10845" s="5" t="s">
        <v>7713</v>
      </c>
      <c r="O10845" s="7">
        <v>419.30089693930091</v>
      </c>
      <c r="P10845">
        <v>0</v>
      </c>
    </row>
    <row r="10846" spans="1:16" x14ac:dyDescent="0.3">
      <c r="A10846" s="5">
        <v>10845</v>
      </c>
      <c r="B10846" s="5">
        <v>120774201100</v>
      </c>
      <c r="C10846" s="6"/>
      <c r="D10846" s="5" t="s">
        <v>2823</v>
      </c>
      <c r="E10846" s="5" t="s">
        <v>28</v>
      </c>
      <c r="F10846" s="5" t="s">
        <v>19</v>
      </c>
      <c r="G10846" s="6">
        <v>41231</v>
      </c>
      <c r="H10846" s="6">
        <v>41311</v>
      </c>
      <c r="I10846" s="6">
        <v>41233</v>
      </c>
      <c r="J10846" s="5" t="s">
        <v>11806</v>
      </c>
      <c r="K10846" s="5" t="s">
        <v>21</v>
      </c>
      <c r="L10846" s="5"/>
      <c r="M10846" s="5" t="s">
        <v>157</v>
      </c>
      <c r="N10846" s="5" t="s">
        <v>7713</v>
      </c>
      <c r="O10846" s="7">
        <v>2960.1342117365029</v>
      </c>
      <c r="P10846">
        <v>0</v>
      </c>
    </row>
    <row r="10847" spans="1:16" x14ac:dyDescent="0.3">
      <c r="A10847" s="5">
        <v>10846</v>
      </c>
      <c r="B10847" s="5">
        <v>122011347002</v>
      </c>
      <c r="C10847" s="6"/>
      <c r="D10847" s="5" t="s">
        <v>7941</v>
      </c>
      <c r="E10847" s="5" t="s">
        <v>28</v>
      </c>
      <c r="F10847" s="5" t="s">
        <v>19</v>
      </c>
      <c r="G10847" s="6">
        <v>41231</v>
      </c>
      <c r="H10847" s="6">
        <v>41673</v>
      </c>
      <c r="I10847" s="6">
        <v>41234</v>
      </c>
      <c r="J10847" s="5" t="s">
        <v>11807</v>
      </c>
      <c r="K10847" s="5" t="s">
        <v>21</v>
      </c>
      <c r="L10847" s="5"/>
      <c r="M10847" s="5" t="s">
        <v>157</v>
      </c>
      <c r="N10847" s="5" t="s">
        <v>7713</v>
      </c>
      <c r="O10847" s="7">
        <v>1462.455312115367</v>
      </c>
      <c r="P10847">
        <v>0</v>
      </c>
    </row>
    <row r="10848" spans="1:16" x14ac:dyDescent="0.3">
      <c r="A10848" s="5">
        <v>10847</v>
      </c>
      <c r="B10848" s="5">
        <v>120280201046</v>
      </c>
      <c r="C10848" s="6"/>
      <c r="D10848" s="5" t="s">
        <v>7715</v>
      </c>
      <c r="E10848" s="5" t="s">
        <v>28</v>
      </c>
      <c r="F10848" s="5" t="s">
        <v>19</v>
      </c>
      <c r="G10848" s="6">
        <v>41231</v>
      </c>
      <c r="H10848" s="6">
        <v>41270</v>
      </c>
      <c r="I10848" s="6">
        <v>41234</v>
      </c>
      <c r="J10848" s="5" t="s">
        <v>11808</v>
      </c>
      <c r="K10848" s="5" t="s">
        <v>21</v>
      </c>
      <c r="L10848" s="5"/>
      <c r="M10848" s="5" t="s">
        <v>157</v>
      </c>
      <c r="N10848" s="5" t="s">
        <v>7713</v>
      </c>
      <c r="O10848" s="7">
        <v>504.91241671152613</v>
      </c>
      <c r="P10848">
        <v>0</v>
      </c>
    </row>
    <row r="10849" spans="1:16" x14ac:dyDescent="0.3">
      <c r="A10849" s="5">
        <v>10848</v>
      </c>
      <c r="B10849" s="5">
        <v>120282201021</v>
      </c>
      <c r="C10849" s="6"/>
      <c r="D10849" s="5" t="s">
        <v>7715</v>
      </c>
      <c r="E10849" s="5" t="s">
        <v>28</v>
      </c>
      <c r="F10849" s="5" t="s">
        <v>19</v>
      </c>
      <c r="G10849" s="6">
        <v>41231</v>
      </c>
      <c r="H10849" s="6">
        <v>41270</v>
      </c>
      <c r="I10849" s="6">
        <v>41239</v>
      </c>
      <c r="J10849" s="5" t="s">
        <v>11809</v>
      </c>
      <c r="K10849" s="5" t="s">
        <v>21</v>
      </c>
      <c r="L10849" s="5"/>
      <c r="M10849" s="5" t="s">
        <v>157</v>
      </c>
      <c r="N10849" s="5" t="s">
        <v>7713</v>
      </c>
      <c r="O10849" s="7">
        <v>582.89871851811711</v>
      </c>
      <c r="P10849">
        <v>0</v>
      </c>
    </row>
    <row r="10850" spans="1:16" x14ac:dyDescent="0.3">
      <c r="A10850" s="5">
        <v>10849</v>
      </c>
      <c r="B10850" s="5">
        <v>126279347001</v>
      </c>
      <c r="C10850" s="6"/>
      <c r="D10850" s="5" t="s">
        <v>39</v>
      </c>
      <c r="E10850" s="5" t="s">
        <v>28</v>
      </c>
      <c r="F10850" s="5" t="s">
        <v>19</v>
      </c>
      <c r="G10850" s="6">
        <v>41231</v>
      </c>
      <c r="H10850" s="6">
        <v>41393</v>
      </c>
      <c r="I10850" s="6">
        <v>41242</v>
      </c>
      <c r="J10850" s="5" t="s">
        <v>11810</v>
      </c>
      <c r="K10850" s="5" t="s">
        <v>21</v>
      </c>
      <c r="L10850" s="5"/>
      <c r="M10850" s="5" t="s">
        <v>157</v>
      </c>
      <c r="N10850" s="5" t="s">
        <v>7713</v>
      </c>
      <c r="O10850" s="7">
        <v>1581.3718161632978</v>
      </c>
      <c r="P10850">
        <v>0</v>
      </c>
    </row>
    <row r="10851" spans="1:16" x14ac:dyDescent="0.3">
      <c r="A10851" s="5">
        <v>10850</v>
      </c>
      <c r="B10851" s="5">
        <v>124874201035</v>
      </c>
      <c r="C10851" s="6"/>
      <c r="D10851" s="5" t="s">
        <v>65</v>
      </c>
      <c r="E10851" s="5" t="s">
        <v>28</v>
      </c>
      <c r="F10851" s="5" t="s">
        <v>19</v>
      </c>
      <c r="G10851" s="6">
        <v>41231</v>
      </c>
      <c r="H10851" s="6">
        <v>41395</v>
      </c>
      <c r="I10851" s="6">
        <v>41246</v>
      </c>
      <c r="J10851" s="5" t="s">
        <v>11811</v>
      </c>
      <c r="K10851" s="5" t="s">
        <v>21</v>
      </c>
      <c r="L10851" s="5"/>
      <c r="M10851" s="5" t="s">
        <v>157</v>
      </c>
      <c r="N10851" s="5" t="s">
        <v>7713</v>
      </c>
      <c r="O10851" s="7">
        <v>508.33146605740723</v>
      </c>
      <c r="P10851">
        <v>0</v>
      </c>
    </row>
    <row r="10852" spans="1:16" x14ac:dyDescent="0.3">
      <c r="A10852" s="5">
        <v>10851</v>
      </c>
      <c r="B10852" s="5">
        <v>130526201002</v>
      </c>
      <c r="C10852" s="6"/>
      <c r="D10852" s="5" t="s">
        <v>170</v>
      </c>
      <c r="E10852" s="5" t="s">
        <v>28</v>
      </c>
      <c r="F10852" s="5" t="s">
        <v>19</v>
      </c>
      <c r="G10852" s="6">
        <v>41231</v>
      </c>
      <c r="H10852" s="6">
        <v>41390</v>
      </c>
      <c r="I10852" s="6">
        <v>41387</v>
      </c>
      <c r="J10852" s="5" t="s">
        <v>11812</v>
      </c>
      <c r="K10852" s="5" t="s">
        <v>21</v>
      </c>
      <c r="L10852" s="5"/>
      <c r="M10852" s="5" t="s">
        <v>157</v>
      </c>
      <c r="N10852" s="5" t="s">
        <v>7713</v>
      </c>
      <c r="O10852" s="7">
        <v>395.41674647274994</v>
      </c>
      <c r="P10852">
        <v>0</v>
      </c>
    </row>
    <row r="10853" spans="1:16" x14ac:dyDescent="0.3">
      <c r="A10853" s="5">
        <v>10852</v>
      </c>
      <c r="B10853" s="5">
        <v>124510201024</v>
      </c>
      <c r="C10853" s="6"/>
      <c r="D10853" s="5" t="s">
        <v>889</v>
      </c>
      <c r="E10853" s="5" t="s">
        <v>28</v>
      </c>
      <c r="F10853" s="5" t="s">
        <v>19</v>
      </c>
      <c r="G10853" s="6">
        <v>41232</v>
      </c>
      <c r="H10853" s="6">
        <v>41731</v>
      </c>
      <c r="I10853" s="6">
        <v>41232</v>
      </c>
      <c r="J10853" s="5" t="s">
        <v>9937</v>
      </c>
      <c r="K10853" s="5" t="s">
        <v>21</v>
      </c>
      <c r="L10853" s="5"/>
      <c r="M10853" s="5" t="s">
        <v>157</v>
      </c>
      <c r="N10853" s="5" t="s">
        <v>7713</v>
      </c>
      <c r="O10853" s="7">
        <v>458.92743288329018</v>
      </c>
      <c r="P10853">
        <v>0</v>
      </c>
    </row>
    <row r="10854" spans="1:16" x14ac:dyDescent="0.3">
      <c r="A10854" s="5">
        <v>10853</v>
      </c>
      <c r="B10854" s="5">
        <v>120514201013</v>
      </c>
      <c r="C10854" s="6"/>
      <c r="D10854" s="5" t="s">
        <v>170</v>
      </c>
      <c r="E10854" s="5" t="s">
        <v>28</v>
      </c>
      <c r="F10854" s="5" t="s">
        <v>19</v>
      </c>
      <c r="G10854" s="6">
        <v>41232</v>
      </c>
      <c r="H10854" s="6">
        <v>41282</v>
      </c>
      <c r="I10854" s="6">
        <v>41232</v>
      </c>
      <c r="J10854" s="5" t="s">
        <v>11813</v>
      </c>
      <c r="K10854" s="5" t="s">
        <v>21</v>
      </c>
      <c r="L10854" s="5"/>
      <c r="M10854" s="5" t="s">
        <v>157</v>
      </c>
      <c r="N10854" s="5" t="s">
        <v>7713</v>
      </c>
      <c r="O10854" s="7">
        <v>140.4392966928659</v>
      </c>
      <c r="P10854">
        <v>0</v>
      </c>
    </row>
    <row r="10855" spans="1:16" x14ac:dyDescent="0.3">
      <c r="A10855" s="5">
        <v>10854</v>
      </c>
      <c r="B10855" s="5">
        <v>120529201028</v>
      </c>
      <c r="C10855" s="6"/>
      <c r="D10855" s="5" t="s">
        <v>170</v>
      </c>
      <c r="E10855" s="5" t="s">
        <v>18</v>
      </c>
      <c r="F10855" s="5" t="s">
        <v>19</v>
      </c>
      <c r="G10855" s="6">
        <v>41232</v>
      </c>
      <c r="H10855" s="6">
        <v>41278</v>
      </c>
      <c r="I10855" s="6">
        <v>41233</v>
      </c>
      <c r="J10855" s="5" t="s">
        <v>11814</v>
      </c>
      <c r="K10855" s="5" t="s">
        <v>21</v>
      </c>
      <c r="L10855" s="5"/>
      <c r="M10855" s="5" t="s">
        <v>157</v>
      </c>
      <c r="N10855" s="5" t="s">
        <v>7713</v>
      </c>
      <c r="O10855" s="7">
        <v>1081.415791129434</v>
      </c>
      <c r="P10855">
        <v>0</v>
      </c>
    </row>
    <row r="10856" spans="1:16" x14ac:dyDescent="0.3">
      <c r="A10856" s="5">
        <v>10855</v>
      </c>
      <c r="B10856" s="5">
        <v>124685201031</v>
      </c>
      <c r="C10856" s="6"/>
      <c r="D10856" s="5" t="s">
        <v>65</v>
      </c>
      <c r="E10856" s="5" t="s">
        <v>18</v>
      </c>
      <c r="F10856" s="5" t="s">
        <v>19</v>
      </c>
      <c r="G10856" s="6">
        <v>41232</v>
      </c>
      <c r="H10856" s="6">
        <v>41576</v>
      </c>
      <c r="I10856" s="6">
        <v>41233</v>
      </c>
      <c r="J10856" s="5" t="s">
        <v>11815</v>
      </c>
      <c r="K10856" s="5" t="s">
        <v>21</v>
      </c>
      <c r="L10856" s="5"/>
      <c r="M10856" s="5" t="s">
        <v>157</v>
      </c>
      <c r="N10856" s="5" t="s">
        <v>7713</v>
      </c>
      <c r="O10856" s="7">
        <v>49695.673163825224</v>
      </c>
      <c r="P10856">
        <v>1</v>
      </c>
    </row>
    <row r="10857" spans="1:16" x14ac:dyDescent="0.3">
      <c r="A10857" s="5">
        <v>10856</v>
      </c>
      <c r="B10857" s="5">
        <v>120191201006</v>
      </c>
      <c r="C10857" s="6"/>
      <c r="D10857" s="5" t="s">
        <v>610</v>
      </c>
      <c r="E10857" s="5" t="s">
        <v>18</v>
      </c>
      <c r="F10857" s="5" t="s">
        <v>19</v>
      </c>
      <c r="G10857" s="6">
        <v>41232</v>
      </c>
      <c r="H10857" s="6">
        <v>41299</v>
      </c>
      <c r="I10857" s="6">
        <v>41233</v>
      </c>
      <c r="J10857" s="5" t="s">
        <v>11816</v>
      </c>
      <c r="K10857" s="5" t="s">
        <v>21</v>
      </c>
      <c r="L10857" s="5"/>
      <c r="M10857" s="5" t="s">
        <v>157</v>
      </c>
      <c r="N10857" s="5" t="s">
        <v>7713</v>
      </c>
      <c r="O10857" s="7">
        <v>456.92273848264767</v>
      </c>
      <c r="P10857">
        <v>0</v>
      </c>
    </row>
    <row r="10858" spans="1:16" x14ac:dyDescent="0.3">
      <c r="A10858" s="5">
        <v>10857</v>
      </c>
      <c r="B10858" s="5">
        <v>124850201026</v>
      </c>
      <c r="C10858" s="6"/>
      <c r="D10858" s="5" t="s">
        <v>605</v>
      </c>
      <c r="E10858" s="5" t="s">
        <v>28</v>
      </c>
      <c r="F10858" s="5" t="s">
        <v>19</v>
      </c>
      <c r="G10858" s="6">
        <v>41232</v>
      </c>
      <c r="H10858" s="6">
        <v>41362</v>
      </c>
      <c r="I10858" s="6">
        <v>41233</v>
      </c>
      <c r="J10858" s="5" t="s">
        <v>11817</v>
      </c>
      <c r="K10858" s="5" t="s">
        <v>21</v>
      </c>
      <c r="L10858" s="5"/>
      <c r="M10858" s="5" t="s">
        <v>157</v>
      </c>
      <c r="N10858" s="5" t="s">
        <v>7713</v>
      </c>
      <c r="O10858" s="7">
        <v>602.13394577336203</v>
      </c>
      <c r="P10858">
        <v>0</v>
      </c>
    </row>
    <row r="10859" spans="1:16" x14ac:dyDescent="0.3">
      <c r="A10859" s="5">
        <v>10858</v>
      </c>
      <c r="B10859" s="5">
        <v>120560201014</v>
      </c>
      <c r="C10859" s="6"/>
      <c r="D10859" s="5" t="s">
        <v>7754</v>
      </c>
      <c r="E10859" s="5" t="s">
        <v>18</v>
      </c>
      <c r="F10859" s="5" t="s">
        <v>19</v>
      </c>
      <c r="G10859" s="6">
        <v>41232</v>
      </c>
      <c r="H10859" s="6">
        <v>41340</v>
      </c>
      <c r="I10859" s="6">
        <v>41233</v>
      </c>
      <c r="J10859" s="5" t="s">
        <v>11818</v>
      </c>
      <c r="K10859" s="5" t="s">
        <v>21</v>
      </c>
      <c r="L10859" s="5"/>
      <c r="M10859" s="5" t="s">
        <v>157</v>
      </c>
      <c r="N10859" s="5" t="s">
        <v>7713</v>
      </c>
      <c r="O10859" s="7">
        <v>1449.0127907662734</v>
      </c>
      <c r="P10859">
        <v>0</v>
      </c>
    </row>
    <row r="10860" spans="1:16" x14ac:dyDescent="0.3">
      <c r="A10860" s="5">
        <v>10859</v>
      </c>
      <c r="B10860" s="5">
        <v>124511201012</v>
      </c>
      <c r="C10860" s="6"/>
      <c r="D10860" s="5" t="s">
        <v>531</v>
      </c>
      <c r="E10860" s="5" t="s">
        <v>28</v>
      </c>
      <c r="F10860" s="5" t="s">
        <v>19</v>
      </c>
      <c r="G10860" s="6">
        <v>41232</v>
      </c>
      <c r="H10860" s="6">
        <v>41282</v>
      </c>
      <c r="I10860" s="6">
        <v>41233</v>
      </c>
      <c r="J10860" s="5" t="s">
        <v>11819</v>
      </c>
      <c r="K10860" s="5" t="s">
        <v>21</v>
      </c>
      <c r="L10860" s="5"/>
      <c r="M10860" s="5" t="s">
        <v>157</v>
      </c>
      <c r="N10860" s="5" t="s">
        <v>7713</v>
      </c>
      <c r="O10860" s="7">
        <v>1035.5414959490863</v>
      </c>
      <c r="P10860">
        <v>0</v>
      </c>
    </row>
    <row r="10861" spans="1:16" x14ac:dyDescent="0.3">
      <c r="A10861" s="5">
        <v>10860</v>
      </c>
      <c r="B10861" s="5">
        <v>124848201018</v>
      </c>
      <c r="C10861" s="6"/>
      <c r="D10861" s="5" t="s">
        <v>83</v>
      </c>
      <c r="E10861" s="5" t="s">
        <v>28</v>
      </c>
      <c r="F10861" s="5" t="s">
        <v>19</v>
      </c>
      <c r="G10861" s="6">
        <v>41232</v>
      </c>
      <c r="H10861" s="6">
        <v>41299</v>
      </c>
      <c r="I10861" s="6">
        <v>41233</v>
      </c>
      <c r="J10861" s="5" t="s">
        <v>11820</v>
      </c>
      <c r="K10861" s="5" t="s">
        <v>21</v>
      </c>
      <c r="L10861" s="5"/>
      <c r="M10861" s="5" t="s">
        <v>157</v>
      </c>
      <c r="N10861" s="5" t="s">
        <v>7713</v>
      </c>
      <c r="O10861" s="7">
        <v>296.33810787412239</v>
      </c>
      <c r="P10861">
        <v>0</v>
      </c>
    </row>
    <row r="10862" spans="1:16" x14ac:dyDescent="0.3">
      <c r="A10862" s="5">
        <v>10861</v>
      </c>
      <c r="B10862" s="5">
        <v>121216201023</v>
      </c>
      <c r="C10862" s="6"/>
      <c r="D10862" s="5" t="s">
        <v>2823</v>
      </c>
      <c r="E10862" s="5" t="s">
        <v>18</v>
      </c>
      <c r="F10862" s="5" t="s">
        <v>19</v>
      </c>
      <c r="G10862" s="6">
        <v>41232</v>
      </c>
      <c r="H10862" s="6">
        <v>41429</v>
      </c>
      <c r="I10862" s="6">
        <v>41234</v>
      </c>
      <c r="J10862" s="5" t="s">
        <v>11821</v>
      </c>
      <c r="K10862" s="5" t="s">
        <v>21</v>
      </c>
      <c r="L10862" s="5"/>
      <c r="M10862" s="5" t="s">
        <v>157</v>
      </c>
      <c r="N10862" s="5" t="s">
        <v>7713</v>
      </c>
      <c r="O10862" s="7">
        <v>5205.0721732511347</v>
      </c>
      <c r="P10862">
        <v>0</v>
      </c>
    </row>
    <row r="10863" spans="1:16" x14ac:dyDescent="0.3">
      <c r="A10863" s="5">
        <v>10862</v>
      </c>
      <c r="B10863" s="5">
        <v>120770201021</v>
      </c>
      <c r="C10863" s="6"/>
      <c r="D10863" s="5" t="s">
        <v>2823</v>
      </c>
      <c r="E10863" s="5" t="s">
        <v>18</v>
      </c>
      <c r="F10863" s="5" t="s">
        <v>19</v>
      </c>
      <c r="G10863" s="6">
        <v>41232</v>
      </c>
      <c r="H10863" s="6">
        <v>41316</v>
      </c>
      <c r="I10863" s="6">
        <v>41236</v>
      </c>
      <c r="J10863" s="5" t="s">
        <v>11822</v>
      </c>
      <c r="K10863" s="5" t="s">
        <v>21</v>
      </c>
      <c r="L10863" s="5"/>
      <c r="M10863" s="5" t="s">
        <v>157</v>
      </c>
      <c r="N10863" s="5" t="s">
        <v>7713</v>
      </c>
      <c r="O10863" s="7">
        <v>4471.5016074798168</v>
      </c>
      <c r="P10863">
        <v>0</v>
      </c>
    </row>
    <row r="10864" spans="1:16" x14ac:dyDescent="0.3">
      <c r="A10864" s="5">
        <v>10863</v>
      </c>
      <c r="B10864" s="5">
        <v>124666201020</v>
      </c>
      <c r="C10864" s="6"/>
      <c r="D10864" s="5" t="s">
        <v>1057</v>
      </c>
      <c r="E10864" s="5" t="s">
        <v>28</v>
      </c>
      <c r="F10864" s="5" t="s">
        <v>19</v>
      </c>
      <c r="G10864" s="6">
        <v>41232</v>
      </c>
      <c r="H10864" s="6">
        <v>41271</v>
      </c>
      <c r="I10864" s="6">
        <v>41239</v>
      </c>
      <c r="J10864" s="5" t="s">
        <v>11823</v>
      </c>
      <c r="K10864" s="5" t="s">
        <v>21</v>
      </c>
      <c r="L10864" s="5"/>
      <c r="M10864" s="5" t="s">
        <v>157</v>
      </c>
      <c r="N10864" s="5" t="s">
        <v>7713</v>
      </c>
      <c r="O10864" s="7">
        <v>808.21161066395325</v>
      </c>
      <c r="P10864">
        <v>0</v>
      </c>
    </row>
    <row r="10865" spans="1:16" x14ac:dyDescent="0.3">
      <c r="A10865" s="5">
        <v>10864</v>
      </c>
      <c r="B10865" s="5">
        <v>124822201023</v>
      </c>
      <c r="C10865" s="6"/>
      <c r="D10865" s="5" t="s">
        <v>83</v>
      </c>
      <c r="E10865" s="5" t="s">
        <v>18</v>
      </c>
      <c r="F10865" s="5" t="s">
        <v>19</v>
      </c>
      <c r="G10865" s="6">
        <v>41232</v>
      </c>
      <c r="H10865" s="6">
        <v>42220</v>
      </c>
      <c r="I10865" s="6">
        <v>41242</v>
      </c>
      <c r="J10865" s="5" t="s">
        <v>11824</v>
      </c>
      <c r="K10865" s="5" t="s">
        <v>171</v>
      </c>
      <c r="L10865" s="5"/>
      <c r="M10865" s="5" t="s">
        <v>157</v>
      </c>
      <c r="N10865" s="5" t="s">
        <v>7713</v>
      </c>
      <c r="O10865" s="7">
        <v>313791.67835421965</v>
      </c>
      <c r="P10865">
        <v>1</v>
      </c>
    </row>
    <row r="10866" spans="1:16" x14ac:dyDescent="0.3">
      <c r="A10866" s="5">
        <v>10865</v>
      </c>
      <c r="B10866" s="5">
        <v>120707201011</v>
      </c>
      <c r="C10866" s="6"/>
      <c r="D10866" s="5" t="s">
        <v>610</v>
      </c>
      <c r="E10866" s="5" t="s">
        <v>18</v>
      </c>
      <c r="F10866" s="5" t="s">
        <v>19</v>
      </c>
      <c r="G10866" s="6">
        <v>41232</v>
      </c>
      <c r="H10866" s="6">
        <v>41456</v>
      </c>
      <c r="I10866" s="6">
        <v>41243</v>
      </c>
      <c r="J10866" s="5" t="s">
        <v>11825</v>
      </c>
      <c r="K10866" s="5" t="s">
        <v>21</v>
      </c>
      <c r="L10866" s="5"/>
      <c r="M10866" s="5" t="s">
        <v>157</v>
      </c>
      <c r="N10866" s="5" t="s">
        <v>7713</v>
      </c>
      <c r="O10866" s="7">
        <v>2063.2978903300332</v>
      </c>
      <c r="P10866">
        <v>0</v>
      </c>
    </row>
    <row r="10867" spans="1:16" x14ac:dyDescent="0.3">
      <c r="A10867" s="5">
        <v>10866</v>
      </c>
      <c r="B10867" s="5">
        <v>120784201031</v>
      </c>
      <c r="C10867" s="6"/>
      <c r="D10867" s="5" t="s">
        <v>7715</v>
      </c>
      <c r="E10867" s="5" t="s">
        <v>28</v>
      </c>
      <c r="F10867" s="5" t="s">
        <v>19</v>
      </c>
      <c r="G10867" s="6">
        <v>41232</v>
      </c>
      <c r="H10867" s="6">
        <v>41296</v>
      </c>
      <c r="I10867" s="6">
        <v>41248</v>
      </c>
      <c r="J10867" s="5" t="s">
        <v>11826</v>
      </c>
      <c r="K10867" s="5" t="s">
        <v>21</v>
      </c>
      <c r="L10867" s="5"/>
      <c r="M10867" s="5" t="s">
        <v>157</v>
      </c>
      <c r="N10867" s="5" t="s">
        <v>7713</v>
      </c>
      <c r="O10867" s="7">
        <v>312.70772902292742</v>
      </c>
      <c r="P10867">
        <v>0</v>
      </c>
    </row>
    <row r="10868" spans="1:16" x14ac:dyDescent="0.3">
      <c r="A10868" s="5">
        <v>10867</v>
      </c>
      <c r="B10868" s="5">
        <v>124686201008</v>
      </c>
      <c r="C10868" s="6"/>
      <c r="D10868" s="5" t="s">
        <v>65</v>
      </c>
      <c r="E10868" s="5" t="s">
        <v>28</v>
      </c>
      <c r="F10868" s="5" t="s">
        <v>19</v>
      </c>
      <c r="G10868" s="6">
        <v>41232</v>
      </c>
      <c r="H10868" s="6">
        <v>41414</v>
      </c>
      <c r="I10868" s="6">
        <v>41299</v>
      </c>
      <c r="J10868" s="5" t="s">
        <v>11827</v>
      </c>
      <c r="K10868" s="5" t="s">
        <v>21</v>
      </c>
      <c r="L10868" s="5"/>
      <c r="M10868" s="5" t="s">
        <v>157</v>
      </c>
      <c r="N10868" s="5" t="s">
        <v>7713</v>
      </c>
      <c r="O10868" s="7">
        <v>2178.0697194514819</v>
      </c>
      <c r="P10868">
        <v>0</v>
      </c>
    </row>
    <row r="10869" spans="1:16" x14ac:dyDescent="0.3">
      <c r="A10869" s="5">
        <v>10868</v>
      </c>
      <c r="B10869" s="5">
        <v>134645201006</v>
      </c>
      <c r="C10869" s="6"/>
      <c r="D10869" s="5" t="s">
        <v>143</v>
      </c>
      <c r="E10869" s="5" t="s">
        <v>18</v>
      </c>
      <c r="F10869" s="5" t="s">
        <v>19</v>
      </c>
      <c r="G10869" s="6">
        <v>41232</v>
      </c>
      <c r="H10869" s="6">
        <v>41678</v>
      </c>
      <c r="I10869" s="6">
        <v>41383</v>
      </c>
      <c r="J10869" s="5" t="s">
        <v>11828</v>
      </c>
      <c r="K10869" s="5" t="s">
        <v>171</v>
      </c>
      <c r="L10869" s="5"/>
      <c r="M10869" s="5" t="s">
        <v>157</v>
      </c>
      <c r="N10869" s="5" t="s">
        <v>7713</v>
      </c>
      <c r="O10869" s="7">
        <v>36625.077970374536</v>
      </c>
      <c r="P10869">
        <v>1</v>
      </c>
    </row>
    <row r="10870" spans="1:16" x14ac:dyDescent="0.3">
      <c r="A10870" s="5">
        <v>10869</v>
      </c>
      <c r="B10870" s="5">
        <v>124674201022</v>
      </c>
      <c r="C10870" s="6"/>
      <c r="D10870" s="5" t="s">
        <v>143</v>
      </c>
      <c r="E10870" s="5" t="s">
        <v>28</v>
      </c>
      <c r="F10870" s="5" t="s">
        <v>19</v>
      </c>
      <c r="G10870" s="6">
        <v>41233</v>
      </c>
      <c r="H10870" s="6">
        <v>41319</v>
      </c>
      <c r="I10870" s="6">
        <v>41233</v>
      </c>
      <c r="J10870" s="5" t="s">
        <v>11829</v>
      </c>
      <c r="K10870" s="5" t="s">
        <v>21</v>
      </c>
      <c r="L10870" s="5"/>
      <c r="M10870" s="5" t="s">
        <v>157</v>
      </c>
      <c r="N10870" s="5" t="s">
        <v>7713</v>
      </c>
      <c r="O10870" s="7">
        <v>399.21705671691285</v>
      </c>
      <c r="P10870">
        <v>0</v>
      </c>
    </row>
    <row r="10871" spans="1:16" x14ac:dyDescent="0.3">
      <c r="A10871" s="5">
        <v>10870</v>
      </c>
      <c r="B10871" s="5">
        <v>121216201024</v>
      </c>
      <c r="C10871" s="6"/>
      <c r="D10871" s="5" t="s">
        <v>2823</v>
      </c>
      <c r="E10871" s="5" t="s">
        <v>28</v>
      </c>
      <c r="F10871" s="5" t="s">
        <v>19</v>
      </c>
      <c r="G10871" s="6">
        <v>41233</v>
      </c>
      <c r="H10871" s="6">
        <v>41264</v>
      </c>
      <c r="I10871" s="6">
        <v>41233</v>
      </c>
      <c r="J10871" s="5" t="s">
        <v>11830</v>
      </c>
      <c r="K10871" s="5" t="s">
        <v>21</v>
      </c>
      <c r="L10871" s="5"/>
      <c r="M10871" s="5" t="s">
        <v>157</v>
      </c>
      <c r="N10871" s="5" t="s">
        <v>7713</v>
      </c>
      <c r="O10871" s="7">
        <v>11.782191630770255</v>
      </c>
      <c r="P10871">
        <v>0</v>
      </c>
    </row>
    <row r="10872" spans="1:16" x14ac:dyDescent="0.3">
      <c r="A10872" s="5">
        <v>10871</v>
      </c>
      <c r="B10872" s="5">
        <v>124837201019</v>
      </c>
      <c r="C10872" s="6"/>
      <c r="D10872" s="5" t="s">
        <v>96</v>
      </c>
      <c r="E10872" s="5" t="s">
        <v>18</v>
      </c>
      <c r="F10872" s="5" t="s">
        <v>19</v>
      </c>
      <c r="G10872" s="6">
        <v>41233</v>
      </c>
      <c r="H10872" s="6">
        <v>41534</v>
      </c>
      <c r="I10872" s="6">
        <v>41234</v>
      </c>
      <c r="J10872" s="5" t="s">
        <v>11831</v>
      </c>
      <c r="K10872" s="5" t="s">
        <v>171</v>
      </c>
      <c r="L10872" s="5"/>
      <c r="M10872" s="5" t="s">
        <v>157</v>
      </c>
      <c r="N10872" s="5" t="s">
        <v>7713</v>
      </c>
      <c r="O10872" s="7">
        <v>23286.89912002335</v>
      </c>
      <c r="P10872">
        <v>1</v>
      </c>
    </row>
    <row r="10873" spans="1:16" x14ac:dyDescent="0.3">
      <c r="A10873" s="5">
        <v>10872</v>
      </c>
      <c r="B10873" s="5">
        <v>120787201031</v>
      </c>
      <c r="C10873" s="6"/>
      <c r="D10873" s="5" t="s">
        <v>7715</v>
      </c>
      <c r="E10873" s="5" t="s">
        <v>28</v>
      </c>
      <c r="F10873" s="5" t="s">
        <v>19</v>
      </c>
      <c r="G10873" s="6">
        <v>41233</v>
      </c>
      <c r="H10873" s="6">
        <v>41271</v>
      </c>
      <c r="I10873" s="6">
        <v>41234</v>
      </c>
      <c r="J10873" s="5" t="s">
        <v>11832</v>
      </c>
      <c r="K10873" s="5" t="s">
        <v>21</v>
      </c>
      <c r="L10873" s="5"/>
      <c r="M10873" s="5" t="s">
        <v>157</v>
      </c>
      <c r="N10873" s="5" t="s">
        <v>7713</v>
      </c>
      <c r="O10873" s="7">
        <v>384.15110186545814</v>
      </c>
      <c r="P10873">
        <v>0</v>
      </c>
    </row>
    <row r="10874" spans="1:16" x14ac:dyDescent="0.3">
      <c r="A10874" s="5">
        <v>10873</v>
      </c>
      <c r="B10874" s="5">
        <v>120641201022</v>
      </c>
      <c r="C10874" s="6"/>
      <c r="D10874" s="5" t="s">
        <v>52</v>
      </c>
      <c r="E10874" s="5" t="s">
        <v>28</v>
      </c>
      <c r="F10874" s="5" t="s">
        <v>19</v>
      </c>
      <c r="G10874" s="6">
        <v>41233</v>
      </c>
      <c r="H10874" s="6">
        <v>41338</v>
      </c>
      <c r="I10874" s="6">
        <v>41234</v>
      </c>
      <c r="J10874" s="5" t="s">
        <v>11833</v>
      </c>
      <c r="K10874" s="5" t="s">
        <v>21</v>
      </c>
      <c r="L10874" s="5"/>
      <c r="M10874" s="5" t="s">
        <v>157</v>
      </c>
      <c r="N10874" s="5" t="s">
        <v>7713</v>
      </c>
      <c r="O10874" s="7">
        <v>1301.7845903362622</v>
      </c>
      <c r="P10874">
        <v>0</v>
      </c>
    </row>
    <row r="10875" spans="1:16" x14ac:dyDescent="0.3">
      <c r="A10875" s="5">
        <v>10874</v>
      </c>
      <c r="B10875" s="5">
        <v>127542201006</v>
      </c>
      <c r="C10875" s="6"/>
      <c r="D10875" s="5" t="s">
        <v>7754</v>
      </c>
      <c r="E10875" s="5" t="s">
        <v>28</v>
      </c>
      <c r="F10875" s="5" t="s">
        <v>19</v>
      </c>
      <c r="G10875" s="6">
        <v>41233</v>
      </c>
      <c r="H10875" s="6">
        <v>41337</v>
      </c>
      <c r="I10875" s="6">
        <v>41239</v>
      </c>
      <c r="J10875" s="5" t="s">
        <v>11834</v>
      </c>
      <c r="K10875" s="5" t="s">
        <v>21</v>
      </c>
      <c r="L10875" s="5"/>
      <c r="M10875" s="5" t="s">
        <v>157</v>
      </c>
      <c r="N10875" s="5" t="s">
        <v>7713</v>
      </c>
      <c r="O10875" s="7">
        <v>273.89290983011853</v>
      </c>
      <c r="P10875">
        <v>0</v>
      </c>
    </row>
    <row r="10876" spans="1:16" x14ac:dyDescent="0.3">
      <c r="A10876" s="5">
        <v>10875</v>
      </c>
      <c r="B10876" s="5">
        <v>124840201006</v>
      </c>
      <c r="C10876" s="6"/>
      <c r="D10876" s="5" t="s">
        <v>65</v>
      </c>
      <c r="E10876" s="5" t="s">
        <v>18</v>
      </c>
      <c r="F10876" s="5" t="s">
        <v>19</v>
      </c>
      <c r="G10876" s="6">
        <v>41233</v>
      </c>
      <c r="H10876" s="6">
        <v>41474</v>
      </c>
      <c r="I10876" s="6">
        <v>41239</v>
      </c>
      <c r="J10876" s="5" t="s">
        <v>11835</v>
      </c>
      <c r="K10876" s="5" t="s">
        <v>21</v>
      </c>
      <c r="L10876" s="5"/>
      <c r="M10876" s="5" t="s">
        <v>157</v>
      </c>
      <c r="N10876" s="5" t="s">
        <v>7713</v>
      </c>
      <c r="O10876" s="7">
        <v>17925.817446943071</v>
      </c>
      <c r="P10876">
        <v>0</v>
      </c>
    </row>
    <row r="10877" spans="1:16" x14ac:dyDescent="0.3">
      <c r="A10877" s="5">
        <v>10876</v>
      </c>
      <c r="B10877" s="5">
        <v>124542201018</v>
      </c>
      <c r="C10877" s="6"/>
      <c r="D10877" s="5" t="s">
        <v>7754</v>
      </c>
      <c r="E10877" s="5" t="s">
        <v>28</v>
      </c>
      <c r="F10877" s="5" t="s">
        <v>19</v>
      </c>
      <c r="G10877" s="6">
        <v>41233</v>
      </c>
      <c r="H10877" s="6">
        <v>41318</v>
      </c>
      <c r="I10877" s="6">
        <v>41243</v>
      </c>
      <c r="J10877" s="5" t="s">
        <v>11836</v>
      </c>
      <c r="K10877" s="5" t="s">
        <v>21</v>
      </c>
      <c r="L10877" s="5"/>
      <c r="M10877" s="5" t="s">
        <v>157</v>
      </c>
      <c r="N10877" s="5" t="s">
        <v>7713</v>
      </c>
      <c r="O10877" s="7">
        <v>827.63131899901202</v>
      </c>
      <c r="P10877">
        <v>0</v>
      </c>
    </row>
    <row r="10878" spans="1:16" x14ac:dyDescent="0.3">
      <c r="A10878" s="5">
        <v>10877</v>
      </c>
      <c r="B10878" s="5">
        <v>120655201041</v>
      </c>
      <c r="C10878" s="6"/>
      <c r="D10878" s="5" t="s">
        <v>263</v>
      </c>
      <c r="E10878" s="5" t="s">
        <v>28</v>
      </c>
      <c r="F10878" s="5" t="s">
        <v>19</v>
      </c>
      <c r="G10878" s="6">
        <v>41233</v>
      </c>
      <c r="H10878" s="6">
        <v>41278</v>
      </c>
      <c r="I10878" s="6">
        <v>41247</v>
      </c>
      <c r="J10878" s="5" t="s">
        <v>11837</v>
      </c>
      <c r="K10878" s="5" t="s">
        <v>21</v>
      </c>
      <c r="L10878" s="5"/>
      <c r="M10878" s="5" t="s">
        <v>157</v>
      </c>
      <c r="N10878" s="5" t="s">
        <v>7713</v>
      </c>
      <c r="O10878" s="7">
        <v>675.53281806191831</v>
      </c>
      <c r="P10878">
        <v>0</v>
      </c>
    </row>
    <row r="10879" spans="1:16" x14ac:dyDescent="0.3">
      <c r="A10879" s="5">
        <v>10878</v>
      </c>
      <c r="B10879" s="5">
        <v>133556201001</v>
      </c>
      <c r="C10879" s="6"/>
      <c r="D10879" s="5" t="s">
        <v>65</v>
      </c>
      <c r="E10879" s="5" t="s">
        <v>28</v>
      </c>
      <c r="F10879" s="5" t="s">
        <v>19</v>
      </c>
      <c r="G10879" s="6">
        <v>41233</v>
      </c>
      <c r="H10879" s="6">
        <v>41534</v>
      </c>
      <c r="I10879" s="6">
        <v>41319</v>
      </c>
      <c r="J10879" s="5" t="s">
        <v>11838</v>
      </c>
      <c r="K10879" s="5" t="s">
        <v>21</v>
      </c>
      <c r="L10879" s="5"/>
      <c r="M10879" s="5" t="s">
        <v>157</v>
      </c>
      <c r="N10879" s="5" t="s">
        <v>7713</v>
      </c>
      <c r="O10879" s="7">
        <v>1977.0960311024039</v>
      </c>
      <c r="P10879">
        <v>0</v>
      </c>
    </row>
    <row r="10880" spans="1:16" x14ac:dyDescent="0.3">
      <c r="A10880" s="5">
        <v>10879</v>
      </c>
      <c r="B10880" s="5">
        <v>124663201020</v>
      </c>
      <c r="C10880" s="6"/>
      <c r="D10880" s="5" t="s">
        <v>2823</v>
      </c>
      <c r="E10880" s="5" t="s">
        <v>28</v>
      </c>
      <c r="F10880" s="5" t="s">
        <v>19</v>
      </c>
      <c r="G10880" s="6">
        <v>41234</v>
      </c>
      <c r="H10880" s="6">
        <v>41276</v>
      </c>
      <c r="I10880" s="6">
        <v>41234</v>
      </c>
      <c r="J10880" s="5" t="s">
        <v>11839</v>
      </c>
      <c r="K10880" s="5" t="s">
        <v>21</v>
      </c>
      <c r="L10880" s="5"/>
      <c r="M10880" s="5" t="s">
        <v>157</v>
      </c>
      <c r="N10880" s="5" t="s">
        <v>7713</v>
      </c>
      <c r="O10880" s="7">
        <v>2316.0615671521523</v>
      </c>
      <c r="P10880">
        <v>0</v>
      </c>
    </row>
    <row r="10881" spans="1:16" x14ac:dyDescent="0.3">
      <c r="A10881" s="5">
        <v>10880</v>
      </c>
      <c r="B10881" s="5">
        <v>120539201019</v>
      </c>
      <c r="C10881" s="6"/>
      <c r="D10881" s="5" t="s">
        <v>170</v>
      </c>
      <c r="E10881" s="5" t="s">
        <v>28</v>
      </c>
      <c r="F10881" s="5" t="s">
        <v>19</v>
      </c>
      <c r="G10881" s="6">
        <v>41234</v>
      </c>
      <c r="H10881" s="6">
        <v>41327</v>
      </c>
      <c r="I10881" s="6">
        <v>41236</v>
      </c>
      <c r="J10881" s="5" t="s">
        <v>11840</v>
      </c>
      <c r="K10881" s="5" t="s">
        <v>21</v>
      </c>
      <c r="L10881" s="5"/>
      <c r="M10881" s="5" t="s">
        <v>157</v>
      </c>
      <c r="N10881" s="5" t="s">
        <v>7713</v>
      </c>
      <c r="O10881" s="7">
        <v>388.98450615657782</v>
      </c>
      <c r="P10881">
        <v>0</v>
      </c>
    </row>
    <row r="10882" spans="1:16" x14ac:dyDescent="0.3">
      <c r="A10882" s="5">
        <v>10881</v>
      </c>
      <c r="B10882" s="5">
        <v>120567201044</v>
      </c>
      <c r="C10882" s="6"/>
      <c r="D10882" s="5" t="s">
        <v>201</v>
      </c>
      <c r="E10882" s="5" t="s">
        <v>28</v>
      </c>
      <c r="F10882" s="5" t="s">
        <v>19</v>
      </c>
      <c r="G10882" s="6">
        <v>41234</v>
      </c>
      <c r="H10882" s="6">
        <v>41333</v>
      </c>
      <c r="I10882" s="6">
        <v>41239</v>
      </c>
      <c r="J10882" s="5" t="s">
        <v>11841</v>
      </c>
      <c r="K10882" s="5" t="s">
        <v>21</v>
      </c>
      <c r="L10882" s="5"/>
      <c r="M10882" s="5" t="s">
        <v>157</v>
      </c>
      <c r="N10882" s="5" t="s">
        <v>7713</v>
      </c>
      <c r="O10882" s="7">
        <v>1385.7849753447808</v>
      </c>
      <c r="P10882">
        <v>0</v>
      </c>
    </row>
    <row r="10883" spans="1:16" x14ac:dyDescent="0.3">
      <c r="A10883" s="5">
        <v>10882</v>
      </c>
      <c r="B10883" s="5">
        <v>120592201057</v>
      </c>
      <c r="C10883" s="6"/>
      <c r="D10883" s="5" t="s">
        <v>7941</v>
      </c>
      <c r="E10883" s="5" t="s">
        <v>40</v>
      </c>
      <c r="F10883" s="5" t="s">
        <v>19</v>
      </c>
      <c r="G10883" s="6">
        <v>41234</v>
      </c>
      <c r="H10883" s="6">
        <v>41263</v>
      </c>
      <c r="I10883" s="6">
        <v>41239</v>
      </c>
      <c r="J10883" s="5" t="s">
        <v>11842</v>
      </c>
      <c r="K10883" s="5" t="s">
        <v>21</v>
      </c>
      <c r="L10883" s="5"/>
      <c r="M10883" s="5" t="s">
        <v>157</v>
      </c>
      <c r="N10883" s="5" t="s">
        <v>7713</v>
      </c>
      <c r="O10883" s="7">
        <v>0</v>
      </c>
      <c r="P10883">
        <v>0</v>
      </c>
    </row>
    <row r="10884" spans="1:16" x14ac:dyDescent="0.3">
      <c r="A10884" s="5">
        <v>10883</v>
      </c>
      <c r="B10884" s="5">
        <v>120634201033</v>
      </c>
      <c r="C10884" s="6"/>
      <c r="D10884" s="5" t="s">
        <v>7754</v>
      </c>
      <c r="E10884" s="5" t="s">
        <v>28</v>
      </c>
      <c r="F10884" s="5" t="s">
        <v>19</v>
      </c>
      <c r="G10884" s="6">
        <v>41234</v>
      </c>
      <c r="H10884" s="6">
        <v>41277</v>
      </c>
      <c r="I10884" s="6">
        <v>41239</v>
      </c>
      <c r="J10884" s="5" t="s">
        <v>11843</v>
      </c>
      <c r="K10884" s="5" t="s">
        <v>21</v>
      </c>
      <c r="L10884" s="5"/>
      <c r="M10884" s="5" t="s">
        <v>157</v>
      </c>
      <c r="N10884" s="5" t="s">
        <v>7713</v>
      </c>
      <c r="O10884" s="7">
        <v>818.98530572507514</v>
      </c>
      <c r="P10884">
        <v>0</v>
      </c>
    </row>
    <row r="10885" spans="1:16" x14ac:dyDescent="0.3">
      <c r="A10885" s="5">
        <v>10884</v>
      </c>
      <c r="B10885" s="5" t="s">
        <v>11844</v>
      </c>
      <c r="C10885" s="6"/>
      <c r="D10885" s="5" t="s">
        <v>96</v>
      </c>
      <c r="E10885" s="5" t="s">
        <v>18</v>
      </c>
      <c r="F10885" s="5" t="s">
        <v>19</v>
      </c>
      <c r="G10885" s="6">
        <v>41234</v>
      </c>
      <c r="H10885" s="6">
        <v>41296</v>
      </c>
      <c r="I10885" s="6">
        <v>41239</v>
      </c>
      <c r="J10885" s="5" t="s">
        <v>11845</v>
      </c>
      <c r="K10885" s="5" t="s">
        <v>21</v>
      </c>
      <c r="L10885" s="5"/>
      <c r="M10885" s="5" t="s">
        <v>157</v>
      </c>
      <c r="N10885" s="5" t="s">
        <v>7713</v>
      </c>
      <c r="O10885" s="7">
        <v>4013.9147371098393</v>
      </c>
      <c r="P10885">
        <v>0</v>
      </c>
    </row>
    <row r="10886" spans="1:16" x14ac:dyDescent="0.3">
      <c r="A10886" s="5">
        <v>10885</v>
      </c>
      <c r="B10886" s="5">
        <v>124537201011</v>
      </c>
      <c r="C10886" s="6"/>
      <c r="D10886" s="5" t="s">
        <v>83</v>
      </c>
      <c r="E10886" s="5" t="s">
        <v>28</v>
      </c>
      <c r="F10886" s="5" t="s">
        <v>19</v>
      </c>
      <c r="G10886" s="6">
        <v>41234</v>
      </c>
      <c r="H10886" s="6">
        <v>41292</v>
      </c>
      <c r="I10886" s="6">
        <v>41239</v>
      </c>
      <c r="J10886" s="5" t="s">
        <v>11846</v>
      </c>
      <c r="K10886" s="5" t="s">
        <v>21</v>
      </c>
      <c r="L10886" s="5"/>
      <c r="M10886" s="5" t="s">
        <v>157</v>
      </c>
      <c r="N10886" s="5" t="s">
        <v>7713</v>
      </c>
      <c r="O10886" s="7">
        <v>455.96343686761628</v>
      </c>
      <c r="P10886">
        <v>0</v>
      </c>
    </row>
    <row r="10887" spans="1:16" x14ac:dyDescent="0.3">
      <c r="A10887" s="5">
        <v>10886</v>
      </c>
      <c r="B10887" s="5" t="s">
        <v>11847</v>
      </c>
      <c r="C10887" s="6"/>
      <c r="D10887" s="5" t="s">
        <v>2503</v>
      </c>
      <c r="E10887" s="5" t="s">
        <v>18</v>
      </c>
      <c r="F10887" s="5" t="s">
        <v>19</v>
      </c>
      <c r="G10887" s="6">
        <v>41234</v>
      </c>
      <c r="H10887" s="6">
        <v>42010</v>
      </c>
      <c r="I10887" s="6">
        <v>41240</v>
      </c>
      <c r="J10887" s="5" t="s">
        <v>11848</v>
      </c>
      <c r="K10887" s="5" t="s">
        <v>171</v>
      </c>
      <c r="L10887" s="5"/>
      <c r="M10887" s="5" t="s">
        <v>157</v>
      </c>
      <c r="N10887" s="5" t="s">
        <v>7713</v>
      </c>
      <c r="O10887" s="7">
        <v>179624.94745357768</v>
      </c>
      <c r="P10887">
        <v>1</v>
      </c>
    </row>
    <row r="10888" spans="1:16" x14ac:dyDescent="0.3">
      <c r="A10888" s="5">
        <v>10887</v>
      </c>
      <c r="B10888" s="5">
        <v>120177201023</v>
      </c>
      <c r="C10888" s="6"/>
      <c r="D10888" s="5" t="s">
        <v>2855</v>
      </c>
      <c r="E10888" s="5" t="s">
        <v>18</v>
      </c>
      <c r="F10888" s="5" t="s">
        <v>19</v>
      </c>
      <c r="G10888" s="6">
        <v>41234</v>
      </c>
      <c r="H10888" s="6">
        <v>41305</v>
      </c>
      <c r="I10888" s="6">
        <v>41241</v>
      </c>
      <c r="J10888" s="5" t="s">
        <v>11849</v>
      </c>
      <c r="K10888" s="5" t="s">
        <v>21</v>
      </c>
      <c r="L10888" s="5"/>
      <c r="M10888" s="5" t="s">
        <v>157</v>
      </c>
      <c r="N10888" s="5" t="s">
        <v>7713</v>
      </c>
      <c r="O10888" s="7">
        <v>1076.1396322467613</v>
      </c>
      <c r="P10888">
        <v>0</v>
      </c>
    </row>
    <row r="10889" spans="1:16" x14ac:dyDescent="0.3">
      <c r="A10889" s="5">
        <v>10888</v>
      </c>
      <c r="B10889" s="5">
        <v>120404201025</v>
      </c>
      <c r="C10889" s="6"/>
      <c r="D10889" s="5" t="s">
        <v>17</v>
      </c>
      <c r="E10889" s="5" t="s">
        <v>28</v>
      </c>
      <c r="F10889" s="5" t="s">
        <v>19</v>
      </c>
      <c r="G10889" s="6">
        <v>41234</v>
      </c>
      <c r="H10889" s="6">
        <v>41299</v>
      </c>
      <c r="I10889" s="6">
        <v>41270</v>
      </c>
      <c r="J10889" s="5" t="s">
        <v>11850</v>
      </c>
      <c r="K10889" s="5" t="s">
        <v>21</v>
      </c>
      <c r="L10889" s="5"/>
      <c r="M10889" s="5" t="s">
        <v>157</v>
      </c>
      <c r="N10889" s="5" t="s">
        <v>7713</v>
      </c>
      <c r="O10889" s="7">
        <v>209.70579279359458</v>
      </c>
      <c r="P10889">
        <v>0</v>
      </c>
    </row>
    <row r="10890" spans="1:16" x14ac:dyDescent="0.3">
      <c r="A10890" s="5">
        <v>10889</v>
      </c>
      <c r="B10890" s="5">
        <v>130542201004</v>
      </c>
      <c r="C10890" s="6"/>
      <c r="D10890" s="5" t="s">
        <v>170</v>
      </c>
      <c r="E10890" s="5" t="s">
        <v>40</v>
      </c>
      <c r="F10890" s="5" t="s">
        <v>19</v>
      </c>
      <c r="G10890" s="6">
        <v>41234</v>
      </c>
      <c r="H10890" s="6">
        <v>41344</v>
      </c>
      <c r="I10890" s="6">
        <v>41332</v>
      </c>
      <c r="J10890" s="5" t="s">
        <v>11851</v>
      </c>
      <c r="K10890" s="5" t="s">
        <v>21</v>
      </c>
      <c r="L10890" s="5"/>
      <c r="M10890" s="5" t="s">
        <v>157</v>
      </c>
      <c r="N10890" s="5" t="s">
        <v>7713</v>
      </c>
      <c r="O10890" s="7">
        <v>0</v>
      </c>
      <c r="P10890">
        <v>0</v>
      </c>
    </row>
    <row r="10891" spans="1:16" x14ac:dyDescent="0.3">
      <c r="A10891" s="5">
        <v>10890</v>
      </c>
      <c r="B10891" s="5">
        <v>120884201035</v>
      </c>
      <c r="C10891" s="6"/>
      <c r="D10891" s="5" t="s">
        <v>2855</v>
      </c>
      <c r="E10891" s="5" t="s">
        <v>28</v>
      </c>
      <c r="F10891" s="5" t="s">
        <v>19</v>
      </c>
      <c r="G10891" s="6">
        <v>41235</v>
      </c>
      <c r="H10891" s="6">
        <v>41263</v>
      </c>
      <c r="I10891" s="6">
        <v>41239</v>
      </c>
      <c r="J10891" s="5" t="s">
        <v>11852</v>
      </c>
      <c r="K10891" s="5" t="s">
        <v>21</v>
      </c>
      <c r="L10891" s="5"/>
      <c r="M10891" s="5" t="s">
        <v>157</v>
      </c>
      <c r="N10891" s="5" t="s">
        <v>7713</v>
      </c>
      <c r="O10891" s="7">
        <v>241.9161893290719</v>
      </c>
      <c r="P10891">
        <v>0</v>
      </c>
    </row>
    <row r="10892" spans="1:16" x14ac:dyDescent="0.3">
      <c r="A10892" s="5">
        <v>10891</v>
      </c>
      <c r="B10892" s="5">
        <v>120826201027</v>
      </c>
      <c r="C10892" s="6"/>
      <c r="D10892" s="5" t="s">
        <v>80</v>
      </c>
      <c r="E10892" s="5" t="s">
        <v>28</v>
      </c>
      <c r="F10892" s="5" t="s">
        <v>19</v>
      </c>
      <c r="G10892" s="6">
        <v>41235</v>
      </c>
      <c r="H10892" s="6">
        <v>41305</v>
      </c>
      <c r="I10892" s="6">
        <v>41239</v>
      </c>
      <c r="J10892" s="5" t="s">
        <v>11853</v>
      </c>
      <c r="K10892" s="5" t="s">
        <v>21</v>
      </c>
      <c r="L10892" s="5"/>
      <c r="M10892" s="5" t="s">
        <v>157</v>
      </c>
      <c r="N10892" s="5" t="s">
        <v>7713</v>
      </c>
      <c r="O10892" s="7">
        <v>541.51346294657026</v>
      </c>
      <c r="P10892">
        <v>0</v>
      </c>
    </row>
    <row r="10893" spans="1:16" x14ac:dyDescent="0.3">
      <c r="A10893" s="5">
        <v>10892</v>
      </c>
      <c r="B10893" s="5">
        <v>124851201017</v>
      </c>
      <c r="C10893" s="6"/>
      <c r="D10893" s="5" t="s">
        <v>7754</v>
      </c>
      <c r="E10893" s="5" t="s">
        <v>28</v>
      </c>
      <c r="F10893" s="5" t="s">
        <v>19</v>
      </c>
      <c r="G10893" s="6">
        <v>41235</v>
      </c>
      <c r="H10893" s="6">
        <v>41304</v>
      </c>
      <c r="I10893" s="6">
        <v>41240</v>
      </c>
      <c r="J10893" s="5" t="s">
        <v>11854</v>
      </c>
      <c r="K10893" s="5" t="s">
        <v>21</v>
      </c>
      <c r="L10893" s="5"/>
      <c r="M10893" s="5" t="s">
        <v>157</v>
      </c>
      <c r="N10893" s="5" t="s">
        <v>7713</v>
      </c>
      <c r="O10893" s="7">
        <v>486.53810116207859</v>
      </c>
      <c r="P10893">
        <v>0</v>
      </c>
    </row>
    <row r="10894" spans="1:16" x14ac:dyDescent="0.3">
      <c r="A10894" s="5">
        <v>10893</v>
      </c>
      <c r="B10894" s="5">
        <v>120507201031</v>
      </c>
      <c r="C10894" s="6"/>
      <c r="D10894" s="5" t="s">
        <v>170</v>
      </c>
      <c r="E10894" s="5" t="s">
        <v>28</v>
      </c>
      <c r="F10894" s="5" t="s">
        <v>19</v>
      </c>
      <c r="G10894" s="6">
        <v>41235</v>
      </c>
      <c r="H10894" s="6">
        <v>41282</v>
      </c>
      <c r="I10894" s="6">
        <v>41240</v>
      </c>
      <c r="J10894" s="5" t="s">
        <v>11855</v>
      </c>
      <c r="K10894" s="5" t="s">
        <v>21</v>
      </c>
      <c r="L10894" s="5"/>
      <c r="M10894" s="5" t="s">
        <v>157</v>
      </c>
      <c r="N10894" s="5" t="s">
        <v>7713</v>
      </c>
      <c r="O10894" s="7">
        <v>122.987386542487</v>
      </c>
      <c r="P10894">
        <v>0</v>
      </c>
    </row>
    <row r="10895" spans="1:16" x14ac:dyDescent="0.3">
      <c r="A10895" s="5">
        <v>10894</v>
      </c>
      <c r="B10895" s="5">
        <v>120949201017</v>
      </c>
      <c r="C10895" s="6"/>
      <c r="D10895" s="5" t="s">
        <v>170</v>
      </c>
      <c r="E10895" s="5" t="s">
        <v>28</v>
      </c>
      <c r="F10895" s="5" t="s">
        <v>19</v>
      </c>
      <c r="G10895" s="6">
        <v>41235</v>
      </c>
      <c r="H10895" s="6">
        <v>41282</v>
      </c>
      <c r="I10895" s="6">
        <v>41243</v>
      </c>
      <c r="J10895" s="5" t="s">
        <v>11856</v>
      </c>
      <c r="K10895" s="5" t="s">
        <v>21</v>
      </c>
      <c r="L10895" s="5"/>
      <c r="M10895" s="5" t="s">
        <v>157</v>
      </c>
      <c r="N10895" s="5" t="s">
        <v>7713</v>
      </c>
      <c r="O10895" s="7">
        <v>338.41209281030723</v>
      </c>
      <c r="P10895">
        <v>0</v>
      </c>
    </row>
    <row r="10896" spans="1:16" x14ac:dyDescent="0.3">
      <c r="A10896" s="5">
        <v>10895</v>
      </c>
      <c r="B10896" s="5">
        <v>124805201025</v>
      </c>
      <c r="C10896" s="6"/>
      <c r="D10896" s="5" t="s">
        <v>7754</v>
      </c>
      <c r="E10896" s="5" t="s">
        <v>18</v>
      </c>
      <c r="F10896" s="5" t="s">
        <v>19</v>
      </c>
      <c r="G10896" s="6">
        <v>41235</v>
      </c>
      <c r="H10896" s="6">
        <v>41467</v>
      </c>
      <c r="I10896" s="6">
        <v>41243</v>
      </c>
      <c r="J10896" s="5" t="s">
        <v>11857</v>
      </c>
      <c r="K10896" s="5" t="s">
        <v>21</v>
      </c>
      <c r="L10896" s="5"/>
      <c r="M10896" s="5" t="s">
        <v>157</v>
      </c>
      <c r="N10896" s="5" t="s">
        <v>7713</v>
      </c>
      <c r="O10896" s="7">
        <v>5425.6869472310482</v>
      </c>
      <c r="P10896">
        <v>0</v>
      </c>
    </row>
    <row r="10897" spans="1:16" x14ac:dyDescent="0.3">
      <c r="A10897" s="5">
        <v>10896</v>
      </c>
      <c r="B10897" s="5">
        <v>120584201011</v>
      </c>
      <c r="C10897" s="6"/>
      <c r="D10897" s="5" t="s">
        <v>170</v>
      </c>
      <c r="E10897" s="5" t="s">
        <v>28</v>
      </c>
      <c r="F10897" s="5" t="s">
        <v>19</v>
      </c>
      <c r="G10897" s="6">
        <v>41235</v>
      </c>
      <c r="H10897" s="6">
        <v>41282</v>
      </c>
      <c r="I10897" s="6">
        <v>41247</v>
      </c>
      <c r="J10897" s="5" t="s">
        <v>11858</v>
      </c>
      <c r="K10897" s="5" t="s">
        <v>21</v>
      </c>
      <c r="L10897" s="5"/>
      <c r="M10897" s="5" t="s">
        <v>157</v>
      </c>
      <c r="N10897" s="5" t="s">
        <v>7713</v>
      </c>
      <c r="O10897" s="7">
        <v>1280.3724863392151</v>
      </c>
      <c r="P10897">
        <v>0</v>
      </c>
    </row>
    <row r="10898" spans="1:16" x14ac:dyDescent="0.3">
      <c r="A10898" s="5">
        <v>10897</v>
      </c>
      <c r="B10898" s="5">
        <v>120683201021</v>
      </c>
      <c r="C10898" s="6"/>
      <c r="D10898" s="5" t="s">
        <v>170</v>
      </c>
      <c r="E10898" s="5" t="s">
        <v>18</v>
      </c>
      <c r="F10898" s="5" t="s">
        <v>19</v>
      </c>
      <c r="G10898" s="6">
        <v>41236</v>
      </c>
      <c r="H10898" s="6">
        <v>41485</v>
      </c>
      <c r="I10898" s="6">
        <v>41239</v>
      </c>
      <c r="J10898" s="5" t="s">
        <v>11859</v>
      </c>
      <c r="K10898" s="5" t="s">
        <v>21</v>
      </c>
      <c r="L10898" s="5"/>
      <c r="M10898" s="5" t="s">
        <v>157</v>
      </c>
      <c r="N10898" s="5" t="s">
        <v>7713</v>
      </c>
      <c r="O10898" s="7">
        <v>4765.256980236547</v>
      </c>
      <c r="P10898">
        <v>0</v>
      </c>
    </row>
    <row r="10899" spans="1:16" x14ac:dyDescent="0.3">
      <c r="A10899" s="5">
        <v>10898</v>
      </c>
      <c r="B10899" s="5">
        <v>124502201016</v>
      </c>
      <c r="C10899" s="6"/>
      <c r="D10899" s="5" t="s">
        <v>7715</v>
      </c>
      <c r="E10899" s="5" t="s">
        <v>28</v>
      </c>
      <c r="F10899" s="5" t="s">
        <v>19</v>
      </c>
      <c r="G10899" s="6">
        <v>41236</v>
      </c>
      <c r="H10899" s="6">
        <v>41270</v>
      </c>
      <c r="I10899" s="6">
        <v>41239</v>
      </c>
      <c r="J10899" s="5" t="s">
        <v>11860</v>
      </c>
      <c r="K10899" s="5" t="s">
        <v>21</v>
      </c>
      <c r="L10899" s="5"/>
      <c r="M10899" s="5" t="s">
        <v>157</v>
      </c>
      <c r="N10899" s="5" t="s">
        <v>7713</v>
      </c>
      <c r="O10899" s="7">
        <v>455.61907218529728</v>
      </c>
      <c r="P10899">
        <v>0</v>
      </c>
    </row>
    <row r="10900" spans="1:16" x14ac:dyDescent="0.3">
      <c r="A10900" s="5">
        <v>10899</v>
      </c>
      <c r="B10900" s="5">
        <v>124895201029</v>
      </c>
      <c r="C10900" s="6"/>
      <c r="D10900" s="5" t="s">
        <v>83</v>
      </c>
      <c r="E10900" s="5" t="s">
        <v>28</v>
      </c>
      <c r="F10900" s="5" t="s">
        <v>19</v>
      </c>
      <c r="G10900" s="6">
        <v>41236</v>
      </c>
      <c r="H10900" s="6">
        <v>41303</v>
      </c>
      <c r="I10900" s="6">
        <v>41239</v>
      </c>
      <c r="J10900" s="5" t="s">
        <v>11861</v>
      </c>
      <c r="K10900" s="5" t="s">
        <v>21</v>
      </c>
      <c r="L10900" s="5"/>
      <c r="M10900" s="5" t="s">
        <v>157</v>
      </c>
      <c r="N10900" s="5" t="s">
        <v>7713</v>
      </c>
      <c r="O10900" s="7">
        <v>183.04212739118341</v>
      </c>
      <c r="P10900">
        <v>0</v>
      </c>
    </row>
    <row r="10901" spans="1:16" x14ac:dyDescent="0.3">
      <c r="A10901" s="5">
        <v>10900</v>
      </c>
      <c r="B10901" s="5">
        <v>124874201034</v>
      </c>
      <c r="C10901" s="6"/>
      <c r="D10901" s="5" t="s">
        <v>65</v>
      </c>
      <c r="E10901" s="5" t="s">
        <v>28</v>
      </c>
      <c r="F10901" s="5" t="s">
        <v>19</v>
      </c>
      <c r="G10901" s="6">
        <v>41236</v>
      </c>
      <c r="H10901" s="6">
        <v>41330</v>
      </c>
      <c r="I10901" s="6">
        <v>41239</v>
      </c>
      <c r="J10901" s="5" t="s">
        <v>11862</v>
      </c>
      <c r="K10901" s="5" t="s">
        <v>21</v>
      </c>
      <c r="L10901" s="5"/>
      <c r="M10901" s="5" t="s">
        <v>157</v>
      </c>
      <c r="N10901" s="5" t="s">
        <v>7713</v>
      </c>
      <c r="O10901" s="7">
        <v>1852.5098085348648</v>
      </c>
      <c r="P10901">
        <v>0</v>
      </c>
    </row>
    <row r="10902" spans="1:16" x14ac:dyDescent="0.3">
      <c r="A10902" s="5">
        <v>10901</v>
      </c>
      <c r="B10902" s="5">
        <v>124541201026</v>
      </c>
      <c r="C10902" s="6"/>
      <c r="D10902" s="5" t="s">
        <v>889</v>
      </c>
      <c r="E10902" s="5" t="s">
        <v>40</v>
      </c>
      <c r="F10902" s="5" t="s">
        <v>19</v>
      </c>
      <c r="G10902" s="6">
        <v>41236</v>
      </c>
      <c r="H10902" s="6">
        <v>41731</v>
      </c>
      <c r="I10902" s="6">
        <v>41240</v>
      </c>
      <c r="J10902" s="5" t="s">
        <v>11863</v>
      </c>
      <c r="K10902" s="5" t="s">
        <v>21</v>
      </c>
      <c r="L10902" s="5"/>
      <c r="M10902" s="5" t="s">
        <v>157</v>
      </c>
      <c r="N10902" s="5" t="s">
        <v>7713</v>
      </c>
      <c r="O10902" s="7">
        <v>0</v>
      </c>
      <c r="P10902">
        <v>0</v>
      </c>
    </row>
    <row r="10903" spans="1:16" x14ac:dyDescent="0.3">
      <c r="A10903" s="5">
        <v>10902</v>
      </c>
      <c r="B10903" s="5">
        <v>124672201039</v>
      </c>
      <c r="C10903" s="6"/>
      <c r="D10903" s="5" t="s">
        <v>17</v>
      </c>
      <c r="E10903" s="5" t="s">
        <v>28</v>
      </c>
      <c r="F10903" s="5" t="s">
        <v>19</v>
      </c>
      <c r="G10903" s="6">
        <v>41236</v>
      </c>
      <c r="H10903" s="6">
        <v>41318</v>
      </c>
      <c r="I10903" s="6">
        <v>41240</v>
      </c>
      <c r="J10903" s="5" t="s">
        <v>11864</v>
      </c>
      <c r="K10903" s="5" t="s">
        <v>21</v>
      </c>
      <c r="L10903" s="5"/>
      <c r="M10903" s="5" t="s">
        <v>157</v>
      </c>
      <c r="N10903" s="5" t="s">
        <v>7713</v>
      </c>
      <c r="O10903" s="7">
        <v>3810.7518732803051</v>
      </c>
      <c r="P10903">
        <v>0</v>
      </c>
    </row>
    <row r="10904" spans="1:16" x14ac:dyDescent="0.3">
      <c r="A10904" s="5">
        <v>10903</v>
      </c>
      <c r="B10904" s="5">
        <v>125659347001</v>
      </c>
      <c r="C10904" s="6"/>
      <c r="D10904" s="5" t="s">
        <v>52</v>
      </c>
      <c r="E10904" s="5" t="s">
        <v>18</v>
      </c>
      <c r="F10904" s="5" t="s">
        <v>19</v>
      </c>
      <c r="G10904" s="6">
        <v>41236</v>
      </c>
      <c r="H10904" s="6">
        <v>41871</v>
      </c>
      <c r="I10904" s="6">
        <v>41240</v>
      </c>
      <c r="J10904" s="5" t="s">
        <v>11865</v>
      </c>
      <c r="K10904" s="5" t="s">
        <v>21</v>
      </c>
      <c r="L10904" s="5"/>
      <c r="M10904" s="5" t="s">
        <v>157</v>
      </c>
      <c r="N10904" s="5" t="s">
        <v>7713</v>
      </c>
      <c r="O10904" s="7">
        <v>3917.8000945268864</v>
      </c>
      <c r="P10904">
        <v>0</v>
      </c>
    </row>
    <row r="10905" spans="1:16" x14ac:dyDescent="0.3">
      <c r="A10905" s="5">
        <v>10904</v>
      </c>
      <c r="B10905" s="5">
        <v>124685201033</v>
      </c>
      <c r="C10905" s="6"/>
      <c r="D10905" s="5" t="s">
        <v>65</v>
      </c>
      <c r="E10905" s="5" t="s">
        <v>28</v>
      </c>
      <c r="F10905" s="5" t="s">
        <v>19</v>
      </c>
      <c r="G10905" s="6">
        <v>41236</v>
      </c>
      <c r="H10905" s="6">
        <v>41331</v>
      </c>
      <c r="I10905" s="6">
        <v>41240</v>
      </c>
      <c r="J10905" s="5" t="s">
        <v>11866</v>
      </c>
      <c r="K10905" s="5" t="s">
        <v>21</v>
      </c>
      <c r="L10905" s="5"/>
      <c r="M10905" s="5" t="s">
        <v>157</v>
      </c>
      <c r="N10905" s="5" t="s">
        <v>7713</v>
      </c>
      <c r="O10905" s="7">
        <v>2149.2168785686144</v>
      </c>
      <c r="P10905">
        <v>0</v>
      </c>
    </row>
    <row r="10906" spans="1:16" x14ac:dyDescent="0.3">
      <c r="A10906" s="5">
        <v>10905</v>
      </c>
      <c r="B10906" s="5">
        <v>123467201003</v>
      </c>
      <c r="C10906" s="6"/>
      <c r="D10906" s="5" t="s">
        <v>83</v>
      </c>
      <c r="E10906" s="5" t="s">
        <v>28</v>
      </c>
      <c r="F10906" s="5" t="s">
        <v>19</v>
      </c>
      <c r="G10906" s="6">
        <v>41236</v>
      </c>
      <c r="H10906" s="6">
        <v>41381</v>
      </c>
      <c r="I10906" s="6">
        <v>41242</v>
      </c>
      <c r="J10906" s="5" t="s">
        <v>11867</v>
      </c>
      <c r="K10906" s="5" t="s">
        <v>21</v>
      </c>
      <c r="L10906" s="5"/>
      <c r="M10906" s="5" t="s">
        <v>157</v>
      </c>
      <c r="N10906" s="5" t="s">
        <v>7713</v>
      </c>
      <c r="O10906" s="7">
        <v>672.34744475046784</v>
      </c>
      <c r="P10906">
        <v>0</v>
      </c>
    </row>
    <row r="10907" spans="1:16" x14ac:dyDescent="0.3">
      <c r="A10907" s="5">
        <v>10906</v>
      </c>
      <c r="B10907" s="5">
        <v>124667201016</v>
      </c>
      <c r="C10907" s="6"/>
      <c r="D10907" s="5" t="s">
        <v>2503</v>
      </c>
      <c r="E10907" s="5" t="s">
        <v>40</v>
      </c>
      <c r="F10907" s="5" t="s">
        <v>19</v>
      </c>
      <c r="G10907" s="6">
        <v>41236</v>
      </c>
      <c r="H10907" s="6">
        <v>41285</v>
      </c>
      <c r="I10907" s="6">
        <v>41254</v>
      </c>
      <c r="J10907" s="5" t="s">
        <v>11868</v>
      </c>
      <c r="K10907" s="5" t="s">
        <v>21</v>
      </c>
      <c r="L10907" s="5"/>
      <c r="M10907" s="5" t="s">
        <v>157</v>
      </c>
      <c r="N10907" s="5" t="s">
        <v>7713</v>
      </c>
      <c r="O10907" s="7">
        <v>0</v>
      </c>
      <c r="P10907">
        <v>0</v>
      </c>
    </row>
    <row r="10908" spans="1:16" x14ac:dyDescent="0.3">
      <c r="A10908" s="5">
        <v>10907</v>
      </c>
      <c r="B10908" s="5">
        <v>134807201003</v>
      </c>
      <c r="C10908" s="6"/>
      <c r="D10908" s="5" t="s">
        <v>83</v>
      </c>
      <c r="E10908" s="5" t="s">
        <v>18</v>
      </c>
      <c r="F10908" s="5" t="s">
        <v>19</v>
      </c>
      <c r="G10908" s="6">
        <v>41236</v>
      </c>
      <c r="H10908" s="6">
        <v>41575</v>
      </c>
      <c r="I10908" s="6">
        <v>41304</v>
      </c>
      <c r="J10908" s="5" t="s">
        <v>11869</v>
      </c>
      <c r="K10908" s="5" t="s">
        <v>171</v>
      </c>
      <c r="L10908" s="5"/>
      <c r="M10908" s="5" t="s">
        <v>157</v>
      </c>
      <c r="N10908" s="5" t="s">
        <v>7713</v>
      </c>
      <c r="O10908" s="7">
        <v>7561.9409552580846</v>
      </c>
      <c r="P10908">
        <v>0</v>
      </c>
    </row>
    <row r="10909" spans="1:16" x14ac:dyDescent="0.3">
      <c r="A10909" s="5">
        <v>10908</v>
      </c>
      <c r="B10909" s="5">
        <v>120634201031</v>
      </c>
      <c r="C10909" s="6"/>
      <c r="D10909" s="5" t="s">
        <v>7754</v>
      </c>
      <c r="E10909" s="5" t="s">
        <v>28</v>
      </c>
      <c r="F10909" s="5" t="s">
        <v>19</v>
      </c>
      <c r="G10909" s="6">
        <v>41237</v>
      </c>
      <c r="H10909" s="6">
        <v>41318</v>
      </c>
      <c r="I10909" s="6">
        <v>41239</v>
      </c>
      <c r="J10909" s="5" t="s">
        <v>11870</v>
      </c>
      <c r="K10909" s="5" t="s">
        <v>21</v>
      </c>
      <c r="L10909" s="5"/>
      <c r="M10909" s="5" t="s">
        <v>157</v>
      </c>
      <c r="N10909" s="5" t="s">
        <v>7713</v>
      </c>
      <c r="O10909" s="7">
        <v>709.77250647534674</v>
      </c>
      <c r="P10909">
        <v>0</v>
      </c>
    </row>
    <row r="10910" spans="1:16" x14ac:dyDescent="0.3">
      <c r="A10910" s="5">
        <v>10909</v>
      </c>
      <c r="B10910" s="5">
        <v>120368201016</v>
      </c>
      <c r="C10910" s="6"/>
      <c r="D10910" s="5" t="s">
        <v>83</v>
      </c>
      <c r="E10910" s="5" t="s">
        <v>18</v>
      </c>
      <c r="F10910" s="5" t="s">
        <v>19</v>
      </c>
      <c r="G10910" s="6">
        <v>41237</v>
      </c>
      <c r="H10910" s="6">
        <v>41365</v>
      </c>
      <c r="I10910" s="6">
        <v>41239</v>
      </c>
      <c r="J10910" s="5" t="s">
        <v>11871</v>
      </c>
      <c r="K10910" s="5" t="s">
        <v>21</v>
      </c>
      <c r="L10910" s="5"/>
      <c r="M10910" s="5" t="s">
        <v>157</v>
      </c>
      <c r="N10910" s="5" t="s">
        <v>7713</v>
      </c>
      <c r="O10910" s="7">
        <v>9.285547683957768</v>
      </c>
      <c r="P10910">
        <v>0</v>
      </c>
    </row>
    <row r="10911" spans="1:16" x14ac:dyDescent="0.3">
      <c r="A10911" s="5">
        <v>10910</v>
      </c>
      <c r="B10911" s="5">
        <v>124506201017</v>
      </c>
      <c r="C10911" s="6"/>
      <c r="D10911" s="5" t="s">
        <v>45</v>
      </c>
      <c r="E10911" s="5" t="s">
        <v>18</v>
      </c>
      <c r="F10911" s="5" t="s">
        <v>19</v>
      </c>
      <c r="G10911" s="6">
        <v>41237</v>
      </c>
      <c r="H10911" s="6">
        <v>41270</v>
      </c>
      <c r="I10911" s="6">
        <v>41239</v>
      </c>
      <c r="J10911" s="5" t="s">
        <v>11872</v>
      </c>
      <c r="K10911" s="5" t="s">
        <v>21</v>
      </c>
      <c r="L10911" s="5"/>
      <c r="M10911" s="5" t="s">
        <v>157</v>
      </c>
      <c r="N10911" s="5" t="s">
        <v>7713</v>
      </c>
      <c r="O10911" s="7">
        <v>9.285547683957768</v>
      </c>
      <c r="P10911">
        <v>0</v>
      </c>
    </row>
    <row r="10912" spans="1:16" x14ac:dyDescent="0.3">
      <c r="A10912" s="5">
        <v>10911</v>
      </c>
      <c r="B10912" s="5">
        <v>124610201013</v>
      </c>
      <c r="C10912" s="6"/>
      <c r="D10912" s="5" t="s">
        <v>65</v>
      </c>
      <c r="E10912" s="5" t="s">
        <v>28</v>
      </c>
      <c r="F10912" s="5" t="s">
        <v>19</v>
      </c>
      <c r="G10912" s="6">
        <v>41237</v>
      </c>
      <c r="H10912" s="6">
        <v>41333</v>
      </c>
      <c r="I10912" s="6">
        <v>41242</v>
      </c>
      <c r="J10912" s="5" t="s">
        <v>11873</v>
      </c>
      <c r="K10912" s="5" t="s">
        <v>21</v>
      </c>
      <c r="L10912" s="5"/>
      <c r="M10912" s="5" t="s">
        <v>157</v>
      </c>
      <c r="N10912" s="5" t="s">
        <v>7713</v>
      </c>
      <c r="O10912" s="7">
        <v>1275.1947173657763</v>
      </c>
      <c r="P10912">
        <v>0</v>
      </c>
    </row>
    <row r="10913" spans="1:16" x14ac:dyDescent="0.3">
      <c r="A10913" s="5">
        <v>10912</v>
      </c>
      <c r="B10913" s="5">
        <v>120687201019</v>
      </c>
      <c r="C10913" s="6"/>
      <c r="D10913" s="5" t="s">
        <v>170</v>
      </c>
      <c r="E10913" s="5" t="s">
        <v>28</v>
      </c>
      <c r="F10913" s="5" t="s">
        <v>19</v>
      </c>
      <c r="G10913" s="6">
        <v>41237</v>
      </c>
      <c r="H10913" s="6">
        <v>41286</v>
      </c>
      <c r="I10913" s="6">
        <v>41254</v>
      </c>
      <c r="J10913" s="5" t="s">
        <v>11874</v>
      </c>
      <c r="K10913" s="5" t="s">
        <v>21</v>
      </c>
      <c r="L10913" s="5"/>
      <c r="M10913" s="5" t="s">
        <v>157</v>
      </c>
      <c r="N10913" s="5" t="s">
        <v>7713</v>
      </c>
      <c r="O10913" s="7">
        <v>226.75184456838329</v>
      </c>
      <c r="P10913">
        <v>0</v>
      </c>
    </row>
    <row r="10914" spans="1:16" x14ac:dyDescent="0.3">
      <c r="A10914" s="5">
        <v>10913</v>
      </c>
      <c r="B10914" s="5">
        <v>120230201021</v>
      </c>
      <c r="C10914" s="6"/>
      <c r="D10914" s="5" t="s">
        <v>263</v>
      </c>
      <c r="E10914" s="5" t="s">
        <v>18</v>
      </c>
      <c r="F10914" s="5" t="s">
        <v>19</v>
      </c>
      <c r="G10914" s="6">
        <v>41237</v>
      </c>
      <c r="H10914" s="6">
        <v>41358</v>
      </c>
      <c r="I10914" s="6">
        <v>41254</v>
      </c>
      <c r="J10914" s="5" t="s">
        <v>11875</v>
      </c>
      <c r="K10914" s="5" t="s">
        <v>21</v>
      </c>
      <c r="L10914" s="5"/>
      <c r="M10914" s="5" t="s">
        <v>157</v>
      </c>
      <c r="N10914" s="5" t="s">
        <v>7713</v>
      </c>
      <c r="O10914" s="7">
        <v>212.4853077294548</v>
      </c>
      <c r="P10914">
        <v>0</v>
      </c>
    </row>
    <row r="10915" spans="1:16" x14ac:dyDescent="0.3">
      <c r="A10915" s="5">
        <v>10914</v>
      </c>
      <c r="B10915" s="5">
        <v>120547201034</v>
      </c>
      <c r="C10915" s="6"/>
      <c r="D10915" s="5" t="s">
        <v>316</v>
      </c>
      <c r="E10915" s="5" t="s">
        <v>28</v>
      </c>
      <c r="F10915" s="5" t="s">
        <v>19</v>
      </c>
      <c r="G10915" s="6">
        <v>41238</v>
      </c>
      <c r="H10915" s="6">
        <v>41298</v>
      </c>
      <c r="I10915" s="6">
        <v>41239</v>
      </c>
      <c r="J10915" s="5" t="s">
        <v>11876</v>
      </c>
      <c r="K10915" s="5" t="s">
        <v>21</v>
      </c>
      <c r="L10915" s="5"/>
      <c r="M10915" s="5" t="s">
        <v>157</v>
      </c>
      <c r="N10915" s="5" t="s">
        <v>7713</v>
      </c>
      <c r="O10915" s="7">
        <v>537.70085396375316</v>
      </c>
      <c r="P10915">
        <v>0</v>
      </c>
    </row>
    <row r="10916" spans="1:16" x14ac:dyDescent="0.3">
      <c r="A10916" s="5">
        <v>10915</v>
      </c>
      <c r="B10916" s="5">
        <v>124857201017</v>
      </c>
      <c r="C10916" s="6"/>
      <c r="D10916" s="5" t="s">
        <v>889</v>
      </c>
      <c r="E10916" s="5" t="s">
        <v>28</v>
      </c>
      <c r="F10916" s="5" t="s">
        <v>19</v>
      </c>
      <c r="G10916" s="6">
        <v>41238</v>
      </c>
      <c r="H10916" s="6">
        <v>41731</v>
      </c>
      <c r="I10916" s="6">
        <v>41239</v>
      </c>
      <c r="J10916" s="5" t="s">
        <v>11877</v>
      </c>
      <c r="K10916" s="5" t="s">
        <v>21</v>
      </c>
      <c r="L10916" s="5"/>
      <c r="M10916" s="5" t="s">
        <v>157</v>
      </c>
      <c r="N10916" s="5" t="s">
        <v>7713</v>
      </c>
      <c r="O10916" s="7">
        <v>134.52360340017228</v>
      </c>
      <c r="P10916">
        <v>0</v>
      </c>
    </row>
    <row r="10917" spans="1:16" x14ac:dyDescent="0.3">
      <c r="A10917" s="5">
        <v>10916</v>
      </c>
      <c r="B10917" s="5">
        <v>120859201030</v>
      </c>
      <c r="C10917" s="6"/>
      <c r="D10917" s="5" t="s">
        <v>1230</v>
      </c>
      <c r="E10917" s="5" t="s">
        <v>28</v>
      </c>
      <c r="F10917" s="5" t="s">
        <v>19</v>
      </c>
      <c r="G10917" s="6">
        <v>41238</v>
      </c>
      <c r="H10917" s="6">
        <v>41278</v>
      </c>
      <c r="I10917" s="6">
        <v>41239</v>
      </c>
      <c r="J10917" s="5" t="s">
        <v>11878</v>
      </c>
      <c r="K10917" s="5" t="s">
        <v>21</v>
      </c>
      <c r="L10917" s="5"/>
      <c r="M10917" s="5" t="s">
        <v>157</v>
      </c>
      <c r="N10917" s="5" t="s">
        <v>7713</v>
      </c>
      <c r="O10917" s="7">
        <v>2223.5135587789309</v>
      </c>
      <c r="P10917">
        <v>0</v>
      </c>
    </row>
    <row r="10918" spans="1:16" x14ac:dyDescent="0.3">
      <c r="A10918" s="5">
        <v>10917</v>
      </c>
      <c r="B10918" s="5">
        <v>120581201019</v>
      </c>
      <c r="C10918" s="6"/>
      <c r="D10918" s="5" t="s">
        <v>170</v>
      </c>
      <c r="E10918" s="5" t="s">
        <v>28</v>
      </c>
      <c r="F10918" s="5" t="s">
        <v>19</v>
      </c>
      <c r="G10918" s="6">
        <v>41238</v>
      </c>
      <c r="H10918" s="6">
        <v>41282</v>
      </c>
      <c r="I10918" s="6">
        <v>41240</v>
      </c>
      <c r="J10918" s="5" t="s">
        <v>11879</v>
      </c>
      <c r="K10918" s="5" t="s">
        <v>21</v>
      </c>
      <c r="L10918" s="5"/>
      <c r="M10918" s="5" t="s">
        <v>157</v>
      </c>
      <c r="N10918" s="5" t="s">
        <v>7713</v>
      </c>
      <c r="O10918" s="7">
        <v>294.14893239366614</v>
      </c>
      <c r="P10918">
        <v>0</v>
      </c>
    </row>
    <row r="10919" spans="1:16" x14ac:dyDescent="0.3">
      <c r="A10919" s="5">
        <v>10918</v>
      </c>
      <c r="B10919" s="5">
        <v>120507201032</v>
      </c>
      <c r="C10919" s="6"/>
      <c r="D10919" s="5" t="s">
        <v>170</v>
      </c>
      <c r="E10919" s="5" t="s">
        <v>28</v>
      </c>
      <c r="F10919" s="5" t="s">
        <v>19</v>
      </c>
      <c r="G10919" s="6">
        <v>41238</v>
      </c>
      <c r="H10919" s="6">
        <v>41282</v>
      </c>
      <c r="I10919" s="6">
        <v>41240</v>
      </c>
      <c r="J10919" s="5" t="s">
        <v>11880</v>
      </c>
      <c r="K10919" s="5" t="s">
        <v>21</v>
      </c>
      <c r="L10919" s="5"/>
      <c r="M10919" s="5" t="s">
        <v>157</v>
      </c>
      <c r="N10919" s="5" t="s">
        <v>7713</v>
      </c>
      <c r="O10919" s="7">
        <v>151.96321481189693</v>
      </c>
      <c r="P10919">
        <v>0</v>
      </c>
    </row>
    <row r="10920" spans="1:16" x14ac:dyDescent="0.3">
      <c r="A10920" s="5">
        <v>10919</v>
      </c>
      <c r="B10920" s="5">
        <v>124805201024</v>
      </c>
      <c r="C10920" s="6"/>
      <c r="D10920" s="5" t="s">
        <v>7754</v>
      </c>
      <c r="E10920" s="5" t="s">
        <v>18</v>
      </c>
      <c r="F10920" s="5" t="s">
        <v>19</v>
      </c>
      <c r="G10920" s="6">
        <v>41238</v>
      </c>
      <c r="H10920" s="6">
        <v>41284</v>
      </c>
      <c r="I10920" s="6">
        <v>41240</v>
      </c>
      <c r="J10920" s="5" t="s">
        <v>11881</v>
      </c>
      <c r="K10920" s="5" t="s">
        <v>21</v>
      </c>
      <c r="L10920" s="5"/>
      <c r="M10920" s="5" t="s">
        <v>157</v>
      </c>
      <c r="N10920" s="5" t="s">
        <v>7713</v>
      </c>
      <c r="O10920" s="7">
        <v>282.03467481923116</v>
      </c>
      <c r="P10920">
        <v>0</v>
      </c>
    </row>
    <row r="10921" spans="1:16" x14ac:dyDescent="0.3">
      <c r="A10921" s="5">
        <v>10920</v>
      </c>
      <c r="B10921" s="5">
        <v>120204201015</v>
      </c>
      <c r="C10921" s="6"/>
      <c r="D10921" s="5" t="s">
        <v>17</v>
      </c>
      <c r="E10921" s="5" t="s">
        <v>28</v>
      </c>
      <c r="F10921" s="5" t="s">
        <v>19</v>
      </c>
      <c r="G10921" s="6">
        <v>41238</v>
      </c>
      <c r="H10921" s="6">
        <v>41270</v>
      </c>
      <c r="I10921" s="6">
        <v>41241</v>
      </c>
      <c r="J10921" s="5" t="s">
        <v>11882</v>
      </c>
      <c r="K10921" s="5" t="s">
        <v>21</v>
      </c>
      <c r="L10921" s="5"/>
      <c r="M10921" s="5" t="s">
        <v>157</v>
      </c>
      <c r="N10921" s="5" t="s">
        <v>7713</v>
      </c>
      <c r="O10921" s="7">
        <v>585.27237507838709</v>
      </c>
      <c r="P10921">
        <v>0</v>
      </c>
    </row>
    <row r="10922" spans="1:16" x14ac:dyDescent="0.3">
      <c r="A10922" s="5">
        <v>10921</v>
      </c>
      <c r="B10922" s="5" t="s">
        <v>11883</v>
      </c>
      <c r="C10922" s="6"/>
      <c r="D10922" s="5" t="s">
        <v>65</v>
      </c>
      <c r="E10922" s="5" t="s">
        <v>18</v>
      </c>
      <c r="F10922" s="5" t="s">
        <v>19</v>
      </c>
      <c r="G10922" s="6">
        <v>41238</v>
      </c>
      <c r="H10922" s="6">
        <v>41626</v>
      </c>
      <c r="I10922" s="6">
        <v>41603</v>
      </c>
      <c r="J10922" s="5" t="s">
        <v>11884</v>
      </c>
      <c r="K10922" s="5" t="s">
        <v>21</v>
      </c>
      <c r="L10922" s="5"/>
      <c r="M10922" s="5" t="s">
        <v>157</v>
      </c>
      <c r="N10922" s="5" t="s">
        <v>7713</v>
      </c>
      <c r="O10922" s="7">
        <v>638.78418696302322</v>
      </c>
      <c r="P10922">
        <v>0</v>
      </c>
    </row>
    <row r="10923" spans="1:16" x14ac:dyDescent="0.3">
      <c r="A10923" s="5">
        <v>10922</v>
      </c>
      <c r="B10923" s="5">
        <v>124842201034</v>
      </c>
      <c r="C10923" s="6"/>
      <c r="D10923" s="5" t="s">
        <v>83</v>
      </c>
      <c r="E10923" s="5" t="s">
        <v>28</v>
      </c>
      <c r="F10923" s="5" t="s">
        <v>19</v>
      </c>
      <c r="G10923" s="6">
        <v>41239</v>
      </c>
      <c r="H10923" s="6">
        <v>41331</v>
      </c>
      <c r="I10923" s="6">
        <v>41240</v>
      </c>
      <c r="J10923" s="5" t="s">
        <v>11885</v>
      </c>
      <c r="K10923" s="5" t="s">
        <v>21</v>
      </c>
      <c r="L10923" s="5"/>
      <c r="M10923" s="5" t="s">
        <v>157</v>
      </c>
      <c r="N10923" s="5" t="s">
        <v>7713</v>
      </c>
      <c r="O10923" s="7">
        <v>353.62563252561284</v>
      </c>
      <c r="P10923">
        <v>0</v>
      </c>
    </row>
    <row r="10924" spans="1:16" x14ac:dyDescent="0.3">
      <c r="A10924" s="5">
        <v>10923</v>
      </c>
      <c r="B10924" s="5" t="s">
        <v>11886</v>
      </c>
      <c r="C10924" s="6"/>
      <c r="D10924" s="5" t="s">
        <v>83</v>
      </c>
      <c r="E10924" s="5" t="s">
        <v>28</v>
      </c>
      <c r="F10924" s="5" t="s">
        <v>19</v>
      </c>
      <c r="G10924" s="6">
        <v>41239</v>
      </c>
      <c r="H10924" s="6">
        <v>41292</v>
      </c>
      <c r="I10924" s="6">
        <v>41239</v>
      </c>
      <c r="J10924" s="5" t="s">
        <v>11887</v>
      </c>
      <c r="K10924" s="5" t="s">
        <v>21</v>
      </c>
      <c r="L10924" s="5"/>
      <c r="M10924" s="5" t="s">
        <v>157</v>
      </c>
      <c r="N10924" s="5" t="s">
        <v>7713</v>
      </c>
      <c r="O10924" s="7">
        <v>267.85422915088242</v>
      </c>
      <c r="P10924">
        <v>0</v>
      </c>
    </row>
    <row r="10925" spans="1:16" x14ac:dyDescent="0.3">
      <c r="A10925" s="5">
        <v>10924</v>
      </c>
      <c r="B10925" s="5">
        <v>120177201022</v>
      </c>
      <c r="C10925" s="6"/>
      <c r="D10925" s="5" t="s">
        <v>2855</v>
      </c>
      <c r="E10925" s="5" t="s">
        <v>28</v>
      </c>
      <c r="F10925" s="5" t="s">
        <v>19</v>
      </c>
      <c r="G10925" s="6">
        <v>41239</v>
      </c>
      <c r="H10925" s="6">
        <v>41303</v>
      </c>
      <c r="I10925" s="6">
        <v>41239</v>
      </c>
      <c r="J10925" s="5" t="s">
        <v>11888</v>
      </c>
      <c r="K10925" s="5" t="s">
        <v>21</v>
      </c>
      <c r="L10925" s="5"/>
      <c r="M10925" s="5" t="s">
        <v>157</v>
      </c>
      <c r="N10925" s="5" t="s">
        <v>7713</v>
      </c>
      <c r="O10925" s="7">
        <v>1701.8133638043553</v>
      </c>
      <c r="P10925">
        <v>0</v>
      </c>
    </row>
    <row r="10926" spans="1:16" x14ac:dyDescent="0.3">
      <c r="A10926" s="5">
        <v>10925</v>
      </c>
      <c r="B10926" s="5">
        <v>120274201030</v>
      </c>
      <c r="C10926" s="6"/>
      <c r="D10926" s="5" t="s">
        <v>2855</v>
      </c>
      <c r="E10926" s="5" t="s">
        <v>18</v>
      </c>
      <c r="F10926" s="5" t="s">
        <v>19</v>
      </c>
      <c r="G10926" s="6">
        <v>41239</v>
      </c>
      <c r="H10926" s="6">
        <v>42327</v>
      </c>
      <c r="I10926" s="6">
        <v>41240</v>
      </c>
      <c r="J10926" s="5" t="s">
        <v>11889</v>
      </c>
      <c r="K10926" s="5" t="s">
        <v>21</v>
      </c>
      <c r="L10926" s="5"/>
      <c r="M10926" s="5" t="s">
        <v>157</v>
      </c>
      <c r="N10926" s="5" t="s">
        <v>7713</v>
      </c>
      <c r="O10926" s="7">
        <v>65689.875315209298</v>
      </c>
      <c r="P10926">
        <v>1</v>
      </c>
    </row>
    <row r="10927" spans="1:16" x14ac:dyDescent="0.3">
      <c r="A10927" s="5">
        <v>10926</v>
      </c>
      <c r="B10927" s="5">
        <v>124848201020</v>
      </c>
      <c r="C10927" s="6"/>
      <c r="D10927" s="5" t="s">
        <v>83</v>
      </c>
      <c r="E10927" s="5" t="s">
        <v>28</v>
      </c>
      <c r="F10927" s="5" t="s">
        <v>19</v>
      </c>
      <c r="G10927" s="6">
        <v>41239</v>
      </c>
      <c r="H10927" s="6">
        <v>41320</v>
      </c>
      <c r="I10927" s="6">
        <v>41240</v>
      </c>
      <c r="J10927" s="5" t="s">
        <v>11890</v>
      </c>
      <c r="K10927" s="5" t="s">
        <v>21</v>
      </c>
      <c r="L10927" s="5"/>
      <c r="M10927" s="5" t="s">
        <v>157</v>
      </c>
      <c r="N10927" s="5" t="s">
        <v>7713</v>
      </c>
      <c r="O10927" s="7">
        <v>340.44138468825827</v>
      </c>
      <c r="P10927">
        <v>0</v>
      </c>
    </row>
    <row r="10928" spans="1:16" x14ac:dyDescent="0.3">
      <c r="A10928" s="5">
        <v>10927</v>
      </c>
      <c r="B10928" s="5">
        <v>124699201007</v>
      </c>
      <c r="C10928" s="6"/>
      <c r="D10928" s="5" t="s">
        <v>7715</v>
      </c>
      <c r="E10928" s="5" t="s">
        <v>18</v>
      </c>
      <c r="F10928" s="5" t="s">
        <v>19</v>
      </c>
      <c r="G10928" s="6">
        <v>41239</v>
      </c>
      <c r="H10928" s="6">
        <v>41312</v>
      </c>
      <c r="I10928" s="6">
        <v>41241</v>
      </c>
      <c r="J10928" s="5" t="s">
        <v>11891</v>
      </c>
      <c r="K10928" s="5" t="s">
        <v>21</v>
      </c>
      <c r="L10928" s="5"/>
      <c r="M10928" s="5" t="s">
        <v>157</v>
      </c>
      <c r="N10928" s="5" t="s">
        <v>7713</v>
      </c>
      <c r="O10928" s="7">
        <v>951.46731850864217</v>
      </c>
      <c r="P10928">
        <v>0</v>
      </c>
    </row>
    <row r="10929" spans="1:16" x14ac:dyDescent="0.3">
      <c r="A10929" s="5">
        <v>10928</v>
      </c>
      <c r="B10929" s="5">
        <v>120237201033</v>
      </c>
      <c r="C10929" s="6"/>
      <c r="D10929" s="5" t="s">
        <v>7754</v>
      </c>
      <c r="E10929" s="5" t="s">
        <v>18</v>
      </c>
      <c r="F10929" s="5" t="s">
        <v>19</v>
      </c>
      <c r="G10929" s="6">
        <v>41239</v>
      </c>
      <c r="H10929" s="6">
        <v>41375</v>
      </c>
      <c r="I10929" s="6">
        <v>41242</v>
      </c>
      <c r="J10929" s="5" t="s">
        <v>11892</v>
      </c>
      <c r="K10929" s="5" t="s">
        <v>21</v>
      </c>
      <c r="L10929" s="5"/>
      <c r="M10929" s="5" t="s">
        <v>157</v>
      </c>
      <c r="N10929" s="5" t="s">
        <v>7713</v>
      </c>
      <c r="O10929" s="7">
        <v>4417.0427927188039</v>
      </c>
      <c r="P10929">
        <v>0</v>
      </c>
    </row>
    <row r="10930" spans="1:16" x14ac:dyDescent="0.3">
      <c r="A10930" s="5">
        <v>10929</v>
      </c>
      <c r="B10930" s="5">
        <v>124835201009</v>
      </c>
      <c r="C10930" s="6"/>
      <c r="D10930" s="5" t="s">
        <v>7754</v>
      </c>
      <c r="E10930" s="5" t="s">
        <v>28</v>
      </c>
      <c r="F10930" s="5" t="s">
        <v>19</v>
      </c>
      <c r="G10930" s="6">
        <v>41239</v>
      </c>
      <c r="H10930" s="6">
        <v>41338</v>
      </c>
      <c r="I10930" s="6">
        <v>41242</v>
      </c>
      <c r="J10930" s="5" t="s">
        <v>11893</v>
      </c>
      <c r="K10930" s="5" t="s">
        <v>21</v>
      </c>
      <c r="L10930" s="5"/>
      <c r="M10930" s="5" t="s">
        <v>157</v>
      </c>
      <c r="N10930" s="5" t="s">
        <v>7713</v>
      </c>
      <c r="O10930" s="7">
        <v>495.41779047044611</v>
      </c>
      <c r="P10930">
        <v>0</v>
      </c>
    </row>
    <row r="10931" spans="1:16" x14ac:dyDescent="0.3">
      <c r="A10931" s="5">
        <v>10930</v>
      </c>
      <c r="B10931" s="5">
        <v>120660201018</v>
      </c>
      <c r="C10931" s="6"/>
      <c r="D10931" s="5" t="s">
        <v>1373</v>
      </c>
      <c r="E10931" s="5" t="s">
        <v>28</v>
      </c>
      <c r="F10931" s="5" t="s">
        <v>19</v>
      </c>
      <c r="G10931" s="6">
        <v>41239</v>
      </c>
      <c r="H10931" s="6">
        <v>41317</v>
      </c>
      <c r="I10931" s="6">
        <v>41243</v>
      </c>
      <c r="J10931" s="5" t="s">
        <v>11894</v>
      </c>
      <c r="K10931" s="5" t="s">
        <v>21</v>
      </c>
      <c r="L10931" s="5"/>
      <c r="M10931" s="5" t="s">
        <v>157</v>
      </c>
      <c r="N10931" s="5" t="s">
        <v>7713</v>
      </c>
      <c r="O10931" s="7">
        <v>1700.3252164271912</v>
      </c>
      <c r="P10931">
        <v>0</v>
      </c>
    </row>
    <row r="10932" spans="1:16" x14ac:dyDescent="0.3">
      <c r="A10932" s="5">
        <v>10931</v>
      </c>
      <c r="B10932" s="5">
        <v>124838201033</v>
      </c>
      <c r="C10932" s="6"/>
      <c r="D10932" s="5" t="s">
        <v>2503</v>
      </c>
      <c r="E10932" s="5" t="s">
        <v>18</v>
      </c>
      <c r="F10932" s="5" t="s">
        <v>19</v>
      </c>
      <c r="G10932" s="6">
        <v>41239</v>
      </c>
      <c r="H10932" s="6">
        <v>41645</v>
      </c>
      <c r="I10932" s="6">
        <v>41249</v>
      </c>
      <c r="J10932" s="5" t="s">
        <v>11895</v>
      </c>
      <c r="K10932" s="5" t="s">
        <v>171</v>
      </c>
      <c r="L10932" s="5"/>
      <c r="M10932" s="5" t="s">
        <v>157</v>
      </c>
      <c r="N10932" s="5" t="s">
        <v>7713</v>
      </c>
      <c r="O10932" s="7">
        <v>12938.900299940999</v>
      </c>
      <c r="P10932">
        <v>0</v>
      </c>
    </row>
    <row r="10933" spans="1:16" x14ac:dyDescent="0.3">
      <c r="A10933" s="5">
        <v>10932</v>
      </c>
      <c r="B10933" s="5" t="s">
        <v>11896</v>
      </c>
      <c r="C10933" s="6"/>
      <c r="D10933" s="5" t="s">
        <v>1230</v>
      </c>
      <c r="E10933" s="5" t="s">
        <v>18</v>
      </c>
      <c r="F10933" s="5" t="s">
        <v>19</v>
      </c>
      <c r="G10933" s="6">
        <v>41239</v>
      </c>
      <c r="H10933" s="6">
        <v>41696</v>
      </c>
      <c r="I10933" s="6">
        <v>41540</v>
      </c>
      <c r="J10933" s="5" t="s">
        <v>11897</v>
      </c>
      <c r="K10933" s="5" t="s">
        <v>21</v>
      </c>
      <c r="L10933" s="5"/>
      <c r="M10933" s="5" t="s">
        <v>157</v>
      </c>
      <c r="N10933" s="5" t="s">
        <v>7713</v>
      </c>
      <c r="O10933" s="7">
        <v>1513.0646216776006</v>
      </c>
      <c r="P10933">
        <v>0</v>
      </c>
    </row>
    <row r="10934" spans="1:16" x14ac:dyDescent="0.3">
      <c r="A10934" s="5">
        <v>10933</v>
      </c>
      <c r="B10934" s="5">
        <v>120568201029</v>
      </c>
      <c r="C10934" s="6"/>
      <c r="D10934" s="5" t="s">
        <v>201</v>
      </c>
      <c r="E10934" s="5" t="s">
        <v>28</v>
      </c>
      <c r="F10934" s="5" t="s">
        <v>19</v>
      </c>
      <c r="G10934" s="6">
        <v>41240</v>
      </c>
      <c r="H10934" s="6">
        <v>41264</v>
      </c>
      <c r="I10934" s="6">
        <v>41240</v>
      </c>
      <c r="J10934" s="5" t="s">
        <v>11898</v>
      </c>
      <c r="K10934" s="5" t="s">
        <v>21</v>
      </c>
      <c r="L10934" s="5"/>
      <c r="M10934" s="5" t="s">
        <v>157</v>
      </c>
      <c r="N10934" s="5" t="s">
        <v>7713</v>
      </c>
      <c r="O10934" s="7">
        <v>270.10489832460996</v>
      </c>
      <c r="P10934">
        <v>0</v>
      </c>
    </row>
    <row r="10935" spans="1:16" x14ac:dyDescent="0.3">
      <c r="A10935" s="5">
        <v>10934</v>
      </c>
      <c r="B10935" s="5">
        <v>121228201024</v>
      </c>
      <c r="C10935" s="6"/>
      <c r="D10935" s="5" t="s">
        <v>1373</v>
      </c>
      <c r="E10935" s="5" t="s">
        <v>18</v>
      </c>
      <c r="F10935" s="5" t="s">
        <v>19</v>
      </c>
      <c r="G10935" s="6">
        <v>41240</v>
      </c>
      <c r="H10935" s="6">
        <v>41324</v>
      </c>
      <c r="I10935" s="6">
        <v>41241</v>
      </c>
      <c r="J10935" s="5" t="s">
        <v>11899</v>
      </c>
      <c r="K10935" s="5" t="s">
        <v>21</v>
      </c>
      <c r="L10935" s="5"/>
      <c r="M10935" s="5" t="s">
        <v>157</v>
      </c>
      <c r="N10935" s="5" t="s">
        <v>7713</v>
      </c>
      <c r="O10935" s="7">
        <v>1814.3222250134224</v>
      </c>
      <c r="P10935">
        <v>0</v>
      </c>
    </row>
    <row r="10936" spans="1:16" x14ac:dyDescent="0.3">
      <c r="A10936" s="5">
        <v>10935</v>
      </c>
      <c r="B10936" s="5">
        <v>120884201036</v>
      </c>
      <c r="C10936" s="6"/>
      <c r="D10936" s="5" t="s">
        <v>2855</v>
      </c>
      <c r="E10936" s="5" t="s">
        <v>18</v>
      </c>
      <c r="F10936" s="5" t="s">
        <v>19</v>
      </c>
      <c r="G10936" s="6">
        <v>41240</v>
      </c>
      <c r="H10936" s="6">
        <v>41262</v>
      </c>
      <c r="I10936" s="6">
        <v>41241</v>
      </c>
      <c r="J10936" s="5" t="s">
        <v>11900</v>
      </c>
      <c r="K10936" s="5" t="s">
        <v>21</v>
      </c>
      <c r="L10936" s="5"/>
      <c r="M10936" s="5" t="s">
        <v>157</v>
      </c>
      <c r="N10936" s="5" t="s">
        <v>7713</v>
      </c>
      <c r="O10936" s="7">
        <v>2979.4432314236728</v>
      </c>
      <c r="P10936">
        <v>0</v>
      </c>
    </row>
    <row r="10937" spans="1:16" x14ac:dyDescent="0.3">
      <c r="A10937" s="5">
        <v>10936</v>
      </c>
      <c r="B10937" s="5">
        <v>120766201032</v>
      </c>
      <c r="C10937" s="6"/>
      <c r="D10937" s="5" t="s">
        <v>2823</v>
      </c>
      <c r="E10937" s="5" t="s">
        <v>18</v>
      </c>
      <c r="F10937" s="5" t="s">
        <v>19</v>
      </c>
      <c r="G10937" s="6">
        <v>41240</v>
      </c>
      <c r="H10937" s="6">
        <v>41358</v>
      </c>
      <c r="I10937" s="6">
        <v>41241</v>
      </c>
      <c r="J10937" s="5" t="s">
        <v>11901</v>
      </c>
      <c r="K10937" s="5" t="s">
        <v>21</v>
      </c>
      <c r="L10937" s="5"/>
      <c r="M10937" s="5" t="s">
        <v>157</v>
      </c>
      <c r="N10937" s="5" t="s">
        <v>7713</v>
      </c>
      <c r="O10937" s="7">
        <v>3237.7290419015503</v>
      </c>
      <c r="P10937">
        <v>0</v>
      </c>
    </row>
    <row r="10938" spans="1:16" x14ac:dyDescent="0.3">
      <c r="A10938" s="5">
        <v>10937</v>
      </c>
      <c r="B10938" s="5">
        <v>120402201027</v>
      </c>
      <c r="C10938" s="6"/>
      <c r="D10938" s="5" t="s">
        <v>17</v>
      </c>
      <c r="E10938" s="5" t="s">
        <v>28</v>
      </c>
      <c r="F10938" s="5" t="s">
        <v>19</v>
      </c>
      <c r="G10938" s="6">
        <v>41240</v>
      </c>
      <c r="H10938" s="6">
        <v>41281</v>
      </c>
      <c r="I10938" s="6">
        <v>41241</v>
      </c>
      <c r="J10938" s="5" t="s">
        <v>11902</v>
      </c>
      <c r="K10938" s="5" t="s">
        <v>21</v>
      </c>
      <c r="L10938" s="5"/>
      <c r="M10938" s="5" t="s">
        <v>157</v>
      </c>
      <c r="N10938" s="5" t="s">
        <v>7713</v>
      </c>
      <c r="O10938" s="7">
        <v>901.86650551605715</v>
      </c>
      <c r="P10938">
        <v>0</v>
      </c>
    </row>
    <row r="10939" spans="1:16" x14ac:dyDescent="0.3">
      <c r="A10939" s="5">
        <v>10938</v>
      </c>
      <c r="B10939" s="5">
        <v>124505201005</v>
      </c>
      <c r="C10939" s="6"/>
      <c r="D10939" s="5" t="s">
        <v>52</v>
      </c>
      <c r="E10939" s="5" t="s">
        <v>28</v>
      </c>
      <c r="F10939" s="5" t="s">
        <v>19</v>
      </c>
      <c r="G10939" s="6">
        <v>41240</v>
      </c>
      <c r="H10939" s="6">
        <v>41346</v>
      </c>
      <c r="I10939" s="6">
        <v>41241</v>
      </c>
      <c r="J10939" s="5" t="s">
        <v>11903</v>
      </c>
      <c r="K10939" s="5" t="s">
        <v>21</v>
      </c>
      <c r="L10939" s="5"/>
      <c r="M10939" s="5" t="s">
        <v>157</v>
      </c>
      <c r="N10939" s="5" t="s">
        <v>7713</v>
      </c>
      <c r="O10939" s="7">
        <v>3093.9936832493454</v>
      </c>
      <c r="P10939">
        <v>0</v>
      </c>
    </row>
    <row r="10940" spans="1:16" x14ac:dyDescent="0.3">
      <c r="A10940" s="5">
        <v>10939</v>
      </c>
      <c r="B10940" s="5">
        <v>125653347001</v>
      </c>
      <c r="C10940" s="6"/>
      <c r="D10940" s="5" t="s">
        <v>83</v>
      </c>
      <c r="E10940" s="5" t="s">
        <v>28</v>
      </c>
      <c r="F10940" s="5" t="s">
        <v>19</v>
      </c>
      <c r="G10940" s="6">
        <v>41240</v>
      </c>
      <c r="H10940" s="6">
        <v>41285</v>
      </c>
      <c r="I10940" s="6">
        <v>41241</v>
      </c>
      <c r="J10940" s="5" t="s">
        <v>11904</v>
      </c>
      <c r="K10940" s="5" t="s">
        <v>21</v>
      </c>
      <c r="L10940" s="5"/>
      <c r="M10940" s="5" t="s">
        <v>157</v>
      </c>
      <c r="N10940" s="5" t="s">
        <v>7713</v>
      </c>
      <c r="O10940" s="7">
        <v>440.62690976576812</v>
      </c>
      <c r="P10940">
        <v>0</v>
      </c>
    </row>
    <row r="10941" spans="1:16" x14ac:dyDescent="0.3">
      <c r="A10941" s="5">
        <v>10940</v>
      </c>
      <c r="B10941" s="5">
        <v>124856201025</v>
      </c>
      <c r="C10941" s="6"/>
      <c r="D10941" s="5" t="s">
        <v>17</v>
      </c>
      <c r="E10941" s="5" t="s">
        <v>40</v>
      </c>
      <c r="F10941" s="5" t="s">
        <v>19</v>
      </c>
      <c r="G10941" s="6">
        <v>41240</v>
      </c>
      <c r="H10941" s="6">
        <v>41270</v>
      </c>
      <c r="I10941" s="6">
        <v>41242</v>
      </c>
      <c r="J10941" s="5" t="s">
        <v>11905</v>
      </c>
      <c r="K10941" s="5" t="s">
        <v>21</v>
      </c>
      <c r="L10941" s="5"/>
      <c r="M10941" s="5" t="s">
        <v>157</v>
      </c>
      <c r="N10941" s="5" t="s">
        <v>7713</v>
      </c>
      <c r="O10941" s="7">
        <v>0</v>
      </c>
      <c r="P10941">
        <v>0</v>
      </c>
    </row>
    <row r="10942" spans="1:16" x14ac:dyDescent="0.3">
      <c r="A10942" s="5">
        <v>10941</v>
      </c>
      <c r="B10942" s="5">
        <v>120230201020</v>
      </c>
      <c r="C10942" s="6"/>
      <c r="D10942" s="5" t="s">
        <v>263</v>
      </c>
      <c r="E10942" s="5" t="s">
        <v>28</v>
      </c>
      <c r="F10942" s="5" t="s">
        <v>19</v>
      </c>
      <c r="G10942" s="6">
        <v>41240</v>
      </c>
      <c r="H10942" s="6">
        <v>41271</v>
      </c>
      <c r="I10942" s="6">
        <v>41242</v>
      </c>
      <c r="J10942" s="5" t="s">
        <v>11906</v>
      </c>
      <c r="K10942" s="5" t="s">
        <v>21</v>
      </c>
      <c r="L10942" s="5"/>
      <c r="M10942" s="5" t="s">
        <v>157</v>
      </c>
      <c r="N10942" s="5" t="s">
        <v>7713</v>
      </c>
      <c r="O10942" s="7">
        <v>258.15052435268024</v>
      </c>
      <c r="P10942">
        <v>0</v>
      </c>
    </row>
    <row r="10943" spans="1:16" x14ac:dyDescent="0.3">
      <c r="A10943" s="5">
        <v>10942</v>
      </c>
      <c r="B10943" s="5">
        <v>120537201024</v>
      </c>
      <c r="C10943" s="6"/>
      <c r="D10943" s="5" t="s">
        <v>170</v>
      </c>
      <c r="E10943" s="5" t="s">
        <v>18</v>
      </c>
      <c r="F10943" s="5" t="s">
        <v>19</v>
      </c>
      <c r="G10943" s="6">
        <v>41240</v>
      </c>
      <c r="H10943" s="6">
        <v>41423</v>
      </c>
      <c r="I10943" s="6">
        <v>41243</v>
      </c>
      <c r="J10943" s="5" t="s">
        <v>11907</v>
      </c>
      <c r="K10943" s="5" t="s">
        <v>21</v>
      </c>
      <c r="L10943" s="5"/>
      <c r="M10943" s="5" t="s">
        <v>157</v>
      </c>
      <c r="N10943" s="5" t="s">
        <v>7713</v>
      </c>
      <c r="O10943" s="7">
        <v>9992.4545843266751</v>
      </c>
      <c r="P10943">
        <v>0</v>
      </c>
    </row>
    <row r="10944" spans="1:16" x14ac:dyDescent="0.3">
      <c r="A10944" s="5">
        <v>10943</v>
      </c>
      <c r="B10944" s="5">
        <v>120140201015</v>
      </c>
      <c r="C10944" s="6"/>
      <c r="D10944" s="5" t="s">
        <v>263</v>
      </c>
      <c r="E10944" s="5" t="s">
        <v>28</v>
      </c>
      <c r="F10944" s="5" t="s">
        <v>19</v>
      </c>
      <c r="G10944" s="6">
        <v>41240</v>
      </c>
      <c r="H10944" s="6">
        <v>41289</v>
      </c>
      <c r="I10944" s="6">
        <v>41243</v>
      </c>
      <c r="J10944" s="5" t="s">
        <v>11908</v>
      </c>
      <c r="K10944" s="5" t="s">
        <v>21</v>
      </c>
      <c r="L10944" s="5"/>
      <c r="M10944" s="5" t="s">
        <v>157</v>
      </c>
      <c r="N10944" s="5" t="s">
        <v>7713</v>
      </c>
      <c r="O10944" s="7">
        <v>290.54540196797132</v>
      </c>
      <c r="P10944">
        <v>0</v>
      </c>
    </row>
    <row r="10945" spans="1:16" x14ac:dyDescent="0.3">
      <c r="A10945" s="5">
        <v>10944</v>
      </c>
      <c r="B10945" s="5" t="s">
        <v>11909</v>
      </c>
      <c r="C10945" s="6"/>
      <c r="D10945" s="5" t="s">
        <v>80</v>
      </c>
      <c r="E10945" s="5" t="s">
        <v>18</v>
      </c>
      <c r="F10945" s="5" t="s">
        <v>19</v>
      </c>
      <c r="G10945" s="6">
        <v>41240</v>
      </c>
      <c r="H10945" s="6">
        <v>41346</v>
      </c>
      <c r="I10945" s="6">
        <v>41262</v>
      </c>
      <c r="J10945" s="5" t="s">
        <v>11910</v>
      </c>
      <c r="K10945" s="5" t="s">
        <v>21</v>
      </c>
      <c r="L10945" s="5"/>
      <c r="M10945" s="5" t="s">
        <v>157</v>
      </c>
      <c r="N10945" s="5" t="s">
        <v>7713</v>
      </c>
      <c r="O10945" s="7">
        <v>6124.2184065764113</v>
      </c>
      <c r="P10945">
        <v>0</v>
      </c>
    </row>
    <row r="10946" spans="1:16" x14ac:dyDescent="0.3">
      <c r="A10946" s="5">
        <v>10945</v>
      </c>
      <c r="B10946" s="5">
        <v>134657201001</v>
      </c>
      <c r="C10946" s="6"/>
      <c r="D10946" s="5" t="s">
        <v>65</v>
      </c>
      <c r="E10946" s="5" t="s">
        <v>28</v>
      </c>
      <c r="F10946" s="5" t="s">
        <v>19</v>
      </c>
      <c r="G10946" s="6">
        <v>41240</v>
      </c>
      <c r="H10946" s="6">
        <v>41311</v>
      </c>
      <c r="I10946" s="6">
        <v>41278</v>
      </c>
      <c r="J10946" s="5" t="s">
        <v>11911</v>
      </c>
      <c r="K10946" s="5" t="s">
        <v>21</v>
      </c>
      <c r="L10946" s="5"/>
      <c r="M10946" s="5" t="s">
        <v>157</v>
      </c>
      <c r="N10946" s="5" t="s">
        <v>7713</v>
      </c>
      <c r="O10946" s="7">
        <v>471.00479424176251</v>
      </c>
      <c r="P10946">
        <v>0</v>
      </c>
    </row>
    <row r="10947" spans="1:16" x14ac:dyDescent="0.3">
      <c r="A10947" s="5">
        <v>10946</v>
      </c>
      <c r="B10947" s="5">
        <v>120416201005</v>
      </c>
      <c r="C10947" s="6"/>
      <c r="D10947" s="5" t="s">
        <v>8671</v>
      </c>
      <c r="E10947" s="5" t="s">
        <v>28</v>
      </c>
      <c r="F10947" s="5" t="s">
        <v>19</v>
      </c>
      <c r="G10947" s="6">
        <v>41241</v>
      </c>
      <c r="H10947" s="6">
        <v>41753</v>
      </c>
      <c r="I10947" s="6">
        <v>41241</v>
      </c>
      <c r="J10947" s="5" t="s">
        <v>11912</v>
      </c>
      <c r="K10947" s="5" t="s">
        <v>21</v>
      </c>
      <c r="L10947" s="5"/>
      <c r="M10947" s="5" t="s">
        <v>157</v>
      </c>
      <c r="N10947" s="5" t="s">
        <v>7713</v>
      </c>
      <c r="O10947" s="7">
        <v>305.88192906981942</v>
      </c>
      <c r="P10947">
        <v>0</v>
      </c>
    </row>
    <row r="10948" spans="1:16" x14ac:dyDescent="0.3">
      <c r="A10948" s="5">
        <v>10947</v>
      </c>
      <c r="B10948" s="5">
        <v>120582201010</v>
      </c>
      <c r="C10948" s="6"/>
      <c r="D10948" s="5" t="s">
        <v>170</v>
      </c>
      <c r="E10948" s="5" t="s">
        <v>18</v>
      </c>
      <c r="F10948" s="5" t="s">
        <v>19</v>
      </c>
      <c r="G10948" s="6">
        <v>41241</v>
      </c>
      <c r="H10948" s="6">
        <v>42606</v>
      </c>
      <c r="I10948" s="6">
        <v>41242</v>
      </c>
      <c r="J10948" s="5" t="s">
        <v>11913</v>
      </c>
      <c r="K10948" s="5" t="s">
        <v>21</v>
      </c>
      <c r="L10948" s="5"/>
      <c r="M10948" s="5" t="s">
        <v>157</v>
      </c>
      <c r="N10948" s="5" t="s">
        <v>7713</v>
      </c>
      <c r="O10948" s="7">
        <v>60008.017940548911</v>
      </c>
      <c r="P10948">
        <v>1</v>
      </c>
    </row>
    <row r="10949" spans="1:16" x14ac:dyDescent="0.3">
      <c r="A10949" s="5">
        <v>10948</v>
      </c>
      <c r="B10949" s="5">
        <v>124548201037</v>
      </c>
      <c r="C10949" s="6"/>
      <c r="D10949" s="5" t="s">
        <v>83</v>
      </c>
      <c r="E10949" s="5" t="s">
        <v>28</v>
      </c>
      <c r="F10949" s="5" t="s">
        <v>19</v>
      </c>
      <c r="G10949" s="6">
        <v>41241</v>
      </c>
      <c r="H10949" s="6">
        <v>41305</v>
      </c>
      <c r="I10949" s="6">
        <v>41243</v>
      </c>
      <c r="J10949" s="5" t="s">
        <v>11914</v>
      </c>
      <c r="K10949" s="5" t="s">
        <v>21</v>
      </c>
      <c r="L10949" s="5"/>
      <c r="M10949" s="5" t="s">
        <v>157</v>
      </c>
      <c r="N10949" s="5" t="s">
        <v>7713</v>
      </c>
      <c r="O10949" s="7">
        <v>1289.0430970904604</v>
      </c>
      <c r="P10949">
        <v>0</v>
      </c>
    </row>
    <row r="10950" spans="1:16" x14ac:dyDescent="0.3">
      <c r="A10950" s="5">
        <v>10949</v>
      </c>
      <c r="B10950" s="5">
        <v>120555201037</v>
      </c>
      <c r="C10950" s="6"/>
      <c r="D10950" s="5" t="s">
        <v>316</v>
      </c>
      <c r="E10950" s="5" t="s">
        <v>28</v>
      </c>
      <c r="F10950" s="5" t="s">
        <v>19</v>
      </c>
      <c r="G10950" s="6">
        <v>41241</v>
      </c>
      <c r="H10950" s="6">
        <v>41351</v>
      </c>
      <c r="I10950" s="6">
        <v>41246</v>
      </c>
      <c r="J10950" s="5" t="s">
        <v>11915</v>
      </c>
      <c r="K10950" s="5" t="s">
        <v>21</v>
      </c>
      <c r="L10950" s="5"/>
      <c r="M10950" s="5" t="s">
        <v>157</v>
      </c>
      <c r="N10950" s="5" t="s">
        <v>7713</v>
      </c>
      <c r="O10950" s="7">
        <v>380.81814369015672</v>
      </c>
      <c r="P10950">
        <v>0</v>
      </c>
    </row>
    <row r="10951" spans="1:16" x14ac:dyDescent="0.3">
      <c r="A10951" s="5">
        <v>10950</v>
      </c>
      <c r="B10951" s="5">
        <v>120232201020</v>
      </c>
      <c r="C10951" s="6"/>
      <c r="D10951" s="5" t="s">
        <v>17</v>
      </c>
      <c r="E10951" s="5" t="s">
        <v>28</v>
      </c>
      <c r="F10951" s="5" t="s">
        <v>19</v>
      </c>
      <c r="G10951" s="6">
        <v>41241</v>
      </c>
      <c r="H10951" s="6">
        <v>41323</v>
      </c>
      <c r="I10951" s="6">
        <v>41318</v>
      </c>
      <c r="J10951" s="5" t="s">
        <v>11916</v>
      </c>
      <c r="K10951" s="5" t="s">
        <v>21</v>
      </c>
      <c r="L10951" s="5"/>
      <c r="M10951" s="5" t="s">
        <v>157</v>
      </c>
      <c r="N10951" s="5" t="s">
        <v>7713</v>
      </c>
      <c r="O10951" s="7">
        <v>387.45946256345104</v>
      </c>
      <c r="P10951">
        <v>0</v>
      </c>
    </row>
    <row r="10952" spans="1:16" x14ac:dyDescent="0.3">
      <c r="A10952" s="5">
        <v>10951</v>
      </c>
      <c r="B10952" s="5">
        <v>120555201036</v>
      </c>
      <c r="C10952" s="6"/>
      <c r="D10952" s="5" t="s">
        <v>316</v>
      </c>
      <c r="E10952" s="5" t="s">
        <v>28</v>
      </c>
      <c r="F10952" s="5" t="s">
        <v>19</v>
      </c>
      <c r="G10952" s="6">
        <v>41241</v>
      </c>
      <c r="H10952" s="6">
        <v>41547</v>
      </c>
      <c r="I10952" s="6">
        <v>41446</v>
      </c>
      <c r="J10952" s="5" t="s">
        <v>11917</v>
      </c>
      <c r="K10952" s="5" t="s">
        <v>21</v>
      </c>
      <c r="L10952" s="5"/>
      <c r="M10952" s="5" t="s">
        <v>157</v>
      </c>
      <c r="N10952" s="5" t="s">
        <v>7713</v>
      </c>
      <c r="O10952" s="7">
        <v>278.39424817757356</v>
      </c>
      <c r="P10952">
        <v>0</v>
      </c>
    </row>
    <row r="10953" spans="1:16" x14ac:dyDescent="0.3">
      <c r="A10953" s="5">
        <v>10952</v>
      </c>
      <c r="B10953" s="5">
        <v>124656201020</v>
      </c>
      <c r="C10953" s="6"/>
      <c r="D10953" s="5" t="s">
        <v>531</v>
      </c>
      <c r="E10953" s="5" t="s">
        <v>28</v>
      </c>
      <c r="F10953" s="5" t="s">
        <v>19</v>
      </c>
      <c r="G10953" s="6">
        <v>41242</v>
      </c>
      <c r="H10953" s="6">
        <v>41297</v>
      </c>
      <c r="I10953" s="6">
        <v>41242</v>
      </c>
      <c r="J10953" s="5" t="s">
        <v>11918</v>
      </c>
      <c r="K10953" s="5" t="s">
        <v>21</v>
      </c>
      <c r="L10953" s="5"/>
      <c r="M10953" s="5" t="s">
        <v>157</v>
      </c>
      <c r="N10953" s="5" t="s">
        <v>7713</v>
      </c>
      <c r="O10953" s="7">
        <v>721.62849053804246</v>
      </c>
      <c r="P10953">
        <v>0</v>
      </c>
    </row>
    <row r="10954" spans="1:16" x14ac:dyDescent="0.3">
      <c r="A10954" s="5">
        <v>10953</v>
      </c>
      <c r="B10954" s="5">
        <v>124528201094</v>
      </c>
      <c r="C10954" s="6"/>
      <c r="D10954" s="5" t="s">
        <v>170</v>
      </c>
      <c r="E10954" s="5" t="s">
        <v>28</v>
      </c>
      <c r="F10954" s="5" t="s">
        <v>19</v>
      </c>
      <c r="G10954" s="6">
        <v>41242</v>
      </c>
      <c r="H10954" s="6">
        <v>41282</v>
      </c>
      <c r="I10954" s="6">
        <v>41242</v>
      </c>
      <c r="J10954" s="5" t="s">
        <v>11919</v>
      </c>
      <c r="K10954" s="5" t="s">
        <v>21</v>
      </c>
      <c r="L10954" s="5"/>
      <c r="M10954" s="5" t="s">
        <v>157</v>
      </c>
      <c r="N10954" s="5" t="s">
        <v>7713</v>
      </c>
      <c r="O10954" s="7">
        <v>785.91399748380036</v>
      </c>
      <c r="P10954">
        <v>0</v>
      </c>
    </row>
    <row r="10955" spans="1:16" x14ac:dyDescent="0.3">
      <c r="A10955" s="5">
        <v>10954</v>
      </c>
      <c r="B10955" s="5">
        <v>123342201002</v>
      </c>
      <c r="C10955" s="6"/>
      <c r="D10955" s="5" t="s">
        <v>7754</v>
      </c>
      <c r="E10955" s="5" t="s">
        <v>28</v>
      </c>
      <c r="F10955" s="5" t="s">
        <v>19</v>
      </c>
      <c r="G10955" s="6">
        <v>41242</v>
      </c>
      <c r="H10955" s="6">
        <v>41338</v>
      </c>
      <c r="I10955" s="6">
        <v>41242</v>
      </c>
      <c r="J10955" s="5" t="s">
        <v>11920</v>
      </c>
      <c r="K10955" s="5" t="s">
        <v>21</v>
      </c>
      <c r="L10955" s="5"/>
      <c r="M10955" s="5" t="s">
        <v>157</v>
      </c>
      <c r="N10955" s="5" t="s">
        <v>7713</v>
      </c>
      <c r="O10955" s="7">
        <v>677.75888975833743</v>
      </c>
      <c r="P10955">
        <v>0</v>
      </c>
    </row>
    <row r="10956" spans="1:16" x14ac:dyDescent="0.3">
      <c r="A10956" s="5">
        <v>10955</v>
      </c>
      <c r="B10956" s="5">
        <v>120796201028</v>
      </c>
      <c r="C10956" s="6"/>
      <c r="D10956" s="5" t="s">
        <v>531</v>
      </c>
      <c r="E10956" s="5" t="s">
        <v>18</v>
      </c>
      <c r="F10956" s="5" t="s">
        <v>19</v>
      </c>
      <c r="G10956" s="6">
        <v>41242</v>
      </c>
      <c r="H10956" s="6">
        <v>41372</v>
      </c>
      <c r="I10956" s="6">
        <v>41242</v>
      </c>
      <c r="J10956" s="5" t="s">
        <v>11921</v>
      </c>
      <c r="K10956" s="5" t="s">
        <v>21</v>
      </c>
      <c r="L10956" s="5"/>
      <c r="M10956" s="5" t="s">
        <v>157</v>
      </c>
      <c r="N10956" s="5" t="s">
        <v>7713</v>
      </c>
      <c r="O10956" s="7">
        <v>8059.2527514812846</v>
      </c>
      <c r="P10956">
        <v>0</v>
      </c>
    </row>
    <row r="10957" spans="1:16" x14ac:dyDescent="0.3">
      <c r="A10957" s="5">
        <v>10956</v>
      </c>
      <c r="B10957" s="5">
        <v>124690201017</v>
      </c>
      <c r="C10957" s="6"/>
      <c r="D10957" s="5" t="s">
        <v>2503</v>
      </c>
      <c r="E10957" s="5" t="s">
        <v>18</v>
      </c>
      <c r="F10957" s="5" t="s">
        <v>19</v>
      </c>
      <c r="G10957" s="6">
        <v>41242</v>
      </c>
      <c r="H10957" s="6">
        <v>42009</v>
      </c>
      <c r="I10957" s="6">
        <v>41242</v>
      </c>
      <c r="J10957" s="5" t="s">
        <v>11922</v>
      </c>
      <c r="K10957" s="5" t="s">
        <v>171</v>
      </c>
      <c r="L10957" s="5"/>
      <c r="M10957" s="5" t="s">
        <v>157</v>
      </c>
      <c r="N10957" s="5" t="s">
        <v>7713</v>
      </c>
      <c r="O10957" s="7">
        <v>30658.849160550602</v>
      </c>
      <c r="P10957">
        <v>1</v>
      </c>
    </row>
    <row r="10958" spans="1:16" x14ac:dyDescent="0.3">
      <c r="A10958" s="5">
        <v>10957</v>
      </c>
      <c r="B10958" s="5">
        <v>120188201014</v>
      </c>
      <c r="C10958" s="6"/>
      <c r="D10958" s="5" t="s">
        <v>610</v>
      </c>
      <c r="E10958" s="5" t="s">
        <v>40</v>
      </c>
      <c r="F10958" s="5" t="s">
        <v>19</v>
      </c>
      <c r="G10958" s="6">
        <v>41242</v>
      </c>
      <c r="H10958" s="6">
        <v>41325</v>
      </c>
      <c r="I10958" s="6">
        <v>41243</v>
      </c>
      <c r="J10958" s="5" t="s">
        <v>11923</v>
      </c>
      <c r="K10958" s="5" t="s">
        <v>21</v>
      </c>
      <c r="L10958" s="5"/>
      <c r="M10958" s="5" t="s">
        <v>157</v>
      </c>
      <c r="N10958" s="5" t="s">
        <v>7713</v>
      </c>
      <c r="O10958" s="7">
        <v>0</v>
      </c>
      <c r="P10958">
        <v>0</v>
      </c>
    </row>
    <row r="10959" spans="1:16" x14ac:dyDescent="0.3">
      <c r="A10959" s="5">
        <v>10958</v>
      </c>
      <c r="B10959" s="5" t="s">
        <v>11924</v>
      </c>
      <c r="C10959" s="6"/>
      <c r="D10959" s="5" t="s">
        <v>83</v>
      </c>
      <c r="E10959" s="5" t="s">
        <v>18</v>
      </c>
      <c r="F10959" s="5" t="s">
        <v>19</v>
      </c>
      <c r="G10959" s="6">
        <v>41242</v>
      </c>
      <c r="H10959" s="6">
        <v>41403</v>
      </c>
      <c r="I10959" s="6">
        <v>41243</v>
      </c>
      <c r="J10959" s="5" t="s">
        <v>11925</v>
      </c>
      <c r="K10959" s="5" t="s">
        <v>21</v>
      </c>
      <c r="L10959" s="5"/>
      <c r="M10959" s="5" t="s">
        <v>157</v>
      </c>
      <c r="N10959" s="5" t="s">
        <v>7713</v>
      </c>
      <c r="O10959" s="7">
        <v>1912.9950052364597</v>
      </c>
      <c r="P10959">
        <v>0</v>
      </c>
    </row>
    <row r="10960" spans="1:16" x14ac:dyDescent="0.3">
      <c r="A10960" s="5">
        <v>10959</v>
      </c>
      <c r="B10960" s="5">
        <v>123334201004</v>
      </c>
      <c r="C10960" s="6"/>
      <c r="D10960" s="5" t="s">
        <v>7754</v>
      </c>
      <c r="E10960" s="5" t="s">
        <v>28</v>
      </c>
      <c r="F10960" s="5" t="s">
        <v>19</v>
      </c>
      <c r="G10960" s="6">
        <v>41242</v>
      </c>
      <c r="H10960" s="6">
        <v>41278</v>
      </c>
      <c r="I10960" s="6">
        <v>41243</v>
      </c>
      <c r="J10960" s="5" t="s">
        <v>11926</v>
      </c>
      <c r="K10960" s="5" t="s">
        <v>21</v>
      </c>
      <c r="L10960" s="5"/>
      <c r="M10960" s="5" t="s">
        <v>157</v>
      </c>
      <c r="N10960" s="5" t="s">
        <v>7713</v>
      </c>
      <c r="O10960" s="7">
        <v>127.16895768493157</v>
      </c>
      <c r="P10960">
        <v>0</v>
      </c>
    </row>
    <row r="10961" spans="1:16" x14ac:dyDescent="0.3">
      <c r="A10961" s="5">
        <v>10960</v>
      </c>
      <c r="B10961" s="5">
        <v>120281201019</v>
      </c>
      <c r="C10961" s="6"/>
      <c r="D10961" s="5" t="s">
        <v>7715</v>
      </c>
      <c r="E10961" s="5" t="s">
        <v>18</v>
      </c>
      <c r="F10961" s="5" t="s">
        <v>19</v>
      </c>
      <c r="G10961" s="6">
        <v>41242</v>
      </c>
      <c r="H10961" s="6">
        <v>41515</v>
      </c>
      <c r="I10961" s="6">
        <v>41246</v>
      </c>
      <c r="J10961" s="5" t="s">
        <v>11927</v>
      </c>
      <c r="K10961" s="5" t="s">
        <v>21</v>
      </c>
      <c r="L10961" s="5"/>
      <c r="M10961" s="5" t="s">
        <v>157</v>
      </c>
      <c r="N10961" s="5" t="s">
        <v>7713</v>
      </c>
      <c r="O10961" s="7">
        <v>1814.5559010478532</v>
      </c>
      <c r="P10961">
        <v>0</v>
      </c>
    </row>
    <row r="10962" spans="1:16" x14ac:dyDescent="0.3">
      <c r="A10962" s="5">
        <v>10961</v>
      </c>
      <c r="B10962" s="5">
        <v>120787201032</v>
      </c>
      <c r="C10962" s="6"/>
      <c r="D10962" s="5" t="s">
        <v>7715</v>
      </c>
      <c r="E10962" s="5" t="s">
        <v>18</v>
      </c>
      <c r="F10962" s="5" t="s">
        <v>19</v>
      </c>
      <c r="G10962" s="6">
        <v>41242</v>
      </c>
      <c r="H10962" s="6">
        <v>41381</v>
      </c>
      <c r="I10962" s="6">
        <v>41247</v>
      </c>
      <c r="J10962" s="5" t="s">
        <v>11928</v>
      </c>
      <c r="K10962" s="5" t="s">
        <v>21</v>
      </c>
      <c r="L10962" s="5"/>
      <c r="M10962" s="5" t="s">
        <v>157</v>
      </c>
      <c r="N10962" s="5" t="s">
        <v>7713</v>
      </c>
      <c r="O10962" s="7">
        <v>3130.2011698474535</v>
      </c>
      <c r="P10962">
        <v>0</v>
      </c>
    </row>
    <row r="10963" spans="1:16" x14ac:dyDescent="0.3">
      <c r="A10963" s="5">
        <v>10962</v>
      </c>
      <c r="B10963" s="5">
        <v>120585201018</v>
      </c>
      <c r="C10963" s="6"/>
      <c r="D10963" s="5" t="s">
        <v>170</v>
      </c>
      <c r="E10963" s="5" t="s">
        <v>18</v>
      </c>
      <c r="F10963" s="5" t="s">
        <v>19</v>
      </c>
      <c r="G10963" s="6">
        <v>41242</v>
      </c>
      <c r="H10963" s="6">
        <v>41319</v>
      </c>
      <c r="I10963" s="6">
        <v>41248</v>
      </c>
      <c r="J10963" s="5" t="s">
        <v>11929</v>
      </c>
      <c r="K10963" s="5" t="s">
        <v>21</v>
      </c>
      <c r="L10963" s="5"/>
      <c r="M10963" s="5" t="s">
        <v>157</v>
      </c>
      <c r="N10963" s="5" t="s">
        <v>7713</v>
      </c>
      <c r="O10963" s="7">
        <v>716.14325309824744</v>
      </c>
      <c r="P10963">
        <v>0</v>
      </c>
    </row>
    <row r="10964" spans="1:16" x14ac:dyDescent="0.3">
      <c r="A10964" s="5">
        <v>10963</v>
      </c>
      <c r="B10964" s="5">
        <v>120150201017</v>
      </c>
      <c r="C10964" s="6"/>
      <c r="D10964" s="5" t="s">
        <v>83</v>
      </c>
      <c r="E10964" s="5" t="s">
        <v>28</v>
      </c>
      <c r="F10964" s="5" t="s">
        <v>19</v>
      </c>
      <c r="G10964" s="6">
        <v>41242</v>
      </c>
      <c r="H10964" s="6">
        <v>41299</v>
      </c>
      <c r="I10964" s="6">
        <v>41250</v>
      </c>
      <c r="J10964" s="5" t="s">
        <v>11930</v>
      </c>
      <c r="K10964" s="5" t="s">
        <v>21</v>
      </c>
      <c r="L10964" s="5"/>
      <c r="M10964" s="5" t="s">
        <v>157</v>
      </c>
      <c r="N10964" s="5" t="s">
        <v>7713</v>
      </c>
      <c r="O10964" s="7">
        <v>1213.8240114810756</v>
      </c>
      <c r="P10964">
        <v>0</v>
      </c>
    </row>
    <row r="10965" spans="1:16" x14ac:dyDescent="0.3">
      <c r="A10965" s="5">
        <v>10964</v>
      </c>
      <c r="B10965" s="5">
        <v>120191201007</v>
      </c>
      <c r="C10965" s="6"/>
      <c r="D10965" s="5" t="s">
        <v>610</v>
      </c>
      <c r="E10965" s="5" t="s">
        <v>28</v>
      </c>
      <c r="F10965" s="5" t="s">
        <v>19</v>
      </c>
      <c r="G10965" s="6">
        <v>41242</v>
      </c>
      <c r="H10965" s="6">
        <v>41260</v>
      </c>
      <c r="I10965" s="6">
        <v>41253</v>
      </c>
      <c r="J10965" s="5" t="s">
        <v>11931</v>
      </c>
      <c r="K10965" s="5" t="s">
        <v>21</v>
      </c>
      <c r="L10965" s="5"/>
      <c r="M10965" s="5" t="s">
        <v>157</v>
      </c>
      <c r="N10965" s="5" t="s">
        <v>7713</v>
      </c>
      <c r="O10965" s="7">
        <v>338.41209281030723</v>
      </c>
      <c r="P10965">
        <v>0</v>
      </c>
    </row>
    <row r="10966" spans="1:16" x14ac:dyDescent="0.3">
      <c r="A10966" s="5">
        <v>10965</v>
      </c>
      <c r="B10966" s="5">
        <v>120577201013</v>
      </c>
      <c r="C10966" s="6"/>
      <c r="D10966" s="5" t="s">
        <v>7754</v>
      </c>
      <c r="E10966" s="5" t="s">
        <v>18</v>
      </c>
      <c r="F10966" s="5" t="s">
        <v>19</v>
      </c>
      <c r="G10966" s="6">
        <v>41242</v>
      </c>
      <c r="H10966" s="6">
        <v>41376</v>
      </c>
      <c r="I10966" s="6">
        <v>41253</v>
      </c>
      <c r="J10966" s="5" t="s">
        <v>11932</v>
      </c>
      <c r="K10966" s="5" t="s">
        <v>21</v>
      </c>
      <c r="L10966" s="5"/>
      <c r="M10966" s="5" t="s">
        <v>157</v>
      </c>
      <c r="N10966" s="5" t="s">
        <v>7713</v>
      </c>
      <c r="O10966" s="7">
        <v>3817.1718148578234</v>
      </c>
      <c r="P10966">
        <v>0</v>
      </c>
    </row>
    <row r="10967" spans="1:16" x14ac:dyDescent="0.3">
      <c r="A10967" s="5">
        <v>10966</v>
      </c>
      <c r="B10967" s="5">
        <v>120868201020</v>
      </c>
      <c r="C10967" s="6"/>
      <c r="D10967" s="5" t="s">
        <v>7754</v>
      </c>
      <c r="E10967" s="5" t="s">
        <v>28</v>
      </c>
      <c r="F10967" s="5" t="s">
        <v>19</v>
      </c>
      <c r="G10967" s="6">
        <v>41242</v>
      </c>
      <c r="H10967" s="6">
        <v>41337</v>
      </c>
      <c r="I10967" s="6">
        <v>41255</v>
      </c>
      <c r="J10967" s="5" t="s">
        <v>11933</v>
      </c>
      <c r="K10967" s="5" t="s">
        <v>21</v>
      </c>
      <c r="L10967" s="5"/>
      <c r="M10967" s="5" t="s">
        <v>157</v>
      </c>
      <c r="N10967" s="5" t="s">
        <v>7713</v>
      </c>
      <c r="O10967" s="7">
        <v>247.32763433694134</v>
      </c>
      <c r="P10967">
        <v>0</v>
      </c>
    </row>
    <row r="10968" spans="1:16" x14ac:dyDescent="0.3">
      <c r="A10968" s="5">
        <v>10967</v>
      </c>
      <c r="B10968" s="5">
        <v>124656201021</v>
      </c>
      <c r="C10968" s="6"/>
      <c r="D10968" s="5" t="s">
        <v>531</v>
      </c>
      <c r="E10968" s="5" t="s">
        <v>28</v>
      </c>
      <c r="F10968" s="5" t="s">
        <v>19</v>
      </c>
      <c r="G10968" s="6">
        <v>41242</v>
      </c>
      <c r="H10968" s="6">
        <v>41297</v>
      </c>
      <c r="I10968" s="6">
        <v>41262</v>
      </c>
      <c r="J10968" s="5" t="s">
        <v>11934</v>
      </c>
      <c r="K10968" s="5" t="s">
        <v>21</v>
      </c>
      <c r="L10968" s="5"/>
      <c r="M10968" s="5" t="s">
        <v>157</v>
      </c>
      <c r="N10968" s="5" t="s">
        <v>7713</v>
      </c>
      <c r="O10968" s="7">
        <v>3597.4548487996703</v>
      </c>
      <c r="P10968">
        <v>0</v>
      </c>
    </row>
    <row r="10969" spans="1:16" x14ac:dyDescent="0.3">
      <c r="A10969" s="5">
        <v>10968</v>
      </c>
      <c r="B10969" s="5">
        <v>120198201009</v>
      </c>
      <c r="C10969" s="6"/>
      <c r="D10969" s="5" t="s">
        <v>170</v>
      </c>
      <c r="E10969" s="5" t="s">
        <v>28</v>
      </c>
      <c r="F10969" s="5" t="s">
        <v>19</v>
      </c>
      <c r="G10969" s="6">
        <v>41242</v>
      </c>
      <c r="H10969" s="6">
        <v>41550</v>
      </c>
      <c r="I10969" s="6">
        <v>41423</v>
      </c>
      <c r="J10969" s="5" t="s">
        <v>11935</v>
      </c>
      <c r="K10969" s="5" t="s">
        <v>21</v>
      </c>
      <c r="L10969" s="5"/>
      <c r="M10969" s="5" t="s">
        <v>157</v>
      </c>
      <c r="N10969" s="5" t="s">
        <v>7713</v>
      </c>
      <c r="O10969" s="7">
        <v>545.39986436131278</v>
      </c>
      <c r="P10969">
        <v>0</v>
      </c>
    </row>
    <row r="10970" spans="1:16" x14ac:dyDescent="0.3">
      <c r="A10970" s="5">
        <v>10969</v>
      </c>
      <c r="B10970" s="5">
        <v>120909201006</v>
      </c>
      <c r="C10970" s="6"/>
      <c r="D10970" s="5" t="s">
        <v>83</v>
      </c>
      <c r="E10970" s="5" t="s">
        <v>18</v>
      </c>
      <c r="F10970" s="5" t="s">
        <v>19</v>
      </c>
      <c r="G10970" s="6">
        <v>41243</v>
      </c>
      <c r="H10970" s="6">
        <v>42157</v>
      </c>
      <c r="I10970" s="6">
        <v>41243</v>
      </c>
      <c r="J10970" s="5" t="s">
        <v>11936</v>
      </c>
      <c r="K10970" s="5" t="s">
        <v>171</v>
      </c>
      <c r="L10970" s="5"/>
      <c r="M10970" s="5" t="s">
        <v>157</v>
      </c>
      <c r="N10970" s="5" t="s">
        <v>7713</v>
      </c>
      <c r="O10970" s="7">
        <v>87464.767505079319</v>
      </c>
      <c r="P10970">
        <v>1</v>
      </c>
    </row>
    <row r="10971" spans="1:16" x14ac:dyDescent="0.3">
      <c r="A10971" s="5">
        <v>10970</v>
      </c>
      <c r="B10971" s="5">
        <v>120554201026</v>
      </c>
      <c r="C10971" s="6"/>
      <c r="D10971" s="5" t="s">
        <v>316</v>
      </c>
      <c r="E10971" s="5" t="s">
        <v>28</v>
      </c>
      <c r="F10971" s="5" t="s">
        <v>19</v>
      </c>
      <c r="G10971" s="6">
        <v>41243</v>
      </c>
      <c r="H10971" s="6">
        <v>41283</v>
      </c>
      <c r="I10971" s="6">
        <v>41243</v>
      </c>
      <c r="J10971" s="5" t="s">
        <v>11937</v>
      </c>
      <c r="K10971" s="5" t="s">
        <v>21</v>
      </c>
      <c r="L10971" s="5"/>
      <c r="M10971" s="5" t="s">
        <v>157</v>
      </c>
      <c r="N10971" s="5" t="s">
        <v>7713</v>
      </c>
      <c r="O10971" s="7">
        <v>189.89252482159992</v>
      </c>
      <c r="P10971">
        <v>0</v>
      </c>
    </row>
    <row r="10972" spans="1:16" x14ac:dyDescent="0.3">
      <c r="A10972" s="5">
        <v>10971</v>
      </c>
      <c r="B10972" s="5">
        <v>124801201043</v>
      </c>
      <c r="C10972" s="6"/>
      <c r="D10972" s="5" t="s">
        <v>52</v>
      </c>
      <c r="E10972" s="5" t="s">
        <v>28</v>
      </c>
      <c r="F10972" s="5" t="s">
        <v>19</v>
      </c>
      <c r="G10972" s="6">
        <v>41243</v>
      </c>
      <c r="H10972" s="6">
        <v>41394</v>
      </c>
      <c r="I10972" s="6">
        <v>41243</v>
      </c>
      <c r="J10972" s="5" t="s">
        <v>11938</v>
      </c>
      <c r="K10972" s="5" t="s">
        <v>21</v>
      </c>
      <c r="L10972" s="5"/>
      <c r="M10972" s="5" t="s">
        <v>157</v>
      </c>
      <c r="N10972" s="5" t="s">
        <v>7713</v>
      </c>
      <c r="O10972" s="7">
        <v>2127.571098537137</v>
      </c>
      <c r="P10972">
        <v>0</v>
      </c>
    </row>
    <row r="10973" spans="1:16" x14ac:dyDescent="0.3">
      <c r="A10973" s="5">
        <v>10972</v>
      </c>
      <c r="B10973" s="5">
        <v>120593201029</v>
      </c>
      <c r="C10973" s="6"/>
      <c r="D10973" s="5" t="s">
        <v>7941</v>
      </c>
      <c r="E10973" s="5" t="s">
        <v>28</v>
      </c>
      <c r="F10973" s="5" t="s">
        <v>19</v>
      </c>
      <c r="G10973" s="6">
        <v>41243</v>
      </c>
      <c r="H10973" s="6">
        <v>41312</v>
      </c>
      <c r="I10973" s="6">
        <v>41246</v>
      </c>
      <c r="J10973" s="5" t="s">
        <v>11939</v>
      </c>
      <c r="K10973" s="5" t="s">
        <v>21</v>
      </c>
      <c r="L10973" s="5"/>
      <c r="M10973" s="5" t="s">
        <v>157</v>
      </c>
      <c r="N10973" s="5" t="s">
        <v>7713</v>
      </c>
      <c r="O10973" s="7">
        <v>334.69787373672409</v>
      </c>
      <c r="P10973">
        <v>0</v>
      </c>
    </row>
    <row r="10974" spans="1:16" x14ac:dyDescent="0.3">
      <c r="A10974" s="5">
        <v>10973</v>
      </c>
      <c r="B10974" s="5">
        <v>124537201012</v>
      </c>
      <c r="C10974" s="6"/>
      <c r="D10974" s="5" t="s">
        <v>83</v>
      </c>
      <c r="E10974" s="5" t="s">
        <v>28</v>
      </c>
      <c r="F10974" s="5" t="s">
        <v>19</v>
      </c>
      <c r="G10974" s="6">
        <v>41243</v>
      </c>
      <c r="H10974" s="6">
        <v>41675</v>
      </c>
      <c r="I10974" s="6">
        <v>41246</v>
      </c>
      <c r="J10974" s="5" t="s">
        <v>11940</v>
      </c>
      <c r="K10974" s="5" t="s">
        <v>21</v>
      </c>
      <c r="L10974" s="5"/>
      <c r="M10974" s="5" t="s">
        <v>157</v>
      </c>
      <c r="N10974" s="5" t="s">
        <v>7713</v>
      </c>
      <c r="O10974" s="7">
        <v>3158.3898788429915</v>
      </c>
      <c r="P10974">
        <v>0</v>
      </c>
    </row>
    <row r="10975" spans="1:16" x14ac:dyDescent="0.3">
      <c r="A10975" s="5">
        <v>10974</v>
      </c>
      <c r="B10975" s="5">
        <v>120859201032</v>
      </c>
      <c r="C10975" s="6"/>
      <c r="D10975" s="5" t="s">
        <v>1230</v>
      </c>
      <c r="E10975" s="5" t="s">
        <v>28</v>
      </c>
      <c r="F10975" s="5" t="s">
        <v>19</v>
      </c>
      <c r="G10975" s="6">
        <v>41243</v>
      </c>
      <c r="H10975" s="6">
        <v>41276</v>
      </c>
      <c r="I10975" s="6">
        <v>41247</v>
      </c>
      <c r="J10975" s="5" t="s">
        <v>11941</v>
      </c>
      <c r="K10975" s="5" t="s">
        <v>21</v>
      </c>
      <c r="L10975" s="5"/>
      <c r="M10975" s="5" t="s">
        <v>157</v>
      </c>
      <c r="N10975" s="5" t="s">
        <v>7713</v>
      </c>
      <c r="O10975" s="7">
        <v>288.22094036231829</v>
      </c>
      <c r="P10975">
        <v>0</v>
      </c>
    </row>
    <row r="10976" spans="1:16" x14ac:dyDescent="0.3">
      <c r="A10976" s="5">
        <v>10975</v>
      </c>
      <c r="B10976" s="5">
        <v>120753201008</v>
      </c>
      <c r="C10976" s="6"/>
      <c r="D10976" s="5" t="s">
        <v>316</v>
      </c>
      <c r="E10976" s="5" t="s">
        <v>28</v>
      </c>
      <c r="F10976" s="5" t="s">
        <v>19</v>
      </c>
      <c r="G10976" s="6">
        <v>41243</v>
      </c>
      <c r="H10976" s="6">
        <v>41285</v>
      </c>
      <c r="I10976" s="6">
        <v>41247</v>
      </c>
      <c r="J10976" s="5" t="s">
        <v>11942</v>
      </c>
      <c r="K10976" s="5" t="s">
        <v>21</v>
      </c>
      <c r="L10976" s="5"/>
      <c r="M10976" s="5" t="s">
        <v>157</v>
      </c>
      <c r="N10976" s="5" t="s">
        <v>7713</v>
      </c>
      <c r="O10976" s="7">
        <v>515.66151429533943</v>
      </c>
      <c r="P10976">
        <v>0</v>
      </c>
    </row>
    <row r="10977" spans="1:16" x14ac:dyDescent="0.3">
      <c r="A10977" s="5">
        <v>10976</v>
      </c>
      <c r="B10977" s="5">
        <v>120774201106</v>
      </c>
      <c r="C10977" s="6"/>
      <c r="D10977" s="5" t="s">
        <v>2823</v>
      </c>
      <c r="E10977" s="5" t="s">
        <v>28</v>
      </c>
      <c r="F10977" s="5" t="s">
        <v>19</v>
      </c>
      <c r="G10977" s="6">
        <v>41243</v>
      </c>
      <c r="H10977" s="6">
        <v>41298</v>
      </c>
      <c r="I10977" s="6">
        <v>41248</v>
      </c>
      <c r="J10977" s="5" t="s">
        <v>11943</v>
      </c>
      <c r="K10977" s="5" t="s">
        <v>21</v>
      </c>
      <c r="L10977" s="5"/>
      <c r="M10977" s="5" t="s">
        <v>157</v>
      </c>
      <c r="N10977" s="5" t="s">
        <v>7713</v>
      </c>
      <c r="O10977" s="7">
        <v>422.26489295497481</v>
      </c>
      <c r="P10977">
        <v>0</v>
      </c>
    </row>
    <row r="10978" spans="1:16" x14ac:dyDescent="0.3">
      <c r="A10978" s="5">
        <v>10977</v>
      </c>
      <c r="B10978" s="5">
        <v>123424201003</v>
      </c>
      <c r="C10978" s="6"/>
      <c r="D10978" s="5" t="s">
        <v>263</v>
      </c>
      <c r="E10978" s="5" t="s">
        <v>28</v>
      </c>
      <c r="F10978" s="5" t="s">
        <v>19</v>
      </c>
      <c r="G10978" s="6">
        <v>41243</v>
      </c>
      <c r="H10978" s="6">
        <v>41348</v>
      </c>
      <c r="I10978" s="6">
        <v>41248</v>
      </c>
      <c r="J10978" s="5" t="s">
        <v>11944</v>
      </c>
      <c r="K10978" s="5" t="s">
        <v>21</v>
      </c>
      <c r="L10978" s="5"/>
      <c r="M10978" s="5" t="s">
        <v>157</v>
      </c>
      <c r="N10978" s="5" t="s">
        <v>7713</v>
      </c>
      <c r="O10978" s="7">
        <v>244.38823579857592</v>
      </c>
      <c r="P10978">
        <v>0</v>
      </c>
    </row>
    <row r="10979" spans="1:16" x14ac:dyDescent="0.3">
      <c r="A10979" s="5">
        <v>10978</v>
      </c>
      <c r="B10979" s="5">
        <v>120873201025</v>
      </c>
      <c r="C10979" s="6"/>
      <c r="D10979" s="5" t="s">
        <v>1230</v>
      </c>
      <c r="E10979" s="5" t="s">
        <v>28</v>
      </c>
      <c r="F10979" s="5" t="s">
        <v>19</v>
      </c>
      <c r="G10979" s="6">
        <v>41243</v>
      </c>
      <c r="H10979" s="6">
        <v>41380</v>
      </c>
      <c r="I10979" s="6">
        <v>41260</v>
      </c>
      <c r="J10979" s="5" t="s">
        <v>11945</v>
      </c>
      <c r="K10979" s="5" t="s">
        <v>21</v>
      </c>
      <c r="L10979" s="5"/>
      <c r="M10979" s="5" t="s">
        <v>157</v>
      </c>
      <c r="N10979" s="5" t="s">
        <v>7713</v>
      </c>
      <c r="O10979" s="7">
        <v>331.278824390843</v>
      </c>
      <c r="P10979">
        <v>0</v>
      </c>
    </row>
    <row r="10980" spans="1:16" x14ac:dyDescent="0.3">
      <c r="A10980" s="5">
        <v>10979</v>
      </c>
      <c r="B10980" s="5">
        <v>130774201001</v>
      </c>
      <c r="C10980" s="6"/>
      <c r="D10980" s="5" t="s">
        <v>2823</v>
      </c>
      <c r="E10980" s="5" t="s">
        <v>28</v>
      </c>
      <c r="F10980" s="5" t="s">
        <v>19</v>
      </c>
      <c r="G10980" s="6">
        <v>41243</v>
      </c>
      <c r="H10980" s="6">
        <v>41318</v>
      </c>
      <c r="I10980" s="6">
        <v>41282</v>
      </c>
      <c r="J10980" s="5" t="s">
        <v>11946</v>
      </c>
      <c r="K10980" s="5" t="s">
        <v>21</v>
      </c>
      <c r="L10980" s="5"/>
      <c r="M10980" s="5" t="s">
        <v>157</v>
      </c>
      <c r="N10980" s="5" t="s">
        <v>7713</v>
      </c>
      <c r="O10980" s="7">
        <v>527.93565547227968</v>
      </c>
      <c r="P10980">
        <v>0</v>
      </c>
    </row>
    <row r="10981" spans="1:16" x14ac:dyDescent="0.3">
      <c r="A10981" s="5">
        <v>10980</v>
      </c>
      <c r="B10981" s="5">
        <v>124618201011</v>
      </c>
      <c r="C10981" s="6"/>
      <c r="D10981" s="5" t="s">
        <v>7896</v>
      </c>
      <c r="E10981" s="5" t="s">
        <v>28</v>
      </c>
      <c r="F10981" s="5" t="s">
        <v>19</v>
      </c>
      <c r="G10981" s="6">
        <v>41243</v>
      </c>
      <c r="H10981" s="6">
        <v>41327</v>
      </c>
      <c r="I10981" s="6">
        <v>41292</v>
      </c>
      <c r="J10981" s="5" t="s">
        <v>11947</v>
      </c>
      <c r="K10981" s="5" t="s">
        <v>21</v>
      </c>
      <c r="L10981" s="5"/>
      <c r="M10981" s="5" t="s">
        <v>157</v>
      </c>
      <c r="N10981" s="5" t="s">
        <v>7713</v>
      </c>
      <c r="O10981" s="7">
        <v>670.02298314481493</v>
      </c>
      <c r="P10981">
        <v>0</v>
      </c>
    </row>
    <row r="10982" spans="1:16" x14ac:dyDescent="0.3">
      <c r="A10982" s="5">
        <v>10981</v>
      </c>
      <c r="B10982" s="5">
        <v>124843201018</v>
      </c>
      <c r="C10982" s="6"/>
      <c r="D10982" s="5" t="s">
        <v>65</v>
      </c>
      <c r="E10982" s="5" t="s">
        <v>28</v>
      </c>
      <c r="F10982" s="5" t="s">
        <v>19</v>
      </c>
      <c r="G10982" s="6">
        <v>41244</v>
      </c>
      <c r="H10982" s="6">
        <v>41281</v>
      </c>
      <c r="I10982" s="6">
        <v>41246</v>
      </c>
      <c r="J10982" s="5" t="s">
        <v>11948</v>
      </c>
      <c r="K10982" s="5" t="s">
        <v>21</v>
      </c>
      <c r="L10982" s="5"/>
      <c r="M10982" s="5" t="s">
        <v>157</v>
      </c>
      <c r="N10982" s="5" t="s">
        <v>7713</v>
      </c>
      <c r="O10982" s="7">
        <v>1255.885697678606</v>
      </c>
      <c r="P10982">
        <v>0</v>
      </c>
    </row>
    <row r="10983" spans="1:16" x14ac:dyDescent="0.3">
      <c r="A10983" s="5">
        <v>10982</v>
      </c>
      <c r="B10983" s="5">
        <v>124690201018</v>
      </c>
      <c r="C10983" s="6"/>
      <c r="D10983" s="5" t="s">
        <v>2503</v>
      </c>
      <c r="E10983" s="5" t="s">
        <v>28</v>
      </c>
      <c r="F10983" s="5" t="s">
        <v>19</v>
      </c>
      <c r="G10983" s="6">
        <v>41244</v>
      </c>
      <c r="H10983" s="6">
        <v>41277</v>
      </c>
      <c r="I10983" s="6">
        <v>41246</v>
      </c>
      <c r="J10983" s="5" t="s">
        <v>11949</v>
      </c>
      <c r="K10983" s="5" t="s">
        <v>21</v>
      </c>
      <c r="L10983" s="5"/>
      <c r="M10983" s="5" t="s">
        <v>157</v>
      </c>
      <c r="N10983" s="5" t="s">
        <v>7713</v>
      </c>
      <c r="O10983" s="7">
        <v>1291.7857158103579</v>
      </c>
      <c r="P10983">
        <v>0</v>
      </c>
    </row>
    <row r="10984" spans="1:16" x14ac:dyDescent="0.3">
      <c r="A10984" s="5">
        <v>10983</v>
      </c>
      <c r="B10984" s="5">
        <v>124685201034</v>
      </c>
      <c r="C10984" s="6"/>
      <c r="D10984" s="5" t="s">
        <v>65</v>
      </c>
      <c r="E10984" s="5" t="s">
        <v>28</v>
      </c>
      <c r="F10984" s="5" t="s">
        <v>19</v>
      </c>
      <c r="G10984" s="6">
        <v>41244</v>
      </c>
      <c r="H10984" s="6">
        <v>41285</v>
      </c>
      <c r="I10984" s="6">
        <v>41247</v>
      </c>
      <c r="J10984" s="5" t="s">
        <v>11950</v>
      </c>
      <c r="K10984" s="5" t="s">
        <v>21</v>
      </c>
      <c r="L10984" s="5"/>
      <c r="M10984" s="5" t="s">
        <v>157</v>
      </c>
      <c r="N10984" s="5" t="s">
        <v>7713</v>
      </c>
      <c r="O10984" s="7">
        <v>674.41363284438171</v>
      </c>
      <c r="P10984">
        <v>0</v>
      </c>
    </row>
    <row r="10985" spans="1:16" x14ac:dyDescent="0.3">
      <c r="A10985" s="5">
        <v>10984</v>
      </c>
      <c r="B10985" s="5">
        <v>120453201025</v>
      </c>
      <c r="C10985" s="6"/>
      <c r="D10985" s="5" t="s">
        <v>62</v>
      </c>
      <c r="E10985" s="5" t="s">
        <v>28</v>
      </c>
      <c r="F10985" s="5" t="s">
        <v>19</v>
      </c>
      <c r="G10985" s="6">
        <v>41244</v>
      </c>
      <c r="H10985" s="6">
        <v>41310</v>
      </c>
      <c r="I10985" s="6">
        <v>41249</v>
      </c>
      <c r="J10985" s="5" t="s">
        <v>11951</v>
      </c>
      <c r="K10985" s="5" t="s">
        <v>21</v>
      </c>
      <c r="L10985" s="5"/>
      <c r="M10985" s="5" t="s">
        <v>157</v>
      </c>
      <c r="N10985" s="5" t="s">
        <v>7713</v>
      </c>
      <c r="O10985" s="7">
        <v>8.9042867856760584</v>
      </c>
      <c r="P10985">
        <v>0</v>
      </c>
    </row>
    <row r="10986" spans="1:16" x14ac:dyDescent="0.3">
      <c r="A10986" s="5">
        <v>10985</v>
      </c>
      <c r="B10986" s="5">
        <v>120566201017</v>
      </c>
      <c r="C10986" s="6"/>
      <c r="D10986" s="5" t="s">
        <v>201</v>
      </c>
      <c r="E10986" s="5" t="s">
        <v>18</v>
      </c>
      <c r="F10986" s="5" t="s">
        <v>19</v>
      </c>
      <c r="G10986" s="6">
        <v>41245</v>
      </c>
      <c r="H10986" s="6">
        <v>41285</v>
      </c>
      <c r="I10986" s="6">
        <v>41247</v>
      </c>
      <c r="J10986" s="5" t="s">
        <v>11952</v>
      </c>
      <c r="K10986" s="5" t="s">
        <v>21</v>
      </c>
      <c r="L10986" s="5"/>
      <c r="M10986" s="5" t="s">
        <v>157</v>
      </c>
      <c r="N10986" s="5" t="s">
        <v>7713</v>
      </c>
      <c r="O10986" s="7">
        <v>2697.0026982288514</v>
      </c>
      <c r="P10986">
        <v>0</v>
      </c>
    </row>
    <row r="10987" spans="1:16" x14ac:dyDescent="0.3">
      <c r="A10987" s="5">
        <v>10986</v>
      </c>
      <c r="B10987" s="5">
        <v>120791201017</v>
      </c>
      <c r="C10987" s="6"/>
      <c r="D10987" s="5" t="s">
        <v>236</v>
      </c>
      <c r="E10987" s="5" t="s">
        <v>28</v>
      </c>
      <c r="F10987" s="5" t="s">
        <v>19</v>
      </c>
      <c r="G10987" s="6">
        <v>41245</v>
      </c>
      <c r="H10987" s="6">
        <v>41263</v>
      </c>
      <c r="I10987" s="6">
        <v>41248</v>
      </c>
      <c r="J10987" s="5" t="s">
        <v>11953</v>
      </c>
      <c r="K10987" s="5" t="s">
        <v>21</v>
      </c>
      <c r="L10987" s="5"/>
      <c r="M10987" s="5" t="s">
        <v>157</v>
      </c>
      <c r="N10987" s="5" t="s">
        <v>7713</v>
      </c>
      <c r="O10987" s="7">
        <v>821.90010678613203</v>
      </c>
      <c r="P10987">
        <v>0</v>
      </c>
    </row>
    <row r="10988" spans="1:16" x14ac:dyDescent="0.3">
      <c r="A10988" s="5">
        <v>10987</v>
      </c>
      <c r="B10988" s="5">
        <v>120909201007</v>
      </c>
      <c r="C10988" s="6"/>
      <c r="D10988" s="5" t="s">
        <v>83</v>
      </c>
      <c r="E10988" s="5" t="s">
        <v>18</v>
      </c>
      <c r="F10988" s="5" t="s">
        <v>19</v>
      </c>
      <c r="G10988" s="6">
        <v>41245</v>
      </c>
      <c r="H10988" s="6">
        <v>41495</v>
      </c>
      <c r="I10988" s="6">
        <v>41255</v>
      </c>
      <c r="J10988" s="5" t="s">
        <v>11954</v>
      </c>
      <c r="K10988" s="5" t="s">
        <v>21</v>
      </c>
      <c r="L10988" s="5"/>
      <c r="M10988" s="5" t="s">
        <v>157</v>
      </c>
      <c r="N10988" s="5" t="s">
        <v>7713</v>
      </c>
      <c r="O10988" s="7">
        <v>2633.4428168636946</v>
      </c>
      <c r="P10988">
        <v>0</v>
      </c>
    </row>
    <row r="10989" spans="1:16" x14ac:dyDescent="0.3">
      <c r="A10989" s="5">
        <v>10988</v>
      </c>
      <c r="B10989" s="5">
        <v>120143201035</v>
      </c>
      <c r="C10989" s="6"/>
      <c r="D10989" s="5" t="s">
        <v>610</v>
      </c>
      <c r="E10989" s="5" t="s">
        <v>28</v>
      </c>
      <c r="F10989" s="5" t="s">
        <v>19</v>
      </c>
      <c r="G10989" s="6">
        <v>41245</v>
      </c>
      <c r="H10989" s="6">
        <v>41353</v>
      </c>
      <c r="I10989" s="6">
        <v>41261</v>
      </c>
      <c r="J10989" s="5" t="s">
        <v>11955</v>
      </c>
      <c r="K10989" s="5" t="s">
        <v>21</v>
      </c>
      <c r="L10989" s="5"/>
      <c r="M10989" s="5" t="s">
        <v>157</v>
      </c>
      <c r="N10989" s="5" t="s">
        <v>7713</v>
      </c>
      <c r="O10989" s="7">
        <v>1488.7623140968051</v>
      </c>
      <c r="P10989">
        <v>0</v>
      </c>
    </row>
    <row r="10990" spans="1:16" x14ac:dyDescent="0.3">
      <c r="A10990" s="5">
        <v>10989</v>
      </c>
      <c r="B10990" s="5">
        <v>120177201024</v>
      </c>
      <c r="C10990" s="6"/>
      <c r="D10990" s="5" t="s">
        <v>2855</v>
      </c>
      <c r="E10990" s="5" t="s">
        <v>28</v>
      </c>
      <c r="F10990" s="5" t="s">
        <v>19</v>
      </c>
      <c r="G10990" s="6">
        <v>41246</v>
      </c>
      <c r="H10990" s="6">
        <v>41261</v>
      </c>
      <c r="I10990" s="6">
        <v>41246</v>
      </c>
      <c r="J10990" s="5" t="s">
        <v>11956</v>
      </c>
      <c r="K10990" s="5" t="s">
        <v>21</v>
      </c>
      <c r="L10990" s="5"/>
      <c r="M10990" s="5" t="s">
        <v>157</v>
      </c>
      <c r="N10990" s="5" t="s">
        <v>7713</v>
      </c>
      <c r="O10990" s="7">
        <v>687.41339960192249</v>
      </c>
      <c r="P10990">
        <v>0</v>
      </c>
    </row>
    <row r="10991" spans="1:16" x14ac:dyDescent="0.3">
      <c r="A10991" s="5">
        <v>10990</v>
      </c>
      <c r="B10991" s="5">
        <v>120685201027</v>
      </c>
      <c r="C10991" s="6"/>
      <c r="D10991" s="5" t="s">
        <v>170</v>
      </c>
      <c r="E10991" s="5" t="s">
        <v>28</v>
      </c>
      <c r="F10991" s="5" t="s">
        <v>19</v>
      </c>
      <c r="G10991" s="6">
        <v>41246</v>
      </c>
      <c r="H10991" s="6">
        <v>41338</v>
      </c>
      <c r="I10991" s="6">
        <v>41247</v>
      </c>
      <c r="J10991" s="5" t="s">
        <v>11957</v>
      </c>
      <c r="K10991" s="5" t="s">
        <v>21</v>
      </c>
      <c r="L10991" s="5"/>
      <c r="M10991" s="5" t="s">
        <v>157</v>
      </c>
      <c r="N10991" s="5" t="s">
        <v>7713</v>
      </c>
      <c r="O10991" s="7">
        <v>425.56095491431347</v>
      </c>
      <c r="P10991">
        <v>0</v>
      </c>
    </row>
    <row r="10992" spans="1:16" x14ac:dyDescent="0.3">
      <c r="A10992" s="5">
        <v>10991</v>
      </c>
      <c r="B10992" s="5">
        <v>123346201004</v>
      </c>
      <c r="C10992" s="6"/>
      <c r="D10992" s="5" t="s">
        <v>7754</v>
      </c>
      <c r="E10992" s="5" t="s">
        <v>18</v>
      </c>
      <c r="F10992" s="5" t="s">
        <v>19</v>
      </c>
      <c r="G10992" s="6">
        <v>41246</v>
      </c>
      <c r="H10992" s="6">
        <v>41969</v>
      </c>
      <c r="I10992" s="6">
        <v>41247</v>
      </c>
      <c r="J10992" s="5" t="s">
        <v>11958</v>
      </c>
      <c r="K10992" s="5" t="s">
        <v>21</v>
      </c>
      <c r="L10992" s="5"/>
      <c r="M10992" s="5" t="s">
        <v>157</v>
      </c>
      <c r="N10992" s="5" t="s">
        <v>7713</v>
      </c>
      <c r="O10992" s="7">
        <v>3668.0127124590949</v>
      </c>
      <c r="P10992">
        <v>0</v>
      </c>
    </row>
    <row r="10993" spans="1:16" x14ac:dyDescent="0.3">
      <c r="A10993" s="5">
        <v>10992</v>
      </c>
      <c r="B10993" s="5">
        <v>124685201035</v>
      </c>
      <c r="C10993" s="6"/>
      <c r="D10993" s="5" t="s">
        <v>65</v>
      </c>
      <c r="E10993" s="5" t="s">
        <v>28</v>
      </c>
      <c r="F10993" s="5" t="s">
        <v>19</v>
      </c>
      <c r="G10993" s="6">
        <v>41246</v>
      </c>
      <c r="H10993" s="6">
        <v>41332</v>
      </c>
      <c r="I10993" s="6">
        <v>41247</v>
      </c>
      <c r="J10993" s="5" t="s">
        <v>11959</v>
      </c>
      <c r="K10993" s="5" t="s">
        <v>21</v>
      </c>
      <c r="L10993" s="5"/>
      <c r="M10993" s="5" t="s">
        <v>157</v>
      </c>
      <c r="N10993" s="5" t="s">
        <v>7713</v>
      </c>
      <c r="O10993" s="7">
        <v>5105.8090535726933</v>
      </c>
      <c r="P10993">
        <v>0</v>
      </c>
    </row>
    <row r="10994" spans="1:16" x14ac:dyDescent="0.3">
      <c r="A10994" s="5">
        <v>10993</v>
      </c>
      <c r="B10994" s="5">
        <v>124576201026</v>
      </c>
      <c r="C10994" s="6"/>
      <c r="D10994" s="5" t="s">
        <v>83</v>
      </c>
      <c r="E10994" s="5" t="s">
        <v>28</v>
      </c>
      <c r="F10994" s="5" t="s">
        <v>19</v>
      </c>
      <c r="G10994" s="6">
        <v>41246</v>
      </c>
      <c r="H10994" s="6">
        <v>41299</v>
      </c>
      <c r="I10994" s="6">
        <v>41247</v>
      </c>
      <c r="J10994" s="5" t="s">
        <v>11960</v>
      </c>
      <c r="K10994" s="5" t="s">
        <v>21</v>
      </c>
      <c r="L10994" s="5"/>
      <c r="M10994" s="5" t="s">
        <v>157</v>
      </c>
      <c r="N10994" s="5" t="s">
        <v>7713</v>
      </c>
      <c r="O10994" s="7">
        <v>338.08002686664247</v>
      </c>
      <c r="P10994">
        <v>0</v>
      </c>
    </row>
    <row r="10995" spans="1:16" x14ac:dyDescent="0.3">
      <c r="A10995" s="5">
        <v>10994</v>
      </c>
      <c r="B10995" s="5">
        <v>121227201016</v>
      </c>
      <c r="C10995" s="6"/>
      <c r="D10995" s="5" t="s">
        <v>236</v>
      </c>
      <c r="E10995" s="5" t="s">
        <v>28</v>
      </c>
      <c r="F10995" s="5" t="s">
        <v>19</v>
      </c>
      <c r="G10995" s="6">
        <v>41246</v>
      </c>
      <c r="H10995" s="6">
        <v>41360</v>
      </c>
      <c r="I10995" s="6">
        <v>41248</v>
      </c>
      <c r="J10995" s="5" t="s">
        <v>11961</v>
      </c>
      <c r="K10995" s="5" t="s">
        <v>21</v>
      </c>
      <c r="L10995" s="5"/>
      <c r="M10995" s="5" t="s">
        <v>157</v>
      </c>
      <c r="N10995" s="5" t="s">
        <v>7713</v>
      </c>
      <c r="O10995" s="7">
        <v>1866.8501378057188</v>
      </c>
      <c r="P10995">
        <v>0</v>
      </c>
    </row>
    <row r="10996" spans="1:16" x14ac:dyDescent="0.3">
      <c r="A10996" s="5">
        <v>10995</v>
      </c>
      <c r="B10996" s="5">
        <v>120791201018</v>
      </c>
      <c r="C10996" s="6"/>
      <c r="D10996" s="5" t="s">
        <v>236</v>
      </c>
      <c r="E10996" s="5" t="s">
        <v>28</v>
      </c>
      <c r="F10996" s="5" t="s">
        <v>19</v>
      </c>
      <c r="G10996" s="6">
        <v>41246</v>
      </c>
      <c r="H10996" s="6">
        <v>41260</v>
      </c>
      <c r="I10996" s="6">
        <v>41248</v>
      </c>
      <c r="J10996" s="5" t="s">
        <v>11962</v>
      </c>
      <c r="K10996" s="5" t="s">
        <v>21</v>
      </c>
      <c r="L10996" s="5"/>
      <c r="M10996" s="5" t="s">
        <v>157</v>
      </c>
      <c r="N10996" s="5" t="s">
        <v>7713</v>
      </c>
      <c r="O10996" s="7">
        <v>172.71118692161451</v>
      </c>
      <c r="P10996">
        <v>0</v>
      </c>
    </row>
    <row r="10997" spans="1:16" x14ac:dyDescent="0.3">
      <c r="A10997" s="5">
        <v>10996</v>
      </c>
      <c r="B10997" s="5">
        <v>120577201014</v>
      </c>
      <c r="C10997" s="6"/>
      <c r="D10997" s="5" t="s">
        <v>7754</v>
      </c>
      <c r="E10997" s="5" t="s">
        <v>18</v>
      </c>
      <c r="F10997" s="5" t="s">
        <v>19</v>
      </c>
      <c r="G10997" s="6">
        <v>41246</v>
      </c>
      <c r="H10997" s="6">
        <v>41416</v>
      </c>
      <c r="I10997" s="6">
        <v>41249</v>
      </c>
      <c r="J10997" s="5" t="s">
        <v>11963</v>
      </c>
      <c r="K10997" s="5" t="s">
        <v>21</v>
      </c>
      <c r="L10997" s="5"/>
      <c r="M10997" s="5" t="s">
        <v>157</v>
      </c>
      <c r="N10997" s="5" t="s">
        <v>7713</v>
      </c>
      <c r="O10997" s="7">
        <v>1553.638160497967</v>
      </c>
      <c r="P10997">
        <v>0</v>
      </c>
    </row>
    <row r="10998" spans="1:16" x14ac:dyDescent="0.3">
      <c r="A10998" s="5">
        <v>10997</v>
      </c>
      <c r="B10998" s="5">
        <v>120796201029</v>
      </c>
      <c r="C10998" s="6"/>
      <c r="D10998" s="5" t="s">
        <v>531</v>
      </c>
      <c r="E10998" s="5" t="s">
        <v>28</v>
      </c>
      <c r="F10998" s="5" t="s">
        <v>19</v>
      </c>
      <c r="G10998" s="6">
        <v>41246</v>
      </c>
      <c r="H10998" s="6">
        <v>41316</v>
      </c>
      <c r="I10998" s="6">
        <v>41284</v>
      </c>
      <c r="J10998" s="5" t="s">
        <v>11964</v>
      </c>
      <c r="K10998" s="5" t="s">
        <v>21</v>
      </c>
      <c r="L10998" s="5"/>
      <c r="M10998" s="5" t="s">
        <v>157</v>
      </c>
      <c r="N10998" s="5" t="s">
        <v>7713</v>
      </c>
      <c r="O10998" s="7">
        <v>221.37729577647659</v>
      </c>
      <c r="P10998">
        <v>0</v>
      </c>
    </row>
    <row r="10999" spans="1:16" x14ac:dyDescent="0.3">
      <c r="A10999" s="5">
        <v>10998</v>
      </c>
      <c r="B10999" s="5" t="s">
        <v>11965</v>
      </c>
      <c r="C10999" s="6"/>
      <c r="D10999" s="5" t="s">
        <v>143</v>
      </c>
      <c r="E10999" s="5" t="s">
        <v>28</v>
      </c>
      <c r="F10999" s="5" t="s">
        <v>19</v>
      </c>
      <c r="G10999" s="6">
        <v>41246</v>
      </c>
      <c r="H10999" s="6">
        <v>41376</v>
      </c>
      <c r="I10999" s="6">
        <v>41340</v>
      </c>
      <c r="J10999" s="5" t="s">
        <v>11966</v>
      </c>
      <c r="K10999" s="5" t="s">
        <v>21</v>
      </c>
      <c r="L10999" s="5"/>
      <c r="M10999" s="5" t="s">
        <v>157</v>
      </c>
      <c r="N10999" s="5" t="s">
        <v>7713</v>
      </c>
      <c r="O10999" s="7">
        <v>660.42996699450089</v>
      </c>
      <c r="P10999">
        <v>0</v>
      </c>
    </row>
    <row r="11000" spans="1:16" x14ac:dyDescent="0.3">
      <c r="A11000" s="5">
        <v>10999</v>
      </c>
      <c r="B11000" s="5" t="s">
        <v>11967</v>
      </c>
      <c r="C11000" s="6"/>
      <c r="D11000" s="5" t="s">
        <v>2503</v>
      </c>
      <c r="E11000" s="5" t="s">
        <v>18</v>
      </c>
      <c r="F11000" s="5" t="s">
        <v>19</v>
      </c>
      <c r="G11000" s="6">
        <v>41246</v>
      </c>
      <c r="H11000" s="6">
        <v>42418</v>
      </c>
      <c r="I11000" s="6">
        <v>42110</v>
      </c>
      <c r="J11000" s="5" t="s">
        <v>11968</v>
      </c>
      <c r="K11000" s="5" t="s">
        <v>21</v>
      </c>
      <c r="L11000" s="5"/>
      <c r="M11000" s="5" t="s">
        <v>157</v>
      </c>
      <c r="N11000" s="5" t="s">
        <v>7713</v>
      </c>
      <c r="O11000" s="7">
        <v>5295.9967481219956</v>
      </c>
      <c r="P11000">
        <v>0</v>
      </c>
    </row>
    <row r="11001" spans="1:16" x14ac:dyDescent="0.3">
      <c r="A11001" s="5">
        <v>11000</v>
      </c>
      <c r="B11001" s="5">
        <v>124807201018</v>
      </c>
      <c r="C11001" s="6"/>
      <c r="D11001" s="5" t="s">
        <v>83</v>
      </c>
      <c r="E11001" s="5" t="s">
        <v>28</v>
      </c>
      <c r="F11001" s="5" t="s">
        <v>19</v>
      </c>
      <c r="G11001" s="6">
        <v>41247</v>
      </c>
      <c r="H11001" s="6">
        <v>41290</v>
      </c>
      <c r="I11001" s="6">
        <v>41247</v>
      </c>
      <c r="J11001" s="5" t="s">
        <v>11969</v>
      </c>
      <c r="K11001" s="5" t="s">
        <v>21</v>
      </c>
      <c r="L11001" s="5"/>
      <c r="M11001" s="5" t="s">
        <v>157</v>
      </c>
      <c r="N11001" s="5" t="s">
        <v>7713</v>
      </c>
      <c r="O11001" s="7">
        <v>810.67135839480306</v>
      </c>
      <c r="P11001">
        <v>0</v>
      </c>
    </row>
    <row r="11002" spans="1:16" x14ac:dyDescent="0.3">
      <c r="A11002" s="5">
        <v>11001</v>
      </c>
      <c r="B11002" s="5">
        <v>120825201018</v>
      </c>
      <c r="C11002" s="6"/>
      <c r="D11002" s="5" t="s">
        <v>80</v>
      </c>
      <c r="E11002" s="5" t="s">
        <v>18</v>
      </c>
      <c r="F11002" s="5" t="s">
        <v>19</v>
      </c>
      <c r="G11002" s="6">
        <v>41247</v>
      </c>
      <c r="H11002" s="6">
        <v>41324</v>
      </c>
      <c r="I11002" s="6">
        <v>41247</v>
      </c>
      <c r="J11002" s="5" t="s">
        <v>11970</v>
      </c>
      <c r="K11002" s="5" t="s">
        <v>21</v>
      </c>
      <c r="L11002" s="5"/>
      <c r="M11002" s="5" t="s">
        <v>157</v>
      </c>
      <c r="N11002" s="5" t="s">
        <v>7713</v>
      </c>
      <c r="O11002" s="7">
        <v>356.9339932236058</v>
      </c>
      <c r="P11002">
        <v>0</v>
      </c>
    </row>
    <row r="11003" spans="1:16" x14ac:dyDescent="0.3">
      <c r="A11003" s="5">
        <v>11002</v>
      </c>
      <c r="B11003" s="5">
        <v>120726201021</v>
      </c>
      <c r="C11003" s="6"/>
      <c r="D11003" s="5" t="s">
        <v>610</v>
      </c>
      <c r="E11003" s="5" t="s">
        <v>18</v>
      </c>
      <c r="F11003" s="5" t="s">
        <v>19</v>
      </c>
      <c r="G11003" s="6">
        <v>41247</v>
      </c>
      <c r="H11003" s="6">
        <v>41989</v>
      </c>
      <c r="I11003" s="6">
        <v>41247</v>
      </c>
      <c r="J11003" s="5" t="s">
        <v>11971</v>
      </c>
      <c r="K11003" s="5" t="s">
        <v>21</v>
      </c>
      <c r="L11003" s="5"/>
      <c r="M11003" s="5" t="s">
        <v>157</v>
      </c>
      <c r="N11003" s="5" t="s">
        <v>7713</v>
      </c>
      <c r="O11003" s="7">
        <v>67008.730554797672</v>
      </c>
      <c r="P11003">
        <v>1</v>
      </c>
    </row>
    <row r="11004" spans="1:16" x14ac:dyDescent="0.3">
      <c r="A11004" s="5">
        <v>11003</v>
      </c>
      <c r="B11004" s="5">
        <v>124645201012</v>
      </c>
      <c r="C11004" s="6"/>
      <c r="D11004" s="5" t="s">
        <v>143</v>
      </c>
      <c r="E11004" s="5" t="s">
        <v>28</v>
      </c>
      <c r="F11004" s="5" t="s">
        <v>19</v>
      </c>
      <c r="G11004" s="6">
        <v>41247</v>
      </c>
      <c r="H11004" s="6">
        <v>41453</v>
      </c>
      <c r="I11004" s="6">
        <v>41247</v>
      </c>
      <c r="J11004" s="5" t="s">
        <v>11972</v>
      </c>
      <c r="K11004" s="5" t="s">
        <v>21</v>
      </c>
      <c r="L11004" s="5"/>
      <c r="M11004" s="5" t="s">
        <v>157</v>
      </c>
      <c r="N11004" s="5" t="s">
        <v>7713</v>
      </c>
      <c r="O11004" s="7">
        <v>1343.2559370783888</v>
      </c>
      <c r="P11004">
        <v>0</v>
      </c>
    </row>
    <row r="11005" spans="1:16" x14ac:dyDescent="0.3">
      <c r="A11005" s="5">
        <v>11004</v>
      </c>
      <c r="B11005" s="5">
        <v>120546201012</v>
      </c>
      <c r="C11005" s="6"/>
      <c r="D11005" s="5" t="s">
        <v>316</v>
      </c>
      <c r="E11005" s="5" t="s">
        <v>28</v>
      </c>
      <c r="F11005" s="5" t="s">
        <v>19</v>
      </c>
      <c r="G11005" s="6">
        <v>41247</v>
      </c>
      <c r="H11005" s="6">
        <v>41353</v>
      </c>
      <c r="I11005" s="6">
        <v>41248</v>
      </c>
      <c r="J11005" s="5" t="s">
        <v>11973</v>
      </c>
      <c r="K11005" s="5" t="s">
        <v>21</v>
      </c>
      <c r="L11005" s="5"/>
      <c r="M11005" s="5" t="s">
        <v>157</v>
      </c>
      <c r="N11005" s="5" t="s">
        <v>7713</v>
      </c>
      <c r="O11005" s="7">
        <v>1866.4196819528199</v>
      </c>
      <c r="P11005">
        <v>0</v>
      </c>
    </row>
    <row r="11006" spans="1:16" x14ac:dyDescent="0.3">
      <c r="A11006" s="5">
        <v>11005</v>
      </c>
      <c r="B11006" s="5">
        <v>120570201010</v>
      </c>
      <c r="C11006" s="6"/>
      <c r="D11006" s="5" t="s">
        <v>7754</v>
      </c>
      <c r="E11006" s="5" t="s">
        <v>18</v>
      </c>
      <c r="F11006" s="5" t="s">
        <v>19</v>
      </c>
      <c r="G11006" s="6">
        <v>41247</v>
      </c>
      <c r="H11006" s="6">
        <v>41569</v>
      </c>
      <c r="I11006" s="6">
        <v>41248</v>
      </c>
      <c r="J11006" s="5" t="s">
        <v>11974</v>
      </c>
      <c r="K11006" s="5" t="s">
        <v>171</v>
      </c>
      <c r="L11006" s="5"/>
      <c r="M11006" s="5" t="s">
        <v>157</v>
      </c>
      <c r="N11006" s="5" t="s">
        <v>7713</v>
      </c>
      <c r="O11006" s="7">
        <v>12554.392534654569</v>
      </c>
      <c r="P11006">
        <v>0</v>
      </c>
    </row>
    <row r="11007" spans="1:16" x14ac:dyDescent="0.3">
      <c r="A11007" s="5">
        <v>11006</v>
      </c>
      <c r="B11007" s="5">
        <v>124847201019</v>
      </c>
      <c r="C11007" s="6"/>
      <c r="D11007" s="5" t="s">
        <v>65</v>
      </c>
      <c r="E11007" s="5" t="s">
        <v>28</v>
      </c>
      <c r="F11007" s="5" t="s">
        <v>19</v>
      </c>
      <c r="G11007" s="6">
        <v>41247</v>
      </c>
      <c r="H11007" s="6">
        <v>41292</v>
      </c>
      <c r="I11007" s="6">
        <v>41248</v>
      </c>
      <c r="J11007" s="5" t="s">
        <v>11975</v>
      </c>
      <c r="K11007" s="5" t="s">
        <v>21</v>
      </c>
      <c r="L11007" s="5"/>
      <c r="M11007" s="5" t="s">
        <v>157</v>
      </c>
      <c r="N11007" s="5" t="s">
        <v>7713</v>
      </c>
      <c r="O11007" s="7">
        <v>537.68855522509887</v>
      </c>
      <c r="P11007">
        <v>0</v>
      </c>
    </row>
    <row r="11008" spans="1:16" x14ac:dyDescent="0.3">
      <c r="A11008" s="5">
        <v>11007</v>
      </c>
      <c r="B11008" s="5">
        <v>120131201016</v>
      </c>
      <c r="C11008" s="6"/>
      <c r="D11008" s="5" t="s">
        <v>17</v>
      </c>
      <c r="E11008" s="5" t="s">
        <v>18</v>
      </c>
      <c r="F11008" s="5" t="s">
        <v>19</v>
      </c>
      <c r="G11008" s="6">
        <v>41247</v>
      </c>
      <c r="H11008" s="6">
        <v>41719</v>
      </c>
      <c r="I11008" s="6">
        <v>41248</v>
      </c>
      <c r="J11008" s="5" t="s">
        <v>11976</v>
      </c>
      <c r="K11008" s="5" t="s">
        <v>21</v>
      </c>
      <c r="L11008" s="5"/>
      <c r="M11008" s="5" t="s">
        <v>157</v>
      </c>
      <c r="N11008" s="5" t="s">
        <v>7713</v>
      </c>
      <c r="O11008" s="7">
        <v>68655.519361862913</v>
      </c>
      <c r="P11008">
        <v>1</v>
      </c>
    </row>
    <row r="11009" spans="1:16" x14ac:dyDescent="0.3">
      <c r="A11009" s="5">
        <v>11008</v>
      </c>
      <c r="B11009" s="5">
        <v>124521201010</v>
      </c>
      <c r="C11009" s="6"/>
      <c r="D11009" s="5" t="s">
        <v>170</v>
      </c>
      <c r="E11009" s="5" t="s">
        <v>28</v>
      </c>
      <c r="F11009" s="5" t="s">
        <v>19</v>
      </c>
      <c r="G11009" s="6">
        <v>41247</v>
      </c>
      <c r="H11009" s="6">
        <v>41282</v>
      </c>
      <c r="I11009" s="6">
        <v>41249</v>
      </c>
      <c r="J11009" s="5" t="s">
        <v>11977</v>
      </c>
      <c r="K11009" s="5" t="s">
        <v>21</v>
      </c>
      <c r="L11009" s="5"/>
      <c r="M11009" s="5" t="s">
        <v>157</v>
      </c>
      <c r="N11009" s="5" t="s">
        <v>7713</v>
      </c>
      <c r="O11009" s="7">
        <v>1890.6604958403441</v>
      </c>
      <c r="P11009">
        <v>0</v>
      </c>
    </row>
    <row r="11010" spans="1:16" x14ac:dyDescent="0.3">
      <c r="A11010" s="5">
        <v>11009</v>
      </c>
      <c r="B11010" s="5">
        <v>121748347002</v>
      </c>
      <c r="C11010" s="6"/>
      <c r="D11010" s="5" t="s">
        <v>2855</v>
      </c>
      <c r="E11010" s="5" t="s">
        <v>18</v>
      </c>
      <c r="F11010" s="5" t="s">
        <v>19</v>
      </c>
      <c r="G11010" s="6">
        <v>41247</v>
      </c>
      <c r="H11010" s="6">
        <v>41605</v>
      </c>
      <c r="I11010" s="6">
        <v>41249</v>
      </c>
      <c r="J11010" s="5" t="s">
        <v>11978</v>
      </c>
      <c r="K11010" s="5" t="s">
        <v>21</v>
      </c>
      <c r="L11010" s="5"/>
      <c r="M11010" s="5" t="s">
        <v>157</v>
      </c>
      <c r="N11010" s="5" t="s">
        <v>7713</v>
      </c>
      <c r="O11010" s="7">
        <v>90330.656482508304</v>
      </c>
      <c r="P11010">
        <v>1</v>
      </c>
    </row>
    <row r="11011" spans="1:16" x14ac:dyDescent="0.3">
      <c r="A11011" s="5">
        <v>11010</v>
      </c>
      <c r="B11011" s="5">
        <v>120875201014</v>
      </c>
      <c r="C11011" s="6"/>
      <c r="D11011" s="5" t="s">
        <v>7754</v>
      </c>
      <c r="E11011" s="5" t="s">
        <v>28</v>
      </c>
      <c r="F11011" s="5" t="s">
        <v>19</v>
      </c>
      <c r="G11011" s="6">
        <v>41247</v>
      </c>
      <c r="H11011" s="6">
        <v>41344</v>
      </c>
      <c r="I11011" s="6">
        <v>41253</v>
      </c>
      <c r="J11011" s="5" t="s">
        <v>11979</v>
      </c>
      <c r="K11011" s="5" t="s">
        <v>21</v>
      </c>
      <c r="L11011" s="5"/>
      <c r="M11011" s="5" t="s">
        <v>157</v>
      </c>
      <c r="N11011" s="5" t="s">
        <v>7713</v>
      </c>
      <c r="O11011" s="7">
        <v>1174.2097742757403</v>
      </c>
      <c r="P11011">
        <v>0</v>
      </c>
    </row>
    <row r="11012" spans="1:16" x14ac:dyDescent="0.3">
      <c r="A11012" s="5">
        <v>11011</v>
      </c>
      <c r="B11012" s="5" t="s">
        <v>11980</v>
      </c>
      <c r="C11012" s="6"/>
      <c r="D11012" s="5" t="s">
        <v>83</v>
      </c>
      <c r="E11012" s="5" t="s">
        <v>28</v>
      </c>
      <c r="F11012" s="5" t="s">
        <v>19</v>
      </c>
      <c r="G11012" s="6">
        <v>41247</v>
      </c>
      <c r="H11012" s="6">
        <v>41354</v>
      </c>
      <c r="I11012" s="6">
        <v>41264</v>
      </c>
      <c r="J11012" s="5" t="s">
        <v>11981</v>
      </c>
      <c r="K11012" s="5" t="s">
        <v>21</v>
      </c>
      <c r="L11012" s="5"/>
      <c r="M11012" s="5" t="s">
        <v>157</v>
      </c>
      <c r="N11012" s="5" t="s">
        <v>7713</v>
      </c>
      <c r="O11012" s="7">
        <v>267.3130846500955</v>
      </c>
      <c r="P11012">
        <v>0</v>
      </c>
    </row>
    <row r="11013" spans="1:16" x14ac:dyDescent="0.3">
      <c r="A11013" s="5">
        <v>11012</v>
      </c>
      <c r="B11013" s="5">
        <v>130513201004</v>
      </c>
      <c r="C11013" s="6"/>
      <c r="D11013" s="5" t="s">
        <v>170</v>
      </c>
      <c r="E11013" s="5" t="s">
        <v>40</v>
      </c>
      <c r="F11013" s="5" t="s">
        <v>19</v>
      </c>
      <c r="G11013" s="6">
        <v>41247</v>
      </c>
      <c r="H11013" s="6">
        <v>41318</v>
      </c>
      <c r="I11013" s="6">
        <v>41303</v>
      </c>
      <c r="J11013" s="5" t="s">
        <v>11982</v>
      </c>
      <c r="K11013" s="5" t="s">
        <v>21</v>
      </c>
      <c r="L11013" s="5"/>
      <c r="M11013" s="5" t="s">
        <v>157</v>
      </c>
      <c r="N11013" s="5" t="s">
        <v>7713</v>
      </c>
      <c r="O11013" s="7">
        <v>0</v>
      </c>
      <c r="P11013">
        <v>0</v>
      </c>
    </row>
    <row r="11014" spans="1:16" x14ac:dyDescent="0.3">
      <c r="A11014" s="5">
        <v>11013</v>
      </c>
      <c r="B11014" s="5">
        <v>124653201017</v>
      </c>
      <c r="C11014" s="6"/>
      <c r="D11014" s="5" t="s">
        <v>65</v>
      </c>
      <c r="E11014" s="5" t="s">
        <v>28</v>
      </c>
      <c r="F11014" s="5" t="s">
        <v>19</v>
      </c>
      <c r="G11014" s="6">
        <v>41248</v>
      </c>
      <c r="H11014" s="6">
        <v>41339</v>
      </c>
      <c r="I11014" s="6">
        <v>41248</v>
      </c>
      <c r="J11014" s="5" t="s">
        <v>11983</v>
      </c>
      <c r="K11014" s="5" t="s">
        <v>21</v>
      </c>
      <c r="L11014" s="5"/>
      <c r="M11014" s="5" t="s">
        <v>157</v>
      </c>
      <c r="N11014" s="5" t="s">
        <v>7713</v>
      </c>
      <c r="O11014" s="7">
        <v>5109.5109739076224</v>
      </c>
      <c r="P11014">
        <v>0</v>
      </c>
    </row>
    <row r="11015" spans="1:16" x14ac:dyDescent="0.3">
      <c r="A11015" s="5">
        <v>11014</v>
      </c>
      <c r="B11015" s="5">
        <v>120566201018</v>
      </c>
      <c r="C11015" s="6"/>
      <c r="D11015" s="5" t="s">
        <v>201</v>
      </c>
      <c r="E11015" s="5" t="s">
        <v>28</v>
      </c>
      <c r="F11015" s="5" t="s">
        <v>19</v>
      </c>
      <c r="G11015" s="6">
        <v>41248</v>
      </c>
      <c r="H11015" s="6">
        <v>41309</v>
      </c>
      <c r="I11015" s="6">
        <v>41248</v>
      </c>
      <c r="J11015" s="5" t="s">
        <v>11984</v>
      </c>
      <c r="K11015" s="5" t="s">
        <v>21</v>
      </c>
      <c r="L11015" s="5"/>
      <c r="M11015" s="5" t="s">
        <v>157</v>
      </c>
      <c r="N11015" s="5" t="s">
        <v>7713</v>
      </c>
      <c r="O11015" s="7">
        <v>1333.4661411096067</v>
      </c>
      <c r="P11015">
        <v>0</v>
      </c>
    </row>
    <row r="11016" spans="1:16" x14ac:dyDescent="0.3">
      <c r="A11016" s="5">
        <v>11015</v>
      </c>
      <c r="B11016" s="5" t="s">
        <v>11985</v>
      </c>
      <c r="C11016" s="6"/>
      <c r="D11016" s="5" t="s">
        <v>17</v>
      </c>
      <c r="E11016" s="5" t="s">
        <v>28</v>
      </c>
      <c r="F11016" s="5" t="s">
        <v>19</v>
      </c>
      <c r="G11016" s="6">
        <v>41248</v>
      </c>
      <c r="H11016" s="6">
        <v>41285</v>
      </c>
      <c r="I11016" s="6">
        <v>41249</v>
      </c>
      <c r="J11016" s="5" t="s">
        <v>11986</v>
      </c>
      <c r="K11016" s="5" t="s">
        <v>21</v>
      </c>
      <c r="L11016" s="5"/>
      <c r="M11016" s="5" t="s">
        <v>157</v>
      </c>
      <c r="N11016" s="5" t="s">
        <v>7713</v>
      </c>
      <c r="O11016" s="7">
        <v>851.90902910249883</v>
      </c>
      <c r="P11016">
        <v>0</v>
      </c>
    </row>
    <row r="11017" spans="1:16" x14ac:dyDescent="0.3">
      <c r="A11017" s="5">
        <v>11016</v>
      </c>
      <c r="B11017" s="5">
        <v>124644201023</v>
      </c>
      <c r="C11017" s="6"/>
      <c r="D11017" s="5" t="s">
        <v>83</v>
      </c>
      <c r="E11017" s="5" t="s">
        <v>18</v>
      </c>
      <c r="F11017" s="5" t="s">
        <v>19</v>
      </c>
      <c r="G11017" s="6">
        <v>41248</v>
      </c>
      <c r="H11017" s="6">
        <v>41914</v>
      </c>
      <c r="I11017" s="6">
        <v>41249</v>
      </c>
      <c r="J11017" s="5" t="s">
        <v>11987</v>
      </c>
      <c r="K11017" s="5" t="s">
        <v>21</v>
      </c>
      <c r="L11017" s="5"/>
      <c r="M11017" s="5" t="s">
        <v>157</v>
      </c>
      <c r="N11017" s="5" t="s">
        <v>7713</v>
      </c>
      <c r="O11017" s="7">
        <v>52015.006195459406</v>
      </c>
      <c r="P11017">
        <v>1</v>
      </c>
    </row>
    <row r="11018" spans="1:16" x14ac:dyDescent="0.3">
      <c r="A11018" s="5">
        <v>11017</v>
      </c>
      <c r="B11018" s="5">
        <v>125663347001</v>
      </c>
      <c r="C11018" s="6"/>
      <c r="D11018" s="5" t="s">
        <v>83</v>
      </c>
      <c r="E11018" s="5" t="s">
        <v>28</v>
      </c>
      <c r="F11018" s="5" t="s">
        <v>19</v>
      </c>
      <c r="G11018" s="6">
        <v>41248</v>
      </c>
      <c r="H11018" s="6">
        <v>41332</v>
      </c>
      <c r="I11018" s="6">
        <v>41250</v>
      </c>
      <c r="J11018" s="5" t="s">
        <v>11988</v>
      </c>
      <c r="K11018" s="5" t="s">
        <v>21</v>
      </c>
      <c r="L11018" s="5"/>
      <c r="M11018" s="5" t="s">
        <v>157</v>
      </c>
      <c r="N11018" s="5" t="s">
        <v>7713</v>
      </c>
      <c r="O11018" s="7">
        <v>392.37895802515055</v>
      </c>
      <c r="P11018">
        <v>0</v>
      </c>
    </row>
    <row r="11019" spans="1:16" x14ac:dyDescent="0.3">
      <c r="A11019" s="5">
        <v>11018</v>
      </c>
      <c r="B11019" s="5">
        <v>120875201015</v>
      </c>
      <c r="C11019" s="6"/>
      <c r="D11019" s="5" t="s">
        <v>7754</v>
      </c>
      <c r="E11019" s="5" t="s">
        <v>28</v>
      </c>
      <c r="F11019" s="5" t="s">
        <v>19</v>
      </c>
      <c r="G11019" s="6">
        <v>41248</v>
      </c>
      <c r="H11019" s="6">
        <v>41340</v>
      </c>
      <c r="I11019" s="6">
        <v>41250</v>
      </c>
      <c r="J11019" s="5" t="s">
        <v>11989</v>
      </c>
      <c r="K11019" s="5" t="s">
        <v>21</v>
      </c>
      <c r="L11019" s="5"/>
      <c r="M11019" s="5" t="s">
        <v>157</v>
      </c>
      <c r="N11019" s="5" t="s">
        <v>7713</v>
      </c>
      <c r="O11019" s="7">
        <v>482.40572497425103</v>
      </c>
      <c r="P11019">
        <v>0</v>
      </c>
    </row>
    <row r="11020" spans="1:16" x14ac:dyDescent="0.3">
      <c r="A11020" s="5">
        <v>11019</v>
      </c>
      <c r="B11020" s="5">
        <v>126359347005</v>
      </c>
      <c r="C11020" s="6"/>
      <c r="D11020" s="5" t="s">
        <v>2823</v>
      </c>
      <c r="E11020" s="5" t="s">
        <v>28</v>
      </c>
      <c r="F11020" s="5" t="s">
        <v>19</v>
      </c>
      <c r="G11020" s="6">
        <v>41248</v>
      </c>
      <c r="H11020" s="6">
        <v>42202</v>
      </c>
      <c r="I11020" s="6">
        <v>41253</v>
      </c>
      <c r="J11020" s="5" t="s">
        <v>11990</v>
      </c>
      <c r="K11020" s="5" t="s">
        <v>21</v>
      </c>
      <c r="L11020" s="5"/>
      <c r="M11020" s="5" t="s">
        <v>157</v>
      </c>
      <c r="N11020" s="5" t="s">
        <v>7713</v>
      </c>
      <c r="O11020" s="7">
        <v>1120.9316384255349</v>
      </c>
      <c r="P11020">
        <v>0</v>
      </c>
    </row>
    <row r="11021" spans="1:16" x14ac:dyDescent="0.3">
      <c r="A11021" s="5">
        <v>11020</v>
      </c>
      <c r="B11021" s="5">
        <v>124542201019</v>
      </c>
      <c r="C11021" s="6"/>
      <c r="D11021" s="5" t="s">
        <v>7754</v>
      </c>
      <c r="E11021" s="5" t="s">
        <v>28</v>
      </c>
      <c r="F11021" s="5" t="s">
        <v>19</v>
      </c>
      <c r="G11021" s="6">
        <v>41248</v>
      </c>
      <c r="H11021" s="6">
        <v>41345</v>
      </c>
      <c r="I11021" s="6">
        <v>41254</v>
      </c>
      <c r="J11021" s="5" t="s">
        <v>11991</v>
      </c>
      <c r="K11021" s="5" t="s">
        <v>21</v>
      </c>
      <c r="L11021" s="5"/>
      <c r="M11021" s="5" t="s">
        <v>157</v>
      </c>
      <c r="N11021" s="5" t="s">
        <v>7713</v>
      </c>
      <c r="O11021" s="7">
        <v>522.38892433921353</v>
      </c>
      <c r="P11021">
        <v>0</v>
      </c>
    </row>
    <row r="11022" spans="1:16" x14ac:dyDescent="0.3">
      <c r="A11022" s="5">
        <v>11021</v>
      </c>
      <c r="B11022" s="5">
        <v>120224201019</v>
      </c>
      <c r="C11022" s="6"/>
      <c r="D11022" s="5" t="s">
        <v>17</v>
      </c>
      <c r="E11022" s="5" t="s">
        <v>28</v>
      </c>
      <c r="F11022" s="5" t="s">
        <v>19</v>
      </c>
      <c r="G11022" s="6">
        <v>41248</v>
      </c>
      <c r="H11022" s="6">
        <v>41285</v>
      </c>
      <c r="I11022" s="6">
        <v>41254</v>
      </c>
      <c r="J11022" s="5" t="s">
        <v>11992</v>
      </c>
      <c r="K11022" s="5" t="s">
        <v>21</v>
      </c>
      <c r="L11022" s="5"/>
      <c r="M11022" s="5" t="s">
        <v>157</v>
      </c>
      <c r="N11022" s="5" t="s">
        <v>7713</v>
      </c>
      <c r="O11022" s="7">
        <v>380.49837648514625</v>
      </c>
      <c r="P11022">
        <v>0</v>
      </c>
    </row>
    <row r="11023" spans="1:16" x14ac:dyDescent="0.3">
      <c r="A11023" s="5">
        <v>11022</v>
      </c>
      <c r="B11023" s="5">
        <v>123541201001</v>
      </c>
      <c r="C11023" s="6"/>
      <c r="D11023" s="5" t="s">
        <v>65</v>
      </c>
      <c r="E11023" s="5" t="s">
        <v>28</v>
      </c>
      <c r="F11023" s="5" t="s">
        <v>19</v>
      </c>
      <c r="G11023" s="6">
        <v>41248</v>
      </c>
      <c r="H11023" s="6">
        <v>41289</v>
      </c>
      <c r="I11023" s="6">
        <v>41254</v>
      </c>
      <c r="J11023" s="5" t="s">
        <v>11993</v>
      </c>
      <c r="K11023" s="5" t="s">
        <v>21</v>
      </c>
      <c r="L11023" s="5"/>
      <c r="M11023" s="5" t="s">
        <v>157</v>
      </c>
      <c r="N11023" s="5" t="s">
        <v>7713</v>
      </c>
      <c r="O11023" s="7">
        <v>1604.8009132996415</v>
      </c>
      <c r="P11023">
        <v>0</v>
      </c>
    </row>
    <row r="11024" spans="1:16" x14ac:dyDescent="0.3">
      <c r="A11024" s="5">
        <v>11023</v>
      </c>
      <c r="B11024" s="5" t="s">
        <v>11994</v>
      </c>
      <c r="C11024" s="6"/>
      <c r="D11024" s="5" t="s">
        <v>80</v>
      </c>
      <c r="E11024" s="5" t="s">
        <v>18</v>
      </c>
      <c r="F11024" s="5" t="s">
        <v>19</v>
      </c>
      <c r="G11024" s="6">
        <v>41248</v>
      </c>
      <c r="H11024" s="6">
        <v>42206</v>
      </c>
      <c r="I11024" s="6">
        <v>41261</v>
      </c>
      <c r="J11024" s="5" t="s">
        <v>11995</v>
      </c>
      <c r="K11024" s="5" t="s">
        <v>21</v>
      </c>
      <c r="L11024" s="5"/>
      <c r="M11024" s="5" t="s">
        <v>157</v>
      </c>
      <c r="N11024" s="5" t="s">
        <v>7713</v>
      </c>
      <c r="O11024" s="7">
        <v>94028.813403408974</v>
      </c>
      <c r="P11024">
        <v>1</v>
      </c>
    </row>
    <row r="11025" spans="1:16" x14ac:dyDescent="0.3">
      <c r="A11025" s="5">
        <v>11024</v>
      </c>
      <c r="B11025" s="5">
        <v>124660201016</v>
      </c>
      <c r="C11025" s="6"/>
      <c r="D11025" s="5" t="s">
        <v>65</v>
      </c>
      <c r="E11025" s="5" t="s">
        <v>28</v>
      </c>
      <c r="F11025" s="5" t="s">
        <v>19</v>
      </c>
      <c r="G11025" s="6">
        <v>41248</v>
      </c>
      <c r="H11025" s="6">
        <v>41306</v>
      </c>
      <c r="I11025" s="6">
        <v>41274</v>
      </c>
      <c r="J11025" s="5" t="s">
        <v>11996</v>
      </c>
      <c r="K11025" s="5" t="s">
        <v>21</v>
      </c>
      <c r="L11025" s="5"/>
      <c r="M11025" s="5" t="s">
        <v>157</v>
      </c>
      <c r="N11025" s="5" t="s">
        <v>7713</v>
      </c>
      <c r="O11025" s="7">
        <v>877.77327649238396</v>
      </c>
      <c r="P11025">
        <v>0</v>
      </c>
    </row>
    <row r="11026" spans="1:16" x14ac:dyDescent="0.3">
      <c r="A11026" s="5">
        <v>11025</v>
      </c>
      <c r="B11026" s="5">
        <v>120416201006</v>
      </c>
      <c r="C11026" s="6"/>
      <c r="D11026" s="5" t="s">
        <v>8671</v>
      </c>
      <c r="E11026" s="5" t="s">
        <v>28</v>
      </c>
      <c r="F11026" s="5" t="s">
        <v>19</v>
      </c>
      <c r="G11026" s="6">
        <v>41249</v>
      </c>
      <c r="H11026" s="6">
        <v>41753</v>
      </c>
      <c r="I11026" s="6">
        <v>41250</v>
      </c>
      <c r="J11026" s="5" t="s">
        <v>11997</v>
      </c>
      <c r="K11026" s="5" t="s">
        <v>21</v>
      </c>
      <c r="L11026" s="5"/>
      <c r="M11026" s="5" t="s">
        <v>157</v>
      </c>
      <c r="N11026" s="5" t="s">
        <v>7713</v>
      </c>
      <c r="O11026" s="7">
        <v>374.64417688572388</v>
      </c>
      <c r="P11026">
        <v>0</v>
      </c>
    </row>
    <row r="11027" spans="1:16" x14ac:dyDescent="0.3">
      <c r="A11027" s="5">
        <v>11026</v>
      </c>
      <c r="B11027" s="5">
        <v>120774201107</v>
      </c>
      <c r="C11027" s="6"/>
      <c r="D11027" s="5" t="s">
        <v>2823</v>
      </c>
      <c r="E11027" s="5" t="s">
        <v>18</v>
      </c>
      <c r="F11027" s="5" t="s">
        <v>19</v>
      </c>
      <c r="G11027" s="6">
        <v>41249</v>
      </c>
      <c r="H11027" s="6">
        <v>41372</v>
      </c>
      <c r="I11027" s="6">
        <v>41250</v>
      </c>
      <c r="J11027" s="5" t="s">
        <v>11998</v>
      </c>
      <c r="K11027" s="5" t="s">
        <v>21</v>
      </c>
      <c r="L11027" s="5"/>
      <c r="M11027" s="5" t="s">
        <v>157</v>
      </c>
      <c r="N11027" s="5" t="s">
        <v>7713</v>
      </c>
      <c r="O11027" s="7">
        <v>4108.1230752013853</v>
      </c>
      <c r="P11027">
        <v>0</v>
      </c>
    </row>
    <row r="11028" spans="1:16" x14ac:dyDescent="0.3">
      <c r="A11028" s="5">
        <v>11027</v>
      </c>
      <c r="B11028" s="5">
        <v>120223201009</v>
      </c>
      <c r="C11028" s="6"/>
      <c r="D11028" s="5" t="s">
        <v>7735</v>
      </c>
      <c r="E11028" s="5" t="s">
        <v>28</v>
      </c>
      <c r="F11028" s="5" t="s">
        <v>19</v>
      </c>
      <c r="G11028" s="6">
        <v>41249</v>
      </c>
      <c r="H11028" s="6">
        <v>41341</v>
      </c>
      <c r="I11028" s="6">
        <v>41250</v>
      </c>
      <c r="J11028" s="5" t="s">
        <v>11999</v>
      </c>
      <c r="K11028" s="5" t="s">
        <v>21</v>
      </c>
      <c r="L11028" s="5"/>
      <c r="M11028" s="5" t="s">
        <v>157</v>
      </c>
      <c r="N11028" s="5" t="s">
        <v>7713</v>
      </c>
      <c r="O11028" s="7">
        <v>493.5729796723088</v>
      </c>
      <c r="P11028">
        <v>0</v>
      </c>
    </row>
    <row r="11029" spans="1:16" x14ac:dyDescent="0.3">
      <c r="A11029" s="5">
        <v>11028</v>
      </c>
      <c r="B11029" s="5">
        <v>120507201033</v>
      </c>
      <c r="C11029" s="6"/>
      <c r="D11029" s="5" t="s">
        <v>170</v>
      </c>
      <c r="E11029" s="5" t="s">
        <v>28</v>
      </c>
      <c r="F11029" s="5" t="s">
        <v>19</v>
      </c>
      <c r="G11029" s="6">
        <v>41249</v>
      </c>
      <c r="H11029" s="6">
        <v>41286</v>
      </c>
      <c r="I11029" s="6">
        <v>41253</v>
      </c>
      <c r="J11029" s="5" t="s">
        <v>12000</v>
      </c>
      <c r="K11029" s="5" t="s">
        <v>21</v>
      </c>
      <c r="L11029" s="5"/>
      <c r="M11029" s="5" t="s">
        <v>157</v>
      </c>
      <c r="N11029" s="5" t="s">
        <v>7713</v>
      </c>
      <c r="O11029" s="7">
        <v>208.73419243990892</v>
      </c>
      <c r="P11029">
        <v>0</v>
      </c>
    </row>
    <row r="11030" spans="1:16" x14ac:dyDescent="0.3">
      <c r="A11030" s="5">
        <v>11029</v>
      </c>
      <c r="B11030" s="5">
        <v>124823201043</v>
      </c>
      <c r="C11030" s="6"/>
      <c r="D11030" s="5" t="s">
        <v>83</v>
      </c>
      <c r="E11030" s="5" t="s">
        <v>18</v>
      </c>
      <c r="F11030" s="5" t="s">
        <v>19</v>
      </c>
      <c r="G11030" s="6">
        <v>41249</v>
      </c>
      <c r="H11030" s="6">
        <v>42901</v>
      </c>
      <c r="I11030" s="6">
        <v>41253</v>
      </c>
      <c r="J11030" s="5" t="s">
        <v>12001</v>
      </c>
      <c r="K11030" s="5" t="s">
        <v>171</v>
      </c>
      <c r="L11030" s="5"/>
      <c r="M11030" s="5" t="s">
        <v>157</v>
      </c>
      <c r="N11030" s="5" t="s">
        <v>7713</v>
      </c>
      <c r="O11030" s="7">
        <v>238366.35519634152</v>
      </c>
      <c r="P11030">
        <v>1</v>
      </c>
    </row>
    <row r="11031" spans="1:16" x14ac:dyDescent="0.3">
      <c r="A11031" s="5">
        <v>11030</v>
      </c>
      <c r="B11031" s="5">
        <v>120603201012</v>
      </c>
      <c r="C11031" s="6"/>
      <c r="D11031" s="5" t="s">
        <v>83</v>
      </c>
      <c r="E11031" s="5" t="s">
        <v>28</v>
      </c>
      <c r="F11031" s="5" t="s">
        <v>19</v>
      </c>
      <c r="G11031" s="6">
        <v>41249</v>
      </c>
      <c r="H11031" s="6">
        <v>41299</v>
      </c>
      <c r="I11031" s="6">
        <v>41253</v>
      </c>
      <c r="J11031" s="5" t="s">
        <v>12002</v>
      </c>
      <c r="K11031" s="5" t="s">
        <v>21</v>
      </c>
      <c r="L11031" s="5"/>
      <c r="M11031" s="5" t="s">
        <v>157</v>
      </c>
      <c r="N11031" s="5" t="s">
        <v>7713</v>
      </c>
      <c r="O11031" s="7">
        <v>550.13487874319856</v>
      </c>
      <c r="P11031">
        <v>0</v>
      </c>
    </row>
    <row r="11032" spans="1:16" x14ac:dyDescent="0.3">
      <c r="A11032" s="5">
        <v>11031</v>
      </c>
      <c r="B11032" s="5">
        <v>124506201018</v>
      </c>
      <c r="C11032" s="6"/>
      <c r="D11032" s="5" t="s">
        <v>45</v>
      </c>
      <c r="E11032" s="5" t="s">
        <v>28</v>
      </c>
      <c r="F11032" s="5" t="s">
        <v>19</v>
      </c>
      <c r="G11032" s="6">
        <v>41249</v>
      </c>
      <c r="H11032" s="6">
        <v>41404</v>
      </c>
      <c r="I11032" s="6">
        <v>41253</v>
      </c>
      <c r="J11032" s="5" t="s">
        <v>12003</v>
      </c>
      <c r="K11032" s="5" t="s">
        <v>21</v>
      </c>
      <c r="L11032" s="5"/>
      <c r="M11032" s="5" t="s">
        <v>157</v>
      </c>
      <c r="N11032" s="5" t="s">
        <v>7713</v>
      </c>
      <c r="O11032" s="7">
        <v>3092.8007055998833</v>
      </c>
      <c r="P11032">
        <v>0</v>
      </c>
    </row>
    <row r="11033" spans="1:16" x14ac:dyDescent="0.3">
      <c r="A11033" s="5">
        <v>11032</v>
      </c>
      <c r="B11033" s="5">
        <v>124843201019</v>
      </c>
      <c r="C11033" s="6"/>
      <c r="D11033" s="5" t="s">
        <v>65</v>
      </c>
      <c r="E11033" s="5" t="s">
        <v>18</v>
      </c>
      <c r="F11033" s="5" t="s">
        <v>19</v>
      </c>
      <c r="G11033" s="6">
        <v>41249</v>
      </c>
      <c r="H11033" s="6">
        <v>41418</v>
      </c>
      <c r="I11033" s="6">
        <v>41254</v>
      </c>
      <c r="J11033" s="5" t="s">
        <v>12004</v>
      </c>
      <c r="K11033" s="5" t="s">
        <v>21</v>
      </c>
      <c r="L11033" s="5"/>
      <c r="M11033" s="5" t="s">
        <v>157</v>
      </c>
      <c r="N11033" s="5" t="s">
        <v>7713</v>
      </c>
      <c r="O11033" s="7">
        <v>3891.8743534437294</v>
      </c>
      <c r="P11033">
        <v>0</v>
      </c>
    </row>
    <row r="11034" spans="1:16" x14ac:dyDescent="0.3">
      <c r="A11034" s="5">
        <v>11033</v>
      </c>
      <c r="B11034" s="5">
        <v>121913347001</v>
      </c>
      <c r="C11034" s="6"/>
      <c r="D11034" s="5" t="s">
        <v>610</v>
      </c>
      <c r="E11034" s="5" t="s">
        <v>18</v>
      </c>
      <c r="F11034" s="5" t="s">
        <v>19</v>
      </c>
      <c r="G11034" s="6">
        <v>41249</v>
      </c>
      <c r="H11034" s="6">
        <v>41653</v>
      </c>
      <c r="I11034" s="6">
        <v>41254</v>
      </c>
      <c r="J11034" s="5" t="s">
        <v>12005</v>
      </c>
      <c r="K11034" s="5" t="s">
        <v>171</v>
      </c>
      <c r="L11034" s="5"/>
      <c r="M11034" s="5" t="s">
        <v>157</v>
      </c>
      <c r="N11034" s="5" t="s">
        <v>7713</v>
      </c>
      <c r="O11034" s="7">
        <v>76368.476529056512</v>
      </c>
      <c r="P11034">
        <v>1</v>
      </c>
    </row>
    <row r="11035" spans="1:16" x14ac:dyDescent="0.3">
      <c r="A11035" s="5">
        <v>11034</v>
      </c>
      <c r="B11035" s="5">
        <v>124686201009</v>
      </c>
      <c r="C11035" s="6"/>
      <c r="D11035" s="5" t="s">
        <v>65</v>
      </c>
      <c r="E11035" s="5" t="s">
        <v>18</v>
      </c>
      <c r="F11035" s="5" t="s">
        <v>19</v>
      </c>
      <c r="G11035" s="6">
        <v>41249</v>
      </c>
      <c r="H11035" s="6">
        <v>41334</v>
      </c>
      <c r="I11035" s="6">
        <v>41263</v>
      </c>
      <c r="J11035" s="5" t="s">
        <v>12006</v>
      </c>
      <c r="K11035" s="5" t="s">
        <v>21</v>
      </c>
      <c r="L11035" s="5"/>
      <c r="M11035" s="5" t="s">
        <v>157</v>
      </c>
      <c r="N11035" s="5" t="s">
        <v>7713</v>
      </c>
      <c r="O11035" s="7">
        <v>1451.4233435425062</v>
      </c>
      <c r="P11035">
        <v>0</v>
      </c>
    </row>
    <row r="11036" spans="1:16" x14ac:dyDescent="0.3">
      <c r="A11036" s="5">
        <v>11035</v>
      </c>
      <c r="B11036" s="5">
        <v>121679347002</v>
      </c>
      <c r="C11036" s="6"/>
      <c r="D11036" s="5" t="s">
        <v>17</v>
      </c>
      <c r="E11036" s="5" t="s">
        <v>28</v>
      </c>
      <c r="F11036" s="5" t="s">
        <v>19</v>
      </c>
      <c r="G11036" s="6">
        <v>41249</v>
      </c>
      <c r="H11036" s="6">
        <v>41317</v>
      </c>
      <c r="I11036" s="6">
        <v>41263</v>
      </c>
      <c r="J11036" s="5" t="s">
        <v>12007</v>
      </c>
      <c r="K11036" s="5" t="s">
        <v>21</v>
      </c>
      <c r="L11036" s="5"/>
      <c r="M11036" s="5" t="s">
        <v>157</v>
      </c>
      <c r="N11036" s="5" t="s">
        <v>7713</v>
      </c>
      <c r="O11036" s="7">
        <v>936.03240149756004</v>
      </c>
      <c r="P11036">
        <v>0</v>
      </c>
    </row>
    <row r="11037" spans="1:16" x14ac:dyDescent="0.3">
      <c r="A11037" s="5">
        <v>11036</v>
      </c>
      <c r="B11037" s="5" t="s">
        <v>12008</v>
      </c>
      <c r="C11037" s="6"/>
      <c r="D11037" s="5" t="s">
        <v>80</v>
      </c>
      <c r="E11037" s="5" t="s">
        <v>28</v>
      </c>
      <c r="F11037" s="5" t="s">
        <v>19</v>
      </c>
      <c r="G11037" s="6">
        <v>41249</v>
      </c>
      <c r="H11037" s="6">
        <v>41313</v>
      </c>
      <c r="I11037" s="6">
        <v>41306</v>
      </c>
      <c r="J11037" s="5" t="s">
        <v>12009</v>
      </c>
      <c r="K11037" s="5" t="s">
        <v>21</v>
      </c>
      <c r="L11037" s="5"/>
      <c r="M11037" s="5" t="s">
        <v>157</v>
      </c>
      <c r="N11037" s="5" t="s">
        <v>7713</v>
      </c>
      <c r="O11037" s="7">
        <v>356.79870709840907</v>
      </c>
      <c r="P11037">
        <v>0</v>
      </c>
    </row>
    <row r="11038" spans="1:16" x14ac:dyDescent="0.3">
      <c r="A11038" s="5">
        <v>11037</v>
      </c>
      <c r="B11038" s="5">
        <v>120826201028</v>
      </c>
      <c r="C11038" s="6"/>
      <c r="D11038" s="5" t="s">
        <v>80</v>
      </c>
      <c r="E11038" s="5" t="s">
        <v>28</v>
      </c>
      <c r="F11038" s="5" t="s">
        <v>19</v>
      </c>
      <c r="G11038" s="6">
        <v>41250</v>
      </c>
      <c r="H11038" s="6">
        <v>41305</v>
      </c>
      <c r="I11038" s="6">
        <v>41250</v>
      </c>
      <c r="J11038" s="5" t="s">
        <v>12010</v>
      </c>
      <c r="K11038" s="5" t="s">
        <v>21</v>
      </c>
      <c r="L11038" s="5"/>
      <c r="M11038" s="5" t="s">
        <v>157</v>
      </c>
      <c r="N11038" s="5" t="s">
        <v>7713</v>
      </c>
      <c r="O11038" s="7">
        <v>1265.7615848179678</v>
      </c>
      <c r="P11038">
        <v>0</v>
      </c>
    </row>
    <row r="11039" spans="1:16" x14ac:dyDescent="0.3">
      <c r="A11039" s="5">
        <v>11038</v>
      </c>
      <c r="B11039" s="5">
        <v>120187201030</v>
      </c>
      <c r="C11039" s="6"/>
      <c r="D11039" s="5" t="s">
        <v>2855</v>
      </c>
      <c r="E11039" s="5" t="s">
        <v>28</v>
      </c>
      <c r="F11039" s="5" t="s">
        <v>19</v>
      </c>
      <c r="G11039" s="6">
        <v>41250</v>
      </c>
      <c r="H11039" s="6">
        <v>41305</v>
      </c>
      <c r="I11039" s="6">
        <v>41253</v>
      </c>
      <c r="J11039" s="5" t="s">
        <v>12011</v>
      </c>
      <c r="K11039" s="5" t="s">
        <v>21</v>
      </c>
      <c r="L11039" s="5"/>
      <c r="M11039" s="5" t="s">
        <v>157</v>
      </c>
      <c r="N11039" s="5" t="s">
        <v>7713</v>
      </c>
      <c r="O11039" s="7">
        <v>1244.9644177536331</v>
      </c>
      <c r="P11039">
        <v>0</v>
      </c>
    </row>
    <row r="11040" spans="1:16" x14ac:dyDescent="0.3">
      <c r="A11040" s="5">
        <v>11039</v>
      </c>
      <c r="B11040" s="5">
        <v>120559201026</v>
      </c>
      <c r="C11040" s="6"/>
      <c r="D11040" s="5" t="s">
        <v>335</v>
      </c>
      <c r="E11040" s="5" t="s">
        <v>28</v>
      </c>
      <c r="F11040" s="5" t="s">
        <v>19</v>
      </c>
      <c r="G11040" s="6">
        <v>41250</v>
      </c>
      <c r="H11040" s="6">
        <v>41285</v>
      </c>
      <c r="I11040" s="6">
        <v>41253</v>
      </c>
      <c r="J11040" s="5" t="s">
        <v>12012</v>
      </c>
      <c r="K11040" s="5" t="s">
        <v>21</v>
      </c>
      <c r="L11040" s="5"/>
      <c r="M11040" s="5" t="s">
        <v>157</v>
      </c>
      <c r="N11040" s="5" t="s">
        <v>7713</v>
      </c>
      <c r="O11040" s="7">
        <v>1371.8259069722085</v>
      </c>
      <c r="P11040">
        <v>0</v>
      </c>
    </row>
    <row r="11041" spans="1:16" x14ac:dyDescent="0.3">
      <c r="A11041" s="5">
        <v>11040</v>
      </c>
      <c r="B11041" s="5">
        <v>124649201010</v>
      </c>
      <c r="C11041" s="6"/>
      <c r="D11041" s="5" t="s">
        <v>65</v>
      </c>
      <c r="E11041" s="5" t="s">
        <v>40</v>
      </c>
      <c r="F11041" s="5" t="s">
        <v>19</v>
      </c>
      <c r="G11041" s="6">
        <v>41250</v>
      </c>
      <c r="H11041" s="6">
        <v>41254</v>
      </c>
      <c r="I11041" s="6">
        <v>41253</v>
      </c>
      <c r="J11041" s="5" t="s">
        <v>12013</v>
      </c>
      <c r="K11041" s="5" t="s">
        <v>21</v>
      </c>
      <c r="L11041" s="5"/>
      <c r="M11041" s="5" t="s">
        <v>157</v>
      </c>
      <c r="N11041" s="5" t="s">
        <v>7713</v>
      </c>
      <c r="O11041" s="7">
        <v>0</v>
      </c>
      <c r="P11041">
        <v>0</v>
      </c>
    </row>
    <row r="11042" spans="1:16" x14ac:dyDescent="0.3">
      <c r="A11042" s="5">
        <v>11041</v>
      </c>
      <c r="B11042" s="5">
        <v>120570201011</v>
      </c>
      <c r="C11042" s="6"/>
      <c r="D11042" s="5" t="s">
        <v>7754</v>
      </c>
      <c r="E11042" s="5" t="s">
        <v>28</v>
      </c>
      <c r="F11042" s="5" t="s">
        <v>19</v>
      </c>
      <c r="G11042" s="6">
        <v>41250</v>
      </c>
      <c r="H11042" s="6">
        <v>41341</v>
      </c>
      <c r="I11042" s="6">
        <v>41253</v>
      </c>
      <c r="J11042" s="5" t="s">
        <v>12014</v>
      </c>
      <c r="K11042" s="5" t="s">
        <v>21</v>
      </c>
      <c r="L11042" s="5"/>
      <c r="M11042" s="5" t="s">
        <v>157</v>
      </c>
      <c r="N11042" s="5" t="s">
        <v>7713</v>
      </c>
      <c r="O11042" s="7">
        <v>79.757320172802807</v>
      </c>
      <c r="P11042">
        <v>0</v>
      </c>
    </row>
    <row r="11043" spans="1:16" x14ac:dyDescent="0.3">
      <c r="A11043" s="5">
        <v>11042</v>
      </c>
      <c r="B11043" s="5">
        <v>120824201014</v>
      </c>
      <c r="C11043" s="6"/>
      <c r="D11043" s="5" t="s">
        <v>236</v>
      </c>
      <c r="E11043" s="5" t="s">
        <v>28</v>
      </c>
      <c r="F11043" s="5" t="s">
        <v>19</v>
      </c>
      <c r="G11043" s="6">
        <v>41250</v>
      </c>
      <c r="H11043" s="6">
        <v>41304</v>
      </c>
      <c r="I11043" s="6">
        <v>41253</v>
      </c>
      <c r="J11043" s="5" t="s">
        <v>12015</v>
      </c>
      <c r="K11043" s="5" t="s">
        <v>21</v>
      </c>
      <c r="L11043" s="5"/>
      <c r="M11043" s="5" t="s">
        <v>157</v>
      </c>
      <c r="N11043" s="5" t="s">
        <v>7713</v>
      </c>
      <c r="O11043" s="7">
        <v>698.01491232188494</v>
      </c>
      <c r="P11043">
        <v>0</v>
      </c>
    </row>
    <row r="11044" spans="1:16" x14ac:dyDescent="0.3">
      <c r="A11044" s="5">
        <v>11043</v>
      </c>
      <c r="B11044" s="5">
        <v>120785201042</v>
      </c>
      <c r="C11044" s="6"/>
      <c r="D11044" s="5" t="s">
        <v>7715</v>
      </c>
      <c r="E11044" s="5" t="s">
        <v>28</v>
      </c>
      <c r="F11044" s="5" t="s">
        <v>19</v>
      </c>
      <c r="G11044" s="6">
        <v>41250</v>
      </c>
      <c r="H11044" s="6">
        <v>41304</v>
      </c>
      <c r="I11044" s="6">
        <v>41255</v>
      </c>
      <c r="J11044" s="5" t="s">
        <v>12016</v>
      </c>
      <c r="K11044" s="5" t="s">
        <v>21</v>
      </c>
      <c r="L11044" s="5"/>
      <c r="M11044" s="5" t="s">
        <v>157</v>
      </c>
      <c r="N11044" s="5" t="s">
        <v>7713</v>
      </c>
      <c r="O11044" s="7">
        <v>215.7936684274477</v>
      </c>
      <c r="P11044">
        <v>0</v>
      </c>
    </row>
    <row r="11045" spans="1:16" x14ac:dyDescent="0.3">
      <c r="A11045" s="5">
        <v>11044</v>
      </c>
      <c r="B11045" s="5">
        <v>124638201015</v>
      </c>
      <c r="C11045" s="6"/>
      <c r="D11045" s="5" t="s">
        <v>17</v>
      </c>
      <c r="E11045" s="5" t="s">
        <v>28</v>
      </c>
      <c r="F11045" s="5" t="s">
        <v>19</v>
      </c>
      <c r="G11045" s="6">
        <v>41250</v>
      </c>
      <c r="H11045" s="6">
        <v>41285</v>
      </c>
      <c r="I11045" s="6">
        <v>41256</v>
      </c>
      <c r="J11045" s="5" t="s">
        <v>12017</v>
      </c>
      <c r="K11045" s="5" t="s">
        <v>21</v>
      </c>
      <c r="L11045" s="5"/>
      <c r="M11045" s="5" t="s">
        <v>157</v>
      </c>
      <c r="N11045" s="5" t="s">
        <v>7713</v>
      </c>
      <c r="O11045" s="7">
        <v>683.18263350486109</v>
      </c>
      <c r="P11045">
        <v>0</v>
      </c>
    </row>
    <row r="11046" spans="1:16" x14ac:dyDescent="0.3">
      <c r="A11046" s="5">
        <v>11045</v>
      </c>
      <c r="B11046" s="5">
        <v>123406201005</v>
      </c>
      <c r="C11046" s="6"/>
      <c r="D11046" s="5" t="s">
        <v>83</v>
      </c>
      <c r="E11046" s="5" t="s">
        <v>18</v>
      </c>
      <c r="F11046" s="5" t="s">
        <v>19</v>
      </c>
      <c r="G11046" s="6">
        <v>41250</v>
      </c>
      <c r="H11046" s="6">
        <v>41394</v>
      </c>
      <c r="I11046" s="6">
        <v>41256</v>
      </c>
      <c r="J11046" s="5" t="s">
        <v>12018</v>
      </c>
      <c r="K11046" s="5" t="s">
        <v>21</v>
      </c>
      <c r="L11046" s="5"/>
      <c r="M11046" s="5" t="s">
        <v>157</v>
      </c>
      <c r="N11046" s="5" t="s">
        <v>7713</v>
      </c>
      <c r="O11046" s="7">
        <v>4238.3175225952609</v>
      </c>
      <c r="P11046">
        <v>0</v>
      </c>
    </row>
    <row r="11047" spans="1:16" x14ac:dyDescent="0.3">
      <c r="A11047" s="5">
        <v>11046</v>
      </c>
      <c r="B11047" s="5">
        <v>120660201019</v>
      </c>
      <c r="C11047" s="6"/>
      <c r="D11047" s="5" t="s">
        <v>1373</v>
      </c>
      <c r="E11047" s="5" t="s">
        <v>18</v>
      </c>
      <c r="F11047" s="5" t="s">
        <v>19</v>
      </c>
      <c r="G11047" s="6">
        <v>41250</v>
      </c>
      <c r="H11047" s="6">
        <v>41382</v>
      </c>
      <c r="I11047" s="6">
        <v>41257</v>
      </c>
      <c r="J11047" s="5" t="s">
        <v>12019</v>
      </c>
      <c r="K11047" s="5" t="s">
        <v>21</v>
      </c>
      <c r="L11047" s="5"/>
      <c r="M11047" s="5" t="s">
        <v>157</v>
      </c>
      <c r="N11047" s="5" t="s">
        <v>7713</v>
      </c>
      <c r="O11047" s="7">
        <v>3923.6665928649631</v>
      </c>
      <c r="P11047">
        <v>0</v>
      </c>
    </row>
    <row r="11048" spans="1:16" x14ac:dyDescent="0.3">
      <c r="A11048" s="5">
        <v>11047</v>
      </c>
      <c r="B11048" s="5">
        <v>124610201014</v>
      </c>
      <c r="C11048" s="6"/>
      <c r="D11048" s="5" t="s">
        <v>65</v>
      </c>
      <c r="E11048" s="5" t="s">
        <v>18</v>
      </c>
      <c r="F11048" s="5" t="s">
        <v>19</v>
      </c>
      <c r="G11048" s="6">
        <v>41250</v>
      </c>
      <c r="H11048" s="6">
        <v>41584</v>
      </c>
      <c r="I11048" s="6">
        <v>41264</v>
      </c>
      <c r="J11048" s="5" t="s">
        <v>12020</v>
      </c>
      <c r="K11048" s="5" t="s">
        <v>21</v>
      </c>
      <c r="L11048" s="5"/>
      <c r="M11048" s="5" t="s">
        <v>157</v>
      </c>
      <c r="N11048" s="5" t="s">
        <v>7713</v>
      </c>
      <c r="O11048" s="7">
        <v>6638.0351100736134</v>
      </c>
      <c r="P11048">
        <v>0</v>
      </c>
    </row>
    <row r="11049" spans="1:16" x14ac:dyDescent="0.3">
      <c r="A11049" s="5">
        <v>11048</v>
      </c>
      <c r="B11049" s="5">
        <v>126121347002</v>
      </c>
      <c r="C11049" s="6"/>
      <c r="D11049" s="5" t="s">
        <v>83</v>
      </c>
      <c r="E11049" s="5" t="s">
        <v>18</v>
      </c>
      <c r="F11049" s="5" t="s">
        <v>19</v>
      </c>
      <c r="G11049" s="6">
        <v>41250</v>
      </c>
      <c r="H11049" s="6">
        <v>41876</v>
      </c>
      <c r="I11049" s="6">
        <v>41291</v>
      </c>
      <c r="J11049" s="5" t="s">
        <v>12021</v>
      </c>
      <c r="K11049" s="5" t="s">
        <v>21</v>
      </c>
      <c r="L11049" s="5"/>
      <c r="M11049" s="5" t="s">
        <v>157</v>
      </c>
      <c r="N11049" s="5" t="s">
        <v>7713</v>
      </c>
      <c r="O11049" s="7">
        <v>19909.603991873384</v>
      </c>
      <c r="P11049">
        <v>0</v>
      </c>
    </row>
    <row r="11050" spans="1:16" x14ac:dyDescent="0.3">
      <c r="A11050" s="5">
        <v>11049</v>
      </c>
      <c r="B11050" s="5">
        <v>130513201003</v>
      </c>
      <c r="C11050" s="6"/>
      <c r="D11050" s="5" t="s">
        <v>170</v>
      </c>
      <c r="E11050" s="5" t="s">
        <v>40</v>
      </c>
      <c r="F11050" s="5" t="s">
        <v>19</v>
      </c>
      <c r="G11050" s="6">
        <v>41250</v>
      </c>
      <c r="H11050" s="6">
        <v>41336</v>
      </c>
      <c r="I11050" s="6">
        <v>41303</v>
      </c>
      <c r="J11050" s="5" t="s">
        <v>12022</v>
      </c>
      <c r="K11050" s="5" t="s">
        <v>21</v>
      </c>
      <c r="L11050" s="5"/>
      <c r="M11050" s="5" t="s">
        <v>157</v>
      </c>
      <c r="N11050" s="5" t="s">
        <v>7713</v>
      </c>
      <c r="O11050" s="7">
        <v>0</v>
      </c>
      <c r="P11050">
        <v>0</v>
      </c>
    </row>
    <row r="11051" spans="1:16" x14ac:dyDescent="0.3">
      <c r="A11051" s="5">
        <v>11050</v>
      </c>
      <c r="B11051" s="5">
        <v>120406201034</v>
      </c>
      <c r="C11051" s="6"/>
      <c r="D11051" s="5" t="s">
        <v>17</v>
      </c>
      <c r="E11051" s="5" t="s">
        <v>28</v>
      </c>
      <c r="F11051" s="5" t="s">
        <v>19</v>
      </c>
      <c r="G11051" s="6">
        <v>41250</v>
      </c>
      <c r="H11051" s="6">
        <v>41457</v>
      </c>
      <c r="I11051" s="6">
        <v>41429</v>
      </c>
      <c r="J11051" s="5" t="s">
        <v>12023</v>
      </c>
      <c r="K11051" s="5" t="s">
        <v>21</v>
      </c>
      <c r="L11051" s="5"/>
      <c r="M11051" s="5" t="s">
        <v>157</v>
      </c>
      <c r="N11051" s="5" t="s">
        <v>7713</v>
      </c>
      <c r="O11051" s="7">
        <v>579.17220070587985</v>
      </c>
      <c r="P11051">
        <v>0</v>
      </c>
    </row>
    <row r="11052" spans="1:16" x14ac:dyDescent="0.3">
      <c r="A11052" s="5">
        <v>11051</v>
      </c>
      <c r="B11052" s="5">
        <v>120550201022</v>
      </c>
      <c r="C11052" s="6"/>
      <c r="D11052" s="5" t="s">
        <v>316</v>
      </c>
      <c r="E11052" s="5" t="s">
        <v>18</v>
      </c>
      <c r="F11052" s="5" t="s">
        <v>19</v>
      </c>
      <c r="G11052" s="6">
        <v>41251</v>
      </c>
      <c r="H11052" s="6">
        <v>41352</v>
      </c>
      <c r="I11052" s="6">
        <v>41253</v>
      </c>
      <c r="J11052" s="5" t="s">
        <v>12024</v>
      </c>
      <c r="K11052" s="5" t="s">
        <v>21</v>
      </c>
      <c r="L11052" s="5"/>
      <c r="M11052" s="5" t="s">
        <v>157</v>
      </c>
      <c r="N11052" s="5" t="s">
        <v>7713</v>
      </c>
      <c r="O11052" s="7">
        <v>7214.956641605766</v>
      </c>
      <c r="P11052">
        <v>0</v>
      </c>
    </row>
    <row r="11053" spans="1:16" x14ac:dyDescent="0.3">
      <c r="A11053" s="5">
        <v>11052</v>
      </c>
      <c r="B11053" s="5">
        <v>125682347002</v>
      </c>
      <c r="C11053" s="6"/>
      <c r="D11053" s="5" t="s">
        <v>170</v>
      </c>
      <c r="E11053" s="5" t="s">
        <v>28</v>
      </c>
      <c r="F11053" s="5" t="s">
        <v>19</v>
      </c>
      <c r="G11053" s="6">
        <v>41251</v>
      </c>
      <c r="H11053" s="6">
        <v>41286</v>
      </c>
      <c r="I11053" s="6">
        <v>41253</v>
      </c>
      <c r="J11053" s="5" t="s">
        <v>8488</v>
      </c>
      <c r="K11053" s="5" t="s">
        <v>21</v>
      </c>
      <c r="L11053" s="5"/>
      <c r="M11053" s="5" t="s">
        <v>157</v>
      </c>
      <c r="N11053" s="5" t="s">
        <v>7713</v>
      </c>
      <c r="O11053" s="7">
        <v>787.72191206597495</v>
      </c>
      <c r="P11053">
        <v>0</v>
      </c>
    </row>
    <row r="11054" spans="1:16" x14ac:dyDescent="0.3">
      <c r="A11054" s="5">
        <v>11053</v>
      </c>
      <c r="B11054" s="5">
        <v>120688201033</v>
      </c>
      <c r="C11054" s="6"/>
      <c r="D11054" s="5" t="s">
        <v>170</v>
      </c>
      <c r="E11054" s="5" t="s">
        <v>28</v>
      </c>
      <c r="F11054" s="5" t="s">
        <v>19</v>
      </c>
      <c r="G11054" s="6">
        <v>41251</v>
      </c>
      <c r="H11054" s="6">
        <v>41284</v>
      </c>
      <c r="I11054" s="6">
        <v>41253</v>
      </c>
      <c r="J11054" s="5" t="s">
        <v>12025</v>
      </c>
      <c r="K11054" s="5" t="s">
        <v>21</v>
      </c>
      <c r="L11054" s="5"/>
      <c r="M11054" s="5" t="s">
        <v>157</v>
      </c>
      <c r="N11054" s="5" t="s">
        <v>7713</v>
      </c>
      <c r="O11054" s="7">
        <v>201.04748078100349</v>
      </c>
      <c r="P11054">
        <v>0</v>
      </c>
    </row>
    <row r="11055" spans="1:16" x14ac:dyDescent="0.3">
      <c r="A11055" s="5">
        <v>11054</v>
      </c>
      <c r="B11055" s="5">
        <v>124615201019</v>
      </c>
      <c r="C11055" s="6"/>
      <c r="D11055" s="5" t="s">
        <v>2503</v>
      </c>
      <c r="E11055" s="5" t="s">
        <v>28</v>
      </c>
      <c r="F11055" s="5" t="s">
        <v>19</v>
      </c>
      <c r="G11055" s="6">
        <v>41251</v>
      </c>
      <c r="H11055" s="6">
        <v>41304</v>
      </c>
      <c r="I11055" s="6">
        <v>41253</v>
      </c>
      <c r="J11055" s="5" t="s">
        <v>12026</v>
      </c>
      <c r="K11055" s="5" t="s">
        <v>21</v>
      </c>
      <c r="L11055" s="5"/>
      <c r="M11055" s="5" t="s">
        <v>157</v>
      </c>
      <c r="N11055" s="5" t="s">
        <v>7713</v>
      </c>
      <c r="O11055" s="7">
        <v>662.97580589593031</v>
      </c>
      <c r="P11055">
        <v>0</v>
      </c>
    </row>
    <row r="11056" spans="1:16" x14ac:dyDescent="0.3">
      <c r="A11056" s="5">
        <v>11055</v>
      </c>
      <c r="B11056" s="5">
        <v>120864201011</v>
      </c>
      <c r="C11056" s="6"/>
      <c r="D11056" s="5" t="s">
        <v>7715</v>
      </c>
      <c r="E11056" s="5" t="s">
        <v>28</v>
      </c>
      <c r="F11056" s="5" t="s">
        <v>19</v>
      </c>
      <c r="G11056" s="6">
        <v>41251</v>
      </c>
      <c r="H11056" s="6">
        <v>41297</v>
      </c>
      <c r="I11056" s="6">
        <v>41253</v>
      </c>
      <c r="J11056" s="5" t="s">
        <v>12027</v>
      </c>
      <c r="K11056" s="5" t="s">
        <v>21</v>
      </c>
      <c r="L11056" s="5"/>
      <c r="M11056" s="5" t="s">
        <v>157</v>
      </c>
      <c r="N11056" s="5" t="s">
        <v>7713</v>
      </c>
      <c r="O11056" s="7">
        <v>627.70302343554511</v>
      </c>
      <c r="P11056">
        <v>0</v>
      </c>
    </row>
    <row r="11057" spans="1:16" x14ac:dyDescent="0.3">
      <c r="A11057" s="5">
        <v>11056</v>
      </c>
      <c r="B11057" s="5">
        <v>124528201095</v>
      </c>
      <c r="C11057" s="6"/>
      <c r="D11057" s="5" t="s">
        <v>170</v>
      </c>
      <c r="E11057" s="5" t="s">
        <v>18</v>
      </c>
      <c r="F11057" s="5" t="s">
        <v>19</v>
      </c>
      <c r="G11057" s="6">
        <v>41251</v>
      </c>
      <c r="H11057" s="6">
        <v>41330</v>
      </c>
      <c r="I11057" s="6">
        <v>41253</v>
      </c>
      <c r="J11057" s="5" t="s">
        <v>12028</v>
      </c>
      <c r="K11057" s="5" t="s">
        <v>21</v>
      </c>
      <c r="L11057" s="5"/>
      <c r="M11057" s="5" t="s">
        <v>157</v>
      </c>
      <c r="N11057" s="5" t="s">
        <v>7713</v>
      </c>
      <c r="O11057" s="7">
        <v>1122.9486315648317</v>
      </c>
      <c r="P11057">
        <v>0</v>
      </c>
    </row>
    <row r="11058" spans="1:16" x14ac:dyDescent="0.3">
      <c r="A11058" s="5">
        <v>11057</v>
      </c>
      <c r="B11058" s="5">
        <v>120555201038</v>
      </c>
      <c r="C11058" s="6"/>
      <c r="D11058" s="5" t="s">
        <v>316</v>
      </c>
      <c r="E11058" s="5" t="s">
        <v>18</v>
      </c>
      <c r="F11058" s="5" t="s">
        <v>19</v>
      </c>
      <c r="G11058" s="6">
        <v>41251</v>
      </c>
      <c r="H11058" s="6">
        <v>41352</v>
      </c>
      <c r="I11058" s="6">
        <v>41253</v>
      </c>
      <c r="J11058" s="5" t="s">
        <v>12029</v>
      </c>
      <c r="K11058" s="5" t="s">
        <v>21</v>
      </c>
      <c r="L11058" s="5"/>
      <c r="M11058" s="5" t="s">
        <v>157</v>
      </c>
      <c r="N11058" s="5" t="s">
        <v>7713</v>
      </c>
      <c r="O11058" s="7">
        <v>2700.9997882914822</v>
      </c>
      <c r="P11058">
        <v>0</v>
      </c>
    </row>
    <row r="11059" spans="1:16" x14ac:dyDescent="0.3">
      <c r="A11059" s="5">
        <v>11058</v>
      </c>
      <c r="B11059" s="5">
        <v>120873201026</v>
      </c>
      <c r="C11059" s="6"/>
      <c r="D11059" s="5" t="s">
        <v>1230</v>
      </c>
      <c r="E11059" s="5" t="s">
        <v>28</v>
      </c>
      <c r="F11059" s="5" t="s">
        <v>19</v>
      </c>
      <c r="G11059" s="6">
        <v>41251</v>
      </c>
      <c r="H11059" s="6">
        <v>41284</v>
      </c>
      <c r="I11059" s="6">
        <v>41253</v>
      </c>
      <c r="J11059" s="5" t="s">
        <v>12030</v>
      </c>
      <c r="K11059" s="5" t="s">
        <v>21</v>
      </c>
      <c r="L11059" s="5"/>
      <c r="M11059" s="5" t="s">
        <v>157</v>
      </c>
      <c r="N11059" s="5" t="s">
        <v>7713</v>
      </c>
      <c r="O11059" s="7">
        <v>922.99573852405649</v>
      </c>
      <c r="P11059">
        <v>0</v>
      </c>
    </row>
    <row r="11060" spans="1:16" x14ac:dyDescent="0.3">
      <c r="A11060" s="5">
        <v>11059</v>
      </c>
      <c r="B11060" s="5">
        <v>120541201012</v>
      </c>
      <c r="C11060" s="6"/>
      <c r="D11060" s="5" t="s">
        <v>170</v>
      </c>
      <c r="E11060" s="5" t="s">
        <v>28</v>
      </c>
      <c r="F11060" s="5" t="s">
        <v>19</v>
      </c>
      <c r="G11060" s="6">
        <v>41251</v>
      </c>
      <c r="H11060" s="6">
        <v>41289</v>
      </c>
      <c r="I11060" s="6">
        <v>41254</v>
      </c>
      <c r="J11060" s="5" t="s">
        <v>12031</v>
      </c>
      <c r="K11060" s="5" t="s">
        <v>21</v>
      </c>
      <c r="L11060" s="5"/>
      <c r="M11060" s="5" t="s">
        <v>157</v>
      </c>
      <c r="N11060" s="5" t="s">
        <v>7713</v>
      </c>
      <c r="O11060" s="7">
        <v>333.16053140494301</v>
      </c>
      <c r="P11060">
        <v>0</v>
      </c>
    </row>
    <row r="11061" spans="1:16" x14ac:dyDescent="0.3">
      <c r="A11061" s="5">
        <v>11060</v>
      </c>
      <c r="B11061" s="5">
        <v>120111201026</v>
      </c>
      <c r="C11061" s="6"/>
      <c r="D11061" s="5" t="s">
        <v>17</v>
      </c>
      <c r="E11061" s="5" t="s">
        <v>28</v>
      </c>
      <c r="F11061" s="5" t="s">
        <v>19</v>
      </c>
      <c r="G11061" s="6">
        <v>41251</v>
      </c>
      <c r="H11061" s="6">
        <v>41285</v>
      </c>
      <c r="I11061" s="6">
        <v>41254</v>
      </c>
      <c r="J11061" s="5" t="s">
        <v>12032</v>
      </c>
      <c r="K11061" s="5" t="s">
        <v>21</v>
      </c>
      <c r="L11061" s="5"/>
      <c r="M11061" s="5" t="s">
        <v>157</v>
      </c>
      <c r="N11061" s="5" t="s">
        <v>7713</v>
      </c>
      <c r="O11061" s="7">
        <v>1260.534620889912</v>
      </c>
      <c r="P11061">
        <v>0</v>
      </c>
    </row>
    <row r="11062" spans="1:16" x14ac:dyDescent="0.3">
      <c r="A11062" s="5">
        <v>11061</v>
      </c>
      <c r="B11062" s="5">
        <v>123338201010</v>
      </c>
      <c r="C11062" s="6"/>
      <c r="D11062" s="5" t="s">
        <v>7754</v>
      </c>
      <c r="E11062" s="5" t="s">
        <v>18</v>
      </c>
      <c r="F11062" s="5" t="s">
        <v>19</v>
      </c>
      <c r="G11062" s="6">
        <v>41251</v>
      </c>
      <c r="H11062" s="6">
        <v>41429</v>
      </c>
      <c r="I11062" s="6">
        <v>41254</v>
      </c>
      <c r="J11062" s="5" t="s">
        <v>12033</v>
      </c>
      <c r="K11062" s="5" t="s">
        <v>171</v>
      </c>
      <c r="L11062" s="5"/>
      <c r="M11062" s="5" t="s">
        <v>157</v>
      </c>
      <c r="N11062" s="5" t="s">
        <v>7713</v>
      </c>
      <c r="O11062" s="7">
        <v>3775.7742605476224</v>
      </c>
      <c r="P11062">
        <v>0</v>
      </c>
    </row>
    <row r="11063" spans="1:16" x14ac:dyDescent="0.3">
      <c r="A11063" s="5">
        <v>11062</v>
      </c>
      <c r="B11063" s="5">
        <v>120404201024</v>
      </c>
      <c r="C11063" s="6"/>
      <c r="D11063" s="5" t="s">
        <v>17</v>
      </c>
      <c r="E11063" s="5" t="s">
        <v>28</v>
      </c>
      <c r="F11063" s="5" t="s">
        <v>19</v>
      </c>
      <c r="G11063" s="6">
        <v>41251</v>
      </c>
      <c r="H11063" s="6">
        <v>41351</v>
      </c>
      <c r="I11063" s="6">
        <v>41255</v>
      </c>
      <c r="J11063" s="5" t="s">
        <v>12034</v>
      </c>
      <c r="K11063" s="5" t="s">
        <v>21</v>
      </c>
      <c r="L11063" s="5"/>
      <c r="M11063" s="5" t="s">
        <v>157</v>
      </c>
      <c r="N11063" s="5" t="s">
        <v>7713</v>
      </c>
      <c r="O11063" s="7">
        <v>1611.8357918098718</v>
      </c>
      <c r="P11063">
        <v>0</v>
      </c>
    </row>
    <row r="11064" spans="1:16" x14ac:dyDescent="0.3">
      <c r="A11064" s="5">
        <v>11063</v>
      </c>
      <c r="B11064" s="5">
        <v>124537201014</v>
      </c>
      <c r="C11064" s="6"/>
      <c r="D11064" s="5" t="s">
        <v>83</v>
      </c>
      <c r="E11064" s="5" t="s">
        <v>28</v>
      </c>
      <c r="F11064" s="5" t="s">
        <v>19</v>
      </c>
      <c r="G11064" s="6">
        <v>41251</v>
      </c>
      <c r="H11064" s="6">
        <v>41305</v>
      </c>
      <c r="I11064" s="6">
        <v>41256</v>
      </c>
      <c r="J11064" s="5" t="s">
        <v>12035</v>
      </c>
      <c r="K11064" s="5" t="s">
        <v>21</v>
      </c>
      <c r="L11064" s="5"/>
      <c r="M11064" s="5" t="s">
        <v>157</v>
      </c>
      <c r="N11064" s="5" t="s">
        <v>7713</v>
      </c>
      <c r="O11064" s="7">
        <v>345.9512196053617</v>
      </c>
      <c r="P11064">
        <v>0</v>
      </c>
    </row>
    <row r="11065" spans="1:16" x14ac:dyDescent="0.3">
      <c r="A11065" s="5">
        <v>11064</v>
      </c>
      <c r="B11065" s="5">
        <v>124628201014</v>
      </c>
      <c r="C11065" s="6"/>
      <c r="D11065" s="5" t="s">
        <v>2855</v>
      </c>
      <c r="E11065" s="5" t="s">
        <v>28</v>
      </c>
      <c r="F11065" s="5" t="s">
        <v>19</v>
      </c>
      <c r="G11065" s="6">
        <v>41251</v>
      </c>
      <c r="H11065" s="6">
        <v>41295</v>
      </c>
      <c r="I11065" s="6">
        <v>41257</v>
      </c>
      <c r="J11065" s="5" t="s">
        <v>12036</v>
      </c>
      <c r="K11065" s="5" t="s">
        <v>21</v>
      </c>
      <c r="L11065" s="5"/>
      <c r="M11065" s="5" t="s">
        <v>157</v>
      </c>
      <c r="N11065" s="5" t="s">
        <v>7713</v>
      </c>
      <c r="O11065" s="7">
        <v>650.5663785937935</v>
      </c>
      <c r="P11065">
        <v>0</v>
      </c>
    </row>
    <row r="11066" spans="1:16" x14ac:dyDescent="0.3">
      <c r="A11066" s="5">
        <v>11065</v>
      </c>
      <c r="B11066" s="5">
        <v>120146201007</v>
      </c>
      <c r="C11066" s="6"/>
      <c r="D11066" s="5" t="s">
        <v>610</v>
      </c>
      <c r="E11066" s="5" t="s">
        <v>28</v>
      </c>
      <c r="F11066" s="5" t="s">
        <v>19</v>
      </c>
      <c r="G11066" s="6">
        <v>41251</v>
      </c>
      <c r="H11066" s="6">
        <v>41263</v>
      </c>
      <c r="I11066" s="6">
        <v>41261</v>
      </c>
      <c r="J11066" s="5" t="s">
        <v>12037</v>
      </c>
      <c r="K11066" s="5" t="s">
        <v>21</v>
      </c>
      <c r="L11066" s="5"/>
      <c r="M11066" s="5" t="s">
        <v>157</v>
      </c>
      <c r="N11066" s="5" t="s">
        <v>7713</v>
      </c>
      <c r="O11066" s="7">
        <v>289.9427637739131</v>
      </c>
      <c r="P11066">
        <v>0</v>
      </c>
    </row>
    <row r="11067" spans="1:16" x14ac:dyDescent="0.3">
      <c r="A11067" s="5">
        <v>11066</v>
      </c>
      <c r="B11067" s="5">
        <v>120271201011</v>
      </c>
      <c r="C11067" s="6"/>
      <c r="D11067" s="5" t="s">
        <v>7715</v>
      </c>
      <c r="E11067" s="5" t="s">
        <v>28</v>
      </c>
      <c r="F11067" s="5" t="s">
        <v>19</v>
      </c>
      <c r="G11067" s="6">
        <v>41251</v>
      </c>
      <c r="H11067" s="6">
        <v>41669</v>
      </c>
      <c r="I11067" s="6">
        <v>41269</v>
      </c>
      <c r="J11067" s="5" t="s">
        <v>12038</v>
      </c>
      <c r="K11067" s="5" t="s">
        <v>21</v>
      </c>
      <c r="L11067" s="5"/>
      <c r="M11067" s="5" t="s">
        <v>157</v>
      </c>
      <c r="N11067" s="5" t="s">
        <v>7713</v>
      </c>
      <c r="O11067" s="7">
        <v>374.09073364628273</v>
      </c>
      <c r="P11067">
        <v>0</v>
      </c>
    </row>
    <row r="11068" spans="1:16" x14ac:dyDescent="0.3">
      <c r="A11068" s="5">
        <v>11067</v>
      </c>
      <c r="B11068" s="5">
        <v>120294201023</v>
      </c>
      <c r="C11068" s="6"/>
      <c r="D11068" s="5" t="s">
        <v>17</v>
      </c>
      <c r="E11068" s="5" t="s">
        <v>28</v>
      </c>
      <c r="F11068" s="5" t="s">
        <v>19</v>
      </c>
      <c r="G11068" s="6">
        <v>41252</v>
      </c>
      <c r="H11068" s="6">
        <v>41284</v>
      </c>
      <c r="I11068" s="6">
        <v>41253</v>
      </c>
      <c r="J11068" s="5" t="s">
        <v>12039</v>
      </c>
      <c r="K11068" s="5" t="s">
        <v>21</v>
      </c>
      <c r="L11068" s="5"/>
      <c r="M11068" s="5" t="s">
        <v>157</v>
      </c>
      <c r="N11068" s="5" t="s">
        <v>7713</v>
      </c>
      <c r="O11068" s="7">
        <v>687.4256983405769</v>
      </c>
      <c r="P11068">
        <v>0</v>
      </c>
    </row>
    <row r="11069" spans="1:16" x14ac:dyDescent="0.3">
      <c r="A11069" s="5">
        <v>11068</v>
      </c>
      <c r="B11069" s="5">
        <v>120289201027</v>
      </c>
      <c r="C11069" s="6"/>
      <c r="D11069" s="5" t="s">
        <v>2823</v>
      </c>
      <c r="E11069" s="5" t="s">
        <v>28</v>
      </c>
      <c r="F11069" s="5" t="s">
        <v>19</v>
      </c>
      <c r="G11069" s="6">
        <v>41252</v>
      </c>
      <c r="H11069" s="6">
        <v>41298</v>
      </c>
      <c r="I11069" s="6">
        <v>41253</v>
      </c>
      <c r="J11069" s="5" t="s">
        <v>12040</v>
      </c>
      <c r="K11069" s="5" t="s">
        <v>21</v>
      </c>
      <c r="L11069" s="5"/>
      <c r="M11069" s="5" t="s">
        <v>157</v>
      </c>
      <c r="N11069" s="5" t="s">
        <v>7713</v>
      </c>
      <c r="O11069" s="7">
        <v>622.57444941672338</v>
      </c>
      <c r="P11069">
        <v>0</v>
      </c>
    </row>
    <row r="11070" spans="1:16" x14ac:dyDescent="0.3">
      <c r="A11070" s="5">
        <v>11069</v>
      </c>
      <c r="B11070" s="5">
        <v>120542201022</v>
      </c>
      <c r="C11070" s="6"/>
      <c r="D11070" s="5" t="s">
        <v>170</v>
      </c>
      <c r="E11070" s="5" t="s">
        <v>40</v>
      </c>
      <c r="F11070" s="5" t="s">
        <v>19</v>
      </c>
      <c r="G11070" s="6">
        <v>41252</v>
      </c>
      <c r="H11070" s="6">
        <v>41347</v>
      </c>
      <c r="I11070" s="6">
        <v>41256</v>
      </c>
      <c r="J11070" s="5" t="s">
        <v>12041</v>
      </c>
      <c r="K11070" s="5" t="s">
        <v>21</v>
      </c>
      <c r="L11070" s="5"/>
      <c r="M11070" s="5" t="s">
        <v>157</v>
      </c>
      <c r="N11070" s="5" t="s">
        <v>7713</v>
      </c>
      <c r="O11070" s="7">
        <v>0</v>
      </c>
      <c r="P11070">
        <v>0</v>
      </c>
    </row>
    <row r="11071" spans="1:16" x14ac:dyDescent="0.3">
      <c r="A11071" s="5">
        <v>11070</v>
      </c>
      <c r="B11071" s="5">
        <v>124667201017</v>
      </c>
      <c r="C11071" s="6"/>
      <c r="D11071" s="5" t="s">
        <v>2503</v>
      </c>
      <c r="E11071" s="5" t="s">
        <v>28</v>
      </c>
      <c r="F11071" s="5" t="s">
        <v>19</v>
      </c>
      <c r="G11071" s="6">
        <v>41252</v>
      </c>
      <c r="H11071" s="6">
        <v>41299</v>
      </c>
      <c r="I11071" s="6">
        <v>41257</v>
      </c>
      <c r="J11071" s="5" t="s">
        <v>12042</v>
      </c>
      <c r="K11071" s="5" t="s">
        <v>21</v>
      </c>
      <c r="L11071" s="5"/>
      <c r="M11071" s="5" t="s">
        <v>157</v>
      </c>
      <c r="N11071" s="5" t="s">
        <v>7713</v>
      </c>
      <c r="O11071" s="7">
        <v>577.26589621447124</v>
      </c>
      <c r="P11071">
        <v>0</v>
      </c>
    </row>
    <row r="11072" spans="1:16" x14ac:dyDescent="0.3">
      <c r="A11072" s="5">
        <v>11071</v>
      </c>
      <c r="B11072" s="5">
        <v>120694201021</v>
      </c>
      <c r="C11072" s="6"/>
      <c r="D11072" s="5" t="s">
        <v>17</v>
      </c>
      <c r="E11072" s="5" t="s">
        <v>28</v>
      </c>
      <c r="F11072" s="5" t="s">
        <v>19</v>
      </c>
      <c r="G11072" s="6">
        <v>41252</v>
      </c>
      <c r="H11072" s="6">
        <v>41290</v>
      </c>
      <c r="I11072" s="6">
        <v>41257</v>
      </c>
      <c r="J11072" s="5" t="s">
        <v>12043</v>
      </c>
      <c r="K11072" s="5" t="s">
        <v>21</v>
      </c>
      <c r="L11072" s="5"/>
      <c r="M11072" s="5" t="s">
        <v>157</v>
      </c>
      <c r="N11072" s="5" t="s">
        <v>7713</v>
      </c>
      <c r="O11072" s="7">
        <v>539.97612061478912</v>
      </c>
      <c r="P11072">
        <v>0</v>
      </c>
    </row>
    <row r="11073" spans="1:16" x14ac:dyDescent="0.3">
      <c r="A11073" s="5">
        <v>11072</v>
      </c>
      <c r="B11073" s="5">
        <v>124812201026</v>
      </c>
      <c r="C11073" s="6"/>
      <c r="D11073" s="5" t="s">
        <v>143</v>
      </c>
      <c r="E11073" s="5" t="s">
        <v>28</v>
      </c>
      <c r="F11073" s="5" t="s">
        <v>19</v>
      </c>
      <c r="G11073" s="6">
        <v>41252</v>
      </c>
      <c r="H11073" s="6">
        <v>41298</v>
      </c>
      <c r="I11073" s="6">
        <v>41260</v>
      </c>
      <c r="J11073" s="5" t="s">
        <v>12044</v>
      </c>
      <c r="K11073" s="5" t="s">
        <v>21</v>
      </c>
      <c r="L11073" s="5"/>
      <c r="M11073" s="5" t="s">
        <v>157</v>
      </c>
      <c r="N11073" s="5" t="s">
        <v>7713</v>
      </c>
      <c r="O11073" s="7">
        <v>537.93452999818385</v>
      </c>
      <c r="P11073">
        <v>0</v>
      </c>
    </row>
    <row r="11074" spans="1:16" x14ac:dyDescent="0.3">
      <c r="A11074" s="5">
        <v>11073</v>
      </c>
      <c r="B11074" s="5">
        <v>124539201006</v>
      </c>
      <c r="C11074" s="6"/>
      <c r="D11074" s="5" t="s">
        <v>83</v>
      </c>
      <c r="E11074" s="5" t="s">
        <v>28</v>
      </c>
      <c r="F11074" s="5" t="s">
        <v>19</v>
      </c>
      <c r="G11074" s="6">
        <v>41252</v>
      </c>
      <c r="H11074" s="6">
        <v>41668</v>
      </c>
      <c r="I11074" s="6">
        <v>41260</v>
      </c>
      <c r="J11074" s="5" t="s">
        <v>12045</v>
      </c>
      <c r="K11074" s="5" t="s">
        <v>21</v>
      </c>
      <c r="L11074" s="5"/>
      <c r="M11074" s="5" t="s">
        <v>157</v>
      </c>
      <c r="N11074" s="5" t="s">
        <v>7713</v>
      </c>
      <c r="O11074" s="7">
        <v>364.74369226905367</v>
      </c>
      <c r="P11074">
        <v>0</v>
      </c>
    </row>
    <row r="11075" spans="1:16" x14ac:dyDescent="0.3">
      <c r="A11075" s="5">
        <v>11074</v>
      </c>
      <c r="B11075" s="5">
        <v>120150201018</v>
      </c>
      <c r="C11075" s="6"/>
      <c r="D11075" s="5" t="s">
        <v>83</v>
      </c>
      <c r="E11075" s="5" t="s">
        <v>28</v>
      </c>
      <c r="F11075" s="5" t="s">
        <v>19</v>
      </c>
      <c r="G11075" s="6">
        <v>41252</v>
      </c>
      <c r="H11075" s="6">
        <v>41338</v>
      </c>
      <c r="I11075" s="6">
        <v>41264</v>
      </c>
      <c r="J11075" s="5" t="s">
        <v>12046</v>
      </c>
      <c r="K11075" s="5" t="s">
        <v>21</v>
      </c>
      <c r="L11075" s="5"/>
      <c r="M11075" s="5" t="s">
        <v>157</v>
      </c>
      <c r="N11075" s="5" t="s">
        <v>7713</v>
      </c>
      <c r="O11075" s="7">
        <v>426.47106157472791</v>
      </c>
      <c r="P11075">
        <v>0</v>
      </c>
    </row>
    <row r="11076" spans="1:16" x14ac:dyDescent="0.3">
      <c r="A11076" s="5">
        <v>11075</v>
      </c>
      <c r="B11076" s="5">
        <v>130513201002</v>
      </c>
      <c r="C11076" s="6"/>
      <c r="D11076" s="5" t="s">
        <v>170</v>
      </c>
      <c r="E11076" s="5" t="s">
        <v>28</v>
      </c>
      <c r="F11076" s="5" t="s">
        <v>19</v>
      </c>
      <c r="G11076" s="6">
        <v>41252</v>
      </c>
      <c r="H11076" s="6">
        <v>41336</v>
      </c>
      <c r="I11076" s="6">
        <v>41303</v>
      </c>
      <c r="J11076" s="5" t="s">
        <v>12047</v>
      </c>
      <c r="K11076" s="5" t="s">
        <v>21</v>
      </c>
      <c r="L11076" s="5"/>
      <c r="M11076" s="5" t="s">
        <v>157</v>
      </c>
      <c r="N11076" s="5" t="s">
        <v>7713</v>
      </c>
      <c r="O11076" s="7">
        <v>894.59795097139613</v>
      </c>
      <c r="P11076">
        <v>0</v>
      </c>
    </row>
    <row r="11077" spans="1:16" x14ac:dyDescent="0.3">
      <c r="A11077" s="5">
        <v>11076</v>
      </c>
      <c r="B11077" s="5">
        <v>120707201012</v>
      </c>
      <c r="C11077" s="6"/>
      <c r="D11077" s="5" t="s">
        <v>610</v>
      </c>
      <c r="E11077" s="5" t="s">
        <v>28</v>
      </c>
      <c r="F11077" s="5" t="s">
        <v>19</v>
      </c>
      <c r="G11077" s="6">
        <v>41253</v>
      </c>
      <c r="H11077" s="6">
        <v>41297</v>
      </c>
      <c r="I11077" s="6">
        <v>41253</v>
      </c>
      <c r="J11077" s="5" t="s">
        <v>12048</v>
      </c>
      <c r="K11077" s="5" t="s">
        <v>21</v>
      </c>
      <c r="L11077" s="5"/>
      <c r="M11077" s="5" t="s">
        <v>157</v>
      </c>
      <c r="N11077" s="5" t="s">
        <v>7713</v>
      </c>
      <c r="O11077" s="7">
        <v>1332.1501760736023</v>
      </c>
      <c r="P11077">
        <v>0</v>
      </c>
    </row>
    <row r="11078" spans="1:16" x14ac:dyDescent="0.3">
      <c r="A11078" s="5">
        <v>11077</v>
      </c>
      <c r="B11078" s="5">
        <v>120706201014</v>
      </c>
      <c r="C11078" s="6"/>
      <c r="D11078" s="5" t="s">
        <v>610</v>
      </c>
      <c r="E11078" s="5" t="s">
        <v>28</v>
      </c>
      <c r="F11078" s="5" t="s">
        <v>19</v>
      </c>
      <c r="G11078" s="6">
        <v>41253</v>
      </c>
      <c r="H11078" s="6">
        <v>41324</v>
      </c>
      <c r="I11078" s="6">
        <v>41253</v>
      </c>
      <c r="J11078" s="5" t="s">
        <v>12049</v>
      </c>
      <c r="K11078" s="5" t="s">
        <v>21</v>
      </c>
      <c r="L11078" s="5"/>
      <c r="M11078" s="5" t="s">
        <v>157</v>
      </c>
      <c r="N11078" s="5" t="s">
        <v>7713</v>
      </c>
      <c r="O11078" s="7">
        <v>113.34517543755601</v>
      </c>
      <c r="P11078">
        <v>0</v>
      </c>
    </row>
    <row r="11079" spans="1:16" x14ac:dyDescent="0.3">
      <c r="A11079" s="5">
        <v>11078</v>
      </c>
      <c r="B11079" s="5">
        <v>120529201029</v>
      </c>
      <c r="C11079" s="6"/>
      <c r="D11079" s="5" t="s">
        <v>170</v>
      </c>
      <c r="E11079" s="5" t="s">
        <v>18</v>
      </c>
      <c r="F11079" s="5" t="s">
        <v>19</v>
      </c>
      <c r="G11079" s="6">
        <v>41253</v>
      </c>
      <c r="H11079" s="6">
        <v>41282</v>
      </c>
      <c r="I11079" s="6">
        <v>41253</v>
      </c>
      <c r="J11079" s="5" t="s">
        <v>12050</v>
      </c>
      <c r="K11079" s="5" t="s">
        <v>21</v>
      </c>
      <c r="L11079" s="5"/>
      <c r="M11079" s="5" t="s">
        <v>157</v>
      </c>
      <c r="N11079" s="5" t="s">
        <v>7713</v>
      </c>
      <c r="O11079" s="7">
        <v>691.47198335782468</v>
      </c>
      <c r="P11079">
        <v>0</v>
      </c>
    </row>
    <row r="11080" spans="1:16" x14ac:dyDescent="0.3">
      <c r="A11080" s="5">
        <v>11079</v>
      </c>
      <c r="B11080" s="5">
        <v>120188201015</v>
      </c>
      <c r="C11080" s="6"/>
      <c r="D11080" s="5" t="s">
        <v>610</v>
      </c>
      <c r="E11080" s="5" t="s">
        <v>28</v>
      </c>
      <c r="F11080" s="5" t="s">
        <v>19</v>
      </c>
      <c r="G11080" s="6">
        <v>41253</v>
      </c>
      <c r="H11080" s="6">
        <v>41278</v>
      </c>
      <c r="I11080" s="6">
        <v>41253</v>
      </c>
      <c r="J11080" s="5" t="s">
        <v>12051</v>
      </c>
      <c r="K11080" s="5" t="s">
        <v>21</v>
      </c>
      <c r="L11080" s="5"/>
      <c r="M11080" s="5" t="s">
        <v>157</v>
      </c>
      <c r="N11080" s="5" t="s">
        <v>7713</v>
      </c>
      <c r="O11080" s="7">
        <v>252.34551970787484</v>
      </c>
      <c r="P11080">
        <v>0</v>
      </c>
    </row>
    <row r="11081" spans="1:16" x14ac:dyDescent="0.3">
      <c r="A11081" s="5">
        <v>11080</v>
      </c>
      <c r="B11081" s="5">
        <v>120743201041</v>
      </c>
      <c r="C11081" s="6"/>
      <c r="D11081" s="5" t="s">
        <v>531</v>
      </c>
      <c r="E11081" s="5" t="s">
        <v>18</v>
      </c>
      <c r="F11081" s="5" t="s">
        <v>19</v>
      </c>
      <c r="G11081" s="6">
        <v>41253</v>
      </c>
      <c r="H11081" s="6">
        <v>41330</v>
      </c>
      <c r="I11081" s="6">
        <v>41253</v>
      </c>
      <c r="J11081" s="5" t="s">
        <v>12052</v>
      </c>
      <c r="K11081" s="5" t="s">
        <v>21</v>
      </c>
      <c r="L11081" s="5"/>
      <c r="M11081" s="5" t="s">
        <v>157</v>
      </c>
      <c r="N11081" s="5" t="s">
        <v>7713</v>
      </c>
      <c r="O11081" s="7">
        <v>1136.4526466071968</v>
      </c>
      <c r="P11081">
        <v>0</v>
      </c>
    </row>
    <row r="11082" spans="1:16" x14ac:dyDescent="0.3">
      <c r="A11082" s="5">
        <v>11081</v>
      </c>
      <c r="B11082" s="5">
        <v>124633201071</v>
      </c>
      <c r="C11082" s="6"/>
      <c r="D11082" s="5" t="s">
        <v>7715</v>
      </c>
      <c r="E11082" s="5" t="s">
        <v>28</v>
      </c>
      <c r="F11082" s="5" t="s">
        <v>19</v>
      </c>
      <c r="G11082" s="6">
        <v>41253</v>
      </c>
      <c r="H11082" s="6">
        <v>41295</v>
      </c>
      <c r="I11082" s="6">
        <v>41254</v>
      </c>
      <c r="J11082" s="5" t="s">
        <v>12053</v>
      </c>
      <c r="K11082" s="5" t="s">
        <v>21</v>
      </c>
      <c r="L11082" s="5"/>
      <c r="M11082" s="5" t="s">
        <v>157</v>
      </c>
      <c r="N11082" s="5" t="s">
        <v>7713</v>
      </c>
      <c r="O11082" s="7">
        <v>221.04522983281186</v>
      </c>
      <c r="P11082">
        <v>0</v>
      </c>
    </row>
    <row r="11083" spans="1:16" x14ac:dyDescent="0.3">
      <c r="A11083" s="5">
        <v>11082</v>
      </c>
      <c r="B11083" s="5">
        <v>124801201045</v>
      </c>
      <c r="C11083" s="6"/>
      <c r="D11083" s="5" t="s">
        <v>52</v>
      </c>
      <c r="E11083" s="5" t="s">
        <v>28</v>
      </c>
      <c r="F11083" s="5" t="s">
        <v>19</v>
      </c>
      <c r="G11083" s="6">
        <v>41253</v>
      </c>
      <c r="H11083" s="6">
        <v>41353</v>
      </c>
      <c r="I11083" s="6">
        <v>41254</v>
      </c>
      <c r="J11083" s="5" t="s">
        <v>12054</v>
      </c>
      <c r="K11083" s="5" t="s">
        <v>21</v>
      </c>
      <c r="L11083" s="5"/>
      <c r="M11083" s="5" t="s">
        <v>157</v>
      </c>
      <c r="N11083" s="5" t="s">
        <v>7713</v>
      </c>
      <c r="O11083" s="7">
        <v>490.2154240196989</v>
      </c>
      <c r="P11083">
        <v>0</v>
      </c>
    </row>
    <row r="11084" spans="1:16" x14ac:dyDescent="0.3">
      <c r="A11084" s="5">
        <v>11083</v>
      </c>
      <c r="B11084" s="5">
        <v>120726201022</v>
      </c>
      <c r="C11084" s="6"/>
      <c r="D11084" s="5" t="s">
        <v>610</v>
      </c>
      <c r="E11084" s="5" t="s">
        <v>40</v>
      </c>
      <c r="F11084" s="5" t="s">
        <v>19</v>
      </c>
      <c r="G11084" s="6">
        <v>41253</v>
      </c>
      <c r="H11084" s="6">
        <v>41263</v>
      </c>
      <c r="I11084" s="6">
        <v>41254</v>
      </c>
      <c r="J11084" s="5" t="s">
        <v>12055</v>
      </c>
      <c r="K11084" s="5" t="s">
        <v>21</v>
      </c>
      <c r="L11084" s="5"/>
      <c r="M11084" s="5" t="s">
        <v>157</v>
      </c>
      <c r="N11084" s="5" t="s">
        <v>7713</v>
      </c>
      <c r="O11084" s="7">
        <v>0</v>
      </c>
      <c r="P11084">
        <v>0</v>
      </c>
    </row>
    <row r="11085" spans="1:16" x14ac:dyDescent="0.3">
      <c r="A11085" s="5">
        <v>11084</v>
      </c>
      <c r="B11085" s="5">
        <v>124633201073</v>
      </c>
      <c r="C11085" s="6"/>
      <c r="D11085" s="5" t="s">
        <v>7715</v>
      </c>
      <c r="E11085" s="5" t="s">
        <v>18</v>
      </c>
      <c r="F11085" s="5" t="s">
        <v>19</v>
      </c>
      <c r="G11085" s="6">
        <v>41253</v>
      </c>
      <c r="H11085" s="6">
        <v>41312</v>
      </c>
      <c r="I11085" s="6">
        <v>41255</v>
      </c>
      <c r="J11085" s="5" t="s">
        <v>12056</v>
      </c>
      <c r="K11085" s="5" t="s">
        <v>21</v>
      </c>
      <c r="L11085" s="5"/>
      <c r="M11085" s="5" t="s">
        <v>157</v>
      </c>
      <c r="N11085" s="5" t="s">
        <v>7713</v>
      </c>
      <c r="O11085" s="7">
        <v>1303.7031935663249</v>
      </c>
      <c r="P11085">
        <v>0</v>
      </c>
    </row>
    <row r="11086" spans="1:16" x14ac:dyDescent="0.3">
      <c r="A11086" s="5">
        <v>11085</v>
      </c>
      <c r="B11086" s="5">
        <v>120592201060</v>
      </c>
      <c r="C11086" s="6"/>
      <c r="D11086" s="5" t="s">
        <v>7941</v>
      </c>
      <c r="E11086" s="5" t="s">
        <v>18</v>
      </c>
      <c r="F11086" s="5" t="s">
        <v>19</v>
      </c>
      <c r="G11086" s="6">
        <v>41253</v>
      </c>
      <c r="H11086" s="6">
        <v>41290</v>
      </c>
      <c r="I11086" s="6">
        <v>41257</v>
      </c>
      <c r="J11086" s="5" t="s">
        <v>12057</v>
      </c>
      <c r="K11086" s="5" t="s">
        <v>21</v>
      </c>
      <c r="L11086" s="5"/>
      <c r="M11086" s="5" t="s">
        <v>157</v>
      </c>
      <c r="N11086" s="5" t="s">
        <v>7713</v>
      </c>
      <c r="O11086" s="7">
        <v>1493.9646805475522</v>
      </c>
      <c r="P11086">
        <v>0</v>
      </c>
    </row>
    <row r="11087" spans="1:16" x14ac:dyDescent="0.3">
      <c r="A11087" s="5">
        <v>11086</v>
      </c>
      <c r="B11087" s="5">
        <v>124511201013</v>
      </c>
      <c r="C11087" s="6"/>
      <c r="D11087" s="5" t="s">
        <v>531</v>
      </c>
      <c r="E11087" s="5" t="s">
        <v>28</v>
      </c>
      <c r="F11087" s="5" t="s">
        <v>19</v>
      </c>
      <c r="G11087" s="6">
        <v>41253</v>
      </c>
      <c r="H11087" s="6">
        <v>41291</v>
      </c>
      <c r="I11087" s="6">
        <v>41260</v>
      </c>
      <c r="J11087" s="5" t="s">
        <v>12058</v>
      </c>
      <c r="K11087" s="5" t="s">
        <v>21</v>
      </c>
      <c r="L11087" s="5"/>
      <c r="M11087" s="5" t="s">
        <v>157</v>
      </c>
      <c r="N11087" s="5" t="s">
        <v>7713</v>
      </c>
      <c r="O11087" s="7">
        <v>487.79257250481191</v>
      </c>
      <c r="P11087">
        <v>0</v>
      </c>
    </row>
    <row r="11088" spans="1:16" x14ac:dyDescent="0.3">
      <c r="A11088" s="5">
        <v>11087</v>
      </c>
      <c r="B11088" s="5">
        <v>124511201014</v>
      </c>
      <c r="C11088" s="6"/>
      <c r="D11088" s="5" t="s">
        <v>531</v>
      </c>
      <c r="E11088" s="5" t="s">
        <v>28</v>
      </c>
      <c r="F11088" s="5" t="s">
        <v>19</v>
      </c>
      <c r="G11088" s="6">
        <v>41253</v>
      </c>
      <c r="H11088" s="6">
        <v>41291</v>
      </c>
      <c r="I11088" s="6">
        <v>41260</v>
      </c>
      <c r="J11088" s="5" t="s">
        <v>12059</v>
      </c>
      <c r="K11088" s="5" t="s">
        <v>21</v>
      </c>
      <c r="L11088" s="5"/>
      <c r="M11088" s="5" t="s">
        <v>157</v>
      </c>
      <c r="N11088" s="5" t="s">
        <v>7713</v>
      </c>
      <c r="O11088" s="7">
        <v>487.79257250481191</v>
      </c>
      <c r="P11088">
        <v>0</v>
      </c>
    </row>
    <row r="11089" spans="1:16" x14ac:dyDescent="0.3">
      <c r="A11089" s="5">
        <v>11088</v>
      </c>
      <c r="B11089" s="5" t="s">
        <v>12060</v>
      </c>
      <c r="C11089" s="6"/>
      <c r="D11089" s="5" t="s">
        <v>5867</v>
      </c>
      <c r="E11089" s="5" t="s">
        <v>18</v>
      </c>
      <c r="F11089" s="5" t="s">
        <v>19</v>
      </c>
      <c r="G11089" s="6">
        <v>41253</v>
      </c>
      <c r="H11089" s="6">
        <v>41828</v>
      </c>
      <c r="I11089" s="6">
        <v>41303</v>
      </c>
      <c r="J11089" s="5" t="s">
        <v>12061</v>
      </c>
      <c r="K11089" s="5" t="s">
        <v>21</v>
      </c>
      <c r="L11089" s="5"/>
      <c r="M11089" s="5" t="s">
        <v>157</v>
      </c>
      <c r="N11089" s="5" t="s">
        <v>7713</v>
      </c>
      <c r="O11089" s="7">
        <v>77994.664948875899</v>
      </c>
      <c r="P11089">
        <v>1</v>
      </c>
    </row>
    <row r="11090" spans="1:16" x14ac:dyDescent="0.3">
      <c r="A11090" s="5">
        <v>11089</v>
      </c>
      <c r="B11090" s="5">
        <v>120688201034</v>
      </c>
      <c r="C11090" s="6"/>
      <c r="D11090" s="5" t="s">
        <v>170</v>
      </c>
      <c r="E11090" s="5" t="s">
        <v>28</v>
      </c>
      <c r="F11090" s="5" t="s">
        <v>19</v>
      </c>
      <c r="G11090" s="6">
        <v>41254</v>
      </c>
      <c r="H11090" s="6">
        <v>41286</v>
      </c>
      <c r="I11090" s="6">
        <v>41254</v>
      </c>
      <c r="J11090" s="5" t="s">
        <v>12062</v>
      </c>
      <c r="K11090" s="5" t="s">
        <v>21</v>
      </c>
      <c r="L11090" s="5"/>
      <c r="M11090" s="5" t="s">
        <v>157</v>
      </c>
      <c r="N11090" s="5" t="s">
        <v>7713</v>
      </c>
      <c r="O11090" s="7">
        <v>275.34416099131988</v>
      </c>
      <c r="P11090">
        <v>0</v>
      </c>
    </row>
    <row r="11091" spans="1:16" x14ac:dyDescent="0.3">
      <c r="A11091" s="5">
        <v>11090</v>
      </c>
      <c r="B11091" s="5">
        <v>120682201020</v>
      </c>
      <c r="C11091" s="6"/>
      <c r="D11091" s="5" t="s">
        <v>170</v>
      </c>
      <c r="E11091" s="5" t="s">
        <v>40</v>
      </c>
      <c r="F11091" s="5" t="s">
        <v>19</v>
      </c>
      <c r="G11091" s="6">
        <v>41254</v>
      </c>
      <c r="H11091" s="6">
        <v>41286</v>
      </c>
      <c r="I11091" s="6">
        <v>41254</v>
      </c>
      <c r="J11091" s="5" t="s">
        <v>12063</v>
      </c>
      <c r="K11091" s="5" t="s">
        <v>21</v>
      </c>
      <c r="L11091" s="5"/>
      <c r="M11091" s="5" t="s">
        <v>157</v>
      </c>
      <c r="N11091" s="5" t="s">
        <v>7713</v>
      </c>
      <c r="O11091" s="7">
        <v>0</v>
      </c>
      <c r="P11091">
        <v>0</v>
      </c>
    </row>
    <row r="11092" spans="1:16" x14ac:dyDescent="0.3">
      <c r="A11092" s="5">
        <v>11091</v>
      </c>
      <c r="B11092" s="5">
        <v>120687201020</v>
      </c>
      <c r="C11092" s="6"/>
      <c r="D11092" s="5" t="s">
        <v>170</v>
      </c>
      <c r="E11092" s="5" t="s">
        <v>18</v>
      </c>
      <c r="F11092" s="5" t="s">
        <v>19</v>
      </c>
      <c r="G11092" s="6">
        <v>41254</v>
      </c>
      <c r="H11092" s="6">
        <v>41434</v>
      </c>
      <c r="I11092" s="6">
        <v>41254</v>
      </c>
      <c r="J11092" s="5" t="s">
        <v>12064</v>
      </c>
      <c r="K11092" s="5" t="s">
        <v>21</v>
      </c>
      <c r="L11092" s="5"/>
      <c r="M11092" s="5" t="s">
        <v>157</v>
      </c>
      <c r="N11092" s="5" t="s">
        <v>7713</v>
      </c>
      <c r="O11092" s="7">
        <v>11639.895224540596</v>
      </c>
      <c r="P11092">
        <v>0</v>
      </c>
    </row>
    <row r="11093" spans="1:16" x14ac:dyDescent="0.3">
      <c r="A11093" s="5">
        <v>11092</v>
      </c>
      <c r="B11093" s="5">
        <v>124559201017</v>
      </c>
      <c r="C11093" s="6"/>
      <c r="D11093" s="5" t="s">
        <v>143</v>
      </c>
      <c r="E11093" s="5" t="s">
        <v>28</v>
      </c>
      <c r="F11093" s="5" t="s">
        <v>19</v>
      </c>
      <c r="G11093" s="6">
        <v>41254</v>
      </c>
      <c r="H11093" s="6">
        <v>41668</v>
      </c>
      <c r="I11093" s="6">
        <v>41255</v>
      </c>
      <c r="J11093" s="5" t="s">
        <v>12065</v>
      </c>
      <c r="K11093" s="5" t="s">
        <v>21</v>
      </c>
      <c r="L11093" s="5"/>
      <c r="M11093" s="5" t="s">
        <v>157</v>
      </c>
      <c r="N11093" s="5" t="s">
        <v>7713</v>
      </c>
      <c r="O11093" s="7">
        <v>361.9026836399222</v>
      </c>
      <c r="P11093">
        <v>0</v>
      </c>
    </row>
    <row r="11094" spans="1:16" x14ac:dyDescent="0.3">
      <c r="A11094" s="5">
        <v>11093</v>
      </c>
      <c r="B11094" s="5">
        <v>121712347002</v>
      </c>
      <c r="C11094" s="6"/>
      <c r="D11094" s="5" t="s">
        <v>7715</v>
      </c>
      <c r="E11094" s="5" t="s">
        <v>18</v>
      </c>
      <c r="F11094" s="5" t="s">
        <v>19</v>
      </c>
      <c r="G11094" s="6">
        <v>41254</v>
      </c>
      <c r="H11094" s="6">
        <v>41779</v>
      </c>
      <c r="I11094" s="6">
        <v>41256</v>
      </c>
      <c r="J11094" s="5" t="s">
        <v>12066</v>
      </c>
      <c r="K11094" s="5" t="s">
        <v>21</v>
      </c>
      <c r="L11094" s="5"/>
      <c r="M11094" s="5" t="s">
        <v>157</v>
      </c>
      <c r="N11094" s="5" t="s">
        <v>7713</v>
      </c>
      <c r="O11094" s="7">
        <v>49682.67339706768</v>
      </c>
      <c r="P11094">
        <v>1</v>
      </c>
    </row>
    <row r="11095" spans="1:16" x14ac:dyDescent="0.3">
      <c r="A11095" s="5">
        <v>11094</v>
      </c>
      <c r="B11095" s="5">
        <v>126465347002</v>
      </c>
      <c r="C11095" s="6"/>
      <c r="D11095" s="5" t="s">
        <v>7754</v>
      </c>
      <c r="E11095" s="5" t="s">
        <v>28</v>
      </c>
      <c r="F11095" s="5" t="s">
        <v>19</v>
      </c>
      <c r="G11095" s="6">
        <v>41254</v>
      </c>
      <c r="H11095" s="6">
        <v>41402</v>
      </c>
      <c r="I11095" s="6">
        <v>41256</v>
      </c>
      <c r="J11095" s="5" t="s">
        <v>12067</v>
      </c>
      <c r="K11095" s="5" t="s">
        <v>21</v>
      </c>
      <c r="L11095" s="5"/>
      <c r="M11095" s="5" t="s">
        <v>157</v>
      </c>
      <c r="N11095" s="5" t="s">
        <v>7713</v>
      </c>
      <c r="O11095" s="7">
        <v>703.27877246590344</v>
      </c>
      <c r="P11095">
        <v>0</v>
      </c>
    </row>
    <row r="11096" spans="1:16" x14ac:dyDescent="0.3">
      <c r="A11096" s="5">
        <v>11095</v>
      </c>
      <c r="B11096" s="5">
        <v>124848201021</v>
      </c>
      <c r="C11096" s="6"/>
      <c r="D11096" s="5" t="s">
        <v>83</v>
      </c>
      <c r="E11096" s="5" t="s">
        <v>28</v>
      </c>
      <c r="F11096" s="5" t="s">
        <v>19</v>
      </c>
      <c r="G11096" s="6">
        <v>41254</v>
      </c>
      <c r="H11096" s="6">
        <v>41358</v>
      </c>
      <c r="I11096" s="6">
        <v>41257</v>
      </c>
      <c r="J11096" s="5" t="s">
        <v>12068</v>
      </c>
      <c r="K11096" s="5" t="s">
        <v>21</v>
      </c>
      <c r="L11096" s="5"/>
      <c r="M11096" s="5" t="s">
        <v>157</v>
      </c>
      <c r="N11096" s="5" t="s">
        <v>7713</v>
      </c>
      <c r="O11096" s="7">
        <v>1176.7187169612071</v>
      </c>
      <c r="P11096">
        <v>0</v>
      </c>
    </row>
    <row r="11097" spans="1:16" x14ac:dyDescent="0.3">
      <c r="A11097" s="5">
        <v>11096</v>
      </c>
      <c r="B11097" s="5">
        <v>124539201007</v>
      </c>
      <c r="C11097" s="6"/>
      <c r="D11097" s="5" t="s">
        <v>83</v>
      </c>
      <c r="E11097" s="5" t="s">
        <v>28</v>
      </c>
      <c r="F11097" s="5" t="s">
        <v>19</v>
      </c>
      <c r="G11097" s="6">
        <v>41254</v>
      </c>
      <c r="H11097" s="6">
        <v>41346</v>
      </c>
      <c r="I11097" s="6">
        <v>41260</v>
      </c>
      <c r="J11097" s="5" t="s">
        <v>12069</v>
      </c>
      <c r="K11097" s="5" t="s">
        <v>21</v>
      </c>
      <c r="L11097" s="5"/>
      <c r="M11097" s="5" t="s">
        <v>157</v>
      </c>
      <c r="N11097" s="5" t="s">
        <v>7713</v>
      </c>
      <c r="O11097" s="7">
        <v>1204.3785801946124</v>
      </c>
      <c r="P11097">
        <v>0</v>
      </c>
    </row>
    <row r="11098" spans="1:16" x14ac:dyDescent="0.3">
      <c r="A11098" s="5">
        <v>11097</v>
      </c>
      <c r="B11098" s="5">
        <v>120534201031</v>
      </c>
      <c r="C11098" s="6"/>
      <c r="D11098" s="5" t="s">
        <v>170</v>
      </c>
      <c r="E11098" s="5" t="s">
        <v>18</v>
      </c>
      <c r="F11098" s="5" t="s">
        <v>19</v>
      </c>
      <c r="G11098" s="6">
        <v>41254</v>
      </c>
      <c r="H11098" s="6">
        <v>41332</v>
      </c>
      <c r="I11098" s="6">
        <v>41261</v>
      </c>
      <c r="J11098" s="5" t="s">
        <v>12070</v>
      </c>
      <c r="K11098" s="5" t="s">
        <v>21</v>
      </c>
      <c r="L11098" s="5"/>
      <c r="M11098" s="5" t="s">
        <v>157</v>
      </c>
      <c r="N11098" s="5" t="s">
        <v>7713</v>
      </c>
      <c r="O11098" s="7">
        <v>3520.6738233811957</v>
      </c>
      <c r="P11098">
        <v>0</v>
      </c>
    </row>
    <row r="11099" spans="1:16" x14ac:dyDescent="0.3">
      <c r="A11099" s="5">
        <v>11098</v>
      </c>
      <c r="B11099" s="5">
        <v>124653201018</v>
      </c>
      <c r="C11099" s="6"/>
      <c r="D11099" s="5" t="s">
        <v>65</v>
      </c>
      <c r="E11099" s="5" t="s">
        <v>28</v>
      </c>
      <c r="F11099" s="5" t="s">
        <v>19</v>
      </c>
      <c r="G11099" s="6">
        <v>41255</v>
      </c>
      <c r="H11099" s="6">
        <v>41346</v>
      </c>
      <c r="I11099" s="6">
        <v>41255</v>
      </c>
      <c r="J11099" s="5" t="s">
        <v>12071</v>
      </c>
      <c r="K11099" s="5" t="s">
        <v>21</v>
      </c>
      <c r="L11099" s="5"/>
      <c r="M11099" s="5" t="s">
        <v>157</v>
      </c>
      <c r="N11099" s="5" t="s">
        <v>7713</v>
      </c>
      <c r="O11099" s="7">
        <v>531.24401617027263</v>
      </c>
      <c r="P11099">
        <v>0</v>
      </c>
    </row>
    <row r="11100" spans="1:16" x14ac:dyDescent="0.3">
      <c r="A11100" s="5">
        <v>11099</v>
      </c>
      <c r="B11100" s="5">
        <v>120113201029</v>
      </c>
      <c r="C11100" s="6"/>
      <c r="D11100" s="5" t="s">
        <v>17</v>
      </c>
      <c r="E11100" s="5" t="s">
        <v>28</v>
      </c>
      <c r="F11100" s="5" t="s">
        <v>19</v>
      </c>
      <c r="G11100" s="6">
        <v>41255</v>
      </c>
      <c r="H11100" s="6">
        <v>41288</v>
      </c>
      <c r="I11100" s="6">
        <v>41255</v>
      </c>
      <c r="J11100" s="5" t="s">
        <v>12072</v>
      </c>
      <c r="K11100" s="5" t="s">
        <v>21</v>
      </c>
      <c r="L11100" s="5"/>
      <c r="M11100" s="5" t="s">
        <v>157</v>
      </c>
      <c r="N11100" s="5" t="s">
        <v>7713</v>
      </c>
      <c r="O11100" s="7">
        <v>772.39768370278102</v>
      </c>
      <c r="P11100">
        <v>0</v>
      </c>
    </row>
    <row r="11101" spans="1:16" x14ac:dyDescent="0.3">
      <c r="A11101" s="5">
        <v>11100</v>
      </c>
      <c r="B11101" s="5">
        <v>120785201045</v>
      </c>
      <c r="C11101" s="6"/>
      <c r="D11101" s="5" t="s">
        <v>7715</v>
      </c>
      <c r="E11101" s="5" t="s">
        <v>28</v>
      </c>
      <c r="F11101" s="5" t="s">
        <v>19</v>
      </c>
      <c r="G11101" s="6">
        <v>41255</v>
      </c>
      <c r="H11101" s="6">
        <v>41755</v>
      </c>
      <c r="I11101" s="6">
        <v>41255</v>
      </c>
      <c r="J11101" s="5" t="s">
        <v>12073</v>
      </c>
      <c r="K11101" s="5" t="s">
        <v>21</v>
      </c>
      <c r="L11101" s="5"/>
      <c r="M11101" s="5" t="s">
        <v>157</v>
      </c>
      <c r="N11101" s="5" t="s">
        <v>7713</v>
      </c>
      <c r="O11101" s="7">
        <v>99.275418417095509</v>
      </c>
      <c r="P11101">
        <v>0</v>
      </c>
    </row>
    <row r="11102" spans="1:16" x14ac:dyDescent="0.3">
      <c r="A11102" s="5">
        <v>11101</v>
      </c>
      <c r="B11102" s="5">
        <v>120137201002</v>
      </c>
      <c r="C11102" s="6"/>
      <c r="D11102" s="5" t="s">
        <v>610</v>
      </c>
      <c r="E11102" s="5" t="s">
        <v>28</v>
      </c>
      <c r="F11102" s="5" t="s">
        <v>19</v>
      </c>
      <c r="G11102" s="6">
        <v>41255</v>
      </c>
      <c r="H11102" s="6">
        <v>41296</v>
      </c>
      <c r="I11102" s="6">
        <v>41256</v>
      </c>
      <c r="J11102" s="5" t="s">
        <v>12074</v>
      </c>
      <c r="K11102" s="5" t="s">
        <v>21</v>
      </c>
      <c r="L11102" s="5"/>
      <c r="M11102" s="5" t="s">
        <v>157</v>
      </c>
      <c r="N11102" s="5" t="s">
        <v>7713</v>
      </c>
      <c r="O11102" s="7">
        <v>164.38494085268812</v>
      </c>
      <c r="P11102">
        <v>0</v>
      </c>
    </row>
    <row r="11103" spans="1:16" x14ac:dyDescent="0.3">
      <c r="A11103" s="5">
        <v>11102</v>
      </c>
      <c r="B11103" s="5">
        <v>123417201002</v>
      </c>
      <c r="C11103" s="6"/>
      <c r="D11103" s="5" t="s">
        <v>83</v>
      </c>
      <c r="E11103" s="5" t="s">
        <v>28</v>
      </c>
      <c r="F11103" s="5" t="s">
        <v>19</v>
      </c>
      <c r="G11103" s="6">
        <v>41255</v>
      </c>
      <c r="H11103" s="6">
        <v>41305</v>
      </c>
      <c r="I11103" s="6">
        <v>41256</v>
      </c>
      <c r="J11103" s="5" t="s">
        <v>12075</v>
      </c>
      <c r="K11103" s="5" t="s">
        <v>21</v>
      </c>
      <c r="L11103" s="5"/>
      <c r="M11103" s="5" t="s">
        <v>157</v>
      </c>
      <c r="N11103" s="5" t="s">
        <v>7713</v>
      </c>
      <c r="O11103" s="7">
        <v>1683.4882432095246</v>
      </c>
      <c r="P11103">
        <v>0</v>
      </c>
    </row>
    <row r="11104" spans="1:16" x14ac:dyDescent="0.3">
      <c r="A11104" s="5">
        <v>11103</v>
      </c>
      <c r="B11104" s="5">
        <v>120507201035</v>
      </c>
      <c r="C11104" s="6"/>
      <c r="D11104" s="5" t="s">
        <v>170</v>
      </c>
      <c r="E11104" s="5" t="s">
        <v>40</v>
      </c>
      <c r="F11104" s="5" t="s">
        <v>19</v>
      </c>
      <c r="G11104" s="6">
        <v>41255</v>
      </c>
      <c r="H11104" s="6">
        <v>41298</v>
      </c>
      <c r="I11104" s="6">
        <v>41260</v>
      </c>
      <c r="J11104" s="5" t="s">
        <v>12076</v>
      </c>
      <c r="K11104" s="5" t="s">
        <v>21</v>
      </c>
      <c r="L11104" s="5"/>
      <c r="M11104" s="5" t="s">
        <v>157</v>
      </c>
      <c r="N11104" s="5" t="s">
        <v>7713</v>
      </c>
      <c r="O11104" s="7">
        <v>0</v>
      </c>
      <c r="P11104">
        <v>0</v>
      </c>
    </row>
    <row r="11105" spans="1:16" x14ac:dyDescent="0.3">
      <c r="A11105" s="5">
        <v>11104</v>
      </c>
      <c r="B11105" s="5" t="s">
        <v>12077</v>
      </c>
      <c r="C11105" s="6"/>
      <c r="D11105" s="5" t="s">
        <v>17</v>
      </c>
      <c r="E11105" s="5" t="s">
        <v>28</v>
      </c>
      <c r="F11105" s="5" t="s">
        <v>19</v>
      </c>
      <c r="G11105" s="6">
        <v>41255</v>
      </c>
      <c r="H11105" s="6">
        <v>41292</v>
      </c>
      <c r="I11105" s="6">
        <v>41261</v>
      </c>
      <c r="J11105" s="5" t="s">
        <v>12078</v>
      </c>
      <c r="K11105" s="5" t="s">
        <v>21</v>
      </c>
      <c r="L11105" s="5"/>
      <c r="M11105" s="5" t="s">
        <v>157</v>
      </c>
      <c r="N11105" s="5" t="s">
        <v>7713</v>
      </c>
      <c r="O11105" s="7">
        <v>670.30585413386257</v>
      </c>
      <c r="P11105">
        <v>0</v>
      </c>
    </row>
    <row r="11106" spans="1:16" x14ac:dyDescent="0.3">
      <c r="A11106" s="5">
        <v>11105</v>
      </c>
      <c r="B11106" s="5">
        <v>120774201108</v>
      </c>
      <c r="C11106" s="6"/>
      <c r="D11106" s="5" t="s">
        <v>2823</v>
      </c>
      <c r="E11106" s="5" t="s">
        <v>28</v>
      </c>
      <c r="F11106" s="5" t="s">
        <v>19</v>
      </c>
      <c r="G11106" s="6">
        <v>41255</v>
      </c>
      <c r="H11106" s="6">
        <v>41333</v>
      </c>
      <c r="I11106" s="6">
        <v>41261</v>
      </c>
      <c r="J11106" s="5" t="s">
        <v>12079</v>
      </c>
      <c r="K11106" s="5" t="s">
        <v>21</v>
      </c>
      <c r="L11106" s="5"/>
      <c r="M11106" s="5" t="s">
        <v>157</v>
      </c>
      <c r="N11106" s="5" t="s">
        <v>7713</v>
      </c>
      <c r="O11106" s="7">
        <v>486.13224278648835</v>
      </c>
      <c r="P11106">
        <v>0</v>
      </c>
    </row>
    <row r="11107" spans="1:16" x14ac:dyDescent="0.3">
      <c r="A11107" s="5">
        <v>11106</v>
      </c>
      <c r="B11107" s="5">
        <v>126331347001</v>
      </c>
      <c r="C11107" s="6"/>
      <c r="D11107" s="5" t="s">
        <v>170</v>
      </c>
      <c r="E11107" s="5" t="s">
        <v>18</v>
      </c>
      <c r="F11107" s="5" t="s">
        <v>19</v>
      </c>
      <c r="G11107" s="6">
        <v>41255</v>
      </c>
      <c r="H11107" s="6">
        <v>41359</v>
      </c>
      <c r="I11107" s="6">
        <v>41267</v>
      </c>
      <c r="J11107" s="5" t="s">
        <v>12080</v>
      </c>
      <c r="K11107" s="5" t="s">
        <v>21</v>
      </c>
      <c r="L11107" s="5"/>
      <c r="M11107" s="5" t="s">
        <v>157</v>
      </c>
      <c r="N11107" s="5" t="s">
        <v>7713</v>
      </c>
      <c r="O11107" s="7">
        <v>327.54000783995139</v>
      </c>
      <c r="P11107">
        <v>0</v>
      </c>
    </row>
    <row r="11108" spans="1:16" x14ac:dyDescent="0.3">
      <c r="A11108" s="5">
        <v>11107</v>
      </c>
      <c r="B11108" s="5">
        <v>124801201050</v>
      </c>
      <c r="C11108" s="6"/>
      <c r="D11108" s="5" t="s">
        <v>52</v>
      </c>
      <c r="E11108" s="5" t="s">
        <v>18</v>
      </c>
      <c r="F11108" s="5" t="s">
        <v>19</v>
      </c>
      <c r="G11108" s="6">
        <v>41255</v>
      </c>
      <c r="H11108" s="6">
        <v>41366</v>
      </c>
      <c r="I11108" s="6">
        <v>41267</v>
      </c>
      <c r="J11108" s="5" t="s">
        <v>12081</v>
      </c>
      <c r="K11108" s="5" t="s">
        <v>21</v>
      </c>
      <c r="L11108" s="5"/>
      <c r="M11108" s="5" t="s">
        <v>157</v>
      </c>
      <c r="N11108" s="5" t="s">
        <v>7713</v>
      </c>
      <c r="O11108" s="7">
        <v>243.56422030874126</v>
      </c>
      <c r="P11108">
        <v>0</v>
      </c>
    </row>
    <row r="11109" spans="1:16" x14ac:dyDescent="0.3">
      <c r="A11109" s="5">
        <v>11108</v>
      </c>
      <c r="B11109" s="5">
        <v>130207201010</v>
      </c>
      <c r="C11109" s="6"/>
      <c r="D11109" s="5" t="s">
        <v>65</v>
      </c>
      <c r="E11109" s="5" t="s">
        <v>28</v>
      </c>
      <c r="F11109" s="5" t="s">
        <v>19</v>
      </c>
      <c r="G11109" s="6">
        <v>41255</v>
      </c>
      <c r="H11109" s="6">
        <v>41514</v>
      </c>
      <c r="I11109" s="6">
        <v>41456</v>
      </c>
      <c r="J11109" s="5" t="s">
        <v>12082</v>
      </c>
      <c r="K11109" s="5" t="s">
        <v>21</v>
      </c>
      <c r="L11109" s="5"/>
      <c r="M11109" s="5" t="s">
        <v>157</v>
      </c>
      <c r="N11109" s="5" t="s">
        <v>7713</v>
      </c>
      <c r="O11109" s="7">
        <v>168.34513469935621</v>
      </c>
      <c r="P11109">
        <v>0</v>
      </c>
    </row>
    <row r="11110" spans="1:16" x14ac:dyDescent="0.3">
      <c r="A11110" s="5">
        <v>11109</v>
      </c>
      <c r="B11110" s="5">
        <v>120563201031</v>
      </c>
      <c r="C11110" s="6"/>
      <c r="D11110" s="5" t="s">
        <v>201</v>
      </c>
      <c r="E11110" s="5" t="s">
        <v>18</v>
      </c>
      <c r="F11110" s="5" t="s">
        <v>19</v>
      </c>
      <c r="G11110" s="6">
        <v>41256</v>
      </c>
      <c r="H11110" s="6">
        <v>41374</v>
      </c>
      <c r="I11110" s="6">
        <v>41256</v>
      </c>
      <c r="J11110" s="5" t="s">
        <v>12083</v>
      </c>
      <c r="K11110" s="5" t="s">
        <v>21</v>
      </c>
      <c r="L11110" s="5"/>
      <c r="M11110" s="5" t="s">
        <v>157</v>
      </c>
      <c r="N11110" s="5" t="s">
        <v>7713</v>
      </c>
      <c r="O11110" s="7">
        <v>6190.9144662984017</v>
      </c>
      <c r="P11110">
        <v>0</v>
      </c>
    </row>
    <row r="11111" spans="1:16" x14ac:dyDescent="0.3">
      <c r="A11111" s="5">
        <v>11110</v>
      </c>
      <c r="B11111" s="5">
        <v>120726201023</v>
      </c>
      <c r="C11111" s="6"/>
      <c r="D11111" s="5" t="s">
        <v>610</v>
      </c>
      <c r="E11111" s="5" t="s">
        <v>28</v>
      </c>
      <c r="F11111" s="5" t="s">
        <v>19</v>
      </c>
      <c r="G11111" s="6">
        <v>41256</v>
      </c>
      <c r="H11111" s="6">
        <v>41263</v>
      </c>
      <c r="I11111" s="6">
        <v>41256</v>
      </c>
      <c r="J11111" s="5" t="s">
        <v>12084</v>
      </c>
      <c r="K11111" s="5" t="s">
        <v>21</v>
      </c>
      <c r="L11111" s="5"/>
      <c r="M11111" s="5" t="s">
        <v>157</v>
      </c>
      <c r="N11111" s="5" t="s">
        <v>7713</v>
      </c>
      <c r="O11111" s="7">
        <v>226.34598619279305</v>
      </c>
      <c r="P11111">
        <v>0</v>
      </c>
    </row>
    <row r="11112" spans="1:16" x14ac:dyDescent="0.3">
      <c r="A11112" s="5">
        <v>11111</v>
      </c>
      <c r="B11112" s="5">
        <v>127546201001</v>
      </c>
      <c r="C11112" s="6"/>
      <c r="D11112" s="5" t="s">
        <v>889</v>
      </c>
      <c r="E11112" s="5" t="s">
        <v>28</v>
      </c>
      <c r="F11112" s="5" t="s">
        <v>19</v>
      </c>
      <c r="G11112" s="6">
        <v>41256</v>
      </c>
      <c r="H11112" s="6">
        <v>41352</v>
      </c>
      <c r="I11112" s="6">
        <v>41257</v>
      </c>
      <c r="J11112" s="5" t="s">
        <v>12085</v>
      </c>
      <c r="K11112" s="5" t="s">
        <v>21</v>
      </c>
      <c r="L11112" s="5"/>
      <c r="M11112" s="5" t="s">
        <v>157</v>
      </c>
      <c r="N11112" s="5" t="s">
        <v>7713</v>
      </c>
      <c r="O11112" s="7">
        <v>607.66837816777399</v>
      </c>
      <c r="P11112">
        <v>0</v>
      </c>
    </row>
    <row r="11113" spans="1:16" x14ac:dyDescent="0.3">
      <c r="A11113" s="5">
        <v>11112</v>
      </c>
      <c r="B11113" s="5">
        <v>126456347001</v>
      </c>
      <c r="C11113" s="6"/>
      <c r="D11113" s="5" t="s">
        <v>39</v>
      </c>
      <c r="E11113" s="5" t="s">
        <v>18</v>
      </c>
      <c r="F11113" s="5" t="s">
        <v>25</v>
      </c>
      <c r="G11113" s="6">
        <v>41256</v>
      </c>
      <c r="H11113" s="6"/>
      <c r="I11113" s="6">
        <v>41257</v>
      </c>
      <c r="J11113" s="5" t="s">
        <v>12086</v>
      </c>
      <c r="K11113" s="5" t="s">
        <v>171</v>
      </c>
      <c r="L11113" s="5"/>
      <c r="M11113" s="5" t="s">
        <v>157</v>
      </c>
      <c r="N11113" s="5" t="s">
        <v>7713</v>
      </c>
      <c r="O11113" s="7">
        <v>635259.99570038693</v>
      </c>
      <c r="P11113">
        <v>1</v>
      </c>
    </row>
    <row r="11114" spans="1:16" x14ac:dyDescent="0.3">
      <c r="A11114" s="5">
        <v>11113</v>
      </c>
      <c r="B11114" s="5">
        <v>124842201038</v>
      </c>
      <c r="C11114" s="6"/>
      <c r="D11114" s="5" t="s">
        <v>83</v>
      </c>
      <c r="E11114" s="5" t="s">
        <v>18</v>
      </c>
      <c r="F11114" s="5" t="s">
        <v>19</v>
      </c>
      <c r="G11114" s="6">
        <v>41256</v>
      </c>
      <c r="H11114" s="6">
        <v>42289</v>
      </c>
      <c r="I11114" s="6">
        <v>41257</v>
      </c>
      <c r="J11114" s="5" t="s">
        <v>12087</v>
      </c>
      <c r="K11114" s="5" t="s">
        <v>171</v>
      </c>
      <c r="L11114" s="5"/>
      <c r="M11114" s="5" t="s">
        <v>157</v>
      </c>
      <c r="N11114" s="5" t="s">
        <v>7713</v>
      </c>
      <c r="O11114" s="7">
        <v>71155.606955498588</v>
      </c>
      <c r="P11114">
        <v>1</v>
      </c>
    </row>
    <row r="11115" spans="1:16" x14ac:dyDescent="0.3">
      <c r="A11115" s="5">
        <v>11114</v>
      </c>
      <c r="B11115" s="5">
        <v>120660201020</v>
      </c>
      <c r="C11115" s="6"/>
      <c r="D11115" s="5" t="s">
        <v>1373</v>
      </c>
      <c r="E11115" s="5" t="s">
        <v>28</v>
      </c>
      <c r="F11115" s="5" t="s">
        <v>19</v>
      </c>
      <c r="G11115" s="6">
        <v>41256</v>
      </c>
      <c r="H11115" s="6">
        <v>41281</v>
      </c>
      <c r="I11115" s="6">
        <v>41257</v>
      </c>
      <c r="J11115" s="5" t="s">
        <v>12088</v>
      </c>
      <c r="K11115" s="5" t="s">
        <v>21</v>
      </c>
      <c r="L11115" s="5"/>
      <c r="M11115" s="5" t="s">
        <v>157</v>
      </c>
      <c r="N11115" s="5" t="s">
        <v>7713</v>
      </c>
      <c r="O11115" s="7">
        <v>77.06389640752235</v>
      </c>
      <c r="P11115">
        <v>0</v>
      </c>
    </row>
    <row r="11116" spans="1:16" x14ac:dyDescent="0.3">
      <c r="A11116" s="5">
        <v>11115</v>
      </c>
      <c r="B11116" s="5">
        <v>124871201019</v>
      </c>
      <c r="C11116" s="6"/>
      <c r="D11116" s="5" t="s">
        <v>2503</v>
      </c>
      <c r="E11116" s="5" t="s">
        <v>28</v>
      </c>
      <c r="F11116" s="5" t="s">
        <v>19</v>
      </c>
      <c r="G11116" s="6">
        <v>41256</v>
      </c>
      <c r="H11116" s="6">
        <v>41290</v>
      </c>
      <c r="I11116" s="6">
        <v>41257</v>
      </c>
      <c r="J11116" s="5" t="s">
        <v>12089</v>
      </c>
      <c r="K11116" s="5" t="s">
        <v>21</v>
      </c>
      <c r="L11116" s="5"/>
      <c r="M11116" s="5" t="s">
        <v>157</v>
      </c>
      <c r="N11116" s="5" t="s">
        <v>7713</v>
      </c>
      <c r="O11116" s="7">
        <v>293.54629419960798</v>
      </c>
      <c r="P11116">
        <v>0</v>
      </c>
    </row>
    <row r="11117" spans="1:16" x14ac:dyDescent="0.3">
      <c r="A11117" s="5">
        <v>11116</v>
      </c>
      <c r="B11117" s="5" t="s">
        <v>12090</v>
      </c>
      <c r="C11117" s="6"/>
      <c r="D11117" s="5" t="s">
        <v>83</v>
      </c>
      <c r="E11117" s="5" t="s">
        <v>28</v>
      </c>
      <c r="F11117" s="5" t="s">
        <v>19</v>
      </c>
      <c r="G11117" s="6">
        <v>41256</v>
      </c>
      <c r="H11117" s="6">
        <v>41305</v>
      </c>
      <c r="I11117" s="6">
        <v>41257</v>
      </c>
      <c r="J11117" s="5" t="s">
        <v>12091</v>
      </c>
      <c r="K11117" s="5" t="s">
        <v>21</v>
      </c>
      <c r="L11117" s="5"/>
      <c r="M11117" s="5" t="s">
        <v>157</v>
      </c>
      <c r="N11117" s="5" t="s">
        <v>7713</v>
      </c>
      <c r="O11117" s="7">
        <v>317.78710808713214</v>
      </c>
      <c r="P11117">
        <v>0</v>
      </c>
    </row>
    <row r="11118" spans="1:16" x14ac:dyDescent="0.3">
      <c r="A11118" s="5">
        <v>11117</v>
      </c>
      <c r="B11118" s="5">
        <v>124837201020</v>
      </c>
      <c r="C11118" s="6"/>
      <c r="D11118" s="5" t="s">
        <v>96</v>
      </c>
      <c r="E11118" s="5" t="s">
        <v>28</v>
      </c>
      <c r="F11118" s="5" t="s">
        <v>19</v>
      </c>
      <c r="G11118" s="6">
        <v>41256</v>
      </c>
      <c r="H11118" s="6">
        <v>41304</v>
      </c>
      <c r="I11118" s="6">
        <v>41260</v>
      </c>
      <c r="J11118" s="5" t="s">
        <v>12092</v>
      </c>
      <c r="K11118" s="5" t="s">
        <v>21</v>
      </c>
      <c r="L11118" s="5"/>
      <c r="M11118" s="5" t="s">
        <v>157</v>
      </c>
      <c r="N11118" s="5" t="s">
        <v>7713</v>
      </c>
      <c r="O11118" s="7">
        <v>1591.6535616782498</v>
      </c>
      <c r="P11118">
        <v>0</v>
      </c>
    </row>
    <row r="11119" spans="1:16" x14ac:dyDescent="0.3">
      <c r="A11119" s="5">
        <v>11118</v>
      </c>
      <c r="B11119" s="5">
        <v>123535201002</v>
      </c>
      <c r="C11119" s="6"/>
      <c r="D11119" s="5" t="s">
        <v>65</v>
      </c>
      <c r="E11119" s="5" t="s">
        <v>18</v>
      </c>
      <c r="F11119" s="5" t="s">
        <v>19</v>
      </c>
      <c r="G11119" s="6">
        <v>41256</v>
      </c>
      <c r="H11119" s="6">
        <v>41626</v>
      </c>
      <c r="I11119" s="6">
        <v>41263</v>
      </c>
      <c r="J11119" s="5" t="s">
        <v>12093</v>
      </c>
      <c r="K11119" s="5" t="s">
        <v>21</v>
      </c>
      <c r="L11119" s="5"/>
      <c r="M11119" s="5" t="s">
        <v>157</v>
      </c>
      <c r="N11119" s="5" t="s">
        <v>7713</v>
      </c>
      <c r="O11119" s="7">
        <v>60664.819779640413</v>
      </c>
      <c r="P11119">
        <v>1</v>
      </c>
    </row>
    <row r="11120" spans="1:16" x14ac:dyDescent="0.3">
      <c r="A11120" s="5">
        <v>11119</v>
      </c>
      <c r="B11120" s="5">
        <v>120545201030</v>
      </c>
      <c r="C11120" s="6"/>
      <c r="D11120" s="5" t="s">
        <v>316</v>
      </c>
      <c r="E11120" s="5" t="s">
        <v>28</v>
      </c>
      <c r="F11120" s="5" t="s">
        <v>19</v>
      </c>
      <c r="G11120" s="6">
        <v>41256</v>
      </c>
      <c r="H11120" s="6">
        <v>41303</v>
      </c>
      <c r="I11120" s="6">
        <v>41269</v>
      </c>
      <c r="J11120" s="5" t="s">
        <v>12094</v>
      </c>
      <c r="K11120" s="5" t="s">
        <v>21</v>
      </c>
      <c r="L11120" s="5"/>
      <c r="M11120" s="5" t="s">
        <v>157</v>
      </c>
      <c r="N11120" s="5" t="s">
        <v>7713</v>
      </c>
      <c r="O11120" s="7">
        <v>280.39894257821612</v>
      </c>
      <c r="P11120">
        <v>0</v>
      </c>
    </row>
    <row r="11121" spans="1:16" x14ac:dyDescent="0.3">
      <c r="A11121" s="5">
        <v>11120</v>
      </c>
      <c r="B11121" s="5">
        <v>130532201001</v>
      </c>
      <c r="C11121" s="6"/>
      <c r="D11121" s="5" t="s">
        <v>170</v>
      </c>
      <c r="E11121" s="5" t="s">
        <v>28</v>
      </c>
      <c r="F11121" s="5" t="s">
        <v>19</v>
      </c>
      <c r="G11121" s="6">
        <v>41256</v>
      </c>
      <c r="H11121" s="6">
        <v>41340</v>
      </c>
      <c r="I11121" s="6">
        <v>41330</v>
      </c>
      <c r="J11121" s="5" t="s">
        <v>12095</v>
      </c>
      <c r="K11121" s="5" t="s">
        <v>21</v>
      </c>
      <c r="L11121" s="5"/>
      <c r="M11121" s="5" t="s">
        <v>157</v>
      </c>
      <c r="N11121" s="5" t="s">
        <v>7713</v>
      </c>
      <c r="O11121" s="7">
        <v>468.80332002265197</v>
      </c>
      <c r="P11121">
        <v>0</v>
      </c>
    </row>
    <row r="11122" spans="1:16" x14ac:dyDescent="0.3">
      <c r="A11122" s="5">
        <v>11121</v>
      </c>
      <c r="B11122" s="5">
        <v>121398347001</v>
      </c>
      <c r="C11122" s="6"/>
      <c r="D11122" s="5" t="s">
        <v>1230</v>
      </c>
      <c r="E11122" s="5" t="s">
        <v>18</v>
      </c>
      <c r="F11122" s="5" t="s">
        <v>19</v>
      </c>
      <c r="G11122" s="6">
        <v>41257</v>
      </c>
      <c r="H11122" s="6">
        <v>42048</v>
      </c>
      <c r="I11122" s="6">
        <v>41257</v>
      </c>
      <c r="J11122" s="5" t="s">
        <v>12096</v>
      </c>
      <c r="K11122" s="5" t="s">
        <v>21</v>
      </c>
      <c r="L11122" s="5"/>
      <c r="M11122" s="5" t="s">
        <v>157</v>
      </c>
      <c r="N11122" s="5" t="s">
        <v>7713</v>
      </c>
      <c r="O11122" s="7">
        <v>110715.32385237937</v>
      </c>
      <c r="P11122">
        <v>1</v>
      </c>
    </row>
    <row r="11123" spans="1:16" x14ac:dyDescent="0.3">
      <c r="A11123" s="5">
        <v>11122</v>
      </c>
      <c r="B11123" s="5">
        <v>120573201044</v>
      </c>
      <c r="C11123" s="6"/>
      <c r="D11123" s="5" t="s">
        <v>170</v>
      </c>
      <c r="E11123" s="5" t="s">
        <v>28</v>
      </c>
      <c r="F11123" s="5" t="s">
        <v>19</v>
      </c>
      <c r="G11123" s="6">
        <v>41257</v>
      </c>
      <c r="H11123" s="6">
        <v>41327</v>
      </c>
      <c r="I11123" s="6">
        <v>41262</v>
      </c>
      <c r="J11123" s="5" t="s">
        <v>12097</v>
      </c>
      <c r="K11123" s="5" t="s">
        <v>21</v>
      </c>
      <c r="L11123" s="5"/>
      <c r="M11123" s="5" t="s">
        <v>157</v>
      </c>
      <c r="N11123" s="5" t="s">
        <v>7713</v>
      </c>
      <c r="O11123" s="7">
        <v>560.85937884970338</v>
      </c>
      <c r="P11123">
        <v>0</v>
      </c>
    </row>
    <row r="11124" spans="1:16" x14ac:dyDescent="0.3">
      <c r="A11124" s="5">
        <v>11123</v>
      </c>
      <c r="B11124" s="5">
        <v>124637201047</v>
      </c>
      <c r="C11124" s="6"/>
      <c r="D11124" s="5" t="s">
        <v>2503</v>
      </c>
      <c r="E11124" s="5" t="s">
        <v>28</v>
      </c>
      <c r="F11124" s="5" t="s">
        <v>19</v>
      </c>
      <c r="G11124" s="6">
        <v>41257</v>
      </c>
      <c r="H11124" s="6">
        <v>41339</v>
      </c>
      <c r="I11124" s="6">
        <v>41305</v>
      </c>
      <c r="J11124" s="5" t="s">
        <v>12098</v>
      </c>
      <c r="K11124" s="5" t="s">
        <v>21</v>
      </c>
      <c r="L11124" s="5"/>
      <c r="M11124" s="5" t="s">
        <v>157</v>
      </c>
      <c r="N11124" s="5" t="s">
        <v>7713</v>
      </c>
      <c r="O11124" s="7">
        <v>1009.5296636953503</v>
      </c>
      <c r="P11124">
        <v>0</v>
      </c>
    </row>
    <row r="11125" spans="1:16" x14ac:dyDescent="0.3">
      <c r="A11125" s="5">
        <v>11124</v>
      </c>
      <c r="B11125" s="5">
        <v>120706201016</v>
      </c>
      <c r="C11125" s="6"/>
      <c r="D11125" s="5" t="s">
        <v>610</v>
      </c>
      <c r="E11125" s="5" t="s">
        <v>18</v>
      </c>
      <c r="F11125" s="5" t="s">
        <v>19</v>
      </c>
      <c r="G11125" s="6">
        <v>41257</v>
      </c>
      <c r="H11125" s="6">
        <v>41989</v>
      </c>
      <c r="I11125" s="6">
        <v>41358</v>
      </c>
      <c r="J11125" s="5" t="s">
        <v>12099</v>
      </c>
      <c r="K11125" s="5" t="s">
        <v>21</v>
      </c>
      <c r="L11125" s="5"/>
      <c r="M11125" s="5" t="s">
        <v>157</v>
      </c>
      <c r="N11125" s="5" t="s">
        <v>7713</v>
      </c>
      <c r="O11125" s="7">
        <v>80432.213456454716</v>
      </c>
      <c r="P11125">
        <v>1</v>
      </c>
    </row>
    <row r="11126" spans="1:16" x14ac:dyDescent="0.3">
      <c r="A11126" s="5">
        <v>11125</v>
      </c>
      <c r="B11126" s="5">
        <v>123407201002</v>
      </c>
      <c r="C11126" s="6"/>
      <c r="D11126" s="5" t="s">
        <v>83</v>
      </c>
      <c r="E11126" s="5" t="s">
        <v>18</v>
      </c>
      <c r="F11126" s="5" t="s">
        <v>19</v>
      </c>
      <c r="G11126" s="6">
        <v>41257</v>
      </c>
      <c r="H11126" s="6">
        <v>41449</v>
      </c>
      <c r="I11126" s="6">
        <v>41415</v>
      </c>
      <c r="J11126" s="5" t="s">
        <v>12100</v>
      </c>
      <c r="K11126" s="5" t="s">
        <v>21</v>
      </c>
      <c r="L11126" s="5"/>
      <c r="M11126" s="5" t="s">
        <v>157</v>
      </c>
      <c r="N11126" s="5" t="s">
        <v>7713</v>
      </c>
      <c r="O11126" s="7">
        <v>886.09952256131032</v>
      </c>
      <c r="P11126">
        <v>0</v>
      </c>
    </row>
    <row r="11127" spans="1:16" x14ac:dyDescent="0.3">
      <c r="A11127" s="5">
        <v>11126</v>
      </c>
      <c r="B11127" s="5">
        <v>120547201036</v>
      </c>
      <c r="C11127" s="6"/>
      <c r="D11127" s="5" t="s">
        <v>316</v>
      </c>
      <c r="E11127" s="5" t="s">
        <v>28</v>
      </c>
      <c r="F11127" s="5" t="s">
        <v>19</v>
      </c>
      <c r="G11127" s="6">
        <v>41258</v>
      </c>
      <c r="H11127" s="6">
        <v>41292</v>
      </c>
      <c r="I11127" s="6">
        <v>41260</v>
      </c>
      <c r="J11127" s="5" t="s">
        <v>12101</v>
      </c>
      <c r="K11127" s="5" t="s">
        <v>21</v>
      </c>
      <c r="L11127" s="5"/>
      <c r="M11127" s="5" t="s">
        <v>157</v>
      </c>
      <c r="N11127" s="5" t="s">
        <v>7713</v>
      </c>
      <c r="O11127" s="7">
        <v>478.21185509315217</v>
      </c>
      <c r="P11127">
        <v>0</v>
      </c>
    </row>
    <row r="11128" spans="1:16" x14ac:dyDescent="0.3">
      <c r="A11128" s="5">
        <v>11127</v>
      </c>
      <c r="B11128" s="5">
        <v>124820201004</v>
      </c>
      <c r="C11128" s="6"/>
      <c r="D11128" s="5" t="s">
        <v>65</v>
      </c>
      <c r="E11128" s="5" t="s">
        <v>28</v>
      </c>
      <c r="F11128" s="5" t="s">
        <v>19</v>
      </c>
      <c r="G11128" s="6">
        <v>41258</v>
      </c>
      <c r="H11128" s="6">
        <v>41292</v>
      </c>
      <c r="I11128" s="6">
        <v>41262</v>
      </c>
      <c r="J11128" s="5" t="s">
        <v>12102</v>
      </c>
      <c r="K11128" s="5" t="s">
        <v>21</v>
      </c>
      <c r="L11128" s="5"/>
      <c r="M11128" s="5" t="s">
        <v>157</v>
      </c>
      <c r="N11128" s="5" t="s">
        <v>7713</v>
      </c>
      <c r="O11128" s="7">
        <v>223.70175738212959</v>
      </c>
      <c r="P11128">
        <v>0</v>
      </c>
    </row>
    <row r="11129" spans="1:16" x14ac:dyDescent="0.3">
      <c r="A11129" s="5">
        <v>11128</v>
      </c>
      <c r="B11129" s="5">
        <v>120607201020</v>
      </c>
      <c r="C11129" s="6"/>
      <c r="D11129" s="5" t="s">
        <v>83</v>
      </c>
      <c r="E11129" s="5" t="s">
        <v>18</v>
      </c>
      <c r="F11129" s="5" t="s">
        <v>19</v>
      </c>
      <c r="G11129" s="6">
        <v>41258</v>
      </c>
      <c r="H11129" s="6">
        <v>41305</v>
      </c>
      <c r="I11129" s="6">
        <v>41262</v>
      </c>
      <c r="J11129" s="5" t="s">
        <v>12103</v>
      </c>
      <c r="K11129" s="5" t="s">
        <v>21</v>
      </c>
      <c r="L11129" s="5"/>
      <c r="M11129" s="5" t="s">
        <v>157</v>
      </c>
      <c r="N11129" s="5" t="s">
        <v>7713</v>
      </c>
      <c r="O11129" s="7">
        <v>9.285547683957768</v>
      </c>
      <c r="P11129">
        <v>0</v>
      </c>
    </row>
    <row r="11130" spans="1:16" x14ac:dyDescent="0.3">
      <c r="A11130" s="5">
        <v>11129</v>
      </c>
      <c r="B11130" s="5">
        <v>120526201004</v>
      </c>
      <c r="C11130" s="6"/>
      <c r="D11130" s="5" t="s">
        <v>170</v>
      </c>
      <c r="E11130" s="5" t="s">
        <v>28</v>
      </c>
      <c r="F11130" s="5" t="s">
        <v>19</v>
      </c>
      <c r="G11130" s="6">
        <v>41258</v>
      </c>
      <c r="H11130" s="6">
        <v>41297</v>
      </c>
      <c r="I11130" s="6">
        <v>41263</v>
      </c>
      <c r="J11130" s="5" t="s">
        <v>12104</v>
      </c>
      <c r="K11130" s="5" t="s">
        <v>21</v>
      </c>
      <c r="L11130" s="5"/>
      <c r="M11130" s="5" t="s">
        <v>157</v>
      </c>
      <c r="N11130" s="5" t="s">
        <v>7713</v>
      </c>
      <c r="O11130" s="7">
        <v>113.98470984757695</v>
      </c>
      <c r="P11130">
        <v>0</v>
      </c>
    </row>
    <row r="11131" spans="1:16" x14ac:dyDescent="0.3">
      <c r="A11131" s="5">
        <v>11130</v>
      </c>
      <c r="B11131" s="5">
        <v>120409201003</v>
      </c>
      <c r="C11131" s="6"/>
      <c r="D11131" s="5" t="s">
        <v>7735</v>
      </c>
      <c r="E11131" s="5" t="s">
        <v>28</v>
      </c>
      <c r="F11131" s="5" t="s">
        <v>19</v>
      </c>
      <c r="G11131" s="6">
        <v>41258</v>
      </c>
      <c r="H11131" s="6">
        <v>41299</v>
      </c>
      <c r="I11131" s="6">
        <v>41264</v>
      </c>
      <c r="J11131" s="5" t="s">
        <v>12105</v>
      </c>
      <c r="K11131" s="5" t="s">
        <v>21</v>
      </c>
      <c r="L11131" s="5"/>
      <c r="M11131" s="5" t="s">
        <v>157</v>
      </c>
      <c r="N11131" s="5" t="s">
        <v>7713</v>
      </c>
      <c r="O11131" s="7">
        <v>462.06361124012363</v>
      </c>
      <c r="P11131">
        <v>0</v>
      </c>
    </row>
    <row r="11132" spans="1:16" x14ac:dyDescent="0.3">
      <c r="A11132" s="5">
        <v>11131</v>
      </c>
      <c r="B11132" s="5">
        <v>120216201017</v>
      </c>
      <c r="C11132" s="6"/>
      <c r="D11132" s="5" t="s">
        <v>7735</v>
      </c>
      <c r="E11132" s="5" t="s">
        <v>28</v>
      </c>
      <c r="F11132" s="5" t="s">
        <v>19</v>
      </c>
      <c r="G11132" s="6">
        <v>41258</v>
      </c>
      <c r="H11132" s="6">
        <v>41382</v>
      </c>
      <c r="I11132" s="6">
        <v>41269</v>
      </c>
      <c r="J11132" s="5" t="s">
        <v>12106</v>
      </c>
      <c r="K11132" s="5" t="s">
        <v>21</v>
      </c>
      <c r="L11132" s="5"/>
      <c r="M11132" s="5" t="s">
        <v>157</v>
      </c>
      <c r="N11132" s="5" t="s">
        <v>7713</v>
      </c>
      <c r="O11132" s="7">
        <v>6920.7831117347905</v>
      </c>
      <c r="P11132">
        <v>0</v>
      </c>
    </row>
    <row r="11133" spans="1:16" x14ac:dyDescent="0.3">
      <c r="A11133" s="5">
        <v>11132</v>
      </c>
      <c r="B11133" s="5">
        <v>124657201037</v>
      </c>
      <c r="C11133" s="6"/>
      <c r="D11133" s="5" t="s">
        <v>65</v>
      </c>
      <c r="E11133" s="5" t="s">
        <v>18</v>
      </c>
      <c r="F11133" s="5" t="s">
        <v>19</v>
      </c>
      <c r="G11133" s="6">
        <v>41258</v>
      </c>
      <c r="H11133" s="6">
        <v>41533</v>
      </c>
      <c r="I11133" s="6">
        <v>41270</v>
      </c>
      <c r="J11133" s="5" t="s">
        <v>12107</v>
      </c>
      <c r="K11133" s="5" t="s">
        <v>21</v>
      </c>
      <c r="L11133" s="5"/>
      <c r="M11133" s="5" t="s">
        <v>157</v>
      </c>
      <c r="N11133" s="5" t="s">
        <v>7713</v>
      </c>
      <c r="O11133" s="7">
        <v>7693.3529777787317</v>
      </c>
      <c r="P11133">
        <v>0</v>
      </c>
    </row>
    <row r="11134" spans="1:16" x14ac:dyDescent="0.3">
      <c r="A11134" s="5">
        <v>11133</v>
      </c>
      <c r="B11134" s="5">
        <v>120282201023</v>
      </c>
      <c r="C11134" s="6"/>
      <c r="D11134" s="5" t="s">
        <v>7715</v>
      </c>
      <c r="E11134" s="5" t="s">
        <v>28</v>
      </c>
      <c r="F11134" s="5" t="s">
        <v>19</v>
      </c>
      <c r="G11134" s="6">
        <v>41259</v>
      </c>
      <c r="H11134" s="6">
        <v>41304</v>
      </c>
      <c r="I11134" s="6">
        <v>41260</v>
      </c>
      <c r="J11134" s="5" t="s">
        <v>12108</v>
      </c>
      <c r="K11134" s="5" t="s">
        <v>21</v>
      </c>
      <c r="L11134" s="5"/>
      <c r="M11134" s="5" t="s">
        <v>157</v>
      </c>
      <c r="N11134" s="5" t="s">
        <v>7713</v>
      </c>
      <c r="O11134" s="7">
        <v>544.94481103110559</v>
      </c>
      <c r="P11134">
        <v>0</v>
      </c>
    </row>
    <row r="11135" spans="1:16" x14ac:dyDescent="0.3">
      <c r="A11135" s="5">
        <v>11134</v>
      </c>
      <c r="B11135" s="5">
        <v>124640201020</v>
      </c>
      <c r="C11135" s="6"/>
      <c r="D11135" s="5" t="s">
        <v>143</v>
      </c>
      <c r="E11135" s="5" t="s">
        <v>28</v>
      </c>
      <c r="F11135" s="5" t="s">
        <v>19</v>
      </c>
      <c r="G11135" s="6">
        <v>41259</v>
      </c>
      <c r="H11135" s="6">
        <v>41668</v>
      </c>
      <c r="I11135" s="6">
        <v>41261</v>
      </c>
      <c r="J11135" s="5" t="s">
        <v>12109</v>
      </c>
      <c r="K11135" s="5" t="s">
        <v>21</v>
      </c>
      <c r="L11135" s="5"/>
      <c r="M11135" s="5" t="s">
        <v>157</v>
      </c>
      <c r="N11135" s="5" t="s">
        <v>7713</v>
      </c>
      <c r="O11135" s="7">
        <v>774.80823647901389</v>
      </c>
      <c r="P11135">
        <v>0</v>
      </c>
    </row>
    <row r="11136" spans="1:16" x14ac:dyDescent="0.3">
      <c r="A11136" s="5">
        <v>11135</v>
      </c>
      <c r="B11136" s="5">
        <v>120280201048</v>
      </c>
      <c r="C11136" s="6"/>
      <c r="D11136" s="5" t="s">
        <v>7715</v>
      </c>
      <c r="E11136" s="5" t="s">
        <v>28</v>
      </c>
      <c r="F11136" s="5" t="s">
        <v>19</v>
      </c>
      <c r="G11136" s="6">
        <v>41259</v>
      </c>
      <c r="H11136" s="6">
        <v>41304</v>
      </c>
      <c r="I11136" s="6">
        <v>41261</v>
      </c>
      <c r="J11136" s="5" t="s">
        <v>12110</v>
      </c>
      <c r="K11136" s="5" t="s">
        <v>21</v>
      </c>
      <c r="L11136" s="5"/>
      <c r="M11136" s="5" t="s">
        <v>157</v>
      </c>
      <c r="N11136" s="5" t="s">
        <v>7713</v>
      </c>
      <c r="O11136" s="7">
        <v>493.37619985384089</v>
      </c>
      <c r="P11136">
        <v>0</v>
      </c>
    </row>
    <row r="11137" spans="1:16" x14ac:dyDescent="0.3">
      <c r="A11137" s="5">
        <v>11136</v>
      </c>
      <c r="B11137" s="5">
        <v>124637201049</v>
      </c>
      <c r="C11137" s="6"/>
      <c r="D11137" s="5" t="s">
        <v>2503</v>
      </c>
      <c r="E11137" s="5" t="s">
        <v>28</v>
      </c>
      <c r="F11137" s="5" t="s">
        <v>19</v>
      </c>
      <c r="G11137" s="6">
        <v>41259</v>
      </c>
      <c r="H11137" s="6">
        <v>41292</v>
      </c>
      <c r="I11137" s="6">
        <v>41261</v>
      </c>
      <c r="J11137" s="5" t="s">
        <v>12111</v>
      </c>
      <c r="K11137" s="5" t="s">
        <v>21</v>
      </c>
      <c r="L11137" s="5"/>
      <c r="M11137" s="5" t="s">
        <v>157</v>
      </c>
      <c r="N11137" s="5" t="s">
        <v>7713</v>
      </c>
      <c r="O11137" s="7">
        <v>234.05729532900702</v>
      </c>
      <c r="P11137">
        <v>0</v>
      </c>
    </row>
    <row r="11138" spans="1:16" x14ac:dyDescent="0.3">
      <c r="A11138" s="5">
        <v>11137</v>
      </c>
      <c r="B11138" s="5">
        <v>120225201002</v>
      </c>
      <c r="C11138" s="6"/>
      <c r="D11138" s="5" t="s">
        <v>7735</v>
      </c>
      <c r="E11138" s="5" t="s">
        <v>28</v>
      </c>
      <c r="F11138" s="5" t="s">
        <v>19</v>
      </c>
      <c r="G11138" s="6">
        <v>41259</v>
      </c>
      <c r="H11138" s="6">
        <v>41327</v>
      </c>
      <c r="I11138" s="6">
        <v>41263</v>
      </c>
      <c r="J11138" s="5" t="s">
        <v>12112</v>
      </c>
      <c r="K11138" s="5" t="s">
        <v>21</v>
      </c>
      <c r="L11138" s="5"/>
      <c r="M11138" s="5" t="s">
        <v>157</v>
      </c>
      <c r="N11138" s="5" t="s">
        <v>7713</v>
      </c>
      <c r="O11138" s="7">
        <v>464.43726780039367</v>
      </c>
      <c r="P11138">
        <v>0</v>
      </c>
    </row>
    <row r="11139" spans="1:16" x14ac:dyDescent="0.3">
      <c r="A11139" s="5">
        <v>11138</v>
      </c>
      <c r="B11139" s="5">
        <v>120780201020</v>
      </c>
      <c r="C11139" s="6"/>
      <c r="D11139" s="5" t="s">
        <v>17</v>
      </c>
      <c r="E11139" s="5" t="s">
        <v>18</v>
      </c>
      <c r="F11139" s="5" t="s">
        <v>19</v>
      </c>
      <c r="G11139" s="6">
        <v>41259</v>
      </c>
      <c r="H11139" s="6">
        <v>41722</v>
      </c>
      <c r="I11139" s="6">
        <v>41277</v>
      </c>
      <c r="J11139" s="5" t="s">
        <v>12113</v>
      </c>
      <c r="K11139" s="5" t="s">
        <v>171</v>
      </c>
      <c r="L11139" s="5"/>
      <c r="M11139" s="5" t="s">
        <v>157</v>
      </c>
      <c r="N11139" s="5" t="s">
        <v>7713</v>
      </c>
      <c r="O11139" s="7">
        <v>19408.787055133726</v>
      </c>
      <c r="P11139">
        <v>0</v>
      </c>
    </row>
    <row r="11140" spans="1:16" x14ac:dyDescent="0.3">
      <c r="A11140" s="5">
        <v>11139</v>
      </c>
      <c r="B11140" s="5">
        <v>130204201001</v>
      </c>
      <c r="C11140" s="6"/>
      <c r="D11140" s="5" t="s">
        <v>17</v>
      </c>
      <c r="E11140" s="5" t="s">
        <v>28</v>
      </c>
      <c r="F11140" s="5" t="s">
        <v>19</v>
      </c>
      <c r="G11140" s="6">
        <v>41259</v>
      </c>
      <c r="H11140" s="6">
        <v>41324</v>
      </c>
      <c r="I11140" s="6">
        <v>41295</v>
      </c>
      <c r="J11140" s="5" t="s">
        <v>12114</v>
      </c>
      <c r="K11140" s="5" t="s">
        <v>21</v>
      </c>
      <c r="L11140" s="5"/>
      <c r="M11140" s="5" t="s">
        <v>157</v>
      </c>
      <c r="N11140" s="5" t="s">
        <v>7713</v>
      </c>
      <c r="O11140" s="7">
        <v>1810.2144463029033</v>
      </c>
      <c r="P11140">
        <v>0</v>
      </c>
    </row>
    <row r="11141" spans="1:16" x14ac:dyDescent="0.3">
      <c r="A11141" s="5">
        <v>11140</v>
      </c>
      <c r="B11141" s="5">
        <v>130204201002</v>
      </c>
      <c r="C11141" s="6"/>
      <c r="D11141" s="5" t="s">
        <v>17</v>
      </c>
      <c r="E11141" s="5" t="s">
        <v>28</v>
      </c>
      <c r="F11141" s="5" t="s">
        <v>19</v>
      </c>
      <c r="G11141" s="6">
        <v>41259</v>
      </c>
      <c r="H11141" s="6">
        <v>41324</v>
      </c>
      <c r="I11141" s="6">
        <v>41295</v>
      </c>
      <c r="J11141" s="5" t="s">
        <v>12115</v>
      </c>
      <c r="K11141" s="5" t="s">
        <v>21</v>
      </c>
      <c r="L11141" s="5"/>
      <c r="M11141" s="5" t="s">
        <v>157</v>
      </c>
      <c r="N11141" s="5" t="s">
        <v>7713</v>
      </c>
      <c r="O11141" s="7">
        <v>746.6687224380928</v>
      </c>
      <c r="P11141">
        <v>0</v>
      </c>
    </row>
    <row r="11142" spans="1:16" x14ac:dyDescent="0.3">
      <c r="A11142" s="5">
        <v>11141</v>
      </c>
      <c r="B11142" s="5">
        <v>120634201036</v>
      </c>
      <c r="C11142" s="6"/>
      <c r="D11142" s="5" t="s">
        <v>7754</v>
      </c>
      <c r="E11142" s="5" t="s">
        <v>40</v>
      </c>
      <c r="F11142" s="5" t="s">
        <v>19</v>
      </c>
      <c r="G11142" s="6">
        <v>41260</v>
      </c>
      <c r="H11142" s="6">
        <v>41285</v>
      </c>
      <c r="I11142" s="6">
        <v>41260</v>
      </c>
      <c r="J11142" s="5" t="s">
        <v>12116</v>
      </c>
      <c r="K11142" s="5" t="s">
        <v>21</v>
      </c>
      <c r="L11142" s="5"/>
      <c r="M11142" s="5" t="s">
        <v>157</v>
      </c>
      <c r="N11142" s="5" t="s">
        <v>7713</v>
      </c>
      <c r="O11142" s="7">
        <v>0</v>
      </c>
      <c r="P11142">
        <v>0</v>
      </c>
    </row>
    <row r="11143" spans="1:16" x14ac:dyDescent="0.3">
      <c r="A11143" s="5">
        <v>11142</v>
      </c>
      <c r="B11143" s="5">
        <v>126205347001</v>
      </c>
      <c r="C11143" s="6"/>
      <c r="D11143" s="5" t="s">
        <v>80</v>
      </c>
      <c r="E11143" s="5" t="s">
        <v>28</v>
      </c>
      <c r="F11143" s="5" t="s">
        <v>19</v>
      </c>
      <c r="G11143" s="6">
        <v>41260</v>
      </c>
      <c r="H11143" s="6">
        <v>41305</v>
      </c>
      <c r="I11143" s="6">
        <v>41260</v>
      </c>
      <c r="J11143" s="5" t="s">
        <v>12117</v>
      </c>
      <c r="K11143" s="5" t="s">
        <v>21</v>
      </c>
      <c r="L11143" s="5"/>
      <c r="M11143" s="5" t="s">
        <v>157</v>
      </c>
      <c r="N11143" s="5" t="s">
        <v>7713</v>
      </c>
      <c r="O11143" s="7">
        <v>383.95432204699017</v>
      </c>
      <c r="P11143">
        <v>0</v>
      </c>
    </row>
    <row r="11144" spans="1:16" x14ac:dyDescent="0.3">
      <c r="A11144" s="5">
        <v>11143</v>
      </c>
      <c r="B11144" s="5">
        <v>120824201015</v>
      </c>
      <c r="C11144" s="6"/>
      <c r="D11144" s="5" t="s">
        <v>236</v>
      </c>
      <c r="E11144" s="5" t="s">
        <v>18</v>
      </c>
      <c r="F11144" s="5" t="s">
        <v>19</v>
      </c>
      <c r="G11144" s="6">
        <v>41260</v>
      </c>
      <c r="H11144" s="6">
        <v>41298</v>
      </c>
      <c r="I11144" s="6">
        <v>41260</v>
      </c>
      <c r="J11144" s="5" t="s">
        <v>12118</v>
      </c>
      <c r="K11144" s="5" t="s">
        <v>21</v>
      </c>
      <c r="L11144" s="5"/>
      <c r="M11144" s="5" t="s">
        <v>157</v>
      </c>
      <c r="N11144" s="5" t="s">
        <v>7713</v>
      </c>
      <c r="O11144" s="7">
        <v>291.54159979896542</v>
      </c>
      <c r="P11144">
        <v>0</v>
      </c>
    </row>
    <row r="11145" spans="1:16" x14ac:dyDescent="0.3">
      <c r="A11145" s="5">
        <v>11144</v>
      </c>
      <c r="B11145" s="5">
        <v>120514201015</v>
      </c>
      <c r="C11145" s="6"/>
      <c r="D11145" s="5" t="s">
        <v>170</v>
      </c>
      <c r="E11145" s="5" t="s">
        <v>28</v>
      </c>
      <c r="F11145" s="5" t="s">
        <v>19</v>
      </c>
      <c r="G11145" s="6">
        <v>41260</v>
      </c>
      <c r="H11145" s="6">
        <v>41298</v>
      </c>
      <c r="I11145" s="6">
        <v>41261</v>
      </c>
      <c r="J11145" s="5" t="s">
        <v>12119</v>
      </c>
      <c r="K11145" s="5" t="s">
        <v>21</v>
      </c>
      <c r="L11145" s="5"/>
      <c r="M11145" s="5" t="s">
        <v>157</v>
      </c>
      <c r="N11145" s="5" t="s">
        <v>7713</v>
      </c>
      <c r="O11145" s="7">
        <v>383.83133466044762</v>
      </c>
      <c r="P11145">
        <v>0</v>
      </c>
    </row>
    <row r="11146" spans="1:16" x14ac:dyDescent="0.3">
      <c r="A11146" s="5">
        <v>11145</v>
      </c>
      <c r="B11146" s="5">
        <v>120868201021</v>
      </c>
      <c r="C11146" s="6"/>
      <c r="D11146" s="5" t="s">
        <v>7754</v>
      </c>
      <c r="E11146" s="5" t="s">
        <v>18</v>
      </c>
      <c r="F11146" s="5" t="s">
        <v>19</v>
      </c>
      <c r="G11146" s="6">
        <v>41260</v>
      </c>
      <c r="H11146" s="6">
        <v>41362</v>
      </c>
      <c r="I11146" s="6">
        <v>41261</v>
      </c>
      <c r="J11146" s="5" t="s">
        <v>12120</v>
      </c>
      <c r="K11146" s="5" t="s">
        <v>21</v>
      </c>
      <c r="L11146" s="5"/>
      <c r="M11146" s="5" t="s">
        <v>157</v>
      </c>
      <c r="N11146" s="5" t="s">
        <v>7713</v>
      </c>
      <c r="O11146" s="7">
        <v>2952.5827862027936</v>
      </c>
      <c r="P11146">
        <v>0</v>
      </c>
    </row>
    <row r="11147" spans="1:16" x14ac:dyDescent="0.3">
      <c r="A11147" s="5">
        <v>11146</v>
      </c>
      <c r="B11147" s="5">
        <v>120177201026</v>
      </c>
      <c r="C11147" s="6"/>
      <c r="D11147" s="5" t="s">
        <v>2855</v>
      </c>
      <c r="E11147" s="5" t="s">
        <v>28</v>
      </c>
      <c r="F11147" s="5" t="s">
        <v>19</v>
      </c>
      <c r="G11147" s="6">
        <v>41260</v>
      </c>
      <c r="H11147" s="6">
        <v>41304</v>
      </c>
      <c r="I11147" s="6">
        <v>41261</v>
      </c>
      <c r="J11147" s="5" t="s">
        <v>12121</v>
      </c>
      <c r="K11147" s="5" t="s">
        <v>21</v>
      </c>
      <c r="L11147" s="5"/>
      <c r="M11147" s="5" t="s">
        <v>157</v>
      </c>
      <c r="N11147" s="5" t="s">
        <v>7713</v>
      </c>
      <c r="O11147" s="7">
        <v>744.88540533322669</v>
      </c>
      <c r="P11147">
        <v>0</v>
      </c>
    </row>
    <row r="11148" spans="1:16" x14ac:dyDescent="0.3">
      <c r="A11148" s="5">
        <v>11147</v>
      </c>
      <c r="B11148" s="5">
        <v>120194201018</v>
      </c>
      <c r="C11148" s="6"/>
      <c r="D11148" s="5" t="s">
        <v>17</v>
      </c>
      <c r="E11148" s="5" t="s">
        <v>18</v>
      </c>
      <c r="F11148" s="5" t="s">
        <v>19</v>
      </c>
      <c r="G11148" s="6">
        <v>41260</v>
      </c>
      <c r="H11148" s="6">
        <v>41326</v>
      </c>
      <c r="I11148" s="6">
        <v>41262</v>
      </c>
      <c r="J11148" s="5" t="s">
        <v>12122</v>
      </c>
      <c r="K11148" s="5" t="s">
        <v>21</v>
      </c>
      <c r="L11148" s="5"/>
      <c r="M11148" s="5" t="s">
        <v>157</v>
      </c>
      <c r="N11148" s="5" t="s">
        <v>7713</v>
      </c>
      <c r="O11148" s="7">
        <v>3022.6118041000859</v>
      </c>
      <c r="P11148">
        <v>0</v>
      </c>
    </row>
    <row r="11149" spans="1:16" x14ac:dyDescent="0.3">
      <c r="A11149" s="5">
        <v>11148</v>
      </c>
      <c r="B11149" s="5">
        <v>120875201016</v>
      </c>
      <c r="C11149" s="6"/>
      <c r="D11149" s="5" t="s">
        <v>7754</v>
      </c>
      <c r="E11149" s="5" t="s">
        <v>28</v>
      </c>
      <c r="F11149" s="5" t="s">
        <v>19</v>
      </c>
      <c r="G11149" s="6">
        <v>41260</v>
      </c>
      <c r="H11149" s="6">
        <v>41346</v>
      </c>
      <c r="I11149" s="6">
        <v>41262</v>
      </c>
      <c r="J11149" s="5" t="s">
        <v>12123</v>
      </c>
      <c r="K11149" s="5" t="s">
        <v>21</v>
      </c>
      <c r="L11149" s="5"/>
      <c r="M11149" s="5" t="s">
        <v>157</v>
      </c>
      <c r="N11149" s="5" t="s">
        <v>7713</v>
      </c>
      <c r="O11149" s="7">
        <v>761.05824666356375</v>
      </c>
      <c r="P11149">
        <v>0</v>
      </c>
    </row>
    <row r="11150" spans="1:16" x14ac:dyDescent="0.3">
      <c r="A11150" s="5">
        <v>11149</v>
      </c>
      <c r="B11150" s="5" t="s">
        <v>12124</v>
      </c>
      <c r="C11150" s="6"/>
      <c r="D11150" s="5" t="s">
        <v>2503</v>
      </c>
      <c r="E11150" s="5" t="s">
        <v>18</v>
      </c>
      <c r="F11150" s="5" t="s">
        <v>19</v>
      </c>
      <c r="G11150" s="6">
        <v>41260</v>
      </c>
      <c r="H11150" s="6">
        <v>41351</v>
      </c>
      <c r="I11150" s="6">
        <v>41263</v>
      </c>
      <c r="J11150" s="5" t="s">
        <v>12125</v>
      </c>
      <c r="K11150" s="5" t="s">
        <v>21</v>
      </c>
      <c r="L11150" s="5"/>
      <c r="M11150" s="5" t="s">
        <v>157</v>
      </c>
      <c r="N11150" s="5" t="s">
        <v>7713</v>
      </c>
      <c r="O11150" s="7">
        <v>1177.1983677687228</v>
      </c>
      <c r="P11150">
        <v>0</v>
      </c>
    </row>
    <row r="11151" spans="1:16" x14ac:dyDescent="0.3">
      <c r="A11151" s="5">
        <v>11150</v>
      </c>
      <c r="B11151" s="5">
        <v>124618201013</v>
      </c>
      <c r="C11151" s="6"/>
      <c r="D11151" s="5" t="s">
        <v>7896</v>
      </c>
      <c r="E11151" s="5" t="s">
        <v>28</v>
      </c>
      <c r="F11151" s="5" t="s">
        <v>19</v>
      </c>
      <c r="G11151" s="6">
        <v>41260</v>
      </c>
      <c r="H11151" s="6">
        <v>41354</v>
      </c>
      <c r="I11151" s="6">
        <v>41263</v>
      </c>
      <c r="J11151" s="5" t="s">
        <v>12126</v>
      </c>
      <c r="K11151" s="5" t="s">
        <v>21</v>
      </c>
      <c r="L11151" s="5"/>
      <c r="M11151" s="5" t="s">
        <v>157</v>
      </c>
      <c r="N11151" s="5" t="s">
        <v>7713</v>
      </c>
      <c r="O11151" s="7">
        <v>1083.9739287695177</v>
      </c>
      <c r="P11151">
        <v>0</v>
      </c>
    </row>
    <row r="11152" spans="1:16" x14ac:dyDescent="0.3">
      <c r="A11152" s="5">
        <v>11151</v>
      </c>
      <c r="B11152" s="5">
        <v>124633201075</v>
      </c>
      <c r="C11152" s="6"/>
      <c r="D11152" s="5" t="s">
        <v>7715</v>
      </c>
      <c r="E11152" s="5" t="s">
        <v>28</v>
      </c>
      <c r="F11152" s="5" t="s">
        <v>19</v>
      </c>
      <c r="G11152" s="6">
        <v>41260</v>
      </c>
      <c r="H11152" s="6">
        <v>41304</v>
      </c>
      <c r="I11152" s="6">
        <v>41263</v>
      </c>
      <c r="J11152" s="5" t="s">
        <v>12127</v>
      </c>
      <c r="K11152" s="5" t="s">
        <v>21</v>
      </c>
      <c r="L11152" s="5"/>
      <c r="M11152" s="5" t="s">
        <v>157</v>
      </c>
      <c r="N11152" s="5" t="s">
        <v>7713</v>
      </c>
      <c r="O11152" s="7">
        <v>281.50582905709848</v>
      </c>
      <c r="P11152">
        <v>0</v>
      </c>
    </row>
    <row r="11153" spans="1:16" x14ac:dyDescent="0.3">
      <c r="A11153" s="5">
        <v>11152</v>
      </c>
      <c r="B11153" s="5">
        <v>120563201032</v>
      </c>
      <c r="C11153" s="6"/>
      <c r="D11153" s="5" t="s">
        <v>201</v>
      </c>
      <c r="E11153" s="5" t="s">
        <v>28</v>
      </c>
      <c r="F11153" s="5" t="s">
        <v>19</v>
      </c>
      <c r="G11153" s="6">
        <v>41260</v>
      </c>
      <c r="H11153" s="6">
        <v>41299</v>
      </c>
      <c r="I11153" s="6">
        <v>41264</v>
      </c>
      <c r="J11153" s="5" t="s">
        <v>12128</v>
      </c>
      <c r="K11153" s="5" t="s">
        <v>21</v>
      </c>
      <c r="L11153" s="5"/>
      <c r="M11153" s="5" t="s">
        <v>157</v>
      </c>
      <c r="N11153" s="5" t="s">
        <v>7713</v>
      </c>
      <c r="O11153" s="7">
        <v>228.19079699093038</v>
      </c>
      <c r="P11153">
        <v>0</v>
      </c>
    </row>
    <row r="11154" spans="1:16" x14ac:dyDescent="0.3">
      <c r="A11154" s="5">
        <v>11153</v>
      </c>
      <c r="B11154" s="5">
        <v>124846201013</v>
      </c>
      <c r="C11154" s="6"/>
      <c r="D11154" s="5" t="s">
        <v>65</v>
      </c>
      <c r="E11154" s="5" t="s">
        <v>28</v>
      </c>
      <c r="F11154" s="5" t="s">
        <v>19</v>
      </c>
      <c r="G11154" s="6">
        <v>41260</v>
      </c>
      <c r="H11154" s="6">
        <v>41515</v>
      </c>
      <c r="I11154" s="6">
        <v>41271</v>
      </c>
      <c r="J11154" s="5" t="s">
        <v>12129</v>
      </c>
      <c r="K11154" s="5" t="s">
        <v>21</v>
      </c>
      <c r="L11154" s="5"/>
      <c r="M11154" s="5" t="s">
        <v>157</v>
      </c>
      <c r="N11154" s="5" t="s">
        <v>7713</v>
      </c>
      <c r="O11154" s="7">
        <v>1583.8930575874188</v>
      </c>
      <c r="P11154">
        <v>0</v>
      </c>
    </row>
    <row r="11155" spans="1:16" x14ac:dyDescent="0.3">
      <c r="A11155" s="5">
        <v>11154</v>
      </c>
      <c r="B11155" s="5">
        <v>125694347003</v>
      </c>
      <c r="C11155" s="6"/>
      <c r="D11155" s="5" t="s">
        <v>889</v>
      </c>
      <c r="E11155" s="5" t="s">
        <v>18</v>
      </c>
      <c r="F11155" s="5" t="s">
        <v>19</v>
      </c>
      <c r="G11155" s="6">
        <v>41260</v>
      </c>
      <c r="H11155" s="6">
        <v>41331</v>
      </c>
      <c r="I11155" s="6">
        <v>41273</v>
      </c>
      <c r="J11155" s="5" t="s">
        <v>12130</v>
      </c>
      <c r="K11155" s="5" t="s">
        <v>21</v>
      </c>
      <c r="L11155" s="5"/>
      <c r="M11155" s="5" t="s">
        <v>157</v>
      </c>
      <c r="N11155" s="5" t="s">
        <v>7713</v>
      </c>
      <c r="O11155" s="7">
        <v>6939.6739743077169</v>
      </c>
      <c r="P11155">
        <v>0</v>
      </c>
    </row>
    <row r="11156" spans="1:16" x14ac:dyDescent="0.3">
      <c r="A11156" s="5">
        <v>11155</v>
      </c>
      <c r="B11156" s="5">
        <v>135340347001</v>
      </c>
      <c r="C11156" s="6"/>
      <c r="D11156" s="5" t="s">
        <v>316</v>
      </c>
      <c r="E11156" s="5" t="s">
        <v>28</v>
      </c>
      <c r="F11156" s="5" t="s">
        <v>19</v>
      </c>
      <c r="G11156" s="6">
        <v>41260</v>
      </c>
      <c r="H11156" s="6">
        <v>41424</v>
      </c>
      <c r="I11156" s="6">
        <v>41278</v>
      </c>
      <c r="J11156" s="5" t="s">
        <v>12131</v>
      </c>
      <c r="K11156" s="5" t="s">
        <v>21</v>
      </c>
      <c r="L11156" s="5"/>
      <c r="M11156" s="5" t="s">
        <v>157</v>
      </c>
      <c r="N11156" s="5" t="s">
        <v>7713</v>
      </c>
      <c r="O11156" s="7">
        <v>1874.3154721688477</v>
      </c>
      <c r="P11156">
        <v>0</v>
      </c>
    </row>
    <row r="11157" spans="1:16" x14ac:dyDescent="0.3">
      <c r="A11157" s="5">
        <v>11156</v>
      </c>
      <c r="B11157" s="5">
        <v>120208201019</v>
      </c>
      <c r="C11157" s="6"/>
      <c r="D11157" s="5" t="s">
        <v>65</v>
      </c>
      <c r="E11157" s="5" t="s">
        <v>28</v>
      </c>
      <c r="F11157" s="5" t="s">
        <v>19</v>
      </c>
      <c r="G11157" s="6">
        <v>41260</v>
      </c>
      <c r="H11157" s="6">
        <v>41327</v>
      </c>
      <c r="I11157" s="6">
        <v>41297</v>
      </c>
      <c r="J11157" s="5" t="s">
        <v>12132</v>
      </c>
      <c r="K11157" s="5" t="s">
        <v>21</v>
      </c>
      <c r="L11157" s="5"/>
      <c r="M11157" s="5" t="s">
        <v>157</v>
      </c>
      <c r="N11157" s="5" t="s">
        <v>7713</v>
      </c>
      <c r="O11157" s="7">
        <v>277.65632385831861</v>
      </c>
      <c r="P11157">
        <v>0</v>
      </c>
    </row>
    <row r="11158" spans="1:16" x14ac:dyDescent="0.3">
      <c r="A11158" s="5">
        <v>11157</v>
      </c>
      <c r="B11158" s="5">
        <v>120208201018</v>
      </c>
      <c r="C11158" s="6"/>
      <c r="D11158" s="5" t="s">
        <v>65</v>
      </c>
      <c r="E11158" s="5" t="s">
        <v>28</v>
      </c>
      <c r="F11158" s="5" t="s">
        <v>19</v>
      </c>
      <c r="G11158" s="6">
        <v>41260</v>
      </c>
      <c r="H11158" s="6">
        <v>41327</v>
      </c>
      <c r="I11158" s="6">
        <v>41297</v>
      </c>
      <c r="J11158" s="5" t="s">
        <v>12133</v>
      </c>
      <c r="K11158" s="5" t="s">
        <v>21</v>
      </c>
      <c r="L11158" s="5"/>
      <c r="M11158" s="5" t="s">
        <v>157</v>
      </c>
      <c r="N11158" s="5" t="s">
        <v>7713</v>
      </c>
      <c r="O11158" s="7">
        <v>277.65632385831861</v>
      </c>
      <c r="P11158">
        <v>0</v>
      </c>
    </row>
    <row r="11159" spans="1:16" x14ac:dyDescent="0.3">
      <c r="A11159" s="5">
        <v>11158</v>
      </c>
      <c r="B11159" s="5">
        <v>133426201001</v>
      </c>
      <c r="C11159" s="6"/>
      <c r="D11159" s="5" t="s">
        <v>263</v>
      </c>
      <c r="E11159" s="5" t="s">
        <v>18</v>
      </c>
      <c r="F11159" s="5" t="s">
        <v>19</v>
      </c>
      <c r="G11159" s="6">
        <v>41260</v>
      </c>
      <c r="H11159" s="6">
        <v>41372</v>
      </c>
      <c r="I11159" s="6">
        <v>41331</v>
      </c>
      <c r="J11159" s="5" t="s">
        <v>12134</v>
      </c>
      <c r="K11159" s="5" t="s">
        <v>21</v>
      </c>
      <c r="L11159" s="5"/>
      <c r="M11159" s="5" t="s">
        <v>157</v>
      </c>
      <c r="N11159" s="5" t="s">
        <v>7713</v>
      </c>
      <c r="O11159" s="7">
        <v>152.9594126428911</v>
      </c>
      <c r="P11159">
        <v>0</v>
      </c>
    </row>
    <row r="11160" spans="1:16" x14ac:dyDescent="0.3">
      <c r="A11160" s="5">
        <v>11159</v>
      </c>
      <c r="B11160" s="5" t="s">
        <v>12135</v>
      </c>
      <c r="C11160" s="6"/>
      <c r="D11160" s="5" t="s">
        <v>83</v>
      </c>
      <c r="E11160" s="5" t="s">
        <v>28</v>
      </c>
      <c r="F11160" s="5" t="s">
        <v>19</v>
      </c>
      <c r="G11160" s="6">
        <v>41260</v>
      </c>
      <c r="H11160" s="6">
        <v>41471</v>
      </c>
      <c r="I11160" s="6">
        <v>41437</v>
      </c>
      <c r="J11160" s="5" t="s">
        <v>12136</v>
      </c>
      <c r="K11160" s="5" t="s">
        <v>21</v>
      </c>
      <c r="L11160" s="5"/>
      <c r="M11160" s="5" t="s">
        <v>157</v>
      </c>
      <c r="N11160" s="5" t="s">
        <v>7713</v>
      </c>
      <c r="O11160" s="7">
        <v>267.49756572990924</v>
      </c>
      <c r="P11160">
        <v>0</v>
      </c>
    </row>
    <row r="11161" spans="1:16" x14ac:dyDescent="0.3">
      <c r="A11161" s="5">
        <v>11160</v>
      </c>
      <c r="B11161" s="5">
        <v>120884201038</v>
      </c>
      <c r="C11161" s="6"/>
      <c r="D11161" s="5" t="s">
        <v>2855</v>
      </c>
      <c r="E11161" s="5" t="s">
        <v>28</v>
      </c>
      <c r="F11161" s="5" t="s">
        <v>19</v>
      </c>
      <c r="G11161" s="6">
        <v>41261</v>
      </c>
      <c r="H11161" s="6">
        <v>41295</v>
      </c>
      <c r="I11161" s="6">
        <v>41261</v>
      </c>
      <c r="J11161" s="5" t="s">
        <v>12137</v>
      </c>
      <c r="K11161" s="5" t="s">
        <v>21</v>
      </c>
      <c r="L11161" s="5"/>
      <c r="M11161" s="5" t="s">
        <v>157</v>
      </c>
      <c r="N11161" s="5" t="s">
        <v>7713</v>
      </c>
      <c r="O11161" s="7">
        <v>774.91892512690208</v>
      </c>
      <c r="P11161">
        <v>0</v>
      </c>
    </row>
    <row r="11162" spans="1:16" x14ac:dyDescent="0.3">
      <c r="A11162" s="5">
        <v>11161</v>
      </c>
      <c r="B11162" s="5">
        <v>124666201023</v>
      </c>
      <c r="C11162" s="6"/>
      <c r="D11162" s="5" t="s">
        <v>1057</v>
      </c>
      <c r="E11162" s="5" t="s">
        <v>40</v>
      </c>
      <c r="F11162" s="5" t="s">
        <v>19</v>
      </c>
      <c r="G11162" s="6">
        <v>41261</v>
      </c>
      <c r="H11162" s="6">
        <v>41298</v>
      </c>
      <c r="I11162" s="6">
        <v>41261</v>
      </c>
      <c r="J11162" s="5" t="s">
        <v>12138</v>
      </c>
      <c r="K11162" s="5" t="s">
        <v>21</v>
      </c>
      <c r="L11162" s="5"/>
      <c r="M11162" s="5" t="s">
        <v>157</v>
      </c>
      <c r="N11162" s="5" t="s">
        <v>7713</v>
      </c>
      <c r="O11162" s="7">
        <v>0</v>
      </c>
      <c r="P11162">
        <v>0</v>
      </c>
    </row>
    <row r="11163" spans="1:16" x14ac:dyDescent="0.3">
      <c r="A11163" s="5">
        <v>11162</v>
      </c>
      <c r="B11163" s="5">
        <v>120680201034</v>
      </c>
      <c r="C11163" s="6"/>
      <c r="D11163" s="5" t="s">
        <v>170</v>
      </c>
      <c r="E11163" s="5" t="s">
        <v>18</v>
      </c>
      <c r="F11163" s="5" t="s">
        <v>19</v>
      </c>
      <c r="G11163" s="6">
        <v>41261</v>
      </c>
      <c r="H11163" s="6">
        <v>41342</v>
      </c>
      <c r="I11163" s="6">
        <v>41262</v>
      </c>
      <c r="J11163" s="5" t="s">
        <v>12139</v>
      </c>
      <c r="K11163" s="5" t="s">
        <v>21</v>
      </c>
      <c r="L11163" s="5"/>
      <c r="M11163" s="5" t="s">
        <v>157</v>
      </c>
      <c r="N11163" s="5" t="s">
        <v>7713</v>
      </c>
      <c r="O11163" s="7">
        <v>4536.8571046884945</v>
      </c>
      <c r="P11163">
        <v>0</v>
      </c>
    </row>
    <row r="11164" spans="1:16" x14ac:dyDescent="0.3">
      <c r="A11164" s="5">
        <v>11163</v>
      </c>
      <c r="B11164" s="5">
        <v>124618201012</v>
      </c>
      <c r="C11164" s="6"/>
      <c r="D11164" s="5" t="s">
        <v>7896</v>
      </c>
      <c r="E11164" s="5" t="s">
        <v>28</v>
      </c>
      <c r="F11164" s="5" t="s">
        <v>19</v>
      </c>
      <c r="G11164" s="6">
        <v>41261</v>
      </c>
      <c r="H11164" s="6">
        <v>41303</v>
      </c>
      <c r="I11164" s="6">
        <v>41263</v>
      </c>
      <c r="J11164" s="5" t="s">
        <v>12140</v>
      </c>
      <c r="K11164" s="5" t="s">
        <v>21</v>
      </c>
      <c r="L11164" s="5"/>
      <c r="M11164" s="5" t="s">
        <v>157</v>
      </c>
      <c r="N11164" s="5" t="s">
        <v>7713</v>
      </c>
      <c r="O11164" s="7">
        <v>584.05479995161647</v>
      </c>
      <c r="P11164">
        <v>0</v>
      </c>
    </row>
    <row r="11165" spans="1:16" x14ac:dyDescent="0.3">
      <c r="A11165" s="5">
        <v>11164</v>
      </c>
      <c r="B11165" s="5">
        <v>120782201048</v>
      </c>
      <c r="C11165" s="6"/>
      <c r="D11165" s="5" t="s">
        <v>7715</v>
      </c>
      <c r="E11165" s="5" t="s">
        <v>28</v>
      </c>
      <c r="F11165" s="5" t="s">
        <v>19</v>
      </c>
      <c r="G11165" s="6">
        <v>41261</v>
      </c>
      <c r="H11165" s="6">
        <v>41304</v>
      </c>
      <c r="I11165" s="6">
        <v>41263</v>
      </c>
      <c r="J11165" s="5" t="s">
        <v>12141</v>
      </c>
      <c r="K11165" s="5" t="s">
        <v>21</v>
      </c>
      <c r="L11165" s="5"/>
      <c r="M11165" s="5" t="s">
        <v>157</v>
      </c>
      <c r="N11165" s="5" t="s">
        <v>7713</v>
      </c>
      <c r="O11165" s="7">
        <v>458.92743288329018</v>
      </c>
      <c r="P11165">
        <v>0</v>
      </c>
    </row>
    <row r="11166" spans="1:16" x14ac:dyDescent="0.3">
      <c r="A11166" s="5">
        <v>11165</v>
      </c>
      <c r="B11166" s="5">
        <v>120995201015</v>
      </c>
      <c r="C11166" s="6"/>
      <c r="D11166" s="5" t="s">
        <v>335</v>
      </c>
      <c r="E11166" s="5" t="s">
        <v>28</v>
      </c>
      <c r="F11166" s="5" t="s">
        <v>19</v>
      </c>
      <c r="G11166" s="6">
        <v>41261</v>
      </c>
      <c r="H11166" s="6">
        <v>41673</v>
      </c>
      <c r="I11166" s="6">
        <v>41263</v>
      </c>
      <c r="J11166" s="5" t="s">
        <v>12142</v>
      </c>
      <c r="K11166" s="5" t="s">
        <v>21</v>
      </c>
      <c r="L11166" s="5"/>
      <c r="M11166" s="5" t="s">
        <v>157</v>
      </c>
      <c r="N11166" s="5" t="s">
        <v>7713</v>
      </c>
      <c r="O11166" s="7">
        <v>580.53736069650131</v>
      </c>
      <c r="P11166">
        <v>0</v>
      </c>
    </row>
    <row r="11167" spans="1:16" x14ac:dyDescent="0.3">
      <c r="A11167" s="5">
        <v>11166</v>
      </c>
      <c r="B11167" s="5" t="s">
        <v>12143</v>
      </c>
      <c r="C11167" s="6"/>
      <c r="D11167" s="5" t="s">
        <v>170</v>
      </c>
      <c r="E11167" s="5" t="s">
        <v>28</v>
      </c>
      <c r="F11167" s="5" t="s">
        <v>19</v>
      </c>
      <c r="G11167" s="6">
        <v>41261</v>
      </c>
      <c r="H11167" s="6">
        <v>41330</v>
      </c>
      <c r="I11167" s="6">
        <v>41263</v>
      </c>
      <c r="J11167" s="5" t="s">
        <v>12144</v>
      </c>
      <c r="K11167" s="5" t="s">
        <v>21</v>
      </c>
      <c r="L11167" s="5"/>
      <c r="M11167" s="5" t="s">
        <v>157</v>
      </c>
      <c r="N11167" s="5" t="s">
        <v>7713</v>
      </c>
      <c r="O11167" s="7">
        <v>301.83564405257158</v>
      </c>
      <c r="P11167">
        <v>0</v>
      </c>
    </row>
    <row r="11168" spans="1:16" x14ac:dyDescent="0.3">
      <c r="A11168" s="5">
        <v>11167</v>
      </c>
      <c r="B11168" s="5">
        <v>124673201023</v>
      </c>
      <c r="C11168" s="6"/>
      <c r="D11168" s="5" t="s">
        <v>170</v>
      </c>
      <c r="E11168" s="5" t="s">
        <v>18</v>
      </c>
      <c r="F11168" s="5" t="s">
        <v>19</v>
      </c>
      <c r="G11168" s="6">
        <v>41261</v>
      </c>
      <c r="H11168" s="6">
        <v>41353</v>
      </c>
      <c r="I11168" s="6">
        <v>41271</v>
      </c>
      <c r="J11168" s="5" t="s">
        <v>12145</v>
      </c>
      <c r="K11168" s="5" t="s">
        <v>21</v>
      </c>
      <c r="L11168" s="5"/>
      <c r="M11168" s="5" t="s">
        <v>157</v>
      </c>
      <c r="N11168" s="5" t="s">
        <v>7713</v>
      </c>
      <c r="O11168" s="7">
        <v>1974.1566325640385</v>
      </c>
      <c r="P11168">
        <v>0</v>
      </c>
    </row>
    <row r="11169" spans="1:16" x14ac:dyDescent="0.3">
      <c r="A11169" s="5">
        <v>11168</v>
      </c>
      <c r="B11169" s="5" t="s">
        <v>12146</v>
      </c>
      <c r="C11169" s="6"/>
      <c r="D11169" s="5" t="s">
        <v>45</v>
      </c>
      <c r="E11169" s="5" t="s">
        <v>28</v>
      </c>
      <c r="F11169" s="5" t="s">
        <v>19</v>
      </c>
      <c r="G11169" s="6">
        <v>41261</v>
      </c>
      <c r="H11169" s="6">
        <v>41332</v>
      </c>
      <c r="I11169" s="6">
        <v>41312</v>
      </c>
      <c r="J11169" s="5" t="s">
        <v>12147</v>
      </c>
      <c r="K11169" s="5" t="s">
        <v>21</v>
      </c>
      <c r="L11169" s="5"/>
      <c r="M11169" s="5" t="s">
        <v>157</v>
      </c>
      <c r="N11169" s="5" t="s">
        <v>7713</v>
      </c>
      <c r="O11169" s="7">
        <v>236.06198972964955</v>
      </c>
      <c r="P11169">
        <v>0</v>
      </c>
    </row>
    <row r="11170" spans="1:16" x14ac:dyDescent="0.3">
      <c r="A11170" s="5">
        <v>11169</v>
      </c>
      <c r="B11170" s="5">
        <v>125694347004</v>
      </c>
      <c r="C11170" s="6"/>
      <c r="D11170" s="5" t="s">
        <v>889</v>
      </c>
      <c r="E11170" s="5" t="s">
        <v>18</v>
      </c>
      <c r="F11170" s="5" t="s">
        <v>19</v>
      </c>
      <c r="G11170" s="6">
        <v>41262</v>
      </c>
      <c r="H11170" s="6">
        <v>41395</v>
      </c>
      <c r="I11170" s="6">
        <v>41264</v>
      </c>
      <c r="J11170" s="5" t="s">
        <v>12148</v>
      </c>
      <c r="K11170" s="5" t="s">
        <v>21</v>
      </c>
      <c r="L11170" s="5"/>
      <c r="M11170" s="5" t="s">
        <v>157</v>
      </c>
      <c r="N11170" s="5" t="s">
        <v>7713</v>
      </c>
      <c r="O11170" s="7">
        <v>5920.3176184276226</v>
      </c>
      <c r="P11170">
        <v>0</v>
      </c>
    </row>
    <row r="11171" spans="1:16" x14ac:dyDescent="0.3">
      <c r="A11171" s="5">
        <v>11170</v>
      </c>
      <c r="B11171" s="5">
        <v>120131201017</v>
      </c>
      <c r="C11171" s="6"/>
      <c r="D11171" s="5" t="s">
        <v>17</v>
      </c>
      <c r="E11171" s="5" t="s">
        <v>18</v>
      </c>
      <c r="F11171" s="5" t="s">
        <v>19</v>
      </c>
      <c r="G11171" s="6">
        <v>41262</v>
      </c>
      <c r="H11171" s="6">
        <v>41698</v>
      </c>
      <c r="I11171" s="6">
        <v>41262</v>
      </c>
      <c r="J11171" s="5" t="s">
        <v>12149</v>
      </c>
      <c r="K11171" s="5" t="s">
        <v>21</v>
      </c>
      <c r="L11171" s="5"/>
      <c r="M11171" s="5" t="s">
        <v>157</v>
      </c>
      <c r="N11171" s="5" t="s">
        <v>7713</v>
      </c>
      <c r="O11171" s="7">
        <v>72568.584442007908</v>
      </c>
      <c r="P11171">
        <v>1</v>
      </c>
    </row>
    <row r="11172" spans="1:16" x14ac:dyDescent="0.3">
      <c r="A11172" s="5">
        <v>11171</v>
      </c>
      <c r="B11172" s="5">
        <v>124615201020</v>
      </c>
      <c r="C11172" s="6"/>
      <c r="D11172" s="5" t="s">
        <v>2503</v>
      </c>
      <c r="E11172" s="5" t="s">
        <v>18</v>
      </c>
      <c r="F11172" s="5" t="s">
        <v>19</v>
      </c>
      <c r="G11172" s="6">
        <v>41262</v>
      </c>
      <c r="H11172" s="6">
        <v>41411</v>
      </c>
      <c r="I11172" s="6">
        <v>41262</v>
      </c>
      <c r="J11172" s="5" t="s">
        <v>12150</v>
      </c>
      <c r="K11172" s="5" t="s">
        <v>21</v>
      </c>
      <c r="L11172" s="5"/>
      <c r="M11172" s="5" t="s">
        <v>157</v>
      </c>
      <c r="N11172" s="5" t="s">
        <v>7713</v>
      </c>
      <c r="O11172" s="7">
        <v>7146.8093307225736</v>
      </c>
      <c r="P11172">
        <v>0</v>
      </c>
    </row>
    <row r="11173" spans="1:16" x14ac:dyDescent="0.3">
      <c r="A11173" s="5">
        <v>11172</v>
      </c>
      <c r="B11173" s="5">
        <v>124510201029</v>
      </c>
      <c r="C11173" s="6"/>
      <c r="D11173" s="5" t="s">
        <v>889</v>
      </c>
      <c r="E11173" s="5" t="s">
        <v>28</v>
      </c>
      <c r="F11173" s="5" t="s">
        <v>19</v>
      </c>
      <c r="G11173" s="6">
        <v>41262</v>
      </c>
      <c r="H11173" s="6">
        <v>41414</v>
      </c>
      <c r="I11173" s="6">
        <v>41262</v>
      </c>
      <c r="J11173" s="5" t="s">
        <v>9937</v>
      </c>
      <c r="K11173" s="5" t="s">
        <v>21</v>
      </c>
      <c r="L11173" s="5"/>
      <c r="M11173" s="5" t="s">
        <v>157</v>
      </c>
      <c r="N11173" s="5" t="s">
        <v>7713</v>
      </c>
      <c r="O11173" s="7">
        <v>292.03354934513538</v>
      </c>
      <c r="P11173">
        <v>0</v>
      </c>
    </row>
    <row r="11174" spans="1:16" x14ac:dyDescent="0.3">
      <c r="A11174" s="5">
        <v>11173</v>
      </c>
      <c r="B11174" s="5">
        <v>120131201018</v>
      </c>
      <c r="C11174" s="6"/>
      <c r="D11174" s="5" t="s">
        <v>17</v>
      </c>
      <c r="E11174" s="5" t="s">
        <v>28</v>
      </c>
      <c r="F11174" s="5" t="s">
        <v>19</v>
      </c>
      <c r="G11174" s="6">
        <v>41262</v>
      </c>
      <c r="H11174" s="6">
        <v>41319</v>
      </c>
      <c r="I11174" s="6">
        <v>41262</v>
      </c>
      <c r="J11174" s="5" t="s">
        <v>12151</v>
      </c>
      <c r="K11174" s="5" t="s">
        <v>21</v>
      </c>
      <c r="L11174" s="5"/>
      <c r="M11174" s="5" t="s">
        <v>157</v>
      </c>
      <c r="N11174" s="5" t="s">
        <v>7713</v>
      </c>
      <c r="O11174" s="7">
        <v>1854.2316319464596</v>
      </c>
      <c r="P11174">
        <v>0</v>
      </c>
    </row>
    <row r="11175" spans="1:16" x14ac:dyDescent="0.3">
      <c r="A11175" s="5">
        <v>11174</v>
      </c>
      <c r="B11175" s="5">
        <v>120225201003</v>
      </c>
      <c r="C11175" s="6"/>
      <c r="D11175" s="5" t="s">
        <v>7735</v>
      </c>
      <c r="E11175" s="5" t="s">
        <v>18</v>
      </c>
      <c r="F11175" s="5" t="s">
        <v>19</v>
      </c>
      <c r="G11175" s="6">
        <v>41262</v>
      </c>
      <c r="H11175" s="6">
        <v>41527</v>
      </c>
      <c r="I11175" s="6">
        <v>41263</v>
      </c>
      <c r="J11175" s="5" t="s">
        <v>12152</v>
      </c>
      <c r="K11175" s="5" t="s">
        <v>21</v>
      </c>
      <c r="L11175" s="5"/>
      <c r="M11175" s="5" t="s">
        <v>157</v>
      </c>
      <c r="N11175" s="5" t="s">
        <v>7713</v>
      </c>
      <c r="O11175" s="7">
        <v>4336.2400797603896</v>
      </c>
      <c r="P11175">
        <v>0</v>
      </c>
    </row>
    <row r="11176" spans="1:16" x14ac:dyDescent="0.3">
      <c r="A11176" s="5">
        <v>11175</v>
      </c>
      <c r="B11176" s="5">
        <v>120884201041</v>
      </c>
      <c r="C11176" s="6"/>
      <c r="D11176" s="5" t="s">
        <v>2855</v>
      </c>
      <c r="E11176" s="5" t="s">
        <v>18</v>
      </c>
      <c r="F11176" s="5" t="s">
        <v>19</v>
      </c>
      <c r="G11176" s="6">
        <v>41262</v>
      </c>
      <c r="H11176" s="6">
        <v>41332</v>
      </c>
      <c r="I11176" s="6">
        <v>41263</v>
      </c>
      <c r="J11176" s="5" t="s">
        <v>12153</v>
      </c>
      <c r="K11176" s="5" t="s">
        <v>21</v>
      </c>
      <c r="L11176" s="5"/>
      <c r="M11176" s="5" t="s">
        <v>157</v>
      </c>
      <c r="N11176" s="5" t="s">
        <v>7713</v>
      </c>
      <c r="O11176" s="7">
        <v>688.6309747286931</v>
      </c>
      <c r="P11176">
        <v>0</v>
      </c>
    </row>
    <row r="11177" spans="1:16" x14ac:dyDescent="0.3">
      <c r="A11177" s="5">
        <v>11176</v>
      </c>
      <c r="B11177" s="5">
        <v>121231201015</v>
      </c>
      <c r="C11177" s="6"/>
      <c r="D11177" s="5" t="s">
        <v>267</v>
      </c>
      <c r="E11177" s="5" t="s">
        <v>40</v>
      </c>
      <c r="F11177" s="5" t="s">
        <v>19</v>
      </c>
      <c r="G11177" s="6">
        <v>41262</v>
      </c>
      <c r="H11177" s="6">
        <v>41361</v>
      </c>
      <c r="I11177" s="6">
        <v>41267</v>
      </c>
      <c r="J11177" s="5" t="s">
        <v>12154</v>
      </c>
      <c r="K11177" s="5" t="s">
        <v>21</v>
      </c>
      <c r="L11177" s="5"/>
      <c r="M11177" s="5" t="s">
        <v>157</v>
      </c>
      <c r="N11177" s="5" t="s">
        <v>7713</v>
      </c>
      <c r="O11177" s="7">
        <v>0</v>
      </c>
      <c r="P11177">
        <v>0</v>
      </c>
    </row>
    <row r="11178" spans="1:16" x14ac:dyDescent="0.3">
      <c r="A11178" s="5">
        <v>11177</v>
      </c>
      <c r="B11178" s="5">
        <v>124502201018</v>
      </c>
      <c r="C11178" s="6"/>
      <c r="D11178" s="5" t="s">
        <v>7715</v>
      </c>
      <c r="E11178" s="5" t="s">
        <v>28</v>
      </c>
      <c r="F11178" s="5" t="s">
        <v>19</v>
      </c>
      <c r="G11178" s="6">
        <v>41262</v>
      </c>
      <c r="H11178" s="6">
        <v>41669</v>
      </c>
      <c r="I11178" s="6">
        <v>41270</v>
      </c>
      <c r="J11178" s="5" t="s">
        <v>12155</v>
      </c>
      <c r="K11178" s="5" t="s">
        <v>21</v>
      </c>
      <c r="L11178" s="5"/>
      <c r="M11178" s="5" t="s">
        <v>157</v>
      </c>
      <c r="N11178" s="5" t="s">
        <v>7713</v>
      </c>
      <c r="O11178" s="7">
        <v>204.01147679667741</v>
      </c>
      <c r="P11178">
        <v>0</v>
      </c>
    </row>
    <row r="11179" spans="1:16" x14ac:dyDescent="0.3">
      <c r="A11179" s="5">
        <v>11178</v>
      </c>
      <c r="B11179" s="5">
        <v>124857201018</v>
      </c>
      <c r="C11179" s="6"/>
      <c r="D11179" s="5" t="s">
        <v>889</v>
      </c>
      <c r="E11179" s="5" t="s">
        <v>28</v>
      </c>
      <c r="F11179" s="5" t="s">
        <v>19</v>
      </c>
      <c r="G11179" s="6">
        <v>41262</v>
      </c>
      <c r="H11179" s="6">
        <v>41334</v>
      </c>
      <c r="I11179" s="6">
        <v>41271</v>
      </c>
      <c r="J11179" s="5" t="s">
        <v>12156</v>
      </c>
      <c r="K11179" s="5" t="s">
        <v>21</v>
      </c>
      <c r="L11179" s="5"/>
      <c r="M11179" s="5" t="s">
        <v>157</v>
      </c>
      <c r="N11179" s="5" t="s">
        <v>7713</v>
      </c>
      <c r="O11179" s="7">
        <v>266.26769186448433</v>
      </c>
      <c r="P11179">
        <v>0</v>
      </c>
    </row>
    <row r="11180" spans="1:16" x14ac:dyDescent="0.3">
      <c r="A11180" s="5">
        <v>11179</v>
      </c>
      <c r="B11180" s="5">
        <v>126405347003</v>
      </c>
      <c r="C11180" s="6"/>
      <c r="D11180" s="5" t="s">
        <v>2503</v>
      </c>
      <c r="E11180" s="5" t="s">
        <v>18</v>
      </c>
      <c r="F11180" s="5" t="s">
        <v>19</v>
      </c>
      <c r="G11180" s="6">
        <v>41262</v>
      </c>
      <c r="H11180" s="6">
        <v>41442</v>
      </c>
      <c r="I11180" s="6">
        <v>41271</v>
      </c>
      <c r="J11180" s="5" t="s">
        <v>12157</v>
      </c>
      <c r="K11180" s="5" t="s">
        <v>21</v>
      </c>
      <c r="L11180" s="5"/>
      <c r="M11180" s="5" t="s">
        <v>157</v>
      </c>
      <c r="N11180" s="5" t="s">
        <v>7713</v>
      </c>
      <c r="O11180" s="7">
        <v>23725.459841695207</v>
      </c>
      <c r="P11180">
        <v>1</v>
      </c>
    </row>
    <row r="11181" spans="1:16" x14ac:dyDescent="0.3">
      <c r="A11181" s="5">
        <v>11180</v>
      </c>
      <c r="B11181" s="5">
        <v>124505201006</v>
      </c>
      <c r="C11181" s="6"/>
      <c r="D11181" s="5" t="s">
        <v>52</v>
      </c>
      <c r="E11181" s="5" t="s">
        <v>28</v>
      </c>
      <c r="F11181" s="5" t="s">
        <v>19</v>
      </c>
      <c r="G11181" s="6">
        <v>41262</v>
      </c>
      <c r="H11181" s="6">
        <v>41477</v>
      </c>
      <c r="I11181" s="6">
        <v>41271</v>
      </c>
      <c r="J11181" s="5" t="s">
        <v>12158</v>
      </c>
      <c r="K11181" s="5" t="s">
        <v>21</v>
      </c>
      <c r="L11181" s="5"/>
      <c r="M11181" s="5" t="s">
        <v>157</v>
      </c>
      <c r="N11181" s="5" t="s">
        <v>7713</v>
      </c>
      <c r="O11181" s="7">
        <v>1209.8146226797903</v>
      </c>
      <c r="P11181">
        <v>0</v>
      </c>
    </row>
    <row r="11182" spans="1:16" x14ac:dyDescent="0.3">
      <c r="A11182" s="5">
        <v>11181</v>
      </c>
      <c r="B11182" s="5">
        <v>130453201001</v>
      </c>
      <c r="C11182" s="6"/>
      <c r="D11182" s="5" t="s">
        <v>62</v>
      </c>
      <c r="E11182" s="5" t="s">
        <v>18</v>
      </c>
      <c r="F11182" s="5" t="s">
        <v>19</v>
      </c>
      <c r="G11182" s="6">
        <v>41262</v>
      </c>
      <c r="H11182" s="6">
        <v>41394</v>
      </c>
      <c r="I11182" s="6">
        <v>41276</v>
      </c>
      <c r="J11182" s="5" t="s">
        <v>12159</v>
      </c>
      <c r="K11182" s="5" t="s">
        <v>21</v>
      </c>
      <c r="L11182" s="5"/>
      <c r="M11182" s="5" t="s">
        <v>157</v>
      </c>
      <c r="N11182" s="5" t="s">
        <v>7713</v>
      </c>
      <c r="O11182" s="7">
        <v>3500.2825146924515</v>
      </c>
      <c r="P11182">
        <v>0</v>
      </c>
    </row>
    <row r="11183" spans="1:16" x14ac:dyDescent="0.3">
      <c r="A11183" s="5">
        <v>11182</v>
      </c>
      <c r="B11183" s="5">
        <v>130600201002</v>
      </c>
      <c r="C11183" s="6"/>
      <c r="D11183" s="5" t="s">
        <v>83</v>
      </c>
      <c r="E11183" s="5" t="s">
        <v>28</v>
      </c>
      <c r="F11183" s="5" t="s">
        <v>19</v>
      </c>
      <c r="G11183" s="6">
        <v>41262</v>
      </c>
      <c r="H11183" s="6">
        <v>41396</v>
      </c>
      <c r="I11183" s="6">
        <v>41276</v>
      </c>
      <c r="J11183" s="5" t="s">
        <v>12160</v>
      </c>
      <c r="K11183" s="5" t="s">
        <v>21</v>
      </c>
      <c r="L11183" s="5"/>
      <c r="M11183" s="5" t="s">
        <v>157</v>
      </c>
      <c r="N11183" s="5" t="s">
        <v>7713</v>
      </c>
      <c r="O11183" s="7">
        <v>3810.3214174274067</v>
      </c>
      <c r="P11183">
        <v>0</v>
      </c>
    </row>
    <row r="11184" spans="1:16" x14ac:dyDescent="0.3">
      <c r="A11184" s="5">
        <v>11183</v>
      </c>
      <c r="B11184" s="5">
        <v>133701201001</v>
      </c>
      <c r="C11184" s="6"/>
      <c r="D11184" s="5" t="s">
        <v>65</v>
      </c>
      <c r="E11184" s="5" t="s">
        <v>28</v>
      </c>
      <c r="F11184" s="5" t="s">
        <v>19</v>
      </c>
      <c r="G11184" s="6">
        <v>41262</v>
      </c>
      <c r="H11184" s="6">
        <v>41348</v>
      </c>
      <c r="I11184" s="6">
        <v>41319</v>
      </c>
      <c r="J11184" s="5" t="s">
        <v>12161</v>
      </c>
      <c r="K11184" s="5" t="s">
        <v>21</v>
      </c>
      <c r="L11184" s="5"/>
      <c r="M11184" s="5" t="s">
        <v>157</v>
      </c>
      <c r="N11184" s="5" t="s">
        <v>7713</v>
      </c>
      <c r="O11184" s="7">
        <v>371.80316825659247</v>
      </c>
      <c r="P11184">
        <v>0</v>
      </c>
    </row>
    <row r="11185" spans="1:16" x14ac:dyDescent="0.3">
      <c r="A11185" s="5">
        <v>11184</v>
      </c>
      <c r="B11185" s="5">
        <v>130406201004</v>
      </c>
      <c r="C11185" s="6"/>
      <c r="D11185" s="5" t="s">
        <v>17</v>
      </c>
      <c r="E11185" s="5" t="s">
        <v>18</v>
      </c>
      <c r="F11185" s="5" t="s">
        <v>19</v>
      </c>
      <c r="G11185" s="6">
        <v>41262</v>
      </c>
      <c r="H11185" s="6">
        <v>41393</v>
      </c>
      <c r="I11185" s="6">
        <v>41338</v>
      </c>
      <c r="J11185" s="5" t="s">
        <v>12162</v>
      </c>
      <c r="K11185" s="5" t="s">
        <v>21</v>
      </c>
      <c r="L11185" s="5"/>
      <c r="M11185" s="5" t="s">
        <v>157</v>
      </c>
      <c r="N11185" s="5" t="s">
        <v>7713</v>
      </c>
      <c r="O11185" s="7">
        <v>594.49642906907366</v>
      </c>
      <c r="P11185">
        <v>0</v>
      </c>
    </row>
    <row r="11186" spans="1:16" x14ac:dyDescent="0.3">
      <c r="A11186" s="5">
        <v>11185</v>
      </c>
      <c r="B11186" s="5">
        <v>130842201008</v>
      </c>
      <c r="C11186" s="6"/>
      <c r="D11186" s="5" t="s">
        <v>80</v>
      </c>
      <c r="E11186" s="5" t="s">
        <v>18</v>
      </c>
      <c r="F11186" s="5" t="s">
        <v>19</v>
      </c>
      <c r="G11186" s="6">
        <v>41262</v>
      </c>
      <c r="H11186" s="6">
        <v>41754</v>
      </c>
      <c r="I11186" s="6">
        <v>41408</v>
      </c>
      <c r="J11186" s="5" t="s">
        <v>12163</v>
      </c>
      <c r="K11186" s="5" t="s">
        <v>171</v>
      </c>
      <c r="L11186" s="5"/>
      <c r="M11186" s="5" t="s">
        <v>157</v>
      </c>
      <c r="N11186" s="5" t="s">
        <v>7713</v>
      </c>
      <c r="O11186" s="7">
        <v>16823.850463522387</v>
      </c>
      <c r="P11186">
        <v>0</v>
      </c>
    </row>
    <row r="11187" spans="1:16" x14ac:dyDescent="0.3">
      <c r="A11187" s="5">
        <v>11186</v>
      </c>
      <c r="B11187" s="5" t="s">
        <v>12164</v>
      </c>
      <c r="C11187" s="6"/>
      <c r="D11187" s="5" t="s">
        <v>65</v>
      </c>
      <c r="E11187" s="5" t="s">
        <v>18</v>
      </c>
      <c r="F11187" s="5" t="s">
        <v>19</v>
      </c>
      <c r="G11187" s="6">
        <v>41263</v>
      </c>
      <c r="H11187" s="6">
        <v>41374</v>
      </c>
      <c r="I11187" s="6">
        <v>41303</v>
      </c>
      <c r="J11187" s="5" t="s">
        <v>12165</v>
      </c>
      <c r="K11187" s="5" t="s">
        <v>21</v>
      </c>
      <c r="L11187" s="5"/>
      <c r="M11187" s="5" t="s">
        <v>157</v>
      </c>
      <c r="N11187" s="5" t="s">
        <v>7713</v>
      </c>
      <c r="O11187" s="7">
        <v>543.65344347240955</v>
      </c>
      <c r="P11187">
        <v>0</v>
      </c>
    </row>
    <row r="11188" spans="1:16" x14ac:dyDescent="0.3">
      <c r="A11188" s="5">
        <v>11187</v>
      </c>
      <c r="B11188" s="5">
        <v>120547201037</v>
      </c>
      <c r="C11188" s="6"/>
      <c r="D11188" s="5" t="s">
        <v>316</v>
      </c>
      <c r="E11188" s="5" t="s">
        <v>28</v>
      </c>
      <c r="F11188" s="5" t="s">
        <v>19</v>
      </c>
      <c r="G11188" s="6">
        <v>41263</v>
      </c>
      <c r="H11188" s="6">
        <v>41292</v>
      </c>
      <c r="I11188" s="6">
        <v>41263</v>
      </c>
      <c r="J11188" s="5" t="s">
        <v>12166</v>
      </c>
      <c r="K11188" s="5" t="s">
        <v>21</v>
      </c>
      <c r="L11188" s="5"/>
      <c r="M11188" s="5" t="s">
        <v>157</v>
      </c>
      <c r="N11188" s="5" t="s">
        <v>7713</v>
      </c>
      <c r="O11188" s="7">
        <v>416.80425299248839</v>
      </c>
      <c r="P11188">
        <v>0</v>
      </c>
    </row>
    <row r="11189" spans="1:16" x14ac:dyDescent="0.3">
      <c r="A11189" s="5">
        <v>11188</v>
      </c>
      <c r="B11189" s="5">
        <v>120685201028</v>
      </c>
      <c r="C11189" s="6"/>
      <c r="D11189" s="5" t="s">
        <v>170</v>
      </c>
      <c r="E11189" s="5" t="s">
        <v>28</v>
      </c>
      <c r="F11189" s="5" t="s">
        <v>19</v>
      </c>
      <c r="G11189" s="6">
        <v>41263</v>
      </c>
      <c r="H11189" s="6">
        <v>41297</v>
      </c>
      <c r="I11189" s="6">
        <v>41263</v>
      </c>
      <c r="J11189" s="5" t="s">
        <v>12167</v>
      </c>
      <c r="K11189" s="5" t="s">
        <v>21</v>
      </c>
      <c r="L11189" s="5"/>
      <c r="M11189" s="5" t="s">
        <v>157</v>
      </c>
      <c r="N11189" s="5" t="s">
        <v>7713</v>
      </c>
      <c r="O11189" s="7">
        <v>271.789825520242</v>
      </c>
      <c r="P11189">
        <v>0</v>
      </c>
    </row>
    <row r="11190" spans="1:16" x14ac:dyDescent="0.3">
      <c r="A11190" s="5">
        <v>11189</v>
      </c>
      <c r="B11190" s="5">
        <v>123304201002</v>
      </c>
      <c r="C11190" s="6"/>
      <c r="D11190" s="5" t="s">
        <v>83</v>
      </c>
      <c r="E11190" s="5" t="s">
        <v>40</v>
      </c>
      <c r="F11190" s="5" t="s">
        <v>19</v>
      </c>
      <c r="G11190" s="6">
        <v>41263</v>
      </c>
      <c r="H11190" s="6">
        <v>41305</v>
      </c>
      <c r="I11190" s="6">
        <v>41263</v>
      </c>
      <c r="J11190" s="5" t="s">
        <v>12168</v>
      </c>
      <c r="K11190" s="5" t="s">
        <v>21</v>
      </c>
      <c r="L11190" s="5"/>
      <c r="M11190" s="5" t="s">
        <v>157</v>
      </c>
      <c r="N11190" s="5" t="s">
        <v>7713</v>
      </c>
      <c r="O11190" s="7">
        <v>0</v>
      </c>
      <c r="P11190">
        <v>0</v>
      </c>
    </row>
    <row r="11191" spans="1:16" x14ac:dyDescent="0.3">
      <c r="A11191" s="5">
        <v>11190</v>
      </c>
      <c r="B11191" s="5">
        <v>120995201016</v>
      </c>
      <c r="C11191" s="6"/>
      <c r="D11191" s="5" t="s">
        <v>335</v>
      </c>
      <c r="E11191" s="5" t="s">
        <v>28</v>
      </c>
      <c r="F11191" s="5" t="s">
        <v>19</v>
      </c>
      <c r="G11191" s="6">
        <v>41263</v>
      </c>
      <c r="H11191" s="6">
        <v>41673</v>
      </c>
      <c r="I11191" s="6">
        <v>41264</v>
      </c>
      <c r="J11191" s="5" t="s">
        <v>12169</v>
      </c>
      <c r="K11191" s="5" t="s">
        <v>21</v>
      </c>
      <c r="L11191" s="5"/>
      <c r="M11191" s="5" t="s">
        <v>157</v>
      </c>
      <c r="N11191" s="5" t="s">
        <v>7713</v>
      </c>
      <c r="O11191" s="7">
        <v>202.14206852123164</v>
      </c>
      <c r="P11191">
        <v>0</v>
      </c>
    </row>
    <row r="11192" spans="1:16" x14ac:dyDescent="0.3">
      <c r="A11192" s="5">
        <v>11191</v>
      </c>
      <c r="B11192" s="5">
        <v>120591201030</v>
      </c>
      <c r="C11192" s="6"/>
      <c r="D11192" s="5" t="s">
        <v>7941</v>
      </c>
      <c r="E11192" s="5" t="s">
        <v>28</v>
      </c>
      <c r="F11192" s="5" t="s">
        <v>19</v>
      </c>
      <c r="G11192" s="6">
        <v>41263</v>
      </c>
      <c r="H11192" s="6">
        <v>41673</v>
      </c>
      <c r="I11192" s="6">
        <v>41264</v>
      </c>
      <c r="J11192" s="5" t="s">
        <v>12170</v>
      </c>
      <c r="K11192" s="5" t="s">
        <v>21</v>
      </c>
      <c r="L11192" s="5"/>
      <c r="M11192" s="5" t="s">
        <v>157</v>
      </c>
      <c r="N11192" s="5" t="s">
        <v>7713</v>
      </c>
      <c r="O11192" s="7">
        <v>540.88622727520362</v>
      </c>
      <c r="P11192">
        <v>0</v>
      </c>
    </row>
    <row r="11193" spans="1:16" x14ac:dyDescent="0.3">
      <c r="A11193" s="5">
        <v>11192</v>
      </c>
      <c r="B11193" s="5">
        <v>124526201033</v>
      </c>
      <c r="C11193" s="6"/>
      <c r="D11193" s="5" t="s">
        <v>170</v>
      </c>
      <c r="E11193" s="5" t="s">
        <v>28</v>
      </c>
      <c r="F11193" s="5" t="s">
        <v>19</v>
      </c>
      <c r="G11193" s="6">
        <v>41263</v>
      </c>
      <c r="H11193" s="6">
        <v>41359</v>
      </c>
      <c r="I11193" s="6">
        <v>41264</v>
      </c>
      <c r="J11193" s="5" t="s">
        <v>12171</v>
      </c>
      <c r="K11193" s="5" t="s">
        <v>21</v>
      </c>
      <c r="L11193" s="5"/>
      <c r="M11193" s="5" t="s">
        <v>157</v>
      </c>
      <c r="N11193" s="5" t="s">
        <v>7713</v>
      </c>
      <c r="O11193" s="7">
        <v>1128.7659349482915</v>
      </c>
      <c r="P11193">
        <v>0</v>
      </c>
    </row>
    <row r="11194" spans="1:16" x14ac:dyDescent="0.3">
      <c r="A11194" s="5">
        <v>11193</v>
      </c>
      <c r="B11194" s="5">
        <v>120131201019</v>
      </c>
      <c r="C11194" s="6"/>
      <c r="D11194" s="5" t="s">
        <v>17</v>
      </c>
      <c r="E11194" s="5" t="s">
        <v>28</v>
      </c>
      <c r="F11194" s="5" t="s">
        <v>19</v>
      </c>
      <c r="G11194" s="6">
        <v>41263</v>
      </c>
      <c r="H11194" s="6">
        <v>41299</v>
      </c>
      <c r="I11194" s="6">
        <v>41264</v>
      </c>
      <c r="J11194" s="5" t="s">
        <v>12172</v>
      </c>
      <c r="K11194" s="5" t="s">
        <v>21</v>
      </c>
      <c r="L11194" s="5"/>
      <c r="M11194" s="5" t="s">
        <v>157</v>
      </c>
      <c r="N11194" s="5" t="s">
        <v>7713</v>
      </c>
      <c r="O11194" s="7">
        <v>112.77943345946058</v>
      </c>
      <c r="P11194">
        <v>0</v>
      </c>
    </row>
    <row r="11195" spans="1:16" x14ac:dyDescent="0.3">
      <c r="A11195" s="5">
        <v>11194</v>
      </c>
      <c r="B11195" s="5">
        <v>124895201031</v>
      </c>
      <c r="C11195" s="6"/>
      <c r="D11195" s="5" t="s">
        <v>83</v>
      </c>
      <c r="E11195" s="5" t="s">
        <v>28</v>
      </c>
      <c r="F11195" s="5" t="s">
        <v>19</v>
      </c>
      <c r="G11195" s="6">
        <v>41263</v>
      </c>
      <c r="H11195" s="6">
        <v>41305</v>
      </c>
      <c r="I11195" s="6">
        <v>41264</v>
      </c>
      <c r="J11195" s="5" t="s">
        <v>12173</v>
      </c>
      <c r="K11195" s="5" t="s">
        <v>21</v>
      </c>
      <c r="L11195" s="5"/>
      <c r="M11195" s="5" t="s">
        <v>157</v>
      </c>
      <c r="N11195" s="5" t="s">
        <v>7713</v>
      </c>
      <c r="O11195" s="7">
        <v>1137.9530927230153</v>
      </c>
      <c r="P11195">
        <v>0</v>
      </c>
    </row>
    <row r="11196" spans="1:16" x14ac:dyDescent="0.3">
      <c r="A11196" s="5">
        <v>11195</v>
      </c>
      <c r="B11196" s="5">
        <v>123405201003</v>
      </c>
      <c r="C11196" s="6"/>
      <c r="D11196" s="5" t="s">
        <v>83</v>
      </c>
      <c r="E11196" s="5" t="s">
        <v>18</v>
      </c>
      <c r="F11196" s="5" t="s">
        <v>19</v>
      </c>
      <c r="G11196" s="6">
        <v>41263</v>
      </c>
      <c r="H11196" s="6">
        <v>41411</v>
      </c>
      <c r="I11196" s="6">
        <v>41264</v>
      </c>
      <c r="J11196" s="5" t="s">
        <v>12174</v>
      </c>
      <c r="K11196" s="5" t="s">
        <v>21</v>
      </c>
      <c r="L11196" s="5"/>
      <c r="M11196" s="5" t="s">
        <v>157</v>
      </c>
      <c r="N11196" s="5" t="s">
        <v>7713</v>
      </c>
      <c r="O11196" s="7">
        <v>7508.4783383280655</v>
      </c>
      <c r="P11196">
        <v>0</v>
      </c>
    </row>
    <row r="11197" spans="1:16" x14ac:dyDescent="0.3">
      <c r="A11197" s="5">
        <v>11196</v>
      </c>
      <c r="B11197" s="5">
        <v>120559201028</v>
      </c>
      <c r="C11197" s="6"/>
      <c r="D11197" s="5" t="s">
        <v>335</v>
      </c>
      <c r="E11197" s="5" t="s">
        <v>18</v>
      </c>
      <c r="F11197" s="5" t="s">
        <v>19</v>
      </c>
      <c r="G11197" s="6">
        <v>41263</v>
      </c>
      <c r="H11197" s="6">
        <v>41313</v>
      </c>
      <c r="I11197" s="6">
        <v>41269</v>
      </c>
      <c r="J11197" s="5" t="s">
        <v>12175</v>
      </c>
      <c r="K11197" s="5" t="s">
        <v>21</v>
      </c>
      <c r="L11197" s="5"/>
      <c r="M11197" s="5" t="s">
        <v>157</v>
      </c>
      <c r="N11197" s="5" t="s">
        <v>7713</v>
      </c>
      <c r="O11197" s="7">
        <v>2425.2251714472641</v>
      </c>
      <c r="P11197">
        <v>0</v>
      </c>
    </row>
    <row r="11198" spans="1:16" x14ac:dyDescent="0.3">
      <c r="A11198" s="5">
        <v>11197</v>
      </c>
      <c r="B11198" s="5">
        <v>120217201024</v>
      </c>
      <c r="C11198" s="6"/>
      <c r="D11198" s="5" t="s">
        <v>7735</v>
      </c>
      <c r="E11198" s="5" t="s">
        <v>28</v>
      </c>
      <c r="F11198" s="5" t="s">
        <v>19</v>
      </c>
      <c r="G11198" s="6">
        <v>41263</v>
      </c>
      <c r="H11198" s="6">
        <v>41305</v>
      </c>
      <c r="I11198" s="6">
        <v>41270</v>
      </c>
      <c r="J11198" s="5" t="s">
        <v>12176</v>
      </c>
      <c r="K11198" s="5" t="s">
        <v>21</v>
      </c>
      <c r="L11198" s="5"/>
      <c r="M11198" s="5" t="s">
        <v>157</v>
      </c>
      <c r="N11198" s="5" t="s">
        <v>7713</v>
      </c>
      <c r="O11198" s="7">
        <v>273.69613001165055</v>
      </c>
      <c r="P11198">
        <v>0</v>
      </c>
    </row>
    <row r="11199" spans="1:16" x14ac:dyDescent="0.3">
      <c r="A11199" s="5">
        <v>11198</v>
      </c>
      <c r="B11199" s="5">
        <v>120591201032</v>
      </c>
      <c r="C11199" s="6"/>
      <c r="D11199" s="5" t="s">
        <v>7941</v>
      </c>
      <c r="E11199" s="5" t="s">
        <v>18</v>
      </c>
      <c r="F11199" s="5" t="s">
        <v>19</v>
      </c>
      <c r="G11199" s="6">
        <v>41263</v>
      </c>
      <c r="H11199" s="6">
        <v>41354</v>
      </c>
      <c r="I11199" s="6">
        <v>41271</v>
      </c>
      <c r="J11199" s="5" t="s">
        <v>12177</v>
      </c>
      <c r="K11199" s="5" t="s">
        <v>21</v>
      </c>
      <c r="L11199" s="5"/>
      <c r="M11199" s="5" t="s">
        <v>157</v>
      </c>
      <c r="N11199" s="5" t="s">
        <v>7713</v>
      </c>
      <c r="O11199" s="7">
        <v>1518.0825070485339</v>
      </c>
      <c r="P11199">
        <v>0</v>
      </c>
    </row>
    <row r="11200" spans="1:16" x14ac:dyDescent="0.3">
      <c r="A11200" s="5">
        <v>11199</v>
      </c>
      <c r="B11200" s="5">
        <v>124843201020</v>
      </c>
      <c r="C11200" s="6"/>
      <c r="D11200" s="5" t="s">
        <v>65</v>
      </c>
      <c r="E11200" s="5" t="s">
        <v>28</v>
      </c>
      <c r="F11200" s="5" t="s">
        <v>19</v>
      </c>
      <c r="G11200" s="6">
        <v>41264</v>
      </c>
      <c r="H11200" s="6">
        <v>41362</v>
      </c>
      <c r="I11200" s="6">
        <v>41267</v>
      </c>
      <c r="J11200" s="5" t="s">
        <v>12178</v>
      </c>
      <c r="K11200" s="5" t="s">
        <v>21</v>
      </c>
      <c r="L11200" s="5"/>
      <c r="M11200" s="5" t="s">
        <v>157</v>
      </c>
      <c r="N11200" s="5" t="s">
        <v>7713</v>
      </c>
      <c r="O11200" s="7">
        <v>1559.3447752335385</v>
      </c>
      <c r="P11200">
        <v>0</v>
      </c>
    </row>
    <row r="11201" spans="1:16" x14ac:dyDescent="0.3">
      <c r="A11201" s="5">
        <v>11200</v>
      </c>
      <c r="B11201" s="5">
        <v>120507201038</v>
      </c>
      <c r="C11201" s="6"/>
      <c r="D11201" s="5" t="s">
        <v>170</v>
      </c>
      <c r="E11201" s="5" t="s">
        <v>28</v>
      </c>
      <c r="F11201" s="5" t="s">
        <v>19</v>
      </c>
      <c r="G11201" s="6">
        <v>41264</v>
      </c>
      <c r="H11201" s="6">
        <v>41300</v>
      </c>
      <c r="I11201" s="6">
        <v>41269</v>
      </c>
      <c r="J11201" s="5" t="s">
        <v>12179</v>
      </c>
      <c r="K11201" s="5" t="s">
        <v>21</v>
      </c>
      <c r="L11201" s="5"/>
      <c r="M11201" s="5" t="s">
        <v>157</v>
      </c>
      <c r="N11201" s="5" t="s">
        <v>7713</v>
      </c>
      <c r="O11201" s="7">
        <v>260.54877839025869</v>
      </c>
      <c r="P11201">
        <v>0</v>
      </c>
    </row>
    <row r="11202" spans="1:16" x14ac:dyDescent="0.3">
      <c r="A11202" s="5">
        <v>11201</v>
      </c>
      <c r="B11202" s="5">
        <v>124690201020</v>
      </c>
      <c r="C11202" s="6"/>
      <c r="D11202" s="5" t="s">
        <v>2503</v>
      </c>
      <c r="E11202" s="5" t="s">
        <v>28</v>
      </c>
      <c r="F11202" s="5" t="s">
        <v>19</v>
      </c>
      <c r="G11202" s="6">
        <v>41264</v>
      </c>
      <c r="H11202" s="6">
        <v>41304</v>
      </c>
      <c r="I11202" s="6">
        <v>41269</v>
      </c>
      <c r="J11202" s="5" t="s">
        <v>12180</v>
      </c>
      <c r="K11202" s="5" t="s">
        <v>21</v>
      </c>
      <c r="L11202" s="5"/>
      <c r="M11202" s="5" t="s">
        <v>157</v>
      </c>
      <c r="N11202" s="5" t="s">
        <v>7713</v>
      </c>
      <c r="O11202" s="7">
        <v>657.68734827460344</v>
      </c>
      <c r="P11202">
        <v>0</v>
      </c>
    </row>
    <row r="11203" spans="1:16" x14ac:dyDescent="0.3">
      <c r="A11203" s="5">
        <v>11202</v>
      </c>
      <c r="B11203" s="5">
        <v>120600201046</v>
      </c>
      <c r="C11203" s="6"/>
      <c r="D11203" s="5" t="s">
        <v>83</v>
      </c>
      <c r="E11203" s="5" t="s">
        <v>28</v>
      </c>
      <c r="F11203" s="5" t="s">
        <v>19</v>
      </c>
      <c r="G11203" s="6">
        <v>41264</v>
      </c>
      <c r="H11203" s="6">
        <v>41305</v>
      </c>
      <c r="I11203" s="6">
        <v>41269</v>
      </c>
      <c r="J11203" s="5" t="s">
        <v>12181</v>
      </c>
      <c r="K11203" s="5" t="s">
        <v>21</v>
      </c>
      <c r="L11203" s="5"/>
      <c r="M11203" s="5" t="s">
        <v>157</v>
      </c>
      <c r="N11203" s="5" t="s">
        <v>7713</v>
      </c>
      <c r="O11203" s="7">
        <v>961.09723087491898</v>
      </c>
      <c r="P11203">
        <v>0</v>
      </c>
    </row>
    <row r="11204" spans="1:16" x14ac:dyDescent="0.3">
      <c r="A11204" s="5">
        <v>11203</v>
      </c>
      <c r="B11204" s="5">
        <v>120516201008</v>
      </c>
      <c r="C11204" s="6"/>
      <c r="D11204" s="5" t="s">
        <v>170</v>
      </c>
      <c r="E11204" s="5" t="s">
        <v>28</v>
      </c>
      <c r="F11204" s="5" t="s">
        <v>19</v>
      </c>
      <c r="G11204" s="6">
        <v>41264</v>
      </c>
      <c r="H11204" s="6">
        <v>41305</v>
      </c>
      <c r="I11204" s="6">
        <v>41274</v>
      </c>
      <c r="J11204" s="5" t="s">
        <v>12182</v>
      </c>
      <c r="K11204" s="5" t="s">
        <v>21</v>
      </c>
      <c r="L11204" s="5"/>
      <c r="M11204" s="5" t="s">
        <v>157</v>
      </c>
      <c r="N11204" s="5" t="s">
        <v>7713</v>
      </c>
      <c r="O11204" s="7">
        <v>378.54287703912075</v>
      </c>
      <c r="P11204">
        <v>0</v>
      </c>
    </row>
    <row r="11205" spans="1:16" x14ac:dyDescent="0.3">
      <c r="A11205" s="5">
        <v>11204</v>
      </c>
      <c r="B11205" s="5">
        <v>120539201021</v>
      </c>
      <c r="C11205" s="6"/>
      <c r="D11205" s="5" t="s">
        <v>170</v>
      </c>
      <c r="E11205" s="5" t="s">
        <v>18</v>
      </c>
      <c r="F11205" s="5" t="s">
        <v>19</v>
      </c>
      <c r="G11205" s="6">
        <v>41264</v>
      </c>
      <c r="H11205" s="6">
        <v>41804</v>
      </c>
      <c r="I11205" s="6">
        <v>41278</v>
      </c>
      <c r="J11205" s="5" t="s">
        <v>12183</v>
      </c>
      <c r="K11205" s="5" t="s">
        <v>21</v>
      </c>
      <c r="L11205" s="5"/>
      <c r="M11205" s="5" t="s">
        <v>157</v>
      </c>
      <c r="N11205" s="5" t="s">
        <v>7713</v>
      </c>
      <c r="O11205" s="7">
        <v>69235.183512114963</v>
      </c>
      <c r="P11205">
        <v>1</v>
      </c>
    </row>
    <row r="11206" spans="1:16" x14ac:dyDescent="0.3">
      <c r="A11206" s="5">
        <v>11205</v>
      </c>
      <c r="B11206" s="5">
        <v>130407201002</v>
      </c>
      <c r="C11206" s="6"/>
      <c r="D11206" s="5" t="s">
        <v>17</v>
      </c>
      <c r="E11206" s="5" t="s">
        <v>28</v>
      </c>
      <c r="F11206" s="5" t="s">
        <v>19</v>
      </c>
      <c r="G11206" s="6">
        <v>41264</v>
      </c>
      <c r="H11206" s="6">
        <v>41320</v>
      </c>
      <c r="I11206" s="6">
        <v>41288</v>
      </c>
      <c r="J11206" s="5" t="s">
        <v>12184</v>
      </c>
      <c r="K11206" s="5" t="s">
        <v>21</v>
      </c>
      <c r="L11206" s="5"/>
      <c r="M11206" s="5" t="s">
        <v>157</v>
      </c>
      <c r="N11206" s="5" t="s">
        <v>7713</v>
      </c>
      <c r="O11206" s="7">
        <v>1937.3219102945636</v>
      </c>
      <c r="P11206">
        <v>0</v>
      </c>
    </row>
    <row r="11207" spans="1:16" x14ac:dyDescent="0.3">
      <c r="A11207" s="5">
        <v>11206</v>
      </c>
      <c r="B11207" s="5">
        <v>133530201002</v>
      </c>
      <c r="C11207" s="6"/>
      <c r="D11207" s="5" t="s">
        <v>65</v>
      </c>
      <c r="E11207" s="5" t="s">
        <v>28</v>
      </c>
      <c r="F11207" s="5" t="s">
        <v>19</v>
      </c>
      <c r="G11207" s="6">
        <v>41264</v>
      </c>
      <c r="H11207" s="6">
        <v>41394</v>
      </c>
      <c r="I11207" s="6">
        <v>41361</v>
      </c>
      <c r="J11207" s="5" t="s">
        <v>12185</v>
      </c>
      <c r="K11207" s="5" t="s">
        <v>21</v>
      </c>
      <c r="L11207" s="5"/>
      <c r="M11207" s="5" t="s">
        <v>157</v>
      </c>
      <c r="N11207" s="5" t="s">
        <v>7713</v>
      </c>
      <c r="O11207" s="7">
        <v>31.287991136408692</v>
      </c>
      <c r="P11207">
        <v>0</v>
      </c>
    </row>
    <row r="11208" spans="1:16" x14ac:dyDescent="0.3">
      <c r="A11208" s="5">
        <v>11207</v>
      </c>
      <c r="B11208" s="5">
        <v>120792201026</v>
      </c>
      <c r="C11208" s="6"/>
      <c r="D11208" s="5" t="s">
        <v>7754</v>
      </c>
      <c r="E11208" s="5" t="s">
        <v>18</v>
      </c>
      <c r="F11208" s="5" t="s">
        <v>19</v>
      </c>
      <c r="G11208" s="6">
        <v>41264</v>
      </c>
      <c r="H11208" s="6">
        <v>41487</v>
      </c>
      <c r="I11208" s="6">
        <v>41451</v>
      </c>
      <c r="J11208" s="5" t="s">
        <v>12186</v>
      </c>
      <c r="K11208" s="5" t="s">
        <v>21</v>
      </c>
      <c r="L11208" s="5"/>
      <c r="M11208" s="5" t="s">
        <v>157</v>
      </c>
      <c r="N11208" s="5" t="s">
        <v>7713</v>
      </c>
      <c r="O11208" s="7">
        <v>9.285547683957768</v>
      </c>
      <c r="P11208">
        <v>0</v>
      </c>
    </row>
    <row r="11209" spans="1:16" x14ac:dyDescent="0.3">
      <c r="A11209" s="5">
        <v>11208</v>
      </c>
      <c r="B11209" s="5">
        <v>120995201017</v>
      </c>
      <c r="C11209" s="6"/>
      <c r="D11209" s="5" t="s">
        <v>335</v>
      </c>
      <c r="E11209" s="5" t="s">
        <v>28</v>
      </c>
      <c r="F11209" s="5" t="s">
        <v>19</v>
      </c>
      <c r="G11209" s="6">
        <v>41265</v>
      </c>
      <c r="H11209" s="6">
        <v>41299</v>
      </c>
      <c r="I11209" s="6">
        <v>41269</v>
      </c>
      <c r="J11209" s="5" t="s">
        <v>12187</v>
      </c>
      <c r="K11209" s="5" t="s">
        <v>21</v>
      </c>
      <c r="L11209" s="5"/>
      <c r="M11209" s="5" t="s">
        <v>157</v>
      </c>
      <c r="N11209" s="5" t="s">
        <v>7713</v>
      </c>
      <c r="O11209" s="7">
        <v>859.18988238581414</v>
      </c>
      <c r="P11209">
        <v>0</v>
      </c>
    </row>
    <row r="11210" spans="1:16" x14ac:dyDescent="0.3">
      <c r="A11210" s="5">
        <v>11209</v>
      </c>
      <c r="B11210" s="5">
        <v>124633201076</v>
      </c>
      <c r="C11210" s="6"/>
      <c r="D11210" s="5" t="s">
        <v>7715</v>
      </c>
      <c r="E11210" s="5" t="s">
        <v>18</v>
      </c>
      <c r="F11210" s="5" t="s">
        <v>19</v>
      </c>
      <c r="G11210" s="6">
        <v>41265</v>
      </c>
      <c r="H11210" s="6">
        <v>41360</v>
      </c>
      <c r="I11210" s="6">
        <v>41269</v>
      </c>
      <c r="J11210" s="5" t="s">
        <v>12188</v>
      </c>
      <c r="K11210" s="5" t="s">
        <v>21</v>
      </c>
      <c r="L11210" s="5"/>
      <c r="M11210" s="5" t="s">
        <v>157</v>
      </c>
      <c r="N11210" s="5" t="s">
        <v>7713</v>
      </c>
      <c r="O11210" s="7">
        <v>9.285547683957768</v>
      </c>
      <c r="P11210">
        <v>0</v>
      </c>
    </row>
    <row r="11211" spans="1:16" x14ac:dyDescent="0.3">
      <c r="A11211" s="5">
        <v>11210</v>
      </c>
      <c r="B11211" s="5">
        <v>120274201033</v>
      </c>
      <c r="C11211" s="6"/>
      <c r="D11211" s="5" t="s">
        <v>2855</v>
      </c>
      <c r="E11211" s="5" t="s">
        <v>28</v>
      </c>
      <c r="F11211" s="5" t="s">
        <v>19</v>
      </c>
      <c r="G11211" s="6">
        <v>41265</v>
      </c>
      <c r="H11211" s="6">
        <v>41303</v>
      </c>
      <c r="I11211" s="6">
        <v>41270</v>
      </c>
      <c r="J11211" s="5" t="s">
        <v>12189</v>
      </c>
      <c r="K11211" s="5" t="s">
        <v>21</v>
      </c>
      <c r="L11211" s="5"/>
      <c r="M11211" s="5" t="s">
        <v>157</v>
      </c>
      <c r="N11211" s="5" t="s">
        <v>7713</v>
      </c>
      <c r="O11211" s="7">
        <v>155.06249695276762</v>
      </c>
      <c r="P11211">
        <v>0</v>
      </c>
    </row>
    <row r="11212" spans="1:16" x14ac:dyDescent="0.3">
      <c r="A11212" s="5">
        <v>11211</v>
      </c>
      <c r="B11212" s="5">
        <v>120593201031</v>
      </c>
      <c r="C11212" s="6"/>
      <c r="D11212" s="5" t="s">
        <v>7941</v>
      </c>
      <c r="E11212" s="5" t="s">
        <v>18</v>
      </c>
      <c r="F11212" s="5" t="s">
        <v>19</v>
      </c>
      <c r="G11212" s="6">
        <v>41266</v>
      </c>
      <c r="H11212" s="6">
        <v>41338</v>
      </c>
      <c r="I11212" s="6">
        <v>41267</v>
      </c>
      <c r="J11212" s="5" t="s">
        <v>12190</v>
      </c>
      <c r="K11212" s="5" t="s">
        <v>21</v>
      </c>
      <c r="L11212" s="5"/>
      <c r="M11212" s="5" t="s">
        <v>157</v>
      </c>
      <c r="N11212" s="5" t="s">
        <v>7713</v>
      </c>
      <c r="O11212" s="7">
        <v>2937.3323502715257</v>
      </c>
      <c r="P11212">
        <v>0</v>
      </c>
    </row>
    <row r="11213" spans="1:16" x14ac:dyDescent="0.3">
      <c r="A11213" s="5">
        <v>11212</v>
      </c>
      <c r="B11213" s="5">
        <v>124645201013</v>
      </c>
      <c r="C11213" s="6"/>
      <c r="D11213" s="5" t="s">
        <v>143</v>
      </c>
      <c r="E11213" s="5" t="s">
        <v>28</v>
      </c>
      <c r="F11213" s="5" t="s">
        <v>19</v>
      </c>
      <c r="G11213" s="6">
        <v>41266</v>
      </c>
      <c r="H11213" s="6">
        <v>41393</v>
      </c>
      <c r="I11213" s="6">
        <v>41267</v>
      </c>
      <c r="J11213" s="5" t="s">
        <v>12191</v>
      </c>
      <c r="K11213" s="5" t="s">
        <v>21</v>
      </c>
      <c r="L11213" s="5"/>
      <c r="M11213" s="5" t="s">
        <v>157</v>
      </c>
      <c r="N11213" s="5" t="s">
        <v>7713</v>
      </c>
      <c r="O11213" s="7">
        <v>1526.4333505947691</v>
      </c>
      <c r="P11213">
        <v>0</v>
      </c>
    </row>
    <row r="11214" spans="1:16" x14ac:dyDescent="0.3">
      <c r="A11214" s="5">
        <v>11213</v>
      </c>
      <c r="B11214" s="5">
        <v>120507201039</v>
      </c>
      <c r="C11214" s="6"/>
      <c r="D11214" s="5" t="s">
        <v>170</v>
      </c>
      <c r="E11214" s="5" t="s">
        <v>28</v>
      </c>
      <c r="F11214" s="5" t="s">
        <v>19</v>
      </c>
      <c r="G11214" s="6">
        <v>41266</v>
      </c>
      <c r="H11214" s="6">
        <v>41302</v>
      </c>
      <c r="I11214" s="6">
        <v>41269</v>
      </c>
      <c r="J11214" s="5" t="s">
        <v>12192</v>
      </c>
      <c r="K11214" s="5" t="s">
        <v>21</v>
      </c>
      <c r="L11214" s="5"/>
      <c r="M11214" s="5" t="s">
        <v>157</v>
      </c>
      <c r="N11214" s="5" t="s">
        <v>7713</v>
      </c>
      <c r="O11214" s="7">
        <v>409.19133376550849</v>
      </c>
      <c r="P11214">
        <v>0</v>
      </c>
    </row>
    <row r="11215" spans="1:16" x14ac:dyDescent="0.3">
      <c r="A11215" s="5">
        <v>11214</v>
      </c>
      <c r="B11215" s="5">
        <v>120562201025</v>
      </c>
      <c r="C11215" s="6"/>
      <c r="D11215" s="5" t="s">
        <v>201</v>
      </c>
      <c r="E11215" s="5" t="s">
        <v>18</v>
      </c>
      <c r="F11215" s="5" t="s">
        <v>19</v>
      </c>
      <c r="G11215" s="6">
        <v>41266</v>
      </c>
      <c r="H11215" s="6">
        <v>41471</v>
      </c>
      <c r="I11215" s="6">
        <v>41269</v>
      </c>
      <c r="J11215" s="5" t="s">
        <v>12193</v>
      </c>
      <c r="K11215" s="5" t="s">
        <v>21</v>
      </c>
      <c r="L11215" s="5"/>
      <c r="M11215" s="5" t="s">
        <v>157</v>
      </c>
      <c r="N11215" s="5" t="s">
        <v>7713</v>
      </c>
      <c r="O11215" s="7">
        <v>1181.3553414338587</v>
      </c>
      <c r="P11215">
        <v>0</v>
      </c>
    </row>
    <row r="11216" spans="1:16" x14ac:dyDescent="0.3">
      <c r="A11216" s="5">
        <v>11215</v>
      </c>
      <c r="B11216" s="5">
        <v>124690201019</v>
      </c>
      <c r="C11216" s="6"/>
      <c r="D11216" s="5" t="s">
        <v>2503</v>
      </c>
      <c r="E11216" s="5" t="s">
        <v>28</v>
      </c>
      <c r="F11216" s="5" t="s">
        <v>19</v>
      </c>
      <c r="G11216" s="6">
        <v>41266</v>
      </c>
      <c r="H11216" s="6">
        <v>41299</v>
      </c>
      <c r="I11216" s="6">
        <v>41269</v>
      </c>
      <c r="J11216" s="5" t="s">
        <v>12194</v>
      </c>
      <c r="K11216" s="5" t="s">
        <v>21</v>
      </c>
      <c r="L11216" s="5"/>
      <c r="M11216" s="5" t="s">
        <v>157</v>
      </c>
      <c r="N11216" s="5" t="s">
        <v>7713</v>
      </c>
      <c r="O11216" s="7">
        <v>407.93686242277511</v>
      </c>
      <c r="P11216">
        <v>0</v>
      </c>
    </row>
    <row r="11217" spans="1:16" x14ac:dyDescent="0.3">
      <c r="A11217" s="5">
        <v>11216</v>
      </c>
      <c r="B11217" s="5">
        <v>121231201017</v>
      </c>
      <c r="C11217" s="6"/>
      <c r="D11217" s="5" t="s">
        <v>267</v>
      </c>
      <c r="E11217" s="5" t="s">
        <v>18</v>
      </c>
      <c r="F11217" s="5" t="s">
        <v>19</v>
      </c>
      <c r="G11217" s="6">
        <v>41266</v>
      </c>
      <c r="H11217" s="6">
        <v>42625</v>
      </c>
      <c r="I11217" s="6">
        <v>41270</v>
      </c>
      <c r="J11217" s="5" t="s">
        <v>12195</v>
      </c>
      <c r="K11217" s="5" t="s">
        <v>21</v>
      </c>
      <c r="L11217" s="5"/>
      <c r="M11217" s="5" t="s">
        <v>157</v>
      </c>
      <c r="N11217" s="5" t="s">
        <v>7713</v>
      </c>
      <c r="O11217" s="7">
        <v>357449.18738583225</v>
      </c>
      <c r="P11217">
        <v>1</v>
      </c>
    </row>
    <row r="11218" spans="1:16" x14ac:dyDescent="0.3">
      <c r="A11218" s="5">
        <v>11217</v>
      </c>
      <c r="B11218" s="5">
        <v>120223201010</v>
      </c>
      <c r="C11218" s="6"/>
      <c r="D11218" s="5" t="s">
        <v>7735</v>
      </c>
      <c r="E11218" s="5" t="s">
        <v>28</v>
      </c>
      <c r="F11218" s="5" t="s">
        <v>19</v>
      </c>
      <c r="G11218" s="6">
        <v>41266</v>
      </c>
      <c r="H11218" s="6">
        <v>41323</v>
      </c>
      <c r="I11218" s="6">
        <v>41270</v>
      </c>
      <c r="J11218" s="5" t="s">
        <v>12196</v>
      </c>
      <c r="K11218" s="5" t="s">
        <v>21</v>
      </c>
      <c r="L11218" s="5"/>
      <c r="M11218" s="5" t="s">
        <v>157</v>
      </c>
      <c r="N11218" s="5" t="s">
        <v>7713</v>
      </c>
      <c r="O11218" s="7">
        <v>152.04930598247668</v>
      </c>
      <c r="P11218">
        <v>0</v>
      </c>
    </row>
    <row r="11219" spans="1:16" x14ac:dyDescent="0.3">
      <c r="A11219" s="5">
        <v>11218</v>
      </c>
      <c r="B11219" s="5">
        <v>120545201032</v>
      </c>
      <c r="C11219" s="6"/>
      <c r="D11219" s="5" t="s">
        <v>316</v>
      </c>
      <c r="E11219" s="5" t="s">
        <v>28</v>
      </c>
      <c r="F11219" s="5" t="s">
        <v>19</v>
      </c>
      <c r="G11219" s="6">
        <v>41267</v>
      </c>
      <c r="H11219" s="6">
        <v>41337</v>
      </c>
      <c r="I11219" s="6">
        <v>41269</v>
      </c>
      <c r="J11219" s="5" t="s">
        <v>12197</v>
      </c>
      <c r="K11219" s="5" t="s">
        <v>21</v>
      </c>
      <c r="L11219" s="5"/>
      <c r="M11219" s="5" t="s">
        <v>157</v>
      </c>
      <c r="N11219" s="5" t="s">
        <v>7713</v>
      </c>
      <c r="O11219" s="7">
        <v>267.69434554837721</v>
      </c>
      <c r="P11219">
        <v>0</v>
      </c>
    </row>
    <row r="11220" spans="1:16" x14ac:dyDescent="0.3">
      <c r="A11220" s="5">
        <v>11219</v>
      </c>
      <c r="B11220" s="5">
        <v>120787201033</v>
      </c>
      <c r="C11220" s="6"/>
      <c r="D11220" s="5" t="s">
        <v>7715</v>
      </c>
      <c r="E11220" s="5" t="s">
        <v>18</v>
      </c>
      <c r="F11220" s="5" t="s">
        <v>19</v>
      </c>
      <c r="G11220" s="6">
        <v>41267</v>
      </c>
      <c r="H11220" s="6">
        <v>41360</v>
      </c>
      <c r="I11220" s="6">
        <v>41269</v>
      </c>
      <c r="J11220" s="5" t="s">
        <v>12198</v>
      </c>
      <c r="K11220" s="5" t="s">
        <v>21</v>
      </c>
      <c r="L11220" s="5"/>
      <c r="M11220" s="5" t="s">
        <v>157</v>
      </c>
      <c r="N11220" s="5" t="s">
        <v>7713</v>
      </c>
      <c r="O11220" s="7">
        <v>3252.1923585589466</v>
      </c>
      <c r="P11220">
        <v>0</v>
      </c>
    </row>
    <row r="11221" spans="1:16" x14ac:dyDescent="0.3">
      <c r="A11221" s="5">
        <v>11220</v>
      </c>
      <c r="B11221" s="5">
        <v>124673201024</v>
      </c>
      <c r="C11221" s="6"/>
      <c r="D11221" s="5" t="s">
        <v>170</v>
      </c>
      <c r="E11221" s="5" t="s">
        <v>28</v>
      </c>
      <c r="F11221" s="5" t="s">
        <v>19</v>
      </c>
      <c r="G11221" s="6">
        <v>41267</v>
      </c>
      <c r="H11221" s="6">
        <v>41305</v>
      </c>
      <c r="I11221" s="6">
        <v>41271</v>
      </c>
      <c r="J11221" s="5" t="s">
        <v>12199</v>
      </c>
      <c r="K11221" s="5" t="s">
        <v>21</v>
      </c>
      <c r="L11221" s="5"/>
      <c r="M11221" s="5" t="s">
        <v>157</v>
      </c>
      <c r="N11221" s="5" t="s">
        <v>7713</v>
      </c>
      <c r="O11221" s="7">
        <v>308.07110455027572</v>
      </c>
      <c r="P11221">
        <v>0</v>
      </c>
    </row>
    <row r="11222" spans="1:16" x14ac:dyDescent="0.3">
      <c r="A11222" s="5">
        <v>11221</v>
      </c>
      <c r="B11222" s="5">
        <v>123420201005</v>
      </c>
      <c r="C11222" s="6"/>
      <c r="D11222" s="5" t="s">
        <v>83</v>
      </c>
      <c r="E11222" s="5" t="s">
        <v>28</v>
      </c>
      <c r="F11222" s="5" t="s">
        <v>19</v>
      </c>
      <c r="G11222" s="6">
        <v>41267</v>
      </c>
      <c r="H11222" s="6">
        <v>41319</v>
      </c>
      <c r="I11222" s="6">
        <v>41274</v>
      </c>
      <c r="J11222" s="5" t="s">
        <v>12200</v>
      </c>
      <c r="K11222" s="5" t="s">
        <v>21</v>
      </c>
      <c r="L11222" s="5"/>
      <c r="M11222" s="5" t="s">
        <v>157</v>
      </c>
      <c r="N11222" s="5" t="s">
        <v>7713</v>
      </c>
      <c r="O11222" s="7">
        <v>520.60560723434753</v>
      </c>
      <c r="P11222">
        <v>0</v>
      </c>
    </row>
    <row r="11223" spans="1:16" x14ac:dyDescent="0.3">
      <c r="A11223" s="5">
        <v>11222</v>
      </c>
      <c r="B11223" s="5">
        <v>120682201021</v>
      </c>
      <c r="C11223" s="6"/>
      <c r="D11223" s="5" t="s">
        <v>170</v>
      </c>
      <c r="E11223" s="5" t="s">
        <v>28</v>
      </c>
      <c r="F11223" s="5" t="s">
        <v>19</v>
      </c>
      <c r="G11223" s="6">
        <v>41267</v>
      </c>
      <c r="H11223" s="6">
        <v>41305</v>
      </c>
      <c r="I11223" s="6">
        <v>41274</v>
      </c>
      <c r="J11223" s="5" t="s">
        <v>12201</v>
      </c>
      <c r="K11223" s="5" t="s">
        <v>21</v>
      </c>
      <c r="L11223" s="5"/>
      <c r="M11223" s="5" t="s">
        <v>157</v>
      </c>
      <c r="N11223" s="5" t="s">
        <v>7713</v>
      </c>
      <c r="O11223" s="7">
        <v>122.96278906517851</v>
      </c>
      <c r="P11223">
        <v>0</v>
      </c>
    </row>
    <row r="11224" spans="1:16" x14ac:dyDescent="0.3">
      <c r="A11224" s="5">
        <v>11223</v>
      </c>
      <c r="B11224" s="5">
        <v>124637201051</v>
      </c>
      <c r="C11224" s="6"/>
      <c r="D11224" s="5" t="s">
        <v>2503</v>
      </c>
      <c r="E11224" s="5" t="s">
        <v>28</v>
      </c>
      <c r="F11224" s="5" t="s">
        <v>19</v>
      </c>
      <c r="G11224" s="6">
        <v>41267</v>
      </c>
      <c r="H11224" s="6">
        <v>41299</v>
      </c>
      <c r="I11224" s="6">
        <v>41274</v>
      </c>
      <c r="J11224" s="5" t="s">
        <v>12202</v>
      </c>
      <c r="K11224" s="5" t="s">
        <v>21</v>
      </c>
      <c r="L11224" s="5"/>
      <c r="M11224" s="5" t="s">
        <v>157</v>
      </c>
      <c r="N11224" s="5" t="s">
        <v>7713</v>
      </c>
      <c r="O11224" s="7">
        <v>477.97817905872148</v>
      </c>
      <c r="P11224">
        <v>0</v>
      </c>
    </row>
    <row r="11225" spans="1:16" x14ac:dyDescent="0.3">
      <c r="A11225" s="5">
        <v>11224</v>
      </c>
      <c r="B11225" s="5">
        <v>123436201002</v>
      </c>
      <c r="C11225" s="6"/>
      <c r="D11225" s="5" t="s">
        <v>263</v>
      </c>
      <c r="E11225" s="5" t="s">
        <v>28</v>
      </c>
      <c r="F11225" s="5" t="s">
        <v>19</v>
      </c>
      <c r="G11225" s="6">
        <v>41267</v>
      </c>
      <c r="H11225" s="6">
        <v>41669</v>
      </c>
      <c r="I11225" s="6">
        <v>41276</v>
      </c>
      <c r="J11225" s="5" t="s">
        <v>12203</v>
      </c>
      <c r="K11225" s="5" t="s">
        <v>21</v>
      </c>
      <c r="L11225" s="5"/>
      <c r="M11225" s="5" t="s">
        <v>157</v>
      </c>
      <c r="N11225" s="5" t="s">
        <v>7713</v>
      </c>
      <c r="O11225" s="7">
        <v>288.99576089753594</v>
      </c>
      <c r="P11225">
        <v>0</v>
      </c>
    </row>
    <row r="11226" spans="1:16" x14ac:dyDescent="0.3">
      <c r="A11226" s="5">
        <v>11225</v>
      </c>
      <c r="B11226" s="5">
        <v>120829201015</v>
      </c>
      <c r="C11226" s="6"/>
      <c r="D11226" s="5" t="s">
        <v>80</v>
      </c>
      <c r="E11226" s="5" t="s">
        <v>28</v>
      </c>
      <c r="F11226" s="5" t="s">
        <v>19</v>
      </c>
      <c r="G11226" s="6">
        <v>41268</v>
      </c>
      <c r="H11226" s="6">
        <v>41306</v>
      </c>
      <c r="I11226" s="6">
        <v>41270</v>
      </c>
      <c r="J11226" s="5" t="s">
        <v>12204</v>
      </c>
      <c r="K11226" s="5" t="s">
        <v>21</v>
      </c>
      <c r="L11226" s="5"/>
      <c r="M11226" s="5" t="s">
        <v>157</v>
      </c>
      <c r="N11226" s="5" t="s">
        <v>7713</v>
      </c>
      <c r="O11226" s="7">
        <v>376.12002552423371</v>
      </c>
      <c r="P11226">
        <v>0</v>
      </c>
    </row>
    <row r="11227" spans="1:16" x14ac:dyDescent="0.3">
      <c r="A11227" s="5">
        <v>11226</v>
      </c>
      <c r="B11227" s="5">
        <v>120685201029</v>
      </c>
      <c r="C11227" s="6"/>
      <c r="D11227" s="5" t="s">
        <v>170</v>
      </c>
      <c r="E11227" s="5" t="s">
        <v>18</v>
      </c>
      <c r="F11227" s="5" t="s">
        <v>19</v>
      </c>
      <c r="G11227" s="6">
        <v>41268</v>
      </c>
      <c r="H11227" s="6">
        <v>42971</v>
      </c>
      <c r="I11227" s="6">
        <v>41270</v>
      </c>
      <c r="J11227" s="5" t="s">
        <v>12205</v>
      </c>
      <c r="K11227" s="5" t="s">
        <v>21</v>
      </c>
      <c r="L11227" s="5"/>
      <c r="M11227" s="5" t="s">
        <v>157</v>
      </c>
      <c r="N11227" s="5" t="s">
        <v>7713</v>
      </c>
      <c r="O11227" s="7">
        <v>244540.65406671801</v>
      </c>
      <c r="P11227">
        <v>1</v>
      </c>
    </row>
    <row r="11228" spans="1:16" x14ac:dyDescent="0.3">
      <c r="A11228" s="5">
        <v>11227</v>
      </c>
      <c r="B11228" s="5">
        <v>124637201052</v>
      </c>
      <c r="C11228" s="6"/>
      <c r="D11228" s="5" t="s">
        <v>2503</v>
      </c>
      <c r="E11228" s="5" t="s">
        <v>28</v>
      </c>
      <c r="F11228" s="5" t="s">
        <v>19</v>
      </c>
      <c r="G11228" s="6">
        <v>41268</v>
      </c>
      <c r="H11228" s="6">
        <v>41304</v>
      </c>
      <c r="I11228" s="6">
        <v>41274</v>
      </c>
      <c r="J11228" s="5" t="s">
        <v>12206</v>
      </c>
      <c r="K11228" s="5" t="s">
        <v>21</v>
      </c>
      <c r="L11228" s="5"/>
      <c r="M11228" s="5" t="s">
        <v>157</v>
      </c>
      <c r="N11228" s="5" t="s">
        <v>7713</v>
      </c>
      <c r="O11228" s="7">
        <v>234.22947767016646</v>
      </c>
      <c r="P11228">
        <v>0</v>
      </c>
    </row>
    <row r="11229" spans="1:16" x14ac:dyDescent="0.3">
      <c r="A11229" s="5">
        <v>11228</v>
      </c>
      <c r="B11229" s="5">
        <v>134618201002</v>
      </c>
      <c r="C11229" s="6"/>
      <c r="D11229" s="5" t="s">
        <v>7896</v>
      </c>
      <c r="E11229" s="5" t="s">
        <v>18</v>
      </c>
      <c r="F11229" s="5" t="s">
        <v>19</v>
      </c>
      <c r="G11229" s="6">
        <v>41268</v>
      </c>
      <c r="H11229" s="6">
        <v>41381</v>
      </c>
      <c r="I11229" s="6">
        <v>41283</v>
      </c>
      <c r="J11229" s="5" t="s">
        <v>12207</v>
      </c>
      <c r="K11229" s="5" t="s">
        <v>21</v>
      </c>
      <c r="L11229" s="5"/>
      <c r="M11229" s="5" t="s">
        <v>157</v>
      </c>
      <c r="N11229" s="5" t="s">
        <v>7713</v>
      </c>
      <c r="O11229" s="7">
        <v>3091.0911809269428</v>
      </c>
      <c r="P11229">
        <v>0</v>
      </c>
    </row>
    <row r="11230" spans="1:16" x14ac:dyDescent="0.3">
      <c r="A11230" s="5">
        <v>11229</v>
      </c>
      <c r="B11230" s="5">
        <v>120851201031</v>
      </c>
      <c r="C11230" s="6"/>
      <c r="D11230" s="5" t="s">
        <v>531</v>
      </c>
      <c r="E11230" s="5" t="s">
        <v>28</v>
      </c>
      <c r="F11230" s="5" t="s">
        <v>19</v>
      </c>
      <c r="G11230" s="6">
        <v>41268</v>
      </c>
      <c r="H11230" s="6">
        <v>41333</v>
      </c>
      <c r="I11230" s="6">
        <v>41283</v>
      </c>
      <c r="J11230" s="5" t="s">
        <v>12208</v>
      </c>
      <c r="K11230" s="5" t="s">
        <v>21</v>
      </c>
      <c r="L11230" s="5"/>
      <c r="M11230" s="5" t="s">
        <v>157</v>
      </c>
      <c r="N11230" s="5" t="s">
        <v>7713</v>
      </c>
      <c r="O11230" s="7">
        <v>429.50885002232735</v>
      </c>
      <c r="P11230">
        <v>0</v>
      </c>
    </row>
    <row r="11231" spans="1:16" x14ac:dyDescent="0.3">
      <c r="A11231" s="5">
        <v>11230</v>
      </c>
      <c r="B11231" s="5">
        <v>130208201002</v>
      </c>
      <c r="C11231" s="6"/>
      <c r="D11231" s="5" t="s">
        <v>65</v>
      </c>
      <c r="E11231" s="5" t="s">
        <v>28</v>
      </c>
      <c r="F11231" s="5" t="s">
        <v>19</v>
      </c>
      <c r="G11231" s="6">
        <v>41268</v>
      </c>
      <c r="H11231" s="6">
        <v>41423</v>
      </c>
      <c r="I11231" s="6">
        <v>41297</v>
      </c>
      <c r="J11231" s="5" t="s">
        <v>12209</v>
      </c>
      <c r="K11231" s="5" t="s">
        <v>21</v>
      </c>
      <c r="L11231" s="5"/>
      <c r="M11231" s="5" t="s">
        <v>157</v>
      </c>
      <c r="N11231" s="5" t="s">
        <v>7713</v>
      </c>
      <c r="O11231" s="7">
        <v>513.44774133757471</v>
      </c>
      <c r="P11231">
        <v>0</v>
      </c>
    </row>
    <row r="11232" spans="1:16" x14ac:dyDescent="0.3">
      <c r="A11232" s="5">
        <v>11231</v>
      </c>
      <c r="B11232" s="5">
        <v>120785201047</v>
      </c>
      <c r="C11232" s="6"/>
      <c r="D11232" s="5" t="s">
        <v>7715</v>
      </c>
      <c r="E11232" s="5" t="s">
        <v>28</v>
      </c>
      <c r="F11232" s="5" t="s">
        <v>19</v>
      </c>
      <c r="G11232" s="6">
        <v>41269</v>
      </c>
      <c r="H11232" s="6">
        <v>41296</v>
      </c>
      <c r="I11232" s="6">
        <v>41269</v>
      </c>
      <c r="J11232" s="5" t="s">
        <v>12210</v>
      </c>
      <c r="K11232" s="5" t="s">
        <v>21</v>
      </c>
      <c r="L11232" s="5"/>
      <c r="M11232" s="5" t="s">
        <v>157</v>
      </c>
      <c r="N11232" s="5" t="s">
        <v>7713</v>
      </c>
      <c r="O11232" s="7">
        <v>268.19859383320141</v>
      </c>
      <c r="P11232">
        <v>0</v>
      </c>
    </row>
    <row r="11233" spans="1:16" x14ac:dyDescent="0.3">
      <c r="A11233" s="5">
        <v>11232</v>
      </c>
      <c r="B11233" s="5">
        <v>124529201027</v>
      </c>
      <c r="C11233" s="6"/>
      <c r="D11233" s="5" t="s">
        <v>80</v>
      </c>
      <c r="E11233" s="5" t="s">
        <v>28</v>
      </c>
      <c r="F11233" s="5" t="s">
        <v>19</v>
      </c>
      <c r="G11233" s="6">
        <v>41269</v>
      </c>
      <c r="H11233" s="6">
        <v>41287</v>
      </c>
      <c r="I11233" s="6">
        <v>41270</v>
      </c>
      <c r="J11233" s="5" t="s">
        <v>12211</v>
      </c>
      <c r="K11233" s="5" t="s">
        <v>21</v>
      </c>
      <c r="L11233" s="5"/>
      <c r="M11233" s="5" t="s">
        <v>157</v>
      </c>
      <c r="N11233" s="5" t="s">
        <v>7713</v>
      </c>
      <c r="O11233" s="7">
        <v>1608.2445601228314</v>
      </c>
      <c r="P11233">
        <v>0</v>
      </c>
    </row>
    <row r="11234" spans="1:16" x14ac:dyDescent="0.3">
      <c r="A11234" s="5">
        <v>11233</v>
      </c>
      <c r="B11234" s="5">
        <v>120591201031</v>
      </c>
      <c r="C11234" s="6"/>
      <c r="D11234" s="5" t="s">
        <v>7941</v>
      </c>
      <c r="E11234" s="5" t="s">
        <v>18</v>
      </c>
      <c r="F11234" s="5" t="s">
        <v>19</v>
      </c>
      <c r="G11234" s="6">
        <v>41269</v>
      </c>
      <c r="H11234" s="6">
        <v>41309</v>
      </c>
      <c r="I11234" s="6">
        <v>41270</v>
      </c>
      <c r="J11234" s="5" t="s">
        <v>12212</v>
      </c>
      <c r="K11234" s="5" t="s">
        <v>21</v>
      </c>
      <c r="L11234" s="5"/>
      <c r="M11234" s="5" t="s">
        <v>157</v>
      </c>
      <c r="N11234" s="5" t="s">
        <v>7713</v>
      </c>
      <c r="O11234" s="7">
        <v>630.34725224620854</v>
      </c>
      <c r="P11234">
        <v>0</v>
      </c>
    </row>
    <row r="11235" spans="1:16" x14ac:dyDescent="0.3">
      <c r="A11235" s="5">
        <v>11234</v>
      </c>
      <c r="B11235" s="5">
        <v>124528201100</v>
      </c>
      <c r="C11235" s="6"/>
      <c r="D11235" s="5" t="s">
        <v>170</v>
      </c>
      <c r="E11235" s="5" t="s">
        <v>18</v>
      </c>
      <c r="F11235" s="5" t="s">
        <v>19</v>
      </c>
      <c r="G11235" s="6">
        <v>41269</v>
      </c>
      <c r="H11235" s="6">
        <v>41372</v>
      </c>
      <c r="I11235" s="6">
        <v>41271</v>
      </c>
      <c r="J11235" s="5" t="s">
        <v>12213</v>
      </c>
      <c r="K11235" s="5" t="s">
        <v>21</v>
      </c>
      <c r="L11235" s="5"/>
      <c r="M11235" s="5" t="s">
        <v>157</v>
      </c>
      <c r="N11235" s="5" t="s">
        <v>7713</v>
      </c>
      <c r="O11235" s="7">
        <v>3679.6104230100518</v>
      </c>
      <c r="P11235">
        <v>0</v>
      </c>
    </row>
    <row r="11236" spans="1:16" x14ac:dyDescent="0.3">
      <c r="A11236" s="5">
        <v>11235</v>
      </c>
      <c r="B11236" s="5">
        <v>124544201025</v>
      </c>
      <c r="C11236" s="6"/>
      <c r="D11236" s="5" t="s">
        <v>2503</v>
      </c>
      <c r="E11236" s="5" t="s">
        <v>28</v>
      </c>
      <c r="F11236" s="5" t="s">
        <v>19</v>
      </c>
      <c r="G11236" s="6">
        <v>41269</v>
      </c>
      <c r="H11236" s="6">
        <v>41299</v>
      </c>
      <c r="I11236" s="6">
        <v>41271</v>
      </c>
      <c r="J11236" s="5" t="s">
        <v>12214</v>
      </c>
      <c r="K11236" s="5" t="s">
        <v>21</v>
      </c>
      <c r="L11236" s="5"/>
      <c r="M11236" s="5" t="s">
        <v>157</v>
      </c>
      <c r="N11236" s="5" t="s">
        <v>7713</v>
      </c>
      <c r="O11236" s="7">
        <v>75.797126326134745</v>
      </c>
      <c r="P11236">
        <v>0</v>
      </c>
    </row>
    <row r="11237" spans="1:16" x14ac:dyDescent="0.3">
      <c r="A11237" s="5">
        <v>11236</v>
      </c>
      <c r="B11237" s="5">
        <v>121216201025</v>
      </c>
      <c r="C11237" s="6"/>
      <c r="D11237" s="5" t="s">
        <v>2823</v>
      </c>
      <c r="E11237" s="5" t="s">
        <v>40</v>
      </c>
      <c r="F11237" s="5" t="s">
        <v>19</v>
      </c>
      <c r="G11237" s="6">
        <v>41269</v>
      </c>
      <c r="H11237" s="6">
        <v>41330</v>
      </c>
      <c r="I11237" s="6">
        <v>41271</v>
      </c>
      <c r="J11237" s="5" t="s">
        <v>12215</v>
      </c>
      <c r="K11237" s="5" t="s">
        <v>21</v>
      </c>
      <c r="L11237" s="5"/>
      <c r="M11237" s="5" t="s">
        <v>157</v>
      </c>
      <c r="N11237" s="5" t="s">
        <v>7713</v>
      </c>
      <c r="O11237" s="7">
        <v>0</v>
      </c>
      <c r="P11237">
        <v>0</v>
      </c>
    </row>
    <row r="11238" spans="1:16" x14ac:dyDescent="0.3">
      <c r="A11238" s="5">
        <v>11237</v>
      </c>
      <c r="B11238" s="5">
        <v>120577201016</v>
      </c>
      <c r="C11238" s="6"/>
      <c r="D11238" s="5" t="s">
        <v>7754</v>
      </c>
      <c r="E11238" s="5" t="s">
        <v>28</v>
      </c>
      <c r="F11238" s="5" t="s">
        <v>19</v>
      </c>
      <c r="G11238" s="6">
        <v>41269</v>
      </c>
      <c r="H11238" s="6">
        <v>41396</v>
      </c>
      <c r="I11238" s="6">
        <v>41274</v>
      </c>
      <c r="J11238" s="5" t="s">
        <v>12216</v>
      </c>
      <c r="K11238" s="5" t="s">
        <v>21</v>
      </c>
      <c r="L11238" s="5"/>
      <c r="M11238" s="5" t="s">
        <v>157</v>
      </c>
      <c r="N11238" s="5" t="s">
        <v>7713</v>
      </c>
      <c r="O11238" s="7">
        <v>501.50566610429922</v>
      </c>
      <c r="P11238">
        <v>0</v>
      </c>
    </row>
    <row r="11239" spans="1:16" x14ac:dyDescent="0.3">
      <c r="A11239" s="5">
        <v>11238</v>
      </c>
      <c r="B11239" s="5">
        <v>124840201007</v>
      </c>
      <c r="C11239" s="6"/>
      <c r="D11239" s="5" t="s">
        <v>65</v>
      </c>
      <c r="E11239" s="5" t="s">
        <v>28</v>
      </c>
      <c r="F11239" s="5" t="s">
        <v>19</v>
      </c>
      <c r="G11239" s="6">
        <v>41269</v>
      </c>
      <c r="H11239" s="6">
        <v>41313</v>
      </c>
      <c r="I11239" s="6">
        <v>41274</v>
      </c>
      <c r="J11239" s="5" t="s">
        <v>12217</v>
      </c>
      <c r="K11239" s="5" t="s">
        <v>21</v>
      </c>
      <c r="L11239" s="5"/>
      <c r="M11239" s="5" t="s">
        <v>157</v>
      </c>
      <c r="N11239" s="5" t="s">
        <v>7713</v>
      </c>
      <c r="O11239" s="7">
        <v>3576.4732006555219</v>
      </c>
      <c r="P11239">
        <v>0</v>
      </c>
    </row>
    <row r="11240" spans="1:16" x14ac:dyDescent="0.3">
      <c r="A11240" s="5">
        <v>11239</v>
      </c>
      <c r="B11240" s="5">
        <v>130851201002</v>
      </c>
      <c r="C11240" s="6"/>
      <c r="D11240" s="5" t="s">
        <v>531</v>
      </c>
      <c r="E11240" s="5" t="s">
        <v>28</v>
      </c>
      <c r="F11240" s="5" t="s">
        <v>19</v>
      </c>
      <c r="G11240" s="6">
        <v>41269</v>
      </c>
      <c r="H11240" s="6">
        <v>41303</v>
      </c>
      <c r="I11240" s="6">
        <v>41295</v>
      </c>
      <c r="J11240" s="5" t="s">
        <v>12218</v>
      </c>
      <c r="K11240" s="5" t="s">
        <v>21</v>
      </c>
      <c r="L11240" s="5"/>
      <c r="M11240" s="5" t="s">
        <v>157</v>
      </c>
      <c r="N11240" s="5" t="s">
        <v>7713</v>
      </c>
      <c r="O11240" s="7">
        <v>1281.3071904769379</v>
      </c>
      <c r="P11240">
        <v>0</v>
      </c>
    </row>
    <row r="11241" spans="1:16" x14ac:dyDescent="0.3">
      <c r="A11241" s="5">
        <v>11240</v>
      </c>
      <c r="B11241" s="5">
        <v>130851201001</v>
      </c>
      <c r="C11241" s="6"/>
      <c r="D11241" s="5" t="s">
        <v>531</v>
      </c>
      <c r="E11241" s="5" t="s">
        <v>28</v>
      </c>
      <c r="F11241" s="5" t="s">
        <v>19</v>
      </c>
      <c r="G11241" s="6">
        <v>41269</v>
      </c>
      <c r="H11241" s="6">
        <v>41317</v>
      </c>
      <c r="I11241" s="6">
        <v>41295</v>
      </c>
      <c r="J11241" s="5" t="s">
        <v>12219</v>
      </c>
      <c r="K11241" s="5" t="s">
        <v>21</v>
      </c>
      <c r="L11241" s="5"/>
      <c r="M11241" s="5" t="s">
        <v>157</v>
      </c>
      <c r="N11241" s="5" t="s">
        <v>7713</v>
      </c>
      <c r="O11241" s="7">
        <v>3486.1512639787193</v>
      </c>
      <c r="P11241">
        <v>0</v>
      </c>
    </row>
    <row r="11242" spans="1:16" x14ac:dyDescent="0.3">
      <c r="A11242" s="5">
        <v>11241</v>
      </c>
      <c r="B11242" s="5">
        <v>133535201002</v>
      </c>
      <c r="C11242" s="6"/>
      <c r="D11242" s="5" t="s">
        <v>65</v>
      </c>
      <c r="E11242" s="5" t="s">
        <v>28</v>
      </c>
      <c r="F11242" s="5" t="s">
        <v>19</v>
      </c>
      <c r="G11242" s="6">
        <v>41269</v>
      </c>
      <c r="H11242" s="6">
        <v>41352</v>
      </c>
      <c r="I11242" s="6">
        <v>41319</v>
      </c>
      <c r="J11242" s="5" t="s">
        <v>12220</v>
      </c>
      <c r="K11242" s="5" t="s">
        <v>21</v>
      </c>
      <c r="L11242" s="5"/>
      <c r="M11242" s="5" t="s">
        <v>157</v>
      </c>
      <c r="N11242" s="5" t="s">
        <v>7713</v>
      </c>
      <c r="O11242" s="7">
        <v>482.57790731541047</v>
      </c>
      <c r="P11242">
        <v>0</v>
      </c>
    </row>
    <row r="11243" spans="1:16" x14ac:dyDescent="0.3">
      <c r="A11243" s="5">
        <v>11242</v>
      </c>
      <c r="B11243" s="5">
        <v>130566201009</v>
      </c>
      <c r="C11243" s="6"/>
      <c r="D11243" s="5" t="s">
        <v>201</v>
      </c>
      <c r="E11243" s="5" t="s">
        <v>28</v>
      </c>
      <c r="F11243" s="5" t="s">
        <v>19</v>
      </c>
      <c r="G11243" s="6">
        <v>41269</v>
      </c>
      <c r="H11243" s="6">
        <v>41432</v>
      </c>
      <c r="I11243" s="6">
        <v>41401</v>
      </c>
      <c r="J11243" s="5" t="e">
        <v>#NAME?</v>
      </c>
      <c r="K11243" s="5" t="s">
        <v>21</v>
      </c>
      <c r="L11243" s="5"/>
      <c r="M11243" s="5" t="s">
        <v>157</v>
      </c>
      <c r="N11243" s="5" t="s">
        <v>7713</v>
      </c>
      <c r="O11243" s="7">
        <v>423.43327312712853</v>
      </c>
      <c r="P11243">
        <v>0</v>
      </c>
    </row>
    <row r="11244" spans="1:16" x14ac:dyDescent="0.3">
      <c r="A11244" s="5">
        <v>11243</v>
      </c>
      <c r="B11244" s="5">
        <v>120792201027</v>
      </c>
      <c r="C11244" s="6"/>
      <c r="D11244" s="5" t="s">
        <v>7754</v>
      </c>
      <c r="E11244" s="5" t="s">
        <v>28</v>
      </c>
      <c r="F11244" s="5" t="s">
        <v>19</v>
      </c>
      <c r="G11244" s="6">
        <v>41269</v>
      </c>
      <c r="H11244" s="6">
        <v>41548</v>
      </c>
      <c r="I11244" s="6">
        <v>41451</v>
      </c>
      <c r="J11244" s="5" t="s">
        <v>12221</v>
      </c>
      <c r="K11244" s="5" t="s">
        <v>21</v>
      </c>
      <c r="L11244" s="5"/>
      <c r="M11244" s="5" t="s">
        <v>157</v>
      </c>
      <c r="N11244" s="5" t="s">
        <v>7713</v>
      </c>
      <c r="O11244" s="7">
        <v>642.52300351391477</v>
      </c>
      <c r="P11244">
        <v>0</v>
      </c>
    </row>
    <row r="11245" spans="1:16" x14ac:dyDescent="0.3">
      <c r="A11245" s="5">
        <v>11244</v>
      </c>
      <c r="B11245" s="5">
        <v>121664347003</v>
      </c>
      <c r="C11245" s="6"/>
      <c r="D11245" s="5" t="s">
        <v>7715</v>
      </c>
      <c r="E11245" s="5" t="s">
        <v>28</v>
      </c>
      <c r="F11245" s="5" t="s">
        <v>19</v>
      </c>
      <c r="G11245" s="6">
        <v>41270</v>
      </c>
      <c r="H11245" s="6">
        <v>41302</v>
      </c>
      <c r="I11245" s="6">
        <v>41270</v>
      </c>
      <c r="J11245" s="5" t="s">
        <v>12222</v>
      </c>
      <c r="K11245" s="5" t="s">
        <v>21</v>
      </c>
      <c r="L11245" s="5"/>
      <c r="M11245" s="5" t="s">
        <v>157</v>
      </c>
      <c r="N11245" s="5" t="s">
        <v>7713</v>
      </c>
      <c r="O11245" s="7">
        <v>138.59448589472859</v>
      </c>
      <c r="P11245">
        <v>0</v>
      </c>
    </row>
    <row r="11246" spans="1:16" x14ac:dyDescent="0.3">
      <c r="A11246" s="5">
        <v>11245</v>
      </c>
      <c r="B11246" s="5">
        <v>120547201038</v>
      </c>
      <c r="C11246" s="6"/>
      <c r="D11246" s="5" t="s">
        <v>316</v>
      </c>
      <c r="E11246" s="5" t="s">
        <v>28</v>
      </c>
      <c r="F11246" s="5" t="s">
        <v>19</v>
      </c>
      <c r="G11246" s="6">
        <v>41270</v>
      </c>
      <c r="H11246" s="6">
        <v>41354</v>
      </c>
      <c r="I11246" s="6">
        <v>41270</v>
      </c>
      <c r="J11246" s="5" t="s">
        <v>12223</v>
      </c>
      <c r="K11246" s="5" t="s">
        <v>21</v>
      </c>
      <c r="L11246" s="5"/>
      <c r="M11246" s="5" t="s">
        <v>157</v>
      </c>
      <c r="N11246" s="5" t="s">
        <v>7713</v>
      </c>
      <c r="O11246" s="7">
        <v>232.1140946216357</v>
      </c>
      <c r="P11246">
        <v>0</v>
      </c>
    </row>
    <row r="11247" spans="1:16" x14ac:dyDescent="0.3">
      <c r="A11247" s="5">
        <v>11246</v>
      </c>
      <c r="B11247" s="5">
        <v>123434201002</v>
      </c>
      <c r="C11247" s="6"/>
      <c r="D11247" s="5" t="s">
        <v>263</v>
      </c>
      <c r="E11247" s="5" t="s">
        <v>18</v>
      </c>
      <c r="F11247" s="5" t="s">
        <v>19</v>
      </c>
      <c r="G11247" s="6">
        <v>41270</v>
      </c>
      <c r="H11247" s="6">
        <v>41305</v>
      </c>
      <c r="I11247" s="6">
        <v>41271</v>
      </c>
      <c r="J11247" s="5" t="s">
        <v>12224</v>
      </c>
      <c r="K11247" s="5" t="s">
        <v>21</v>
      </c>
      <c r="L11247" s="5"/>
      <c r="M11247" s="5" t="s">
        <v>157</v>
      </c>
      <c r="N11247" s="5" t="s">
        <v>7713</v>
      </c>
      <c r="O11247" s="7">
        <v>968.51337028343085</v>
      </c>
      <c r="P11247">
        <v>0</v>
      </c>
    </row>
    <row r="11248" spans="1:16" x14ac:dyDescent="0.3">
      <c r="A11248" s="5">
        <v>11247</v>
      </c>
      <c r="B11248" s="5">
        <v>124814201012</v>
      </c>
      <c r="C11248" s="6"/>
      <c r="D11248" s="5" t="s">
        <v>65</v>
      </c>
      <c r="E11248" s="5" t="s">
        <v>28</v>
      </c>
      <c r="F11248" s="5" t="s">
        <v>19</v>
      </c>
      <c r="G11248" s="6">
        <v>41270</v>
      </c>
      <c r="H11248" s="6">
        <v>41507</v>
      </c>
      <c r="I11248" s="6">
        <v>41271</v>
      </c>
      <c r="J11248" s="5" t="s">
        <v>12225</v>
      </c>
      <c r="K11248" s="5" t="s">
        <v>21</v>
      </c>
      <c r="L11248" s="5"/>
      <c r="M11248" s="5" t="s">
        <v>157</v>
      </c>
      <c r="N11248" s="5" t="s">
        <v>7713</v>
      </c>
      <c r="O11248" s="7">
        <v>1064.1729595361771</v>
      </c>
      <c r="P11248">
        <v>0</v>
      </c>
    </row>
    <row r="11249" spans="1:16" x14ac:dyDescent="0.3">
      <c r="A11249" s="5">
        <v>11248</v>
      </c>
      <c r="B11249" s="5">
        <v>124657201038</v>
      </c>
      <c r="C11249" s="6"/>
      <c r="D11249" s="5" t="s">
        <v>65</v>
      </c>
      <c r="E11249" s="5" t="s">
        <v>28</v>
      </c>
      <c r="F11249" s="5" t="s">
        <v>19</v>
      </c>
      <c r="G11249" s="6">
        <v>41270</v>
      </c>
      <c r="H11249" s="6">
        <v>41313</v>
      </c>
      <c r="I11249" s="6">
        <v>41271</v>
      </c>
      <c r="J11249" s="5" t="s">
        <v>12226</v>
      </c>
      <c r="K11249" s="5" t="s">
        <v>21</v>
      </c>
      <c r="L11249" s="5"/>
      <c r="M11249" s="5" t="s">
        <v>157</v>
      </c>
      <c r="N11249" s="5" t="s">
        <v>7713</v>
      </c>
      <c r="O11249" s="7">
        <v>2767.4129770244253</v>
      </c>
      <c r="P11249">
        <v>0</v>
      </c>
    </row>
    <row r="11250" spans="1:16" x14ac:dyDescent="0.3">
      <c r="A11250" s="5">
        <v>11249</v>
      </c>
      <c r="B11250" s="5">
        <v>120248201044</v>
      </c>
      <c r="C11250" s="6"/>
      <c r="D11250" s="5" t="s">
        <v>7715</v>
      </c>
      <c r="E11250" s="5" t="s">
        <v>18</v>
      </c>
      <c r="F11250" s="5" t="s">
        <v>19</v>
      </c>
      <c r="G11250" s="6">
        <v>41270</v>
      </c>
      <c r="H11250" s="6">
        <v>42398</v>
      </c>
      <c r="I11250" s="6">
        <v>41274</v>
      </c>
      <c r="J11250" s="5" t="s">
        <v>12227</v>
      </c>
      <c r="K11250" s="5" t="s">
        <v>171</v>
      </c>
      <c r="L11250" s="5"/>
      <c r="M11250" s="5" t="s">
        <v>157</v>
      </c>
      <c r="N11250" s="5" t="s">
        <v>7713</v>
      </c>
      <c r="O11250" s="7">
        <v>17253.961951738773</v>
      </c>
      <c r="P11250">
        <v>0</v>
      </c>
    </row>
    <row r="11251" spans="1:16" x14ac:dyDescent="0.3">
      <c r="A11251" s="5">
        <v>11250</v>
      </c>
      <c r="B11251" s="5">
        <v>124838201034</v>
      </c>
      <c r="C11251" s="6"/>
      <c r="D11251" s="5" t="s">
        <v>2503</v>
      </c>
      <c r="E11251" s="5" t="s">
        <v>18</v>
      </c>
      <c r="F11251" s="5" t="s">
        <v>19</v>
      </c>
      <c r="G11251" s="6">
        <v>41270</v>
      </c>
      <c r="H11251" s="6">
        <v>41515</v>
      </c>
      <c r="I11251" s="6">
        <v>41274</v>
      </c>
      <c r="J11251" s="5" t="s">
        <v>12228</v>
      </c>
      <c r="K11251" s="5" t="s">
        <v>21</v>
      </c>
      <c r="L11251" s="5"/>
      <c r="M11251" s="5" t="s">
        <v>157</v>
      </c>
      <c r="N11251" s="5" t="s">
        <v>7713</v>
      </c>
      <c r="O11251" s="7">
        <v>5518.394839206775</v>
      </c>
      <c r="P11251">
        <v>0</v>
      </c>
    </row>
    <row r="11252" spans="1:16" x14ac:dyDescent="0.3">
      <c r="A11252" s="5">
        <v>11251</v>
      </c>
      <c r="B11252" s="5">
        <v>124658201032</v>
      </c>
      <c r="C11252" s="6"/>
      <c r="D11252" s="5" t="s">
        <v>531</v>
      </c>
      <c r="E11252" s="5" t="s">
        <v>18</v>
      </c>
      <c r="F11252" s="5" t="s">
        <v>19</v>
      </c>
      <c r="G11252" s="6">
        <v>41270</v>
      </c>
      <c r="H11252" s="6">
        <v>41372</v>
      </c>
      <c r="I11252" s="6">
        <v>41274</v>
      </c>
      <c r="J11252" s="5" t="s">
        <v>12229</v>
      </c>
      <c r="K11252" s="5" t="s">
        <v>21</v>
      </c>
      <c r="L11252" s="5"/>
      <c r="M11252" s="5" t="s">
        <v>157</v>
      </c>
      <c r="N11252" s="5" t="s">
        <v>7713</v>
      </c>
      <c r="O11252" s="7">
        <v>4848.3964535392679</v>
      </c>
      <c r="P11252">
        <v>0</v>
      </c>
    </row>
    <row r="11253" spans="1:16" x14ac:dyDescent="0.3">
      <c r="A11253" s="5">
        <v>11252</v>
      </c>
      <c r="B11253" s="5">
        <v>120248201043</v>
      </c>
      <c r="C11253" s="6"/>
      <c r="D11253" s="5" t="s">
        <v>7715</v>
      </c>
      <c r="E11253" s="5" t="s">
        <v>18</v>
      </c>
      <c r="F11253" s="5" t="s">
        <v>19</v>
      </c>
      <c r="G11253" s="6">
        <v>41270</v>
      </c>
      <c r="H11253" s="6">
        <v>41451</v>
      </c>
      <c r="I11253" s="6">
        <v>41276</v>
      </c>
      <c r="J11253" s="5" t="s">
        <v>12230</v>
      </c>
      <c r="K11253" s="5" t="s">
        <v>21</v>
      </c>
      <c r="L11253" s="5"/>
      <c r="M11253" s="5" t="s">
        <v>157</v>
      </c>
      <c r="N11253" s="5" t="s">
        <v>7713</v>
      </c>
      <c r="O11253" s="7">
        <v>3411.6947001658978</v>
      </c>
      <c r="P11253">
        <v>0</v>
      </c>
    </row>
    <row r="11254" spans="1:16" x14ac:dyDescent="0.3">
      <c r="A11254" s="5">
        <v>11253</v>
      </c>
      <c r="B11254" s="5">
        <v>130640201001</v>
      </c>
      <c r="C11254" s="6"/>
      <c r="D11254" s="5" t="s">
        <v>52</v>
      </c>
      <c r="E11254" s="5" t="s">
        <v>28</v>
      </c>
      <c r="F11254" s="5" t="s">
        <v>19</v>
      </c>
      <c r="G11254" s="6">
        <v>41270</v>
      </c>
      <c r="H11254" s="6">
        <v>41379</v>
      </c>
      <c r="I11254" s="6">
        <v>41278</v>
      </c>
      <c r="J11254" s="5" t="s">
        <v>12231</v>
      </c>
      <c r="K11254" s="5" t="s">
        <v>21</v>
      </c>
      <c r="L11254" s="5"/>
      <c r="M11254" s="5" t="s">
        <v>157</v>
      </c>
      <c r="N11254" s="5" t="s">
        <v>7713</v>
      </c>
      <c r="O11254" s="7">
        <v>776.39477376541186</v>
      </c>
      <c r="P11254">
        <v>0</v>
      </c>
    </row>
    <row r="11255" spans="1:16" x14ac:dyDescent="0.3">
      <c r="A11255" s="5">
        <v>11254</v>
      </c>
      <c r="B11255" s="5">
        <v>120842201016</v>
      </c>
      <c r="C11255" s="6"/>
      <c r="D11255" s="5" t="s">
        <v>80</v>
      </c>
      <c r="E11255" s="5" t="s">
        <v>28</v>
      </c>
      <c r="F11255" s="5" t="s">
        <v>19</v>
      </c>
      <c r="G11255" s="6">
        <v>41270</v>
      </c>
      <c r="H11255" s="6">
        <v>41673</v>
      </c>
      <c r="I11255" s="6">
        <v>41284</v>
      </c>
      <c r="J11255" s="5" t="s">
        <v>12232</v>
      </c>
      <c r="K11255" s="5" t="s">
        <v>21</v>
      </c>
      <c r="L11255" s="5"/>
      <c r="M11255" s="5" t="s">
        <v>157</v>
      </c>
      <c r="N11255" s="5" t="s">
        <v>7713</v>
      </c>
      <c r="O11255" s="7">
        <v>1214.5496370616761</v>
      </c>
      <c r="P11255">
        <v>0</v>
      </c>
    </row>
    <row r="11256" spans="1:16" x14ac:dyDescent="0.3">
      <c r="A11256" s="5">
        <v>11255</v>
      </c>
      <c r="B11256" s="5">
        <v>120995201018</v>
      </c>
      <c r="C11256" s="6"/>
      <c r="D11256" s="5" t="s">
        <v>335</v>
      </c>
      <c r="E11256" s="5" t="s">
        <v>18</v>
      </c>
      <c r="F11256" s="5" t="s">
        <v>19</v>
      </c>
      <c r="G11256" s="6">
        <v>41270</v>
      </c>
      <c r="H11256" s="6">
        <v>41828</v>
      </c>
      <c r="I11256" s="6">
        <v>41296</v>
      </c>
      <c r="J11256" s="5" t="s">
        <v>12233</v>
      </c>
      <c r="K11256" s="5" t="s">
        <v>21</v>
      </c>
      <c r="L11256" s="5"/>
      <c r="M11256" s="5" t="s">
        <v>157</v>
      </c>
      <c r="N11256" s="5" t="s">
        <v>7713</v>
      </c>
      <c r="O11256" s="7">
        <v>14495.354871590787</v>
      </c>
      <c r="P11256">
        <v>0</v>
      </c>
    </row>
    <row r="11257" spans="1:16" x14ac:dyDescent="0.3">
      <c r="A11257" s="5">
        <v>11256</v>
      </c>
      <c r="B11257" s="5">
        <v>130689201003</v>
      </c>
      <c r="C11257" s="6"/>
      <c r="D11257" s="5" t="s">
        <v>170</v>
      </c>
      <c r="E11257" s="5" t="s">
        <v>28</v>
      </c>
      <c r="F11257" s="5" t="s">
        <v>19</v>
      </c>
      <c r="G11257" s="6">
        <v>41270</v>
      </c>
      <c r="H11257" s="6">
        <v>41323</v>
      </c>
      <c r="I11257" s="6">
        <v>41312</v>
      </c>
      <c r="J11257" s="5" t="s">
        <v>12234</v>
      </c>
      <c r="K11257" s="5" t="s">
        <v>21</v>
      </c>
      <c r="L11257" s="5"/>
      <c r="M11257" s="5" t="s">
        <v>157</v>
      </c>
      <c r="N11257" s="5" t="s">
        <v>7713</v>
      </c>
      <c r="O11257" s="7">
        <v>540.39427772903366</v>
      </c>
      <c r="P11257">
        <v>0</v>
      </c>
    </row>
    <row r="11258" spans="1:16" x14ac:dyDescent="0.3">
      <c r="A11258" s="5">
        <v>11257</v>
      </c>
      <c r="B11258" s="5">
        <v>120769201020</v>
      </c>
      <c r="C11258" s="6"/>
      <c r="D11258" s="5" t="s">
        <v>2823</v>
      </c>
      <c r="E11258" s="5" t="s">
        <v>28</v>
      </c>
      <c r="F11258" s="5" t="s">
        <v>19</v>
      </c>
      <c r="G11258" s="6">
        <v>41271</v>
      </c>
      <c r="H11258" s="6">
        <v>41404</v>
      </c>
      <c r="I11258" s="6">
        <v>41274</v>
      </c>
      <c r="J11258" s="5" t="s">
        <v>12235</v>
      </c>
      <c r="K11258" s="5" t="s">
        <v>21</v>
      </c>
      <c r="L11258" s="5"/>
      <c r="M11258" s="5" t="s">
        <v>157</v>
      </c>
      <c r="N11258" s="5" t="s">
        <v>7713</v>
      </c>
      <c r="O11258" s="7">
        <v>4029.2389654730332</v>
      </c>
      <c r="P11258">
        <v>0</v>
      </c>
    </row>
    <row r="11259" spans="1:16" x14ac:dyDescent="0.3">
      <c r="A11259" s="5">
        <v>11258</v>
      </c>
      <c r="B11259" s="5">
        <v>120559201029</v>
      </c>
      <c r="C11259" s="6"/>
      <c r="D11259" s="5" t="s">
        <v>335</v>
      </c>
      <c r="E11259" s="5" t="s">
        <v>28</v>
      </c>
      <c r="F11259" s="5" t="s">
        <v>19</v>
      </c>
      <c r="G11259" s="6">
        <v>41271</v>
      </c>
      <c r="H11259" s="6">
        <v>41306</v>
      </c>
      <c r="I11259" s="6">
        <v>41274</v>
      </c>
      <c r="J11259" s="5" t="s">
        <v>12236</v>
      </c>
      <c r="K11259" s="5" t="s">
        <v>21</v>
      </c>
      <c r="L11259" s="5"/>
      <c r="M11259" s="5" t="s">
        <v>157</v>
      </c>
      <c r="N11259" s="5" t="s">
        <v>7713</v>
      </c>
      <c r="O11259" s="7">
        <v>105.54777513076233</v>
      </c>
      <c r="P11259">
        <v>0</v>
      </c>
    </row>
    <row r="11260" spans="1:16" x14ac:dyDescent="0.3">
      <c r="A11260" s="5">
        <v>11259</v>
      </c>
      <c r="B11260" s="5">
        <v>120506201006</v>
      </c>
      <c r="C11260" s="6"/>
      <c r="D11260" s="5" t="s">
        <v>170</v>
      </c>
      <c r="E11260" s="5" t="s">
        <v>18</v>
      </c>
      <c r="F11260" s="5" t="s">
        <v>19</v>
      </c>
      <c r="G11260" s="6">
        <v>41271</v>
      </c>
      <c r="H11260" s="6">
        <v>41348</v>
      </c>
      <c r="I11260" s="6">
        <v>41274</v>
      </c>
      <c r="J11260" s="5" t="s">
        <v>12237</v>
      </c>
      <c r="K11260" s="5" t="s">
        <v>21</v>
      </c>
      <c r="L11260" s="5"/>
      <c r="M11260" s="5" t="s">
        <v>157</v>
      </c>
      <c r="N11260" s="5" t="s">
        <v>7713</v>
      </c>
      <c r="O11260" s="7">
        <v>1693.5117152127375</v>
      </c>
      <c r="P11260">
        <v>0</v>
      </c>
    </row>
    <row r="11261" spans="1:16" x14ac:dyDescent="0.3">
      <c r="A11261" s="5">
        <v>11260</v>
      </c>
      <c r="B11261" s="5">
        <v>133348201001</v>
      </c>
      <c r="C11261" s="6"/>
      <c r="D11261" s="5" t="s">
        <v>7754</v>
      </c>
      <c r="E11261" s="5" t="s">
        <v>18</v>
      </c>
      <c r="F11261" s="5" t="s">
        <v>19</v>
      </c>
      <c r="G11261" s="6">
        <v>41271</v>
      </c>
      <c r="H11261" s="6">
        <v>41295</v>
      </c>
      <c r="I11261" s="6">
        <v>41276</v>
      </c>
      <c r="J11261" s="5" t="s">
        <v>12238</v>
      </c>
      <c r="K11261" s="5" t="s">
        <v>21</v>
      </c>
      <c r="L11261" s="5"/>
      <c r="M11261" s="5" t="s">
        <v>157</v>
      </c>
      <c r="N11261" s="5" t="s">
        <v>7713</v>
      </c>
      <c r="O11261" s="7">
        <v>9.285547683957768</v>
      </c>
      <c r="P11261">
        <v>0</v>
      </c>
    </row>
    <row r="11262" spans="1:16" x14ac:dyDescent="0.3">
      <c r="A11262" s="5">
        <v>11261</v>
      </c>
      <c r="B11262" s="5">
        <v>130189201001</v>
      </c>
      <c r="C11262" s="6"/>
      <c r="D11262" s="5" t="s">
        <v>2855</v>
      </c>
      <c r="E11262" s="5" t="s">
        <v>28</v>
      </c>
      <c r="F11262" s="5" t="s">
        <v>19</v>
      </c>
      <c r="G11262" s="6">
        <v>41271</v>
      </c>
      <c r="H11262" s="6">
        <v>41304</v>
      </c>
      <c r="I11262" s="6">
        <v>41276</v>
      </c>
      <c r="J11262" s="5" t="s">
        <v>12239</v>
      </c>
      <c r="K11262" s="5" t="s">
        <v>21</v>
      </c>
      <c r="L11262" s="5"/>
      <c r="M11262" s="5" t="s">
        <v>157</v>
      </c>
      <c r="N11262" s="5" t="s">
        <v>7713</v>
      </c>
      <c r="O11262" s="7">
        <v>368.18733909224335</v>
      </c>
      <c r="P11262">
        <v>0</v>
      </c>
    </row>
    <row r="11263" spans="1:16" x14ac:dyDescent="0.3">
      <c r="A11263" s="5">
        <v>11262</v>
      </c>
      <c r="B11263" s="5">
        <v>134618201001</v>
      </c>
      <c r="C11263" s="6"/>
      <c r="D11263" s="5" t="s">
        <v>7896</v>
      </c>
      <c r="E11263" s="5" t="s">
        <v>40</v>
      </c>
      <c r="F11263" s="5" t="s">
        <v>19</v>
      </c>
      <c r="G11263" s="6">
        <v>41271</v>
      </c>
      <c r="H11263" s="6">
        <v>41310</v>
      </c>
      <c r="I11263" s="6">
        <v>41277</v>
      </c>
      <c r="J11263" s="5" t="s">
        <v>12240</v>
      </c>
      <c r="K11263" s="5" t="s">
        <v>21</v>
      </c>
      <c r="L11263" s="5"/>
      <c r="M11263" s="5" t="s">
        <v>157</v>
      </c>
      <c r="N11263" s="5" t="s">
        <v>7713</v>
      </c>
      <c r="O11263" s="7">
        <v>0</v>
      </c>
      <c r="P11263">
        <v>0</v>
      </c>
    </row>
    <row r="11264" spans="1:16" x14ac:dyDescent="0.3">
      <c r="A11264" s="5">
        <v>11263</v>
      </c>
      <c r="B11264" s="5">
        <v>135678347001</v>
      </c>
      <c r="C11264" s="6"/>
      <c r="D11264" s="5" t="s">
        <v>7896</v>
      </c>
      <c r="E11264" s="5" t="s">
        <v>18</v>
      </c>
      <c r="F11264" s="5" t="s">
        <v>19</v>
      </c>
      <c r="G11264" s="6">
        <v>41271</v>
      </c>
      <c r="H11264" s="6">
        <v>41333</v>
      </c>
      <c r="I11264" s="6">
        <v>41277</v>
      </c>
      <c r="J11264" s="5" t="s">
        <v>12241</v>
      </c>
      <c r="K11264" s="5" t="s">
        <v>21</v>
      </c>
      <c r="L11264" s="5"/>
      <c r="M11264" s="5" t="s">
        <v>157</v>
      </c>
      <c r="N11264" s="5" t="s">
        <v>7713</v>
      </c>
      <c r="O11264" s="7">
        <v>530.0264410435019</v>
      </c>
      <c r="P11264">
        <v>0</v>
      </c>
    </row>
    <row r="11265" spans="1:16" x14ac:dyDescent="0.3">
      <c r="A11265" s="5">
        <v>11264</v>
      </c>
      <c r="B11265" s="5" t="s">
        <v>12242</v>
      </c>
      <c r="C11265" s="6"/>
      <c r="D11265" s="5" t="s">
        <v>170</v>
      </c>
      <c r="E11265" s="5" t="s">
        <v>18</v>
      </c>
      <c r="F11265" s="5" t="s">
        <v>19</v>
      </c>
      <c r="G11265" s="6">
        <v>41271</v>
      </c>
      <c r="H11265" s="6">
        <v>41356</v>
      </c>
      <c r="I11265" s="6">
        <v>41278</v>
      </c>
      <c r="J11265" s="5" t="s">
        <v>12243</v>
      </c>
      <c r="K11265" s="5" t="s">
        <v>21</v>
      </c>
      <c r="L11265" s="5"/>
      <c r="M11265" s="5" t="s">
        <v>157</v>
      </c>
      <c r="N11265" s="5" t="s">
        <v>7713</v>
      </c>
      <c r="O11265" s="7">
        <v>5826.8103084393688</v>
      </c>
      <c r="P11265">
        <v>0</v>
      </c>
    </row>
    <row r="11266" spans="1:16" x14ac:dyDescent="0.3">
      <c r="A11266" s="5">
        <v>11265</v>
      </c>
      <c r="B11266" s="5" t="s">
        <v>12244</v>
      </c>
      <c r="C11266" s="6"/>
      <c r="D11266" s="5" t="s">
        <v>65</v>
      </c>
      <c r="E11266" s="5" t="s">
        <v>18</v>
      </c>
      <c r="F11266" s="5" t="s">
        <v>19</v>
      </c>
      <c r="G11266" s="6">
        <v>41271</v>
      </c>
      <c r="H11266" s="6">
        <v>41418</v>
      </c>
      <c r="I11266" s="6">
        <v>41281</v>
      </c>
      <c r="J11266" s="5" t="s">
        <v>12245</v>
      </c>
      <c r="K11266" s="5" t="s">
        <v>21</v>
      </c>
      <c r="L11266" s="5"/>
      <c r="M11266" s="5" t="s">
        <v>157</v>
      </c>
      <c r="N11266" s="5" t="s">
        <v>7713</v>
      </c>
      <c r="O11266" s="7">
        <v>2338.4083752869224</v>
      </c>
      <c r="P11266">
        <v>0</v>
      </c>
    </row>
    <row r="11267" spans="1:16" x14ac:dyDescent="0.3">
      <c r="A11267" s="5">
        <v>11266</v>
      </c>
      <c r="B11267" s="5">
        <v>130873201002</v>
      </c>
      <c r="C11267" s="6"/>
      <c r="D11267" s="5" t="s">
        <v>1230</v>
      </c>
      <c r="E11267" s="5" t="s">
        <v>18</v>
      </c>
      <c r="F11267" s="5" t="s">
        <v>19</v>
      </c>
      <c r="G11267" s="6">
        <v>41271</v>
      </c>
      <c r="H11267" s="6">
        <v>41313</v>
      </c>
      <c r="I11267" s="6">
        <v>41281</v>
      </c>
      <c r="J11267" s="5" t="s">
        <v>12246</v>
      </c>
      <c r="K11267" s="5" t="s">
        <v>21</v>
      </c>
      <c r="L11267" s="5"/>
      <c r="M11267" s="5" t="s">
        <v>157</v>
      </c>
      <c r="N11267" s="5" t="s">
        <v>7713</v>
      </c>
      <c r="O11267" s="7">
        <v>379.99412820032211</v>
      </c>
      <c r="P11267">
        <v>0</v>
      </c>
    </row>
    <row r="11268" spans="1:16" x14ac:dyDescent="0.3">
      <c r="A11268" s="5">
        <v>11267</v>
      </c>
      <c r="B11268" s="5">
        <v>130568201003</v>
      </c>
      <c r="C11268" s="6"/>
      <c r="D11268" s="5" t="s">
        <v>201</v>
      </c>
      <c r="E11268" s="5" t="s">
        <v>28</v>
      </c>
      <c r="F11268" s="5" t="s">
        <v>19</v>
      </c>
      <c r="G11268" s="6">
        <v>41271</v>
      </c>
      <c r="H11268" s="6">
        <v>41313</v>
      </c>
      <c r="I11268" s="6">
        <v>41284</v>
      </c>
      <c r="J11268" s="5" t="s">
        <v>12247</v>
      </c>
      <c r="K11268" s="5" t="s">
        <v>21</v>
      </c>
      <c r="L11268" s="5"/>
      <c r="M11268" s="5" t="s">
        <v>157</v>
      </c>
      <c r="N11268" s="5" t="s">
        <v>7713</v>
      </c>
      <c r="O11268" s="7">
        <v>270.10489832460996</v>
      </c>
      <c r="P11268">
        <v>0</v>
      </c>
    </row>
    <row r="11269" spans="1:16" x14ac:dyDescent="0.3">
      <c r="A11269" s="5">
        <v>11268</v>
      </c>
      <c r="B11269" s="5">
        <v>124528201101</v>
      </c>
      <c r="C11269" s="6"/>
      <c r="D11269" s="5" t="s">
        <v>170</v>
      </c>
      <c r="E11269" s="5" t="s">
        <v>28</v>
      </c>
      <c r="F11269" s="5" t="s">
        <v>19</v>
      </c>
      <c r="G11269" s="6">
        <v>41272</v>
      </c>
      <c r="H11269" s="6">
        <v>41305</v>
      </c>
      <c r="I11269" s="6">
        <v>41274</v>
      </c>
      <c r="J11269" s="5" t="s">
        <v>12248</v>
      </c>
      <c r="K11269" s="5" t="s">
        <v>21</v>
      </c>
      <c r="L11269" s="5"/>
      <c r="M11269" s="5" t="s">
        <v>157</v>
      </c>
      <c r="N11269" s="5" t="s">
        <v>7713</v>
      </c>
      <c r="O11269" s="7">
        <v>484.69329036394129</v>
      </c>
      <c r="P11269">
        <v>0</v>
      </c>
    </row>
    <row r="11270" spans="1:16" x14ac:dyDescent="0.3">
      <c r="A11270" s="5">
        <v>11269</v>
      </c>
      <c r="B11270" s="5">
        <v>124674201025</v>
      </c>
      <c r="C11270" s="6"/>
      <c r="D11270" s="5" t="s">
        <v>143</v>
      </c>
      <c r="E11270" s="5" t="s">
        <v>28</v>
      </c>
      <c r="F11270" s="5" t="s">
        <v>19</v>
      </c>
      <c r="G11270" s="6">
        <v>41272</v>
      </c>
      <c r="H11270" s="6">
        <v>41373</v>
      </c>
      <c r="I11270" s="6">
        <v>41274</v>
      </c>
      <c r="J11270" s="5" t="s">
        <v>12249</v>
      </c>
      <c r="K11270" s="5" t="s">
        <v>21</v>
      </c>
      <c r="L11270" s="5"/>
      <c r="M11270" s="5" t="s">
        <v>157</v>
      </c>
      <c r="N11270" s="5" t="s">
        <v>7713</v>
      </c>
      <c r="O11270" s="7">
        <v>1593.1786052713767</v>
      </c>
      <c r="P11270">
        <v>0</v>
      </c>
    </row>
    <row r="11271" spans="1:16" x14ac:dyDescent="0.3">
      <c r="A11271" s="5">
        <v>11270</v>
      </c>
      <c r="B11271" s="5">
        <v>120660201021</v>
      </c>
      <c r="C11271" s="6"/>
      <c r="D11271" s="5" t="s">
        <v>1373</v>
      </c>
      <c r="E11271" s="5" t="s">
        <v>28</v>
      </c>
      <c r="F11271" s="5" t="s">
        <v>19</v>
      </c>
      <c r="G11271" s="6">
        <v>41272</v>
      </c>
      <c r="H11271" s="6">
        <v>41281</v>
      </c>
      <c r="I11271" s="6">
        <v>41274</v>
      </c>
      <c r="J11271" s="5" t="s">
        <v>12250</v>
      </c>
      <c r="K11271" s="5" t="s">
        <v>21</v>
      </c>
      <c r="L11271" s="5"/>
      <c r="M11271" s="5" t="s">
        <v>157</v>
      </c>
      <c r="N11271" s="5" t="s">
        <v>7713</v>
      </c>
      <c r="O11271" s="7">
        <v>365.48161658830861</v>
      </c>
      <c r="P11271">
        <v>0</v>
      </c>
    </row>
    <row r="11272" spans="1:16" x14ac:dyDescent="0.3">
      <c r="A11272" s="5">
        <v>11271</v>
      </c>
      <c r="B11272" s="5">
        <v>120140201016</v>
      </c>
      <c r="C11272" s="6"/>
      <c r="D11272" s="5" t="s">
        <v>263</v>
      </c>
      <c r="E11272" s="5" t="s">
        <v>28</v>
      </c>
      <c r="F11272" s="5" t="s">
        <v>19</v>
      </c>
      <c r="G11272" s="6">
        <v>41272</v>
      </c>
      <c r="H11272" s="6">
        <v>41305</v>
      </c>
      <c r="I11272" s="6">
        <v>41274</v>
      </c>
      <c r="J11272" s="5" t="s">
        <v>12251</v>
      </c>
      <c r="K11272" s="5" t="s">
        <v>21</v>
      </c>
      <c r="L11272" s="5"/>
      <c r="M11272" s="5" t="s">
        <v>157</v>
      </c>
      <c r="N11272" s="5" t="s">
        <v>7713</v>
      </c>
      <c r="O11272" s="7">
        <v>476.77290267060511</v>
      </c>
      <c r="P11272">
        <v>0</v>
      </c>
    </row>
    <row r="11273" spans="1:16" x14ac:dyDescent="0.3">
      <c r="A11273" s="5">
        <v>11272</v>
      </c>
      <c r="B11273" s="5">
        <v>120600201047</v>
      </c>
      <c r="C11273" s="6"/>
      <c r="D11273" s="5" t="s">
        <v>83</v>
      </c>
      <c r="E11273" s="5" t="s">
        <v>18</v>
      </c>
      <c r="F11273" s="5" t="s">
        <v>19</v>
      </c>
      <c r="G11273" s="6">
        <v>41272</v>
      </c>
      <c r="H11273" s="6">
        <v>42416</v>
      </c>
      <c r="I11273" s="6">
        <v>41274</v>
      </c>
      <c r="J11273" s="5" t="s">
        <v>12252</v>
      </c>
      <c r="K11273" s="5" t="s">
        <v>21</v>
      </c>
      <c r="L11273" s="5"/>
      <c r="M11273" s="5" t="s">
        <v>157</v>
      </c>
      <c r="N11273" s="5" t="s">
        <v>7713</v>
      </c>
      <c r="O11273" s="7">
        <v>57560.581247092072</v>
      </c>
      <c r="P11273">
        <v>1</v>
      </c>
    </row>
    <row r="11274" spans="1:16" x14ac:dyDescent="0.3">
      <c r="A11274" s="5">
        <v>11273</v>
      </c>
      <c r="B11274" s="5">
        <v>124637201050</v>
      </c>
      <c r="C11274" s="6"/>
      <c r="D11274" s="5" t="s">
        <v>2503</v>
      </c>
      <c r="E11274" s="5" t="s">
        <v>28</v>
      </c>
      <c r="F11274" s="5" t="s">
        <v>19</v>
      </c>
      <c r="G11274" s="6">
        <v>41272</v>
      </c>
      <c r="H11274" s="6">
        <v>41379</v>
      </c>
      <c r="I11274" s="6">
        <v>41274</v>
      </c>
      <c r="J11274" s="5" t="s">
        <v>12253</v>
      </c>
      <c r="K11274" s="5" t="s">
        <v>21</v>
      </c>
      <c r="L11274" s="5"/>
      <c r="M11274" s="5" t="s">
        <v>157</v>
      </c>
      <c r="N11274" s="5" t="s">
        <v>7713</v>
      </c>
      <c r="O11274" s="7">
        <v>583.21848572312751</v>
      </c>
      <c r="P11274">
        <v>0</v>
      </c>
    </row>
    <row r="11275" spans="1:16" x14ac:dyDescent="0.3">
      <c r="A11275" s="5">
        <v>11274</v>
      </c>
      <c r="B11275" s="5">
        <v>134685201001</v>
      </c>
      <c r="C11275" s="6"/>
      <c r="D11275" s="5" t="s">
        <v>65</v>
      </c>
      <c r="E11275" s="5" t="s">
        <v>18</v>
      </c>
      <c r="F11275" s="5" t="s">
        <v>19</v>
      </c>
      <c r="G11275" s="6">
        <v>41272</v>
      </c>
      <c r="H11275" s="6">
        <v>42081</v>
      </c>
      <c r="I11275" s="6">
        <v>41276</v>
      </c>
      <c r="J11275" s="5" t="s">
        <v>12254</v>
      </c>
      <c r="K11275" s="5" t="s">
        <v>21</v>
      </c>
      <c r="L11275" s="5"/>
      <c r="M11275" s="5" t="s">
        <v>157</v>
      </c>
      <c r="N11275" s="5" t="s">
        <v>7713</v>
      </c>
      <c r="O11275" s="7">
        <v>61609.805662878265</v>
      </c>
      <c r="P11275">
        <v>1</v>
      </c>
    </row>
    <row r="11276" spans="1:16" x14ac:dyDescent="0.3">
      <c r="A11276" s="5">
        <v>11275</v>
      </c>
      <c r="B11276" s="5">
        <v>130687201001</v>
      </c>
      <c r="C11276" s="6"/>
      <c r="D11276" s="5" t="s">
        <v>170</v>
      </c>
      <c r="E11276" s="5" t="s">
        <v>28</v>
      </c>
      <c r="F11276" s="5" t="s">
        <v>19</v>
      </c>
      <c r="G11276" s="6">
        <v>41272</v>
      </c>
      <c r="H11276" s="6">
        <v>41307</v>
      </c>
      <c r="I11276" s="6">
        <v>41276</v>
      </c>
      <c r="J11276" s="5" t="s">
        <v>12255</v>
      </c>
      <c r="K11276" s="5" t="s">
        <v>21</v>
      </c>
      <c r="L11276" s="5"/>
      <c r="M11276" s="5" t="s">
        <v>157</v>
      </c>
      <c r="N11276" s="5" t="s">
        <v>7713</v>
      </c>
      <c r="O11276" s="7">
        <v>448.87936340276906</v>
      </c>
      <c r="P11276">
        <v>0</v>
      </c>
    </row>
    <row r="11277" spans="1:16" x14ac:dyDescent="0.3">
      <c r="A11277" s="5">
        <v>11276</v>
      </c>
      <c r="B11277" s="5">
        <v>130689201001</v>
      </c>
      <c r="C11277" s="6"/>
      <c r="D11277" s="5" t="s">
        <v>170</v>
      </c>
      <c r="E11277" s="5" t="s">
        <v>18</v>
      </c>
      <c r="F11277" s="5" t="s">
        <v>19</v>
      </c>
      <c r="G11277" s="6">
        <v>41272</v>
      </c>
      <c r="H11277" s="6">
        <v>41368</v>
      </c>
      <c r="I11277" s="6">
        <v>41281</v>
      </c>
      <c r="J11277" s="5" t="s">
        <v>12256</v>
      </c>
      <c r="K11277" s="5" t="s">
        <v>21</v>
      </c>
      <c r="L11277" s="5"/>
      <c r="M11277" s="5" t="s">
        <v>157</v>
      </c>
      <c r="N11277" s="5" t="s">
        <v>7713</v>
      </c>
      <c r="O11277" s="7">
        <v>13952.783717119952</v>
      </c>
      <c r="P11277">
        <v>0</v>
      </c>
    </row>
    <row r="11278" spans="1:16" x14ac:dyDescent="0.3">
      <c r="A11278" s="5">
        <v>11277</v>
      </c>
      <c r="B11278" s="5">
        <v>130187201001</v>
      </c>
      <c r="C11278" s="6"/>
      <c r="D11278" s="5" t="s">
        <v>2855</v>
      </c>
      <c r="E11278" s="5" t="s">
        <v>28</v>
      </c>
      <c r="F11278" s="5" t="s">
        <v>19</v>
      </c>
      <c r="G11278" s="6">
        <v>41272</v>
      </c>
      <c r="H11278" s="6">
        <v>41304</v>
      </c>
      <c r="I11278" s="6">
        <v>41282</v>
      </c>
      <c r="J11278" s="5" t="s">
        <v>12257</v>
      </c>
      <c r="K11278" s="5" t="s">
        <v>21</v>
      </c>
      <c r="L11278" s="5"/>
      <c r="M11278" s="5" t="s">
        <v>157</v>
      </c>
      <c r="N11278" s="5" t="s">
        <v>7713</v>
      </c>
      <c r="O11278" s="7">
        <v>138.1148350872129</v>
      </c>
      <c r="P11278">
        <v>0</v>
      </c>
    </row>
    <row r="11279" spans="1:16" x14ac:dyDescent="0.3">
      <c r="A11279" s="5">
        <v>11278</v>
      </c>
      <c r="B11279" s="5">
        <v>130240201003</v>
      </c>
      <c r="C11279" s="6"/>
      <c r="D11279" s="5" t="s">
        <v>17</v>
      </c>
      <c r="E11279" s="5" t="s">
        <v>18</v>
      </c>
      <c r="F11279" s="5" t="s">
        <v>19</v>
      </c>
      <c r="G11279" s="6">
        <v>41272</v>
      </c>
      <c r="H11279" s="6">
        <v>41729</v>
      </c>
      <c r="I11279" s="6">
        <v>41288</v>
      </c>
      <c r="J11279" s="5" t="s">
        <v>12258</v>
      </c>
      <c r="K11279" s="5" t="s">
        <v>21</v>
      </c>
      <c r="L11279" s="5"/>
      <c r="M11279" s="5" t="s">
        <v>157</v>
      </c>
      <c r="N11279" s="5" t="s">
        <v>7713</v>
      </c>
      <c r="O11279" s="7">
        <v>177719.44238018169</v>
      </c>
      <c r="P11279">
        <v>1</v>
      </c>
    </row>
    <row r="11280" spans="1:16" x14ac:dyDescent="0.3">
      <c r="A11280" s="5">
        <v>11279</v>
      </c>
      <c r="B11280" s="5">
        <v>120688201036</v>
      </c>
      <c r="C11280" s="6"/>
      <c r="D11280" s="5" t="s">
        <v>170</v>
      </c>
      <c r="E11280" s="5" t="s">
        <v>18</v>
      </c>
      <c r="F11280" s="5" t="s">
        <v>19</v>
      </c>
      <c r="G11280" s="6">
        <v>41273</v>
      </c>
      <c r="H11280" s="6">
        <v>41684</v>
      </c>
      <c r="I11280" s="6">
        <v>41274</v>
      </c>
      <c r="J11280" s="5" t="s">
        <v>12259</v>
      </c>
      <c r="K11280" s="5" t="s">
        <v>171</v>
      </c>
      <c r="L11280" s="5"/>
      <c r="M11280" s="5" t="s">
        <v>157</v>
      </c>
      <c r="N11280" s="5" t="s">
        <v>7713</v>
      </c>
      <c r="O11280" s="7">
        <v>37073.56377414037</v>
      </c>
      <c r="P11280">
        <v>1</v>
      </c>
    </row>
    <row r="11281" spans="1:16" x14ac:dyDescent="0.3">
      <c r="A11281" s="5">
        <v>11280</v>
      </c>
      <c r="B11281" s="5">
        <v>130132201001</v>
      </c>
      <c r="C11281" s="6"/>
      <c r="D11281" s="5" t="s">
        <v>2855</v>
      </c>
      <c r="E11281" s="5" t="s">
        <v>18</v>
      </c>
      <c r="F11281" s="5" t="s">
        <v>19</v>
      </c>
      <c r="G11281" s="6">
        <v>41273</v>
      </c>
      <c r="H11281" s="6">
        <v>41330</v>
      </c>
      <c r="I11281" s="6">
        <v>41276</v>
      </c>
      <c r="J11281" s="5" t="s">
        <v>12260</v>
      </c>
      <c r="K11281" s="5" t="s">
        <v>21</v>
      </c>
      <c r="L11281" s="5"/>
      <c r="M11281" s="5" t="s">
        <v>157</v>
      </c>
      <c r="N11281" s="5" t="s">
        <v>7713</v>
      </c>
      <c r="O11281" s="7">
        <v>3289.6051215451712</v>
      </c>
      <c r="P11281">
        <v>0</v>
      </c>
    </row>
    <row r="11282" spans="1:16" x14ac:dyDescent="0.3">
      <c r="A11282" s="5">
        <v>11281</v>
      </c>
      <c r="B11282" s="5">
        <v>134847201003</v>
      </c>
      <c r="C11282" s="6"/>
      <c r="D11282" s="5" t="s">
        <v>65</v>
      </c>
      <c r="E11282" s="5" t="s">
        <v>28</v>
      </c>
      <c r="F11282" s="5" t="s">
        <v>19</v>
      </c>
      <c r="G11282" s="6">
        <v>41273</v>
      </c>
      <c r="H11282" s="6">
        <v>41310</v>
      </c>
      <c r="I11282" s="6">
        <v>41277</v>
      </c>
      <c r="J11282" s="5" t="s">
        <v>12261</v>
      </c>
      <c r="K11282" s="5" t="s">
        <v>21</v>
      </c>
      <c r="L11282" s="5"/>
      <c r="M11282" s="5" t="s">
        <v>157</v>
      </c>
      <c r="N11282" s="5" t="s">
        <v>7713</v>
      </c>
      <c r="O11282" s="7">
        <v>506.56044769119546</v>
      </c>
      <c r="P11282">
        <v>0</v>
      </c>
    </row>
    <row r="11283" spans="1:16" x14ac:dyDescent="0.3">
      <c r="A11283" s="5">
        <v>11282</v>
      </c>
      <c r="B11283" s="5">
        <v>130873201001</v>
      </c>
      <c r="C11283" s="6"/>
      <c r="D11283" s="5" t="s">
        <v>1230</v>
      </c>
      <c r="E11283" s="5" t="s">
        <v>28</v>
      </c>
      <c r="F11283" s="5" t="s">
        <v>19</v>
      </c>
      <c r="G11283" s="6">
        <v>41273</v>
      </c>
      <c r="H11283" s="6">
        <v>41310</v>
      </c>
      <c r="I11283" s="6">
        <v>41277</v>
      </c>
      <c r="J11283" s="5" t="s">
        <v>12262</v>
      </c>
      <c r="K11283" s="5" t="s">
        <v>21</v>
      </c>
      <c r="L11283" s="5"/>
      <c r="M11283" s="5" t="s">
        <v>157</v>
      </c>
      <c r="N11283" s="5" t="s">
        <v>7713</v>
      </c>
      <c r="O11283" s="7">
        <v>657.77343944518327</v>
      </c>
      <c r="P11283">
        <v>0</v>
      </c>
    </row>
    <row r="11284" spans="1:16" x14ac:dyDescent="0.3">
      <c r="A11284" s="5">
        <v>11283</v>
      </c>
      <c r="B11284" s="5">
        <v>136149347001</v>
      </c>
      <c r="C11284" s="6"/>
      <c r="D11284" s="5" t="s">
        <v>170</v>
      </c>
      <c r="E11284" s="5" t="s">
        <v>18</v>
      </c>
      <c r="F11284" s="5" t="s">
        <v>19</v>
      </c>
      <c r="G11284" s="6">
        <v>41273</v>
      </c>
      <c r="H11284" s="6">
        <v>41319</v>
      </c>
      <c r="I11284" s="6">
        <v>41282</v>
      </c>
      <c r="J11284" s="5" t="s">
        <v>12263</v>
      </c>
      <c r="K11284" s="5" t="s">
        <v>21</v>
      </c>
      <c r="L11284" s="5"/>
      <c r="M11284" s="5" t="s">
        <v>157</v>
      </c>
      <c r="N11284" s="5" t="s">
        <v>7713</v>
      </c>
      <c r="O11284" s="7">
        <v>9.285547683957768</v>
      </c>
      <c r="P11284">
        <v>0</v>
      </c>
    </row>
    <row r="11285" spans="1:16" x14ac:dyDescent="0.3">
      <c r="A11285" s="5">
        <v>11284</v>
      </c>
      <c r="B11285" s="5">
        <v>130405201001</v>
      </c>
      <c r="C11285" s="6"/>
      <c r="D11285" s="5" t="s">
        <v>17</v>
      </c>
      <c r="E11285" s="5" t="s">
        <v>28</v>
      </c>
      <c r="F11285" s="5" t="s">
        <v>19</v>
      </c>
      <c r="G11285" s="6">
        <v>41273</v>
      </c>
      <c r="H11285" s="6">
        <v>41374</v>
      </c>
      <c r="I11285" s="6">
        <v>41341</v>
      </c>
      <c r="J11285" s="5" t="s">
        <v>12264</v>
      </c>
      <c r="K11285" s="5" t="s">
        <v>21</v>
      </c>
      <c r="L11285" s="5"/>
      <c r="M11285" s="5" t="s">
        <v>157</v>
      </c>
      <c r="N11285" s="5" t="s">
        <v>7713</v>
      </c>
      <c r="O11285" s="7">
        <v>401.35703724275203</v>
      </c>
      <c r="P11285">
        <v>0</v>
      </c>
    </row>
    <row r="11286" spans="1:16" x14ac:dyDescent="0.3">
      <c r="A11286" s="5">
        <v>11285</v>
      </c>
      <c r="B11286" s="5">
        <v>130282201001</v>
      </c>
      <c r="C11286" s="6"/>
      <c r="D11286" s="5" t="s">
        <v>7715</v>
      </c>
      <c r="E11286" s="5" t="s">
        <v>28</v>
      </c>
      <c r="F11286" s="5" t="s">
        <v>19</v>
      </c>
      <c r="G11286" s="6">
        <v>41274</v>
      </c>
      <c r="H11286" s="6">
        <v>41304</v>
      </c>
      <c r="I11286" s="6">
        <v>41275</v>
      </c>
      <c r="J11286" s="5" t="s">
        <v>12265</v>
      </c>
      <c r="K11286" s="5" t="s">
        <v>21</v>
      </c>
      <c r="L11286" s="5"/>
      <c r="M11286" s="5" t="s">
        <v>157</v>
      </c>
      <c r="N11286" s="5" t="s">
        <v>7713</v>
      </c>
      <c r="O11286" s="7">
        <v>581.74263708461774</v>
      </c>
      <c r="P11286">
        <v>0</v>
      </c>
    </row>
    <row r="11287" spans="1:16" x14ac:dyDescent="0.3">
      <c r="A11287" s="5">
        <v>11286</v>
      </c>
      <c r="B11287" s="5">
        <v>120781201011</v>
      </c>
      <c r="C11287" s="6"/>
      <c r="D11287" s="5" t="s">
        <v>7715</v>
      </c>
      <c r="E11287" s="5" t="s">
        <v>28</v>
      </c>
      <c r="F11287" s="5" t="s">
        <v>19</v>
      </c>
      <c r="G11287" s="6">
        <v>41274</v>
      </c>
      <c r="H11287" s="6">
        <v>41669</v>
      </c>
      <c r="I11287" s="6">
        <v>41276</v>
      </c>
      <c r="J11287" s="5" t="s">
        <v>12266</v>
      </c>
      <c r="K11287" s="5" t="s">
        <v>21</v>
      </c>
      <c r="L11287" s="5"/>
      <c r="M11287" s="5" t="s">
        <v>157</v>
      </c>
      <c r="N11287" s="5" t="s">
        <v>7713</v>
      </c>
      <c r="O11287" s="7">
        <v>967.64015983897912</v>
      </c>
      <c r="P11287">
        <v>0</v>
      </c>
    </row>
    <row r="11288" spans="1:16" x14ac:dyDescent="0.3">
      <c r="A11288" s="5">
        <v>11287</v>
      </c>
      <c r="B11288" s="5">
        <v>134847201001</v>
      </c>
      <c r="C11288" s="6"/>
      <c r="D11288" s="5" t="s">
        <v>65</v>
      </c>
      <c r="E11288" s="5" t="s">
        <v>18</v>
      </c>
      <c r="F11288" s="5" t="s">
        <v>19</v>
      </c>
      <c r="G11288" s="6">
        <v>41274</v>
      </c>
      <c r="H11288" s="6">
        <v>41369</v>
      </c>
      <c r="I11288" s="6">
        <v>41276</v>
      </c>
      <c r="J11288" s="5" t="s">
        <v>12267</v>
      </c>
      <c r="K11288" s="5" t="s">
        <v>21</v>
      </c>
      <c r="L11288" s="5"/>
      <c r="M11288" s="5" t="s">
        <v>157</v>
      </c>
      <c r="N11288" s="5" t="s">
        <v>7713</v>
      </c>
      <c r="O11288" s="7">
        <v>8302.5095033236703</v>
      </c>
      <c r="P11288">
        <v>0</v>
      </c>
    </row>
    <row r="11289" spans="1:16" x14ac:dyDescent="0.3">
      <c r="A11289" s="5">
        <v>11288</v>
      </c>
      <c r="B11289" s="5">
        <v>134509201001</v>
      </c>
      <c r="C11289" s="6"/>
      <c r="D11289" s="5" t="s">
        <v>45</v>
      </c>
      <c r="E11289" s="5" t="s">
        <v>28</v>
      </c>
      <c r="F11289" s="5" t="s">
        <v>19</v>
      </c>
      <c r="G11289" s="6">
        <v>41274</v>
      </c>
      <c r="H11289" s="6">
        <v>41417</v>
      </c>
      <c r="I11289" s="6">
        <v>41276</v>
      </c>
      <c r="J11289" s="5" t="s">
        <v>12268</v>
      </c>
      <c r="K11289" s="5" t="s">
        <v>21</v>
      </c>
      <c r="L11289" s="5"/>
      <c r="M11289" s="5" t="s">
        <v>157</v>
      </c>
      <c r="N11289" s="5" t="s">
        <v>7713</v>
      </c>
      <c r="O11289" s="7">
        <v>542.70644059603239</v>
      </c>
      <c r="P11289">
        <v>0</v>
      </c>
    </row>
    <row r="11290" spans="1:16" x14ac:dyDescent="0.3">
      <c r="A11290" s="5">
        <v>11289</v>
      </c>
      <c r="B11290" s="5">
        <v>134834201001</v>
      </c>
      <c r="C11290" s="6"/>
      <c r="D11290" s="5" t="s">
        <v>96</v>
      </c>
      <c r="E11290" s="5" t="s">
        <v>28</v>
      </c>
      <c r="F11290" s="5" t="s">
        <v>19</v>
      </c>
      <c r="G11290" s="6">
        <v>41274</v>
      </c>
      <c r="H11290" s="6">
        <v>41324</v>
      </c>
      <c r="I11290" s="6">
        <v>41277</v>
      </c>
      <c r="J11290" s="5" t="s">
        <v>12269</v>
      </c>
      <c r="K11290" s="5" t="s">
        <v>21</v>
      </c>
      <c r="L11290" s="5"/>
      <c r="M11290" s="5" t="s">
        <v>157</v>
      </c>
      <c r="N11290" s="5" t="s">
        <v>7713</v>
      </c>
      <c r="O11290" s="7">
        <v>1940.9869344135298</v>
      </c>
      <c r="P11290">
        <v>0</v>
      </c>
    </row>
    <row r="11291" spans="1:16" x14ac:dyDescent="0.3">
      <c r="A11291" s="5">
        <v>11290</v>
      </c>
      <c r="B11291" s="5">
        <v>136732347001</v>
      </c>
      <c r="C11291" s="6"/>
      <c r="D11291" s="5" t="s">
        <v>65</v>
      </c>
      <c r="E11291" s="5" t="s">
        <v>28</v>
      </c>
      <c r="F11291" s="5" t="s">
        <v>19</v>
      </c>
      <c r="G11291" s="6">
        <v>41274</v>
      </c>
      <c r="H11291" s="6">
        <v>41285</v>
      </c>
      <c r="I11291" s="6">
        <v>41277</v>
      </c>
      <c r="J11291" s="5" t="s">
        <v>12270</v>
      </c>
      <c r="K11291" s="5" t="s">
        <v>21</v>
      </c>
      <c r="L11291" s="5"/>
      <c r="M11291" s="5" t="s">
        <v>157</v>
      </c>
      <c r="N11291" s="5" t="s">
        <v>7713</v>
      </c>
      <c r="O11291" s="7">
        <v>1052.8704187129229</v>
      </c>
      <c r="P11291">
        <v>0</v>
      </c>
    </row>
    <row r="11292" spans="1:16" x14ac:dyDescent="0.3">
      <c r="A11292" s="5">
        <v>11291</v>
      </c>
      <c r="B11292" s="5">
        <v>130112201001</v>
      </c>
      <c r="C11292" s="6"/>
      <c r="D11292" s="5" t="s">
        <v>17</v>
      </c>
      <c r="E11292" s="5" t="s">
        <v>18</v>
      </c>
      <c r="F11292" s="5" t="s">
        <v>19</v>
      </c>
      <c r="G11292" s="6">
        <v>41274</v>
      </c>
      <c r="H11292" s="6">
        <v>41417</v>
      </c>
      <c r="I11292" s="6">
        <v>41278</v>
      </c>
      <c r="J11292" s="5" t="s">
        <v>12271</v>
      </c>
      <c r="K11292" s="5" t="s">
        <v>21</v>
      </c>
      <c r="L11292" s="5"/>
      <c r="M11292" s="5" t="s">
        <v>157</v>
      </c>
      <c r="N11292" s="5" t="s">
        <v>7713</v>
      </c>
      <c r="O11292" s="7">
        <v>3929.0534403955235</v>
      </c>
      <c r="P11292">
        <v>0</v>
      </c>
    </row>
    <row r="11293" spans="1:16" x14ac:dyDescent="0.3">
      <c r="A11293" s="5">
        <v>11292</v>
      </c>
      <c r="B11293" s="5">
        <v>134851201001</v>
      </c>
      <c r="C11293" s="6"/>
      <c r="D11293" s="5" t="s">
        <v>7754</v>
      </c>
      <c r="E11293" s="5" t="s">
        <v>28</v>
      </c>
      <c r="F11293" s="5" t="s">
        <v>19</v>
      </c>
      <c r="G11293" s="6">
        <v>41274</v>
      </c>
      <c r="H11293" s="6">
        <v>41401</v>
      </c>
      <c r="I11293" s="6">
        <v>41282</v>
      </c>
      <c r="J11293" s="5" t="s">
        <v>12272</v>
      </c>
      <c r="K11293" s="5" t="s">
        <v>21</v>
      </c>
      <c r="L11293" s="5"/>
      <c r="M11293" s="5" t="s">
        <v>157</v>
      </c>
      <c r="N11293" s="5" t="s">
        <v>7713</v>
      </c>
      <c r="O11293" s="7">
        <v>528.93185330327378</v>
      </c>
      <c r="P11293">
        <v>0</v>
      </c>
    </row>
    <row r="11294" spans="1:16" x14ac:dyDescent="0.3">
      <c r="A11294" s="5">
        <v>11293</v>
      </c>
      <c r="B11294" s="5">
        <v>124500201019</v>
      </c>
      <c r="C11294" s="6"/>
      <c r="D11294" s="5" t="s">
        <v>7754</v>
      </c>
      <c r="E11294" s="5" t="s">
        <v>28</v>
      </c>
      <c r="F11294" s="5" t="s">
        <v>19</v>
      </c>
      <c r="G11294" s="6">
        <v>41274</v>
      </c>
      <c r="H11294" s="6">
        <v>41379</v>
      </c>
      <c r="I11294" s="6">
        <v>41289</v>
      </c>
      <c r="J11294" s="5" t="s">
        <v>12273</v>
      </c>
      <c r="K11294" s="5" t="s">
        <v>21</v>
      </c>
      <c r="L11294" s="5"/>
      <c r="M11294" s="5" t="s">
        <v>157</v>
      </c>
      <c r="N11294" s="5" t="s">
        <v>7713</v>
      </c>
      <c r="O11294" s="7">
        <v>235.32406541039464</v>
      </c>
      <c r="P11294">
        <v>0</v>
      </c>
    </row>
    <row r="11295" spans="1:16" x14ac:dyDescent="0.3">
      <c r="A11295" s="5">
        <v>11294</v>
      </c>
      <c r="B11295" s="5">
        <v>130769201001</v>
      </c>
      <c r="C11295" s="6"/>
      <c r="D11295" s="5" t="s">
        <v>2823</v>
      </c>
      <c r="E11295" s="5" t="s">
        <v>28</v>
      </c>
      <c r="F11295" s="5" t="s">
        <v>19</v>
      </c>
      <c r="G11295" s="6">
        <v>41274</v>
      </c>
      <c r="H11295" s="6">
        <v>41333</v>
      </c>
      <c r="I11295" s="6">
        <v>41289</v>
      </c>
      <c r="J11295" s="5" t="s">
        <v>12274</v>
      </c>
      <c r="K11295" s="5" t="s">
        <v>21</v>
      </c>
      <c r="L11295" s="5"/>
      <c r="M11295" s="5" t="s">
        <v>157</v>
      </c>
      <c r="N11295" s="5" t="s">
        <v>7713</v>
      </c>
      <c r="O11295" s="7">
        <v>742.63473615949931</v>
      </c>
      <c r="P11295">
        <v>0</v>
      </c>
    </row>
    <row r="11296" spans="1:16" x14ac:dyDescent="0.3">
      <c r="A11296" s="5">
        <v>11295</v>
      </c>
      <c r="B11296" s="5">
        <v>134674201004</v>
      </c>
      <c r="C11296" s="6"/>
      <c r="D11296" s="5" t="s">
        <v>143</v>
      </c>
      <c r="E11296" s="5" t="s">
        <v>18</v>
      </c>
      <c r="F11296" s="5" t="s">
        <v>19</v>
      </c>
      <c r="G11296" s="6">
        <v>41274</v>
      </c>
      <c r="H11296" s="6">
        <v>41691</v>
      </c>
      <c r="I11296" s="6">
        <v>41512</v>
      </c>
      <c r="J11296" s="5" t="s">
        <v>12275</v>
      </c>
      <c r="K11296" s="5" t="s">
        <v>171</v>
      </c>
      <c r="L11296" s="5"/>
      <c r="M11296" s="5" t="s">
        <v>157</v>
      </c>
      <c r="N11296" s="5" t="s">
        <v>7713</v>
      </c>
      <c r="O11296" s="7">
        <v>10089.430138615426</v>
      </c>
      <c r="P11296">
        <v>0</v>
      </c>
    </row>
    <row r="11297" spans="1:16" x14ac:dyDescent="0.3">
      <c r="A11297" s="5">
        <v>11296</v>
      </c>
      <c r="B11297" s="5" t="s">
        <v>12276</v>
      </c>
      <c r="C11297" s="6"/>
      <c r="D11297" s="5" t="s">
        <v>83</v>
      </c>
      <c r="E11297" s="5" t="s">
        <v>18</v>
      </c>
      <c r="F11297" s="5" t="s">
        <v>19</v>
      </c>
      <c r="G11297" s="6">
        <v>41275</v>
      </c>
      <c r="H11297" s="6">
        <v>42003</v>
      </c>
      <c r="I11297" s="6">
        <v>41793</v>
      </c>
      <c r="J11297" s="5" t="s">
        <v>12277</v>
      </c>
      <c r="K11297" s="5" t="s">
        <v>171</v>
      </c>
      <c r="L11297" s="5"/>
      <c r="M11297" s="5" t="s">
        <v>157</v>
      </c>
      <c r="N11297" s="5" t="s">
        <v>7713</v>
      </c>
      <c r="O11297" s="7">
        <v>10364.935138451086</v>
      </c>
      <c r="P11297">
        <v>0</v>
      </c>
    </row>
    <row r="11298" spans="1:16" x14ac:dyDescent="0.3">
      <c r="A11298" s="5">
        <v>11297</v>
      </c>
      <c r="B11298" s="5">
        <v>130547201001</v>
      </c>
      <c r="C11298" s="6"/>
      <c r="D11298" s="5" t="s">
        <v>316</v>
      </c>
      <c r="E11298" s="5" t="s">
        <v>40</v>
      </c>
      <c r="F11298" s="5" t="s">
        <v>19</v>
      </c>
      <c r="G11298" s="6">
        <v>41275</v>
      </c>
      <c r="H11298" s="6">
        <v>41288</v>
      </c>
      <c r="I11298" s="6">
        <v>41276</v>
      </c>
      <c r="J11298" s="5" t="s">
        <v>12278</v>
      </c>
      <c r="K11298" s="5" t="s">
        <v>21</v>
      </c>
      <c r="L11298" s="5"/>
      <c r="M11298" s="5" t="s">
        <v>157</v>
      </c>
      <c r="N11298" s="5" t="s">
        <v>7713</v>
      </c>
      <c r="O11298" s="7">
        <v>0</v>
      </c>
      <c r="P11298">
        <v>0</v>
      </c>
    </row>
    <row r="11299" spans="1:16" x14ac:dyDescent="0.3">
      <c r="A11299" s="5">
        <v>11298</v>
      </c>
      <c r="B11299" s="5">
        <v>130592201001</v>
      </c>
      <c r="C11299" s="6"/>
      <c r="D11299" s="5" t="s">
        <v>7941</v>
      </c>
      <c r="E11299" s="5" t="s">
        <v>28</v>
      </c>
      <c r="F11299" s="5" t="s">
        <v>19</v>
      </c>
      <c r="G11299" s="6">
        <v>41275</v>
      </c>
      <c r="H11299" s="6">
        <v>41306</v>
      </c>
      <c r="I11299" s="6">
        <v>41276</v>
      </c>
      <c r="J11299" s="5" t="s">
        <v>12279</v>
      </c>
      <c r="K11299" s="5" t="s">
        <v>21</v>
      </c>
      <c r="L11299" s="5"/>
      <c r="M11299" s="5" t="s">
        <v>157</v>
      </c>
      <c r="N11299" s="5" t="s">
        <v>7713</v>
      </c>
      <c r="O11299" s="7">
        <v>288.82931000739978</v>
      </c>
      <c r="P11299">
        <v>0</v>
      </c>
    </row>
    <row r="11300" spans="1:16" x14ac:dyDescent="0.3">
      <c r="A11300" s="5">
        <v>11299</v>
      </c>
      <c r="B11300" s="5">
        <v>130568201002</v>
      </c>
      <c r="C11300" s="6"/>
      <c r="D11300" s="5" t="s">
        <v>201</v>
      </c>
      <c r="E11300" s="5" t="s">
        <v>28</v>
      </c>
      <c r="F11300" s="5" t="s">
        <v>19</v>
      </c>
      <c r="G11300" s="6">
        <v>41275</v>
      </c>
      <c r="H11300" s="6">
        <v>41337</v>
      </c>
      <c r="I11300" s="6">
        <v>41276</v>
      </c>
      <c r="J11300" s="5" t="s">
        <v>12280</v>
      </c>
      <c r="K11300" s="5" t="s">
        <v>21</v>
      </c>
      <c r="L11300" s="5"/>
      <c r="M11300" s="5" t="s">
        <v>157</v>
      </c>
      <c r="N11300" s="5" t="s">
        <v>7713</v>
      </c>
      <c r="O11300" s="7">
        <v>3075.1384034348557</v>
      </c>
      <c r="P11300">
        <v>0</v>
      </c>
    </row>
    <row r="11301" spans="1:16" x14ac:dyDescent="0.3">
      <c r="A11301" s="5">
        <v>11300</v>
      </c>
      <c r="B11301" s="5">
        <v>134576201001</v>
      </c>
      <c r="C11301" s="6"/>
      <c r="D11301" s="5" t="s">
        <v>83</v>
      </c>
      <c r="E11301" s="5" t="s">
        <v>18</v>
      </c>
      <c r="F11301" s="5" t="s">
        <v>19</v>
      </c>
      <c r="G11301" s="6">
        <v>41275</v>
      </c>
      <c r="H11301" s="6">
        <v>41817</v>
      </c>
      <c r="I11301" s="6">
        <v>41276</v>
      </c>
      <c r="J11301" s="5" t="s">
        <v>12281</v>
      </c>
      <c r="K11301" s="5" t="s">
        <v>171</v>
      </c>
      <c r="L11301" s="5"/>
      <c r="M11301" s="5" t="s">
        <v>157</v>
      </c>
      <c r="N11301" s="5" t="s">
        <v>7713</v>
      </c>
      <c r="O11301" s="7">
        <v>91008.027185865038</v>
      </c>
      <c r="P11301">
        <v>1</v>
      </c>
    </row>
    <row r="11302" spans="1:16" x14ac:dyDescent="0.3">
      <c r="A11302" s="5">
        <v>11301</v>
      </c>
      <c r="B11302" s="5">
        <v>136723347001</v>
      </c>
      <c r="C11302" s="6"/>
      <c r="D11302" s="5" t="s">
        <v>889</v>
      </c>
      <c r="E11302" s="5" t="s">
        <v>28</v>
      </c>
      <c r="F11302" s="5" t="s">
        <v>19</v>
      </c>
      <c r="G11302" s="6">
        <v>41275</v>
      </c>
      <c r="H11302" s="6">
        <v>41662</v>
      </c>
      <c r="I11302" s="6">
        <v>41277</v>
      </c>
      <c r="J11302" s="5" t="s">
        <v>12282</v>
      </c>
      <c r="K11302" s="5" t="s">
        <v>21</v>
      </c>
      <c r="L11302" s="5"/>
      <c r="M11302" s="5" t="s">
        <v>157</v>
      </c>
      <c r="N11302" s="5" t="s">
        <v>7713</v>
      </c>
      <c r="O11302" s="7">
        <v>2021.0051550131241</v>
      </c>
      <c r="P11302">
        <v>0</v>
      </c>
    </row>
    <row r="11303" spans="1:16" x14ac:dyDescent="0.3">
      <c r="A11303" s="5">
        <v>11302</v>
      </c>
      <c r="B11303" s="5">
        <v>130572201001</v>
      </c>
      <c r="C11303" s="6"/>
      <c r="D11303" s="5" t="s">
        <v>7754</v>
      </c>
      <c r="E11303" s="5" t="s">
        <v>28</v>
      </c>
      <c r="F11303" s="5" t="s">
        <v>19</v>
      </c>
      <c r="G11303" s="6">
        <v>41275</v>
      </c>
      <c r="H11303" s="6">
        <v>41402</v>
      </c>
      <c r="I11303" s="6">
        <v>41277</v>
      </c>
      <c r="J11303" s="5" t="s">
        <v>12283</v>
      </c>
      <c r="K11303" s="5" t="s">
        <v>21</v>
      </c>
      <c r="L11303" s="5"/>
      <c r="M11303" s="5" t="s">
        <v>157</v>
      </c>
      <c r="N11303" s="5" t="s">
        <v>7713</v>
      </c>
      <c r="O11303" s="7">
        <v>254.33313916067698</v>
      </c>
      <c r="P11303">
        <v>0</v>
      </c>
    </row>
    <row r="11304" spans="1:16" x14ac:dyDescent="0.3">
      <c r="A11304" s="5">
        <v>11303</v>
      </c>
      <c r="B11304" s="5">
        <v>130222201001</v>
      </c>
      <c r="C11304" s="6"/>
      <c r="D11304" s="5" t="s">
        <v>7735</v>
      </c>
      <c r="E11304" s="5" t="s">
        <v>28</v>
      </c>
      <c r="F11304" s="5" t="s">
        <v>19</v>
      </c>
      <c r="G11304" s="6">
        <v>41275</v>
      </c>
      <c r="H11304" s="6">
        <v>41348</v>
      </c>
      <c r="I11304" s="6">
        <v>41277</v>
      </c>
      <c r="J11304" s="5" t="s">
        <v>12284</v>
      </c>
      <c r="K11304" s="5" t="s">
        <v>21</v>
      </c>
      <c r="L11304" s="5"/>
      <c r="M11304" s="5" t="s">
        <v>157</v>
      </c>
      <c r="N11304" s="5" t="s">
        <v>7713</v>
      </c>
      <c r="O11304" s="7">
        <v>1207.4256822501247</v>
      </c>
      <c r="P11304">
        <v>0</v>
      </c>
    </row>
    <row r="11305" spans="1:16" x14ac:dyDescent="0.3">
      <c r="A11305" s="5">
        <v>11304</v>
      </c>
      <c r="B11305" s="5">
        <v>130518201001</v>
      </c>
      <c r="C11305" s="6"/>
      <c r="D11305" s="5" t="s">
        <v>170</v>
      </c>
      <c r="E11305" s="5" t="s">
        <v>28</v>
      </c>
      <c r="F11305" s="5" t="s">
        <v>19</v>
      </c>
      <c r="G11305" s="6">
        <v>41275</v>
      </c>
      <c r="H11305" s="6">
        <v>41310</v>
      </c>
      <c r="I11305" s="6">
        <v>41278</v>
      </c>
      <c r="J11305" s="5" t="s">
        <v>12285</v>
      </c>
      <c r="K11305" s="5" t="s">
        <v>21</v>
      </c>
      <c r="L11305" s="5"/>
      <c r="M11305" s="5" t="s">
        <v>157</v>
      </c>
      <c r="N11305" s="5" t="s">
        <v>7713</v>
      </c>
      <c r="O11305" s="7">
        <v>1475.1322071319266</v>
      </c>
      <c r="P11305">
        <v>0</v>
      </c>
    </row>
    <row r="11306" spans="1:16" x14ac:dyDescent="0.3">
      <c r="A11306" s="5">
        <v>11305</v>
      </c>
      <c r="B11306" s="5">
        <v>130995201001</v>
      </c>
      <c r="C11306" s="6"/>
      <c r="D11306" s="5" t="s">
        <v>335</v>
      </c>
      <c r="E11306" s="5" t="s">
        <v>28</v>
      </c>
      <c r="F11306" s="5" t="s">
        <v>19</v>
      </c>
      <c r="G11306" s="6">
        <v>41275</v>
      </c>
      <c r="H11306" s="6">
        <v>41313</v>
      </c>
      <c r="I11306" s="6">
        <v>41278</v>
      </c>
      <c r="J11306" s="5" t="s">
        <v>12286</v>
      </c>
      <c r="K11306" s="5" t="s">
        <v>21</v>
      </c>
      <c r="L11306" s="5"/>
      <c r="M11306" s="5" t="s">
        <v>157</v>
      </c>
      <c r="N11306" s="5" t="s">
        <v>7713</v>
      </c>
      <c r="O11306" s="7">
        <v>1441.2450029564334</v>
      </c>
      <c r="P11306">
        <v>0</v>
      </c>
    </row>
    <row r="11307" spans="1:16" x14ac:dyDescent="0.3">
      <c r="A11307" s="5">
        <v>11306</v>
      </c>
      <c r="B11307" s="5">
        <v>130600201003</v>
      </c>
      <c r="C11307" s="6"/>
      <c r="D11307" s="5" t="s">
        <v>83</v>
      </c>
      <c r="E11307" s="5" t="s">
        <v>18</v>
      </c>
      <c r="F11307" s="5" t="s">
        <v>19</v>
      </c>
      <c r="G11307" s="6">
        <v>41275</v>
      </c>
      <c r="H11307" s="6">
        <v>41331</v>
      </c>
      <c r="I11307" s="6">
        <v>41278</v>
      </c>
      <c r="J11307" s="5" t="s">
        <v>12287</v>
      </c>
      <c r="K11307" s="5" t="s">
        <v>21</v>
      </c>
      <c r="L11307" s="5"/>
      <c r="M11307" s="5" t="s">
        <v>157</v>
      </c>
      <c r="N11307" s="5" t="s">
        <v>7713</v>
      </c>
      <c r="O11307" s="7">
        <v>893.97501388829698</v>
      </c>
      <c r="P11307">
        <v>0</v>
      </c>
    </row>
    <row r="11308" spans="1:16" x14ac:dyDescent="0.3">
      <c r="A11308" s="5">
        <v>11307</v>
      </c>
      <c r="B11308" s="5">
        <v>132952347001</v>
      </c>
      <c r="C11308" s="6"/>
      <c r="D11308" s="5" t="s">
        <v>7715</v>
      </c>
      <c r="E11308" s="5" t="s">
        <v>18</v>
      </c>
      <c r="F11308" s="5" t="s">
        <v>19</v>
      </c>
      <c r="G11308" s="6">
        <v>41275</v>
      </c>
      <c r="H11308" s="6">
        <v>41453</v>
      </c>
      <c r="I11308" s="6">
        <v>41283</v>
      </c>
      <c r="J11308" s="5" t="s">
        <v>12288</v>
      </c>
      <c r="K11308" s="5" t="s">
        <v>21</v>
      </c>
      <c r="L11308" s="5"/>
      <c r="M11308" s="5" t="s">
        <v>157</v>
      </c>
      <c r="N11308" s="5" t="s">
        <v>7713</v>
      </c>
      <c r="O11308" s="7">
        <v>20354.19754336822</v>
      </c>
      <c r="P11308">
        <v>1</v>
      </c>
    </row>
    <row r="11309" spans="1:16" x14ac:dyDescent="0.3">
      <c r="A11309" s="5">
        <v>11308</v>
      </c>
      <c r="B11309" s="5">
        <v>130853201002</v>
      </c>
      <c r="C11309" s="6"/>
      <c r="D11309" s="5" t="s">
        <v>531</v>
      </c>
      <c r="E11309" s="5" t="s">
        <v>18</v>
      </c>
      <c r="F11309" s="5" t="s">
        <v>19</v>
      </c>
      <c r="G11309" s="6">
        <v>41275</v>
      </c>
      <c r="H11309" s="6">
        <v>41558</v>
      </c>
      <c r="I11309" s="6">
        <v>41284</v>
      </c>
      <c r="J11309" s="5" t="s">
        <v>12289</v>
      </c>
      <c r="K11309" s="5" t="s">
        <v>21</v>
      </c>
      <c r="L11309" s="5"/>
      <c r="M11309" s="5" t="s">
        <v>157</v>
      </c>
      <c r="N11309" s="5" t="s">
        <v>7713</v>
      </c>
      <c r="O11309" s="7">
        <v>9550.4243048967965</v>
      </c>
      <c r="P11309">
        <v>0</v>
      </c>
    </row>
    <row r="11310" spans="1:16" x14ac:dyDescent="0.3">
      <c r="A11310" s="5">
        <v>11309</v>
      </c>
      <c r="B11310" s="5">
        <v>134842201001</v>
      </c>
      <c r="C11310" s="6"/>
      <c r="D11310" s="5" t="s">
        <v>83</v>
      </c>
      <c r="E11310" s="5" t="s">
        <v>18</v>
      </c>
      <c r="F11310" s="5" t="s">
        <v>19</v>
      </c>
      <c r="G11310" s="6">
        <v>41275</v>
      </c>
      <c r="H11310" s="6">
        <v>41592</v>
      </c>
      <c r="I11310" s="6">
        <v>41288</v>
      </c>
      <c r="J11310" s="5" t="s">
        <v>12290</v>
      </c>
      <c r="K11310" s="5" t="s">
        <v>21</v>
      </c>
      <c r="L11310" s="5"/>
      <c r="M11310" s="5" t="s">
        <v>157</v>
      </c>
      <c r="N11310" s="5" t="s">
        <v>7713</v>
      </c>
      <c r="O11310" s="7">
        <v>16383.555739105512</v>
      </c>
      <c r="P11310">
        <v>0</v>
      </c>
    </row>
    <row r="11311" spans="1:16" x14ac:dyDescent="0.3">
      <c r="A11311" s="5">
        <v>11310</v>
      </c>
      <c r="B11311" s="5">
        <v>130207201002</v>
      </c>
      <c r="C11311" s="6"/>
      <c r="D11311" s="5" t="s">
        <v>65</v>
      </c>
      <c r="E11311" s="5" t="s">
        <v>28</v>
      </c>
      <c r="F11311" s="5" t="s">
        <v>19</v>
      </c>
      <c r="G11311" s="6">
        <v>41275</v>
      </c>
      <c r="H11311" s="6">
        <v>41340</v>
      </c>
      <c r="I11311" s="6">
        <v>41306</v>
      </c>
      <c r="J11311" s="5" t="s">
        <v>12291</v>
      </c>
      <c r="K11311" s="5" t="s">
        <v>21</v>
      </c>
      <c r="L11311" s="5"/>
      <c r="M11311" s="5" t="s">
        <v>157</v>
      </c>
      <c r="N11311" s="5" t="s">
        <v>7713</v>
      </c>
      <c r="O11311" s="7">
        <v>752.0738389687906</v>
      </c>
      <c r="P11311">
        <v>0</v>
      </c>
    </row>
    <row r="11312" spans="1:16" x14ac:dyDescent="0.3">
      <c r="A11312" s="5">
        <v>11311</v>
      </c>
      <c r="B11312" s="5">
        <v>134633201001</v>
      </c>
      <c r="C11312" s="6"/>
      <c r="D11312" s="5" t="s">
        <v>7715</v>
      </c>
      <c r="E11312" s="5" t="s">
        <v>28</v>
      </c>
      <c r="F11312" s="5" t="s">
        <v>19</v>
      </c>
      <c r="G11312" s="6">
        <v>41276</v>
      </c>
      <c r="H11312" s="6">
        <v>41304</v>
      </c>
      <c r="I11312" s="6">
        <v>41276</v>
      </c>
      <c r="J11312" s="5" t="s">
        <v>12292</v>
      </c>
      <c r="K11312" s="5" t="s">
        <v>21</v>
      </c>
      <c r="L11312" s="5"/>
      <c r="M11312" s="5" t="s">
        <v>157</v>
      </c>
      <c r="N11312" s="5" t="s">
        <v>7713</v>
      </c>
      <c r="O11312" s="7">
        <v>353.52306343334101</v>
      </c>
      <c r="P11312">
        <v>0</v>
      </c>
    </row>
    <row r="11313" spans="1:16" x14ac:dyDescent="0.3">
      <c r="A11313" s="5">
        <v>11312</v>
      </c>
      <c r="B11313" s="5">
        <v>130600201001</v>
      </c>
      <c r="C11313" s="6"/>
      <c r="D11313" s="5" t="s">
        <v>83</v>
      </c>
      <c r="E11313" s="5" t="s">
        <v>18</v>
      </c>
      <c r="F11313" s="5" t="s">
        <v>19</v>
      </c>
      <c r="G11313" s="6">
        <v>41276</v>
      </c>
      <c r="H11313" s="6">
        <v>41823</v>
      </c>
      <c r="I11313" s="6">
        <v>41276</v>
      </c>
      <c r="J11313" s="5" t="s">
        <v>12293</v>
      </c>
      <c r="K11313" s="5" t="s">
        <v>21</v>
      </c>
      <c r="L11313" s="5"/>
      <c r="M11313" s="5" t="s">
        <v>157</v>
      </c>
      <c r="N11313" s="5" t="s">
        <v>7713</v>
      </c>
      <c r="O11313" s="7">
        <v>49042.330852452462</v>
      </c>
      <c r="P11313">
        <v>1</v>
      </c>
    </row>
    <row r="11314" spans="1:16" x14ac:dyDescent="0.3">
      <c r="A11314" s="5">
        <v>11313</v>
      </c>
      <c r="B11314" s="5">
        <v>130546201001</v>
      </c>
      <c r="C11314" s="6"/>
      <c r="D11314" s="5" t="s">
        <v>316</v>
      </c>
      <c r="E11314" s="5" t="s">
        <v>18</v>
      </c>
      <c r="F11314" s="5" t="s">
        <v>19</v>
      </c>
      <c r="G11314" s="6">
        <v>41276</v>
      </c>
      <c r="H11314" s="6">
        <v>41425</v>
      </c>
      <c r="I11314" s="6">
        <v>41277</v>
      </c>
      <c r="J11314" s="5" t="s">
        <v>12294</v>
      </c>
      <c r="K11314" s="5" t="s">
        <v>21</v>
      </c>
      <c r="L11314" s="5"/>
      <c r="M11314" s="5" t="s">
        <v>157</v>
      </c>
      <c r="N11314" s="5" t="s">
        <v>7713</v>
      </c>
      <c r="O11314" s="7">
        <v>6308.2021636086374</v>
      </c>
      <c r="P11314">
        <v>0</v>
      </c>
    </row>
    <row r="11315" spans="1:16" x14ac:dyDescent="0.3">
      <c r="A11315" s="5">
        <v>11314</v>
      </c>
      <c r="B11315" s="5">
        <v>135644347001</v>
      </c>
      <c r="C11315" s="6"/>
      <c r="D11315" s="5" t="s">
        <v>1373</v>
      </c>
      <c r="E11315" s="5" t="s">
        <v>18</v>
      </c>
      <c r="F11315" s="5" t="s">
        <v>19</v>
      </c>
      <c r="G11315" s="6">
        <v>41276</v>
      </c>
      <c r="H11315" s="6">
        <v>41392</v>
      </c>
      <c r="I11315" s="6">
        <v>41277</v>
      </c>
      <c r="J11315" s="5" t="s">
        <v>12295</v>
      </c>
      <c r="K11315" s="5" t="s">
        <v>21</v>
      </c>
      <c r="L11315" s="5"/>
      <c r="M11315" s="5" t="s">
        <v>157</v>
      </c>
      <c r="N11315" s="5" t="s">
        <v>7713</v>
      </c>
      <c r="O11315" s="7">
        <v>1473.7351659449876</v>
      </c>
      <c r="P11315">
        <v>0</v>
      </c>
    </row>
    <row r="11316" spans="1:16" x14ac:dyDescent="0.3">
      <c r="A11316" s="5">
        <v>11315</v>
      </c>
      <c r="B11316" s="5">
        <v>133417201001</v>
      </c>
      <c r="C11316" s="6"/>
      <c r="D11316" s="5" t="s">
        <v>83</v>
      </c>
      <c r="E11316" s="5" t="s">
        <v>28</v>
      </c>
      <c r="F11316" s="5" t="s">
        <v>19</v>
      </c>
      <c r="G11316" s="6">
        <v>41276</v>
      </c>
      <c r="H11316" s="6">
        <v>41332</v>
      </c>
      <c r="I11316" s="6">
        <v>41278</v>
      </c>
      <c r="J11316" s="5" t="s">
        <v>12296</v>
      </c>
      <c r="K11316" s="5" t="s">
        <v>21</v>
      </c>
      <c r="L11316" s="5"/>
      <c r="M11316" s="5" t="s">
        <v>157</v>
      </c>
      <c r="N11316" s="5" t="s">
        <v>7713</v>
      </c>
      <c r="O11316" s="7">
        <v>2386.588146641408</v>
      </c>
      <c r="P11316">
        <v>0</v>
      </c>
    </row>
    <row r="11317" spans="1:16" x14ac:dyDescent="0.3">
      <c r="A11317" s="5">
        <v>11316</v>
      </c>
      <c r="B11317" s="5">
        <v>134633201002</v>
      </c>
      <c r="C11317" s="6"/>
      <c r="D11317" s="5" t="s">
        <v>7715</v>
      </c>
      <c r="E11317" s="5" t="s">
        <v>28</v>
      </c>
      <c r="F11317" s="5" t="s">
        <v>19</v>
      </c>
      <c r="G11317" s="6">
        <v>41276</v>
      </c>
      <c r="H11317" s="6">
        <v>41402</v>
      </c>
      <c r="I11317" s="6">
        <v>41278</v>
      </c>
      <c r="J11317" s="5" t="s">
        <v>12297</v>
      </c>
      <c r="K11317" s="5" t="s">
        <v>21</v>
      </c>
      <c r="L11317" s="5"/>
      <c r="M11317" s="5" t="s">
        <v>157</v>
      </c>
      <c r="N11317" s="5" t="s">
        <v>7713</v>
      </c>
      <c r="O11317" s="7">
        <v>1207.3659796352983</v>
      </c>
      <c r="P11317">
        <v>0</v>
      </c>
    </row>
    <row r="11318" spans="1:16" x14ac:dyDescent="0.3">
      <c r="A11318" s="5">
        <v>11317</v>
      </c>
      <c r="B11318" s="5">
        <v>130780201001</v>
      </c>
      <c r="C11318" s="6"/>
      <c r="D11318" s="5" t="s">
        <v>17</v>
      </c>
      <c r="E11318" s="5" t="s">
        <v>28</v>
      </c>
      <c r="F11318" s="5" t="s">
        <v>19</v>
      </c>
      <c r="G11318" s="6">
        <v>41276</v>
      </c>
      <c r="H11318" s="6">
        <v>41319</v>
      </c>
      <c r="I11318" s="6">
        <v>41281</v>
      </c>
      <c r="J11318" s="5" t="s">
        <v>12298</v>
      </c>
      <c r="K11318" s="5" t="s">
        <v>21</v>
      </c>
      <c r="L11318" s="5"/>
      <c r="M11318" s="5" t="s">
        <v>157</v>
      </c>
      <c r="N11318" s="5" t="s">
        <v>7713</v>
      </c>
      <c r="O11318" s="7">
        <v>235.53875601331052</v>
      </c>
      <c r="P11318">
        <v>0</v>
      </c>
    </row>
    <row r="11319" spans="1:16" x14ac:dyDescent="0.3">
      <c r="A11319" s="5">
        <v>11318</v>
      </c>
      <c r="B11319" s="5">
        <v>130723201002</v>
      </c>
      <c r="C11319" s="6"/>
      <c r="D11319" s="5" t="s">
        <v>610</v>
      </c>
      <c r="E11319" s="5" t="s">
        <v>18</v>
      </c>
      <c r="F11319" s="5" t="s">
        <v>19</v>
      </c>
      <c r="G11319" s="6">
        <v>41276</v>
      </c>
      <c r="H11319" s="6">
        <v>41354</v>
      </c>
      <c r="I11319" s="6">
        <v>41281</v>
      </c>
      <c r="J11319" s="5" t="s">
        <v>12299</v>
      </c>
      <c r="K11319" s="5" t="s">
        <v>21</v>
      </c>
      <c r="L11319" s="5"/>
      <c r="M11319" s="5" t="s">
        <v>157</v>
      </c>
      <c r="N11319" s="5" t="s">
        <v>7713</v>
      </c>
      <c r="O11319" s="7">
        <v>1941.1946995131257</v>
      </c>
      <c r="P11319">
        <v>0</v>
      </c>
    </row>
    <row r="11320" spans="1:16" x14ac:dyDescent="0.3">
      <c r="A11320" s="5">
        <v>11319</v>
      </c>
      <c r="B11320" s="5">
        <v>134867201001</v>
      </c>
      <c r="C11320" s="6"/>
      <c r="D11320" s="5" t="s">
        <v>65</v>
      </c>
      <c r="E11320" s="5" t="s">
        <v>18</v>
      </c>
      <c r="F11320" s="5" t="s">
        <v>19</v>
      </c>
      <c r="G11320" s="6">
        <v>41276</v>
      </c>
      <c r="H11320" s="6">
        <v>41360</v>
      </c>
      <c r="I11320" s="6">
        <v>41282</v>
      </c>
      <c r="J11320" s="5" t="s">
        <v>12300</v>
      </c>
      <c r="K11320" s="5" t="s">
        <v>21</v>
      </c>
      <c r="L11320" s="5"/>
      <c r="M11320" s="5" t="s">
        <v>157</v>
      </c>
      <c r="N11320" s="5" t="s">
        <v>7713</v>
      </c>
      <c r="O11320" s="7">
        <v>5300.3981442922304</v>
      </c>
      <c r="P11320">
        <v>0</v>
      </c>
    </row>
    <row r="11321" spans="1:16" x14ac:dyDescent="0.3">
      <c r="A11321" s="5">
        <v>11320</v>
      </c>
      <c r="B11321" s="5">
        <v>135636347001</v>
      </c>
      <c r="C11321" s="6"/>
      <c r="D11321" s="5" t="s">
        <v>65</v>
      </c>
      <c r="E11321" s="5" t="s">
        <v>18</v>
      </c>
      <c r="F11321" s="5" t="s">
        <v>19</v>
      </c>
      <c r="G11321" s="6">
        <v>41276</v>
      </c>
      <c r="H11321" s="6">
        <v>41331</v>
      </c>
      <c r="I11321" s="6">
        <v>41282</v>
      </c>
      <c r="J11321" s="5" t="s">
        <v>12301</v>
      </c>
      <c r="K11321" s="5" t="s">
        <v>21</v>
      </c>
      <c r="L11321" s="5"/>
      <c r="M11321" s="5" t="s">
        <v>157</v>
      </c>
      <c r="N11321" s="5" t="s">
        <v>7713</v>
      </c>
      <c r="O11321" s="7">
        <v>104.53927856111395</v>
      </c>
      <c r="P11321">
        <v>0</v>
      </c>
    </row>
    <row r="11322" spans="1:16" x14ac:dyDescent="0.3">
      <c r="A11322" s="5">
        <v>11321</v>
      </c>
      <c r="B11322" s="5">
        <v>130216201002</v>
      </c>
      <c r="C11322" s="6"/>
      <c r="D11322" s="5" t="s">
        <v>7735</v>
      </c>
      <c r="E11322" s="5" t="s">
        <v>28</v>
      </c>
      <c r="F11322" s="5" t="s">
        <v>19</v>
      </c>
      <c r="G11322" s="6">
        <v>41277</v>
      </c>
      <c r="H11322" s="6">
        <v>41313</v>
      </c>
      <c r="I11322" s="6">
        <v>41277</v>
      </c>
      <c r="J11322" s="5" t="s">
        <v>12302</v>
      </c>
      <c r="K11322" s="5" t="s">
        <v>21</v>
      </c>
      <c r="L11322" s="5"/>
      <c r="M11322" s="5" t="s">
        <v>157</v>
      </c>
      <c r="N11322" s="5" t="s">
        <v>7713</v>
      </c>
      <c r="O11322" s="7">
        <v>359.72019485232653</v>
      </c>
      <c r="P11322">
        <v>0</v>
      </c>
    </row>
    <row r="11323" spans="1:16" x14ac:dyDescent="0.3">
      <c r="A11323" s="5">
        <v>11322</v>
      </c>
      <c r="B11323" s="5">
        <v>133495201001</v>
      </c>
      <c r="C11323" s="6"/>
      <c r="D11323" s="5" t="s">
        <v>52</v>
      </c>
      <c r="E11323" s="5" t="s">
        <v>18</v>
      </c>
      <c r="F11323" s="5" t="s">
        <v>19</v>
      </c>
      <c r="G11323" s="6">
        <v>41277</v>
      </c>
      <c r="H11323" s="6">
        <v>41380</v>
      </c>
      <c r="I11323" s="6">
        <v>41278</v>
      </c>
      <c r="J11323" s="5" t="s">
        <v>12303</v>
      </c>
      <c r="K11323" s="5" t="s">
        <v>21</v>
      </c>
      <c r="L11323" s="5"/>
      <c r="M11323" s="5" t="s">
        <v>157</v>
      </c>
      <c r="N11323" s="5" t="s">
        <v>7713</v>
      </c>
      <c r="O11323" s="7">
        <v>1482.4039856177881</v>
      </c>
      <c r="P11323">
        <v>0</v>
      </c>
    </row>
    <row r="11324" spans="1:16" x14ac:dyDescent="0.3">
      <c r="A11324" s="5">
        <v>11323</v>
      </c>
      <c r="B11324" s="5">
        <v>134516201001</v>
      </c>
      <c r="C11324" s="6"/>
      <c r="D11324" s="5" t="s">
        <v>170</v>
      </c>
      <c r="E11324" s="5" t="s">
        <v>28</v>
      </c>
      <c r="F11324" s="5" t="s">
        <v>19</v>
      </c>
      <c r="G11324" s="6">
        <v>41277</v>
      </c>
      <c r="H11324" s="6">
        <v>41310</v>
      </c>
      <c r="I11324" s="6">
        <v>41278</v>
      </c>
      <c r="J11324" s="5" t="s">
        <v>12304</v>
      </c>
      <c r="K11324" s="5" t="s">
        <v>21</v>
      </c>
      <c r="L11324" s="5"/>
      <c r="M11324" s="5" t="s">
        <v>157</v>
      </c>
      <c r="N11324" s="5" t="s">
        <v>7713</v>
      </c>
      <c r="O11324" s="7">
        <v>708.6580974669962</v>
      </c>
      <c r="P11324">
        <v>0</v>
      </c>
    </row>
    <row r="11325" spans="1:16" x14ac:dyDescent="0.3">
      <c r="A11325" s="5">
        <v>11324</v>
      </c>
      <c r="B11325" s="5">
        <v>130572201003</v>
      </c>
      <c r="C11325" s="6"/>
      <c r="D11325" s="5" t="s">
        <v>7754</v>
      </c>
      <c r="E11325" s="5" t="s">
        <v>28</v>
      </c>
      <c r="F11325" s="5" t="s">
        <v>19</v>
      </c>
      <c r="G11325" s="6">
        <v>41277</v>
      </c>
      <c r="H11325" s="6">
        <v>41323</v>
      </c>
      <c r="I11325" s="6">
        <v>41278</v>
      </c>
      <c r="J11325" s="5" t="s">
        <v>12305</v>
      </c>
      <c r="K11325" s="5" t="s">
        <v>21</v>
      </c>
      <c r="L11325" s="5"/>
      <c r="M11325" s="5" t="s">
        <v>157</v>
      </c>
      <c r="N11325" s="5" t="s">
        <v>7713</v>
      </c>
      <c r="O11325" s="7">
        <v>173.05399933594796</v>
      </c>
      <c r="P11325">
        <v>0</v>
      </c>
    </row>
    <row r="11326" spans="1:16" x14ac:dyDescent="0.3">
      <c r="A11326" s="5">
        <v>11325</v>
      </c>
      <c r="B11326" s="5">
        <v>134847201004</v>
      </c>
      <c r="C11326" s="6"/>
      <c r="D11326" s="5" t="s">
        <v>65</v>
      </c>
      <c r="E11326" s="5" t="s">
        <v>28</v>
      </c>
      <c r="F11326" s="5" t="s">
        <v>19</v>
      </c>
      <c r="G11326" s="6">
        <v>41277</v>
      </c>
      <c r="H11326" s="6">
        <v>41341</v>
      </c>
      <c r="I11326" s="6">
        <v>41278</v>
      </c>
      <c r="J11326" s="5" t="s">
        <v>12306</v>
      </c>
      <c r="K11326" s="5" t="s">
        <v>21</v>
      </c>
      <c r="L11326" s="5"/>
      <c r="M11326" s="5" t="s">
        <v>157</v>
      </c>
      <c r="N11326" s="5" t="s">
        <v>7713</v>
      </c>
      <c r="O11326" s="7">
        <v>2674.9278952072309</v>
      </c>
      <c r="P11326">
        <v>0</v>
      </c>
    </row>
    <row r="11327" spans="1:16" x14ac:dyDescent="0.3">
      <c r="A11327" s="5">
        <v>11326</v>
      </c>
      <c r="B11327" s="5">
        <v>130853201003</v>
      </c>
      <c r="C11327" s="6"/>
      <c r="D11327" s="5" t="s">
        <v>531</v>
      </c>
      <c r="E11327" s="5" t="s">
        <v>18</v>
      </c>
      <c r="F11327" s="5" t="s">
        <v>19</v>
      </c>
      <c r="G11327" s="6">
        <v>41277</v>
      </c>
      <c r="H11327" s="6">
        <v>41491</v>
      </c>
      <c r="I11327" s="6">
        <v>41281</v>
      </c>
      <c r="J11327" s="5" t="s">
        <v>12307</v>
      </c>
      <c r="K11327" s="5" t="s">
        <v>21</v>
      </c>
      <c r="L11327" s="5"/>
      <c r="M11327" s="5" t="s">
        <v>157</v>
      </c>
      <c r="N11327" s="5" t="s">
        <v>7713</v>
      </c>
      <c r="O11327" s="7">
        <v>10208.729217019163</v>
      </c>
      <c r="P11327">
        <v>0</v>
      </c>
    </row>
    <row r="11328" spans="1:16" x14ac:dyDescent="0.3">
      <c r="A11328" s="5">
        <v>11327</v>
      </c>
      <c r="B11328" s="5">
        <v>134658201001</v>
      </c>
      <c r="C11328" s="6"/>
      <c r="D11328" s="5" t="s">
        <v>531</v>
      </c>
      <c r="E11328" s="5" t="s">
        <v>28</v>
      </c>
      <c r="F11328" s="5" t="s">
        <v>19</v>
      </c>
      <c r="G11328" s="6">
        <v>41277</v>
      </c>
      <c r="H11328" s="6">
        <v>41317</v>
      </c>
      <c r="I11328" s="6">
        <v>41281</v>
      </c>
      <c r="J11328" s="5" t="s">
        <v>12308</v>
      </c>
      <c r="K11328" s="5" t="s">
        <v>21</v>
      </c>
      <c r="L11328" s="5"/>
      <c r="M11328" s="5" t="s">
        <v>157</v>
      </c>
      <c r="N11328" s="5" t="s">
        <v>7713</v>
      </c>
      <c r="O11328" s="7">
        <v>1622.6693088910497</v>
      </c>
      <c r="P11328">
        <v>0</v>
      </c>
    </row>
    <row r="11329" spans="1:16" x14ac:dyDescent="0.3">
      <c r="A11329" s="5">
        <v>11328</v>
      </c>
      <c r="B11329" s="5">
        <v>134489201001</v>
      </c>
      <c r="C11329" s="6"/>
      <c r="D11329" s="5" t="s">
        <v>170</v>
      </c>
      <c r="E11329" s="5" t="s">
        <v>18</v>
      </c>
      <c r="F11329" s="5" t="s">
        <v>25</v>
      </c>
      <c r="G11329" s="6">
        <v>41277</v>
      </c>
      <c r="H11329" s="6"/>
      <c r="I11329" s="6">
        <v>41282</v>
      </c>
      <c r="J11329" s="5" t="s">
        <v>12309</v>
      </c>
      <c r="K11329" s="5" t="s">
        <v>171</v>
      </c>
      <c r="L11329" s="5"/>
      <c r="M11329" s="5" t="s">
        <v>157</v>
      </c>
      <c r="N11329" s="5" t="s">
        <v>7713</v>
      </c>
      <c r="O11329" s="7">
        <v>703722.20766726532</v>
      </c>
      <c r="P11329">
        <v>1</v>
      </c>
    </row>
    <row r="11330" spans="1:16" x14ac:dyDescent="0.3">
      <c r="A11330" s="5">
        <v>11329</v>
      </c>
      <c r="B11330" s="5">
        <v>130194201001</v>
      </c>
      <c r="C11330" s="6"/>
      <c r="D11330" s="5" t="s">
        <v>17</v>
      </c>
      <c r="E11330" s="5" t="s">
        <v>18</v>
      </c>
      <c r="F11330" s="5" t="s">
        <v>19</v>
      </c>
      <c r="G11330" s="6">
        <v>41277</v>
      </c>
      <c r="H11330" s="6">
        <v>41339</v>
      </c>
      <c r="I11330" s="6">
        <v>41283</v>
      </c>
      <c r="J11330" s="5" t="s">
        <v>12310</v>
      </c>
      <c r="K11330" s="5" t="s">
        <v>21</v>
      </c>
      <c r="L11330" s="5"/>
      <c r="M11330" s="5" t="s">
        <v>157</v>
      </c>
      <c r="N11330" s="5" t="s">
        <v>7713</v>
      </c>
      <c r="O11330" s="7">
        <v>3898.1747703863648</v>
      </c>
      <c r="P11330">
        <v>0</v>
      </c>
    </row>
    <row r="11331" spans="1:16" x14ac:dyDescent="0.3">
      <c r="A11331" s="5">
        <v>11330</v>
      </c>
      <c r="B11331" s="5">
        <v>130405201004</v>
      </c>
      <c r="C11331" s="6"/>
      <c r="D11331" s="5" t="s">
        <v>17</v>
      </c>
      <c r="E11331" s="5" t="s">
        <v>28</v>
      </c>
      <c r="F11331" s="5" t="s">
        <v>19</v>
      </c>
      <c r="G11331" s="6">
        <v>41277</v>
      </c>
      <c r="H11331" s="6">
        <v>41341</v>
      </c>
      <c r="I11331" s="6">
        <v>41284</v>
      </c>
      <c r="J11331" s="5" t="s">
        <v>12311</v>
      </c>
      <c r="K11331" s="5" t="s">
        <v>21</v>
      </c>
      <c r="L11331" s="5"/>
      <c r="M11331" s="5" t="s">
        <v>157</v>
      </c>
      <c r="N11331" s="5" t="s">
        <v>7713</v>
      </c>
      <c r="O11331" s="7">
        <v>1579.778950399728</v>
      </c>
      <c r="P11331">
        <v>0</v>
      </c>
    </row>
    <row r="11332" spans="1:16" x14ac:dyDescent="0.3">
      <c r="A11332" s="5">
        <v>11331</v>
      </c>
      <c r="B11332" s="5">
        <v>134867201004</v>
      </c>
      <c r="C11332" s="6"/>
      <c r="D11332" s="5" t="s">
        <v>65</v>
      </c>
      <c r="E11332" s="5" t="s">
        <v>18</v>
      </c>
      <c r="F11332" s="5" t="s">
        <v>19</v>
      </c>
      <c r="G11332" s="6">
        <v>41277</v>
      </c>
      <c r="H11332" s="6">
        <v>41464</v>
      </c>
      <c r="I11332" s="6">
        <v>41295</v>
      </c>
      <c r="J11332" s="5" t="s">
        <v>12312</v>
      </c>
      <c r="K11332" s="5" t="s">
        <v>21</v>
      </c>
      <c r="L11332" s="5"/>
      <c r="M11332" s="5" t="s">
        <v>157</v>
      </c>
      <c r="N11332" s="5" t="s">
        <v>7713</v>
      </c>
      <c r="O11332" s="7">
        <v>12272.242633788719</v>
      </c>
      <c r="P11332">
        <v>0</v>
      </c>
    </row>
    <row r="11333" spans="1:16" x14ac:dyDescent="0.3">
      <c r="A11333" s="5">
        <v>11332</v>
      </c>
      <c r="B11333" s="5">
        <v>134666201001</v>
      </c>
      <c r="C11333" s="6"/>
      <c r="D11333" s="5" t="s">
        <v>1057</v>
      </c>
      <c r="E11333" s="5" t="s">
        <v>28</v>
      </c>
      <c r="F11333" s="5" t="s">
        <v>19</v>
      </c>
      <c r="G11333" s="6">
        <v>41278</v>
      </c>
      <c r="H11333" s="6">
        <v>41285</v>
      </c>
      <c r="I11333" s="6">
        <v>41278</v>
      </c>
      <c r="J11333" s="5" t="s">
        <v>12313</v>
      </c>
      <c r="K11333" s="5" t="s">
        <v>21</v>
      </c>
      <c r="L11333" s="5"/>
      <c r="M11333" s="5" t="s">
        <v>157</v>
      </c>
      <c r="N11333" s="5" t="s">
        <v>7713</v>
      </c>
      <c r="O11333" s="7">
        <v>241.0791586692051</v>
      </c>
      <c r="P11333">
        <v>0</v>
      </c>
    </row>
    <row r="11334" spans="1:16" x14ac:dyDescent="0.3">
      <c r="A11334" s="5">
        <v>11333</v>
      </c>
      <c r="B11334" s="5">
        <v>130680201001</v>
      </c>
      <c r="C11334" s="6"/>
      <c r="D11334" s="5" t="s">
        <v>170</v>
      </c>
      <c r="E11334" s="5" t="s">
        <v>18</v>
      </c>
      <c r="F11334" s="5" t="s">
        <v>19</v>
      </c>
      <c r="G11334" s="6">
        <v>41278</v>
      </c>
      <c r="H11334" s="6">
        <v>41423</v>
      </c>
      <c r="I11334" s="6">
        <v>41281</v>
      </c>
      <c r="J11334" s="5" t="s">
        <v>12314</v>
      </c>
      <c r="K11334" s="5" t="s">
        <v>21</v>
      </c>
      <c r="L11334" s="5"/>
      <c r="M11334" s="5" t="s">
        <v>157</v>
      </c>
      <c r="N11334" s="5" t="s">
        <v>7713</v>
      </c>
      <c r="O11334" s="7">
        <v>6272.2731300060796</v>
      </c>
      <c r="P11334">
        <v>0</v>
      </c>
    </row>
    <row r="11335" spans="1:16" x14ac:dyDescent="0.3">
      <c r="A11335" s="5">
        <v>11334</v>
      </c>
      <c r="B11335" s="5">
        <v>130506201001</v>
      </c>
      <c r="C11335" s="6"/>
      <c r="D11335" s="5" t="s">
        <v>170</v>
      </c>
      <c r="E11335" s="5" t="s">
        <v>28</v>
      </c>
      <c r="F11335" s="5" t="s">
        <v>19</v>
      </c>
      <c r="G11335" s="6">
        <v>41278</v>
      </c>
      <c r="H11335" s="6">
        <v>41313</v>
      </c>
      <c r="I11335" s="6">
        <v>41281</v>
      </c>
      <c r="J11335" s="5" t="s">
        <v>7712</v>
      </c>
      <c r="K11335" s="5" t="s">
        <v>21</v>
      </c>
      <c r="L11335" s="5"/>
      <c r="M11335" s="5" t="s">
        <v>157</v>
      </c>
      <c r="N11335" s="5" t="s">
        <v>7713</v>
      </c>
      <c r="O11335" s="7">
        <v>419.91237112035344</v>
      </c>
      <c r="P11335">
        <v>0</v>
      </c>
    </row>
    <row r="11336" spans="1:16" x14ac:dyDescent="0.3">
      <c r="A11336" s="5">
        <v>11335</v>
      </c>
      <c r="B11336" s="5">
        <v>134526201001</v>
      </c>
      <c r="C11336" s="6"/>
      <c r="D11336" s="5" t="s">
        <v>170</v>
      </c>
      <c r="E11336" s="5" t="s">
        <v>18</v>
      </c>
      <c r="F11336" s="5" t="s">
        <v>19</v>
      </c>
      <c r="G11336" s="6">
        <v>41278</v>
      </c>
      <c r="H11336" s="6">
        <v>41327</v>
      </c>
      <c r="I11336" s="6">
        <v>41281</v>
      </c>
      <c r="J11336" s="5" t="s">
        <v>12315</v>
      </c>
      <c r="K11336" s="5" t="s">
        <v>21</v>
      </c>
      <c r="L11336" s="5"/>
      <c r="M11336" s="5" t="s">
        <v>157</v>
      </c>
      <c r="N11336" s="5" t="s">
        <v>7713</v>
      </c>
      <c r="O11336" s="7">
        <v>463.72214988000241</v>
      </c>
      <c r="P11336">
        <v>0</v>
      </c>
    </row>
    <row r="11337" spans="1:16" x14ac:dyDescent="0.3">
      <c r="A11337" s="5">
        <v>11336</v>
      </c>
      <c r="B11337" s="5">
        <v>130113201001</v>
      </c>
      <c r="C11337" s="6"/>
      <c r="D11337" s="5" t="s">
        <v>17</v>
      </c>
      <c r="E11337" s="5" t="s">
        <v>28</v>
      </c>
      <c r="F11337" s="5" t="s">
        <v>19</v>
      </c>
      <c r="G11337" s="6">
        <v>41278</v>
      </c>
      <c r="H11337" s="6">
        <v>41324</v>
      </c>
      <c r="I11337" s="6">
        <v>41281</v>
      </c>
      <c r="J11337" s="5" t="s">
        <v>12316</v>
      </c>
      <c r="K11337" s="5" t="s">
        <v>21</v>
      </c>
      <c r="L11337" s="5"/>
      <c r="M11337" s="5" t="s">
        <v>157</v>
      </c>
      <c r="N11337" s="5" t="s">
        <v>7713</v>
      </c>
      <c r="O11337" s="7">
        <v>861.55649403753455</v>
      </c>
      <c r="P11337">
        <v>0</v>
      </c>
    </row>
    <row r="11338" spans="1:16" x14ac:dyDescent="0.3">
      <c r="A11338" s="5">
        <v>11337</v>
      </c>
      <c r="B11338" s="5">
        <v>134658201002</v>
      </c>
      <c r="C11338" s="6"/>
      <c r="D11338" s="5" t="s">
        <v>531</v>
      </c>
      <c r="E11338" s="5" t="s">
        <v>28</v>
      </c>
      <c r="F11338" s="5" t="s">
        <v>19</v>
      </c>
      <c r="G11338" s="6">
        <v>41278</v>
      </c>
      <c r="H11338" s="6">
        <v>41312</v>
      </c>
      <c r="I11338" s="6">
        <v>41281</v>
      </c>
      <c r="J11338" s="5" t="s">
        <v>12317</v>
      </c>
      <c r="K11338" s="5" t="s">
        <v>21</v>
      </c>
      <c r="L11338" s="5"/>
      <c r="M11338" s="5" t="s">
        <v>157</v>
      </c>
      <c r="N11338" s="5" t="s">
        <v>7713</v>
      </c>
      <c r="O11338" s="7">
        <v>507.37670184110266</v>
      </c>
      <c r="P11338">
        <v>0</v>
      </c>
    </row>
    <row r="11339" spans="1:16" x14ac:dyDescent="0.3">
      <c r="A11339" s="5">
        <v>11338</v>
      </c>
      <c r="B11339" s="5">
        <v>130567201001</v>
      </c>
      <c r="C11339" s="6"/>
      <c r="D11339" s="5" t="s">
        <v>201</v>
      </c>
      <c r="E11339" s="5" t="s">
        <v>28</v>
      </c>
      <c r="F11339" s="5" t="s">
        <v>19</v>
      </c>
      <c r="G11339" s="6">
        <v>41278</v>
      </c>
      <c r="H11339" s="6">
        <v>41313</v>
      </c>
      <c r="I11339" s="6">
        <v>41282</v>
      </c>
      <c r="J11339" s="5" t="s">
        <v>12318</v>
      </c>
      <c r="K11339" s="5" t="s">
        <v>21</v>
      </c>
      <c r="L11339" s="5"/>
      <c r="M11339" s="5" t="s">
        <v>157</v>
      </c>
      <c r="N11339" s="5" t="s">
        <v>7713</v>
      </c>
      <c r="O11339" s="7">
        <v>1486.1174882599933</v>
      </c>
      <c r="P11339">
        <v>0</v>
      </c>
    </row>
    <row r="11340" spans="1:16" x14ac:dyDescent="0.3">
      <c r="A11340" s="5">
        <v>11339</v>
      </c>
      <c r="B11340" s="5">
        <v>134846201001</v>
      </c>
      <c r="C11340" s="6"/>
      <c r="D11340" s="5" t="s">
        <v>65</v>
      </c>
      <c r="E11340" s="5" t="s">
        <v>28</v>
      </c>
      <c r="F11340" s="5" t="s">
        <v>19</v>
      </c>
      <c r="G11340" s="6">
        <v>41278</v>
      </c>
      <c r="H11340" s="6">
        <v>41443</v>
      </c>
      <c r="I11340" s="6">
        <v>41282</v>
      </c>
      <c r="J11340" s="5" t="s">
        <v>12319</v>
      </c>
      <c r="K11340" s="5" t="s">
        <v>21</v>
      </c>
      <c r="L11340" s="5"/>
      <c r="M11340" s="5" t="s">
        <v>157</v>
      </c>
      <c r="N11340" s="5" t="s">
        <v>7713</v>
      </c>
      <c r="O11340" s="7">
        <v>1041.5718182622466</v>
      </c>
      <c r="P11340">
        <v>0</v>
      </c>
    </row>
    <row r="11341" spans="1:16" x14ac:dyDescent="0.3">
      <c r="A11341" s="5">
        <v>11340</v>
      </c>
      <c r="B11341" s="5">
        <v>130237201001</v>
      </c>
      <c r="C11341" s="6"/>
      <c r="D11341" s="5" t="s">
        <v>7754</v>
      </c>
      <c r="E11341" s="5" t="s">
        <v>28</v>
      </c>
      <c r="F11341" s="5" t="s">
        <v>19</v>
      </c>
      <c r="G11341" s="6">
        <v>41278</v>
      </c>
      <c r="H11341" s="6">
        <v>41340</v>
      </c>
      <c r="I11341" s="6">
        <v>41283</v>
      </c>
      <c r="J11341" s="5" t="s">
        <v>12320</v>
      </c>
      <c r="K11341" s="5" t="s">
        <v>21</v>
      </c>
      <c r="L11341" s="5"/>
      <c r="M11341" s="5" t="s">
        <v>157</v>
      </c>
      <c r="N11341" s="5" t="s">
        <v>7713</v>
      </c>
      <c r="O11341" s="7">
        <v>235.98055536302624</v>
      </c>
      <c r="P11341">
        <v>0</v>
      </c>
    </row>
    <row r="11342" spans="1:16" x14ac:dyDescent="0.3">
      <c r="A11342" s="5">
        <v>11341</v>
      </c>
      <c r="B11342" s="5">
        <v>130240201001</v>
      </c>
      <c r="C11342" s="6"/>
      <c r="D11342" s="5" t="s">
        <v>17</v>
      </c>
      <c r="E11342" s="5" t="s">
        <v>28</v>
      </c>
      <c r="F11342" s="5" t="s">
        <v>19</v>
      </c>
      <c r="G11342" s="6">
        <v>41278</v>
      </c>
      <c r="H11342" s="6">
        <v>41318</v>
      </c>
      <c r="I11342" s="6">
        <v>41283</v>
      </c>
      <c r="J11342" s="5" t="s">
        <v>12321</v>
      </c>
      <c r="K11342" s="5" t="s">
        <v>21</v>
      </c>
      <c r="L11342" s="5"/>
      <c r="M11342" s="5" t="s">
        <v>157</v>
      </c>
      <c r="N11342" s="5" t="s">
        <v>7713</v>
      </c>
      <c r="O11342" s="7">
        <v>582.38706710905444</v>
      </c>
      <c r="P11342">
        <v>0</v>
      </c>
    </row>
    <row r="11343" spans="1:16" x14ac:dyDescent="0.3">
      <c r="A11343" s="5">
        <v>11342</v>
      </c>
      <c r="B11343" s="5">
        <v>130743201009</v>
      </c>
      <c r="C11343" s="6"/>
      <c r="D11343" s="5" t="s">
        <v>531</v>
      </c>
      <c r="E11343" s="5" t="s">
        <v>18</v>
      </c>
      <c r="F11343" s="5" t="s">
        <v>19</v>
      </c>
      <c r="G11343" s="6">
        <v>41278</v>
      </c>
      <c r="H11343" s="6">
        <v>41382</v>
      </c>
      <c r="I11343" s="6">
        <v>41359</v>
      </c>
      <c r="J11343" s="5" t="s">
        <v>12322</v>
      </c>
      <c r="K11343" s="5" t="s">
        <v>21</v>
      </c>
      <c r="L11343" s="5"/>
      <c r="M11343" s="5" t="s">
        <v>157</v>
      </c>
      <c r="N11343" s="5" t="s">
        <v>7713</v>
      </c>
      <c r="O11343" s="7">
        <v>330.02411423765028</v>
      </c>
      <c r="P11343">
        <v>0</v>
      </c>
    </row>
    <row r="11344" spans="1:16" x14ac:dyDescent="0.3">
      <c r="A11344" s="5">
        <v>11343</v>
      </c>
      <c r="B11344" s="5">
        <v>130660201001</v>
      </c>
      <c r="C11344" s="6"/>
      <c r="D11344" s="5" t="s">
        <v>1373</v>
      </c>
      <c r="E11344" s="5" t="s">
        <v>28</v>
      </c>
      <c r="F11344" s="5" t="s">
        <v>19</v>
      </c>
      <c r="G11344" s="6">
        <v>41278</v>
      </c>
      <c r="H11344" s="6">
        <v>41415</v>
      </c>
      <c r="I11344" s="6">
        <v>41373</v>
      </c>
      <c r="J11344" s="5" t="s">
        <v>12323</v>
      </c>
      <c r="K11344" s="5" t="s">
        <v>21</v>
      </c>
      <c r="L11344" s="5"/>
      <c r="M11344" s="5" t="s">
        <v>157</v>
      </c>
      <c r="N11344" s="5" t="s">
        <v>7713</v>
      </c>
      <c r="O11344" s="7">
        <v>286.97852894777986</v>
      </c>
      <c r="P11344">
        <v>0</v>
      </c>
    </row>
    <row r="11345" spans="1:16" x14ac:dyDescent="0.3">
      <c r="A11345" s="5">
        <v>11344</v>
      </c>
      <c r="B11345" s="5">
        <v>130405201002</v>
      </c>
      <c r="C11345" s="6"/>
      <c r="D11345" s="5" t="s">
        <v>17</v>
      </c>
      <c r="E11345" s="5" t="s">
        <v>28</v>
      </c>
      <c r="F11345" s="5" t="s">
        <v>19</v>
      </c>
      <c r="G11345" s="6">
        <v>41279</v>
      </c>
      <c r="H11345" s="6">
        <v>41331</v>
      </c>
      <c r="I11345" s="6">
        <v>41281</v>
      </c>
      <c r="J11345" s="5" t="s">
        <v>12324</v>
      </c>
      <c r="K11345" s="5" t="s">
        <v>21</v>
      </c>
      <c r="L11345" s="5"/>
      <c r="M11345" s="5" t="s">
        <v>157</v>
      </c>
      <c r="N11345" s="5" t="s">
        <v>7713</v>
      </c>
      <c r="O11345" s="7">
        <v>937.73703055608485</v>
      </c>
      <c r="P11345">
        <v>0</v>
      </c>
    </row>
    <row r="11346" spans="1:16" x14ac:dyDescent="0.3">
      <c r="A11346" s="5">
        <v>11345</v>
      </c>
      <c r="B11346" s="5">
        <v>130307201001</v>
      </c>
      <c r="C11346" s="6"/>
      <c r="D11346" s="5" t="s">
        <v>610</v>
      </c>
      <c r="E11346" s="5" t="s">
        <v>40</v>
      </c>
      <c r="F11346" s="5" t="s">
        <v>19</v>
      </c>
      <c r="G11346" s="6">
        <v>41279</v>
      </c>
      <c r="H11346" s="6">
        <v>41310</v>
      </c>
      <c r="I11346" s="6">
        <v>41281</v>
      </c>
      <c r="J11346" s="5" t="s">
        <v>12325</v>
      </c>
      <c r="K11346" s="5" t="s">
        <v>21</v>
      </c>
      <c r="L11346" s="5"/>
      <c r="M11346" s="5" t="s">
        <v>157</v>
      </c>
      <c r="N11346" s="5" t="s">
        <v>7713</v>
      </c>
      <c r="O11346" s="7">
        <v>0</v>
      </c>
      <c r="P11346">
        <v>0</v>
      </c>
    </row>
    <row r="11347" spans="1:16" x14ac:dyDescent="0.3">
      <c r="A11347" s="5">
        <v>11346</v>
      </c>
      <c r="B11347" s="5">
        <v>130507201002</v>
      </c>
      <c r="C11347" s="6"/>
      <c r="D11347" s="5" t="s">
        <v>170</v>
      </c>
      <c r="E11347" s="5" t="s">
        <v>28</v>
      </c>
      <c r="F11347" s="5" t="s">
        <v>19</v>
      </c>
      <c r="G11347" s="6">
        <v>41279</v>
      </c>
      <c r="H11347" s="6">
        <v>41313</v>
      </c>
      <c r="I11347" s="6">
        <v>41281</v>
      </c>
      <c r="J11347" s="5" t="s">
        <v>12326</v>
      </c>
      <c r="K11347" s="5" t="s">
        <v>21</v>
      </c>
      <c r="L11347" s="5"/>
      <c r="M11347" s="5" t="s">
        <v>157</v>
      </c>
      <c r="N11347" s="5" t="s">
        <v>7713</v>
      </c>
      <c r="O11347" s="7">
        <v>617.57578828776411</v>
      </c>
      <c r="P11347">
        <v>0</v>
      </c>
    </row>
    <row r="11348" spans="1:16" x14ac:dyDescent="0.3">
      <c r="A11348" s="5">
        <v>11347</v>
      </c>
      <c r="B11348" s="5">
        <v>131788347001</v>
      </c>
      <c r="C11348" s="6"/>
      <c r="D11348" s="5" t="s">
        <v>610</v>
      </c>
      <c r="E11348" s="5" t="s">
        <v>28</v>
      </c>
      <c r="F11348" s="5" t="s">
        <v>19</v>
      </c>
      <c r="G11348" s="6">
        <v>41279</v>
      </c>
      <c r="H11348" s="6">
        <v>41317</v>
      </c>
      <c r="I11348" s="6">
        <v>41281</v>
      </c>
      <c r="J11348" s="5" t="s">
        <v>12327</v>
      </c>
      <c r="K11348" s="5" t="s">
        <v>21</v>
      </c>
      <c r="L11348" s="5"/>
      <c r="M11348" s="5" t="s">
        <v>157</v>
      </c>
      <c r="N11348" s="5" t="s">
        <v>7713</v>
      </c>
      <c r="O11348" s="7">
        <v>263.67062811953377</v>
      </c>
      <c r="P11348">
        <v>0</v>
      </c>
    </row>
    <row r="11349" spans="1:16" x14ac:dyDescent="0.3">
      <c r="A11349" s="5">
        <v>11348</v>
      </c>
      <c r="B11349" s="5">
        <v>130405201003</v>
      </c>
      <c r="C11349" s="6"/>
      <c r="D11349" s="5" t="s">
        <v>17</v>
      </c>
      <c r="E11349" s="5" t="s">
        <v>28</v>
      </c>
      <c r="F11349" s="5" t="s">
        <v>19</v>
      </c>
      <c r="G11349" s="6">
        <v>41279</v>
      </c>
      <c r="H11349" s="6">
        <v>41313</v>
      </c>
      <c r="I11349" s="6">
        <v>41281</v>
      </c>
      <c r="J11349" s="5" t="s">
        <v>12328</v>
      </c>
      <c r="K11349" s="5" t="s">
        <v>21</v>
      </c>
      <c r="L11349" s="5"/>
      <c r="M11349" s="5" t="s">
        <v>157</v>
      </c>
      <c r="N11349" s="5" t="s">
        <v>7713</v>
      </c>
      <c r="O11349" s="7">
        <v>739.01090684476333</v>
      </c>
      <c r="P11349">
        <v>0</v>
      </c>
    </row>
    <row r="11350" spans="1:16" x14ac:dyDescent="0.3">
      <c r="A11350" s="5">
        <v>11349</v>
      </c>
      <c r="B11350" s="5">
        <v>134858201001</v>
      </c>
      <c r="C11350" s="6"/>
      <c r="D11350" s="5" t="s">
        <v>65</v>
      </c>
      <c r="E11350" s="5" t="s">
        <v>28</v>
      </c>
      <c r="F11350" s="5" t="s">
        <v>19</v>
      </c>
      <c r="G11350" s="6">
        <v>41279</v>
      </c>
      <c r="H11350" s="6">
        <v>41346</v>
      </c>
      <c r="I11350" s="6">
        <v>41281</v>
      </c>
      <c r="J11350" s="5" t="s">
        <v>12329</v>
      </c>
      <c r="K11350" s="5" t="s">
        <v>21</v>
      </c>
      <c r="L11350" s="5"/>
      <c r="M11350" s="5" t="s">
        <v>157</v>
      </c>
      <c r="N11350" s="5" t="s">
        <v>7713</v>
      </c>
      <c r="O11350" s="7">
        <v>651.30776566470831</v>
      </c>
      <c r="P11350">
        <v>0</v>
      </c>
    </row>
    <row r="11351" spans="1:16" x14ac:dyDescent="0.3">
      <c r="A11351" s="5">
        <v>11350</v>
      </c>
      <c r="B11351" s="5">
        <v>130785201001</v>
      </c>
      <c r="C11351" s="6"/>
      <c r="D11351" s="5" t="s">
        <v>7715</v>
      </c>
      <c r="E11351" s="5" t="s">
        <v>18</v>
      </c>
      <c r="F11351" s="5" t="s">
        <v>19</v>
      </c>
      <c r="G11351" s="6">
        <v>41279</v>
      </c>
      <c r="H11351" s="6">
        <v>41381</v>
      </c>
      <c r="I11351" s="6">
        <v>41281</v>
      </c>
      <c r="J11351" s="5" t="s">
        <v>12330</v>
      </c>
      <c r="K11351" s="5" t="s">
        <v>21</v>
      </c>
      <c r="L11351" s="5"/>
      <c r="M11351" s="5" t="s">
        <v>157</v>
      </c>
      <c r="N11351" s="5" t="s">
        <v>7713</v>
      </c>
      <c r="O11351" s="7">
        <v>1354.8194977336645</v>
      </c>
      <c r="P11351">
        <v>0</v>
      </c>
    </row>
    <row r="11352" spans="1:16" x14ac:dyDescent="0.3">
      <c r="A11352" s="5">
        <v>11351</v>
      </c>
      <c r="B11352" s="5">
        <v>130406201001</v>
      </c>
      <c r="C11352" s="6"/>
      <c r="D11352" s="5" t="s">
        <v>17</v>
      </c>
      <c r="E11352" s="5" t="s">
        <v>28</v>
      </c>
      <c r="F11352" s="5" t="s">
        <v>19</v>
      </c>
      <c r="G11352" s="6">
        <v>41279</v>
      </c>
      <c r="H11352" s="6">
        <v>41319</v>
      </c>
      <c r="I11352" s="6">
        <v>41282</v>
      </c>
      <c r="J11352" s="5" t="s">
        <v>12331</v>
      </c>
      <c r="K11352" s="5" t="s">
        <v>21</v>
      </c>
      <c r="L11352" s="5"/>
      <c r="M11352" s="5" t="s">
        <v>157</v>
      </c>
      <c r="N11352" s="5" t="s">
        <v>7713</v>
      </c>
      <c r="O11352" s="7">
        <v>756.57541612670491</v>
      </c>
      <c r="P11352">
        <v>0</v>
      </c>
    </row>
    <row r="11353" spans="1:16" x14ac:dyDescent="0.3">
      <c r="A11353" s="5">
        <v>11352</v>
      </c>
      <c r="B11353" s="5">
        <v>134690201001</v>
      </c>
      <c r="C11353" s="6"/>
      <c r="D11353" s="5" t="s">
        <v>2503</v>
      </c>
      <c r="E11353" s="5" t="s">
        <v>28</v>
      </c>
      <c r="F11353" s="5" t="s">
        <v>19</v>
      </c>
      <c r="G11353" s="6">
        <v>41279</v>
      </c>
      <c r="H11353" s="6">
        <v>41359</v>
      </c>
      <c r="I11353" s="6">
        <v>41282</v>
      </c>
      <c r="J11353" s="5" t="s">
        <v>12332</v>
      </c>
      <c r="K11353" s="5" t="s">
        <v>21</v>
      </c>
      <c r="L11353" s="5"/>
      <c r="M11353" s="5" t="s">
        <v>157</v>
      </c>
      <c r="N11353" s="5" t="s">
        <v>7713</v>
      </c>
      <c r="O11353" s="7">
        <v>9.0150948387939494</v>
      </c>
      <c r="P11353">
        <v>0</v>
      </c>
    </row>
    <row r="11354" spans="1:16" x14ac:dyDescent="0.3">
      <c r="A11354" s="5">
        <v>11353</v>
      </c>
      <c r="B11354" s="5">
        <v>130559201001</v>
      </c>
      <c r="C11354" s="6"/>
      <c r="D11354" s="5" t="s">
        <v>335</v>
      </c>
      <c r="E11354" s="5" t="s">
        <v>18</v>
      </c>
      <c r="F11354" s="5" t="s">
        <v>19</v>
      </c>
      <c r="G11354" s="6">
        <v>41279</v>
      </c>
      <c r="H11354" s="6">
        <v>42587</v>
      </c>
      <c r="I11354" s="6">
        <v>41283</v>
      </c>
      <c r="J11354" s="5" t="s">
        <v>12333</v>
      </c>
      <c r="K11354" s="5" t="s">
        <v>21</v>
      </c>
      <c r="L11354" s="5"/>
      <c r="M11354" s="5" t="s">
        <v>157</v>
      </c>
      <c r="N11354" s="5" t="s">
        <v>7713</v>
      </c>
      <c r="O11354" s="7">
        <v>31045.395531322891</v>
      </c>
      <c r="P11354">
        <v>1</v>
      </c>
    </row>
    <row r="11355" spans="1:16" x14ac:dyDescent="0.3">
      <c r="A11355" s="5">
        <v>11354</v>
      </c>
      <c r="B11355" s="5">
        <v>131777347001</v>
      </c>
      <c r="C11355" s="6"/>
      <c r="D11355" s="5" t="s">
        <v>236</v>
      </c>
      <c r="E11355" s="5" t="s">
        <v>28</v>
      </c>
      <c r="F11355" s="5" t="s">
        <v>19</v>
      </c>
      <c r="G11355" s="6">
        <v>41279</v>
      </c>
      <c r="H11355" s="6">
        <v>41361</v>
      </c>
      <c r="I11355" s="6">
        <v>41283</v>
      </c>
      <c r="J11355" s="5" t="s">
        <v>12334</v>
      </c>
      <c r="K11355" s="5" t="s">
        <v>21</v>
      </c>
      <c r="L11355" s="5"/>
      <c r="M11355" s="5" t="s">
        <v>157</v>
      </c>
      <c r="N11355" s="5" t="s">
        <v>7713</v>
      </c>
      <c r="O11355" s="7">
        <v>493.41823049467865</v>
      </c>
      <c r="P11355">
        <v>0</v>
      </c>
    </row>
    <row r="11356" spans="1:16" x14ac:dyDescent="0.3">
      <c r="A11356" s="5">
        <v>11355</v>
      </c>
      <c r="B11356" s="5">
        <v>130884201002</v>
      </c>
      <c r="C11356" s="6"/>
      <c r="D11356" s="5" t="s">
        <v>2855</v>
      </c>
      <c r="E11356" s="5" t="s">
        <v>28</v>
      </c>
      <c r="F11356" s="5" t="s">
        <v>19</v>
      </c>
      <c r="G11356" s="6">
        <v>41279</v>
      </c>
      <c r="H11356" s="6">
        <v>41304</v>
      </c>
      <c r="I11356" s="6">
        <v>41285</v>
      </c>
      <c r="J11356" s="5" t="s">
        <v>12335</v>
      </c>
      <c r="K11356" s="5" t="s">
        <v>21</v>
      </c>
      <c r="L11356" s="5"/>
      <c r="M11356" s="5" t="s">
        <v>157</v>
      </c>
      <c r="N11356" s="5" t="s">
        <v>7713</v>
      </c>
      <c r="O11356" s="7">
        <v>459.25639429098396</v>
      </c>
      <c r="P11356">
        <v>0</v>
      </c>
    </row>
    <row r="11357" spans="1:16" x14ac:dyDescent="0.3">
      <c r="A11357" s="5">
        <v>11356</v>
      </c>
      <c r="B11357" s="5">
        <v>130689201002</v>
      </c>
      <c r="C11357" s="6"/>
      <c r="D11357" s="5" t="s">
        <v>170</v>
      </c>
      <c r="E11357" s="5" t="s">
        <v>28</v>
      </c>
      <c r="F11357" s="5" t="s">
        <v>19</v>
      </c>
      <c r="G11357" s="6">
        <v>41279</v>
      </c>
      <c r="H11357" s="6">
        <v>41386</v>
      </c>
      <c r="I11357" s="6">
        <v>41287</v>
      </c>
      <c r="J11357" s="5" t="s">
        <v>12336</v>
      </c>
      <c r="K11357" s="5" t="s">
        <v>21</v>
      </c>
      <c r="L11357" s="5"/>
      <c r="M11357" s="5" t="s">
        <v>157</v>
      </c>
      <c r="N11357" s="5" t="s">
        <v>7713</v>
      </c>
      <c r="O11357" s="7">
        <v>218.39216503515408</v>
      </c>
      <c r="P11357">
        <v>0</v>
      </c>
    </row>
    <row r="11358" spans="1:16" x14ac:dyDescent="0.3">
      <c r="A11358" s="5">
        <v>11357</v>
      </c>
      <c r="B11358" s="5">
        <v>130792201001</v>
      </c>
      <c r="C11358" s="6"/>
      <c r="D11358" s="5" t="s">
        <v>7754</v>
      </c>
      <c r="E11358" s="5" t="s">
        <v>18</v>
      </c>
      <c r="F11358" s="5" t="s">
        <v>19</v>
      </c>
      <c r="G11358" s="6">
        <v>41279</v>
      </c>
      <c r="H11358" s="6">
        <v>41422</v>
      </c>
      <c r="I11358" s="6">
        <v>41292</v>
      </c>
      <c r="J11358" s="5" t="s">
        <v>12337</v>
      </c>
      <c r="K11358" s="5" t="s">
        <v>21</v>
      </c>
      <c r="L11358" s="5"/>
      <c r="M11358" s="5" t="s">
        <v>157</v>
      </c>
      <c r="N11358" s="5" t="s">
        <v>7713</v>
      </c>
      <c r="O11358" s="7">
        <v>1707.2082114853029</v>
      </c>
      <c r="P11358">
        <v>0</v>
      </c>
    </row>
    <row r="11359" spans="1:16" x14ac:dyDescent="0.3">
      <c r="A11359" s="5">
        <v>11358</v>
      </c>
      <c r="B11359" s="5">
        <v>130547201002</v>
      </c>
      <c r="C11359" s="6"/>
      <c r="D11359" s="5" t="s">
        <v>316</v>
      </c>
      <c r="E11359" s="5" t="s">
        <v>18</v>
      </c>
      <c r="F11359" s="5" t="s">
        <v>19</v>
      </c>
      <c r="G11359" s="6">
        <v>41280</v>
      </c>
      <c r="H11359" s="6">
        <v>41615</v>
      </c>
      <c r="I11359" s="6">
        <v>41281</v>
      </c>
      <c r="J11359" s="5" t="s">
        <v>12338</v>
      </c>
      <c r="K11359" s="5" t="s">
        <v>21</v>
      </c>
      <c r="L11359" s="5"/>
      <c r="M11359" s="5" t="s">
        <v>157</v>
      </c>
      <c r="N11359" s="5" t="s">
        <v>7713</v>
      </c>
      <c r="O11359" s="7">
        <v>5389.689375026669</v>
      </c>
      <c r="P11359">
        <v>0</v>
      </c>
    </row>
    <row r="11360" spans="1:16" x14ac:dyDescent="0.3">
      <c r="A11360" s="5">
        <v>11359</v>
      </c>
      <c r="B11360" s="5">
        <v>133421201001</v>
      </c>
      <c r="C11360" s="6"/>
      <c r="D11360" s="5" t="s">
        <v>83</v>
      </c>
      <c r="E11360" s="5" t="s">
        <v>18</v>
      </c>
      <c r="F11360" s="5" t="s">
        <v>19</v>
      </c>
      <c r="G11360" s="6">
        <v>41280</v>
      </c>
      <c r="H11360" s="6">
        <v>41834</v>
      </c>
      <c r="I11360" s="6">
        <v>41282</v>
      </c>
      <c r="J11360" s="5" t="s">
        <v>12339</v>
      </c>
      <c r="K11360" s="5" t="s">
        <v>171</v>
      </c>
      <c r="L11360" s="5"/>
      <c r="M11360" s="5" t="s">
        <v>157</v>
      </c>
      <c r="N11360" s="5" t="s">
        <v>7713</v>
      </c>
      <c r="O11360" s="7">
        <v>18856.497747831898</v>
      </c>
      <c r="P11360">
        <v>0</v>
      </c>
    </row>
    <row r="11361" spans="1:16" x14ac:dyDescent="0.3">
      <c r="A11361" s="5">
        <v>11360</v>
      </c>
      <c r="B11361" s="5">
        <v>130687201002</v>
      </c>
      <c r="C11361" s="6"/>
      <c r="D11361" s="5" t="s">
        <v>170</v>
      </c>
      <c r="E11361" s="5" t="s">
        <v>18</v>
      </c>
      <c r="F11361" s="5" t="s">
        <v>19</v>
      </c>
      <c r="G11361" s="6">
        <v>41280</v>
      </c>
      <c r="H11361" s="6">
        <v>41397</v>
      </c>
      <c r="I11361" s="6">
        <v>41283</v>
      </c>
      <c r="J11361" s="5" t="s">
        <v>12340</v>
      </c>
      <c r="K11361" s="5" t="s">
        <v>21</v>
      </c>
      <c r="L11361" s="5"/>
      <c r="M11361" s="5" t="s">
        <v>157</v>
      </c>
      <c r="N11361" s="5" t="s">
        <v>7713</v>
      </c>
      <c r="O11361" s="7">
        <v>4339.2218671552819</v>
      </c>
      <c r="P11361">
        <v>0</v>
      </c>
    </row>
    <row r="11362" spans="1:16" x14ac:dyDescent="0.3">
      <c r="A11362" s="5">
        <v>11361</v>
      </c>
      <c r="B11362" s="5">
        <v>130781201001</v>
      </c>
      <c r="C11362" s="6"/>
      <c r="D11362" s="5" t="s">
        <v>7715</v>
      </c>
      <c r="E11362" s="5" t="s">
        <v>18</v>
      </c>
      <c r="F11362" s="5" t="s">
        <v>19</v>
      </c>
      <c r="G11362" s="6">
        <v>41280</v>
      </c>
      <c r="H11362" s="6">
        <v>41451</v>
      </c>
      <c r="I11362" s="6">
        <v>41284</v>
      </c>
      <c r="J11362" s="5" t="s">
        <v>12341</v>
      </c>
      <c r="K11362" s="5" t="s">
        <v>21</v>
      </c>
      <c r="L11362" s="5"/>
      <c r="M11362" s="5" t="s">
        <v>157</v>
      </c>
      <c r="N11362" s="5" t="s">
        <v>7713</v>
      </c>
      <c r="O11362" s="7">
        <v>6918.1837792904762</v>
      </c>
      <c r="P11362">
        <v>0</v>
      </c>
    </row>
    <row r="11363" spans="1:16" x14ac:dyDescent="0.3">
      <c r="A11363" s="5">
        <v>11362</v>
      </c>
      <c r="B11363" s="5">
        <v>130111201001</v>
      </c>
      <c r="C11363" s="6"/>
      <c r="D11363" s="5" t="s">
        <v>17</v>
      </c>
      <c r="E11363" s="5" t="s">
        <v>28</v>
      </c>
      <c r="F11363" s="5" t="s">
        <v>19</v>
      </c>
      <c r="G11363" s="6">
        <v>41280</v>
      </c>
      <c r="H11363" s="6">
        <v>41320</v>
      </c>
      <c r="I11363" s="6">
        <v>41284</v>
      </c>
      <c r="J11363" s="5" t="s">
        <v>12342</v>
      </c>
      <c r="K11363" s="5" t="s">
        <v>21</v>
      </c>
      <c r="L11363" s="5"/>
      <c r="M11363" s="5" t="s">
        <v>157</v>
      </c>
      <c r="N11363" s="5" t="s">
        <v>7713</v>
      </c>
      <c r="O11363" s="7">
        <v>1381.1841724410249</v>
      </c>
      <c r="P11363">
        <v>0</v>
      </c>
    </row>
    <row r="11364" spans="1:16" x14ac:dyDescent="0.3">
      <c r="A11364" s="5">
        <v>11363</v>
      </c>
      <c r="B11364" s="5">
        <v>130738201001</v>
      </c>
      <c r="C11364" s="6"/>
      <c r="D11364" s="5" t="s">
        <v>83</v>
      </c>
      <c r="E11364" s="5" t="s">
        <v>18</v>
      </c>
      <c r="F11364" s="5" t="s">
        <v>19</v>
      </c>
      <c r="G11364" s="6">
        <v>41280</v>
      </c>
      <c r="H11364" s="6">
        <v>41390</v>
      </c>
      <c r="I11364" s="6">
        <v>41289</v>
      </c>
      <c r="J11364" s="5" t="s">
        <v>12343</v>
      </c>
      <c r="K11364" s="5" t="s">
        <v>21</v>
      </c>
      <c r="L11364" s="5"/>
      <c r="M11364" s="5" t="s">
        <v>157</v>
      </c>
      <c r="N11364" s="5" t="s">
        <v>7713</v>
      </c>
      <c r="O11364" s="7">
        <v>3718.935580154397</v>
      </c>
      <c r="P11364">
        <v>0</v>
      </c>
    </row>
    <row r="11365" spans="1:16" x14ac:dyDescent="0.3">
      <c r="A11365" s="5">
        <v>11364</v>
      </c>
      <c r="B11365" s="5">
        <v>134818201001</v>
      </c>
      <c r="C11365" s="6"/>
      <c r="D11365" s="5" t="s">
        <v>65</v>
      </c>
      <c r="E11365" s="5" t="s">
        <v>28</v>
      </c>
      <c r="F11365" s="5" t="s">
        <v>19</v>
      </c>
      <c r="G11365" s="6">
        <v>41280</v>
      </c>
      <c r="H11365" s="6">
        <v>41331</v>
      </c>
      <c r="I11365" s="6">
        <v>41291</v>
      </c>
      <c r="J11365" s="5" t="s">
        <v>12344</v>
      </c>
      <c r="K11365" s="5" t="s">
        <v>21</v>
      </c>
      <c r="L11365" s="5"/>
      <c r="M11365" s="5" t="s">
        <v>157</v>
      </c>
      <c r="N11365" s="5" t="s">
        <v>7713</v>
      </c>
      <c r="O11365" s="7">
        <v>5006.1358963356242</v>
      </c>
      <c r="P11365">
        <v>0</v>
      </c>
    </row>
    <row r="11366" spans="1:16" x14ac:dyDescent="0.3">
      <c r="A11366" s="5">
        <v>11365</v>
      </c>
      <c r="B11366" s="5">
        <v>130782201001</v>
      </c>
      <c r="C11366" s="6"/>
      <c r="D11366" s="5" t="s">
        <v>7715</v>
      </c>
      <c r="E11366" s="5" t="s">
        <v>28</v>
      </c>
      <c r="F11366" s="5" t="s">
        <v>19</v>
      </c>
      <c r="G11366" s="6">
        <v>41281</v>
      </c>
      <c r="H11366" s="6">
        <v>41304</v>
      </c>
      <c r="I11366" s="6">
        <v>41281</v>
      </c>
      <c r="J11366" s="5" t="s">
        <v>12345</v>
      </c>
      <c r="K11366" s="5" t="s">
        <v>21</v>
      </c>
      <c r="L11366" s="5"/>
      <c r="M11366" s="5" t="s">
        <v>157</v>
      </c>
      <c r="N11366" s="5" t="s">
        <v>7713</v>
      </c>
      <c r="O11366" s="7">
        <v>203.84860806343087</v>
      </c>
      <c r="P11366">
        <v>0</v>
      </c>
    </row>
    <row r="11367" spans="1:16" x14ac:dyDescent="0.3">
      <c r="A11367" s="5">
        <v>11366</v>
      </c>
      <c r="B11367" s="5">
        <v>130274201001</v>
      </c>
      <c r="C11367" s="6"/>
      <c r="D11367" s="5" t="s">
        <v>2855</v>
      </c>
      <c r="E11367" s="5" t="s">
        <v>18</v>
      </c>
      <c r="F11367" s="5" t="s">
        <v>19</v>
      </c>
      <c r="G11367" s="6">
        <v>41281</v>
      </c>
      <c r="H11367" s="6">
        <v>41353</v>
      </c>
      <c r="I11367" s="6">
        <v>41281</v>
      </c>
      <c r="J11367" s="5" t="s">
        <v>12346</v>
      </c>
      <c r="K11367" s="5" t="s">
        <v>21</v>
      </c>
      <c r="L11367" s="5"/>
      <c r="M11367" s="5" t="s">
        <v>157</v>
      </c>
      <c r="N11367" s="5" t="s">
        <v>7713</v>
      </c>
      <c r="O11367" s="7">
        <v>589.99318023794422</v>
      </c>
      <c r="P11367">
        <v>0</v>
      </c>
    </row>
    <row r="11368" spans="1:16" x14ac:dyDescent="0.3">
      <c r="A11368" s="5">
        <v>11367</v>
      </c>
      <c r="B11368" s="5">
        <v>134850201001</v>
      </c>
      <c r="C11368" s="6"/>
      <c r="D11368" s="5" t="s">
        <v>605</v>
      </c>
      <c r="E11368" s="5" t="s">
        <v>18</v>
      </c>
      <c r="F11368" s="5" t="s">
        <v>19</v>
      </c>
      <c r="G11368" s="6">
        <v>41281</v>
      </c>
      <c r="H11368" s="6">
        <v>41395</v>
      </c>
      <c r="I11368" s="6">
        <v>41282</v>
      </c>
      <c r="J11368" s="5" t="s">
        <v>12347</v>
      </c>
      <c r="K11368" s="5" t="s">
        <v>21</v>
      </c>
      <c r="L11368" s="5"/>
      <c r="M11368" s="5" t="s">
        <v>157</v>
      </c>
      <c r="N11368" s="5" t="s">
        <v>7713</v>
      </c>
      <c r="O11368" s="7">
        <v>5353.6051146255631</v>
      </c>
      <c r="P11368">
        <v>0</v>
      </c>
    </row>
    <row r="11369" spans="1:16" x14ac:dyDescent="0.3">
      <c r="A11369" s="5">
        <v>11368</v>
      </c>
      <c r="B11369" s="5">
        <v>130875201001</v>
      </c>
      <c r="C11369" s="6"/>
      <c r="D11369" s="5" t="s">
        <v>7754</v>
      </c>
      <c r="E11369" s="5" t="s">
        <v>28</v>
      </c>
      <c r="F11369" s="5" t="s">
        <v>19</v>
      </c>
      <c r="G11369" s="6">
        <v>41281</v>
      </c>
      <c r="H11369" s="6">
        <v>41380</v>
      </c>
      <c r="I11369" s="6">
        <v>41282</v>
      </c>
      <c r="J11369" s="5" t="s">
        <v>12348</v>
      </c>
      <c r="K11369" s="5" t="s">
        <v>21</v>
      </c>
      <c r="L11369" s="5"/>
      <c r="M11369" s="5" t="s">
        <v>157</v>
      </c>
      <c r="N11369" s="5" t="s">
        <v>7713</v>
      </c>
      <c r="O11369" s="7">
        <v>747.46479710418862</v>
      </c>
      <c r="P11369">
        <v>0</v>
      </c>
    </row>
    <row r="11370" spans="1:16" x14ac:dyDescent="0.3">
      <c r="A11370" s="5">
        <v>11369</v>
      </c>
      <c r="B11370" s="5">
        <v>134614201001</v>
      </c>
      <c r="C11370" s="6"/>
      <c r="D11370" s="5" t="s">
        <v>889</v>
      </c>
      <c r="E11370" s="5" t="s">
        <v>28</v>
      </c>
      <c r="F11370" s="5" t="s">
        <v>19</v>
      </c>
      <c r="G11370" s="6">
        <v>41281</v>
      </c>
      <c r="H11370" s="6">
        <v>41394</v>
      </c>
      <c r="I11370" s="6">
        <v>41282</v>
      </c>
      <c r="J11370" s="5" t="s">
        <v>12349</v>
      </c>
      <c r="K11370" s="5" t="s">
        <v>21</v>
      </c>
      <c r="L11370" s="5"/>
      <c r="M11370" s="5" t="s">
        <v>157</v>
      </c>
      <c r="N11370" s="5" t="s">
        <v>7713</v>
      </c>
      <c r="O11370" s="7">
        <v>1251.330985193496</v>
      </c>
      <c r="P11370">
        <v>0</v>
      </c>
    </row>
    <row r="11371" spans="1:16" x14ac:dyDescent="0.3">
      <c r="A11371" s="5">
        <v>11370</v>
      </c>
      <c r="B11371" s="5">
        <v>134817201001</v>
      </c>
      <c r="C11371" s="6"/>
      <c r="D11371" s="5" t="s">
        <v>889</v>
      </c>
      <c r="E11371" s="5" t="s">
        <v>18</v>
      </c>
      <c r="F11371" s="5" t="s">
        <v>19</v>
      </c>
      <c r="G11371" s="6">
        <v>41281</v>
      </c>
      <c r="H11371" s="6">
        <v>41387</v>
      </c>
      <c r="I11371" s="6">
        <v>41283</v>
      </c>
      <c r="J11371" s="5" t="s">
        <v>12350</v>
      </c>
      <c r="K11371" s="5" t="s">
        <v>21</v>
      </c>
      <c r="L11371" s="5"/>
      <c r="M11371" s="5" t="s">
        <v>157</v>
      </c>
      <c r="N11371" s="5" t="s">
        <v>7713</v>
      </c>
      <c r="O11371" s="7">
        <v>9.0150948387939494</v>
      </c>
      <c r="P11371">
        <v>0</v>
      </c>
    </row>
    <row r="11372" spans="1:16" x14ac:dyDescent="0.3">
      <c r="A11372" s="5">
        <v>11371</v>
      </c>
      <c r="B11372" s="5">
        <v>130774201003</v>
      </c>
      <c r="C11372" s="6"/>
      <c r="D11372" s="5" t="s">
        <v>2823</v>
      </c>
      <c r="E11372" s="5" t="s">
        <v>18</v>
      </c>
      <c r="F11372" s="5" t="s">
        <v>19</v>
      </c>
      <c r="G11372" s="6">
        <v>41281</v>
      </c>
      <c r="H11372" s="6">
        <v>41295</v>
      </c>
      <c r="I11372" s="6">
        <v>41283</v>
      </c>
      <c r="J11372" s="5" t="s">
        <v>12351</v>
      </c>
      <c r="K11372" s="5" t="s">
        <v>21</v>
      </c>
      <c r="L11372" s="5"/>
      <c r="M11372" s="5" t="s">
        <v>157</v>
      </c>
      <c r="N11372" s="5" t="s">
        <v>7713</v>
      </c>
      <c r="O11372" s="7">
        <v>19.2242419741169</v>
      </c>
      <c r="P11372">
        <v>0</v>
      </c>
    </row>
    <row r="11373" spans="1:16" x14ac:dyDescent="0.3">
      <c r="A11373" s="5">
        <v>11372</v>
      </c>
      <c r="B11373" s="5">
        <v>130655201001</v>
      </c>
      <c r="C11373" s="6"/>
      <c r="D11373" s="5" t="s">
        <v>263</v>
      </c>
      <c r="E11373" s="5" t="s">
        <v>28</v>
      </c>
      <c r="F11373" s="5" t="s">
        <v>19</v>
      </c>
      <c r="G11373" s="6">
        <v>41281</v>
      </c>
      <c r="H11373" s="6">
        <v>41324</v>
      </c>
      <c r="I11373" s="6">
        <v>41284</v>
      </c>
      <c r="J11373" s="5" t="s">
        <v>12352</v>
      </c>
      <c r="K11373" s="5" t="s">
        <v>21</v>
      </c>
      <c r="L11373" s="5"/>
      <c r="M11373" s="5" t="s">
        <v>157</v>
      </c>
      <c r="N11373" s="5" t="s">
        <v>7713</v>
      </c>
      <c r="O11373" s="7">
        <v>864.35057641141248</v>
      </c>
      <c r="P11373">
        <v>0</v>
      </c>
    </row>
    <row r="11374" spans="1:16" x14ac:dyDescent="0.3">
      <c r="A11374" s="5">
        <v>11373</v>
      </c>
      <c r="B11374" s="5" t="s">
        <v>12353</v>
      </c>
      <c r="C11374" s="6"/>
      <c r="D11374" s="5" t="s">
        <v>889</v>
      </c>
      <c r="E11374" s="5" t="s">
        <v>28</v>
      </c>
      <c r="F11374" s="5" t="s">
        <v>19</v>
      </c>
      <c r="G11374" s="6">
        <v>41281</v>
      </c>
      <c r="H11374" s="6">
        <v>41481</v>
      </c>
      <c r="I11374" s="6">
        <v>41285</v>
      </c>
      <c r="J11374" s="5" t="s">
        <v>12354</v>
      </c>
      <c r="K11374" s="5" t="s">
        <v>21</v>
      </c>
      <c r="L11374" s="5"/>
      <c r="M11374" s="5" t="s">
        <v>157</v>
      </c>
      <c r="N11374" s="5" t="s">
        <v>7713</v>
      </c>
      <c r="O11374" s="7">
        <v>458.59966552789297</v>
      </c>
      <c r="P11374">
        <v>0</v>
      </c>
    </row>
    <row r="11375" spans="1:16" x14ac:dyDescent="0.3">
      <c r="A11375" s="5">
        <v>11374</v>
      </c>
      <c r="B11375" s="5">
        <v>130774201002</v>
      </c>
      <c r="C11375" s="6"/>
      <c r="D11375" s="5" t="s">
        <v>2823</v>
      </c>
      <c r="E11375" s="5" t="s">
        <v>28</v>
      </c>
      <c r="F11375" s="5" t="s">
        <v>19</v>
      </c>
      <c r="G11375" s="6">
        <v>41281</v>
      </c>
      <c r="H11375" s="6">
        <v>41319</v>
      </c>
      <c r="I11375" s="6">
        <v>41288</v>
      </c>
      <c r="J11375" s="5" t="s">
        <v>12355</v>
      </c>
      <c r="K11375" s="5" t="s">
        <v>21</v>
      </c>
      <c r="L11375" s="5"/>
      <c r="M11375" s="5" t="s">
        <v>157</v>
      </c>
      <c r="N11375" s="5" t="s">
        <v>7713</v>
      </c>
      <c r="O11375" s="7">
        <v>537.93250010927977</v>
      </c>
      <c r="P11375">
        <v>0</v>
      </c>
    </row>
    <row r="11376" spans="1:16" x14ac:dyDescent="0.3">
      <c r="A11376" s="5">
        <v>11375</v>
      </c>
      <c r="B11376" s="5">
        <v>130634201001</v>
      </c>
      <c r="C11376" s="6"/>
      <c r="D11376" s="5" t="s">
        <v>7754</v>
      </c>
      <c r="E11376" s="5" t="s">
        <v>28</v>
      </c>
      <c r="F11376" s="5" t="s">
        <v>19</v>
      </c>
      <c r="G11376" s="6">
        <v>41281</v>
      </c>
      <c r="H11376" s="6">
        <v>41353</v>
      </c>
      <c r="I11376" s="6">
        <v>41291</v>
      </c>
      <c r="J11376" s="5" t="s">
        <v>12356</v>
      </c>
      <c r="K11376" s="5" t="s">
        <v>21</v>
      </c>
      <c r="L11376" s="5"/>
      <c r="M11376" s="5" t="s">
        <v>157</v>
      </c>
      <c r="N11376" s="5" t="s">
        <v>7713</v>
      </c>
      <c r="O11376" s="7">
        <v>376.97425053717052</v>
      </c>
      <c r="P11376">
        <v>0</v>
      </c>
    </row>
    <row r="11377" spans="1:16" x14ac:dyDescent="0.3">
      <c r="A11377" s="5">
        <v>11376</v>
      </c>
      <c r="B11377" s="5">
        <v>134818201002</v>
      </c>
      <c r="C11377" s="6"/>
      <c r="D11377" s="5" t="s">
        <v>65</v>
      </c>
      <c r="E11377" s="5" t="s">
        <v>18</v>
      </c>
      <c r="F11377" s="5" t="s">
        <v>19</v>
      </c>
      <c r="G11377" s="6">
        <v>41281</v>
      </c>
      <c r="H11377" s="6">
        <v>41376</v>
      </c>
      <c r="I11377" s="6">
        <v>41299</v>
      </c>
      <c r="J11377" s="5" t="s">
        <v>12357</v>
      </c>
      <c r="K11377" s="5" t="s">
        <v>21</v>
      </c>
      <c r="L11377" s="5"/>
      <c r="M11377" s="5" t="s">
        <v>157</v>
      </c>
      <c r="N11377" s="5" t="s">
        <v>7713</v>
      </c>
      <c r="O11377" s="7">
        <v>658.13774480085408</v>
      </c>
      <c r="P11377">
        <v>0</v>
      </c>
    </row>
    <row r="11378" spans="1:16" x14ac:dyDescent="0.3">
      <c r="A11378" s="5">
        <v>11377</v>
      </c>
      <c r="B11378" s="5">
        <v>133282201001</v>
      </c>
      <c r="C11378" s="6"/>
      <c r="D11378" s="5" t="s">
        <v>65</v>
      </c>
      <c r="E11378" s="5" t="s">
        <v>28</v>
      </c>
      <c r="F11378" s="5" t="s">
        <v>19</v>
      </c>
      <c r="G11378" s="6">
        <v>41281</v>
      </c>
      <c r="H11378" s="6">
        <v>41382</v>
      </c>
      <c r="I11378" s="6">
        <v>41351</v>
      </c>
      <c r="J11378" s="5" t="s">
        <v>12358</v>
      </c>
      <c r="K11378" s="5" t="s">
        <v>21</v>
      </c>
      <c r="L11378" s="5"/>
      <c r="M11378" s="5" t="s">
        <v>157</v>
      </c>
      <c r="N11378" s="5" t="s">
        <v>7713</v>
      </c>
      <c r="O11378" s="7">
        <v>447.86513538209726</v>
      </c>
      <c r="P11378">
        <v>0</v>
      </c>
    </row>
    <row r="11379" spans="1:16" x14ac:dyDescent="0.3">
      <c r="A11379" s="5">
        <v>11378</v>
      </c>
      <c r="B11379" s="5">
        <v>130507201003</v>
      </c>
      <c r="C11379" s="6"/>
      <c r="D11379" s="5" t="s">
        <v>170</v>
      </c>
      <c r="E11379" s="5" t="s">
        <v>28</v>
      </c>
      <c r="F11379" s="5" t="s">
        <v>19</v>
      </c>
      <c r="G11379" s="6">
        <v>41282</v>
      </c>
      <c r="H11379" s="6">
        <v>41325</v>
      </c>
      <c r="I11379" s="6">
        <v>41283</v>
      </c>
      <c r="J11379" s="5" t="s">
        <v>12359</v>
      </c>
      <c r="K11379" s="5" t="s">
        <v>21</v>
      </c>
      <c r="L11379" s="5"/>
      <c r="M11379" s="5" t="s">
        <v>157</v>
      </c>
      <c r="N11379" s="5" t="s">
        <v>7713</v>
      </c>
      <c r="O11379" s="7">
        <v>187.86024781290757</v>
      </c>
      <c r="P11379">
        <v>0</v>
      </c>
    </row>
    <row r="11380" spans="1:16" x14ac:dyDescent="0.3">
      <c r="A11380" s="5">
        <v>11379</v>
      </c>
      <c r="B11380" s="5">
        <v>130754201002</v>
      </c>
      <c r="C11380" s="6"/>
      <c r="D11380" s="5" t="s">
        <v>7754</v>
      </c>
      <c r="E11380" s="5" t="s">
        <v>28</v>
      </c>
      <c r="F11380" s="5" t="s">
        <v>19</v>
      </c>
      <c r="G11380" s="6">
        <v>41282</v>
      </c>
      <c r="H11380" s="6">
        <v>41452</v>
      </c>
      <c r="I11380" s="6">
        <v>41292</v>
      </c>
      <c r="J11380" s="5" t="s">
        <v>12360</v>
      </c>
      <c r="K11380" s="5" t="s">
        <v>21</v>
      </c>
      <c r="L11380" s="5"/>
      <c r="M11380" s="5" t="s">
        <v>157</v>
      </c>
      <c r="N11380" s="5" t="s">
        <v>7713</v>
      </c>
      <c r="O11380" s="7">
        <v>692.71749930833403</v>
      </c>
      <c r="P11380">
        <v>0</v>
      </c>
    </row>
    <row r="11381" spans="1:16" x14ac:dyDescent="0.3">
      <c r="A11381" s="5">
        <v>11380</v>
      </c>
      <c r="B11381" s="5">
        <v>130208201001</v>
      </c>
      <c r="C11381" s="6"/>
      <c r="D11381" s="5" t="s">
        <v>65</v>
      </c>
      <c r="E11381" s="5" t="s">
        <v>28</v>
      </c>
      <c r="F11381" s="5" t="s">
        <v>19</v>
      </c>
      <c r="G11381" s="6">
        <v>41282</v>
      </c>
      <c r="H11381" s="6">
        <v>41386</v>
      </c>
      <c r="I11381" s="6">
        <v>41297</v>
      </c>
      <c r="J11381" s="5" t="s">
        <v>12361</v>
      </c>
      <c r="K11381" s="5" t="s">
        <v>21</v>
      </c>
      <c r="L11381" s="5"/>
      <c r="M11381" s="5" t="s">
        <v>157</v>
      </c>
      <c r="N11381" s="5" t="s">
        <v>7713</v>
      </c>
      <c r="O11381" s="7">
        <v>673.37385210456432</v>
      </c>
      <c r="P11381">
        <v>0</v>
      </c>
    </row>
    <row r="11382" spans="1:16" x14ac:dyDescent="0.3">
      <c r="A11382" s="5">
        <v>11381</v>
      </c>
      <c r="B11382" s="5">
        <v>133423201002</v>
      </c>
      <c r="C11382" s="6"/>
      <c r="D11382" s="5" t="s">
        <v>263</v>
      </c>
      <c r="E11382" s="5" t="s">
        <v>18</v>
      </c>
      <c r="F11382" s="5" t="s">
        <v>19</v>
      </c>
      <c r="G11382" s="6">
        <v>41282</v>
      </c>
      <c r="H11382" s="6">
        <v>41415</v>
      </c>
      <c r="I11382" s="6">
        <v>41297</v>
      </c>
      <c r="J11382" s="5" t="s">
        <v>12362</v>
      </c>
      <c r="K11382" s="5" t="s">
        <v>21</v>
      </c>
      <c r="L11382" s="5"/>
      <c r="M11382" s="5" t="s">
        <v>157</v>
      </c>
      <c r="N11382" s="5" t="s">
        <v>7713</v>
      </c>
      <c r="O11382" s="7">
        <v>4116.4475301918665</v>
      </c>
      <c r="P11382">
        <v>0</v>
      </c>
    </row>
    <row r="11383" spans="1:16" x14ac:dyDescent="0.3">
      <c r="A11383" s="5">
        <v>11382</v>
      </c>
      <c r="B11383" s="5">
        <v>130405201010</v>
      </c>
      <c r="C11383" s="6"/>
      <c r="D11383" s="5" t="s">
        <v>17</v>
      </c>
      <c r="E11383" s="5" t="s">
        <v>28</v>
      </c>
      <c r="F11383" s="5" t="s">
        <v>19</v>
      </c>
      <c r="G11383" s="6">
        <v>41282</v>
      </c>
      <c r="H11383" s="6">
        <v>41374</v>
      </c>
      <c r="I11383" s="6">
        <v>41351</v>
      </c>
      <c r="J11383" s="5" t="s">
        <v>12363</v>
      </c>
      <c r="K11383" s="5" t="s">
        <v>21</v>
      </c>
      <c r="L11383" s="5"/>
      <c r="M11383" s="5" t="s">
        <v>157</v>
      </c>
      <c r="N11383" s="5" t="s">
        <v>7713</v>
      </c>
      <c r="O11383" s="7">
        <v>370.71741650335866</v>
      </c>
      <c r="P11383">
        <v>0</v>
      </c>
    </row>
    <row r="11384" spans="1:16" x14ac:dyDescent="0.3">
      <c r="A11384" s="5">
        <v>11383</v>
      </c>
      <c r="B11384" s="5">
        <v>134521201001</v>
      </c>
      <c r="C11384" s="6"/>
      <c r="D11384" s="5" t="s">
        <v>170</v>
      </c>
      <c r="E11384" s="5" t="s">
        <v>28</v>
      </c>
      <c r="F11384" s="5" t="s">
        <v>19</v>
      </c>
      <c r="G11384" s="6">
        <v>41282</v>
      </c>
      <c r="H11384" s="6">
        <v>41404</v>
      </c>
      <c r="I11384" s="6">
        <v>41373</v>
      </c>
      <c r="J11384" s="5" t="s">
        <v>12364</v>
      </c>
      <c r="K11384" s="5" t="s">
        <v>21</v>
      </c>
      <c r="L11384" s="5"/>
      <c r="M11384" s="5" t="s">
        <v>157</v>
      </c>
      <c r="N11384" s="5" t="s">
        <v>7713</v>
      </c>
      <c r="O11384" s="7">
        <v>678.3172286121943</v>
      </c>
      <c r="P11384">
        <v>0</v>
      </c>
    </row>
    <row r="11385" spans="1:16" x14ac:dyDescent="0.3">
      <c r="A11385" s="5">
        <v>11384</v>
      </c>
      <c r="B11385" s="5">
        <v>130148201001</v>
      </c>
      <c r="C11385" s="6"/>
      <c r="D11385" s="5" t="s">
        <v>83</v>
      </c>
      <c r="E11385" s="5" t="s">
        <v>18</v>
      </c>
      <c r="F11385" s="5" t="s">
        <v>19</v>
      </c>
      <c r="G11385" s="6">
        <v>41283</v>
      </c>
      <c r="H11385" s="6">
        <v>41325</v>
      </c>
      <c r="I11385" s="6">
        <v>41283</v>
      </c>
      <c r="J11385" s="5" t="s">
        <v>12365</v>
      </c>
      <c r="K11385" s="5" t="s">
        <v>21</v>
      </c>
      <c r="L11385" s="5"/>
      <c r="M11385" s="5" t="s">
        <v>157</v>
      </c>
      <c r="N11385" s="5" t="s">
        <v>7713</v>
      </c>
      <c r="O11385" s="7">
        <v>9.0150948387939494</v>
      </c>
      <c r="P11385">
        <v>0</v>
      </c>
    </row>
    <row r="11386" spans="1:16" x14ac:dyDescent="0.3">
      <c r="A11386" s="5">
        <v>11385</v>
      </c>
      <c r="B11386" s="5">
        <v>130745201001</v>
      </c>
      <c r="C11386" s="6"/>
      <c r="D11386" s="5" t="s">
        <v>1230</v>
      </c>
      <c r="E11386" s="5" t="s">
        <v>28</v>
      </c>
      <c r="F11386" s="5" t="s">
        <v>19</v>
      </c>
      <c r="G11386" s="6">
        <v>41283</v>
      </c>
      <c r="H11386" s="6">
        <v>41362</v>
      </c>
      <c r="I11386" s="6">
        <v>41283</v>
      </c>
      <c r="J11386" s="5" t="s">
        <v>12366</v>
      </c>
      <c r="K11386" s="5" t="s">
        <v>21</v>
      </c>
      <c r="L11386" s="5"/>
      <c r="M11386" s="5" t="s">
        <v>157</v>
      </c>
      <c r="N11386" s="5" t="s">
        <v>7713</v>
      </c>
      <c r="O11386" s="7">
        <v>1232.7037693676434</v>
      </c>
      <c r="P11386">
        <v>0</v>
      </c>
    </row>
    <row r="11387" spans="1:16" x14ac:dyDescent="0.3">
      <c r="A11387" s="5">
        <v>11386</v>
      </c>
      <c r="B11387" s="5">
        <v>134895201001</v>
      </c>
      <c r="C11387" s="6"/>
      <c r="D11387" s="5" t="s">
        <v>83</v>
      </c>
      <c r="E11387" s="5" t="s">
        <v>28</v>
      </c>
      <c r="F11387" s="5" t="s">
        <v>19</v>
      </c>
      <c r="G11387" s="6">
        <v>41283</v>
      </c>
      <c r="H11387" s="6">
        <v>41346</v>
      </c>
      <c r="I11387" s="6">
        <v>41283</v>
      </c>
      <c r="J11387" s="5" t="s">
        <v>12367</v>
      </c>
      <c r="K11387" s="5" t="s">
        <v>21</v>
      </c>
      <c r="L11387" s="5"/>
      <c r="M11387" s="5" t="s">
        <v>157</v>
      </c>
      <c r="N11387" s="5" t="s">
        <v>7713</v>
      </c>
      <c r="O11387" s="7">
        <v>310.25060820713003</v>
      </c>
      <c r="P11387">
        <v>0</v>
      </c>
    </row>
    <row r="11388" spans="1:16" x14ac:dyDescent="0.3">
      <c r="A11388" s="5">
        <v>11387</v>
      </c>
      <c r="B11388" s="5">
        <v>130514201001</v>
      </c>
      <c r="C11388" s="6"/>
      <c r="D11388" s="5" t="s">
        <v>170</v>
      </c>
      <c r="E11388" s="5" t="s">
        <v>28</v>
      </c>
      <c r="F11388" s="5" t="s">
        <v>19</v>
      </c>
      <c r="G11388" s="6">
        <v>41283</v>
      </c>
      <c r="H11388" s="6">
        <v>41386</v>
      </c>
      <c r="I11388" s="6">
        <v>41284</v>
      </c>
      <c r="J11388" s="5" t="s">
        <v>12368</v>
      </c>
      <c r="K11388" s="5" t="s">
        <v>21</v>
      </c>
      <c r="L11388" s="5"/>
      <c r="M11388" s="5" t="s">
        <v>157</v>
      </c>
      <c r="N11388" s="5" t="s">
        <v>7713</v>
      </c>
      <c r="O11388" s="7">
        <v>143.93106382360565</v>
      </c>
      <c r="P11388">
        <v>0</v>
      </c>
    </row>
    <row r="11389" spans="1:16" x14ac:dyDescent="0.3">
      <c r="A11389" s="5">
        <v>11388</v>
      </c>
      <c r="B11389" s="5">
        <v>134537201001</v>
      </c>
      <c r="C11389" s="6"/>
      <c r="D11389" s="5" t="s">
        <v>83</v>
      </c>
      <c r="E11389" s="5" t="s">
        <v>18</v>
      </c>
      <c r="F11389" s="5" t="s">
        <v>19</v>
      </c>
      <c r="G11389" s="6">
        <v>41283</v>
      </c>
      <c r="H11389" s="6">
        <v>41661</v>
      </c>
      <c r="I11389" s="6">
        <v>41284</v>
      </c>
      <c r="J11389" s="5" t="s">
        <v>12369</v>
      </c>
      <c r="K11389" s="5" t="s">
        <v>21</v>
      </c>
      <c r="L11389" s="5"/>
      <c r="M11389" s="5" t="s">
        <v>157</v>
      </c>
      <c r="N11389" s="5" t="s">
        <v>7713</v>
      </c>
      <c r="O11389" s="7">
        <v>9677.005788851835</v>
      </c>
      <c r="P11389">
        <v>0</v>
      </c>
    </row>
    <row r="11390" spans="1:16" x14ac:dyDescent="0.3">
      <c r="A11390" s="5">
        <v>11389</v>
      </c>
      <c r="B11390" s="5">
        <v>134871201001</v>
      </c>
      <c r="C11390" s="6"/>
      <c r="D11390" s="5" t="s">
        <v>2503</v>
      </c>
      <c r="E11390" s="5" t="s">
        <v>18</v>
      </c>
      <c r="F11390" s="5" t="s">
        <v>19</v>
      </c>
      <c r="G11390" s="6">
        <v>41283</v>
      </c>
      <c r="H11390" s="6">
        <v>42226</v>
      </c>
      <c r="I11390" s="6">
        <v>41284</v>
      </c>
      <c r="J11390" s="5" t="s">
        <v>12370</v>
      </c>
      <c r="K11390" s="5" t="s">
        <v>171</v>
      </c>
      <c r="L11390" s="5"/>
      <c r="M11390" s="5" t="s">
        <v>157</v>
      </c>
      <c r="N11390" s="5" t="s">
        <v>7713</v>
      </c>
      <c r="O11390" s="7">
        <v>191243.75022192104</v>
      </c>
      <c r="P11390">
        <v>1</v>
      </c>
    </row>
    <row r="11391" spans="1:16" x14ac:dyDescent="0.3">
      <c r="A11391" s="5">
        <v>11390</v>
      </c>
      <c r="B11391" s="5">
        <v>135650347001</v>
      </c>
      <c r="C11391" s="6"/>
      <c r="D11391" s="5" t="s">
        <v>143</v>
      </c>
      <c r="E11391" s="5" t="s">
        <v>18</v>
      </c>
      <c r="F11391" s="5" t="s">
        <v>19</v>
      </c>
      <c r="G11391" s="6">
        <v>41283</v>
      </c>
      <c r="H11391" s="6">
        <v>41425</v>
      </c>
      <c r="I11391" s="6">
        <v>41285</v>
      </c>
      <c r="J11391" s="5" t="s">
        <v>12371</v>
      </c>
      <c r="K11391" s="5" t="s">
        <v>21</v>
      </c>
      <c r="L11391" s="5"/>
      <c r="M11391" s="5" t="s">
        <v>157</v>
      </c>
      <c r="N11391" s="5" t="s">
        <v>7713</v>
      </c>
      <c r="O11391" s="7">
        <v>19138.532900272046</v>
      </c>
      <c r="P11391">
        <v>0</v>
      </c>
    </row>
    <row r="11392" spans="1:16" x14ac:dyDescent="0.3">
      <c r="A11392" s="5">
        <v>11391</v>
      </c>
      <c r="B11392" s="5">
        <v>134837201001</v>
      </c>
      <c r="C11392" s="6"/>
      <c r="D11392" s="5" t="s">
        <v>96</v>
      </c>
      <c r="E11392" s="5" t="s">
        <v>28</v>
      </c>
      <c r="F11392" s="5" t="s">
        <v>19</v>
      </c>
      <c r="G11392" s="6">
        <v>41283</v>
      </c>
      <c r="H11392" s="6">
        <v>41319</v>
      </c>
      <c r="I11392" s="6">
        <v>41288</v>
      </c>
      <c r="J11392" s="5" t="s">
        <v>12372</v>
      </c>
      <c r="K11392" s="5" t="s">
        <v>21</v>
      </c>
      <c r="L11392" s="5"/>
      <c r="M11392" s="5" t="s">
        <v>157</v>
      </c>
      <c r="N11392" s="5" t="s">
        <v>7713</v>
      </c>
      <c r="O11392" s="7">
        <v>1166.3980453413883</v>
      </c>
      <c r="P11392">
        <v>0</v>
      </c>
    </row>
    <row r="11393" spans="1:16" x14ac:dyDescent="0.3">
      <c r="A11393" s="5">
        <v>11392</v>
      </c>
      <c r="B11393" s="5">
        <v>130796201003</v>
      </c>
      <c r="C11393" s="6"/>
      <c r="D11393" s="5" t="s">
        <v>531</v>
      </c>
      <c r="E11393" s="5" t="s">
        <v>28</v>
      </c>
      <c r="F11393" s="5" t="s">
        <v>19</v>
      </c>
      <c r="G11393" s="6">
        <v>41283</v>
      </c>
      <c r="H11393" s="6">
        <v>41352</v>
      </c>
      <c r="I11393" s="6">
        <v>41288</v>
      </c>
      <c r="J11393" s="5" t="s">
        <v>12373</v>
      </c>
      <c r="K11393" s="5" t="s">
        <v>21</v>
      </c>
      <c r="L11393" s="5"/>
      <c r="M11393" s="5" t="s">
        <v>157</v>
      </c>
      <c r="N11393" s="5" t="s">
        <v>7713</v>
      </c>
      <c r="O11393" s="7">
        <v>468.82075318618121</v>
      </c>
      <c r="P11393">
        <v>0</v>
      </c>
    </row>
    <row r="11394" spans="1:16" x14ac:dyDescent="0.3">
      <c r="A11394" s="5">
        <v>11393</v>
      </c>
      <c r="B11394" s="5">
        <v>133423201001</v>
      </c>
      <c r="C11394" s="6"/>
      <c r="D11394" s="5" t="s">
        <v>263</v>
      </c>
      <c r="E11394" s="5" t="s">
        <v>18</v>
      </c>
      <c r="F11394" s="5" t="s">
        <v>19</v>
      </c>
      <c r="G11394" s="6">
        <v>41283</v>
      </c>
      <c r="H11394" s="6">
        <v>41470</v>
      </c>
      <c r="I11394" s="6">
        <v>41289</v>
      </c>
      <c r="J11394" s="5" t="s">
        <v>12374</v>
      </c>
      <c r="K11394" s="5" t="s">
        <v>21</v>
      </c>
      <c r="L11394" s="5"/>
      <c r="M11394" s="5" t="s">
        <v>157</v>
      </c>
      <c r="N11394" s="5" t="s">
        <v>7713</v>
      </c>
      <c r="O11394" s="7">
        <v>1454.0930056670854</v>
      </c>
      <c r="P11394">
        <v>0</v>
      </c>
    </row>
    <row r="11395" spans="1:16" x14ac:dyDescent="0.3">
      <c r="A11395" s="5">
        <v>11394</v>
      </c>
      <c r="B11395" s="5">
        <v>130167201001</v>
      </c>
      <c r="C11395" s="6"/>
      <c r="D11395" s="5" t="s">
        <v>83</v>
      </c>
      <c r="E11395" s="5" t="s">
        <v>28</v>
      </c>
      <c r="F11395" s="5" t="s">
        <v>19</v>
      </c>
      <c r="G11395" s="6">
        <v>41283</v>
      </c>
      <c r="H11395" s="6">
        <v>41340</v>
      </c>
      <c r="I11395" s="6">
        <v>41292</v>
      </c>
      <c r="J11395" s="5" t="s">
        <v>12375</v>
      </c>
      <c r="K11395" s="5" t="s">
        <v>21</v>
      </c>
      <c r="L11395" s="5"/>
      <c r="M11395" s="5" t="s">
        <v>157</v>
      </c>
      <c r="N11395" s="5" t="s">
        <v>7713</v>
      </c>
      <c r="O11395" s="7">
        <v>302.79972187678908</v>
      </c>
      <c r="P11395">
        <v>0</v>
      </c>
    </row>
    <row r="11396" spans="1:16" x14ac:dyDescent="0.3">
      <c r="A11396" s="5">
        <v>11395</v>
      </c>
      <c r="B11396" s="5">
        <v>130405201009</v>
      </c>
      <c r="C11396" s="6"/>
      <c r="D11396" s="5" t="s">
        <v>17</v>
      </c>
      <c r="E11396" s="5" t="s">
        <v>28</v>
      </c>
      <c r="F11396" s="5" t="s">
        <v>19</v>
      </c>
      <c r="G11396" s="6">
        <v>41283</v>
      </c>
      <c r="H11396" s="6">
        <v>41374</v>
      </c>
      <c r="I11396" s="6">
        <v>41351</v>
      </c>
      <c r="J11396" s="5" t="s">
        <v>12376</v>
      </c>
      <c r="K11396" s="5" t="s">
        <v>21</v>
      </c>
      <c r="L11396" s="5"/>
      <c r="M11396" s="5" t="s">
        <v>157</v>
      </c>
      <c r="N11396" s="5" t="s">
        <v>7713</v>
      </c>
      <c r="O11396" s="7">
        <v>364.6874524058872</v>
      </c>
      <c r="P11396">
        <v>0</v>
      </c>
    </row>
    <row r="11397" spans="1:16" x14ac:dyDescent="0.3">
      <c r="A11397" s="5">
        <v>11396</v>
      </c>
      <c r="B11397" s="5">
        <v>134504201001</v>
      </c>
      <c r="C11397" s="6"/>
      <c r="D11397" s="5" t="s">
        <v>96</v>
      </c>
      <c r="E11397" s="5" t="s">
        <v>28</v>
      </c>
      <c r="F11397" s="5" t="s">
        <v>19</v>
      </c>
      <c r="G11397" s="6">
        <v>41284</v>
      </c>
      <c r="H11397" s="6">
        <v>41334</v>
      </c>
      <c r="I11397" s="6">
        <v>41303</v>
      </c>
      <c r="J11397" s="5" t="s">
        <v>12377</v>
      </c>
      <c r="K11397" s="5" t="s">
        <v>21</v>
      </c>
      <c r="L11397" s="5"/>
      <c r="M11397" s="5" t="s">
        <v>157</v>
      </c>
      <c r="N11397" s="5" t="s">
        <v>7713</v>
      </c>
      <c r="O11397" s="7">
        <v>483.92551473727303</v>
      </c>
      <c r="P11397">
        <v>0</v>
      </c>
    </row>
    <row r="11398" spans="1:16" x14ac:dyDescent="0.3">
      <c r="A11398" s="5">
        <v>11397</v>
      </c>
      <c r="B11398" s="5">
        <v>133345201001</v>
      </c>
      <c r="C11398" s="6"/>
      <c r="D11398" s="5" t="s">
        <v>7754</v>
      </c>
      <c r="E11398" s="5" t="s">
        <v>28</v>
      </c>
      <c r="F11398" s="5" t="s">
        <v>19</v>
      </c>
      <c r="G11398" s="6">
        <v>41284</v>
      </c>
      <c r="H11398" s="6">
        <v>41367</v>
      </c>
      <c r="I11398" s="6">
        <v>41284</v>
      </c>
      <c r="J11398" s="5" t="s">
        <v>12378</v>
      </c>
      <c r="K11398" s="5" t="s">
        <v>21</v>
      </c>
      <c r="L11398" s="5"/>
      <c r="M11398" s="5" t="s">
        <v>157</v>
      </c>
      <c r="N11398" s="5" t="s">
        <v>7713</v>
      </c>
      <c r="O11398" s="7">
        <v>605.9695999655022</v>
      </c>
      <c r="P11398">
        <v>0</v>
      </c>
    </row>
    <row r="11399" spans="1:16" x14ac:dyDescent="0.3">
      <c r="A11399" s="5">
        <v>11398</v>
      </c>
      <c r="B11399" s="5">
        <v>134664201001</v>
      </c>
      <c r="C11399" s="6"/>
      <c r="D11399" s="5" t="s">
        <v>1754</v>
      </c>
      <c r="E11399" s="5" t="s">
        <v>18</v>
      </c>
      <c r="F11399" s="5" t="s">
        <v>19</v>
      </c>
      <c r="G11399" s="6">
        <v>41284</v>
      </c>
      <c r="H11399" s="6">
        <v>41339</v>
      </c>
      <c r="I11399" s="6">
        <v>41284</v>
      </c>
      <c r="J11399" s="5" t="s">
        <v>12379</v>
      </c>
      <c r="K11399" s="5" t="s">
        <v>21</v>
      </c>
      <c r="L11399" s="5"/>
      <c r="M11399" s="5" t="s">
        <v>157</v>
      </c>
      <c r="N11399" s="5" t="s">
        <v>7713</v>
      </c>
      <c r="O11399" s="7">
        <v>824.37370552362154</v>
      </c>
      <c r="P11399">
        <v>0</v>
      </c>
    </row>
    <row r="11400" spans="1:16" x14ac:dyDescent="0.3">
      <c r="A11400" s="5">
        <v>11399</v>
      </c>
      <c r="B11400" s="5">
        <v>134633201004</v>
      </c>
      <c r="C11400" s="6"/>
      <c r="D11400" s="5" t="s">
        <v>7715</v>
      </c>
      <c r="E11400" s="5" t="s">
        <v>28</v>
      </c>
      <c r="F11400" s="5" t="s">
        <v>19</v>
      </c>
      <c r="G11400" s="6">
        <v>41284</v>
      </c>
      <c r="H11400" s="6">
        <v>41304</v>
      </c>
      <c r="I11400" s="6">
        <v>41285</v>
      </c>
      <c r="J11400" s="5" t="s">
        <v>12380</v>
      </c>
      <c r="K11400" s="5" t="s">
        <v>21</v>
      </c>
      <c r="L11400" s="5"/>
      <c r="M11400" s="5" t="s">
        <v>157</v>
      </c>
      <c r="N11400" s="5" t="s">
        <v>7713</v>
      </c>
      <c r="O11400" s="7">
        <v>304.68632450530487</v>
      </c>
      <c r="P11400">
        <v>0</v>
      </c>
    </row>
    <row r="11401" spans="1:16" x14ac:dyDescent="0.3">
      <c r="A11401" s="5">
        <v>11400</v>
      </c>
      <c r="B11401" s="5">
        <v>134619201001</v>
      </c>
      <c r="C11401" s="6"/>
      <c r="D11401" s="5" t="s">
        <v>889</v>
      </c>
      <c r="E11401" s="5" t="s">
        <v>18</v>
      </c>
      <c r="F11401" s="5" t="s">
        <v>19</v>
      </c>
      <c r="G11401" s="6">
        <v>41284</v>
      </c>
      <c r="H11401" s="6">
        <v>41425</v>
      </c>
      <c r="I11401" s="6">
        <v>41288</v>
      </c>
      <c r="J11401" s="5" t="s">
        <v>12381</v>
      </c>
      <c r="K11401" s="5" t="s">
        <v>21</v>
      </c>
      <c r="L11401" s="5"/>
      <c r="M11401" s="5" t="s">
        <v>157</v>
      </c>
      <c r="N11401" s="5" t="s">
        <v>7713</v>
      </c>
      <c r="O11401" s="7">
        <v>15461.007053761277</v>
      </c>
      <c r="P11401">
        <v>0</v>
      </c>
    </row>
    <row r="11402" spans="1:16" x14ac:dyDescent="0.3">
      <c r="A11402" s="5">
        <v>11401</v>
      </c>
      <c r="B11402" s="5">
        <v>130571201002</v>
      </c>
      <c r="C11402" s="6"/>
      <c r="D11402" s="5" t="s">
        <v>7754</v>
      </c>
      <c r="E11402" s="5" t="s">
        <v>28</v>
      </c>
      <c r="F11402" s="5" t="s">
        <v>19</v>
      </c>
      <c r="G11402" s="6">
        <v>41284</v>
      </c>
      <c r="H11402" s="6">
        <v>41374</v>
      </c>
      <c r="I11402" s="6">
        <v>41288</v>
      </c>
      <c r="J11402" s="5" t="s">
        <v>12382</v>
      </c>
      <c r="K11402" s="5" t="s">
        <v>21</v>
      </c>
      <c r="L11402" s="5"/>
      <c r="M11402" s="5" t="s">
        <v>157</v>
      </c>
      <c r="N11402" s="5" t="s">
        <v>7713</v>
      </c>
      <c r="O11402" s="7">
        <v>492.55851284117773</v>
      </c>
      <c r="P11402">
        <v>0</v>
      </c>
    </row>
    <row r="11403" spans="1:16" x14ac:dyDescent="0.3">
      <c r="A11403" s="5">
        <v>11402</v>
      </c>
      <c r="B11403" s="5">
        <v>130782201002</v>
      </c>
      <c r="C11403" s="6"/>
      <c r="D11403" s="5" t="s">
        <v>7715</v>
      </c>
      <c r="E11403" s="5" t="s">
        <v>28</v>
      </c>
      <c r="F11403" s="5" t="s">
        <v>19</v>
      </c>
      <c r="G11403" s="6">
        <v>41284</v>
      </c>
      <c r="H11403" s="6">
        <v>41669</v>
      </c>
      <c r="I11403" s="6">
        <v>41288</v>
      </c>
      <c r="J11403" s="5" t="s">
        <v>12383</v>
      </c>
      <c r="K11403" s="5" t="s">
        <v>21</v>
      </c>
      <c r="L11403" s="5"/>
      <c r="M11403" s="5" t="s">
        <v>157</v>
      </c>
      <c r="N11403" s="5" t="s">
        <v>7713</v>
      </c>
      <c r="O11403" s="7">
        <v>674.31715341882216</v>
      </c>
      <c r="P11403">
        <v>0</v>
      </c>
    </row>
    <row r="11404" spans="1:16" x14ac:dyDescent="0.3">
      <c r="A11404" s="5">
        <v>11403</v>
      </c>
      <c r="B11404" s="5" t="s">
        <v>12384</v>
      </c>
      <c r="C11404" s="6"/>
      <c r="D11404" s="5" t="s">
        <v>5867</v>
      </c>
      <c r="E11404" s="5" t="s">
        <v>18</v>
      </c>
      <c r="F11404" s="5" t="s">
        <v>19</v>
      </c>
      <c r="G11404" s="6">
        <v>41284</v>
      </c>
      <c r="H11404" s="6">
        <v>41344</v>
      </c>
      <c r="I11404" s="6">
        <v>41290</v>
      </c>
      <c r="J11404" s="5" t="s">
        <v>12385</v>
      </c>
      <c r="K11404" s="5" t="s">
        <v>21</v>
      </c>
      <c r="L11404" s="5"/>
      <c r="M11404" s="5" t="s">
        <v>157</v>
      </c>
      <c r="N11404" s="5" t="s">
        <v>7713</v>
      </c>
      <c r="O11404" s="7">
        <v>474.3492153191105</v>
      </c>
      <c r="P11404">
        <v>0</v>
      </c>
    </row>
    <row r="11405" spans="1:16" x14ac:dyDescent="0.3">
      <c r="A11405" s="5">
        <v>11404</v>
      </c>
      <c r="B11405" s="5">
        <v>130177201001</v>
      </c>
      <c r="C11405" s="6"/>
      <c r="D11405" s="5" t="s">
        <v>2855</v>
      </c>
      <c r="E11405" s="5" t="s">
        <v>28</v>
      </c>
      <c r="F11405" s="5" t="s">
        <v>19</v>
      </c>
      <c r="G11405" s="6">
        <v>41284</v>
      </c>
      <c r="H11405" s="6">
        <v>41304</v>
      </c>
      <c r="I11405" s="6">
        <v>41292</v>
      </c>
      <c r="J11405" s="5" t="s">
        <v>12386</v>
      </c>
      <c r="K11405" s="5" t="s">
        <v>21</v>
      </c>
      <c r="L11405" s="5"/>
      <c r="M11405" s="5" t="s">
        <v>157</v>
      </c>
      <c r="N11405" s="5" t="s">
        <v>7713</v>
      </c>
      <c r="O11405" s="7">
        <v>422.26465414451553</v>
      </c>
      <c r="P11405">
        <v>0</v>
      </c>
    </row>
    <row r="11406" spans="1:16" x14ac:dyDescent="0.3">
      <c r="A11406" s="5">
        <v>11405</v>
      </c>
      <c r="B11406" s="5">
        <v>134504201002</v>
      </c>
      <c r="C11406" s="6"/>
      <c r="D11406" s="5" t="s">
        <v>96</v>
      </c>
      <c r="E11406" s="5" t="s">
        <v>28</v>
      </c>
      <c r="F11406" s="5" t="s">
        <v>19</v>
      </c>
      <c r="G11406" s="6">
        <v>41284</v>
      </c>
      <c r="H11406" s="6">
        <v>41332</v>
      </c>
      <c r="I11406" s="6">
        <v>41299</v>
      </c>
      <c r="J11406" s="5" t="s">
        <v>12387</v>
      </c>
      <c r="K11406" s="5" t="s">
        <v>21</v>
      </c>
      <c r="L11406" s="5"/>
      <c r="M11406" s="5" t="s">
        <v>157</v>
      </c>
      <c r="N11406" s="5" t="s">
        <v>7713</v>
      </c>
      <c r="O11406" s="7">
        <v>332.03012209581902</v>
      </c>
      <c r="P11406">
        <v>0</v>
      </c>
    </row>
    <row r="11407" spans="1:16" x14ac:dyDescent="0.3">
      <c r="A11407" s="5">
        <v>11406</v>
      </c>
      <c r="B11407" s="5">
        <v>130140201001</v>
      </c>
      <c r="C11407" s="6"/>
      <c r="D11407" s="5" t="s">
        <v>263</v>
      </c>
      <c r="E11407" s="5" t="s">
        <v>28</v>
      </c>
      <c r="F11407" s="5" t="s">
        <v>19</v>
      </c>
      <c r="G11407" s="6">
        <v>41284</v>
      </c>
      <c r="H11407" s="6">
        <v>41333</v>
      </c>
      <c r="I11407" s="6">
        <v>41302</v>
      </c>
      <c r="J11407" s="5" t="s">
        <v>12388</v>
      </c>
      <c r="K11407" s="5" t="s">
        <v>21</v>
      </c>
      <c r="L11407" s="5"/>
      <c r="M11407" s="5" t="s">
        <v>157</v>
      </c>
      <c r="N11407" s="5" t="s">
        <v>7713</v>
      </c>
      <c r="O11407" s="7">
        <v>358.44255889504046</v>
      </c>
      <c r="P11407">
        <v>0</v>
      </c>
    </row>
    <row r="11408" spans="1:16" x14ac:dyDescent="0.3">
      <c r="A11408" s="5">
        <v>11407</v>
      </c>
      <c r="B11408" s="5">
        <v>137728201001</v>
      </c>
      <c r="C11408" s="6"/>
      <c r="D11408" s="5" t="s">
        <v>170</v>
      </c>
      <c r="E11408" s="5" t="s">
        <v>18</v>
      </c>
      <c r="F11408" s="5" t="s">
        <v>19</v>
      </c>
      <c r="G11408" s="6">
        <v>41284</v>
      </c>
      <c r="H11408" s="6">
        <v>41348</v>
      </c>
      <c r="I11408" s="6">
        <v>41302</v>
      </c>
      <c r="J11408" s="5" t="s">
        <v>12389</v>
      </c>
      <c r="K11408" s="5" t="s">
        <v>21</v>
      </c>
      <c r="L11408" s="5"/>
      <c r="M11408" s="5" t="s">
        <v>157</v>
      </c>
      <c r="N11408" s="5" t="s">
        <v>7713</v>
      </c>
      <c r="O11408" s="7">
        <v>435.18429999295927</v>
      </c>
      <c r="P11408">
        <v>0</v>
      </c>
    </row>
    <row r="11409" spans="1:16" x14ac:dyDescent="0.3">
      <c r="A11409" s="5">
        <v>11408</v>
      </c>
      <c r="B11409" s="5">
        <v>134504201003</v>
      </c>
      <c r="C11409" s="6"/>
      <c r="D11409" s="5" t="s">
        <v>96</v>
      </c>
      <c r="E11409" s="5" t="s">
        <v>28</v>
      </c>
      <c r="F11409" s="5" t="s">
        <v>19</v>
      </c>
      <c r="G11409" s="6">
        <v>41284</v>
      </c>
      <c r="H11409" s="6">
        <v>41332</v>
      </c>
      <c r="I11409" s="6">
        <v>41303</v>
      </c>
      <c r="J11409" s="5" t="s">
        <v>12390</v>
      </c>
      <c r="K11409" s="5" t="s">
        <v>21</v>
      </c>
      <c r="L11409" s="5"/>
      <c r="M11409" s="5" t="s">
        <v>157</v>
      </c>
      <c r="N11409" s="5" t="s">
        <v>7713</v>
      </c>
      <c r="O11409" s="7">
        <v>732.1689871856521</v>
      </c>
      <c r="P11409">
        <v>0</v>
      </c>
    </row>
    <row r="11410" spans="1:16" x14ac:dyDescent="0.3">
      <c r="A11410" s="5">
        <v>11409</v>
      </c>
      <c r="B11410" s="5">
        <v>133530201001</v>
      </c>
      <c r="C11410" s="6"/>
      <c r="D11410" s="5" t="s">
        <v>65</v>
      </c>
      <c r="E11410" s="5" t="s">
        <v>28</v>
      </c>
      <c r="F11410" s="5" t="s">
        <v>19</v>
      </c>
      <c r="G11410" s="6">
        <v>41284</v>
      </c>
      <c r="H11410" s="6">
        <v>41362</v>
      </c>
      <c r="I11410" s="6">
        <v>41330</v>
      </c>
      <c r="J11410" s="5" t="s">
        <v>12391</v>
      </c>
      <c r="K11410" s="5" t="s">
        <v>21</v>
      </c>
      <c r="L11410" s="5"/>
      <c r="M11410" s="5" t="s">
        <v>157</v>
      </c>
      <c r="N11410" s="5" t="s">
        <v>7713</v>
      </c>
      <c r="O11410" s="7">
        <v>583.5452978366875</v>
      </c>
      <c r="P11410">
        <v>0</v>
      </c>
    </row>
    <row r="11411" spans="1:16" x14ac:dyDescent="0.3">
      <c r="A11411" s="5">
        <v>11410</v>
      </c>
      <c r="B11411" s="5">
        <v>133535201003</v>
      </c>
      <c r="C11411" s="6"/>
      <c r="D11411" s="5" t="s">
        <v>65</v>
      </c>
      <c r="E11411" s="5" t="s">
        <v>28</v>
      </c>
      <c r="F11411" s="5" t="s">
        <v>19</v>
      </c>
      <c r="G11411" s="6">
        <v>41284</v>
      </c>
      <c r="H11411" s="6">
        <v>41534</v>
      </c>
      <c r="I11411" s="6">
        <v>41450</v>
      </c>
      <c r="J11411" s="5" t="s">
        <v>12392</v>
      </c>
      <c r="K11411" s="5" t="s">
        <v>21</v>
      </c>
      <c r="L11411" s="5"/>
      <c r="M11411" s="5" t="s">
        <v>157</v>
      </c>
      <c r="N11411" s="5" t="s">
        <v>7713</v>
      </c>
      <c r="O11411" s="7">
        <v>1949.8157570940652</v>
      </c>
      <c r="P11411">
        <v>0</v>
      </c>
    </row>
    <row r="11412" spans="1:16" x14ac:dyDescent="0.3">
      <c r="A11412" s="5">
        <v>11411</v>
      </c>
      <c r="B11412" s="5" t="s">
        <v>12393</v>
      </c>
      <c r="C11412" s="6"/>
      <c r="D11412" s="5" t="s">
        <v>2823</v>
      </c>
      <c r="E11412" s="5" t="s">
        <v>40</v>
      </c>
      <c r="F11412" s="5" t="s">
        <v>19</v>
      </c>
      <c r="G11412" s="6">
        <v>41284</v>
      </c>
      <c r="H11412" s="6">
        <v>41661</v>
      </c>
      <c r="I11412" s="6">
        <v>41649</v>
      </c>
      <c r="J11412" s="5" t="s">
        <v>12394</v>
      </c>
      <c r="K11412" s="5" t="s">
        <v>21</v>
      </c>
      <c r="L11412" s="5"/>
      <c r="M11412" s="5" t="s">
        <v>157</v>
      </c>
      <c r="N11412" s="5" t="s">
        <v>7713</v>
      </c>
      <c r="O11412" s="7">
        <v>0</v>
      </c>
      <c r="P11412">
        <v>0</v>
      </c>
    </row>
    <row r="11413" spans="1:16" x14ac:dyDescent="0.3">
      <c r="A11413" s="5">
        <v>11412</v>
      </c>
      <c r="B11413" s="5" t="s">
        <v>12395</v>
      </c>
      <c r="C11413" s="6"/>
      <c r="D11413" s="5" t="s">
        <v>889</v>
      </c>
      <c r="E11413" s="5" t="s">
        <v>40</v>
      </c>
      <c r="F11413" s="5" t="s">
        <v>19</v>
      </c>
      <c r="G11413" s="6">
        <v>41284</v>
      </c>
      <c r="H11413" s="6">
        <v>41696</v>
      </c>
      <c r="I11413" s="6">
        <v>41649</v>
      </c>
      <c r="J11413" s="5" t="s">
        <v>12396</v>
      </c>
      <c r="K11413" s="5" t="s">
        <v>21</v>
      </c>
      <c r="L11413" s="5"/>
      <c r="M11413" s="5" t="s">
        <v>157</v>
      </c>
      <c r="N11413" s="5" t="s">
        <v>7713</v>
      </c>
      <c r="O11413" s="7">
        <v>0</v>
      </c>
      <c r="P11413">
        <v>0</v>
      </c>
    </row>
    <row r="11414" spans="1:16" x14ac:dyDescent="0.3">
      <c r="A11414" s="5">
        <v>11413</v>
      </c>
      <c r="B11414" s="5">
        <v>134506201001</v>
      </c>
      <c r="C11414" s="6"/>
      <c r="D11414" s="5" t="s">
        <v>45</v>
      </c>
      <c r="E11414" s="5" t="s">
        <v>28</v>
      </c>
      <c r="F11414" s="5" t="s">
        <v>19</v>
      </c>
      <c r="G11414" s="6">
        <v>41285</v>
      </c>
      <c r="H11414" s="6">
        <v>41458</v>
      </c>
      <c r="I11414" s="6">
        <v>41285</v>
      </c>
      <c r="J11414" s="5" t="s">
        <v>12397</v>
      </c>
      <c r="K11414" s="5" t="s">
        <v>21</v>
      </c>
      <c r="L11414" s="5"/>
      <c r="M11414" s="5" t="s">
        <v>157</v>
      </c>
      <c r="N11414" s="5" t="s">
        <v>7713</v>
      </c>
      <c r="O11414" s="7">
        <v>449.68009487282137</v>
      </c>
      <c r="P11414">
        <v>0</v>
      </c>
    </row>
    <row r="11415" spans="1:16" x14ac:dyDescent="0.3">
      <c r="A11415" s="5">
        <v>11414</v>
      </c>
      <c r="B11415" s="5">
        <v>130859201001</v>
      </c>
      <c r="C11415" s="6"/>
      <c r="D11415" s="5" t="s">
        <v>1230</v>
      </c>
      <c r="E11415" s="5" t="s">
        <v>28</v>
      </c>
      <c r="F11415" s="5" t="s">
        <v>19</v>
      </c>
      <c r="G11415" s="6">
        <v>41285</v>
      </c>
      <c r="H11415" s="6">
        <v>41334</v>
      </c>
      <c r="I11415" s="6">
        <v>41285</v>
      </c>
      <c r="J11415" s="5" t="s">
        <v>12398</v>
      </c>
      <c r="K11415" s="5" t="s">
        <v>21</v>
      </c>
      <c r="L11415" s="5"/>
      <c r="M11415" s="5" t="s">
        <v>157</v>
      </c>
      <c r="N11415" s="5" t="s">
        <v>7713</v>
      </c>
      <c r="O11415" s="7">
        <v>430.89765224842023</v>
      </c>
      <c r="P11415">
        <v>0</v>
      </c>
    </row>
    <row r="11416" spans="1:16" x14ac:dyDescent="0.3">
      <c r="A11416" s="5">
        <v>11415</v>
      </c>
      <c r="B11416" s="5" t="s">
        <v>12399</v>
      </c>
      <c r="C11416" s="6"/>
      <c r="D11416" s="5" t="s">
        <v>889</v>
      </c>
      <c r="E11416" s="5" t="s">
        <v>40</v>
      </c>
      <c r="F11416" s="5" t="s">
        <v>19</v>
      </c>
      <c r="G11416" s="6">
        <v>41285</v>
      </c>
      <c r="H11416" s="6">
        <v>41298</v>
      </c>
      <c r="I11416" s="6">
        <v>41288</v>
      </c>
      <c r="J11416" s="5" t="s">
        <v>12400</v>
      </c>
      <c r="K11416" s="5" t="s">
        <v>21</v>
      </c>
      <c r="L11416" s="5"/>
      <c r="M11416" s="5" t="s">
        <v>157</v>
      </c>
      <c r="N11416" s="5" t="s">
        <v>7713</v>
      </c>
      <c r="O11416" s="7">
        <v>0</v>
      </c>
      <c r="P11416">
        <v>0</v>
      </c>
    </row>
    <row r="11417" spans="1:16" x14ac:dyDescent="0.3">
      <c r="A11417" s="5">
        <v>11416</v>
      </c>
      <c r="B11417" s="5">
        <v>130995201003</v>
      </c>
      <c r="C11417" s="6"/>
      <c r="D11417" s="5" t="s">
        <v>335</v>
      </c>
      <c r="E11417" s="5" t="s">
        <v>28</v>
      </c>
      <c r="F11417" s="5" t="s">
        <v>19</v>
      </c>
      <c r="G11417" s="6">
        <v>41285</v>
      </c>
      <c r="H11417" s="6">
        <v>41361</v>
      </c>
      <c r="I11417" s="6">
        <v>41288</v>
      </c>
      <c r="J11417" s="5" t="s">
        <v>12401</v>
      </c>
      <c r="K11417" s="5" t="s">
        <v>21</v>
      </c>
      <c r="L11417" s="5"/>
      <c r="M11417" s="5" t="s">
        <v>157</v>
      </c>
      <c r="N11417" s="5" t="s">
        <v>7713</v>
      </c>
      <c r="O11417" s="7">
        <v>377.09365576682347</v>
      </c>
      <c r="P11417">
        <v>0</v>
      </c>
    </row>
    <row r="11418" spans="1:16" x14ac:dyDescent="0.3">
      <c r="A11418" s="5">
        <v>11417</v>
      </c>
      <c r="B11418" s="5">
        <v>134637201001</v>
      </c>
      <c r="C11418" s="6"/>
      <c r="D11418" s="5" t="s">
        <v>2503</v>
      </c>
      <c r="E11418" s="5" t="s">
        <v>28</v>
      </c>
      <c r="F11418" s="5" t="s">
        <v>19</v>
      </c>
      <c r="G11418" s="6">
        <v>41285</v>
      </c>
      <c r="H11418" s="6">
        <v>41320</v>
      </c>
      <c r="I11418" s="6">
        <v>41288</v>
      </c>
      <c r="J11418" s="5" t="s">
        <v>12402</v>
      </c>
      <c r="K11418" s="5" t="s">
        <v>21</v>
      </c>
      <c r="L11418" s="5"/>
      <c r="M11418" s="5" t="s">
        <v>157</v>
      </c>
      <c r="N11418" s="5" t="s">
        <v>7713</v>
      </c>
      <c r="O11418" s="7">
        <v>334.15553518364067</v>
      </c>
      <c r="P11418">
        <v>0</v>
      </c>
    </row>
    <row r="11419" spans="1:16" x14ac:dyDescent="0.3">
      <c r="A11419" s="5">
        <v>11418</v>
      </c>
      <c r="B11419" s="5">
        <v>134649201001</v>
      </c>
      <c r="C11419" s="6"/>
      <c r="D11419" s="5" t="s">
        <v>65</v>
      </c>
      <c r="E11419" s="5" t="s">
        <v>28</v>
      </c>
      <c r="F11419" s="5" t="s">
        <v>19</v>
      </c>
      <c r="G11419" s="6">
        <v>41285</v>
      </c>
      <c r="H11419" s="6">
        <v>41443</v>
      </c>
      <c r="I11419" s="6">
        <v>41289</v>
      </c>
      <c r="J11419" s="5" t="s">
        <v>12403</v>
      </c>
      <c r="K11419" s="5" t="s">
        <v>21</v>
      </c>
      <c r="L11419" s="5"/>
      <c r="M11419" s="5" t="s">
        <v>157</v>
      </c>
      <c r="N11419" s="5" t="s">
        <v>7713</v>
      </c>
      <c r="O11419" s="7">
        <v>1953.6128433970273</v>
      </c>
      <c r="P11419">
        <v>0</v>
      </c>
    </row>
    <row r="11420" spans="1:16" x14ac:dyDescent="0.3">
      <c r="A11420" s="5">
        <v>11419</v>
      </c>
      <c r="B11420" s="5">
        <v>130433201001</v>
      </c>
      <c r="C11420" s="6"/>
      <c r="D11420" s="5" t="s">
        <v>8671</v>
      </c>
      <c r="E11420" s="5" t="s">
        <v>18</v>
      </c>
      <c r="F11420" s="5" t="s">
        <v>19</v>
      </c>
      <c r="G11420" s="6">
        <v>41285</v>
      </c>
      <c r="H11420" s="6">
        <v>41486</v>
      </c>
      <c r="I11420" s="6">
        <v>41291</v>
      </c>
      <c r="J11420" s="5" t="s">
        <v>12404</v>
      </c>
      <c r="K11420" s="5" t="s">
        <v>21</v>
      </c>
      <c r="L11420" s="5"/>
      <c r="M11420" s="5" t="s">
        <v>157</v>
      </c>
      <c r="N11420" s="5" t="s">
        <v>7713</v>
      </c>
      <c r="O11420" s="7">
        <v>1439.5375081723969</v>
      </c>
      <c r="P11420">
        <v>0</v>
      </c>
    </row>
    <row r="11421" spans="1:16" x14ac:dyDescent="0.3">
      <c r="A11421" s="5">
        <v>11420</v>
      </c>
      <c r="B11421" s="5">
        <v>130784201002</v>
      </c>
      <c r="C11421" s="6"/>
      <c r="D11421" s="5" t="s">
        <v>7715</v>
      </c>
      <c r="E11421" s="5" t="s">
        <v>18</v>
      </c>
      <c r="F11421" s="5" t="s">
        <v>19</v>
      </c>
      <c r="G11421" s="6">
        <v>41285</v>
      </c>
      <c r="H11421" s="6">
        <v>41362</v>
      </c>
      <c r="I11421" s="6">
        <v>41295</v>
      </c>
      <c r="J11421" s="5" t="s">
        <v>12405</v>
      </c>
      <c r="K11421" s="5" t="s">
        <v>21</v>
      </c>
      <c r="L11421" s="5"/>
      <c r="M11421" s="5" t="s">
        <v>157</v>
      </c>
      <c r="N11421" s="5" t="s">
        <v>7713</v>
      </c>
      <c r="O11421" s="7">
        <v>1585.3432341015532</v>
      </c>
      <c r="P11421">
        <v>0</v>
      </c>
    </row>
    <row r="11422" spans="1:16" x14ac:dyDescent="0.3">
      <c r="A11422" s="5">
        <v>11421</v>
      </c>
      <c r="B11422" s="5">
        <v>130566201001</v>
      </c>
      <c r="C11422" s="6"/>
      <c r="D11422" s="5" t="s">
        <v>201</v>
      </c>
      <c r="E11422" s="5" t="s">
        <v>28</v>
      </c>
      <c r="F11422" s="5" t="s">
        <v>19</v>
      </c>
      <c r="G11422" s="6">
        <v>41285</v>
      </c>
      <c r="H11422" s="6">
        <v>41660</v>
      </c>
      <c r="I11422" s="6">
        <v>41302</v>
      </c>
      <c r="J11422" s="5" t="s">
        <v>12406</v>
      </c>
      <c r="K11422" s="5" t="s">
        <v>21</v>
      </c>
      <c r="L11422" s="5"/>
      <c r="M11422" s="5" t="s">
        <v>157</v>
      </c>
      <c r="N11422" s="5" t="s">
        <v>7713</v>
      </c>
      <c r="O11422" s="7">
        <v>1390.3425535554022</v>
      </c>
      <c r="P11422">
        <v>0</v>
      </c>
    </row>
    <row r="11423" spans="1:16" x14ac:dyDescent="0.3">
      <c r="A11423" s="5">
        <v>11422</v>
      </c>
      <c r="B11423" s="5">
        <v>134544201002</v>
      </c>
      <c r="C11423" s="6"/>
      <c r="D11423" s="5" t="s">
        <v>2503</v>
      </c>
      <c r="E11423" s="5" t="s">
        <v>28</v>
      </c>
      <c r="F11423" s="5" t="s">
        <v>19</v>
      </c>
      <c r="G11423" s="6">
        <v>41286</v>
      </c>
      <c r="H11423" s="6">
        <v>41319</v>
      </c>
      <c r="I11423" s="6">
        <v>41288</v>
      </c>
      <c r="J11423" s="5" t="s">
        <v>12407</v>
      </c>
      <c r="K11423" s="5" t="s">
        <v>21</v>
      </c>
      <c r="L11423" s="5"/>
      <c r="M11423" s="5" t="s">
        <v>157</v>
      </c>
      <c r="N11423" s="5" t="s">
        <v>7713</v>
      </c>
      <c r="O11423" s="7">
        <v>155.76412208220802</v>
      </c>
      <c r="P11423">
        <v>0</v>
      </c>
    </row>
    <row r="11424" spans="1:16" x14ac:dyDescent="0.3">
      <c r="A11424" s="5">
        <v>11423</v>
      </c>
      <c r="B11424" s="5">
        <v>130549201001</v>
      </c>
      <c r="C11424" s="6"/>
      <c r="D11424" s="5" t="s">
        <v>316</v>
      </c>
      <c r="E11424" s="5" t="s">
        <v>18</v>
      </c>
      <c r="F11424" s="5" t="s">
        <v>19</v>
      </c>
      <c r="G11424" s="6">
        <v>41286</v>
      </c>
      <c r="H11424" s="6">
        <v>41390</v>
      </c>
      <c r="I11424" s="6">
        <v>41289</v>
      </c>
      <c r="J11424" s="5" t="s">
        <v>12408</v>
      </c>
      <c r="K11424" s="5" t="s">
        <v>21</v>
      </c>
      <c r="L11424" s="5"/>
      <c r="M11424" s="5" t="s">
        <v>157</v>
      </c>
      <c r="N11424" s="5" t="s">
        <v>7713</v>
      </c>
      <c r="O11424" s="7">
        <v>5177.4585198416044</v>
      </c>
      <c r="P11424">
        <v>0</v>
      </c>
    </row>
    <row r="11425" spans="1:16" x14ac:dyDescent="0.3">
      <c r="A11425" s="5">
        <v>11424</v>
      </c>
      <c r="B11425" s="5">
        <v>130213201002</v>
      </c>
      <c r="C11425" s="6"/>
      <c r="D11425" s="5" t="s">
        <v>17</v>
      </c>
      <c r="E11425" s="5" t="s">
        <v>18</v>
      </c>
      <c r="F11425" s="5" t="s">
        <v>19</v>
      </c>
      <c r="G11425" s="6">
        <v>41286</v>
      </c>
      <c r="H11425" s="6">
        <v>41565</v>
      </c>
      <c r="I11425" s="6">
        <v>41289</v>
      </c>
      <c r="J11425" s="5" t="s">
        <v>12409</v>
      </c>
      <c r="K11425" s="5" t="s">
        <v>21</v>
      </c>
      <c r="L11425" s="5"/>
      <c r="M11425" s="5" t="s">
        <v>157</v>
      </c>
      <c r="N11425" s="5" t="s">
        <v>7713</v>
      </c>
      <c r="O11425" s="7">
        <v>20109.201893166402</v>
      </c>
      <c r="P11425">
        <v>1</v>
      </c>
    </row>
    <row r="11426" spans="1:16" x14ac:dyDescent="0.3">
      <c r="A11426" s="5">
        <v>11425</v>
      </c>
      <c r="B11426" s="5">
        <v>134539201001</v>
      </c>
      <c r="C11426" s="6"/>
      <c r="D11426" s="5" t="s">
        <v>83</v>
      </c>
      <c r="E11426" s="5" t="s">
        <v>28</v>
      </c>
      <c r="F11426" s="5" t="s">
        <v>19</v>
      </c>
      <c r="G11426" s="6">
        <v>41286</v>
      </c>
      <c r="H11426" s="6">
        <v>41332</v>
      </c>
      <c r="I11426" s="6">
        <v>41289</v>
      </c>
      <c r="J11426" s="5" t="s">
        <v>12410</v>
      </c>
      <c r="K11426" s="5" t="s">
        <v>21</v>
      </c>
      <c r="L11426" s="5"/>
      <c r="M11426" s="5" t="s">
        <v>157</v>
      </c>
      <c r="N11426" s="5" t="s">
        <v>7713</v>
      </c>
      <c r="O11426" s="7">
        <v>588.95435473996395</v>
      </c>
      <c r="P11426">
        <v>0</v>
      </c>
    </row>
    <row r="11427" spans="1:16" x14ac:dyDescent="0.3">
      <c r="A11427" s="5">
        <v>11426</v>
      </c>
      <c r="B11427" s="5">
        <v>130635201002</v>
      </c>
      <c r="C11427" s="6"/>
      <c r="D11427" s="5" t="s">
        <v>7754</v>
      </c>
      <c r="E11427" s="5" t="s">
        <v>28</v>
      </c>
      <c r="F11427" s="5" t="s">
        <v>19</v>
      </c>
      <c r="G11427" s="6">
        <v>41286</v>
      </c>
      <c r="H11427" s="6">
        <v>41464</v>
      </c>
      <c r="I11427" s="6">
        <v>41291</v>
      </c>
      <c r="J11427" s="5" t="s">
        <v>12411</v>
      </c>
      <c r="K11427" s="5" t="s">
        <v>21</v>
      </c>
      <c r="L11427" s="5"/>
      <c r="M11427" s="5" t="s">
        <v>157</v>
      </c>
      <c r="N11427" s="5" t="s">
        <v>7713</v>
      </c>
      <c r="O11427" s="7">
        <v>882.34494452010449</v>
      </c>
      <c r="P11427">
        <v>0</v>
      </c>
    </row>
    <row r="11428" spans="1:16" x14ac:dyDescent="0.3">
      <c r="A11428" s="5">
        <v>11427</v>
      </c>
      <c r="B11428" s="5">
        <v>134526201003</v>
      </c>
      <c r="C11428" s="6"/>
      <c r="D11428" s="5" t="s">
        <v>170</v>
      </c>
      <c r="E11428" s="5" t="s">
        <v>28</v>
      </c>
      <c r="F11428" s="5" t="s">
        <v>19</v>
      </c>
      <c r="G11428" s="6">
        <v>41286</v>
      </c>
      <c r="H11428" s="6">
        <v>41342</v>
      </c>
      <c r="I11428" s="6">
        <v>41313</v>
      </c>
      <c r="J11428" s="5" t="s">
        <v>12412</v>
      </c>
      <c r="K11428" s="5" t="s">
        <v>21</v>
      </c>
      <c r="L11428" s="5"/>
      <c r="M11428" s="5" t="s">
        <v>157</v>
      </c>
      <c r="N11428" s="5" t="s">
        <v>7713</v>
      </c>
      <c r="O11428" s="7">
        <v>1020.4370926136834</v>
      </c>
      <c r="P11428">
        <v>0</v>
      </c>
    </row>
    <row r="11429" spans="1:16" x14ac:dyDescent="0.3">
      <c r="A11429" s="5">
        <v>11428</v>
      </c>
      <c r="B11429" s="5">
        <v>130240201002</v>
      </c>
      <c r="C11429" s="6"/>
      <c r="D11429" s="5" t="s">
        <v>17</v>
      </c>
      <c r="E11429" s="5" t="s">
        <v>18</v>
      </c>
      <c r="F11429" s="5" t="s">
        <v>19</v>
      </c>
      <c r="G11429" s="6">
        <v>41287</v>
      </c>
      <c r="H11429" s="6">
        <v>41471</v>
      </c>
      <c r="I11429" s="6">
        <v>41288</v>
      </c>
      <c r="J11429" s="5" t="s">
        <v>12413</v>
      </c>
      <c r="K11429" s="5" t="s">
        <v>21</v>
      </c>
      <c r="L11429" s="5"/>
      <c r="M11429" s="5" t="s">
        <v>157</v>
      </c>
      <c r="N11429" s="5" t="s">
        <v>7713</v>
      </c>
      <c r="O11429" s="7">
        <v>27405.303224308303</v>
      </c>
      <c r="P11429">
        <v>1</v>
      </c>
    </row>
    <row r="11430" spans="1:16" x14ac:dyDescent="0.3">
      <c r="A11430" s="5">
        <v>11429</v>
      </c>
      <c r="B11430" s="5">
        <v>134802201001</v>
      </c>
      <c r="C11430" s="6"/>
      <c r="D11430" s="5" t="s">
        <v>889</v>
      </c>
      <c r="E11430" s="5" t="s">
        <v>18</v>
      </c>
      <c r="F11430" s="5" t="s">
        <v>19</v>
      </c>
      <c r="G11430" s="6">
        <v>41287</v>
      </c>
      <c r="H11430" s="6">
        <v>41880</v>
      </c>
      <c r="I11430" s="6">
        <v>41288</v>
      </c>
      <c r="J11430" s="5" t="s">
        <v>12414</v>
      </c>
      <c r="K11430" s="5" t="s">
        <v>21</v>
      </c>
      <c r="L11430" s="5"/>
      <c r="M11430" s="5" t="s">
        <v>157</v>
      </c>
      <c r="N11430" s="5" t="s">
        <v>7713</v>
      </c>
      <c r="O11430" s="7">
        <v>4080.828950186406</v>
      </c>
      <c r="P11430">
        <v>0</v>
      </c>
    </row>
    <row r="11431" spans="1:16" x14ac:dyDescent="0.3">
      <c r="A11431" s="5">
        <v>11430</v>
      </c>
      <c r="B11431" s="5">
        <v>130785201003</v>
      </c>
      <c r="C11431" s="6"/>
      <c r="D11431" s="5" t="s">
        <v>7715</v>
      </c>
      <c r="E11431" s="5" t="s">
        <v>28</v>
      </c>
      <c r="F11431" s="5" t="s">
        <v>19</v>
      </c>
      <c r="G11431" s="6">
        <v>41287</v>
      </c>
      <c r="H11431" s="6">
        <v>41304</v>
      </c>
      <c r="I11431" s="6">
        <v>41288</v>
      </c>
      <c r="J11431" s="5" t="s">
        <v>12415</v>
      </c>
      <c r="K11431" s="5" t="s">
        <v>21</v>
      </c>
      <c r="L11431" s="5"/>
      <c r="M11431" s="5" t="s">
        <v>157</v>
      </c>
      <c r="N11431" s="5" t="s">
        <v>7713</v>
      </c>
      <c r="O11431" s="7">
        <v>633.42086226270385</v>
      </c>
      <c r="P11431">
        <v>0</v>
      </c>
    </row>
    <row r="11432" spans="1:16" x14ac:dyDescent="0.3">
      <c r="A11432" s="5">
        <v>11431</v>
      </c>
      <c r="B11432" s="5">
        <v>134802201002</v>
      </c>
      <c r="C11432" s="6"/>
      <c r="D11432" s="5" t="s">
        <v>889</v>
      </c>
      <c r="E11432" s="5" t="s">
        <v>28</v>
      </c>
      <c r="F11432" s="5" t="s">
        <v>19</v>
      </c>
      <c r="G11432" s="6">
        <v>41287</v>
      </c>
      <c r="H11432" s="6">
        <v>41414</v>
      </c>
      <c r="I11432" s="6">
        <v>41288</v>
      </c>
      <c r="J11432" s="5" t="s">
        <v>12416</v>
      </c>
      <c r="K11432" s="5" t="s">
        <v>21</v>
      </c>
      <c r="L11432" s="5"/>
      <c r="M11432" s="5" t="s">
        <v>157</v>
      </c>
      <c r="N11432" s="5" t="s">
        <v>7713</v>
      </c>
      <c r="O11432" s="7">
        <v>319.6119782119174</v>
      </c>
      <c r="P11432">
        <v>0</v>
      </c>
    </row>
    <row r="11433" spans="1:16" x14ac:dyDescent="0.3">
      <c r="A11433" s="5">
        <v>11432</v>
      </c>
      <c r="B11433" s="5">
        <v>134640201001</v>
      </c>
      <c r="C11433" s="6"/>
      <c r="D11433" s="5" t="s">
        <v>143</v>
      </c>
      <c r="E11433" s="5" t="s">
        <v>18</v>
      </c>
      <c r="F11433" s="5" t="s">
        <v>19</v>
      </c>
      <c r="G11433" s="6">
        <v>41287</v>
      </c>
      <c r="H11433" s="6">
        <v>41330</v>
      </c>
      <c r="I11433" s="6">
        <v>41288</v>
      </c>
      <c r="J11433" s="5" t="s">
        <v>12417</v>
      </c>
      <c r="K11433" s="5" t="s">
        <v>21</v>
      </c>
      <c r="L11433" s="5"/>
      <c r="M11433" s="5" t="s">
        <v>157</v>
      </c>
      <c r="N11433" s="5" t="s">
        <v>7713</v>
      </c>
      <c r="O11433" s="7">
        <v>2177.1155522613253</v>
      </c>
      <c r="P11433">
        <v>0</v>
      </c>
    </row>
    <row r="11434" spans="1:16" x14ac:dyDescent="0.3">
      <c r="A11434" s="5">
        <v>11433</v>
      </c>
      <c r="B11434" s="5">
        <v>134637201003</v>
      </c>
      <c r="C11434" s="6"/>
      <c r="D11434" s="5" t="s">
        <v>2503</v>
      </c>
      <c r="E11434" s="5" t="s">
        <v>28</v>
      </c>
      <c r="F11434" s="5" t="s">
        <v>19</v>
      </c>
      <c r="G11434" s="6">
        <v>41287</v>
      </c>
      <c r="H11434" s="6">
        <v>41333</v>
      </c>
      <c r="I11434" s="6">
        <v>41289</v>
      </c>
      <c r="J11434" s="5" t="s">
        <v>12418</v>
      </c>
      <c r="K11434" s="5" t="s">
        <v>21</v>
      </c>
      <c r="L11434" s="5"/>
      <c r="M11434" s="5" t="s">
        <v>157</v>
      </c>
      <c r="N11434" s="5" t="s">
        <v>7713</v>
      </c>
      <c r="O11434" s="7">
        <v>1076.8680041476439</v>
      </c>
      <c r="P11434">
        <v>0</v>
      </c>
    </row>
    <row r="11435" spans="1:16" x14ac:dyDescent="0.3">
      <c r="A11435" s="5">
        <v>11434</v>
      </c>
      <c r="B11435" s="5">
        <v>134685201004</v>
      </c>
      <c r="C11435" s="6"/>
      <c r="D11435" s="5" t="s">
        <v>65</v>
      </c>
      <c r="E11435" s="5" t="s">
        <v>28</v>
      </c>
      <c r="F11435" s="5" t="s">
        <v>19</v>
      </c>
      <c r="G11435" s="6">
        <v>41287</v>
      </c>
      <c r="H11435" s="6">
        <v>41330</v>
      </c>
      <c r="I11435" s="6">
        <v>41289</v>
      </c>
      <c r="J11435" s="5" t="s">
        <v>12419</v>
      </c>
      <c r="K11435" s="5" t="s">
        <v>21</v>
      </c>
      <c r="L11435" s="5"/>
      <c r="M11435" s="5" t="s">
        <v>157</v>
      </c>
      <c r="N11435" s="5" t="s">
        <v>7713</v>
      </c>
      <c r="O11435" s="7">
        <v>1996.6942502557938</v>
      </c>
      <c r="P11435">
        <v>0</v>
      </c>
    </row>
    <row r="11436" spans="1:16" x14ac:dyDescent="0.3">
      <c r="A11436" s="5">
        <v>11435</v>
      </c>
      <c r="B11436" s="5">
        <v>134548201001</v>
      </c>
      <c r="C11436" s="6"/>
      <c r="D11436" s="5" t="s">
        <v>83</v>
      </c>
      <c r="E11436" s="5" t="s">
        <v>18</v>
      </c>
      <c r="F11436" s="5" t="s">
        <v>19</v>
      </c>
      <c r="G11436" s="6">
        <v>41287</v>
      </c>
      <c r="H11436" s="6">
        <v>41404</v>
      </c>
      <c r="I11436" s="6">
        <v>41289</v>
      </c>
      <c r="J11436" s="5" t="s">
        <v>12420</v>
      </c>
      <c r="K11436" s="5" t="s">
        <v>21</v>
      </c>
      <c r="L11436" s="5"/>
      <c r="M11436" s="5" t="s">
        <v>157</v>
      </c>
      <c r="N11436" s="5" t="s">
        <v>7713</v>
      </c>
      <c r="O11436" s="7">
        <v>771.47718878738692</v>
      </c>
      <c r="P11436">
        <v>0</v>
      </c>
    </row>
    <row r="11437" spans="1:16" x14ac:dyDescent="0.3">
      <c r="A11437" s="5">
        <v>11436</v>
      </c>
      <c r="B11437" s="5">
        <v>134838201005</v>
      </c>
      <c r="C11437" s="6"/>
      <c r="D11437" s="5" t="s">
        <v>2503</v>
      </c>
      <c r="E11437" s="5" t="s">
        <v>18</v>
      </c>
      <c r="F11437" s="5" t="s">
        <v>19</v>
      </c>
      <c r="G11437" s="6">
        <v>41287</v>
      </c>
      <c r="H11437" s="6">
        <v>41372</v>
      </c>
      <c r="I11437" s="6">
        <v>41290</v>
      </c>
      <c r="J11437" s="5" t="s">
        <v>12421</v>
      </c>
      <c r="K11437" s="5" t="s">
        <v>21</v>
      </c>
      <c r="L11437" s="5"/>
      <c r="M11437" s="5" t="s">
        <v>157</v>
      </c>
      <c r="N11437" s="5" t="s">
        <v>7713</v>
      </c>
      <c r="O11437" s="7">
        <v>2836.8891487084243</v>
      </c>
      <c r="P11437">
        <v>0</v>
      </c>
    </row>
    <row r="11438" spans="1:16" x14ac:dyDescent="0.3">
      <c r="A11438" s="5">
        <v>11437</v>
      </c>
      <c r="B11438" s="5">
        <v>130770201002</v>
      </c>
      <c r="C11438" s="6"/>
      <c r="D11438" s="5" t="s">
        <v>2823</v>
      </c>
      <c r="E11438" s="5" t="s">
        <v>18</v>
      </c>
      <c r="F11438" s="5" t="s">
        <v>19</v>
      </c>
      <c r="G11438" s="6">
        <v>41287</v>
      </c>
      <c r="H11438" s="6">
        <v>41353</v>
      </c>
      <c r="I11438" s="6">
        <v>41291</v>
      </c>
      <c r="J11438" s="5" t="s">
        <v>12422</v>
      </c>
      <c r="K11438" s="5" t="s">
        <v>21</v>
      </c>
      <c r="L11438" s="5"/>
      <c r="M11438" s="5" t="s">
        <v>157</v>
      </c>
      <c r="N11438" s="5" t="s">
        <v>7713</v>
      </c>
      <c r="O11438" s="7">
        <v>43.905302943371332</v>
      </c>
      <c r="P11438">
        <v>0</v>
      </c>
    </row>
    <row r="11439" spans="1:16" x14ac:dyDescent="0.3">
      <c r="A11439" s="5">
        <v>11438</v>
      </c>
      <c r="B11439" s="5">
        <v>134852201002</v>
      </c>
      <c r="C11439" s="6"/>
      <c r="D11439" s="5" t="s">
        <v>65</v>
      </c>
      <c r="E11439" s="5" t="s">
        <v>18</v>
      </c>
      <c r="F11439" s="5" t="s">
        <v>19</v>
      </c>
      <c r="G11439" s="6">
        <v>41287</v>
      </c>
      <c r="H11439" s="6">
        <v>41669</v>
      </c>
      <c r="I11439" s="6">
        <v>41304</v>
      </c>
      <c r="J11439" s="5" t="s">
        <v>12423</v>
      </c>
      <c r="K11439" s="5" t="s">
        <v>21</v>
      </c>
      <c r="L11439" s="5"/>
      <c r="M11439" s="5" t="s">
        <v>157</v>
      </c>
      <c r="N11439" s="5" t="s">
        <v>7713</v>
      </c>
      <c r="O11439" s="7">
        <v>9.0150948387939494</v>
      </c>
      <c r="P11439">
        <v>0</v>
      </c>
    </row>
    <row r="11440" spans="1:16" x14ac:dyDescent="0.3">
      <c r="A11440" s="5">
        <v>11439</v>
      </c>
      <c r="B11440" s="5">
        <v>134672201001</v>
      </c>
      <c r="C11440" s="6"/>
      <c r="D11440" s="5" t="s">
        <v>17</v>
      </c>
      <c r="E11440" s="5" t="s">
        <v>28</v>
      </c>
      <c r="F11440" s="5" t="s">
        <v>19</v>
      </c>
      <c r="G11440" s="6">
        <v>41288</v>
      </c>
      <c r="H11440" s="6">
        <v>41359</v>
      </c>
      <c r="I11440" s="6">
        <v>41288</v>
      </c>
      <c r="J11440" s="5" t="s">
        <v>12424</v>
      </c>
      <c r="K11440" s="5" t="s">
        <v>21</v>
      </c>
      <c r="L11440" s="5"/>
      <c r="M11440" s="5" t="s">
        <v>157</v>
      </c>
      <c r="N11440" s="5" t="s">
        <v>7713</v>
      </c>
      <c r="O11440" s="7">
        <v>765.01736586316497</v>
      </c>
      <c r="P11440">
        <v>0</v>
      </c>
    </row>
    <row r="11441" spans="1:16" x14ac:dyDescent="0.3">
      <c r="A11441" s="5">
        <v>11440</v>
      </c>
      <c r="B11441" s="5">
        <v>134868201001</v>
      </c>
      <c r="C11441" s="6"/>
      <c r="D11441" s="5" t="s">
        <v>2855</v>
      </c>
      <c r="E11441" s="5" t="s">
        <v>28</v>
      </c>
      <c r="F11441" s="5" t="s">
        <v>19</v>
      </c>
      <c r="G11441" s="6">
        <v>41288</v>
      </c>
      <c r="H11441" s="6">
        <v>41304</v>
      </c>
      <c r="I11441" s="6">
        <v>41288</v>
      </c>
      <c r="J11441" s="5" t="s">
        <v>12425</v>
      </c>
      <c r="K11441" s="5" t="s">
        <v>21</v>
      </c>
      <c r="L11441" s="5"/>
      <c r="M11441" s="5" t="s">
        <v>157</v>
      </c>
      <c r="N11441" s="5" t="s">
        <v>7713</v>
      </c>
      <c r="O11441" s="7">
        <v>774.23544959236881</v>
      </c>
      <c r="P11441">
        <v>0</v>
      </c>
    </row>
    <row r="11442" spans="1:16" x14ac:dyDescent="0.3">
      <c r="A11442" s="5">
        <v>11441</v>
      </c>
      <c r="B11442" s="5">
        <v>134637201002</v>
      </c>
      <c r="C11442" s="6"/>
      <c r="D11442" s="5" t="s">
        <v>2503</v>
      </c>
      <c r="E11442" s="5" t="s">
        <v>28</v>
      </c>
      <c r="F11442" s="5" t="s">
        <v>19</v>
      </c>
      <c r="G11442" s="6">
        <v>41288</v>
      </c>
      <c r="H11442" s="6">
        <v>41319</v>
      </c>
      <c r="I11442" s="6">
        <v>41288</v>
      </c>
      <c r="J11442" s="5" t="s">
        <v>12426</v>
      </c>
      <c r="K11442" s="5" t="s">
        <v>21</v>
      </c>
      <c r="L11442" s="5"/>
      <c r="M11442" s="5" t="s">
        <v>157</v>
      </c>
      <c r="N11442" s="5" t="s">
        <v>7713</v>
      </c>
      <c r="O11442" s="7">
        <v>300.79371401862039</v>
      </c>
      <c r="P11442">
        <v>0</v>
      </c>
    </row>
    <row r="11443" spans="1:16" x14ac:dyDescent="0.3">
      <c r="A11443" s="5">
        <v>11442</v>
      </c>
      <c r="B11443" s="5">
        <v>130132201002</v>
      </c>
      <c r="C11443" s="6"/>
      <c r="D11443" s="5" t="s">
        <v>2855</v>
      </c>
      <c r="E11443" s="5" t="s">
        <v>18</v>
      </c>
      <c r="F11443" s="5" t="s">
        <v>19</v>
      </c>
      <c r="G11443" s="6">
        <v>41288</v>
      </c>
      <c r="H11443" s="6">
        <v>41388</v>
      </c>
      <c r="I11443" s="6">
        <v>41289</v>
      </c>
      <c r="J11443" s="5" t="s">
        <v>12427</v>
      </c>
      <c r="K11443" s="5" t="s">
        <v>21</v>
      </c>
      <c r="L11443" s="5"/>
      <c r="M11443" s="5" t="s">
        <v>157</v>
      </c>
      <c r="N11443" s="5" t="s">
        <v>7713</v>
      </c>
      <c r="O11443" s="7">
        <v>4642.2723400143414</v>
      </c>
      <c r="P11443">
        <v>0</v>
      </c>
    </row>
    <row r="11444" spans="1:16" x14ac:dyDescent="0.3">
      <c r="A11444" s="5">
        <v>11443</v>
      </c>
      <c r="B11444" s="5">
        <v>130726201002</v>
      </c>
      <c r="C11444" s="6"/>
      <c r="D11444" s="5" t="s">
        <v>610</v>
      </c>
      <c r="E11444" s="5" t="s">
        <v>18</v>
      </c>
      <c r="F11444" s="5" t="s">
        <v>19</v>
      </c>
      <c r="G11444" s="6">
        <v>41288</v>
      </c>
      <c r="H11444" s="6">
        <v>41396</v>
      </c>
      <c r="I11444" s="6">
        <v>41289</v>
      </c>
      <c r="J11444" s="5" t="s">
        <v>12428</v>
      </c>
      <c r="K11444" s="5" t="s">
        <v>21</v>
      </c>
      <c r="L11444" s="5"/>
      <c r="M11444" s="5" t="s">
        <v>157</v>
      </c>
      <c r="N11444" s="5" t="s">
        <v>7713</v>
      </c>
      <c r="O11444" s="7">
        <v>1318.7352373325582</v>
      </c>
      <c r="P11444">
        <v>0</v>
      </c>
    </row>
    <row r="11445" spans="1:16" x14ac:dyDescent="0.3">
      <c r="A11445" s="5">
        <v>11444</v>
      </c>
      <c r="B11445" s="5">
        <v>134844201001</v>
      </c>
      <c r="C11445" s="6"/>
      <c r="D11445" s="5" t="s">
        <v>65</v>
      </c>
      <c r="E11445" s="5" t="s">
        <v>18</v>
      </c>
      <c r="F11445" s="5" t="s">
        <v>19</v>
      </c>
      <c r="G11445" s="6">
        <v>41288</v>
      </c>
      <c r="H11445" s="6">
        <v>41477</v>
      </c>
      <c r="I11445" s="6">
        <v>41289</v>
      </c>
      <c r="J11445" s="5" t="s">
        <v>12429</v>
      </c>
      <c r="K11445" s="5" t="s">
        <v>21</v>
      </c>
      <c r="L11445" s="5"/>
      <c r="M11445" s="5" t="s">
        <v>157</v>
      </c>
      <c r="N11445" s="5" t="s">
        <v>7713</v>
      </c>
      <c r="O11445" s="7">
        <v>656.38248792495654</v>
      </c>
      <c r="P11445">
        <v>0</v>
      </c>
    </row>
    <row r="11446" spans="1:16" x14ac:dyDescent="0.3">
      <c r="A11446" s="5">
        <v>11445</v>
      </c>
      <c r="B11446" s="5">
        <v>130269201002</v>
      </c>
      <c r="C11446" s="6"/>
      <c r="D11446" s="5" t="s">
        <v>17</v>
      </c>
      <c r="E11446" s="5" t="s">
        <v>28</v>
      </c>
      <c r="F11446" s="5" t="s">
        <v>19</v>
      </c>
      <c r="G11446" s="6">
        <v>41288</v>
      </c>
      <c r="H11446" s="6">
        <v>41320</v>
      </c>
      <c r="I11446" s="6">
        <v>41289</v>
      </c>
      <c r="J11446" s="5" t="s">
        <v>12430</v>
      </c>
      <c r="K11446" s="5" t="s">
        <v>21</v>
      </c>
      <c r="L11446" s="5"/>
      <c r="M11446" s="5" t="s">
        <v>157</v>
      </c>
      <c r="N11446" s="5" t="s">
        <v>7713</v>
      </c>
      <c r="O11446" s="7">
        <v>2296.3894361616076</v>
      </c>
      <c r="P11446">
        <v>0</v>
      </c>
    </row>
    <row r="11447" spans="1:16" x14ac:dyDescent="0.3">
      <c r="A11447" s="5">
        <v>11446</v>
      </c>
      <c r="B11447" s="5">
        <v>130859201002</v>
      </c>
      <c r="C11447" s="6"/>
      <c r="D11447" s="5" t="s">
        <v>1230</v>
      </c>
      <c r="E11447" s="5" t="s">
        <v>28</v>
      </c>
      <c r="F11447" s="5" t="s">
        <v>19</v>
      </c>
      <c r="G11447" s="6">
        <v>41288</v>
      </c>
      <c r="H11447" s="6">
        <v>41386</v>
      </c>
      <c r="I11447" s="6">
        <v>41289</v>
      </c>
      <c r="J11447" s="5" t="s">
        <v>12431</v>
      </c>
      <c r="K11447" s="5" t="s">
        <v>21</v>
      </c>
      <c r="L11447" s="5"/>
      <c r="M11447" s="5" t="s">
        <v>157</v>
      </c>
      <c r="N11447" s="5" t="s">
        <v>7713</v>
      </c>
      <c r="O11447" s="7">
        <v>1813.7773789505161</v>
      </c>
      <c r="P11447">
        <v>0</v>
      </c>
    </row>
    <row r="11448" spans="1:16" x14ac:dyDescent="0.3">
      <c r="A11448" s="5">
        <v>11447</v>
      </c>
      <c r="B11448" s="5">
        <v>134635201002</v>
      </c>
      <c r="C11448" s="6"/>
      <c r="D11448" s="5" t="s">
        <v>65</v>
      </c>
      <c r="E11448" s="5" t="s">
        <v>18</v>
      </c>
      <c r="F11448" s="5" t="s">
        <v>19</v>
      </c>
      <c r="G11448" s="6">
        <v>41288</v>
      </c>
      <c r="H11448" s="6">
        <v>41333</v>
      </c>
      <c r="I11448" s="6">
        <v>41290</v>
      </c>
      <c r="J11448" s="5" t="s">
        <v>12432</v>
      </c>
      <c r="K11448" s="5" t="s">
        <v>21</v>
      </c>
      <c r="L11448" s="5"/>
      <c r="M11448" s="5" t="s">
        <v>157</v>
      </c>
      <c r="N11448" s="5" t="s">
        <v>7713</v>
      </c>
      <c r="O11448" s="7">
        <v>1942.1380008273836</v>
      </c>
      <c r="P11448">
        <v>0</v>
      </c>
    </row>
    <row r="11449" spans="1:16" x14ac:dyDescent="0.3">
      <c r="A11449" s="5">
        <v>11448</v>
      </c>
      <c r="B11449" s="5">
        <v>130554201002</v>
      </c>
      <c r="C11449" s="6"/>
      <c r="D11449" s="5" t="s">
        <v>316</v>
      </c>
      <c r="E11449" s="5" t="s">
        <v>18</v>
      </c>
      <c r="F11449" s="5" t="s">
        <v>19</v>
      </c>
      <c r="G11449" s="6">
        <v>41288</v>
      </c>
      <c r="H11449" s="6">
        <v>41667</v>
      </c>
      <c r="I11449" s="6">
        <v>41290</v>
      </c>
      <c r="J11449" s="5" t="s">
        <v>12433</v>
      </c>
      <c r="K11449" s="5" t="s">
        <v>21</v>
      </c>
      <c r="L11449" s="5"/>
      <c r="M11449" s="5" t="s">
        <v>157</v>
      </c>
      <c r="N11449" s="5" t="s">
        <v>7713</v>
      </c>
      <c r="O11449" s="7">
        <v>168030.19146562373</v>
      </c>
      <c r="P11449">
        <v>1</v>
      </c>
    </row>
    <row r="11450" spans="1:16" x14ac:dyDescent="0.3">
      <c r="A11450" s="5">
        <v>11449</v>
      </c>
      <c r="B11450" s="5">
        <v>130290201001</v>
      </c>
      <c r="C11450" s="6"/>
      <c r="D11450" s="5" t="s">
        <v>17</v>
      </c>
      <c r="E11450" s="5" t="s">
        <v>18</v>
      </c>
      <c r="F11450" s="5" t="s">
        <v>19</v>
      </c>
      <c r="G11450" s="6">
        <v>41288</v>
      </c>
      <c r="H11450" s="6">
        <v>41375</v>
      </c>
      <c r="I11450" s="6">
        <v>41292</v>
      </c>
      <c r="J11450" s="5" t="s">
        <v>12434</v>
      </c>
      <c r="K11450" s="5" t="s">
        <v>21</v>
      </c>
      <c r="L11450" s="5"/>
      <c r="M11450" s="5" t="s">
        <v>157</v>
      </c>
      <c r="N11450" s="5" t="s">
        <v>7713</v>
      </c>
      <c r="O11450" s="7">
        <v>4053.0552937691414</v>
      </c>
      <c r="P11450">
        <v>0</v>
      </c>
    </row>
    <row r="11451" spans="1:16" x14ac:dyDescent="0.3">
      <c r="A11451" s="5">
        <v>11450</v>
      </c>
      <c r="B11451" s="5">
        <v>130774201007</v>
      </c>
      <c r="C11451" s="6"/>
      <c r="D11451" s="5" t="s">
        <v>2823</v>
      </c>
      <c r="E11451" s="5" t="s">
        <v>18</v>
      </c>
      <c r="F11451" s="5" t="s">
        <v>19</v>
      </c>
      <c r="G11451" s="6">
        <v>41288</v>
      </c>
      <c r="H11451" s="6">
        <v>41415</v>
      </c>
      <c r="I11451" s="6">
        <v>41297</v>
      </c>
      <c r="J11451" s="5" t="s">
        <v>12435</v>
      </c>
      <c r="K11451" s="5" t="s">
        <v>21</v>
      </c>
      <c r="L11451" s="5"/>
      <c r="M11451" s="5" t="s">
        <v>157</v>
      </c>
      <c r="N11451" s="5" t="s">
        <v>7713</v>
      </c>
      <c r="O11451" s="7">
        <v>672.84846909409146</v>
      </c>
      <c r="P11451">
        <v>0</v>
      </c>
    </row>
    <row r="11452" spans="1:16" x14ac:dyDescent="0.3">
      <c r="A11452" s="5">
        <v>11451</v>
      </c>
      <c r="B11452" s="5">
        <v>135726347001</v>
      </c>
      <c r="C11452" s="6"/>
      <c r="D11452" s="5" t="s">
        <v>2503</v>
      </c>
      <c r="E11452" s="5" t="s">
        <v>18</v>
      </c>
      <c r="F11452" s="5" t="s">
        <v>19</v>
      </c>
      <c r="G11452" s="6">
        <v>41288</v>
      </c>
      <c r="H11452" s="6">
        <v>41625</v>
      </c>
      <c r="I11452" s="6">
        <v>41297</v>
      </c>
      <c r="J11452" s="5" t="s">
        <v>12436</v>
      </c>
      <c r="K11452" s="5" t="s">
        <v>171</v>
      </c>
      <c r="L11452" s="5"/>
      <c r="M11452" s="5" t="s">
        <v>157</v>
      </c>
      <c r="N11452" s="5" t="s">
        <v>7713</v>
      </c>
      <c r="O11452" s="7">
        <v>71767.844613589492</v>
      </c>
      <c r="P11452">
        <v>1</v>
      </c>
    </row>
    <row r="11453" spans="1:16" x14ac:dyDescent="0.3">
      <c r="A11453" s="5">
        <v>11452</v>
      </c>
      <c r="B11453" s="5">
        <v>130218201001</v>
      </c>
      <c r="C11453" s="6"/>
      <c r="D11453" s="5" t="s">
        <v>7735</v>
      </c>
      <c r="E11453" s="5" t="s">
        <v>18</v>
      </c>
      <c r="F11453" s="5" t="s">
        <v>19</v>
      </c>
      <c r="G11453" s="6">
        <v>41288</v>
      </c>
      <c r="H11453" s="6">
        <v>41716</v>
      </c>
      <c r="I11453" s="6">
        <v>41298</v>
      </c>
      <c r="J11453" s="5" t="s">
        <v>12437</v>
      </c>
      <c r="K11453" s="5" t="s">
        <v>21</v>
      </c>
      <c r="L11453" s="5"/>
      <c r="M11453" s="5" t="s">
        <v>157</v>
      </c>
      <c r="N11453" s="5" t="s">
        <v>7713</v>
      </c>
      <c r="O11453" s="7">
        <v>16173.963739495777</v>
      </c>
      <c r="P11453">
        <v>0</v>
      </c>
    </row>
    <row r="11454" spans="1:16" x14ac:dyDescent="0.3">
      <c r="A11454" s="5">
        <v>11453</v>
      </c>
      <c r="B11454" s="5">
        <v>133405201001</v>
      </c>
      <c r="C11454" s="6"/>
      <c r="D11454" s="5" t="s">
        <v>83</v>
      </c>
      <c r="E11454" s="5" t="s">
        <v>28</v>
      </c>
      <c r="F11454" s="5" t="s">
        <v>19</v>
      </c>
      <c r="G11454" s="6">
        <v>41288</v>
      </c>
      <c r="H11454" s="6">
        <v>41327</v>
      </c>
      <c r="I11454" s="6">
        <v>41302</v>
      </c>
      <c r="J11454" s="5" t="s">
        <v>12438</v>
      </c>
      <c r="K11454" s="5" t="s">
        <v>21</v>
      </c>
      <c r="L11454" s="5"/>
      <c r="M11454" s="5" t="s">
        <v>157</v>
      </c>
      <c r="N11454" s="5" t="s">
        <v>7713</v>
      </c>
      <c r="O11454" s="7">
        <v>200.86347732210837</v>
      </c>
      <c r="P11454">
        <v>0</v>
      </c>
    </row>
    <row r="11455" spans="1:16" x14ac:dyDescent="0.3">
      <c r="A11455" s="5">
        <v>11454</v>
      </c>
      <c r="B11455" s="5">
        <v>130403201004</v>
      </c>
      <c r="C11455" s="6"/>
      <c r="D11455" s="5" t="s">
        <v>17</v>
      </c>
      <c r="E11455" s="5" t="s">
        <v>28</v>
      </c>
      <c r="F11455" s="5" t="s">
        <v>19</v>
      </c>
      <c r="G11455" s="6">
        <v>41288</v>
      </c>
      <c r="H11455" s="6">
        <v>41339</v>
      </c>
      <c r="I11455" s="6">
        <v>41305</v>
      </c>
      <c r="J11455" s="5" t="s">
        <v>12439</v>
      </c>
      <c r="K11455" s="5" t="s">
        <v>21</v>
      </c>
      <c r="L11455" s="5"/>
      <c r="M11455" s="5" t="s">
        <v>157</v>
      </c>
      <c r="N11455" s="5" t="s">
        <v>7713</v>
      </c>
      <c r="O11455" s="7">
        <v>158.24775085898835</v>
      </c>
      <c r="P11455">
        <v>0</v>
      </c>
    </row>
    <row r="11456" spans="1:16" x14ac:dyDescent="0.3">
      <c r="A11456" s="5">
        <v>11455</v>
      </c>
      <c r="B11456" s="5" t="s">
        <v>12440</v>
      </c>
      <c r="C11456" s="6"/>
      <c r="D11456" s="5" t="s">
        <v>65</v>
      </c>
      <c r="E11456" s="5" t="s">
        <v>18</v>
      </c>
      <c r="F11456" s="5" t="s">
        <v>19</v>
      </c>
      <c r="G11456" s="6">
        <v>41288</v>
      </c>
      <c r="H11456" s="6">
        <v>41418</v>
      </c>
      <c r="I11456" s="6">
        <v>41326</v>
      </c>
      <c r="J11456" s="5" t="s">
        <v>12441</v>
      </c>
      <c r="K11456" s="5" t="s">
        <v>21</v>
      </c>
      <c r="L11456" s="5"/>
      <c r="M11456" s="5" t="s">
        <v>157</v>
      </c>
      <c r="N11456" s="5" t="s">
        <v>7713</v>
      </c>
      <c r="O11456" s="7">
        <v>931.06227821848768</v>
      </c>
      <c r="P11456">
        <v>0</v>
      </c>
    </row>
    <row r="11457" spans="1:16" x14ac:dyDescent="0.3">
      <c r="A11457" s="5">
        <v>11456</v>
      </c>
      <c r="B11457" s="5">
        <v>133330201001</v>
      </c>
      <c r="C11457" s="6"/>
      <c r="D11457" s="5" t="s">
        <v>170</v>
      </c>
      <c r="E11457" s="5" t="s">
        <v>18</v>
      </c>
      <c r="F11457" s="5" t="s">
        <v>19</v>
      </c>
      <c r="G11457" s="6">
        <v>41289</v>
      </c>
      <c r="H11457" s="6">
        <v>42831</v>
      </c>
      <c r="I11457" s="6">
        <v>41302</v>
      </c>
      <c r="J11457" s="5" t="s">
        <v>12442</v>
      </c>
      <c r="K11457" s="5" t="s">
        <v>21</v>
      </c>
      <c r="L11457" s="5"/>
      <c r="M11457" s="5" t="s">
        <v>157</v>
      </c>
      <c r="N11457" s="5" t="s">
        <v>7713</v>
      </c>
      <c r="O11457" s="7">
        <v>350510.4217271065</v>
      </c>
      <c r="P11457">
        <v>1</v>
      </c>
    </row>
    <row r="11458" spans="1:16" x14ac:dyDescent="0.3">
      <c r="A11458" s="5">
        <v>11457</v>
      </c>
      <c r="B11458" s="5" t="s">
        <v>12443</v>
      </c>
      <c r="C11458" s="6"/>
      <c r="D11458" s="5" t="s">
        <v>65</v>
      </c>
      <c r="E11458" s="5" t="s">
        <v>18</v>
      </c>
      <c r="F11458" s="5" t="s">
        <v>19</v>
      </c>
      <c r="G11458" s="6">
        <v>41289</v>
      </c>
      <c r="H11458" s="6">
        <v>41418</v>
      </c>
      <c r="I11458" s="6">
        <v>41297</v>
      </c>
      <c r="J11458" s="5" t="s">
        <v>12444</v>
      </c>
      <c r="K11458" s="5" t="s">
        <v>21</v>
      </c>
      <c r="L11458" s="5"/>
      <c r="M11458" s="5" t="s">
        <v>157</v>
      </c>
      <c r="N11458" s="5" t="s">
        <v>7713</v>
      </c>
      <c r="O11458" s="7">
        <v>5795.6432748005991</v>
      </c>
      <c r="P11458">
        <v>0</v>
      </c>
    </row>
    <row r="11459" spans="1:16" x14ac:dyDescent="0.3">
      <c r="A11459" s="5">
        <v>11458</v>
      </c>
      <c r="B11459" s="5">
        <v>134559201001</v>
      </c>
      <c r="C11459" s="6"/>
      <c r="D11459" s="5" t="s">
        <v>143</v>
      </c>
      <c r="E11459" s="5" t="s">
        <v>18</v>
      </c>
      <c r="F11459" s="5" t="s">
        <v>19</v>
      </c>
      <c r="G11459" s="6">
        <v>41289</v>
      </c>
      <c r="H11459" s="6">
        <v>41330</v>
      </c>
      <c r="I11459" s="6">
        <v>41289</v>
      </c>
      <c r="J11459" s="5" t="s">
        <v>12445</v>
      </c>
      <c r="K11459" s="5" t="s">
        <v>21</v>
      </c>
      <c r="L11459" s="5"/>
      <c r="M11459" s="5" t="s">
        <v>157</v>
      </c>
      <c r="N11459" s="5" t="s">
        <v>7713</v>
      </c>
      <c r="O11459" s="7">
        <v>520.33216925844226</v>
      </c>
      <c r="P11459">
        <v>0</v>
      </c>
    </row>
    <row r="11460" spans="1:16" x14ac:dyDescent="0.3">
      <c r="A11460" s="5">
        <v>11459</v>
      </c>
      <c r="B11460" s="5">
        <v>136450347001</v>
      </c>
      <c r="C11460" s="6"/>
      <c r="D11460" s="5" t="s">
        <v>7754</v>
      </c>
      <c r="E11460" s="5" t="s">
        <v>18</v>
      </c>
      <c r="F11460" s="5" t="s">
        <v>19</v>
      </c>
      <c r="G11460" s="6">
        <v>41289</v>
      </c>
      <c r="H11460" s="6">
        <v>41470</v>
      </c>
      <c r="I11460" s="6">
        <v>41289</v>
      </c>
      <c r="J11460" s="5" t="s">
        <v>12446</v>
      </c>
      <c r="K11460" s="5" t="s">
        <v>171</v>
      </c>
      <c r="L11460" s="5"/>
      <c r="M11460" s="5" t="s">
        <v>157</v>
      </c>
      <c r="N11460" s="5" t="s">
        <v>7713</v>
      </c>
      <c r="O11460" s="7">
        <v>4908.928098875198</v>
      </c>
      <c r="P11460">
        <v>0</v>
      </c>
    </row>
    <row r="11461" spans="1:16" x14ac:dyDescent="0.3">
      <c r="A11461" s="5">
        <v>11460</v>
      </c>
      <c r="B11461" s="5">
        <v>136445347001</v>
      </c>
      <c r="C11461" s="6"/>
      <c r="D11461" s="5" t="s">
        <v>39</v>
      </c>
      <c r="E11461" s="5" t="s">
        <v>18</v>
      </c>
      <c r="F11461" s="5" t="s">
        <v>19</v>
      </c>
      <c r="G11461" s="6">
        <v>41289</v>
      </c>
      <c r="H11461" s="6">
        <v>41428</v>
      </c>
      <c r="I11461" s="6">
        <v>41289</v>
      </c>
      <c r="J11461" s="5" t="s">
        <v>12447</v>
      </c>
      <c r="K11461" s="5" t="s">
        <v>21</v>
      </c>
      <c r="L11461" s="5"/>
      <c r="M11461" s="5" t="s">
        <v>157</v>
      </c>
      <c r="N11461" s="5" t="s">
        <v>7713</v>
      </c>
      <c r="O11461" s="7">
        <v>436.59328170286352</v>
      </c>
      <c r="P11461">
        <v>0</v>
      </c>
    </row>
    <row r="11462" spans="1:16" x14ac:dyDescent="0.3">
      <c r="A11462" s="5">
        <v>11461</v>
      </c>
      <c r="B11462" s="5">
        <v>130568201004</v>
      </c>
      <c r="C11462" s="6"/>
      <c r="D11462" s="5" t="s">
        <v>201</v>
      </c>
      <c r="E11462" s="5" t="s">
        <v>28</v>
      </c>
      <c r="F11462" s="5" t="s">
        <v>19</v>
      </c>
      <c r="G11462" s="6">
        <v>41289</v>
      </c>
      <c r="H11462" s="6">
        <v>41320</v>
      </c>
      <c r="I11462" s="6">
        <v>41290</v>
      </c>
      <c r="J11462" s="5" t="s">
        <v>12448</v>
      </c>
      <c r="K11462" s="5" t="s">
        <v>21</v>
      </c>
      <c r="L11462" s="5"/>
      <c r="M11462" s="5" t="s">
        <v>157</v>
      </c>
      <c r="N11462" s="5" t="s">
        <v>7713</v>
      </c>
      <c r="O11462" s="7">
        <v>469.91928129898793</v>
      </c>
      <c r="P11462">
        <v>0</v>
      </c>
    </row>
    <row r="11463" spans="1:16" x14ac:dyDescent="0.3">
      <c r="A11463" s="5">
        <v>11462</v>
      </c>
      <c r="B11463" s="5">
        <v>136723347002</v>
      </c>
      <c r="C11463" s="6"/>
      <c r="D11463" s="5" t="s">
        <v>889</v>
      </c>
      <c r="E11463" s="5" t="s">
        <v>28</v>
      </c>
      <c r="F11463" s="5" t="s">
        <v>19</v>
      </c>
      <c r="G11463" s="6">
        <v>41289</v>
      </c>
      <c r="H11463" s="6">
        <v>41442</v>
      </c>
      <c r="I11463" s="6">
        <v>41291</v>
      </c>
      <c r="J11463" s="5" t="s">
        <v>12449</v>
      </c>
      <c r="K11463" s="5" t="s">
        <v>21</v>
      </c>
      <c r="L11463" s="5"/>
      <c r="M11463" s="5" t="s">
        <v>157</v>
      </c>
      <c r="N11463" s="5" t="s">
        <v>7713</v>
      </c>
      <c r="O11463" s="7">
        <v>140.98175465117902</v>
      </c>
      <c r="P11463">
        <v>0</v>
      </c>
    </row>
    <row r="11464" spans="1:16" x14ac:dyDescent="0.3">
      <c r="A11464" s="5">
        <v>11463</v>
      </c>
      <c r="B11464" s="5">
        <v>130743201001</v>
      </c>
      <c r="C11464" s="6"/>
      <c r="D11464" s="5" t="s">
        <v>531</v>
      </c>
      <c r="E11464" s="5" t="s">
        <v>28</v>
      </c>
      <c r="F11464" s="5" t="s">
        <v>19</v>
      </c>
      <c r="G11464" s="6">
        <v>41289</v>
      </c>
      <c r="H11464" s="6">
        <v>41320</v>
      </c>
      <c r="I11464" s="6">
        <v>41291</v>
      </c>
      <c r="J11464" s="5" t="s">
        <v>12450</v>
      </c>
      <c r="K11464" s="5" t="s">
        <v>21</v>
      </c>
      <c r="L11464" s="5"/>
      <c r="M11464" s="5" t="s">
        <v>157</v>
      </c>
      <c r="N11464" s="5" t="s">
        <v>7713</v>
      </c>
      <c r="O11464" s="7">
        <v>430.69466335801025</v>
      </c>
      <c r="P11464">
        <v>0</v>
      </c>
    </row>
    <row r="11465" spans="1:16" x14ac:dyDescent="0.3">
      <c r="A11465" s="5">
        <v>11464</v>
      </c>
      <c r="B11465" s="5">
        <v>130188201002</v>
      </c>
      <c r="C11465" s="6"/>
      <c r="D11465" s="5" t="s">
        <v>610</v>
      </c>
      <c r="E11465" s="5" t="s">
        <v>28</v>
      </c>
      <c r="F11465" s="5" t="s">
        <v>19</v>
      </c>
      <c r="G11465" s="6">
        <v>41289</v>
      </c>
      <c r="H11465" s="6">
        <v>41298</v>
      </c>
      <c r="I11465" s="6">
        <v>41292</v>
      </c>
      <c r="J11465" s="5" t="s">
        <v>12451</v>
      </c>
      <c r="K11465" s="5" t="s">
        <v>21</v>
      </c>
      <c r="L11465" s="5"/>
      <c r="M11465" s="5" t="s">
        <v>157</v>
      </c>
      <c r="N11465" s="5" t="s">
        <v>7713</v>
      </c>
      <c r="O11465" s="7">
        <v>173.29280979525376</v>
      </c>
      <c r="P11465">
        <v>0</v>
      </c>
    </row>
    <row r="11466" spans="1:16" x14ac:dyDescent="0.3">
      <c r="A11466" s="5">
        <v>11465</v>
      </c>
      <c r="B11466" s="5">
        <v>130278201001</v>
      </c>
      <c r="C11466" s="6"/>
      <c r="D11466" s="5" t="s">
        <v>7715</v>
      </c>
      <c r="E11466" s="5" t="s">
        <v>28</v>
      </c>
      <c r="F11466" s="5" t="s">
        <v>19</v>
      </c>
      <c r="G11466" s="6">
        <v>41289</v>
      </c>
      <c r="H11466" s="6">
        <v>41304</v>
      </c>
      <c r="I11466" s="6">
        <v>41292</v>
      </c>
      <c r="J11466" s="5" t="s">
        <v>12452</v>
      </c>
      <c r="K11466" s="5" t="s">
        <v>21</v>
      </c>
      <c r="L11466" s="5"/>
      <c r="M11466" s="5" t="s">
        <v>157</v>
      </c>
      <c r="N11466" s="5" t="s">
        <v>7713</v>
      </c>
      <c r="O11466" s="7">
        <v>157.01787699356348</v>
      </c>
      <c r="P11466">
        <v>0</v>
      </c>
    </row>
    <row r="11467" spans="1:16" x14ac:dyDescent="0.3">
      <c r="A11467" s="5">
        <v>11466</v>
      </c>
      <c r="B11467" s="5">
        <v>132907347001</v>
      </c>
      <c r="C11467" s="6"/>
      <c r="D11467" s="5" t="s">
        <v>610</v>
      </c>
      <c r="E11467" s="5" t="s">
        <v>28</v>
      </c>
      <c r="F11467" s="5" t="s">
        <v>19</v>
      </c>
      <c r="G11467" s="6">
        <v>41289</v>
      </c>
      <c r="H11467" s="6">
        <v>41324</v>
      </c>
      <c r="I11467" s="6">
        <v>41298</v>
      </c>
      <c r="J11467" s="5" t="s">
        <v>12453</v>
      </c>
      <c r="K11467" s="5" t="s">
        <v>21</v>
      </c>
      <c r="L11467" s="5"/>
      <c r="M11467" s="5" t="s">
        <v>157</v>
      </c>
      <c r="N11467" s="5" t="s">
        <v>7713</v>
      </c>
      <c r="O11467" s="7">
        <v>185.96170466142647</v>
      </c>
      <c r="P11467">
        <v>0</v>
      </c>
    </row>
    <row r="11468" spans="1:16" x14ac:dyDescent="0.3">
      <c r="A11468" s="5">
        <v>11467</v>
      </c>
      <c r="B11468" s="5">
        <v>130751201001</v>
      </c>
      <c r="C11468" s="6"/>
      <c r="D11468" s="5" t="s">
        <v>170</v>
      </c>
      <c r="E11468" s="5" t="s">
        <v>40</v>
      </c>
      <c r="F11468" s="5" t="s">
        <v>19</v>
      </c>
      <c r="G11468" s="6">
        <v>41289</v>
      </c>
      <c r="H11468" s="6">
        <v>41327</v>
      </c>
      <c r="I11468" s="6">
        <v>41298</v>
      </c>
      <c r="J11468" s="5" t="s">
        <v>12454</v>
      </c>
      <c r="K11468" s="5" t="s">
        <v>21</v>
      </c>
      <c r="L11468" s="5"/>
      <c r="M11468" s="5" t="s">
        <v>157</v>
      </c>
      <c r="N11468" s="5" t="s">
        <v>7713</v>
      </c>
      <c r="O11468" s="7">
        <v>0</v>
      </c>
      <c r="P11468">
        <v>0</v>
      </c>
    </row>
    <row r="11469" spans="1:16" x14ac:dyDescent="0.3">
      <c r="A11469" s="5">
        <v>11468</v>
      </c>
      <c r="B11469" s="5">
        <v>130707201001</v>
      </c>
      <c r="C11469" s="6"/>
      <c r="D11469" s="5" t="s">
        <v>610</v>
      </c>
      <c r="E11469" s="5" t="s">
        <v>18</v>
      </c>
      <c r="F11469" s="5" t="s">
        <v>19</v>
      </c>
      <c r="G11469" s="6">
        <v>41289</v>
      </c>
      <c r="H11469" s="6">
        <v>42285</v>
      </c>
      <c r="I11469" s="6">
        <v>41299</v>
      </c>
      <c r="J11469" s="5" t="s">
        <v>12455</v>
      </c>
      <c r="K11469" s="5" t="s">
        <v>21</v>
      </c>
      <c r="L11469" s="5"/>
      <c r="M11469" s="5" t="s">
        <v>157</v>
      </c>
      <c r="N11469" s="5" t="s">
        <v>7713</v>
      </c>
      <c r="O11469" s="7">
        <v>69082.146366667555</v>
      </c>
      <c r="P11469">
        <v>1</v>
      </c>
    </row>
    <row r="11470" spans="1:16" x14ac:dyDescent="0.3">
      <c r="A11470" s="5">
        <v>11469</v>
      </c>
      <c r="B11470" s="5">
        <v>130204201003</v>
      </c>
      <c r="C11470" s="6"/>
      <c r="D11470" s="5" t="s">
        <v>17</v>
      </c>
      <c r="E11470" s="5" t="s">
        <v>28</v>
      </c>
      <c r="F11470" s="5" t="s">
        <v>19</v>
      </c>
      <c r="G11470" s="6">
        <v>41289</v>
      </c>
      <c r="H11470" s="6">
        <v>41323</v>
      </c>
      <c r="I11470" s="6">
        <v>41303</v>
      </c>
      <c r="J11470" s="5" t="s">
        <v>12456</v>
      </c>
      <c r="K11470" s="5" t="s">
        <v>21</v>
      </c>
      <c r="L11470" s="5"/>
      <c r="M11470" s="5" t="s">
        <v>157</v>
      </c>
      <c r="N11470" s="5" t="s">
        <v>7713</v>
      </c>
      <c r="O11470" s="7">
        <v>948.88947900566563</v>
      </c>
      <c r="P11470">
        <v>0</v>
      </c>
    </row>
    <row r="11471" spans="1:16" x14ac:dyDescent="0.3">
      <c r="A11471" s="5">
        <v>11470</v>
      </c>
      <c r="B11471" s="5">
        <v>134667201002</v>
      </c>
      <c r="C11471" s="6"/>
      <c r="D11471" s="5" t="s">
        <v>2503</v>
      </c>
      <c r="E11471" s="5" t="s">
        <v>28</v>
      </c>
      <c r="F11471" s="5" t="s">
        <v>19</v>
      </c>
      <c r="G11471" s="6">
        <v>41289</v>
      </c>
      <c r="H11471" s="6">
        <v>41320</v>
      </c>
      <c r="I11471" s="6">
        <v>41305</v>
      </c>
      <c r="J11471" s="5" t="s">
        <v>12457</v>
      </c>
      <c r="K11471" s="5" t="s">
        <v>21</v>
      </c>
      <c r="L11471" s="5"/>
      <c r="M11471" s="5" t="s">
        <v>157</v>
      </c>
      <c r="N11471" s="5" t="s">
        <v>7713</v>
      </c>
      <c r="O11471" s="7">
        <v>302.93106762940727</v>
      </c>
      <c r="P11471">
        <v>0</v>
      </c>
    </row>
    <row r="11472" spans="1:16" x14ac:dyDescent="0.3">
      <c r="A11472" s="5">
        <v>11471</v>
      </c>
      <c r="B11472" s="5">
        <v>134412201001</v>
      </c>
      <c r="C11472" s="6"/>
      <c r="D11472" s="5" t="s">
        <v>65</v>
      </c>
      <c r="E11472" s="5" t="s">
        <v>18</v>
      </c>
      <c r="F11472" s="5" t="s">
        <v>19</v>
      </c>
      <c r="G11472" s="6">
        <v>41289</v>
      </c>
      <c r="H11472" s="6">
        <v>41423</v>
      </c>
      <c r="I11472" s="6">
        <v>41332</v>
      </c>
      <c r="J11472" s="5" t="s">
        <v>12458</v>
      </c>
      <c r="K11472" s="5" t="s">
        <v>21</v>
      </c>
      <c r="L11472" s="5"/>
      <c r="M11472" s="5" t="s">
        <v>157</v>
      </c>
      <c r="N11472" s="5" t="s">
        <v>7713</v>
      </c>
      <c r="O11472" s="7">
        <v>13280.154117811815</v>
      </c>
      <c r="P11472">
        <v>0</v>
      </c>
    </row>
    <row r="11473" spans="1:16" x14ac:dyDescent="0.3">
      <c r="A11473" s="5">
        <v>11472</v>
      </c>
      <c r="B11473" s="5">
        <v>133556201002</v>
      </c>
      <c r="C11473" s="6"/>
      <c r="D11473" s="5" t="s">
        <v>65</v>
      </c>
      <c r="E11473" s="5" t="s">
        <v>28</v>
      </c>
      <c r="F11473" s="5" t="s">
        <v>19</v>
      </c>
      <c r="G11473" s="6">
        <v>41289</v>
      </c>
      <c r="H11473" s="6">
        <v>41369</v>
      </c>
      <c r="I11473" s="6">
        <v>41337</v>
      </c>
      <c r="J11473" s="5" t="s">
        <v>12459</v>
      </c>
      <c r="K11473" s="5" t="s">
        <v>21</v>
      </c>
      <c r="L11473" s="5"/>
      <c r="M11473" s="5" t="s">
        <v>157</v>
      </c>
      <c r="N11473" s="5" t="s">
        <v>7713</v>
      </c>
      <c r="O11473" s="7">
        <v>278.69180600986857</v>
      </c>
      <c r="P11473">
        <v>0</v>
      </c>
    </row>
    <row r="11474" spans="1:16" x14ac:dyDescent="0.3">
      <c r="A11474" s="5">
        <v>11473</v>
      </c>
      <c r="B11474" s="5">
        <v>134680201001</v>
      </c>
      <c r="C11474" s="6"/>
      <c r="D11474" s="5" t="s">
        <v>96</v>
      </c>
      <c r="E11474" s="5" t="s">
        <v>18</v>
      </c>
      <c r="F11474" s="5" t="s">
        <v>19</v>
      </c>
      <c r="G11474" s="6">
        <v>41290</v>
      </c>
      <c r="H11474" s="6">
        <v>41533</v>
      </c>
      <c r="I11474" s="6">
        <v>41290</v>
      </c>
      <c r="J11474" s="5" t="s">
        <v>12460</v>
      </c>
      <c r="K11474" s="5" t="s">
        <v>21</v>
      </c>
      <c r="L11474" s="5"/>
      <c r="M11474" s="5" t="s">
        <v>157</v>
      </c>
      <c r="N11474" s="5" t="s">
        <v>7713</v>
      </c>
      <c r="O11474" s="7">
        <v>3361.6990140788503</v>
      </c>
      <c r="P11474">
        <v>0</v>
      </c>
    </row>
    <row r="11475" spans="1:16" x14ac:dyDescent="0.3">
      <c r="A11475" s="5">
        <v>11474</v>
      </c>
      <c r="B11475" s="5">
        <v>130403201001</v>
      </c>
      <c r="C11475" s="6"/>
      <c r="D11475" s="5" t="s">
        <v>17</v>
      </c>
      <c r="E11475" s="5" t="s">
        <v>28</v>
      </c>
      <c r="F11475" s="5" t="s">
        <v>19</v>
      </c>
      <c r="G11475" s="6">
        <v>41290</v>
      </c>
      <c r="H11475" s="6">
        <v>41333</v>
      </c>
      <c r="I11475" s="6">
        <v>41290</v>
      </c>
      <c r="J11475" s="5" t="s">
        <v>12461</v>
      </c>
      <c r="K11475" s="5" t="s">
        <v>21</v>
      </c>
      <c r="L11475" s="5"/>
      <c r="M11475" s="5" t="s">
        <v>157</v>
      </c>
      <c r="N11475" s="5" t="s">
        <v>7713</v>
      </c>
      <c r="O11475" s="7">
        <v>1032.4492587167649</v>
      </c>
      <c r="P11475">
        <v>0</v>
      </c>
    </row>
    <row r="11476" spans="1:16" x14ac:dyDescent="0.3">
      <c r="A11476" s="5">
        <v>11475</v>
      </c>
      <c r="B11476" s="5">
        <v>137662201001</v>
      </c>
      <c r="C11476" s="6"/>
      <c r="D11476" s="5" t="s">
        <v>610</v>
      </c>
      <c r="E11476" s="5" t="s">
        <v>28</v>
      </c>
      <c r="F11476" s="5" t="s">
        <v>19</v>
      </c>
      <c r="G11476" s="6">
        <v>41290</v>
      </c>
      <c r="H11476" s="6">
        <v>41324</v>
      </c>
      <c r="I11476" s="6">
        <v>41290</v>
      </c>
      <c r="J11476" s="5" t="s">
        <v>12462</v>
      </c>
      <c r="K11476" s="5" t="s">
        <v>21</v>
      </c>
      <c r="L11476" s="5"/>
      <c r="M11476" s="5" t="s">
        <v>157</v>
      </c>
      <c r="N11476" s="5" t="s">
        <v>7713</v>
      </c>
      <c r="O11476" s="7">
        <v>470.01480548271024</v>
      </c>
      <c r="P11476">
        <v>0</v>
      </c>
    </row>
    <row r="11477" spans="1:16" x14ac:dyDescent="0.3">
      <c r="A11477" s="5">
        <v>11476</v>
      </c>
      <c r="B11477" s="5">
        <v>130842201003</v>
      </c>
      <c r="C11477" s="6"/>
      <c r="D11477" s="5" t="s">
        <v>80</v>
      </c>
      <c r="E11477" s="5" t="s">
        <v>18</v>
      </c>
      <c r="F11477" s="5" t="s">
        <v>19</v>
      </c>
      <c r="G11477" s="6">
        <v>41290</v>
      </c>
      <c r="H11477" s="6">
        <v>41362</v>
      </c>
      <c r="I11477" s="6">
        <v>41291</v>
      </c>
      <c r="J11477" s="5" t="s">
        <v>12463</v>
      </c>
      <c r="K11477" s="5" t="s">
        <v>21</v>
      </c>
      <c r="L11477" s="5"/>
      <c r="M11477" s="5" t="s">
        <v>157</v>
      </c>
      <c r="N11477" s="5" t="s">
        <v>7713</v>
      </c>
      <c r="O11477" s="7">
        <v>946.13121820068363</v>
      </c>
      <c r="P11477">
        <v>0</v>
      </c>
    </row>
    <row r="11478" spans="1:16" x14ac:dyDescent="0.3">
      <c r="A11478" s="5">
        <v>11477</v>
      </c>
      <c r="B11478" s="5">
        <v>130433201002</v>
      </c>
      <c r="C11478" s="6"/>
      <c r="D11478" s="5" t="s">
        <v>8671</v>
      </c>
      <c r="E11478" s="5" t="s">
        <v>28</v>
      </c>
      <c r="F11478" s="5" t="s">
        <v>19</v>
      </c>
      <c r="G11478" s="6">
        <v>41290</v>
      </c>
      <c r="H11478" s="6">
        <v>41298</v>
      </c>
      <c r="I11478" s="6">
        <v>41291</v>
      </c>
      <c r="J11478" s="5" t="s">
        <v>12464</v>
      </c>
      <c r="K11478" s="5" t="s">
        <v>21</v>
      </c>
      <c r="L11478" s="5"/>
      <c r="M11478" s="5" t="s">
        <v>157</v>
      </c>
      <c r="N11478" s="5" t="s">
        <v>7713</v>
      </c>
      <c r="O11478" s="7">
        <v>460.0325282837278</v>
      </c>
      <c r="P11478">
        <v>0</v>
      </c>
    </row>
    <row r="11479" spans="1:16" x14ac:dyDescent="0.3">
      <c r="A11479" s="5">
        <v>11478</v>
      </c>
      <c r="B11479" s="5" t="s">
        <v>12465</v>
      </c>
      <c r="C11479" s="6"/>
      <c r="D11479" s="5" t="s">
        <v>17</v>
      </c>
      <c r="E11479" s="5" t="s">
        <v>28</v>
      </c>
      <c r="F11479" s="5" t="s">
        <v>19</v>
      </c>
      <c r="G11479" s="6">
        <v>41290</v>
      </c>
      <c r="H11479" s="6">
        <v>41368</v>
      </c>
      <c r="I11479" s="6">
        <v>41291</v>
      </c>
      <c r="J11479" s="5" t="s">
        <v>12466</v>
      </c>
      <c r="K11479" s="5" t="s">
        <v>21</v>
      </c>
      <c r="L11479" s="5"/>
      <c r="M11479" s="5" t="s">
        <v>157</v>
      </c>
      <c r="N11479" s="5" t="s">
        <v>7713</v>
      </c>
      <c r="O11479" s="7">
        <v>1944.299235484101</v>
      </c>
      <c r="P11479">
        <v>0</v>
      </c>
    </row>
    <row r="11480" spans="1:16" x14ac:dyDescent="0.3">
      <c r="A11480" s="5">
        <v>11479</v>
      </c>
      <c r="B11480" s="5">
        <v>134869201001</v>
      </c>
      <c r="C11480" s="6"/>
      <c r="D11480" s="5" t="s">
        <v>65</v>
      </c>
      <c r="E11480" s="5" t="s">
        <v>28</v>
      </c>
      <c r="F11480" s="5" t="s">
        <v>19</v>
      </c>
      <c r="G11480" s="6">
        <v>41290</v>
      </c>
      <c r="H11480" s="6">
        <v>41383</v>
      </c>
      <c r="I11480" s="6">
        <v>41291</v>
      </c>
      <c r="J11480" s="5" t="s">
        <v>12467</v>
      </c>
      <c r="K11480" s="5" t="s">
        <v>21</v>
      </c>
      <c r="L11480" s="5"/>
      <c r="M11480" s="5" t="s">
        <v>157</v>
      </c>
      <c r="N11480" s="5" t="s">
        <v>7713</v>
      </c>
      <c r="O11480" s="7">
        <v>1967.4160879449028</v>
      </c>
      <c r="P11480">
        <v>0</v>
      </c>
    </row>
    <row r="11481" spans="1:16" x14ac:dyDescent="0.3">
      <c r="A11481" s="5">
        <v>11480</v>
      </c>
      <c r="B11481" s="5">
        <v>134542201001</v>
      </c>
      <c r="C11481" s="6"/>
      <c r="D11481" s="5" t="s">
        <v>7754</v>
      </c>
      <c r="E11481" s="5" t="s">
        <v>28</v>
      </c>
      <c r="F11481" s="5" t="s">
        <v>19</v>
      </c>
      <c r="G11481" s="6">
        <v>41290</v>
      </c>
      <c r="H11481" s="6">
        <v>41382</v>
      </c>
      <c r="I11481" s="6">
        <v>41291</v>
      </c>
      <c r="J11481" s="5" t="s">
        <v>12468</v>
      </c>
      <c r="K11481" s="5" t="s">
        <v>21</v>
      </c>
      <c r="L11481" s="5"/>
      <c r="M11481" s="5" t="s">
        <v>157</v>
      </c>
      <c r="N11481" s="5" t="s">
        <v>7713</v>
      </c>
      <c r="O11481" s="7">
        <v>489.07188013531305</v>
      </c>
      <c r="P11481">
        <v>0</v>
      </c>
    </row>
    <row r="11482" spans="1:16" x14ac:dyDescent="0.3">
      <c r="A11482" s="5">
        <v>11481</v>
      </c>
      <c r="B11482" s="5">
        <v>130600201005</v>
      </c>
      <c r="C11482" s="6"/>
      <c r="D11482" s="5" t="s">
        <v>83</v>
      </c>
      <c r="E11482" s="5" t="s">
        <v>28</v>
      </c>
      <c r="F11482" s="5" t="s">
        <v>19</v>
      </c>
      <c r="G11482" s="6">
        <v>41290</v>
      </c>
      <c r="H11482" s="6">
        <v>41332</v>
      </c>
      <c r="I11482" s="6">
        <v>41291</v>
      </c>
      <c r="J11482" s="5" t="s">
        <v>12469</v>
      </c>
      <c r="K11482" s="5" t="s">
        <v>21</v>
      </c>
      <c r="L11482" s="5"/>
      <c r="M11482" s="5" t="s">
        <v>157</v>
      </c>
      <c r="N11482" s="5" t="s">
        <v>7713</v>
      </c>
      <c r="O11482" s="7">
        <v>413.10627303013814</v>
      </c>
      <c r="P11482">
        <v>0</v>
      </c>
    </row>
    <row r="11483" spans="1:16" x14ac:dyDescent="0.3">
      <c r="A11483" s="5">
        <v>11482</v>
      </c>
      <c r="B11483" s="5">
        <v>130307201002</v>
      </c>
      <c r="C11483" s="6"/>
      <c r="D11483" s="5" t="s">
        <v>610</v>
      </c>
      <c r="E11483" s="5" t="s">
        <v>28</v>
      </c>
      <c r="F11483" s="5" t="s">
        <v>19</v>
      </c>
      <c r="G11483" s="6">
        <v>41290</v>
      </c>
      <c r="H11483" s="6">
        <v>41577</v>
      </c>
      <c r="I11483" s="6">
        <v>41292</v>
      </c>
      <c r="J11483" s="5" t="s">
        <v>12470</v>
      </c>
      <c r="K11483" s="5" t="s">
        <v>21</v>
      </c>
      <c r="L11483" s="5"/>
      <c r="M11483" s="5" t="s">
        <v>157</v>
      </c>
      <c r="N11483" s="5" t="s">
        <v>7713</v>
      </c>
      <c r="O11483" s="7">
        <v>195.04844263801212</v>
      </c>
      <c r="P11483">
        <v>0</v>
      </c>
    </row>
    <row r="11484" spans="1:16" x14ac:dyDescent="0.3">
      <c r="A11484" s="5">
        <v>11483</v>
      </c>
      <c r="B11484" s="5">
        <v>130723201003</v>
      </c>
      <c r="C11484" s="6"/>
      <c r="D11484" s="5" t="s">
        <v>610</v>
      </c>
      <c r="E11484" s="5" t="s">
        <v>28</v>
      </c>
      <c r="F11484" s="5" t="s">
        <v>19</v>
      </c>
      <c r="G11484" s="6">
        <v>41290</v>
      </c>
      <c r="H11484" s="6">
        <v>41478</v>
      </c>
      <c r="I11484" s="6">
        <v>41292</v>
      </c>
      <c r="J11484" s="5" t="s">
        <v>12471</v>
      </c>
      <c r="K11484" s="5" t="s">
        <v>21</v>
      </c>
      <c r="L11484" s="5"/>
      <c r="M11484" s="5" t="s">
        <v>157</v>
      </c>
      <c r="N11484" s="5" t="s">
        <v>7713</v>
      </c>
      <c r="O11484" s="7">
        <v>674.31715341882216</v>
      </c>
      <c r="P11484">
        <v>0</v>
      </c>
    </row>
    <row r="11485" spans="1:16" x14ac:dyDescent="0.3">
      <c r="A11485" s="5">
        <v>11484</v>
      </c>
      <c r="B11485" s="5">
        <v>130403201002</v>
      </c>
      <c r="C11485" s="6"/>
      <c r="D11485" s="5" t="s">
        <v>17</v>
      </c>
      <c r="E11485" s="5" t="s">
        <v>28</v>
      </c>
      <c r="F11485" s="5" t="s">
        <v>19</v>
      </c>
      <c r="G11485" s="6">
        <v>41290</v>
      </c>
      <c r="H11485" s="6">
        <v>41374</v>
      </c>
      <c r="I11485" s="6">
        <v>41292</v>
      </c>
      <c r="J11485" s="5" t="s">
        <v>12472</v>
      </c>
      <c r="K11485" s="5" t="s">
        <v>21</v>
      </c>
      <c r="L11485" s="5"/>
      <c r="M11485" s="5" t="s">
        <v>157</v>
      </c>
      <c r="N11485" s="5" t="s">
        <v>7713</v>
      </c>
      <c r="O11485" s="7">
        <v>5063.5698117986685</v>
      </c>
      <c r="P11485">
        <v>0</v>
      </c>
    </row>
    <row r="11486" spans="1:16" x14ac:dyDescent="0.3">
      <c r="A11486" s="5">
        <v>11485</v>
      </c>
      <c r="B11486" s="5" t="s">
        <v>12473</v>
      </c>
      <c r="C11486" s="6"/>
      <c r="D11486" s="5" t="s">
        <v>7715</v>
      </c>
      <c r="E11486" s="5" t="s">
        <v>28</v>
      </c>
      <c r="F11486" s="5" t="s">
        <v>19</v>
      </c>
      <c r="G11486" s="6">
        <v>41290</v>
      </c>
      <c r="H11486" s="6">
        <v>41331</v>
      </c>
      <c r="I11486" s="6">
        <v>41295</v>
      </c>
      <c r="J11486" s="5" t="s">
        <v>12474</v>
      </c>
      <c r="K11486" s="5" t="s">
        <v>21</v>
      </c>
      <c r="L11486" s="5"/>
      <c r="M11486" s="5" t="s">
        <v>157</v>
      </c>
      <c r="N11486" s="5" t="s">
        <v>7713</v>
      </c>
      <c r="O11486" s="7">
        <v>493.19136055833815</v>
      </c>
      <c r="P11486">
        <v>0</v>
      </c>
    </row>
    <row r="11487" spans="1:16" x14ac:dyDescent="0.3">
      <c r="A11487" s="5">
        <v>11486</v>
      </c>
      <c r="B11487" s="5">
        <v>134640201002</v>
      </c>
      <c r="C11487" s="6"/>
      <c r="D11487" s="5" t="s">
        <v>143</v>
      </c>
      <c r="E11487" s="5" t="s">
        <v>18</v>
      </c>
      <c r="F11487" s="5" t="s">
        <v>19</v>
      </c>
      <c r="G11487" s="6">
        <v>41290</v>
      </c>
      <c r="H11487" s="6">
        <v>41361</v>
      </c>
      <c r="I11487" s="6">
        <v>41296</v>
      </c>
      <c r="J11487" s="5" t="s">
        <v>12475</v>
      </c>
      <c r="K11487" s="5" t="s">
        <v>21</v>
      </c>
      <c r="L11487" s="5"/>
      <c r="M11487" s="5" t="s">
        <v>157</v>
      </c>
      <c r="N11487" s="5" t="s">
        <v>7713</v>
      </c>
      <c r="O11487" s="7">
        <v>1598.2748204729621</v>
      </c>
      <c r="P11487">
        <v>0</v>
      </c>
    </row>
    <row r="11488" spans="1:16" x14ac:dyDescent="0.3">
      <c r="A11488" s="5">
        <v>11487</v>
      </c>
      <c r="B11488" s="5">
        <v>131228201002</v>
      </c>
      <c r="C11488" s="6"/>
      <c r="D11488" s="5" t="s">
        <v>1373</v>
      </c>
      <c r="E11488" s="5" t="s">
        <v>40</v>
      </c>
      <c r="F11488" s="5" t="s">
        <v>19</v>
      </c>
      <c r="G11488" s="6">
        <v>41290</v>
      </c>
      <c r="H11488" s="6">
        <v>41383</v>
      </c>
      <c r="I11488" s="6">
        <v>41299</v>
      </c>
      <c r="J11488" s="5" t="s">
        <v>12476</v>
      </c>
      <c r="K11488" s="5" t="s">
        <v>21</v>
      </c>
      <c r="L11488" s="5"/>
      <c r="M11488" s="5" t="s">
        <v>157</v>
      </c>
      <c r="N11488" s="5" t="s">
        <v>7713</v>
      </c>
      <c r="O11488" s="7">
        <v>0</v>
      </c>
      <c r="P11488">
        <v>0</v>
      </c>
    </row>
    <row r="11489" spans="1:16" x14ac:dyDescent="0.3">
      <c r="A11489" s="5">
        <v>11488</v>
      </c>
      <c r="B11489" s="5">
        <v>134822201001</v>
      </c>
      <c r="C11489" s="6"/>
      <c r="D11489" s="5" t="s">
        <v>83</v>
      </c>
      <c r="E11489" s="5" t="s">
        <v>18</v>
      </c>
      <c r="F11489" s="5" t="s">
        <v>19</v>
      </c>
      <c r="G11489" s="6">
        <v>41290</v>
      </c>
      <c r="H11489" s="6">
        <v>41425</v>
      </c>
      <c r="I11489" s="6">
        <v>41303</v>
      </c>
      <c r="J11489" s="5" t="s">
        <v>12477</v>
      </c>
      <c r="K11489" s="5" t="s">
        <v>21</v>
      </c>
      <c r="L11489" s="5"/>
      <c r="M11489" s="5" t="s">
        <v>157</v>
      </c>
      <c r="N11489" s="5" t="s">
        <v>7713</v>
      </c>
      <c r="O11489" s="7">
        <v>12171.691489898014</v>
      </c>
      <c r="P11489">
        <v>0</v>
      </c>
    </row>
    <row r="11490" spans="1:16" x14ac:dyDescent="0.3">
      <c r="A11490" s="5">
        <v>11489</v>
      </c>
      <c r="B11490" s="5" t="s">
        <v>12478</v>
      </c>
      <c r="C11490" s="6"/>
      <c r="D11490" s="5" t="s">
        <v>83</v>
      </c>
      <c r="E11490" s="5" t="s">
        <v>28</v>
      </c>
      <c r="F11490" s="5" t="s">
        <v>19</v>
      </c>
      <c r="G11490" s="6">
        <v>41290</v>
      </c>
      <c r="H11490" s="6">
        <v>41404</v>
      </c>
      <c r="I11490" s="6">
        <v>41306</v>
      </c>
      <c r="J11490" s="5" t="s">
        <v>12479</v>
      </c>
      <c r="K11490" s="5" t="s">
        <v>21</v>
      </c>
      <c r="L11490" s="5"/>
      <c r="M11490" s="5" t="s">
        <v>157</v>
      </c>
      <c r="N11490" s="5" t="s">
        <v>7713</v>
      </c>
      <c r="O11490" s="7">
        <v>6307.7006616440958</v>
      </c>
      <c r="P11490">
        <v>0</v>
      </c>
    </row>
    <row r="11491" spans="1:16" x14ac:dyDescent="0.3">
      <c r="A11491" s="5">
        <v>11490</v>
      </c>
      <c r="B11491" s="5">
        <v>130806201001</v>
      </c>
      <c r="C11491" s="6"/>
      <c r="D11491" s="5" t="s">
        <v>610</v>
      </c>
      <c r="E11491" s="5" t="s">
        <v>18</v>
      </c>
      <c r="F11491" s="5" t="s">
        <v>19</v>
      </c>
      <c r="G11491" s="6">
        <v>41290</v>
      </c>
      <c r="H11491" s="6">
        <v>41613</v>
      </c>
      <c r="I11491" s="6">
        <v>41310</v>
      </c>
      <c r="J11491" s="5" t="s">
        <v>12480</v>
      </c>
      <c r="K11491" s="5" t="s">
        <v>21</v>
      </c>
      <c r="L11491" s="5"/>
      <c r="M11491" s="5" t="s">
        <v>157</v>
      </c>
      <c r="N11491" s="5" t="s">
        <v>7713</v>
      </c>
      <c r="O11491" s="7">
        <v>16038.725376390903</v>
      </c>
      <c r="P11491">
        <v>0</v>
      </c>
    </row>
    <row r="11492" spans="1:16" x14ac:dyDescent="0.3">
      <c r="A11492" s="5">
        <v>11491</v>
      </c>
      <c r="B11492" s="5" t="s">
        <v>12481</v>
      </c>
      <c r="C11492" s="6"/>
      <c r="D11492" s="5" t="s">
        <v>610</v>
      </c>
      <c r="E11492" s="5" t="s">
        <v>28</v>
      </c>
      <c r="F11492" s="5" t="s">
        <v>19</v>
      </c>
      <c r="G11492" s="6">
        <v>41290</v>
      </c>
      <c r="H11492" s="6">
        <v>41368</v>
      </c>
      <c r="I11492" s="6">
        <v>41317</v>
      </c>
      <c r="J11492" s="5" t="s">
        <v>12482</v>
      </c>
      <c r="K11492" s="5" t="s">
        <v>21</v>
      </c>
      <c r="L11492" s="5"/>
      <c r="M11492" s="5" t="s">
        <v>157</v>
      </c>
      <c r="N11492" s="5" t="s">
        <v>7713</v>
      </c>
      <c r="O11492" s="7">
        <v>744.36026113321327</v>
      </c>
      <c r="P11492">
        <v>0</v>
      </c>
    </row>
    <row r="11493" spans="1:16" x14ac:dyDescent="0.3">
      <c r="A11493" s="5">
        <v>11492</v>
      </c>
      <c r="B11493" s="5">
        <v>133421201002</v>
      </c>
      <c r="C11493" s="6"/>
      <c r="D11493" s="5" t="s">
        <v>83</v>
      </c>
      <c r="E11493" s="5" t="s">
        <v>18</v>
      </c>
      <c r="F11493" s="5" t="s">
        <v>19</v>
      </c>
      <c r="G11493" s="6">
        <v>41291</v>
      </c>
      <c r="H11493" s="6">
        <v>41388</v>
      </c>
      <c r="I11493" s="6">
        <v>41291</v>
      </c>
      <c r="J11493" s="5" t="s">
        <v>12483</v>
      </c>
      <c r="K11493" s="5" t="s">
        <v>21</v>
      </c>
      <c r="L11493" s="5"/>
      <c r="M11493" s="5" t="s">
        <v>157</v>
      </c>
      <c r="N11493" s="5" t="s">
        <v>7713</v>
      </c>
      <c r="O11493" s="7">
        <v>1723.9846462515352</v>
      </c>
      <c r="P11493">
        <v>0</v>
      </c>
    </row>
    <row r="11494" spans="1:16" x14ac:dyDescent="0.3">
      <c r="A11494" s="5">
        <v>11493</v>
      </c>
      <c r="B11494" s="5">
        <v>130213201003</v>
      </c>
      <c r="C11494" s="6"/>
      <c r="D11494" s="5" t="s">
        <v>17</v>
      </c>
      <c r="E11494" s="5" t="s">
        <v>28</v>
      </c>
      <c r="F11494" s="5" t="s">
        <v>19</v>
      </c>
      <c r="G11494" s="6">
        <v>41291</v>
      </c>
      <c r="H11494" s="6">
        <v>41325</v>
      </c>
      <c r="I11494" s="6">
        <v>41292</v>
      </c>
      <c r="J11494" s="5" t="s">
        <v>12484</v>
      </c>
      <c r="K11494" s="5" t="s">
        <v>21</v>
      </c>
      <c r="L11494" s="5"/>
      <c r="M11494" s="5" t="s">
        <v>157</v>
      </c>
      <c r="N11494" s="5" t="s">
        <v>7713</v>
      </c>
      <c r="O11494" s="7">
        <v>321.92843966718368</v>
      </c>
      <c r="P11494">
        <v>0</v>
      </c>
    </row>
    <row r="11495" spans="1:16" x14ac:dyDescent="0.3">
      <c r="A11495" s="5">
        <v>11494</v>
      </c>
      <c r="B11495" s="5">
        <v>134823201001</v>
      </c>
      <c r="C11495" s="6"/>
      <c r="D11495" s="5" t="s">
        <v>83</v>
      </c>
      <c r="E11495" s="5" t="s">
        <v>28</v>
      </c>
      <c r="F11495" s="5" t="s">
        <v>19</v>
      </c>
      <c r="G11495" s="6">
        <v>41291</v>
      </c>
      <c r="H11495" s="6">
        <v>41358</v>
      </c>
      <c r="I11495" s="6">
        <v>41292</v>
      </c>
      <c r="J11495" s="5" t="s">
        <v>12485</v>
      </c>
      <c r="K11495" s="5" t="s">
        <v>21</v>
      </c>
      <c r="L11495" s="5"/>
      <c r="M11495" s="5" t="s">
        <v>157</v>
      </c>
      <c r="N11495" s="5" t="s">
        <v>7713</v>
      </c>
      <c r="O11495" s="7">
        <v>280.26795504128688</v>
      </c>
      <c r="P11495">
        <v>0</v>
      </c>
    </row>
    <row r="11496" spans="1:16" x14ac:dyDescent="0.3">
      <c r="A11496" s="5">
        <v>11495</v>
      </c>
      <c r="B11496" s="5">
        <v>130873201004</v>
      </c>
      <c r="C11496" s="6"/>
      <c r="D11496" s="5" t="s">
        <v>1230</v>
      </c>
      <c r="E11496" s="5" t="s">
        <v>28</v>
      </c>
      <c r="F11496" s="5" t="s">
        <v>19</v>
      </c>
      <c r="G11496" s="6">
        <v>41291</v>
      </c>
      <c r="H11496" s="6">
        <v>41367</v>
      </c>
      <c r="I11496" s="6">
        <v>41292</v>
      </c>
      <c r="J11496" s="5" t="s">
        <v>12486</v>
      </c>
      <c r="K11496" s="5" t="s">
        <v>21</v>
      </c>
      <c r="L11496" s="5"/>
      <c r="M11496" s="5" t="s">
        <v>157</v>
      </c>
      <c r="N11496" s="5" t="s">
        <v>7713</v>
      </c>
      <c r="O11496" s="7">
        <v>371.44578840424128</v>
      </c>
      <c r="P11496">
        <v>0</v>
      </c>
    </row>
    <row r="11497" spans="1:16" x14ac:dyDescent="0.3">
      <c r="A11497" s="5">
        <v>11496</v>
      </c>
      <c r="B11497" s="5">
        <v>134830201005</v>
      </c>
      <c r="C11497" s="6"/>
      <c r="D11497" s="5" t="s">
        <v>7896</v>
      </c>
      <c r="E11497" s="5" t="s">
        <v>28</v>
      </c>
      <c r="F11497" s="5" t="s">
        <v>19</v>
      </c>
      <c r="G11497" s="6">
        <v>41291</v>
      </c>
      <c r="H11497" s="6">
        <v>41326</v>
      </c>
      <c r="I11497" s="6">
        <v>41295</v>
      </c>
      <c r="J11497" s="5" t="s">
        <v>12487</v>
      </c>
      <c r="K11497" s="5" t="s">
        <v>21</v>
      </c>
      <c r="L11497" s="5"/>
      <c r="M11497" s="5" t="s">
        <v>157</v>
      </c>
      <c r="N11497" s="5" t="s">
        <v>7713</v>
      </c>
      <c r="O11497" s="7">
        <v>250.85844697777759</v>
      </c>
      <c r="P11497">
        <v>0</v>
      </c>
    </row>
    <row r="11498" spans="1:16" x14ac:dyDescent="0.3">
      <c r="A11498" s="5">
        <v>11497</v>
      </c>
      <c r="B11498" s="5">
        <v>134663201002</v>
      </c>
      <c r="C11498" s="6"/>
      <c r="D11498" s="5" t="s">
        <v>2823</v>
      </c>
      <c r="E11498" s="5" t="s">
        <v>18</v>
      </c>
      <c r="F11498" s="5" t="s">
        <v>19</v>
      </c>
      <c r="G11498" s="6">
        <v>41291</v>
      </c>
      <c r="H11498" s="6">
        <v>41578</v>
      </c>
      <c r="I11498" s="6">
        <v>41295</v>
      </c>
      <c r="J11498" s="5" t="s">
        <v>12488</v>
      </c>
      <c r="K11498" s="5" t="s">
        <v>21</v>
      </c>
      <c r="L11498" s="5"/>
      <c r="M11498" s="5" t="s">
        <v>157</v>
      </c>
      <c r="N11498" s="5" t="s">
        <v>7713</v>
      </c>
      <c r="O11498" s="7">
        <v>3689.7768230731585</v>
      </c>
      <c r="P11498">
        <v>0</v>
      </c>
    </row>
    <row r="11499" spans="1:16" x14ac:dyDescent="0.3">
      <c r="A11499" s="5">
        <v>11498</v>
      </c>
      <c r="B11499" s="5">
        <v>134895201002</v>
      </c>
      <c r="C11499" s="6"/>
      <c r="D11499" s="5" t="s">
        <v>83</v>
      </c>
      <c r="E11499" s="5" t="s">
        <v>18</v>
      </c>
      <c r="F11499" s="5" t="s">
        <v>19</v>
      </c>
      <c r="G11499" s="6">
        <v>41291</v>
      </c>
      <c r="H11499" s="6">
        <v>41661</v>
      </c>
      <c r="I11499" s="6">
        <v>41295</v>
      </c>
      <c r="J11499" s="5" t="s">
        <v>12489</v>
      </c>
      <c r="K11499" s="5" t="s">
        <v>171</v>
      </c>
      <c r="L11499" s="5"/>
      <c r="M11499" s="5" t="s">
        <v>157</v>
      </c>
      <c r="N11499" s="5" t="s">
        <v>7713</v>
      </c>
      <c r="O11499" s="7">
        <v>52357.808102132665</v>
      </c>
      <c r="P11499">
        <v>1</v>
      </c>
    </row>
    <row r="11500" spans="1:16" x14ac:dyDescent="0.3">
      <c r="A11500" s="5">
        <v>11499</v>
      </c>
      <c r="B11500" s="5">
        <v>130868201003</v>
      </c>
      <c r="C11500" s="6"/>
      <c r="D11500" s="5" t="s">
        <v>7754</v>
      </c>
      <c r="E11500" s="5" t="s">
        <v>18</v>
      </c>
      <c r="F11500" s="5" t="s">
        <v>19</v>
      </c>
      <c r="G11500" s="6">
        <v>41291</v>
      </c>
      <c r="H11500" s="6">
        <v>41848</v>
      </c>
      <c r="I11500" s="6">
        <v>41296</v>
      </c>
      <c r="J11500" s="5" t="s">
        <v>12490</v>
      </c>
      <c r="K11500" s="5" t="s">
        <v>21</v>
      </c>
      <c r="L11500" s="5"/>
      <c r="M11500" s="5" t="s">
        <v>157</v>
      </c>
      <c r="N11500" s="5" t="s">
        <v>7713</v>
      </c>
      <c r="O11500" s="7">
        <v>13525.949783052311</v>
      </c>
      <c r="P11500">
        <v>0</v>
      </c>
    </row>
    <row r="11501" spans="1:16" x14ac:dyDescent="0.3">
      <c r="A11501" s="5">
        <v>11500</v>
      </c>
      <c r="B11501" s="5">
        <v>130150201001</v>
      </c>
      <c r="C11501" s="6"/>
      <c r="D11501" s="5" t="s">
        <v>83</v>
      </c>
      <c r="E11501" s="5" t="s">
        <v>18</v>
      </c>
      <c r="F11501" s="5" t="s">
        <v>19</v>
      </c>
      <c r="G11501" s="6">
        <v>41291</v>
      </c>
      <c r="H11501" s="6">
        <v>41449</v>
      </c>
      <c r="I11501" s="6">
        <v>41296</v>
      </c>
      <c r="J11501" s="5" t="s">
        <v>12491</v>
      </c>
      <c r="K11501" s="5" t="s">
        <v>21</v>
      </c>
      <c r="L11501" s="5"/>
      <c r="M11501" s="5" t="s">
        <v>157</v>
      </c>
      <c r="N11501" s="5" t="s">
        <v>7713</v>
      </c>
      <c r="O11501" s="7">
        <v>7324.0899169725453</v>
      </c>
      <c r="P11501">
        <v>0</v>
      </c>
    </row>
    <row r="11502" spans="1:16" x14ac:dyDescent="0.3">
      <c r="A11502" s="5">
        <v>11501</v>
      </c>
      <c r="B11502" s="5" t="s">
        <v>12492</v>
      </c>
      <c r="C11502" s="6"/>
      <c r="D11502" s="5" t="s">
        <v>605</v>
      </c>
      <c r="E11502" s="5" t="s">
        <v>18</v>
      </c>
      <c r="F11502" s="5" t="s">
        <v>19</v>
      </c>
      <c r="G11502" s="6">
        <v>41291</v>
      </c>
      <c r="H11502" s="6">
        <v>41368</v>
      </c>
      <c r="I11502" s="6">
        <v>41298</v>
      </c>
      <c r="J11502" s="5" t="s">
        <v>12493</v>
      </c>
      <c r="K11502" s="5" t="s">
        <v>21</v>
      </c>
      <c r="L11502" s="5"/>
      <c r="M11502" s="5" t="s">
        <v>157</v>
      </c>
      <c r="N11502" s="5" t="s">
        <v>7713</v>
      </c>
      <c r="O11502" s="7">
        <v>3771.2589517882975</v>
      </c>
      <c r="P11502">
        <v>0</v>
      </c>
    </row>
    <row r="11503" spans="1:16" x14ac:dyDescent="0.3">
      <c r="A11503" s="5">
        <v>11502</v>
      </c>
      <c r="B11503" s="5">
        <v>133532201001</v>
      </c>
      <c r="C11503" s="6"/>
      <c r="D11503" s="5" t="s">
        <v>65</v>
      </c>
      <c r="E11503" s="5" t="s">
        <v>18</v>
      </c>
      <c r="F11503" s="5" t="s">
        <v>19</v>
      </c>
      <c r="G11503" s="6">
        <v>41291</v>
      </c>
      <c r="H11503" s="6">
        <v>41514</v>
      </c>
      <c r="I11503" s="6">
        <v>41299</v>
      </c>
      <c r="J11503" s="5" t="s">
        <v>12494</v>
      </c>
      <c r="K11503" s="5" t="s">
        <v>21</v>
      </c>
      <c r="L11503" s="5"/>
      <c r="M11503" s="5" t="s">
        <v>157</v>
      </c>
      <c r="N11503" s="5" t="s">
        <v>7713</v>
      </c>
      <c r="O11503" s="7">
        <v>30415.055323985234</v>
      </c>
      <c r="P11503">
        <v>1</v>
      </c>
    </row>
    <row r="11504" spans="1:16" x14ac:dyDescent="0.3">
      <c r="A11504" s="5">
        <v>11503</v>
      </c>
      <c r="B11504" s="5">
        <v>130771201001</v>
      </c>
      <c r="C11504" s="6"/>
      <c r="D11504" s="5" t="s">
        <v>2823</v>
      </c>
      <c r="E11504" s="5" t="s">
        <v>28</v>
      </c>
      <c r="F11504" s="5" t="s">
        <v>19</v>
      </c>
      <c r="G11504" s="6">
        <v>41291</v>
      </c>
      <c r="H11504" s="6">
        <v>41453</v>
      </c>
      <c r="I11504" s="6">
        <v>41338</v>
      </c>
      <c r="J11504" s="5" t="s">
        <v>12495</v>
      </c>
      <c r="K11504" s="5" t="s">
        <v>21</v>
      </c>
      <c r="L11504" s="5"/>
      <c r="M11504" s="5" t="s">
        <v>157</v>
      </c>
      <c r="N11504" s="5" t="s">
        <v>7713</v>
      </c>
      <c r="O11504" s="7">
        <v>929.65329650858348</v>
      </c>
      <c r="P11504">
        <v>0</v>
      </c>
    </row>
    <row r="11505" spans="1:16" x14ac:dyDescent="0.3">
      <c r="A11505" s="5">
        <v>11504</v>
      </c>
      <c r="B11505" s="5">
        <v>130655201005</v>
      </c>
      <c r="C11505" s="6"/>
      <c r="D11505" s="5" t="s">
        <v>263</v>
      </c>
      <c r="E11505" s="5" t="s">
        <v>28</v>
      </c>
      <c r="F11505" s="5" t="s">
        <v>19</v>
      </c>
      <c r="G11505" s="6">
        <v>41291</v>
      </c>
      <c r="H11505" s="6">
        <v>41380</v>
      </c>
      <c r="I11505" s="6">
        <v>41344</v>
      </c>
      <c r="J11505" s="5" t="s">
        <v>12496</v>
      </c>
      <c r="K11505" s="5" t="s">
        <v>21</v>
      </c>
      <c r="L11505" s="5"/>
      <c r="M11505" s="5" t="s">
        <v>157</v>
      </c>
      <c r="N11505" s="5" t="s">
        <v>7713</v>
      </c>
      <c r="O11505" s="7">
        <v>176.74362093222257</v>
      </c>
      <c r="P11505">
        <v>0</v>
      </c>
    </row>
    <row r="11506" spans="1:16" x14ac:dyDescent="0.3">
      <c r="A11506" s="5">
        <v>11505</v>
      </c>
      <c r="B11506" s="5">
        <v>130177201003</v>
      </c>
      <c r="C11506" s="6"/>
      <c r="D11506" s="5" t="s">
        <v>2855</v>
      </c>
      <c r="E11506" s="5" t="s">
        <v>18</v>
      </c>
      <c r="F11506" s="5" t="s">
        <v>25</v>
      </c>
      <c r="G11506" s="6">
        <v>41292</v>
      </c>
      <c r="H11506" s="6"/>
      <c r="I11506" s="6">
        <v>41292</v>
      </c>
      <c r="J11506" s="5" t="s">
        <v>12497</v>
      </c>
      <c r="K11506" s="5" t="s">
        <v>21</v>
      </c>
      <c r="L11506" s="5"/>
      <c r="M11506" s="5" t="s">
        <v>157</v>
      </c>
      <c r="N11506" s="5" t="s">
        <v>7713</v>
      </c>
      <c r="O11506" s="7">
        <v>68964.233702385318</v>
      </c>
      <c r="P11506">
        <v>1</v>
      </c>
    </row>
    <row r="11507" spans="1:16" x14ac:dyDescent="0.3">
      <c r="A11507" s="5">
        <v>11506</v>
      </c>
      <c r="B11507" s="5">
        <v>134602201002</v>
      </c>
      <c r="C11507" s="6"/>
      <c r="D11507" s="5" t="s">
        <v>143</v>
      </c>
      <c r="E11507" s="5" t="s">
        <v>28</v>
      </c>
      <c r="F11507" s="5" t="s">
        <v>19</v>
      </c>
      <c r="G11507" s="6">
        <v>41292</v>
      </c>
      <c r="H11507" s="6">
        <v>41333</v>
      </c>
      <c r="I11507" s="6">
        <v>41292</v>
      </c>
      <c r="J11507" s="5" t="s">
        <v>12498</v>
      </c>
      <c r="K11507" s="5" t="s">
        <v>21</v>
      </c>
      <c r="L11507" s="5"/>
      <c r="M11507" s="5" t="s">
        <v>157</v>
      </c>
      <c r="N11507" s="5" t="s">
        <v>7713</v>
      </c>
      <c r="O11507" s="7">
        <v>1266.5909735431367</v>
      </c>
      <c r="P11507">
        <v>0</v>
      </c>
    </row>
    <row r="11508" spans="1:16" x14ac:dyDescent="0.3">
      <c r="A11508" s="5">
        <v>11507</v>
      </c>
      <c r="B11508" s="5">
        <v>130873201005</v>
      </c>
      <c r="C11508" s="6"/>
      <c r="D11508" s="5" t="s">
        <v>1230</v>
      </c>
      <c r="E11508" s="5" t="s">
        <v>18</v>
      </c>
      <c r="F11508" s="5" t="s">
        <v>19</v>
      </c>
      <c r="G11508" s="6">
        <v>41292</v>
      </c>
      <c r="H11508" s="6">
        <v>41372</v>
      </c>
      <c r="I11508" s="6">
        <v>41292</v>
      </c>
      <c r="J11508" s="5" t="s">
        <v>12499</v>
      </c>
      <c r="K11508" s="5" t="s">
        <v>21</v>
      </c>
      <c r="L11508" s="5"/>
      <c r="M11508" s="5" t="s">
        <v>157</v>
      </c>
      <c r="N11508" s="5" t="s">
        <v>7713</v>
      </c>
      <c r="O11508" s="7">
        <v>3243.7027661358547</v>
      </c>
      <c r="P11508">
        <v>0</v>
      </c>
    </row>
    <row r="11509" spans="1:16" x14ac:dyDescent="0.3">
      <c r="A11509" s="5">
        <v>11508</v>
      </c>
      <c r="B11509" s="5">
        <v>130162201001</v>
      </c>
      <c r="C11509" s="6"/>
      <c r="D11509" s="5" t="s">
        <v>83</v>
      </c>
      <c r="E11509" s="5" t="s">
        <v>18</v>
      </c>
      <c r="F11509" s="5" t="s">
        <v>19</v>
      </c>
      <c r="G11509" s="6">
        <v>41292</v>
      </c>
      <c r="H11509" s="6">
        <v>41996</v>
      </c>
      <c r="I11509" s="6">
        <v>41295</v>
      </c>
      <c r="J11509" s="5" t="s">
        <v>12500</v>
      </c>
      <c r="K11509" s="5" t="s">
        <v>21</v>
      </c>
      <c r="L11509" s="5"/>
      <c r="M11509" s="5" t="s">
        <v>157</v>
      </c>
      <c r="N11509" s="5" t="s">
        <v>7713</v>
      </c>
      <c r="O11509" s="7">
        <v>47909.963297562143</v>
      </c>
      <c r="P11509">
        <v>1</v>
      </c>
    </row>
    <row r="11510" spans="1:16" x14ac:dyDescent="0.3">
      <c r="A11510" s="5">
        <v>11509</v>
      </c>
      <c r="B11510" s="5">
        <v>130269201003</v>
      </c>
      <c r="C11510" s="6"/>
      <c r="D11510" s="5" t="s">
        <v>17</v>
      </c>
      <c r="E11510" s="5" t="s">
        <v>28</v>
      </c>
      <c r="F11510" s="5" t="s">
        <v>19</v>
      </c>
      <c r="G11510" s="6">
        <v>41292</v>
      </c>
      <c r="H11510" s="6">
        <v>41332</v>
      </c>
      <c r="I11510" s="6">
        <v>41298</v>
      </c>
      <c r="J11510" s="5" t="s">
        <v>12501</v>
      </c>
      <c r="K11510" s="5" t="s">
        <v>21</v>
      </c>
      <c r="L11510" s="5"/>
      <c r="M11510" s="5" t="s">
        <v>157</v>
      </c>
      <c r="N11510" s="5" t="s">
        <v>7713</v>
      </c>
      <c r="O11510" s="7">
        <v>3541.7501598724584</v>
      </c>
      <c r="P11510">
        <v>0</v>
      </c>
    </row>
    <row r="11511" spans="1:16" x14ac:dyDescent="0.3">
      <c r="A11511" s="5">
        <v>11510</v>
      </c>
      <c r="B11511" s="5">
        <v>134666201002</v>
      </c>
      <c r="C11511" s="6"/>
      <c r="D11511" s="5" t="s">
        <v>1057</v>
      </c>
      <c r="E11511" s="5" t="s">
        <v>18</v>
      </c>
      <c r="F11511" s="5" t="s">
        <v>19</v>
      </c>
      <c r="G11511" s="6">
        <v>41292</v>
      </c>
      <c r="H11511" s="6">
        <v>41409</v>
      </c>
      <c r="I11511" s="6">
        <v>41298</v>
      </c>
      <c r="J11511" s="5" t="s">
        <v>12502</v>
      </c>
      <c r="K11511" s="5" t="s">
        <v>21</v>
      </c>
      <c r="L11511" s="5"/>
      <c r="M11511" s="5" t="s">
        <v>157</v>
      </c>
      <c r="N11511" s="5" t="s">
        <v>7713</v>
      </c>
      <c r="O11511" s="7">
        <v>4522.3059057820728</v>
      </c>
      <c r="P11511">
        <v>0</v>
      </c>
    </row>
    <row r="11512" spans="1:16" x14ac:dyDescent="0.3">
      <c r="A11512" s="5">
        <v>11511</v>
      </c>
      <c r="B11512" s="5" t="s">
        <v>12503</v>
      </c>
      <c r="C11512" s="6"/>
      <c r="D11512" s="5" t="s">
        <v>12504</v>
      </c>
      <c r="E11512" s="5" t="s">
        <v>18</v>
      </c>
      <c r="F11512" s="5" t="s">
        <v>19</v>
      </c>
      <c r="G11512" s="6">
        <v>41292</v>
      </c>
      <c r="H11512" s="6">
        <v>41527</v>
      </c>
      <c r="I11512" s="6">
        <v>41304</v>
      </c>
      <c r="J11512" s="5" t="s">
        <v>12505</v>
      </c>
      <c r="K11512" s="5" t="s">
        <v>21</v>
      </c>
      <c r="L11512" s="5"/>
      <c r="M11512" s="5" t="s">
        <v>157</v>
      </c>
      <c r="N11512" s="5" t="s">
        <v>7713</v>
      </c>
      <c r="O11512" s="7">
        <v>20254.291187717641</v>
      </c>
      <c r="P11512">
        <v>1</v>
      </c>
    </row>
    <row r="11513" spans="1:16" x14ac:dyDescent="0.3">
      <c r="A11513" s="5">
        <v>11512</v>
      </c>
      <c r="B11513" s="5">
        <v>130787201001</v>
      </c>
      <c r="C11513" s="6"/>
      <c r="D11513" s="5" t="s">
        <v>7715</v>
      </c>
      <c r="E11513" s="5" t="s">
        <v>28</v>
      </c>
      <c r="F11513" s="5" t="s">
        <v>19</v>
      </c>
      <c r="G11513" s="6">
        <v>41292</v>
      </c>
      <c r="H11513" s="6">
        <v>41326</v>
      </c>
      <c r="I11513" s="6">
        <v>41309</v>
      </c>
      <c r="J11513" s="5" t="s">
        <v>12506</v>
      </c>
      <c r="K11513" s="5" t="s">
        <v>21</v>
      </c>
      <c r="L11513" s="5"/>
      <c r="M11513" s="5" t="s">
        <v>157</v>
      </c>
      <c r="N11513" s="5" t="s">
        <v>7713</v>
      </c>
      <c r="O11513" s="7">
        <v>452.80851188972736</v>
      </c>
      <c r="P11513">
        <v>0</v>
      </c>
    </row>
    <row r="11514" spans="1:16" x14ac:dyDescent="0.3">
      <c r="A11514" s="5">
        <v>11513</v>
      </c>
      <c r="B11514" s="5">
        <v>130868201002</v>
      </c>
      <c r="C11514" s="6"/>
      <c r="D11514" s="5" t="s">
        <v>7754</v>
      </c>
      <c r="E11514" s="5" t="s">
        <v>28</v>
      </c>
      <c r="F11514" s="5" t="s">
        <v>19</v>
      </c>
      <c r="G11514" s="6">
        <v>41292</v>
      </c>
      <c r="H11514" s="6">
        <v>41388</v>
      </c>
      <c r="I11514" s="6">
        <v>41310</v>
      </c>
      <c r="J11514" s="5" t="s">
        <v>12507</v>
      </c>
      <c r="K11514" s="5" t="s">
        <v>21</v>
      </c>
      <c r="L11514" s="5"/>
      <c r="M11514" s="5" t="s">
        <v>157</v>
      </c>
      <c r="N11514" s="5" t="s">
        <v>7713</v>
      </c>
      <c r="O11514" s="7">
        <v>178.2242457799185</v>
      </c>
      <c r="P11514">
        <v>0</v>
      </c>
    </row>
    <row r="11515" spans="1:16" x14ac:dyDescent="0.3">
      <c r="A11515" s="5">
        <v>11514</v>
      </c>
      <c r="B11515" s="5">
        <v>134576201004</v>
      </c>
      <c r="C11515" s="6"/>
      <c r="D11515" s="5" t="s">
        <v>83</v>
      </c>
      <c r="E11515" s="5" t="s">
        <v>18</v>
      </c>
      <c r="F11515" s="5" t="s">
        <v>19</v>
      </c>
      <c r="G11515" s="6">
        <v>41292</v>
      </c>
      <c r="H11515" s="6">
        <v>41528</v>
      </c>
      <c r="I11515" s="6">
        <v>41312</v>
      </c>
      <c r="J11515" s="5" t="s">
        <v>12508</v>
      </c>
      <c r="K11515" s="5" t="s">
        <v>171</v>
      </c>
      <c r="L11515" s="5"/>
      <c r="M11515" s="5" t="s">
        <v>157</v>
      </c>
      <c r="N11515" s="5" t="s">
        <v>7713</v>
      </c>
      <c r="O11515" s="7">
        <v>27832.654541236036</v>
      </c>
      <c r="P11515">
        <v>1</v>
      </c>
    </row>
    <row r="11516" spans="1:16" x14ac:dyDescent="0.3">
      <c r="A11516" s="5">
        <v>11515</v>
      </c>
      <c r="B11516" s="5">
        <v>130884201003</v>
      </c>
      <c r="C11516" s="6"/>
      <c r="D11516" s="5" t="s">
        <v>2855</v>
      </c>
      <c r="E11516" s="5" t="s">
        <v>18</v>
      </c>
      <c r="F11516" s="5" t="s">
        <v>19</v>
      </c>
      <c r="G11516" s="6">
        <v>41293</v>
      </c>
      <c r="H11516" s="6">
        <v>41758</v>
      </c>
      <c r="I11516" s="6">
        <v>41295</v>
      </c>
      <c r="J11516" s="5" t="s">
        <v>12509</v>
      </c>
      <c r="K11516" s="5" t="s">
        <v>21</v>
      </c>
      <c r="L11516" s="5"/>
      <c r="M11516" s="5" t="s">
        <v>157</v>
      </c>
      <c r="N11516" s="5" t="s">
        <v>7713</v>
      </c>
      <c r="O11516" s="7">
        <v>31423.157856375776</v>
      </c>
      <c r="P11516">
        <v>1</v>
      </c>
    </row>
    <row r="11517" spans="1:16" x14ac:dyDescent="0.3">
      <c r="A11517" s="5">
        <v>11516</v>
      </c>
      <c r="B11517" s="5">
        <v>134674201003</v>
      </c>
      <c r="C11517" s="6"/>
      <c r="D11517" s="5" t="s">
        <v>143</v>
      </c>
      <c r="E11517" s="5" t="s">
        <v>18</v>
      </c>
      <c r="F11517" s="5" t="s">
        <v>19</v>
      </c>
      <c r="G11517" s="6">
        <v>41293</v>
      </c>
      <c r="H11517" s="6">
        <v>41484</v>
      </c>
      <c r="I11517" s="6">
        <v>41295</v>
      </c>
      <c r="J11517" s="5" t="s">
        <v>12510</v>
      </c>
      <c r="K11517" s="5" t="s">
        <v>171</v>
      </c>
      <c r="L11517" s="5"/>
      <c r="M11517" s="5" t="s">
        <v>157</v>
      </c>
      <c r="N11517" s="5" t="s">
        <v>7713</v>
      </c>
      <c r="O11517" s="7">
        <v>50984.624080078393</v>
      </c>
      <c r="P11517">
        <v>1</v>
      </c>
    </row>
    <row r="11518" spans="1:16" x14ac:dyDescent="0.3">
      <c r="A11518" s="5">
        <v>11517</v>
      </c>
      <c r="B11518" s="5">
        <v>130405201006</v>
      </c>
      <c r="C11518" s="6"/>
      <c r="D11518" s="5" t="s">
        <v>17</v>
      </c>
      <c r="E11518" s="5" t="s">
        <v>40</v>
      </c>
      <c r="F11518" s="5" t="s">
        <v>19</v>
      </c>
      <c r="G11518" s="6">
        <v>41293</v>
      </c>
      <c r="H11518" s="6">
        <v>41324</v>
      </c>
      <c r="I11518" s="6">
        <v>41295</v>
      </c>
      <c r="J11518" s="5" t="s">
        <v>12511</v>
      </c>
      <c r="K11518" s="5" t="s">
        <v>21</v>
      </c>
      <c r="L11518" s="5"/>
      <c r="M11518" s="5" t="s">
        <v>157</v>
      </c>
      <c r="N11518" s="5" t="s">
        <v>7713</v>
      </c>
      <c r="O11518" s="7">
        <v>0</v>
      </c>
      <c r="P11518">
        <v>0</v>
      </c>
    </row>
    <row r="11519" spans="1:16" x14ac:dyDescent="0.3">
      <c r="A11519" s="5">
        <v>11518</v>
      </c>
      <c r="B11519" s="5">
        <v>130137201001</v>
      </c>
      <c r="C11519" s="6"/>
      <c r="D11519" s="5" t="s">
        <v>610</v>
      </c>
      <c r="E11519" s="5" t="s">
        <v>28</v>
      </c>
      <c r="F11519" s="5" t="s">
        <v>19</v>
      </c>
      <c r="G11519" s="6">
        <v>41293</v>
      </c>
      <c r="H11519" s="6">
        <v>41320</v>
      </c>
      <c r="I11519" s="6">
        <v>41295</v>
      </c>
      <c r="J11519" s="5" t="s">
        <v>12512</v>
      </c>
      <c r="K11519" s="5" t="s">
        <v>21</v>
      </c>
      <c r="L11519" s="5"/>
      <c r="M11519" s="5" t="s">
        <v>157</v>
      </c>
      <c r="N11519" s="5" t="s">
        <v>7713</v>
      </c>
      <c r="O11519" s="7">
        <v>141.87729387357575</v>
      </c>
      <c r="P11519">
        <v>0</v>
      </c>
    </row>
    <row r="11520" spans="1:16" x14ac:dyDescent="0.3">
      <c r="A11520" s="5">
        <v>11519</v>
      </c>
      <c r="B11520" s="5">
        <v>130774201004</v>
      </c>
      <c r="C11520" s="6"/>
      <c r="D11520" s="5" t="s">
        <v>2823</v>
      </c>
      <c r="E11520" s="5" t="s">
        <v>28</v>
      </c>
      <c r="F11520" s="5" t="s">
        <v>19</v>
      </c>
      <c r="G11520" s="6">
        <v>41293</v>
      </c>
      <c r="H11520" s="6">
        <v>41372</v>
      </c>
      <c r="I11520" s="6">
        <v>41296</v>
      </c>
      <c r="J11520" s="5" t="s">
        <v>12513</v>
      </c>
      <c r="K11520" s="5" t="s">
        <v>21</v>
      </c>
      <c r="L11520" s="5"/>
      <c r="M11520" s="5" t="s">
        <v>157</v>
      </c>
      <c r="N11520" s="5" t="s">
        <v>7713</v>
      </c>
      <c r="O11520" s="7">
        <v>1307.4992052222201</v>
      </c>
      <c r="P11520">
        <v>0</v>
      </c>
    </row>
    <row r="11521" spans="1:16" x14ac:dyDescent="0.3">
      <c r="A11521" s="5">
        <v>11520</v>
      </c>
      <c r="B11521" s="5">
        <v>134856201001</v>
      </c>
      <c r="C11521" s="6"/>
      <c r="D11521" s="5" t="s">
        <v>17</v>
      </c>
      <c r="E11521" s="5" t="s">
        <v>28</v>
      </c>
      <c r="F11521" s="5" t="s">
        <v>19</v>
      </c>
      <c r="G11521" s="6">
        <v>41293</v>
      </c>
      <c r="H11521" s="6">
        <v>41400</v>
      </c>
      <c r="I11521" s="6">
        <v>41297</v>
      </c>
      <c r="J11521" s="5" t="s">
        <v>12514</v>
      </c>
      <c r="K11521" s="5" t="s">
        <v>21</v>
      </c>
      <c r="L11521" s="5"/>
      <c r="M11521" s="5" t="s">
        <v>157</v>
      </c>
      <c r="N11521" s="5" t="s">
        <v>7713</v>
      </c>
      <c r="O11521" s="7">
        <v>295.76675385023327</v>
      </c>
      <c r="P11521">
        <v>0</v>
      </c>
    </row>
    <row r="11522" spans="1:16" x14ac:dyDescent="0.3">
      <c r="A11522" s="5">
        <v>11521</v>
      </c>
      <c r="B11522" s="5">
        <v>130685201001</v>
      </c>
      <c r="C11522" s="6"/>
      <c r="D11522" s="5" t="s">
        <v>170</v>
      </c>
      <c r="E11522" s="5" t="s">
        <v>28</v>
      </c>
      <c r="F11522" s="5" t="s">
        <v>19</v>
      </c>
      <c r="G11522" s="6">
        <v>41293</v>
      </c>
      <c r="H11522" s="6">
        <v>41358</v>
      </c>
      <c r="I11522" s="6">
        <v>41297</v>
      </c>
      <c r="J11522" s="5" t="s">
        <v>12515</v>
      </c>
      <c r="K11522" s="5" t="s">
        <v>21</v>
      </c>
      <c r="L11522" s="5"/>
      <c r="M11522" s="5" t="s">
        <v>157</v>
      </c>
      <c r="N11522" s="5" t="s">
        <v>7713</v>
      </c>
      <c r="O11522" s="7">
        <v>511.94992213680871</v>
      </c>
      <c r="P11522">
        <v>0</v>
      </c>
    </row>
    <row r="11523" spans="1:16" x14ac:dyDescent="0.3">
      <c r="A11523" s="5">
        <v>11522</v>
      </c>
      <c r="B11523" s="5">
        <v>130751201002</v>
      </c>
      <c r="C11523" s="6"/>
      <c r="D11523" s="5" t="s">
        <v>170</v>
      </c>
      <c r="E11523" s="5" t="s">
        <v>18</v>
      </c>
      <c r="F11523" s="5" t="s">
        <v>19</v>
      </c>
      <c r="G11523" s="6">
        <v>41293</v>
      </c>
      <c r="H11523" s="6">
        <v>41353</v>
      </c>
      <c r="I11523" s="6">
        <v>41298</v>
      </c>
      <c r="J11523" s="5" t="s">
        <v>12516</v>
      </c>
      <c r="K11523" s="5" t="s">
        <v>21</v>
      </c>
      <c r="L11523" s="5"/>
      <c r="M11523" s="5" t="s">
        <v>157</v>
      </c>
      <c r="N11523" s="5" t="s">
        <v>7713</v>
      </c>
      <c r="O11523" s="7">
        <v>2234.5017056325091</v>
      </c>
      <c r="P11523">
        <v>0</v>
      </c>
    </row>
    <row r="11524" spans="1:16" x14ac:dyDescent="0.3">
      <c r="A11524" s="5">
        <v>11523</v>
      </c>
      <c r="B11524" s="5">
        <v>134814201001</v>
      </c>
      <c r="C11524" s="6"/>
      <c r="D11524" s="5" t="s">
        <v>65</v>
      </c>
      <c r="E11524" s="5" t="s">
        <v>28</v>
      </c>
      <c r="F11524" s="5" t="s">
        <v>19</v>
      </c>
      <c r="G11524" s="6">
        <v>41293</v>
      </c>
      <c r="H11524" s="6">
        <v>41533</v>
      </c>
      <c r="I11524" s="6">
        <v>41298</v>
      </c>
      <c r="J11524" s="5" t="s">
        <v>12517</v>
      </c>
      <c r="K11524" s="5" t="s">
        <v>21</v>
      </c>
      <c r="L11524" s="5"/>
      <c r="M11524" s="5" t="s">
        <v>157</v>
      </c>
      <c r="N11524" s="5" t="s">
        <v>7713</v>
      </c>
      <c r="O11524" s="7">
        <v>1538.5722056465122</v>
      </c>
      <c r="P11524">
        <v>0</v>
      </c>
    </row>
    <row r="11525" spans="1:16" x14ac:dyDescent="0.3">
      <c r="A11525" s="5">
        <v>11524</v>
      </c>
      <c r="B11525" s="5">
        <v>130508201001</v>
      </c>
      <c r="C11525" s="6"/>
      <c r="D11525" s="5" t="s">
        <v>170</v>
      </c>
      <c r="E11525" s="5" t="s">
        <v>28</v>
      </c>
      <c r="F11525" s="5" t="s">
        <v>19</v>
      </c>
      <c r="G11525" s="6">
        <v>41294</v>
      </c>
      <c r="H11525" s="6">
        <v>41327</v>
      </c>
      <c r="I11525" s="6">
        <v>41295</v>
      </c>
      <c r="J11525" s="5" t="s">
        <v>12518</v>
      </c>
      <c r="K11525" s="5" t="s">
        <v>21</v>
      </c>
      <c r="L11525" s="5"/>
      <c r="M11525" s="5" t="s">
        <v>157</v>
      </c>
      <c r="N11525" s="5" t="s">
        <v>7713</v>
      </c>
      <c r="O11525" s="7">
        <v>572.88241082868353</v>
      </c>
      <c r="P11525">
        <v>0</v>
      </c>
    </row>
    <row r="11526" spans="1:16" x14ac:dyDescent="0.3">
      <c r="A11526" s="5">
        <v>11525</v>
      </c>
      <c r="B11526" s="5">
        <v>130177201004</v>
      </c>
      <c r="C11526" s="6"/>
      <c r="D11526" s="5" t="s">
        <v>2855</v>
      </c>
      <c r="E11526" s="5" t="s">
        <v>28</v>
      </c>
      <c r="F11526" s="5" t="s">
        <v>19</v>
      </c>
      <c r="G11526" s="6">
        <v>41294</v>
      </c>
      <c r="H11526" s="6">
        <v>41306</v>
      </c>
      <c r="I11526" s="6">
        <v>41295</v>
      </c>
      <c r="J11526" s="5" t="s">
        <v>12519</v>
      </c>
      <c r="K11526" s="5" t="s">
        <v>21</v>
      </c>
      <c r="L11526" s="5"/>
      <c r="M11526" s="5" t="s">
        <v>157</v>
      </c>
      <c r="N11526" s="5" t="s">
        <v>7713</v>
      </c>
      <c r="O11526" s="7">
        <v>823.51398787012056</v>
      </c>
      <c r="P11526">
        <v>0</v>
      </c>
    </row>
    <row r="11527" spans="1:16" x14ac:dyDescent="0.3">
      <c r="A11527" s="5">
        <v>11526</v>
      </c>
      <c r="B11527" s="5">
        <v>130634201002</v>
      </c>
      <c r="C11527" s="6"/>
      <c r="D11527" s="5" t="s">
        <v>7754</v>
      </c>
      <c r="E11527" s="5" t="s">
        <v>28</v>
      </c>
      <c r="F11527" s="5" t="s">
        <v>19</v>
      </c>
      <c r="G11527" s="6">
        <v>41294</v>
      </c>
      <c r="H11527" s="6">
        <v>41401</v>
      </c>
      <c r="I11527" s="6">
        <v>41295</v>
      </c>
      <c r="J11527" s="5" t="s">
        <v>12520</v>
      </c>
      <c r="K11527" s="5" t="s">
        <v>21</v>
      </c>
      <c r="L11527" s="5"/>
      <c r="M11527" s="5" t="s">
        <v>157</v>
      </c>
      <c r="N11527" s="5" t="s">
        <v>7713</v>
      </c>
      <c r="O11527" s="7">
        <v>1243.6890504957103</v>
      </c>
      <c r="P11527">
        <v>0</v>
      </c>
    </row>
    <row r="11528" spans="1:16" x14ac:dyDescent="0.3">
      <c r="A11528" s="5">
        <v>11527</v>
      </c>
      <c r="B11528" s="5">
        <v>131237201001</v>
      </c>
      <c r="C11528" s="6"/>
      <c r="D11528" s="5" t="s">
        <v>889</v>
      </c>
      <c r="E11528" s="5" t="s">
        <v>18</v>
      </c>
      <c r="F11528" s="5" t="s">
        <v>19</v>
      </c>
      <c r="G11528" s="6">
        <v>41294</v>
      </c>
      <c r="H11528" s="6">
        <v>41404</v>
      </c>
      <c r="I11528" s="6">
        <v>41295</v>
      </c>
      <c r="J11528" s="5" t="s">
        <v>12521</v>
      </c>
      <c r="K11528" s="5" t="s">
        <v>21</v>
      </c>
      <c r="L11528" s="5"/>
      <c r="M11528" s="5" t="s">
        <v>157</v>
      </c>
      <c r="N11528" s="5" t="s">
        <v>7713</v>
      </c>
      <c r="O11528" s="7">
        <v>893.21082041851832</v>
      </c>
      <c r="P11528">
        <v>0</v>
      </c>
    </row>
    <row r="11529" spans="1:16" x14ac:dyDescent="0.3">
      <c r="A11529" s="5">
        <v>11528</v>
      </c>
      <c r="B11529" s="5">
        <v>134657201002</v>
      </c>
      <c r="C11529" s="6"/>
      <c r="D11529" s="5" t="s">
        <v>65</v>
      </c>
      <c r="E11529" s="5" t="s">
        <v>28</v>
      </c>
      <c r="F11529" s="5" t="s">
        <v>19</v>
      </c>
      <c r="G11529" s="6">
        <v>41294</v>
      </c>
      <c r="H11529" s="6">
        <v>41351</v>
      </c>
      <c r="I11529" s="6">
        <v>41295</v>
      </c>
      <c r="J11529" s="5" t="s">
        <v>12522</v>
      </c>
      <c r="K11529" s="5" t="s">
        <v>21</v>
      </c>
      <c r="L11529" s="5"/>
      <c r="M11529" s="5" t="s">
        <v>157</v>
      </c>
      <c r="N11529" s="5" t="s">
        <v>7713</v>
      </c>
      <c r="O11529" s="7">
        <v>2977.72761708402</v>
      </c>
      <c r="P11529">
        <v>0</v>
      </c>
    </row>
    <row r="11530" spans="1:16" x14ac:dyDescent="0.3">
      <c r="A11530" s="5">
        <v>11529</v>
      </c>
      <c r="B11530" s="5">
        <v>130774201006</v>
      </c>
      <c r="C11530" s="6"/>
      <c r="D11530" s="5" t="s">
        <v>2823</v>
      </c>
      <c r="E11530" s="5" t="s">
        <v>18</v>
      </c>
      <c r="F11530" s="5" t="s">
        <v>19</v>
      </c>
      <c r="G11530" s="6">
        <v>41294</v>
      </c>
      <c r="H11530" s="6">
        <v>41429</v>
      </c>
      <c r="I11530" s="6">
        <v>41296</v>
      </c>
      <c r="J11530" s="5" t="s">
        <v>12523</v>
      </c>
      <c r="K11530" s="5" t="s">
        <v>21</v>
      </c>
      <c r="L11530" s="5"/>
      <c r="M11530" s="5" t="s">
        <v>157</v>
      </c>
      <c r="N11530" s="5" t="s">
        <v>7713</v>
      </c>
      <c r="O11530" s="7">
        <v>5399.3492581055889</v>
      </c>
      <c r="P11530">
        <v>0</v>
      </c>
    </row>
    <row r="11531" spans="1:16" x14ac:dyDescent="0.3">
      <c r="A11531" s="5">
        <v>11530</v>
      </c>
      <c r="B11531" s="5">
        <v>130560201001</v>
      </c>
      <c r="C11531" s="6"/>
      <c r="D11531" s="5" t="s">
        <v>7754</v>
      </c>
      <c r="E11531" s="5" t="s">
        <v>18</v>
      </c>
      <c r="F11531" s="5" t="s">
        <v>19</v>
      </c>
      <c r="G11531" s="6">
        <v>41294</v>
      </c>
      <c r="H11531" s="6">
        <v>41410</v>
      </c>
      <c r="I11531" s="6">
        <v>41296</v>
      </c>
      <c r="J11531" s="5" t="s">
        <v>12524</v>
      </c>
      <c r="K11531" s="5" t="s">
        <v>21</v>
      </c>
      <c r="L11531" s="5"/>
      <c r="M11531" s="5" t="s">
        <v>157</v>
      </c>
      <c r="N11531" s="5" t="s">
        <v>7713</v>
      </c>
      <c r="O11531" s="7">
        <v>1225.2409425143373</v>
      </c>
      <c r="P11531">
        <v>0</v>
      </c>
    </row>
    <row r="11532" spans="1:16" x14ac:dyDescent="0.3">
      <c r="A11532" s="5">
        <v>11531</v>
      </c>
      <c r="B11532" s="5">
        <v>133441201001</v>
      </c>
      <c r="C11532" s="6"/>
      <c r="D11532" s="5" t="s">
        <v>263</v>
      </c>
      <c r="E11532" s="5" t="s">
        <v>18</v>
      </c>
      <c r="F11532" s="5" t="s">
        <v>19</v>
      </c>
      <c r="G11532" s="6">
        <v>41294</v>
      </c>
      <c r="H11532" s="6">
        <v>41389</v>
      </c>
      <c r="I11532" s="6">
        <v>41296</v>
      </c>
      <c r="J11532" s="5" t="s">
        <v>12525</v>
      </c>
      <c r="K11532" s="5" t="s">
        <v>21</v>
      </c>
      <c r="L11532" s="5"/>
      <c r="M11532" s="5" t="s">
        <v>157</v>
      </c>
      <c r="N11532" s="5" t="s">
        <v>7713</v>
      </c>
      <c r="O11532" s="7">
        <v>278.28582822904872</v>
      </c>
      <c r="P11532">
        <v>0</v>
      </c>
    </row>
    <row r="11533" spans="1:16" x14ac:dyDescent="0.3">
      <c r="A11533" s="5">
        <v>11532</v>
      </c>
      <c r="B11533" s="5">
        <v>130806201003</v>
      </c>
      <c r="C11533" s="6"/>
      <c r="D11533" s="5" t="s">
        <v>610</v>
      </c>
      <c r="E11533" s="5" t="s">
        <v>28</v>
      </c>
      <c r="F11533" s="5" t="s">
        <v>19</v>
      </c>
      <c r="G11533" s="6">
        <v>41294</v>
      </c>
      <c r="H11533" s="6">
        <v>41382</v>
      </c>
      <c r="I11533" s="6">
        <v>41368</v>
      </c>
      <c r="J11533" s="5" t="s">
        <v>12526</v>
      </c>
      <c r="K11533" s="5" t="s">
        <v>21</v>
      </c>
      <c r="L11533" s="5"/>
      <c r="M11533" s="5" t="s">
        <v>157</v>
      </c>
      <c r="N11533" s="5" t="s">
        <v>7713</v>
      </c>
      <c r="O11533" s="7">
        <v>379.20712833167977</v>
      </c>
      <c r="P11533">
        <v>0</v>
      </c>
    </row>
    <row r="11534" spans="1:16" x14ac:dyDescent="0.3">
      <c r="A11534" s="5">
        <v>11533</v>
      </c>
      <c r="B11534" s="5">
        <v>130402201002</v>
      </c>
      <c r="C11534" s="6"/>
      <c r="D11534" s="5" t="s">
        <v>17</v>
      </c>
      <c r="E11534" s="5" t="s">
        <v>18</v>
      </c>
      <c r="F11534" s="5" t="s">
        <v>19</v>
      </c>
      <c r="G11534" s="6">
        <v>41295</v>
      </c>
      <c r="H11534" s="6">
        <v>42012</v>
      </c>
      <c r="I11534" s="6">
        <v>41297</v>
      </c>
      <c r="J11534" s="5" t="s">
        <v>12527</v>
      </c>
      <c r="K11534" s="5" t="s">
        <v>171</v>
      </c>
      <c r="L11534" s="5"/>
      <c r="M11534" s="5" t="s">
        <v>157</v>
      </c>
      <c r="N11534" s="5" t="s">
        <v>7713</v>
      </c>
      <c r="O11534" s="7">
        <v>15586.227318098272</v>
      </c>
      <c r="P11534">
        <v>0</v>
      </c>
    </row>
    <row r="11535" spans="1:16" x14ac:dyDescent="0.3">
      <c r="A11535" s="5">
        <v>11534</v>
      </c>
      <c r="B11535" s="5">
        <v>134807201001</v>
      </c>
      <c r="C11535" s="6"/>
      <c r="D11535" s="5" t="s">
        <v>83</v>
      </c>
      <c r="E11535" s="5" t="s">
        <v>18</v>
      </c>
      <c r="F11535" s="5" t="s">
        <v>19</v>
      </c>
      <c r="G11535" s="6">
        <v>41295</v>
      </c>
      <c r="H11535" s="6">
        <v>41453</v>
      </c>
      <c r="I11535" s="6">
        <v>41295</v>
      </c>
      <c r="J11535" s="5" t="s">
        <v>12528</v>
      </c>
      <c r="K11535" s="5" t="s">
        <v>21</v>
      </c>
      <c r="L11535" s="5"/>
      <c r="M11535" s="5" t="s">
        <v>157</v>
      </c>
      <c r="N11535" s="5" t="s">
        <v>7713</v>
      </c>
      <c r="O11535" s="7">
        <v>3657.6806973424591</v>
      </c>
      <c r="P11535">
        <v>0</v>
      </c>
    </row>
    <row r="11536" spans="1:16" x14ac:dyDescent="0.3">
      <c r="A11536" s="5">
        <v>11535</v>
      </c>
      <c r="B11536" s="5">
        <v>134614201003</v>
      </c>
      <c r="C11536" s="6"/>
      <c r="D11536" s="5" t="s">
        <v>889</v>
      </c>
      <c r="E11536" s="5" t="s">
        <v>28</v>
      </c>
      <c r="F11536" s="5" t="s">
        <v>19</v>
      </c>
      <c r="G11536" s="6">
        <v>41295</v>
      </c>
      <c r="H11536" s="6">
        <v>41332</v>
      </c>
      <c r="I11536" s="6">
        <v>41296</v>
      </c>
      <c r="J11536" s="5" t="s">
        <v>12529</v>
      </c>
      <c r="K11536" s="5" t="s">
        <v>21</v>
      </c>
      <c r="L11536" s="5"/>
      <c r="M11536" s="5" t="s">
        <v>157</v>
      </c>
      <c r="N11536" s="5" t="s">
        <v>7713</v>
      </c>
      <c r="O11536" s="7">
        <v>362.65756350178788</v>
      </c>
      <c r="P11536">
        <v>0</v>
      </c>
    </row>
    <row r="11537" spans="1:16" x14ac:dyDescent="0.3">
      <c r="A11537" s="5">
        <v>11536</v>
      </c>
      <c r="B11537" s="5">
        <v>132011347001</v>
      </c>
      <c r="C11537" s="6"/>
      <c r="D11537" s="5" t="s">
        <v>7941</v>
      </c>
      <c r="E11537" s="5" t="s">
        <v>28</v>
      </c>
      <c r="F11537" s="5" t="s">
        <v>19</v>
      </c>
      <c r="G11537" s="6">
        <v>41295</v>
      </c>
      <c r="H11537" s="6">
        <v>41660</v>
      </c>
      <c r="I11537" s="6">
        <v>41296</v>
      </c>
      <c r="J11537" s="5" t="s">
        <v>12530</v>
      </c>
      <c r="K11537" s="5" t="s">
        <v>21</v>
      </c>
      <c r="L11537" s="5"/>
      <c r="M11537" s="5" t="s">
        <v>157</v>
      </c>
      <c r="N11537" s="5" t="s">
        <v>7713</v>
      </c>
      <c r="O11537" s="7">
        <v>656.72876309095</v>
      </c>
      <c r="P11537">
        <v>0</v>
      </c>
    </row>
    <row r="11538" spans="1:16" x14ac:dyDescent="0.3">
      <c r="A11538" s="5">
        <v>11537</v>
      </c>
      <c r="B11538" s="5">
        <v>130402201004</v>
      </c>
      <c r="C11538" s="6"/>
      <c r="D11538" s="5" t="s">
        <v>17</v>
      </c>
      <c r="E11538" s="5" t="s">
        <v>18</v>
      </c>
      <c r="F11538" s="5" t="s">
        <v>19</v>
      </c>
      <c r="G11538" s="6">
        <v>41295</v>
      </c>
      <c r="H11538" s="6">
        <v>42167</v>
      </c>
      <c r="I11538" s="6">
        <v>41298</v>
      </c>
      <c r="J11538" s="5" t="s">
        <v>12531</v>
      </c>
      <c r="K11538" s="5" t="s">
        <v>171</v>
      </c>
      <c r="L11538" s="5"/>
      <c r="M11538" s="5" t="s">
        <v>157</v>
      </c>
      <c r="N11538" s="5" t="s">
        <v>7713</v>
      </c>
      <c r="O11538" s="7">
        <v>88138.874744104411</v>
      </c>
      <c r="P11538">
        <v>1</v>
      </c>
    </row>
    <row r="11539" spans="1:16" x14ac:dyDescent="0.3">
      <c r="A11539" s="5">
        <v>11538</v>
      </c>
      <c r="B11539" s="5">
        <v>135635347001</v>
      </c>
      <c r="C11539" s="6"/>
      <c r="D11539" s="5" t="s">
        <v>143</v>
      </c>
      <c r="E11539" s="5" t="s">
        <v>18</v>
      </c>
      <c r="F11539" s="5" t="s">
        <v>19</v>
      </c>
      <c r="G11539" s="6">
        <v>41295</v>
      </c>
      <c r="H11539" s="6">
        <v>41330</v>
      </c>
      <c r="I11539" s="6">
        <v>41298</v>
      </c>
      <c r="J11539" s="5" t="s">
        <v>12532</v>
      </c>
      <c r="K11539" s="5" t="s">
        <v>21</v>
      </c>
      <c r="L11539" s="5"/>
      <c r="M11539" s="5" t="s">
        <v>157</v>
      </c>
      <c r="N11539" s="5" t="s">
        <v>7713</v>
      </c>
      <c r="O11539" s="7">
        <v>300.44743885262699</v>
      </c>
      <c r="P11539">
        <v>0</v>
      </c>
    </row>
    <row r="11540" spans="1:16" x14ac:dyDescent="0.3">
      <c r="A11540" s="5">
        <v>11539</v>
      </c>
      <c r="B11540" s="5">
        <v>134846201002</v>
      </c>
      <c r="C11540" s="6"/>
      <c r="D11540" s="5" t="s">
        <v>65</v>
      </c>
      <c r="E11540" s="5" t="s">
        <v>28</v>
      </c>
      <c r="F11540" s="5" t="s">
        <v>19</v>
      </c>
      <c r="G11540" s="6">
        <v>41295</v>
      </c>
      <c r="H11540" s="6">
        <v>41362</v>
      </c>
      <c r="I11540" s="6">
        <v>41299</v>
      </c>
      <c r="J11540" s="5" t="s">
        <v>12533</v>
      </c>
      <c r="K11540" s="5" t="s">
        <v>21</v>
      </c>
      <c r="L11540" s="5"/>
      <c r="M11540" s="5" t="s">
        <v>157</v>
      </c>
      <c r="N11540" s="5" t="s">
        <v>7713</v>
      </c>
      <c r="O11540" s="7">
        <v>4830.5624466539994</v>
      </c>
      <c r="P11540">
        <v>0</v>
      </c>
    </row>
    <row r="11541" spans="1:16" x14ac:dyDescent="0.3">
      <c r="A11541" s="5">
        <v>11540</v>
      </c>
      <c r="B11541" s="5">
        <v>130207201001</v>
      </c>
      <c r="C11541" s="6"/>
      <c r="D11541" s="5" t="s">
        <v>65</v>
      </c>
      <c r="E11541" s="5" t="s">
        <v>28</v>
      </c>
      <c r="F11541" s="5" t="s">
        <v>19</v>
      </c>
      <c r="G11541" s="6">
        <v>41295</v>
      </c>
      <c r="H11541" s="6">
        <v>41457</v>
      </c>
      <c r="I11541" s="6">
        <v>41302</v>
      </c>
      <c r="J11541" s="5" t="s">
        <v>12534</v>
      </c>
      <c r="K11541" s="5" t="s">
        <v>21</v>
      </c>
      <c r="L11541" s="5"/>
      <c r="M11541" s="5" t="s">
        <v>157</v>
      </c>
      <c r="N11541" s="5" t="s">
        <v>7713</v>
      </c>
      <c r="O11541" s="7">
        <v>724.7061603323458</v>
      </c>
      <c r="P11541">
        <v>0</v>
      </c>
    </row>
    <row r="11542" spans="1:16" x14ac:dyDescent="0.3">
      <c r="A11542" s="5">
        <v>11541</v>
      </c>
      <c r="B11542" s="5">
        <v>130766201001</v>
      </c>
      <c r="C11542" s="6"/>
      <c r="D11542" s="5" t="s">
        <v>2823</v>
      </c>
      <c r="E11542" s="5" t="s">
        <v>18</v>
      </c>
      <c r="F11542" s="5" t="s">
        <v>19</v>
      </c>
      <c r="G11542" s="6">
        <v>41295</v>
      </c>
      <c r="H11542" s="6">
        <v>41353</v>
      </c>
      <c r="I11542" s="6">
        <v>41312</v>
      </c>
      <c r="J11542" s="5" t="s">
        <v>12535</v>
      </c>
      <c r="K11542" s="5" t="s">
        <v>21</v>
      </c>
      <c r="L11542" s="5"/>
      <c r="M11542" s="5" t="s">
        <v>157</v>
      </c>
      <c r="N11542" s="5" t="s">
        <v>7713</v>
      </c>
      <c r="O11542" s="7">
        <v>19.069015175568129</v>
      </c>
      <c r="P11542">
        <v>0</v>
      </c>
    </row>
    <row r="11543" spans="1:16" x14ac:dyDescent="0.3">
      <c r="A11543" s="5">
        <v>11542</v>
      </c>
      <c r="B11543" s="5">
        <v>130155201001</v>
      </c>
      <c r="C11543" s="6"/>
      <c r="D11543" s="5" t="s">
        <v>1373</v>
      </c>
      <c r="E11543" s="5" t="s">
        <v>28</v>
      </c>
      <c r="F11543" s="5" t="s">
        <v>19</v>
      </c>
      <c r="G11543" s="6">
        <v>41295</v>
      </c>
      <c r="H11543" s="6">
        <v>41326</v>
      </c>
      <c r="I11543" s="6">
        <v>41313</v>
      </c>
      <c r="J11543" s="5" t="s">
        <v>12536</v>
      </c>
      <c r="K11543" s="5" t="s">
        <v>21</v>
      </c>
      <c r="L11543" s="5"/>
      <c r="M11543" s="5" t="s">
        <v>157</v>
      </c>
      <c r="N11543" s="5" t="s">
        <v>7713</v>
      </c>
      <c r="O11543" s="7">
        <v>480.66575196774892</v>
      </c>
      <c r="P11543">
        <v>0</v>
      </c>
    </row>
    <row r="11544" spans="1:16" x14ac:dyDescent="0.3">
      <c r="A11544" s="5">
        <v>11543</v>
      </c>
      <c r="B11544" s="5">
        <v>132890347001</v>
      </c>
      <c r="C11544" s="6"/>
      <c r="D11544" s="5" t="s">
        <v>610</v>
      </c>
      <c r="E11544" s="5" t="s">
        <v>28</v>
      </c>
      <c r="F11544" s="5" t="s">
        <v>19</v>
      </c>
      <c r="G11544" s="6">
        <v>41296</v>
      </c>
      <c r="H11544" s="6">
        <v>41323</v>
      </c>
      <c r="I11544" s="6">
        <v>41296</v>
      </c>
      <c r="J11544" s="5" t="s">
        <v>12537</v>
      </c>
      <c r="K11544" s="5" t="s">
        <v>21</v>
      </c>
      <c r="L11544" s="5"/>
      <c r="M11544" s="5" t="s">
        <v>157</v>
      </c>
      <c r="N11544" s="5" t="s">
        <v>7713</v>
      </c>
      <c r="O11544" s="7">
        <v>372.96223482083315</v>
      </c>
      <c r="P11544">
        <v>0</v>
      </c>
    </row>
    <row r="11545" spans="1:16" x14ac:dyDescent="0.3">
      <c r="A11545" s="5">
        <v>11544</v>
      </c>
      <c r="B11545" s="5">
        <v>130501201001</v>
      </c>
      <c r="C11545" s="6"/>
      <c r="D11545" s="5" t="s">
        <v>170</v>
      </c>
      <c r="E11545" s="5" t="s">
        <v>28</v>
      </c>
      <c r="F11545" s="5" t="s">
        <v>19</v>
      </c>
      <c r="G11545" s="6">
        <v>41296</v>
      </c>
      <c r="H11545" s="6">
        <v>41309</v>
      </c>
      <c r="I11545" s="6">
        <v>41297</v>
      </c>
      <c r="J11545" s="5" t="s">
        <v>12538</v>
      </c>
      <c r="K11545" s="5" t="s">
        <v>21</v>
      </c>
      <c r="L11545" s="5"/>
      <c r="M11545" s="5" t="s">
        <v>157</v>
      </c>
      <c r="N11545" s="5" t="s">
        <v>7713</v>
      </c>
      <c r="O11545" s="7">
        <v>348.94984313763496</v>
      </c>
      <c r="P11545">
        <v>0</v>
      </c>
    </row>
    <row r="11546" spans="1:16" x14ac:dyDescent="0.3">
      <c r="A11546" s="5">
        <v>11545</v>
      </c>
      <c r="B11546" s="5">
        <v>132149201001</v>
      </c>
      <c r="C11546" s="6"/>
      <c r="D11546" s="5" t="s">
        <v>955</v>
      </c>
      <c r="E11546" s="5" t="s">
        <v>28</v>
      </c>
      <c r="F11546" s="5" t="s">
        <v>19</v>
      </c>
      <c r="G11546" s="6">
        <v>41296</v>
      </c>
      <c r="H11546" s="6">
        <v>41348</v>
      </c>
      <c r="I11546" s="6">
        <v>41297</v>
      </c>
      <c r="J11546" s="5" t="s">
        <v>12539</v>
      </c>
      <c r="K11546" s="5" t="s">
        <v>21</v>
      </c>
      <c r="L11546" s="5"/>
      <c r="M11546" s="5" t="s">
        <v>157</v>
      </c>
      <c r="N11546" s="5" t="s">
        <v>7713</v>
      </c>
      <c r="O11546" s="7">
        <v>956.40006795083309</v>
      </c>
      <c r="P11546">
        <v>0</v>
      </c>
    </row>
    <row r="11547" spans="1:16" x14ac:dyDescent="0.3">
      <c r="A11547" s="5">
        <v>11546</v>
      </c>
      <c r="B11547" s="5">
        <v>130112201002</v>
      </c>
      <c r="C11547" s="6"/>
      <c r="D11547" s="5" t="s">
        <v>17</v>
      </c>
      <c r="E11547" s="5" t="s">
        <v>28</v>
      </c>
      <c r="F11547" s="5" t="s">
        <v>19</v>
      </c>
      <c r="G11547" s="6">
        <v>41296</v>
      </c>
      <c r="H11547" s="6">
        <v>41334</v>
      </c>
      <c r="I11547" s="6">
        <v>41297</v>
      </c>
      <c r="J11547" s="5" t="s">
        <v>12540</v>
      </c>
      <c r="K11547" s="5" t="s">
        <v>21</v>
      </c>
      <c r="L11547" s="5"/>
      <c r="M11547" s="5" t="s">
        <v>157</v>
      </c>
      <c r="N11547" s="5" t="s">
        <v>7713</v>
      </c>
      <c r="O11547" s="7">
        <v>255.15703524528197</v>
      </c>
      <c r="P11547">
        <v>0</v>
      </c>
    </row>
    <row r="11548" spans="1:16" x14ac:dyDescent="0.3">
      <c r="A11548" s="5">
        <v>11547</v>
      </c>
      <c r="B11548" s="5">
        <v>130789201001</v>
      </c>
      <c r="C11548" s="6"/>
      <c r="D11548" s="5" t="s">
        <v>2855</v>
      </c>
      <c r="E11548" s="5" t="s">
        <v>28</v>
      </c>
      <c r="F11548" s="5" t="s">
        <v>19</v>
      </c>
      <c r="G11548" s="6">
        <v>41296</v>
      </c>
      <c r="H11548" s="6">
        <v>41306</v>
      </c>
      <c r="I11548" s="6">
        <v>41298</v>
      </c>
      <c r="J11548" s="5" t="s">
        <v>12541</v>
      </c>
      <c r="K11548" s="5" t="s">
        <v>21</v>
      </c>
      <c r="L11548" s="5"/>
      <c r="M11548" s="5" t="s">
        <v>157</v>
      </c>
      <c r="N11548" s="5" t="s">
        <v>7713</v>
      </c>
      <c r="O11548" s="7">
        <v>203.75308387970853</v>
      </c>
      <c r="P11548">
        <v>0</v>
      </c>
    </row>
    <row r="11549" spans="1:16" x14ac:dyDescent="0.3">
      <c r="A11549" s="5">
        <v>11548</v>
      </c>
      <c r="B11549" s="5">
        <v>130591201003</v>
      </c>
      <c r="C11549" s="6"/>
      <c r="D11549" s="5" t="s">
        <v>7941</v>
      </c>
      <c r="E11549" s="5" t="s">
        <v>28</v>
      </c>
      <c r="F11549" s="5" t="s">
        <v>19</v>
      </c>
      <c r="G11549" s="6">
        <v>41296</v>
      </c>
      <c r="H11549" s="6">
        <v>41362</v>
      </c>
      <c r="I11549" s="6">
        <v>41298</v>
      </c>
      <c r="J11549" s="5" t="s">
        <v>12542</v>
      </c>
      <c r="K11549" s="5" t="s">
        <v>21</v>
      </c>
      <c r="L11549" s="5"/>
      <c r="M11549" s="5" t="s">
        <v>157</v>
      </c>
      <c r="N11549" s="5" t="s">
        <v>7713</v>
      </c>
      <c r="O11549" s="7">
        <v>1793.7531219377249</v>
      </c>
      <c r="P11549">
        <v>0</v>
      </c>
    </row>
    <row r="11550" spans="1:16" x14ac:dyDescent="0.3">
      <c r="A11550" s="5">
        <v>11549</v>
      </c>
      <c r="B11550" s="5">
        <v>131228201003</v>
      </c>
      <c r="C11550" s="6"/>
      <c r="D11550" s="5" t="s">
        <v>1373</v>
      </c>
      <c r="E11550" s="5" t="s">
        <v>28</v>
      </c>
      <c r="F11550" s="5" t="s">
        <v>19</v>
      </c>
      <c r="G11550" s="6">
        <v>41296</v>
      </c>
      <c r="H11550" s="6">
        <v>41401</v>
      </c>
      <c r="I11550" s="6">
        <v>41299</v>
      </c>
      <c r="J11550" s="5" t="s">
        <v>12543</v>
      </c>
      <c r="K11550" s="5" t="s">
        <v>21</v>
      </c>
      <c r="L11550" s="5"/>
      <c r="M11550" s="5" t="s">
        <v>157</v>
      </c>
      <c r="N11550" s="5" t="s">
        <v>7713</v>
      </c>
      <c r="O11550" s="7">
        <v>4735.4920028043607</v>
      </c>
      <c r="P11550">
        <v>0</v>
      </c>
    </row>
    <row r="11551" spans="1:16" x14ac:dyDescent="0.3">
      <c r="A11551" s="5">
        <v>11550</v>
      </c>
      <c r="B11551" s="5">
        <v>134610201001</v>
      </c>
      <c r="C11551" s="6"/>
      <c r="D11551" s="5" t="s">
        <v>65</v>
      </c>
      <c r="E11551" s="5" t="s">
        <v>18</v>
      </c>
      <c r="F11551" s="5" t="s">
        <v>19</v>
      </c>
      <c r="G11551" s="6">
        <v>41296</v>
      </c>
      <c r="H11551" s="6">
        <v>41464</v>
      </c>
      <c r="I11551" s="6">
        <v>41299</v>
      </c>
      <c r="J11551" s="5" t="s">
        <v>12544</v>
      </c>
      <c r="K11551" s="5" t="s">
        <v>21</v>
      </c>
      <c r="L11551" s="5"/>
      <c r="M11551" s="5" t="s">
        <v>157</v>
      </c>
      <c r="N11551" s="5" t="s">
        <v>7713</v>
      </c>
      <c r="O11551" s="7">
        <v>22521.474104706151</v>
      </c>
      <c r="P11551">
        <v>1</v>
      </c>
    </row>
    <row r="11552" spans="1:16" x14ac:dyDescent="0.3">
      <c r="A11552" s="5">
        <v>11551</v>
      </c>
      <c r="B11552" s="5">
        <v>130787201002</v>
      </c>
      <c r="C11552" s="6"/>
      <c r="D11552" s="5" t="s">
        <v>7715</v>
      </c>
      <c r="E11552" s="5" t="s">
        <v>28</v>
      </c>
      <c r="F11552" s="5" t="s">
        <v>19</v>
      </c>
      <c r="G11552" s="6">
        <v>41296</v>
      </c>
      <c r="H11552" s="6">
        <v>41331</v>
      </c>
      <c r="I11552" s="6">
        <v>41309</v>
      </c>
      <c r="J11552" s="5" t="s">
        <v>12545</v>
      </c>
      <c r="K11552" s="5" t="s">
        <v>21</v>
      </c>
      <c r="L11552" s="5"/>
      <c r="M11552" s="5" t="s">
        <v>157</v>
      </c>
      <c r="N11552" s="5" t="s">
        <v>7713</v>
      </c>
      <c r="O11552" s="7">
        <v>134.55775329585299</v>
      </c>
      <c r="P11552">
        <v>0</v>
      </c>
    </row>
    <row r="11553" spans="1:16" x14ac:dyDescent="0.3">
      <c r="A11553" s="5">
        <v>11552</v>
      </c>
      <c r="B11553" s="5" t="s">
        <v>12546</v>
      </c>
      <c r="C11553" s="6"/>
      <c r="D11553" s="5" t="s">
        <v>2823</v>
      </c>
      <c r="E11553" s="5" t="s">
        <v>28</v>
      </c>
      <c r="F11553" s="5" t="s">
        <v>19</v>
      </c>
      <c r="G11553" s="6">
        <v>41296</v>
      </c>
      <c r="H11553" s="6">
        <v>41740</v>
      </c>
      <c r="I11553" s="6">
        <v>41710</v>
      </c>
      <c r="J11553" s="5" t="s">
        <v>12547</v>
      </c>
      <c r="K11553" s="5" t="s">
        <v>21</v>
      </c>
      <c r="L11553" s="5"/>
      <c r="M11553" s="5" t="s">
        <v>157</v>
      </c>
      <c r="N11553" s="5" t="s">
        <v>7713</v>
      </c>
      <c r="O11553" s="7">
        <v>626.87745567772492</v>
      </c>
      <c r="P11553">
        <v>0</v>
      </c>
    </row>
    <row r="11554" spans="1:16" x14ac:dyDescent="0.3">
      <c r="A11554" s="5">
        <v>11553</v>
      </c>
      <c r="B11554" s="5">
        <v>134852201001</v>
      </c>
      <c r="C11554" s="6"/>
      <c r="D11554" s="5" t="s">
        <v>65</v>
      </c>
      <c r="E11554" s="5" t="s">
        <v>40</v>
      </c>
      <c r="F11554" s="5" t="s">
        <v>19</v>
      </c>
      <c r="G11554" s="6">
        <v>41297</v>
      </c>
      <c r="H11554" s="6">
        <v>41304</v>
      </c>
      <c r="I11554" s="6">
        <v>41303</v>
      </c>
      <c r="J11554" s="5" t="s">
        <v>12548</v>
      </c>
      <c r="K11554" s="5" t="s">
        <v>21</v>
      </c>
      <c r="L11554" s="5"/>
      <c r="M11554" s="5" t="s">
        <v>157</v>
      </c>
      <c r="N11554" s="5" t="s">
        <v>7713</v>
      </c>
      <c r="O11554" s="7">
        <v>0</v>
      </c>
      <c r="P11554">
        <v>0</v>
      </c>
    </row>
    <row r="11555" spans="1:16" x14ac:dyDescent="0.3">
      <c r="A11555" s="5">
        <v>11554</v>
      </c>
      <c r="B11555" s="5">
        <v>134510201001</v>
      </c>
      <c r="C11555" s="6"/>
      <c r="D11555" s="5" t="s">
        <v>889</v>
      </c>
      <c r="E11555" s="5" t="s">
        <v>28</v>
      </c>
      <c r="F11555" s="5" t="s">
        <v>19</v>
      </c>
      <c r="G11555" s="6">
        <v>41297</v>
      </c>
      <c r="H11555" s="6">
        <v>41480</v>
      </c>
      <c r="I11555" s="6">
        <v>41297</v>
      </c>
      <c r="J11555" s="5" t="s">
        <v>12549</v>
      </c>
      <c r="K11555" s="5" t="s">
        <v>21</v>
      </c>
      <c r="L11555" s="5"/>
      <c r="M11555" s="5" t="s">
        <v>157</v>
      </c>
      <c r="N11555" s="5" t="s">
        <v>7713</v>
      </c>
      <c r="O11555" s="7">
        <v>450.49205043446108</v>
      </c>
      <c r="P11555">
        <v>0</v>
      </c>
    </row>
    <row r="11556" spans="1:16" x14ac:dyDescent="0.3">
      <c r="A11556" s="5">
        <v>11555</v>
      </c>
      <c r="B11556" s="5">
        <v>130403201003</v>
      </c>
      <c r="C11556" s="6"/>
      <c r="D11556" s="5" t="s">
        <v>17</v>
      </c>
      <c r="E11556" s="5" t="s">
        <v>28</v>
      </c>
      <c r="F11556" s="5" t="s">
        <v>19</v>
      </c>
      <c r="G11556" s="6">
        <v>41297</v>
      </c>
      <c r="H11556" s="6">
        <v>41324</v>
      </c>
      <c r="I11556" s="6">
        <v>41297</v>
      </c>
      <c r="J11556" s="5" t="s">
        <v>12550</v>
      </c>
      <c r="K11556" s="5" t="s">
        <v>21</v>
      </c>
      <c r="L11556" s="5"/>
      <c r="M11556" s="5" t="s">
        <v>157</v>
      </c>
      <c r="N11556" s="5" t="s">
        <v>7713</v>
      </c>
      <c r="O11556" s="7">
        <v>376.97425053717052</v>
      </c>
      <c r="P11556">
        <v>0</v>
      </c>
    </row>
    <row r="11557" spans="1:16" x14ac:dyDescent="0.3">
      <c r="A11557" s="5">
        <v>11556</v>
      </c>
      <c r="B11557" s="5">
        <v>133344201001</v>
      </c>
      <c r="C11557" s="6"/>
      <c r="D11557" s="5" t="s">
        <v>7754</v>
      </c>
      <c r="E11557" s="5" t="s">
        <v>18</v>
      </c>
      <c r="F11557" s="5" t="s">
        <v>19</v>
      </c>
      <c r="G11557" s="6">
        <v>41297</v>
      </c>
      <c r="H11557" s="6">
        <v>41985</v>
      </c>
      <c r="I11557" s="6">
        <v>41297</v>
      </c>
      <c r="J11557" s="5" t="s">
        <v>12551</v>
      </c>
      <c r="K11557" s="5" t="s">
        <v>21</v>
      </c>
      <c r="L11557" s="5"/>
      <c r="M11557" s="5" t="s">
        <v>157</v>
      </c>
      <c r="N11557" s="5" t="s">
        <v>7713</v>
      </c>
      <c r="O11557" s="7">
        <v>2268.042634642009</v>
      </c>
      <c r="P11557">
        <v>0</v>
      </c>
    </row>
    <row r="11558" spans="1:16" x14ac:dyDescent="0.3">
      <c r="A11558" s="5">
        <v>11557</v>
      </c>
      <c r="B11558" s="5">
        <v>134660201003</v>
      </c>
      <c r="C11558" s="6"/>
      <c r="D11558" s="5" t="s">
        <v>65</v>
      </c>
      <c r="E11558" s="5" t="s">
        <v>28</v>
      </c>
      <c r="F11558" s="5" t="s">
        <v>19</v>
      </c>
      <c r="G11558" s="6">
        <v>41297</v>
      </c>
      <c r="H11558" s="6">
        <v>41367</v>
      </c>
      <c r="I11558" s="6">
        <v>41297</v>
      </c>
      <c r="J11558" s="5" t="s">
        <v>12552</v>
      </c>
      <c r="K11558" s="5" t="s">
        <v>21</v>
      </c>
      <c r="L11558" s="5"/>
      <c r="M11558" s="5" t="s">
        <v>157</v>
      </c>
      <c r="N11558" s="5" t="s">
        <v>7713</v>
      </c>
      <c r="O11558" s="7">
        <v>5687.1039210461122</v>
      </c>
      <c r="P11558">
        <v>0</v>
      </c>
    </row>
    <row r="11559" spans="1:16" x14ac:dyDescent="0.3">
      <c r="A11559" s="5">
        <v>11558</v>
      </c>
      <c r="B11559" s="5">
        <v>130785201004</v>
      </c>
      <c r="C11559" s="6"/>
      <c r="D11559" s="5" t="s">
        <v>7715</v>
      </c>
      <c r="E11559" s="5" t="s">
        <v>40</v>
      </c>
      <c r="F11559" s="5" t="s">
        <v>19</v>
      </c>
      <c r="G11559" s="6">
        <v>41297</v>
      </c>
      <c r="H11559" s="6">
        <v>41331</v>
      </c>
      <c r="I11559" s="6">
        <v>41297</v>
      </c>
      <c r="J11559" s="5" t="s">
        <v>12553</v>
      </c>
      <c r="K11559" s="5" t="s">
        <v>21</v>
      </c>
      <c r="L11559" s="5"/>
      <c r="M11559" s="5" t="s">
        <v>157</v>
      </c>
      <c r="N11559" s="5" t="s">
        <v>7713</v>
      </c>
      <c r="O11559" s="7">
        <v>0</v>
      </c>
      <c r="P11559">
        <v>0</v>
      </c>
    </row>
    <row r="11560" spans="1:16" x14ac:dyDescent="0.3">
      <c r="A11560" s="5">
        <v>11559</v>
      </c>
      <c r="B11560" s="5">
        <v>134637201004</v>
      </c>
      <c r="C11560" s="6"/>
      <c r="D11560" s="5" t="s">
        <v>2503</v>
      </c>
      <c r="E11560" s="5" t="s">
        <v>28</v>
      </c>
      <c r="F11560" s="5" t="s">
        <v>19</v>
      </c>
      <c r="G11560" s="6">
        <v>41297</v>
      </c>
      <c r="H11560" s="6">
        <v>41361</v>
      </c>
      <c r="I11560" s="6">
        <v>41298</v>
      </c>
      <c r="J11560" s="5" t="s">
        <v>12554</v>
      </c>
      <c r="K11560" s="5" t="s">
        <v>21</v>
      </c>
      <c r="L11560" s="5"/>
      <c r="M11560" s="5" t="s">
        <v>157</v>
      </c>
      <c r="N11560" s="5" t="s">
        <v>7713</v>
      </c>
      <c r="O11560" s="7">
        <v>3130.6260136545584</v>
      </c>
      <c r="P11560">
        <v>0</v>
      </c>
    </row>
    <row r="11561" spans="1:16" x14ac:dyDescent="0.3">
      <c r="A11561" s="5">
        <v>11560</v>
      </c>
      <c r="B11561" s="5">
        <v>130225201002</v>
      </c>
      <c r="C11561" s="6"/>
      <c r="D11561" s="5" t="s">
        <v>7735</v>
      </c>
      <c r="E11561" s="5" t="s">
        <v>18</v>
      </c>
      <c r="F11561" s="5" t="s">
        <v>19</v>
      </c>
      <c r="G11561" s="6">
        <v>41297</v>
      </c>
      <c r="H11561" s="6">
        <v>41367</v>
      </c>
      <c r="I11561" s="6">
        <v>41298</v>
      </c>
      <c r="J11561" s="5" t="s">
        <v>12555</v>
      </c>
      <c r="K11561" s="5" t="s">
        <v>21</v>
      </c>
      <c r="L11561" s="5"/>
      <c r="M11561" s="5" t="s">
        <v>157</v>
      </c>
      <c r="N11561" s="5" t="s">
        <v>7713</v>
      </c>
      <c r="O11561" s="7">
        <v>1420.5640171805512</v>
      </c>
      <c r="P11561">
        <v>0</v>
      </c>
    </row>
    <row r="11562" spans="1:16" x14ac:dyDescent="0.3">
      <c r="A11562" s="5">
        <v>11561</v>
      </c>
      <c r="B11562" s="5">
        <v>134843201001</v>
      </c>
      <c r="C11562" s="6"/>
      <c r="D11562" s="5" t="s">
        <v>65</v>
      </c>
      <c r="E11562" s="5" t="s">
        <v>28</v>
      </c>
      <c r="F11562" s="5" t="s">
        <v>19</v>
      </c>
      <c r="G11562" s="6">
        <v>41297</v>
      </c>
      <c r="H11562" s="6">
        <v>41394</v>
      </c>
      <c r="I11562" s="6">
        <v>41299</v>
      </c>
      <c r="J11562" s="5" t="s">
        <v>12556</v>
      </c>
      <c r="K11562" s="5" t="s">
        <v>21</v>
      </c>
      <c r="L11562" s="5"/>
      <c r="M11562" s="5" t="s">
        <v>157</v>
      </c>
      <c r="N11562" s="5" t="s">
        <v>7713</v>
      </c>
      <c r="O11562" s="7">
        <v>6112.3059438400896</v>
      </c>
      <c r="P11562">
        <v>0</v>
      </c>
    </row>
    <row r="11563" spans="1:16" x14ac:dyDescent="0.3">
      <c r="A11563" s="5">
        <v>11562</v>
      </c>
      <c r="B11563" s="5">
        <v>134506201002</v>
      </c>
      <c r="C11563" s="6"/>
      <c r="D11563" s="5" t="s">
        <v>45</v>
      </c>
      <c r="E11563" s="5" t="s">
        <v>18</v>
      </c>
      <c r="F11563" s="5" t="s">
        <v>19</v>
      </c>
      <c r="G11563" s="6">
        <v>41297</v>
      </c>
      <c r="H11563" s="6">
        <v>41953</v>
      </c>
      <c r="I11563" s="6">
        <v>41299</v>
      </c>
      <c r="J11563" s="5" t="s">
        <v>12557</v>
      </c>
      <c r="K11563" s="5" t="s">
        <v>21</v>
      </c>
      <c r="L11563" s="5"/>
      <c r="M11563" s="5" t="s">
        <v>157</v>
      </c>
      <c r="N11563" s="5" t="s">
        <v>7713</v>
      </c>
      <c r="O11563" s="7">
        <v>14362.144606311567</v>
      </c>
      <c r="P11563">
        <v>0</v>
      </c>
    </row>
    <row r="11564" spans="1:16" x14ac:dyDescent="0.3">
      <c r="A11564" s="5">
        <v>11563</v>
      </c>
      <c r="B11564" s="5">
        <v>134871201002</v>
      </c>
      <c r="C11564" s="6"/>
      <c r="D11564" s="5" t="s">
        <v>2503</v>
      </c>
      <c r="E11564" s="5" t="s">
        <v>28</v>
      </c>
      <c r="F11564" s="5" t="s">
        <v>19</v>
      </c>
      <c r="G11564" s="6">
        <v>41297</v>
      </c>
      <c r="H11564" s="6">
        <v>41341</v>
      </c>
      <c r="I11564" s="6">
        <v>41299</v>
      </c>
      <c r="J11564" s="5" t="s">
        <v>12558</v>
      </c>
      <c r="K11564" s="5" t="s">
        <v>21</v>
      </c>
      <c r="L11564" s="5"/>
      <c r="M11564" s="5" t="s">
        <v>157</v>
      </c>
      <c r="N11564" s="5" t="s">
        <v>7713</v>
      </c>
      <c r="O11564" s="7">
        <v>1989.780687458891</v>
      </c>
      <c r="P11564">
        <v>0</v>
      </c>
    </row>
    <row r="11565" spans="1:16" x14ac:dyDescent="0.3">
      <c r="A11565" s="5">
        <v>11564</v>
      </c>
      <c r="B11565" s="5">
        <v>130829201002</v>
      </c>
      <c r="C11565" s="6"/>
      <c r="D11565" s="5" t="s">
        <v>80</v>
      </c>
      <c r="E11565" s="5" t="s">
        <v>28</v>
      </c>
      <c r="F11565" s="5" t="s">
        <v>19</v>
      </c>
      <c r="G11565" s="6">
        <v>41297</v>
      </c>
      <c r="H11565" s="6">
        <v>41313</v>
      </c>
      <c r="I11565" s="6">
        <v>41302</v>
      </c>
      <c r="J11565" s="5" t="s">
        <v>12559</v>
      </c>
      <c r="K11565" s="5" t="s">
        <v>21</v>
      </c>
      <c r="L11565" s="5"/>
      <c r="M11565" s="5" t="s">
        <v>157</v>
      </c>
      <c r="N11565" s="5" t="s">
        <v>7713</v>
      </c>
      <c r="O11565" s="7">
        <v>326.52554100882031</v>
      </c>
      <c r="P11565">
        <v>0</v>
      </c>
    </row>
    <row r="11566" spans="1:16" x14ac:dyDescent="0.3">
      <c r="A11566" s="5">
        <v>11565</v>
      </c>
      <c r="B11566" s="5">
        <v>134528201007</v>
      </c>
      <c r="C11566" s="6"/>
      <c r="D11566" s="5" t="s">
        <v>170</v>
      </c>
      <c r="E11566" s="5" t="s">
        <v>28</v>
      </c>
      <c r="F11566" s="5" t="s">
        <v>19</v>
      </c>
      <c r="G11566" s="6">
        <v>41297</v>
      </c>
      <c r="H11566" s="6">
        <v>41336</v>
      </c>
      <c r="I11566" s="6">
        <v>41303</v>
      </c>
      <c r="J11566" s="5" t="s">
        <v>12560</v>
      </c>
      <c r="K11566" s="5" t="s">
        <v>21</v>
      </c>
      <c r="L11566" s="5"/>
      <c r="M11566" s="5" t="s">
        <v>157</v>
      </c>
      <c r="N11566" s="5" t="s">
        <v>7713</v>
      </c>
      <c r="O11566" s="7">
        <v>451.50699488651071</v>
      </c>
      <c r="P11566">
        <v>0</v>
      </c>
    </row>
    <row r="11567" spans="1:16" x14ac:dyDescent="0.3">
      <c r="A11567" s="5">
        <v>11566</v>
      </c>
      <c r="B11567" s="5">
        <v>130853201006</v>
      </c>
      <c r="C11567" s="6"/>
      <c r="D11567" s="5" t="s">
        <v>531</v>
      </c>
      <c r="E11567" s="5" t="s">
        <v>28</v>
      </c>
      <c r="F11567" s="5" t="s">
        <v>19</v>
      </c>
      <c r="G11567" s="6">
        <v>41297</v>
      </c>
      <c r="H11567" s="6">
        <v>41381</v>
      </c>
      <c r="I11567" s="6">
        <v>41312</v>
      </c>
      <c r="J11567" s="5" t="s">
        <v>12561</v>
      </c>
      <c r="K11567" s="5" t="s">
        <v>21</v>
      </c>
      <c r="L11567" s="5"/>
      <c r="M11567" s="5" t="s">
        <v>157</v>
      </c>
      <c r="N11567" s="5" t="s">
        <v>7713</v>
      </c>
      <c r="O11567" s="7">
        <v>1141.2632444994529</v>
      </c>
      <c r="P11567">
        <v>0</v>
      </c>
    </row>
    <row r="11568" spans="1:16" x14ac:dyDescent="0.3">
      <c r="A11568" s="5">
        <v>11567</v>
      </c>
      <c r="B11568" s="5">
        <v>130350201006</v>
      </c>
      <c r="C11568" s="6"/>
      <c r="D11568" s="5" t="s">
        <v>83</v>
      </c>
      <c r="E11568" s="5" t="s">
        <v>18</v>
      </c>
      <c r="F11568" s="5" t="s">
        <v>19</v>
      </c>
      <c r="G11568" s="6">
        <v>41297</v>
      </c>
      <c r="H11568" s="6">
        <v>41449</v>
      </c>
      <c r="I11568" s="6">
        <v>41375</v>
      </c>
      <c r="J11568" s="5" t="s">
        <v>12562</v>
      </c>
      <c r="K11568" s="5" t="s">
        <v>21</v>
      </c>
      <c r="L11568" s="5"/>
      <c r="M11568" s="5" t="s">
        <v>157</v>
      </c>
      <c r="N11568" s="5" t="s">
        <v>7713</v>
      </c>
      <c r="O11568" s="7">
        <v>213.34132382083641</v>
      </c>
      <c r="P11568">
        <v>0</v>
      </c>
    </row>
    <row r="11569" spans="1:16" x14ac:dyDescent="0.3">
      <c r="A11569" s="5">
        <v>11568</v>
      </c>
      <c r="B11569" s="5">
        <v>134614201018</v>
      </c>
      <c r="C11569" s="6"/>
      <c r="D11569" s="5" t="s">
        <v>889</v>
      </c>
      <c r="E11569" s="5" t="s">
        <v>18</v>
      </c>
      <c r="F11569" s="5" t="s">
        <v>19</v>
      </c>
      <c r="G11569" s="6">
        <v>41297</v>
      </c>
      <c r="H11569" s="6">
        <v>41547</v>
      </c>
      <c r="I11569" s="6">
        <v>41395</v>
      </c>
      <c r="J11569" s="5" t="s">
        <v>12563</v>
      </c>
      <c r="K11569" s="5" t="s">
        <v>171</v>
      </c>
      <c r="L11569" s="5"/>
      <c r="M11569" s="5" t="s">
        <v>157</v>
      </c>
      <c r="N11569" s="5" t="s">
        <v>7713</v>
      </c>
      <c r="O11569" s="7">
        <v>11413.014541729417</v>
      </c>
      <c r="P11569">
        <v>0</v>
      </c>
    </row>
    <row r="11570" spans="1:16" x14ac:dyDescent="0.3">
      <c r="A11570" s="5">
        <v>11569</v>
      </c>
      <c r="B11570" s="5">
        <v>130570201001</v>
      </c>
      <c r="C11570" s="6"/>
      <c r="D11570" s="5" t="s">
        <v>7754</v>
      </c>
      <c r="E11570" s="5" t="s">
        <v>18</v>
      </c>
      <c r="F11570" s="5" t="s">
        <v>19</v>
      </c>
      <c r="G11570" s="6">
        <v>41298</v>
      </c>
      <c r="H11570" s="6">
        <v>42299</v>
      </c>
      <c r="I11570" s="6">
        <v>41298</v>
      </c>
      <c r="J11570" s="5" t="s">
        <v>12564</v>
      </c>
      <c r="K11570" s="5" t="s">
        <v>171</v>
      </c>
      <c r="L11570" s="5"/>
      <c r="M11570" s="5" t="s">
        <v>157</v>
      </c>
      <c r="N11570" s="5" t="s">
        <v>7713</v>
      </c>
      <c r="O11570" s="7">
        <v>81821.370913105813</v>
      </c>
      <c r="P11570">
        <v>1</v>
      </c>
    </row>
    <row r="11571" spans="1:16" x14ac:dyDescent="0.3">
      <c r="A11571" s="5">
        <v>11570</v>
      </c>
      <c r="B11571" s="5">
        <v>130402201005</v>
      </c>
      <c r="C11571" s="6"/>
      <c r="D11571" s="5" t="s">
        <v>17</v>
      </c>
      <c r="E11571" s="5" t="s">
        <v>18</v>
      </c>
      <c r="F11571" s="5" t="s">
        <v>19</v>
      </c>
      <c r="G11571" s="6">
        <v>41298</v>
      </c>
      <c r="H11571" s="6">
        <v>41381</v>
      </c>
      <c r="I11571" s="6">
        <v>41298</v>
      </c>
      <c r="J11571" s="5" t="s">
        <v>12565</v>
      </c>
      <c r="K11571" s="5" t="s">
        <v>21</v>
      </c>
      <c r="L11571" s="5"/>
      <c r="M11571" s="5" t="s">
        <v>157</v>
      </c>
      <c r="N11571" s="5" t="s">
        <v>7713</v>
      </c>
      <c r="O11571" s="7">
        <v>4209.4522635685098</v>
      </c>
      <c r="P11571">
        <v>0</v>
      </c>
    </row>
    <row r="11572" spans="1:16" x14ac:dyDescent="0.3">
      <c r="A11572" s="5">
        <v>11571</v>
      </c>
      <c r="B11572" s="5">
        <v>131228201001</v>
      </c>
      <c r="C11572" s="6"/>
      <c r="D11572" s="5" t="s">
        <v>1373</v>
      </c>
      <c r="E11572" s="5" t="s">
        <v>18</v>
      </c>
      <c r="F11572" s="5" t="s">
        <v>19</v>
      </c>
      <c r="G11572" s="6">
        <v>41298</v>
      </c>
      <c r="H11572" s="6">
        <v>41416</v>
      </c>
      <c r="I11572" s="6">
        <v>41299</v>
      </c>
      <c r="J11572" s="5" t="s">
        <v>12566</v>
      </c>
      <c r="K11572" s="5" t="s">
        <v>21</v>
      </c>
      <c r="L11572" s="5"/>
      <c r="M11572" s="5" t="s">
        <v>157</v>
      </c>
      <c r="N11572" s="5" t="s">
        <v>7713</v>
      </c>
      <c r="O11572" s="7">
        <v>3311.2144829816048</v>
      </c>
      <c r="P11572">
        <v>0</v>
      </c>
    </row>
    <row r="11573" spans="1:16" x14ac:dyDescent="0.3">
      <c r="A11573" s="5">
        <v>11572</v>
      </c>
      <c r="B11573" s="5">
        <v>133334201001</v>
      </c>
      <c r="C11573" s="6"/>
      <c r="D11573" s="5" t="s">
        <v>7754</v>
      </c>
      <c r="E11573" s="5" t="s">
        <v>28</v>
      </c>
      <c r="F11573" s="5" t="s">
        <v>19</v>
      </c>
      <c r="G11573" s="6">
        <v>41298</v>
      </c>
      <c r="H11573" s="6">
        <v>41425</v>
      </c>
      <c r="I11573" s="6">
        <v>41299</v>
      </c>
      <c r="J11573" s="5" t="s">
        <v>12567</v>
      </c>
      <c r="K11573" s="5" t="s">
        <v>21</v>
      </c>
      <c r="L11573" s="5"/>
      <c r="M11573" s="5" t="s">
        <v>157</v>
      </c>
      <c r="N11573" s="5" t="s">
        <v>7713</v>
      </c>
      <c r="O11573" s="7">
        <v>120.4679361968108</v>
      </c>
      <c r="P11573">
        <v>0</v>
      </c>
    </row>
    <row r="11574" spans="1:16" x14ac:dyDescent="0.3">
      <c r="A11574" s="5">
        <v>11573</v>
      </c>
      <c r="B11574" s="5">
        <v>130743201003</v>
      </c>
      <c r="C11574" s="6"/>
      <c r="D11574" s="5" t="s">
        <v>531</v>
      </c>
      <c r="E11574" s="5" t="s">
        <v>28</v>
      </c>
      <c r="F11574" s="5" t="s">
        <v>19</v>
      </c>
      <c r="G11574" s="6">
        <v>41298</v>
      </c>
      <c r="H11574" s="6">
        <v>41351</v>
      </c>
      <c r="I11574" s="6">
        <v>41299</v>
      </c>
      <c r="J11574" s="5" t="s">
        <v>12568</v>
      </c>
      <c r="K11574" s="5" t="s">
        <v>21</v>
      </c>
      <c r="L11574" s="5"/>
      <c r="M11574" s="5" t="s">
        <v>157</v>
      </c>
      <c r="N11574" s="5" t="s">
        <v>7713</v>
      </c>
      <c r="O11574" s="7">
        <v>533.86078177811589</v>
      </c>
      <c r="P11574">
        <v>0</v>
      </c>
    </row>
    <row r="11575" spans="1:16" x14ac:dyDescent="0.3">
      <c r="A11575" s="5">
        <v>11574</v>
      </c>
      <c r="B11575" s="5">
        <v>130743201002</v>
      </c>
      <c r="C11575" s="6"/>
      <c r="D11575" s="5" t="s">
        <v>531</v>
      </c>
      <c r="E11575" s="5" t="s">
        <v>18</v>
      </c>
      <c r="F11575" s="5" t="s">
        <v>19</v>
      </c>
      <c r="G11575" s="6">
        <v>41298</v>
      </c>
      <c r="H11575" s="6">
        <v>41383</v>
      </c>
      <c r="I11575" s="6">
        <v>41299</v>
      </c>
      <c r="J11575" s="5" t="s">
        <v>12569</v>
      </c>
      <c r="K11575" s="5" t="s">
        <v>21</v>
      </c>
      <c r="L11575" s="5"/>
      <c r="M11575" s="5" t="s">
        <v>157</v>
      </c>
      <c r="N11575" s="5" t="s">
        <v>7713</v>
      </c>
      <c r="O11575" s="7">
        <v>1622.9917030111126</v>
      </c>
      <c r="P11575">
        <v>0</v>
      </c>
    </row>
    <row r="11576" spans="1:16" x14ac:dyDescent="0.3">
      <c r="A11576" s="5">
        <v>11575</v>
      </c>
      <c r="B11576" s="5" t="s">
        <v>12570</v>
      </c>
      <c r="C11576" s="6"/>
      <c r="D11576" s="5" t="s">
        <v>263</v>
      </c>
      <c r="E11576" s="5" t="s">
        <v>28</v>
      </c>
      <c r="F11576" s="5" t="s">
        <v>19</v>
      </c>
      <c r="G11576" s="6">
        <v>41298</v>
      </c>
      <c r="H11576" s="6">
        <v>41348</v>
      </c>
      <c r="I11576" s="6">
        <v>41299</v>
      </c>
      <c r="J11576" s="5" t="s">
        <v>12571</v>
      </c>
      <c r="K11576" s="5" t="s">
        <v>21</v>
      </c>
      <c r="L11576" s="5"/>
      <c r="M11576" s="5" t="s">
        <v>157</v>
      </c>
      <c r="N11576" s="5" t="s">
        <v>7713</v>
      </c>
      <c r="O11576" s="7">
        <v>326.57330310068147</v>
      </c>
      <c r="P11576">
        <v>0</v>
      </c>
    </row>
    <row r="11577" spans="1:16" x14ac:dyDescent="0.3">
      <c r="A11577" s="5">
        <v>11576</v>
      </c>
      <c r="B11577" s="5">
        <v>136306347001</v>
      </c>
      <c r="C11577" s="6"/>
      <c r="D11577" s="5" t="s">
        <v>39</v>
      </c>
      <c r="E11577" s="5" t="s">
        <v>28</v>
      </c>
      <c r="F11577" s="5" t="s">
        <v>19</v>
      </c>
      <c r="G11577" s="6">
        <v>41298</v>
      </c>
      <c r="H11577" s="6">
        <v>41407</v>
      </c>
      <c r="I11577" s="6">
        <v>41303</v>
      </c>
      <c r="J11577" s="5" t="s">
        <v>12572</v>
      </c>
      <c r="K11577" s="5" t="s">
        <v>21</v>
      </c>
      <c r="L11577" s="5"/>
      <c r="M11577" s="5" t="s">
        <v>157</v>
      </c>
      <c r="N11577" s="5" t="s">
        <v>7713</v>
      </c>
      <c r="O11577" s="7">
        <v>513.94398947201216</v>
      </c>
      <c r="P11577">
        <v>0</v>
      </c>
    </row>
    <row r="11578" spans="1:16" x14ac:dyDescent="0.3">
      <c r="A11578" s="5">
        <v>11577</v>
      </c>
      <c r="B11578" s="5">
        <v>130600201008</v>
      </c>
      <c r="C11578" s="6"/>
      <c r="D11578" s="5" t="s">
        <v>83</v>
      </c>
      <c r="E11578" s="5" t="s">
        <v>18</v>
      </c>
      <c r="F11578" s="5" t="s">
        <v>19</v>
      </c>
      <c r="G11578" s="6">
        <v>41298</v>
      </c>
      <c r="H11578" s="6">
        <v>42157</v>
      </c>
      <c r="I11578" s="6">
        <v>41303</v>
      </c>
      <c r="J11578" s="5" t="s">
        <v>12573</v>
      </c>
      <c r="K11578" s="5" t="s">
        <v>21</v>
      </c>
      <c r="L11578" s="5"/>
      <c r="M11578" s="5" t="s">
        <v>157</v>
      </c>
      <c r="N11578" s="5" t="s">
        <v>7713</v>
      </c>
      <c r="O11578" s="7">
        <v>13287.640825711052</v>
      </c>
      <c r="P11578">
        <v>0</v>
      </c>
    </row>
    <row r="11579" spans="1:16" x14ac:dyDescent="0.3">
      <c r="A11579" s="5">
        <v>11578</v>
      </c>
      <c r="B11579" s="5">
        <v>130775201001</v>
      </c>
      <c r="C11579" s="6"/>
      <c r="D11579" s="5" t="s">
        <v>2823</v>
      </c>
      <c r="E11579" s="5" t="s">
        <v>18</v>
      </c>
      <c r="F11579" s="5" t="s">
        <v>19</v>
      </c>
      <c r="G11579" s="6">
        <v>41298</v>
      </c>
      <c r="H11579" s="6">
        <v>41855</v>
      </c>
      <c r="I11579" s="6">
        <v>41303</v>
      </c>
      <c r="J11579" s="5" t="s">
        <v>12574</v>
      </c>
      <c r="K11579" s="5" t="s">
        <v>21</v>
      </c>
      <c r="L11579" s="5"/>
      <c r="M11579" s="5" t="s">
        <v>157</v>
      </c>
      <c r="N11579" s="5" t="s">
        <v>7713</v>
      </c>
      <c r="O11579" s="7">
        <v>55976.431348855665</v>
      </c>
      <c r="P11579">
        <v>1</v>
      </c>
    </row>
    <row r="11580" spans="1:16" x14ac:dyDescent="0.3">
      <c r="A11580" s="5">
        <v>11579</v>
      </c>
      <c r="B11580" s="5">
        <v>134548201002</v>
      </c>
      <c r="C11580" s="6"/>
      <c r="D11580" s="5" t="s">
        <v>83</v>
      </c>
      <c r="E11580" s="5" t="s">
        <v>28</v>
      </c>
      <c r="F11580" s="5" t="s">
        <v>19</v>
      </c>
      <c r="G11580" s="6">
        <v>41298</v>
      </c>
      <c r="H11580" s="6">
        <v>41347</v>
      </c>
      <c r="I11580" s="6">
        <v>41303</v>
      </c>
      <c r="J11580" s="5" t="s">
        <v>12575</v>
      </c>
      <c r="K11580" s="5" t="s">
        <v>21</v>
      </c>
      <c r="L11580" s="5"/>
      <c r="M11580" s="5" t="s">
        <v>157</v>
      </c>
      <c r="N11580" s="5" t="s">
        <v>7713</v>
      </c>
      <c r="O11580" s="7">
        <v>3007.5431029283491</v>
      </c>
      <c r="P11580">
        <v>0</v>
      </c>
    </row>
    <row r="11581" spans="1:16" x14ac:dyDescent="0.3">
      <c r="A11581" s="5">
        <v>11580</v>
      </c>
      <c r="B11581" s="5">
        <v>134510201002</v>
      </c>
      <c r="C11581" s="6"/>
      <c r="D11581" s="5" t="s">
        <v>889</v>
      </c>
      <c r="E11581" s="5" t="s">
        <v>18</v>
      </c>
      <c r="F11581" s="5" t="s">
        <v>19</v>
      </c>
      <c r="G11581" s="6">
        <v>41298</v>
      </c>
      <c r="H11581" s="6">
        <v>41670</v>
      </c>
      <c r="I11581" s="6">
        <v>41304</v>
      </c>
      <c r="J11581" s="5" t="s">
        <v>12576</v>
      </c>
      <c r="K11581" s="5" t="s">
        <v>21</v>
      </c>
      <c r="L11581" s="5"/>
      <c r="M11581" s="5" t="s">
        <v>157</v>
      </c>
      <c r="N11581" s="5" t="s">
        <v>7713</v>
      </c>
      <c r="O11581" s="7">
        <v>4131.4925891281309</v>
      </c>
      <c r="P11581">
        <v>0</v>
      </c>
    </row>
    <row r="11582" spans="1:16" x14ac:dyDescent="0.3">
      <c r="A11582" s="5">
        <v>11581</v>
      </c>
      <c r="B11582" s="5">
        <v>130754201003</v>
      </c>
      <c r="C11582" s="6"/>
      <c r="D11582" s="5" t="s">
        <v>7754</v>
      </c>
      <c r="E11582" s="5" t="s">
        <v>28</v>
      </c>
      <c r="F11582" s="5" t="s">
        <v>19</v>
      </c>
      <c r="G11582" s="6">
        <v>41298</v>
      </c>
      <c r="H11582" s="6">
        <v>41457</v>
      </c>
      <c r="I11582" s="6">
        <v>41306</v>
      </c>
      <c r="J11582" s="5" t="s">
        <v>12577</v>
      </c>
      <c r="K11582" s="5" t="s">
        <v>21</v>
      </c>
      <c r="L11582" s="5"/>
      <c r="M11582" s="5" t="s">
        <v>157</v>
      </c>
      <c r="N11582" s="5" t="s">
        <v>7713</v>
      </c>
      <c r="O11582" s="7">
        <v>1351.9418316990295</v>
      </c>
      <c r="P11582">
        <v>0</v>
      </c>
    </row>
    <row r="11583" spans="1:16" x14ac:dyDescent="0.3">
      <c r="A11583" s="5">
        <v>11582</v>
      </c>
      <c r="B11583" s="5">
        <v>130584201001</v>
      </c>
      <c r="C11583" s="6"/>
      <c r="D11583" s="5" t="s">
        <v>170</v>
      </c>
      <c r="E11583" s="5" t="s">
        <v>18</v>
      </c>
      <c r="F11583" s="5" t="s">
        <v>25</v>
      </c>
      <c r="G11583" s="6">
        <v>41298</v>
      </c>
      <c r="H11583" s="6"/>
      <c r="I11583" s="6">
        <v>41316</v>
      </c>
      <c r="J11583" s="5" t="s">
        <v>12578</v>
      </c>
      <c r="K11583" s="5" t="s">
        <v>171</v>
      </c>
      <c r="L11583" s="5"/>
      <c r="M11583" s="5" t="s">
        <v>157</v>
      </c>
      <c r="N11583" s="5" t="s">
        <v>7713</v>
      </c>
      <c r="O11583" s="7">
        <v>231590.52657065369</v>
      </c>
      <c r="P11583">
        <v>1</v>
      </c>
    </row>
    <row r="11584" spans="1:16" x14ac:dyDescent="0.3">
      <c r="A11584" s="5">
        <v>11583</v>
      </c>
      <c r="B11584" s="5">
        <v>130588201002</v>
      </c>
      <c r="C11584" s="6"/>
      <c r="D11584" s="5" t="s">
        <v>170</v>
      </c>
      <c r="E11584" s="5" t="s">
        <v>18</v>
      </c>
      <c r="F11584" s="5" t="s">
        <v>19</v>
      </c>
      <c r="G11584" s="6">
        <v>41299</v>
      </c>
      <c r="H11584" s="6">
        <v>41336</v>
      </c>
      <c r="I11584" s="6">
        <v>41303</v>
      </c>
      <c r="J11584" s="5" t="s">
        <v>12579</v>
      </c>
      <c r="K11584" s="5" t="s">
        <v>21</v>
      </c>
      <c r="L11584" s="5"/>
      <c r="M11584" s="5" t="s">
        <v>157</v>
      </c>
      <c r="N11584" s="5" t="s">
        <v>7713</v>
      </c>
      <c r="O11584" s="7">
        <v>1593.3553250112629</v>
      </c>
      <c r="P11584">
        <v>0</v>
      </c>
    </row>
    <row r="11585" spans="1:16" x14ac:dyDescent="0.3">
      <c r="A11585" s="5">
        <v>11584</v>
      </c>
      <c r="B11585" s="5">
        <v>130591201004</v>
      </c>
      <c r="C11585" s="6"/>
      <c r="D11585" s="5" t="s">
        <v>7941</v>
      </c>
      <c r="E11585" s="5" t="s">
        <v>18</v>
      </c>
      <c r="F11585" s="5" t="s">
        <v>19</v>
      </c>
      <c r="G11585" s="6">
        <v>41299</v>
      </c>
      <c r="H11585" s="6">
        <v>41442</v>
      </c>
      <c r="I11585" s="6">
        <v>41299</v>
      </c>
      <c r="J11585" s="5" t="s">
        <v>12580</v>
      </c>
      <c r="K11585" s="5" t="s">
        <v>21</v>
      </c>
      <c r="L11585" s="5"/>
      <c r="M11585" s="5" t="s">
        <v>157</v>
      </c>
      <c r="N11585" s="5" t="s">
        <v>7713</v>
      </c>
      <c r="O11585" s="7">
        <v>383.52959764511473</v>
      </c>
      <c r="P11585">
        <v>0</v>
      </c>
    </row>
    <row r="11586" spans="1:16" x14ac:dyDescent="0.3">
      <c r="A11586" s="5">
        <v>11585</v>
      </c>
      <c r="B11586" s="5">
        <v>134801201003</v>
      </c>
      <c r="C11586" s="6"/>
      <c r="D11586" s="5" t="s">
        <v>52</v>
      </c>
      <c r="E11586" s="5" t="s">
        <v>18</v>
      </c>
      <c r="F11586" s="5" t="s">
        <v>19</v>
      </c>
      <c r="G11586" s="6">
        <v>41299</v>
      </c>
      <c r="H11586" s="6">
        <v>42124</v>
      </c>
      <c r="I11586" s="6">
        <v>41299</v>
      </c>
      <c r="J11586" s="5" t="s">
        <v>12581</v>
      </c>
      <c r="K11586" s="5" t="s">
        <v>171</v>
      </c>
      <c r="L11586" s="5"/>
      <c r="M11586" s="5" t="s">
        <v>157</v>
      </c>
      <c r="N11586" s="5" t="s">
        <v>7713</v>
      </c>
      <c r="O11586" s="7">
        <v>2499.6410180767734</v>
      </c>
      <c r="P11586">
        <v>0</v>
      </c>
    </row>
    <row r="11587" spans="1:16" x14ac:dyDescent="0.3">
      <c r="A11587" s="5">
        <v>11586</v>
      </c>
      <c r="B11587" s="5">
        <v>130517201002</v>
      </c>
      <c r="C11587" s="6"/>
      <c r="D11587" s="5" t="s">
        <v>170</v>
      </c>
      <c r="E11587" s="5" t="s">
        <v>28</v>
      </c>
      <c r="F11587" s="5" t="s">
        <v>19</v>
      </c>
      <c r="G11587" s="6">
        <v>41299</v>
      </c>
      <c r="H11587" s="6">
        <v>41332</v>
      </c>
      <c r="I11587" s="6">
        <v>41302</v>
      </c>
      <c r="J11587" s="5" t="s">
        <v>12582</v>
      </c>
      <c r="K11587" s="5" t="s">
        <v>21</v>
      </c>
      <c r="L11587" s="5"/>
      <c r="M11587" s="5" t="s">
        <v>157</v>
      </c>
      <c r="N11587" s="5" t="s">
        <v>7713</v>
      </c>
      <c r="O11587" s="7">
        <v>396.60447029210729</v>
      </c>
      <c r="P11587">
        <v>0</v>
      </c>
    </row>
    <row r="11588" spans="1:16" x14ac:dyDescent="0.3">
      <c r="A11588" s="5">
        <v>11587</v>
      </c>
      <c r="B11588" s="5">
        <v>130274201003</v>
      </c>
      <c r="C11588" s="6"/>
      <c r="D11588" s="5" t="s">
        <v>2855</v>
      </c>
      <c r="E11588" s="5" t="s">
        <v>28</v>
      </c>
      <c r="F11588" s="5" t="s">
        <v>19</v>
      </c>
      <c r="G11588" s="6">
        <v>41299</v>
      </c>
      <c r="H11588" s="6">
        <v>41326</v>
      </c>
      <c r="I11588" s="6">
        <v>41302</v>
      </c>
      <c r="J11588" s="5" t="s">
        <v>12583</v>
      </c>
      <c r="K11588" s="5" t="s">
        <v>21</v>
      </c>
      <c r="L11588" s="5"/>
      <c r="M11588" s="5" t="s">
        <v>157</v>
      </c>
      <c r="N11588" s="5" t="s">
        <v>7713</v>
      </c>
      <c r="O11588" s="7">
        <v>543.0669249843545</v>
      </c>
      <c r="P11588">
        <v>0</v>
      </c>
    </row>
    <row r="11589" spans="1:16" x14ac:dyDescent="0.3">
      <c r="A11589" s="5">
        <v>11588</v>
      </c>
      <c r="B11589" s="5">
        <v>134850201002</v>
      </c>
      <c r="C11589" s="6"/>
      <c r="D11589" s="5" t="s">
        <v>605</v>
      </c>
      <c r="E11589" s="5" t="s">
        <v>28</v>
      </c>
      <c r="F11589" s="5" t="s">
        <v>19</v>
      </c>
      <c r="G11589" s="6">
        <v>41299</v>
      </c>
      <c r="H11589" s="6">
        <v>41318</v>
      </c>
      <c r="I11589" s="6">
        <v>41303</v>
      </c>
      <c r="J11589" s="5" t="s">
        <v>12584</v>
      </c>
      <c r="K11589" s="5" t="s">
        <v>21</v>
      </c>
      <c r="L11589" s="5"/>
      <c r="M11589" s="5" t="s">
        <v>157</v>
      </c>
      <c r="N11589" s="5" t="s">
        <v>7713</v>
      </c>
      <c r="O11589" s="7">
        <v>290.02336230392876</v>
      </c>
      <c r="P11589">
        <v>0</v>
      </c>
    </row>
    <row r="11590" spans="1:16" x14ac:dyDescent="0.3">
      <c r="A11590" s="5">
        <v>11589</v>
      </c>
      <c r="B11590" s="5">
        <v>130278201002</v>
      </c>
      <c r="C11590" s="6"/>
      <c r="D11590" s="5" t="s">
        <v>7715</v>
      </c>
      <c r="E11590" s="5" t="s">
        <v>28</v>
      </c>
      <c r="F11590" s="5" t="s">
        <v>19</v>
      </c>
      <c r="G11590" s="6">
        <v>41299</v>
      </c>
      <c r="H11590" s="6">
        <v>41310</v>
      </c>
      <c r="I11590" s="6">
        <v>41303</v>
      </c>
      <c r="J11590" s="5" t="s">
        <v>12585</v>
      </c>
      <c r="K11590" s="5" t="s">
        <v>21</v>
      </c>
      <c r="L11590" s="5"/>
      <c r="M11590" s="5" t="s">
        <v>157</v>
      </c>
      <c r="N11590" s="5" t="s">
        <v>7713</v>
      </c>
      <c r="O11590" s="7">
        <v>157.01787699356348</v>
      </c>
      <c r="P11590">
        <v>0</v>
      </c>
    </row>
    <row r="11591" spans="1:16" x14ac:dyDescent="0.3">
      <c r="A11591" s="5">
        <v>11590</v>
      </c>
      <c r="B11591" s="5">
        <v>134871201003</v>
      </c>
      <c r="C11591" s="6"/>
      <c r="D11591" s="5" t="s">
        <v>2503</v>
      </c>
      <c r="E11591" s="5" t="s">
        <v>28</v>
      </c>
      <c r="F11591" s="5" t="s">
        <v>19</v>
      </c>
      <c r="G11591" s="6">
        <v>41299</v>
      </c>
      <c r="H11591" s="6">
        <v>41333</v>
      </c>
      <c r="I11591" s="6">
        <v>41303</v>
      </c>
      <c r="J11591" s="5" t="s">
        <v>12586</v>
      </c>
      <c r="K11591" s="5" t="s">
        <v>21</v>
      </c>
      <c r="L11591" s="5"/>
      <c r="M11591" s="5" t="s">
        <v>157</v>
      </c>
      <c r="N11591" s="5" t="s">
        <v>7713</v>
      </c>
      <c r="O11591" s="7">
        <v>1429.0537290088723</v>
      </c>
      <c r="P11591">
        <v>0</v>
      </c>
    </row>
    <row r="11592" spans="1:16" x14ac:dyDescent="0.3">
      <c r="A11592" s="5">
        <v>11591</v>
      </c>
      <c r="B11592" s="5">
        <v>130868201005</v>
      </c>
      <c r="C11592" s="6"/>
      <c r="D11592" s="5" t="s">
        <v>7754</v>
      </c>
      <c r="E11592" s="5" t="s">
        <v>28</v>
      </c>
      <c r="F11592" s="5" t="s">
        <v>19</v>
      </c>
      <c r="G11592" s="6">
        <v>41299</v>
      </c>
      <c r="H11592" s="6">
        <v>41344</v>
      </c>
      <c r="I11592" s="6">
        <v>41303</v>
      </c>
      <c r="J11592" s="5" t="s">
        <v>12587</v>
      </c>
      <c r="K11592" s="5" t="s">
        <v>21</v>
      </c>
      <c r="L11592" s="5"/>
      <c r="M11592" s="5" t="s">
        <v>157</v>
      </c>
      <c r="N11592" s="5" t="s">
        <v>7713</v>
      </c>
      <c r="O11592" s="7">
        <v>518.79184179591994</v>
      </c>
      <c r="P11592">
        <v>0</v>
      </c>
    </row>
    <row r="11593" spans="1:16" x14ac:dyDescent="0.3">
      <c r="A11593" s="5">
        <v>11592</v>
      </c>
      <c r="B11593" s="5" t="s">
        <v>12588</v>
      </c>
      <c r="C11593" s="6"/>
      <c r="D11593" s="5" t="s">
        <v>55</v>
      </c>
      <c r="E11593" s="5" t="s">
        <v>18</v>
      </c>
      <c r="F11593" s="5" t="s">
        <v>19</v>
      </c>
      <c r="G11593" s="6">
        <v>41299</v>
      </c>
      <c r="H11593" s="6">
        <v>41911</v>
      </c>
      <c r="I11593" s="6">
        <v>41304</v>
      </c>
      <c r="J11593" s="5" t="s">
        <v>12589</v>
      </c>
      <c r="K11593" s="5" t="s">
        <v>171</v>
      </c>
      <c r="L11593" s="5"/>
      <c r="M11593" s="5" t="s">
        <v>157</v>
      </c>
      <c r="N11593" s="5" t="s">
        <v>7713</v>
      </c>
      <c r="O11593" s="7">
        <v>7050.7474652511264</v>
      </c>
      <c r="P11593">
        <v>0</v>
      </c>
    </row>
    <row r="11594" spans="1:16" x14ac:dyDescent="0.3">
      <c r="A11594" s="5">
        <v>11593</v>
      </c>
      <c r="B11594" s="5">
        <v>134807201002</v>
      </c>
      <c r="C11594" s="6"/>
      <c r="D11594" s="5" t="s">
        <v>83</v>
      </c>
      <c r="E11594" s="5" t="s">
        <v>18</v>
      </c>
      <c r="F11594" s="5" t="s">
        <v>19</v>
      </c>
      <c r="G11594" s="6">
        <v>41299</v>
      </c>
      <c r="H11594" s="6">
        <v>41662</v>
      </c>
      <c r="I11594" s="6">
        <v>41304</v>
      </c>
      <c r="J11594" s="5" t="s">
        <v>12590</v>
      </c>
      <c r="K11594" s="5" t="s">
        <v>171</v>
      </c>
      <c r="L11594" s="5"/>
      <c r="M11594" s="5" t="s">
        <v>157</v>
      </c>
      <c r="N11594" s="5" t="s">
        <v>7713</v>
      </c>
      <c r="O11594" s="7">
        <v>42724.337460012284</v>
      </c>
      <c r="P11594">
        <v>1</v>
      </c>
    </row>
    <row r="11595" spans="1:16" x14ac:dyDescent="0.3">
      <c r="A11595" s="5">
        <v>11594</v>
      </c>
      <c r="B11595" s="5">
        <v>130641201001</v>
      </c>
      <c r="C11595" s="6"/>
      <c r="D11595" s="5" t="s">
        <v>52</v>
      </c>
      <c r="E11595" s="5" t="s">
        <v>28</v>
      </c>
      <c r="F11595" s="5" t="s">
        <v>19</v>
      </c>
      <c r="G11595" s="6">
        <v>41299</v>
      </c>
      <c r="H11595" s="6">
        <v>41479</v>
      </c>
      <c r="I11595" s="6">
        <v>41305</v>
      </c>
      <c r="J11595" s="5" t="s">
        <v>12591</v>
      </c>
      <c r="K11595" s="5" t="s">
        <v>21</v>
      </c>
      <c r="L11595" s="5"/>
      <c r="M11595" s="5" t="s">
        <v>157</v>
      </c>
      <c r="N11595" s="5" t="s">
        <v>7713</v>
      </c>
      <c r="O11595" s="7">
        <v>1426.2954682038903</v>
      </c>
      <c r="P11595">
        <v>0</v>
      </c>
    </row>
    <row r="11596" spans="1:16" x14ac:dyDescent="0.3">
      <c r="A11596" s="5">
        <v>11595</v>
      </c>
      <c r="B11596" s="5">
        <v>130851201003</v>
      </c>
      <c r="C11596" s="6"/>
      <c r="D11596" s="5" t="s">
        <v>531</v>
      </c>
      <c r="E11596" s="5" t="s">
        <v>18</v>
      </c>
      <c r="F11596" s="5" t="s">
        <v>19</v>
      </c>
      <c r="G11596" s="6">
        <v>41299</v>
      </c>
      <c r="H11596" s="6">
        <v>41404</v>
      </c>
      <c r="I11596" s="6">
        <v>41305</v>
      </c>
      <c r="J11596" s="5" t="s">
        <v>12592</v>
      </c>
      <c r="K11596" s="5" t="s">
        <v>21</v>
      </c>
      <c r="L11596" s="5"/>
      <c r="M11596" s="5" t="s">
        <v>157</v>
      </c>
      <c r="N11596" s="5" t="s">
        <v>7713</v>
      </c>
      <c r="O11596" s="7">
        <v>2771.180450830434</v>
      </c>
      <c r="P11596">
        <v>0</v>
      </c>
    </row>
    <row r="11597" spans="1:16" x14ac:dyDescent="0.3">
      <c r="A11597" s="5">
        <v>11596</v>
      </c>
      <c r="B11597" s="5">
        <v>130554201003</v>
      </c>
      <c r="C11597" s="6"/>
      <c r="D11597" s="5" t="s">
        <v>316</v>
      </c>
      <c r="E11597" s="5" t="s">
        <v>18</v>
      </c>
      <c r="F11597" s="5" t="s">
        <v>19</v>
      </c>
      <c r="G11597" s="6">
        <v>41299</v>
      </c>
      <c r="H11597" s="6">
        <v>42023</v>
      </c>
      <c r="I11597" s="6">
        <v>41306</v>
      </c>
      <c r="J11597" s="5" t="s">
        <v>12593</v>
      </c>
      <c r="K11597" s="5" t="s">
        <v>21</v>
      </c>
      <c r="L11597" s="5"/>
      <c r="M11597" s="5" t="s">
        <v>157</v>
      </c>
      <c r="N11597" s="5" t="s">
        <v>7713</v>
      </c>
      <c r="O11597" s="7">
        <v>45634.911575939506</v>
      </c>
      <c r="P11597">
        <v>1</v>
      </c>
    </row>
    <row r="11598" spans="1:16" x14ac:dyDescent="0.3">
      <c r="A11598" s="5">
        <v>11597</v>
      </c>
      <c r="B11598" s="5">
        <v>134638201001</v>
      </c>
      <c r="C11598" s="6"/>
      <c r="D11598" s="5" t="s">
        <v>17</v>
      </c>
      <c r="E11598" s="5" t="s">
        <v>28</v>
      </c>
      <c r="F11598" s="5" t="s">
        <v>19</v>
      </c>
      <c r="G11598" s="6">
        <v>41299</v>
      </c>
      <c r="H11598" s="6">
        <v>41330</v>
      </c>
      <c r="I11598" s="6">
        <v>41310</v>
      </c>
      <c r="J11598" s="5" t="s">
        <v>12594</v>
      </c>
      <c r="K11598" s="5" t="s">
        <v>21</v>
      </c>
      <c r="L11598" s="5"/>
      <c r="M11598" s="5" t="s">
        <v>157</v>
      </c>
      <c r="N11598" s="5" t="s">
        <v>7713</v>
      </c>
      <c r="O11598" s="7">
        <v>425.95427574079014</v>
      </c>
      <c r="P11598">
        <v>0</v>
      </c>
    </row>
    <row r="11599" spans="1:16" x14ac:dyDescent="0.3">
      <c r="A11599" s="5">
        <v>11598</v>
      </c>
      <c r="B11599" s="5">
        <v>136209347001</v>
      </c>
      <c r="C11599" s="6"/>
      <c r="D11599" s="5" t="s">
        <v>80</v>
      </c>
      <c r="E11599" s="5" t="s">
        <v>18</v>
      </c>
      <c r="F11599" s="5" t="s">
        <v>19</v>
      </c>
      <c r="G11599" s="6">
        <v>41299</v>
      </c>
      <c r="H11599" s="6">
        <v>41339</v>
      </c>
      <c r="I11599" s="6">
        <v>41311</v>
      </c>
      <c r="J11599" s="5" t="s">
        <v>12595</v>
      </c>
      <c r="K11599" s="5" t="s">
        <v>21</v>
      </c>
      <c r="L11599" s="5"/>
      <c r="M11599" s="5" t="s">
        <v>157</v>
      </c>
      <c r="N11599" s="5" t="s">
        <v>7713</v>
      </c>
      <c r="O11599" s="7">
        <v>9.0150948387939494</v>
      </c>
      <c r="P11599">
        <v>0</v>
      </c>
    </row>
    <row r="11600" spans="1:16" x14ac:dyDescent="0.3">
      <c r="A11600" s="5">
        <v>11599</v>
      </c>
      <c r="B11600" s="5">
        <v>130503201001</v>
      </c>
      <c r="C11600" s="6"/>
      <c r="D11600" s="5" t="s">
        <v>170</v>
      </c>
      <c r="E11600" s="5" t="s">
        <v>28</v>
      </c>
      <c r="F11600" s="5" t="s">
        <v>19</v>
      </c>
      <c r="G11600" s="6">
        <v>41299</v>
      </c>
      <c r="H11600" s="6">
        <v>41390</v>
      </c>
      <c r="I11600" s="6">
        <v>41369</v>
      </c>
      <c r="J11600" s="5" t="s">
        <v>12596</v>
      </c>
      <c r="K11600" s="5" t="s">
        <v>21</v>
      </c>
      <c r="L11600" s="5"/>
      <c r="M11600" s="5" t="s">
        <v>157</v>
      </c>
      <c r="N11600" s="5" t="s">
        <v>7713</v>
      </c>
      <c r="O11600" s="7">
        <v>170.1405117324172</v>
      </c>
      <c r="P11600">
        <v>0</v>
      </c>
    </row>
    <row r="11601" spans="1:16" x14ac:dyDescent="0.3">
      <c r="A11601" s="5">
        <v>11600</v>
      </c>
      <c r="B11601" s="5">
        <v>133700201002</v>
      </c>
      <c r="C11601" s="6"/>
      <c r="D11601" s="5" t="s">
        <v>65</v>
      </c>
      <c r="E11601" s="5" t="s">
        <v>18</v>
      </c>
      <c r="F11601" s="5" t="s">
        <v>19</v>
      </c>
      <c r="G11601" s="6">
        <v>41299</v>
      </c>
      <c r="H11601" s="6">
        <v>41474</v>
      </c>
      <c r="I11601" s="6">
        <v>41430</v>
      </c>
      <c r="J11601" s="5" t="s">
        <v>12597</v>
      </c>
      <c r="K11601" s="5" t="s">
        <v>21</v>
      </c>
      <c r="L11601" s="5"/>
      <c r="M11601" s="5" t="s">
        <v>157</v>
      </c>
      <c r="N11601" s="5" t="s">
        <v>7713</v>
      </c>
      <c r="O11601" s="7">
        <v>9.0150948387939494</v>
      </c>
      <c r="P11601">
        <v>0</v>
      </c>
    </row>
    <row r="11602" spans="1:16" x14ac:dyDescent="0.3">
      <c r="A11602" s="5">
        <v>11601</v>
      </c>
      <c r="B11602" s="5">
        <v>130555201001</v>
      </c>
      <c r="C11602" s="6"/>
      <c r="D11602" s="5" t="s">
        <v>316</v>
      </c>
      <c r="E11602" s="5" t="s">
        <v>18</v>
      </c>
      <c r="F11602" s="5" t="s">
        <v>19</v>
      </c>
      <c r="G11602" s="6">
        <v>41300</v>
      </c>
      <c r="H11602" s="6">
        <v>41724</v>
      </c>
      <c r="I11602" s="6">
        <v>41302</v>
      </c>
      <c r="J11602" s="5" t="s">
        <v>12598</v>
      </c>
      <c r="K11602" s="5" t="s">
        <v>21</v>
      </c>
      <c r="L11602" s="5"/>
      <c r="M11602" s="5" t="s">
        <v>157</v>
      </c>
      <c r="N11602" s="5" t="s">
        <v>7713</v>
      </c>
      <c r="O11602" s="7">
        <v>6183.244590776877</v>
      </c>
      <c r="P11602">
        <v>0</v>
      </c>
    </row>
    <row r="11603" spans="1:16" x14ac:dyDescent="0.3">
      <c r="A11603" s="5">
        <v>11602</v>
      </c>
      <c r="B11603" s="5">
        <v>130591201006</v>
      </c>
      <c r="C11603" s="6"/>
      <c r="D11603" s="5" t="s">
        <v>7941</v>
      </c>
      <c r="E11603" s="5" t="s">
        <v>28</v>
      </c>
      <c r="F11603" s="5" t="s">
        <v>19</v>
      </c>
      <c r="G11603" s="6">
        <v>41300</v>
      </c>
      <c r="H11603" s="6">
        <v>41361</v>
      </c>
      <c r="I11603" s="6">
        <v>41302</v>
      </c>
      <c r="J11603" s="5" t="s">
        <v>12599</v>
      </c>
      <c r="K11603" s="5" t="s">
        <v>21</v>
      </c>
      <c r="L11603" s="5"/>
      <c r="M11603" s="5" t="s">
        <v>157</v>
      </c>
      <c r="N11603" s="5" t="s">
        <v>7713</v>
      </c>
      <c r="O11603" s="7">
        <v>1512.8642597022429</v>
      </c>
      <c r="P11603">
        <v>0</v>
      </c>
    </row>
    <row r="11604" spans="1:16" x14ac:dyDescent="0.3">
      <c r="A11604" s="5">
        <v>11603</v>
      </c>
      <c r="B11604" s="5">
        <v>130187201002</v>
      </c>
      <c r="C11604" s="6"/>
      <c r="D11604" s="5" t="s">
        <v>2855</v>
      </c>
      <c r="E11604" s="5" t="s">
        <v>28</v>
      </c>
      <c r="F11604" s="5" t="s">
        <v>19</v>
      </c>
      <c r="G11604" s="6">
        <v>41300</v>
      </c>
      <c r="H11604" s="6">
        <v>41323</v>
      </c>
      <c r="I11604" s="6">
        <v>41302</v>
      </c>
      <c r="J11604" s="5" t="s">
        <v>12600</v>
      </c>
      <c r="K11604" s="5" t="s">
        <v>21</v>
      </c>
      <c r="L11604" s="5"/>
      <c r="M11604" s="5" t="s">
        <v>157</v>
      </c>
      <c r="N11604" s="5" t="s">
        <v>7713</v>
      </c>
      <c r="O11604" s="7">
        <v>246.58373975620376</v>
      </c>
      <c r="P11604">
        <v>0</v>
      </c>
    </row>
    <row r="11605" spans="1:16" x14ac:dyDescent="0.3">
      <c r="A11605" s="5">
        <v>11604</v>
      </c>
      <c r="B11605" s="5">
        <v>133341201001</v>
      </c>
      <c r="C11605" s="6"/>
      <c r="D11605" s="5" t="s">
        <v>7754</v>
      </c>
      <c r="E11605" s="5" t="s">
        <v>28</v>
      </c>
      <c r="F11605" s="5" t="s">
        <v>19</v>
      </c>
      <c r="G11605" s="6">
        <v>41300</v>
      </c>
      <c r="H11605" s="6">
        <v>41380</v>
      </c>
      <c r="I11605" s="6">
        <v>41303</v>
      </c>
      <c r="J11605" s="5" t="s">
        <v>12601</v>
      </c>
      <c r="K11605" s="5" t="s">
        <v>21</v>
      </c>
      <c r="L11605" s="5"/>
      <c r="M11605" s="5" t="s">
        <v>157</v>
      </c>
      <c r="N11605" s="5" t="s">
        <v>7713</v>
      </c>
      <c r="O11605" s="7">
        <v>630.38796942952024</v>
      </c>
      <c r="P11605">
        <v>0</v>
      </c>
    </row>
    <row r="11606" spans="1:16" x14ac:dyDescent="0.3">
      <c r="A11606" s="5">
        <v>11605</v>
      </c>
      <c r="B11606" s="5">
        <v>130216201003</v>
      </c>
      <c r="C11606" s="6"/>
      <c r="D11606" s="5" t="s">
        <v>7735</v>
      </c>
      <c r="E11606" s="5" t="s">
        <v>18</v>
      </c>
      <c r="F11606" s="5" t="s">
        <v>19</v>
      </c>
      <c r="G11606" s="6">
        <v>41300</v>
      </c>
      <c r="H11606" s="6">
        <v>41976</v>
      </c>
      <c r="I11606" s="6">
        <v>41303</v>
      </c>
      <c r="J11606" s="5" t="s">
        <v>12602</v>
      </c>
      <c r="K11606" s="5" t="s">
        <v>21</v>
      </c>
      <c r="L11606" s="5"/>
      <c r="M11606" s="5" t="s">
        <v>157</v>
      </c>
      <c r="N11606" s="5" t="s">
        <v>7713</v>
      </c>
      <c r="O11606" s="7">
        <v>38427.480568337851</v>
      </c>
      <c r="P11606">
        <v>1</v>
      </c>
    </row>
    <row r="11607" spans="1:16" x14ac:dyDescent="0.3">
      <c r="A11607" s="5">
        <v>11606</v>
      </c>
      <c r="B11607" s="5">
        <v>130217201003</v>
      </c>
      <c r="C11607" s="6"/>
      <c r="D11607" s="5" t="s">
        <v>7735</v>
      </c>
      <c r="E11607" s="5" t="s">
        <v>28</v>
      </c>
      <c r="F11607" s="5" t="s">
        <v>19</v>
      </c>
      <c r="G11607" s="6">
        <v>41300</v>
      </c>
      <c r="H11607" s="6">
        <v>41341</v>
      </c>
      <c r="I11607" s="6">
        <v>41305</v>
      </c>
      <c r="J11607" s="5" t="s">
        <v>12603</v>
      </c>
      <c r="K11607" s="5" t="s">
        <v>21</v>
      </c>
      <c r="L11607" s="5"/>
      <c r="M11607" s="5" t="s">
        <v>157</v>
      </c>
      <c r="N11607" s="5" t="s">
        <v>7713</v>
      </c>
      <c r="O11607" s="7">
        <v>1039.5180483122167</v>
      </c>
      <c r="P11607">
        <v>0</v>
      </c>
    </row>
    <row r="11608" spans="1:16" x14ac:dyDescent="0.3">
      <c r="A11608" s="5">
        <v>11607</v>
      </c>
      <c r="B11608" s="5">
        <v>130824201005</v>
      </c>
      <c r="C11608" s="6"/>
      <c r="D11608" s="5" t="s">
        <v>236</v>
      </c>
      <c r="E11608" s="5" t="s">
        <v>18</v>
      </c>
      <c r="F11608" s="5" t="s">
        <v>19</v>
      </c>
      <c r="G11608" s="6">
        <v>41300</v>
      </c>
      <c r="H11608" s="6">
        <v>41367</v>
      </c>
      <c r="I11608" s="6">
        <v>41305</v>
      </c>
      <c r="J11608" s="5" t="s">
        <v>12604</v>
      </c>
      <c r="K11608" s="5" t="s">
        <v>21</v>
      </c>
      <c r="L11608" s="5"/>
      <c r="M11608" s="5" t="s">
        <v>157</v>
      </c>
      <c r="N11608" s="5" t="s">
        <v>7713</v>
      </c>
      <c r="O11608" s="7">
        <v>1107.6387318291961</v>
      </c>
      <c r="P11608">
        <v>0</v>
      </c>
    </row>
    <row r="11609" spans="1:16" x14ac:dyDescent="0.3">
      <c r="A11609" s="5">
        <v>11608</v>
      </c>
      <c r="B11609" s="5">
        <v>130137201002</v>
      </c>
      <c r="C11609" s="6"/>
      <c r="D11609" s="5" t="s">
        <v>610</v>
      </c>
      <c r="E11609" s="5" t="s">
        <v>40</v>
      </c>
      <c r="F11609" s="5" t="s">
        <v>19</v>
      </c>
      <c r="G11609" s="6">
        <v>41301</v>
      </c>
      <c r="H11609" s="6">
        <v>41673</v>
      </c>
      <c r="I11609" s="6">
        <v>41302</v>
      </c>
      <c r="J11609" s="5" t="s">
        <v>12605</v>
      </c>
      <c r="K11609" s="5" t="s">
        <v>21</v>
      </c>
      <c r="L11609" s="5"/>
      <c r="M11609" s="5" t="s">
        <v>157</v>
      </c>
      <c r="N11609" s="5" t="s">
        <v>7713</v>
      </c>
      <c r="O11609" s="7">
        <v>0</v>
      </c>
      <c r="P11609">
        <v>0</v>
      </c>
    </row>
    <row r="11610" spans="1:16" x14ac:dyDescent="0.3">
      <c r="A11610" s="5">
        <v>11609</v>
      </c>
      <c r="B11610" s="5">
        <v>137801201001</v>
      </c>
      <c r="C11610" s="6"/>
      <c r="D11610" s="5" t="s">
        <v>52</v>
      </c>
      <c r="E11610" s="5" t="s">
        <v>28</v>
      </c>
      <c r="F11610" s="5" t="s">
        <v>19</v>
      </c>
      <c r="G11610" s="6">
        <v>41301</v>
      </c>
      <c r="H11610" s="6">
        <v>41655</v>
      </c>
      <c r="I11610" s="6">
        <v>41302</v>
      </c>
      <c r="J11610" s="5" t="s">
        <v>12606</v>
      </c>
      <c r="K11610" s="5" t="s">
        <v>21</v>
      </c>
      <c r="L11610" s="5"/>
      <c r="M11610" s="5" t="s">
        <v>157</v>
      </c>
      <c r="N11610" s="5" t="s">
        <v>7713</v>
      </c>
      <c r="O11610" s="7">
        <v>1596.4479204592728</v>
      </c>
      <c r="P11610">
        <v>0</v>
      </c>
    </row>
    <row r="11611" spans="1:16" x14ac:dyDescent="0.3">
      <c r="A11611" s="5">
        <v>11610</v>
      </c>
      <c r="B11611" s="5">
        <v>134559201002</v>
      </c>
      <c r="C11611" s="6"/>
      <c r="D11611" s="5" t="s">
        <v>143</v>
      </c>
      <c r="E11611" s="5" t="s">
        <v>28</v>
      </c>
      <c r="F11611" s="5" t="s">
        <v>19</v>
      </c>
      <c r="G11611" s="6">
        <v>41301</v>
      </c>
      <c r="H11611" s="6">
        <v>41400</v>
      </c>
      <c r="I11611" s="6">
        <v>41304</v>
      </c>
      <c r="J11611" s="5" t="s">
        <v>12607</v>
      </c>
      <c r="K11611" s="5" t="s">
        <v>21</v>
      </c>
      <c r="L11611" s="5"/>
      <c r="M11611" s="5" t="s">
        <v>157</v>
      </c>
      <c r="N11611" s="5" t="s">
        <v>7713</v>
      </c>
      <c r="O11611" s="7">
        <v>255.93316923802584</v>
      </c>
      <c r="P11611">
        <v>0</v>
      </c>
    </row>
    <row r="11612" spans="1:16" x14ac:dyDescent="0.3">
      <c r="A11612" s="5">
        <v>11611</v>
      </c>
      <c r="B11612" s="5">
        <v>134637201005</v>
      </c>
      <c r="C11612" s="6"/>
      <c r="D11612" s="5" t="s">
        <v>2503</v>
      </c>
      <c r="E11612" s="5" t="s">
        <v>18</v>
      </c>
      <c r="F11612" s="5" t="s">
        <v>19</v>
      </c>
      <c r="G11612" s="6">
        <v>41301</v>
      </c>
      <c r="H11612" s="6">
        <v>41729</v>
      </c>
      <c r="I11612" s="6">
        <v>41305</v>
      </c>
      <c r="J11612" s="5" t="s">
        <v>12608</v>
      </c>
      <c r="K11612" s="5" t="s">
        <v>171</v>
      </c>
      <c r="L11612" s="5"/>
      <c r="M11612" s="5" t="s">
        <v>157</v>
      </c>
      <c r="N11612" s="5" t="s">
        <v>7713</v>
      </c>
      <c r="O11612" s="7">
        <v>11039.6343886048</v>
      </c>
      <c r="P11612">
        <v>0</v>
      </c>
    </row>
    <row r="11613" spans="1:16" x14ac:dyDescent="0.3">
      <c r="A11613" s="5">
        <v>11612</v>
      </c>
      <c r="B11613" s="5">
        <v>130216201004</v>
      </c>
      <c r="C11613" s="6"/>
      <c r="D11613" s="5" t="s">
        <v>7735</v>
      </c>
      <c r="E11613" s="5" t="s">
        <v>28</v>
      </c>
      <c r="F11613" s="5" t="s">
        <v>19</v>
      </c>
      <c r="G11613" s="6">
        <v>41301</v>
      </c>
      <c r="H11613" s="6">
        <v>41353</v>
      </c>
      <c r="I11613" s="6">
        <v>41318</v>
      </c>
      <c r="J11613" s="5" t="s">
        <v>12609</v>
      </c>
      <c r="K11613" s="5" t="s">
        <v>21</v>
      </c>
      <c r="L11613" s="5"/>
      <c r="M11613" s="5" t="s">
        <v>157</v>
      </c>
      <c r="N11613" s="5" t="s">
        <v>7713</v>
      </c>
      <c r="O11613" s="7">
        <v>792.76714123449881</v>
      </c>
      <c r="P11613">
        <v>0</v>
      </c>
    </row>
    <row r="11614" spans="1:16" x14ac:dyDescent="0.3">
      <c r="A11614" s="5">
        <v>11613</v>
      </c>
      <c r="B11614" s="5">
        <v>130792201003</v>
      </c>
      <c r="C11614" s="6"/>
      <c r="D11614" s="5" t="s">
        <v>7754</v>
      </c>
      <c r="E11614" s="5" t="s">
        <v>28</v>
      </c>
      <c r="F11614" s="5" t="s">
        <v>19</v>
      </c>
      <c r="G11614" s="6">
        <v>41302</v>
      </c>
      <c r="H11614" s="6">
        <v>41362</v>
      </c>
      <c r="I11614" s="6">
        <v>41302</v>
      </c>
      <c r="J11614" s="5" t="s">
        <v>12610</v>
      </c>
      <c r="K11614" s="5" t="s">
        <v>21</v>
      </c>
      <c r="L11614" s="5"/>
      <c r="M11614" s="5" t="s">
        <v>157</v>
      </c>
      <c r="N11614" s="5" t="s">
        <v>7713</v>
      </c>
      <c r="O11614" s="7">
        <v>669.94692201352609</v>
      </c>
      <c r="P11614">
        <v>0</v>
      </c>
    </row>
    <row r="11615" spans="1:16" x14ac:dyDescent="0.3">
      <c r="A11615" s="5">
        <v>11614</v>
      </c>
      <c r="B11615" s="5">
        <v>130146201001</v>
      </c>
      <c r="C11615" s="6"/>
      <c r="D11615" s="5" t="s">
        <v>610</v>
      </c>
      <c r="E11615" s="5" t="s">
        <v>18</v>
      </c>
      <c r="F11615" s="5" t="s">
        <v>19</v>
      </c>
      <c r="G11615" s="6">
        <v>41302</v>
      </c>
      <c r="H11615" s="6">
        <v>41432</v>
      </c>
      <c r="I11615" s="6">
        <v>41303</v>
      </c>
      <c r="J11615" s="5" t="s">
        <v>12611</v>
      </c>
      <c r="K11615" s="5" t="s">
        <v>21</v>
      </c>
      <c r="L11615" s="5"/>
      <c r="M11615" s="5" t="s">
        <v>157</v>
      </c>
      <c r="N11615" s="5" t="s">
        <v>7713</v>
      </c>
      <c r="O11615" s="7">
        <v>4527.5000332719746</v>
      </c>
      <c r="P11615">
        <v>0</v>
      </c>
    </row>
    <row r="11616" spans="1:16" x14ac:dyDescent="0.3">
      <c r="A11616" s="5">
        <v>11615</v>
      </c>
      <c r="B11616" s="5">
        <v>134509201002</v>
      </c>
      <c r="C11616" s="6"/>
      <c r="D11616" s="5" t="s">
        <v>45</v>
      </c>
      <c r="E11616" s="5" t="s">
        <v>18</v>
      </c>
      <c r="F11616" s="5" t="s">
        <v>19</v>
      </c>
      <c r="G11616" s="6">
        <v>41302</v>
      </c>
      <c r="H11616" s="6">
        <v>41395</v>
      </c>
      <c r="I11616" s="6">
        <v>41303</v>
      </c>
      <c r="J11616" s="5" t="s">
        <v>12612</v>
      </c>
      <c r="K11616" s="5" t="s">
        <v>21</v>
      </c>
      <c r="L11616" s="5"/>
      <c r="M11616" s="5" t="s">
        <v>157</v>
      </c>
      <c r="N11616" s="5" t="s">
        <v>7713</v>
      </c>
      <c r="O11616" s="7">
        <v>9.0150948387939494</v>
      </c>
      <c r="P11616">
        <v>0</v>
      </c>
    </row>
    <row r="11617" spans="1:16" x14ac:dyDescent="0.3">
      <c r="A11617" s="5">
        <v>11616</v>
      </c>
      <c r="B11617" s="5">
        <v>130187201003</v>
      </c>
      <c r="C11617" s="6"/>
      <c r="D11617" s="5" t="s">
        <v>2855</v>
      </c>
      <c r="E11617" s="5" t="s">
        <v>18</v>
      </c>
      <c r="F11617" s="5" t="s">
        <v>19</v>
      </c>
      <c r="G11617" s="6">
        <v>41302</v>
      </c>
      <c r="H11617" s="6">
        <v>41912</v>
      </c>
      <c r="I11617" s="6">
        <v>41303</v>
      </c>
      <c r="J11617" s="5" t="s">
        <v>12613</v>
      </c>
      <c r="K11617" s="5" t="s">
        <v>21</v>
      </c>
      <c r="L11617" s="5"/>
      <c r="M11617" s="5" t="s">
        <v>157</v>
      </c>
      <c r="N11617" s="5" t="s">
        <v>7713</v>
      </c>
      <c r="O11617" s="7">
        <v>145290.58788738764</v>
      </c>
      <c r="P11617">
        <v>1</v>
      </c>
    </row>
    <row r="11618" spans="1:16" x14ac:dyDescent="0.3">
      <c r="A11618" s="5">
        <v>11617</v>
      </c>
      <c r="B11618" s="5">
        <v>136306347002</v>
      </c>
      <c r="C11618" s="6"/>
      <c r="D11618" s="5" t="s">
        <v>39</v>
      </c>
      <c r="E11618" s="5" t="s">
        <v>28</v>
      </c>
      <c r="F11618" s="5" t="s">
        <v>19</v>
      </c>
      <c r="G11618" s="6">
        <v>41302</v>
      </c>
      <c r="H11618" s="6">
        <v>41407</v>
      </c>
      <c r="I11618" s="6">
        <v>41303</v>
      </c>
      <c r="J11618" s="5" t="s">
        <v>12614</v>
      </c>
      <c r="K11618" s="5" t="s">
        <v>21</v>
      </c>
      <c r="L11618" s="5"/>
      <c r="M11618" s="5" t="s">
        <v>157</v>
      </c>
      <c r="N11618" s="5" t="s">
        <v>7713</v>
      </c>
      <c r="O11618" s="7">
        <v>442.18144645061926</v>
      </c>
      <c r="P11618">
        <v>0</v>
      </c>
    </row>
    <row r="11619" spans="1:16" x14ac:dyDescent="0.3">
      <c r="A11619" s="5">
        <v>11618</v>
      </c>
      <c r="B11619" s="5">
        <v>130607201002</v>
      </c>
      <c r="C11619" s="6"/>
      <c r="D11619" s="5" t="s">
        <v>83</v>
      </c>
      <c r="E11619" s="5" t="s">
        <v>28</v>
      </c>
      <c r="F11619" s="5" t="s">
        <v>19</v>
      </c>
      <c r="G11619" s="6">
        <v>41302</v>
      </c>
      <c r="H11619" s="6">
        <v>41361</v>
      </c>
      <c r="I11619" s="6">
        <v>41303</v>
      </c>
      <c r="J11619" s="5" t="s">
        <v>12615</v>
      </c>
      <c r="K11619" s="5" t="s">
        <v>21</v>
      </c>
      <c r="L11619" s="5"/>
      <c r="M11619" s="5" t="s">
        <v>157</v>
      </c>
      <c r="N11619" s="5" t="s">
        <v>7713</v>
      </c>
      <c r="O11619" s="7">
        <v>482.9822134230152</v>
      </c>
      <c r="P11619">
        <v>0</v>
      </c>
    </row>
    <row r="11620" spans="1:16" x14ac:dyDescent="0.3">
      <c r="A11620" s="5">
        <v>11619</v>
      </c>
      <c r="B11620" s="5">
        <v>130785201006</v>
      </c>
      <c r="C11620" s="6"/>
      <c r="D11620" s="5" t="s">
        <v>7715</v>
      </c>
      <c r="E11620" s="5" t="s">
        <v>28</v>
      </c>
      <c r="F11620" s="5" t="s">
        <v>19</v>
      </c>
      <c r="G11620" s="6">
        <v>41302</v>
      </c>
      <c r="H11620" s="6">
        <v>41330</v>
      </c>
      <c r="I11620" s="6">
        <v>41304</v>
      </c>
      <c r="J11620" s="5" t="s">
        <v>12616</v>
      </c>
      <c r="K11620" s="5" t="s">
        <v>21</v>
      </c>
      <c r="L11620" s="5"/>
      <c r="M11620" s="5" t="s">
        <v>157</v>
      </c>
      <c r="N11620" s="5" t="s">
        <v>7713</v>
      </c>
      <c r="O11620" s="7">
        <v>246.07029726869632</v>
      </c>
      <c r="P11620">
        <v>0</v>
      </c>
    </row>
    <row r="11621" spans="1:16" x14ac:dyDescent="0.3">
      <c r="A11621" s="5">
        <v>11620</v>
      </c>
      <c r="B11621" s="5">
        <v>134528201010</v>
      </c>
      <c r="C11621" s="6"/>
      <c r="D11621" s="5" t="s">
        <v>170</v>
      </c>
      <c r="E11621" s="5" t="s">
        <v>18</v>
      </c>
      <c r="F11621" s="5" t="s">
        <v>19</v>
      </c>
      <c r="G11621" s="6">
        <v>41302</v>
      </c>
      <c r="H11621" s="6">
        <v>41657</v>
      </c>
      <c r="I11621" s="6">
        <v>41304</v>
      </c>
      <c r="J11621" s="5" t="s">
        <v>12617</v>
      </c>
      <c r="K11621" s="5" t="s">
        <v>21</v>
      </c>
      <c r="L11621" s="5"/>
      <c r="M11621" s="5" t="s">
        <v>157</v>
      </c>
      <c r="N11621" s="5" t="s">
        <v>7713</v>
      </c>
      <c r="O11621" s="7">
        <v>7821.269412201289</v>
      </c>
      <c r="P11621">
        <v>0</v>
      </c>
    </row>
    <row r="11622" spans="1:16" x14ac:dyDescent="0.3">
      <c r="A11622" s="5">
        <v>11621</v>
      </c>
      <c r="B11622" s="5">
        <v>134835201001</v>
      </c>
      <c r="C11622" s="6"/>
      <c r="D11622" s="5" t="s">
        <v>7754</v>
      </c>
      <c r="E11622" s="5" t="s">
        <v>28</v>
      </c>
      <c r="F11622" s="5" t="s">
        <v>19</v>
      </c>
      <c r="G11622" s="6">
        <v>41302</v>
      </c>
      <c r="H11622" s="6">
        <v>41367</v>
      </c>
      <c r="I11622" s="6">
        <v>41306</v>
      </c>
      <c r="J11622" s="5" t="s">
        <v>12618</v>
      </c>
      <c r="K11622" s="5" t="s">
        <v>21</v>
      </c>
      <c r="L11622" s="5"/>
      <c r="M11622" s="5" t="s">
        <v>157</v>
      </c>
      <c r="N11622" s="5" t="s">
        <v>7713</v>
      </c>
      <c r="O11622" s="7">
        <v>301.19969179944025</v>
      </c>
      <c r="P11622">
        <v>0</v>
      </c>
    </row>
    <row r="11623" spans="1:16" x14ac:dyDescent="0.3">
      <c r="A11623" s="5">
        <v>11622</v>
      </c>
      <c r="B11623" s="5">
        <v>130641201002</v>
      </c>
      <c r="C11623" s="6"/>
      <c r="D11623" s="5" t="s">
        <v>52</v>
      </c>
      <c r="E11623" s="5" t="s">
        <v>28</v>
      </c>
      <c r="F11623" s="5" t="s">
        <v>19</v>
      </c>
      <c r="G11623" s="6">
        <v>41302</v>
      </c>
      <c r="H11623" s="6">
        <v>41669</v>
      </c>
      <c r="I11623" s="6">
        <v>41306</v>
      </c>
      <c r="J11623" s="5" t="s">
        <v>12619</v>
      </c>
      <c r="K11623" s="5" t="s">
        <v>21</v>
      </c>
      <c r="L11623" s="5"/>
      <c r="M11623" s="5" t="s">
        <v>157</v>
      </c>
      <c r="N11623" s="5" t="s">
        <v>7713</v>
      </c>
      <c r="O11623" s="7">
        <v>1518.6912349093045</v>
      </c>
      <c r="P11623">
        <v>0</v>
      </c>
    </row>
    <row r="11624" spans="1:16" x14ac:dyDescent="0.3">
      <c r="A11624" s="5">
        <v>11623</v>
      </c>
      <c r="B11624" s="5" t="s">
        <v>12620</v>
      </c>
      <c r="C11624" s="6"/>
      <c r="D11624" s="5" t="s">
        <v>83</v>
      </c>
      <c r="E11624" s="5" t="s">
        <v>28</v>
      </c>
      <c r="F11624" s="5" t="s">
        <v>19</v>
      </c>
      <c r="G11624" s="6">
        <v>41302</v>
      </c>
      <c r="H11624" s="6">
        <v>41603</v>
      </c>
      <c r="I11624" s="6">
        <v>41598</v>
      </c>
      <c r="J11624" s="5" t="s">
        <v>12621</v>
      </c>
      <c r="K11624" s="5" t="s">
        <v>21</v>
      </c>
      <c r="L11624" s="5"/>
      <c r="M11624" s="5" t="s">
        <v>157</v>
      </c>
      <c r="N11624" s="5" t="s">
        <v>7713</v>
      </c>
      <c r="O11624" s="7">
        <v>485.16732912566323</v>
      </c>
      <c r="P11624">
        <v>0</v>
      </c>
    </row>
    <row r="11625" spans="1:16" x14ac:dyDescent="0.3">
      <c r="A11625" s="5">
        <v>11624</v>
      </c>
      <c r="B11625" s="5">
        <v>134528201012</v>
      </c>
      <c r="C11625" s="6"/>
      <c r="D11625" s="5" t="s">
        <v>170</v>
      </c>
      <c r="E11625" s="5" t="s">
        <v>18</v>
      </c>
      <c r="F11625" s="5" t="s">
        <v>19</v>
      </c>
      <c r="G11625" s="6">
        <v>41303</v>
      </c>
      <c r="H11625" s="6">
        <v>41793</v>
      </c>
      <c r="I11625" s="6">
        <v>41311</v>
      </c>
      <c r="J11625" s="5" t="s">
        <v>12622</v>
      </c>
      <c r="K11625" s="5" t="s">
        <v>21</v>
      </c>
      <c r="L11625" s="5"/>
      <c r="M11625" s="5" t="s">
        <v>157</v>
      </c>
      <c r="N11625" s="5" t="s">
        <v>7713</v>
      </c>
      <c r="O11625" s="7">
        <v>2561.6600943584899</v>
      </c>
      <c r="P11625">
        <v>0</v>
      </c>
    </row>
    <row r="11626" spans="1:16" x14ac:dyDescent="0.3">
      <c r="A11626" s="5">
        <v>11625</v>
      </c>
      <c r="B11626" s="5">
        <v>134548201003</v>
      </c>
      <c r="C11626" s="6"/>
      <c r="D11626" s="5" t="s">
        <v>83</v>
      </c>
      <c r="E11626" s="5" t="s">
        <v>28</v>
      </c>
      <c r="F11626" s="5" t="s">
        <v>19</v>
      </c>
      <c r="G11626" s="6">
        <v>41303</v>
      </c>
      <c r="H11626" s="6">
        <v>41333</v>
      </c>
      <c r="I11626" s="6">
        <v>41303</v>
      </c>
      <c r="J11626" s="5" t="s">
        <v>12623</v>
      </c>
      <c r="K11626" s="5" t="s">
        <v>21</v>
      </c>
      <c r="L11626" s="5"/>
      <c r="M11626" s="5" t="s">
        <v>157</v>
      </c>
      <c r="N11626" s="5" t="s">
        <v>7713</v>
      </c>
      <c r="O11626" s="7">
        <v>416.47350050634992</v>
      </c>
      <c r="P11626">
        <v>0</v>
      </c>
    </row>
    <row r="11627" spans="1:16" x14ac:dyDescent="0.3">
      <c r="A11627" s="5">
        <v>11626</v>
      </c>
      <c r="B11627" s="5">
        <v>130608201001</v>
      </c>
      <c r="C11627" s="6"/>
      <c r="D11627" s="5" t="s">
        <v>83</v>
      </c>
      <c r="E11627" s="5" t="s">
        <v>28</v>
      </c>
      <c r="F11627" s="5" t="s">
        <v>19</v>
      </c>
      <c r="G11627" s="6">
        <v>41303</v>
      </c>
      <c r="H11627" s="6">
        <v>41358</v>
      </c>
      <c r="I11627" s="6">
        <v>41304</v>
      </c>
      <c r="J11627" s="5" t="s">
        <v>12624</v>
      </c>
      <c r="K11627" s="5" t="s">
        <v>21</v>
      </c>
      <c r="L11627" s="5"/>
      <c r="M11627" s="5" t="s">
        <v>157</v>
      </c>
      <c r="N11627" s="5" t="s">
        <v>7713</v>
      </c>
      <c r="O11627" s="7">
        <v>1773.752745970864</v>
      </c>
      <c r="P11627">
        <v>0</v>
      </c>
    </row>
    <row r="11628" spans="1:16" x14ac:dyDescent="0.3">
      <c r="A11628" s="5">
        <v>11627</v>
      </c>
      <c r="B11628" s="5">
        <v>130514201003</v>
      </c>
      <c r="C11628" s="6"/>
      <c r="D11628" s="5" t="s">
        <v>170</v>
      </c>
      <c r="E11628" s="5" t="s">
        <v>18</v>
      </c>
      <c r="F11628" s="5" t="s">
        <v>19</v>
      </c>
      <c r="G11628" s="6">
        <v>41303</v>
      </c>
      <c r="H11628" s="6">
        <v>41368</v>
      </c>
      <c r="I11628" s="6">
        <v>41305</v>
      </c>
      <c r="J11628" s="5" t="s">
        <v>12625</v>
      </c>
      <c r="K11628" s="5" t="s">
        <v>21</v>
      </c>
      <c r="L11628" s="5"/>
      <c r="M11628" s="5" t="s">
        <v>157</v>
      </c>
      <c r="N11628" s="5" t="s">
        <v>7713</v>
      </c>
      <c r="O11628" s="7">
        <v>4234.049740877007</v>
      </c>
      <c r="P11628">
        <v>0</v>
      </c>
    </row>
    <row r="11629" spans="1:16" x14ac:dyDescent="0.3">
      <c r="A11629" s="5">
        <v>11628</v>
      </c>
      <c r="B11629" s="5">
        <v>130745201002</v>
      </c>
      <c r="C11629" s="6"/>
      <c r="D11629" s="5" t="s">
        <v>1230</v>
      </c>
      <c r="E11629" s="5" t="s">
        <v>28</v>
      </c>
      <c r="F11629" s="5" t="s">
        <v>19</v>
      </c>
      <c r="G11629" s="6">
        <v>41303</v>
      </c>
      <c r="H11629" s="6">
        <v>41393</v>
      </c>
      <c r="I11629" s="6">
        <v>41305</v>
      </c>
      <c r="J11629" s="5" t="s">
        <v>12626</v>
      </c>
      <c r="K11629" s="5" t="s">
        <v>21</v>
      </c>
      <c r="L11629" s="5"/>
      <c r="M11629" s="5" t="s">
        <v>157</v>
      </c>
      <c r="N11629" s="5" t="s">
        <v>7713</v>
      </c>
      <c r="O11629" s="7">
        <v>1415.6087001499559</v>
      </c>
      <c r="P11629">
        <v>0</v>
      </c>
    </row>
    <row r="11630" spans="1:16" x14ac:dyDescent="0.3">
      <c r="A11630" s="5">
        <v>11629</v>
      </c>
      <c r="B11630" s="5">
        <v>130687201003</v>
      </c>
      <c r="C11630" s="6"/>
      <c r="D11630" s="5" t="s">
        <v>170</v>
      </c>
      <c r="E11630" s="5" t="s">
        <v>28</v>
      </c>
      <c r="F11630" s="5" t="s">
        <v>19</v>
      </c>
      <c r="G11630" s="6">
        <v>41303</v>
      </c>
      <c r="H11630" s="6">
        <v>41336</v>
      </c>
      <c r="I11630" s="6">
        <v>41305</v>
      </c>
      <c r="J11630" s="5" t="s">
        <v>12627</v>
      </c>
      <c r="K11630" s="5" t="s">
        <v>21</v>
      </c>
      <c r="L11630" s="5"/>
      <c r="M11630" s="5" t="s">
        <v>157</v>
      </c>
      <c r="N11630" s="5" t="s">
        <v>7713</v>
      </c>
      <c r="O11630" s="7">
        <v>2348.9635587777793</v>
      </c>
      <c r="P11630">
        <v>0</v>
      </c>
    </row>
    <row r="11631" spans="1:16" x14ac:dyDescent="0.3">
      <c r="A11631" s="5">
        <v>11630</v>
      </c>
      <c r="B11631" s="5" t="s">
        <v>12628</v>
      </c>
      <c r="C11631" s="6"/>
      <c r="D11631" s="5" t="s">
        <v>170</v>
      </c>
      <c r="E11631" s="5" t="s">
        <v>28</v>
      </c>
      <c r="F11631" s="5" t="s">
        <v>19</v>
      </c>
      <c r="G11631" s="6">
        <v>41303</v>
      </c>
      <c r="H11631" s="6">
        <v>41319</v>
      </c>
      <c r="I11631" s="6">
        <v>41305</v>
      </c>
      <c r="J11631" s="5" t="s">
        <v>12629</v>
      </c>
      <c r="K11631" s="5" t="s">
        <v>21</v>
      </c>
      <c r="L11631" s="5"/>
      <c r="M11631" s="5" t="s">
        <v>157</v>
      </c>
      <c r="N11631" s="5" t="s">
        <v>7713</v>
      </c>
      <c r="O11631" s="7">
        <v>1293.5287933528309</v>
      </c>
      <c r="P11631">
        <v>0</v>
      </c>
    </row>
    <row r="11632" spans="1:16" x14ac:dyDescent="0.3">
      <c r="A11632" s="5">
        <v>11631</v>
      </c>
      <c r="B11632" s="5">
        <v>130240201005</v>
      </c>
      <c r="C11632" s="6"/>
      <c r="D11632" s="5" t="s">
        <v>17</v>
      </c>
      <c r="E11632" s="5" t="s">
        <v>18</v>
      </c>
      <c r="F11632" s="5" t="s">
        <v>19</v>
      </c>
      <c r="G11632" s="6">
        <v>41303</v>
      </c>
      <c r="H11632" s="6">
        <v>41362</v>
      </c>
      <c r="I11632" s="6">
        <v>41305</v>
      </c>
      <c r="J11632" s="5" t="s">
        <v>12630</v>
      </c>
      <c r="K11632" s="5" t="s">
        <v>21</v>
      </c>
      <c r="L11632" s="5"/>
      <c r="M11632" s="5" t="s">
        <v>157</v>
      </c>
      <c r="N11632" s="5" t="s">
        <v>7713</v>
      </c>
      <c r="O11632" s="7">
        <v>1003.7323009852427</v>
      </c>
      <c r="P11632">
        <v>0</v>
      </c>
    </row>
    <row r="11633" spans="1:16" x14ac:dyDescent="0.3">
      <c r="A11633" s="5">
        <v>11632</v>
      </c>
      <c r="B11633" s="5">
        <v>134541201002</v>
      </c>
      <c r="C11633" s="6"/>
      <c r="D11633" s="5" t="s">
        <v>889</v>
      </c>
      <c r="E11633" s="5" t="s">
        <v>28</v>
      </c>
      <c r="F11633" s="5" t="s">
        <v>19</v>
      </c>
      <c r="G11633" s="6">
        <v>41303</v>
      </c>
      <c r="H11633" s="6">
        <v>41332</v>
      </c>
      <c r="I11633" s="6">
        <v>41309</v>
      </c>
      <c r="J11633" s="5" t="s">
        <v>12631</v>
      </c>
      <c r="K11633" s="5" t="s">
        <v>21</v>
      </c>
      <c r="L11633" s="5"/>
      <c r="M11633" s="5" t="s">
        <v>157</v>
      </c>
      <c r="N11633" s="5" t="s">
        <v>7713</v>
      </c>
      <c r="O11633" s="7">
        <v>535.31752557988125</v>
      </c>
      <c r="P11633">
        <v>0</v>
      </c>
    </row>
    <row r="11634" spans="1:16" x14ac:dyDescent="0.3">
      <c r="A11634" s="5">
        <v>11633</v>
      </c>
      <c r="B11634" s="5">
        <v>130541201005</v>
      </c>
      <c r="C11634" s="6"/>
      <c r="D11634" s="5" t="s">
        <v>170</v>
      </c>
      <c r="E11634" s="5" t="s">
        <v>18</v>
      </c>
      <c r="F11634" s="5" t="s">
        <v>19</v>
      </c>
      <c r="G11634" s="6">
        <v>41303</v>
      </c>
      <c r="H11634" s="6">
        <v>41513</v>
      </c>
      <c r="I11634" s="6">
        <v>41429</v>
      </c>
      <c r="J11634" s="5" t="s">
        <v>12632</v>
      </c>
      <c r="K11634" s="5" t="s">
        <v>21</v>
      </c>
      <c r="L11634" s="5"/>
      <c r="M11634" s="5" t="s">
        <v>157</v>
      </c>
      <c r="N11634" s="5" t="s">
        <v>7713</v>
      </c>
      <c r="O11634" s="7">
        <v>2412.7020703664971</v>
      </c>
      <c r="P11634">
        <v>0</v>
      </c>
    </row>
    <row r="11635" spans="1:16" x14ac:dyDescent="0.3">
      <c r="A11635" s="5">
        <v>11634</v>
      </c>
      <c r="B11635" s="5" t="s">
        <v>12633</v>
      </c>
      <c r="C11635" s="6"/>
      <c r="D11635" s="5" t="s">
        <v>2855</v>
      </c>
      <c r="E11635" s="5" t="s">
        <v>28</v>
      </c>
      <c r="F11635" s="5" t="s">
        <v>19</v>
      </c>
      <c r="G11635" s="6">
        <v>41303</v>
      </c>
      <c r="H11635" s="6">
        <v>41730</v>
      </c>
      <c r="I11635" s="6">
        <v>41709</v>
      </c>
      <c r="J11635" s="5" t="s">
        <v>12634</v>
      </c>
      <c r="K11635" s="5" t="s">
        <v>21</v>
      </c>
      <c r="L11635" s="5"/>
      <c r="M11635" s="5" t="s">
        <v>157</v>
      </c>
      <c r="N11635" s="5" t="s">
        <v>7713</v>
      </c>
      <c r="O11635" s="7">
        <v>397.77464154270575</v>
      </c>
      <c r="P11635">
        <v>0</v>
      </c>
    </row>
    <row r="11636" spans="1:16" x14ac:dyDescent="0.3">
      <c r="A11636" s="5">
        <v>11635</v>
      </c>
      <c r="B11636" s="5">
        <v>134640201004</v>
      </c>
      <c r="C11636" s="6"/>
      <c r="D11636" s="5" t="s">
        <v>143</v>
      </c>
      <c r="E11636" s="5" t="s">
        <v>18</v>
      </c>
      <c r="F11636" s="5" t="s">
        <v>19</v>
      </c>
      <c r="G11636" s="6">
        <v>41304</v>
      </c>
      <c r="H11636" s="6">
        <v>41425</v>
      </c>
      <c r="I11636" s="6">
        <v>41304</v>
      </c>
      <c r="J11636" s="5" t="s">
        <v>12635</v>
      </c>
      <c r="K11636" s="5" t="s">
        <v>21</v>
      </c>
      <c r="L11636" s="5"/>
      <c r="M11636" s="5" t="s">
        <v>157</v>
      </c>
      <c r="N11636" s="5" t="s">
        <v>7713</v>
      </c>
      <c r="O11636" s="7">
        <v>7479.0182024471833</v>
      </c>
      <c r="P11636">
        <v>0</v>
      </c>
    </row>
    <row r="11637" spans="1:16" x14ac:dyDescent="0.3">
      <c r="A11637" s="5">
        <v>11636</v>
      </c>
      <c r="B11637" s="5">
        <v>134528201011</v>
      </c>
      <c r="C11637" s="6"/>
      <c r="D11637" s="5" t="s">
        <v>170</v>
      </c>
      <c r="E11637" s="5" t="s">
        <v>18</v>
      </c>
      <c r="F11637" s="5" t="s">
        <v>19</v>
      </c>
      <c r="G11637" s="6">
        <v>41304</v>
      </c>
      <c r="H11637" s="6">
        <v>41372</v>
      </c>
      <c r="I11637" s="6">
        <v>41304</v>
      </c>
      <c r="J11637" s="5" t="s">
        <v>12636</v>
      </c>
      <c r="K11637" s="5" t="s">
        <v>21</v>
      </c>
      <c r="L11637" s="5"/>
      <c r="M11637" s="5" t="s">
        <v>157</v>
      </c>
      <c r="N11637" s="5" t="s">
        <v>7713</v>
      </c>
      <c r="O11637" s="7">
        <v>2187.0978294603083</v>
      </c>
      <c r="P11637">
        <v>0</v>
      </c>
    </row>
    <row r="11638" spans="1:16" x14ac:dyDescent="0.3">
      <c r="A11638" s="5">
        <v>11637</v>
      </c>
      <c r="B11638" s="5">
        <v>134835201002</v>
      </c>
      <c r="C11638" s="6"/>
      <c r="D11638" s="5" t="s">
        <v>7754</v>
      </c>
      <c r="E11638" s="5" t="s">
        <v>28</v>
      </c>
      <c r="F11638" s="5" t="s">
        <v>19</v>
      </c>
      <c r="G11638" s="6">
        <v>41304</v>
      </c>
      <c r="H11638" s="6">
        <v>41388</v>
      </c>
      <c r="I11638" s="6">
        <v>41305</v>
      </c>
      <c r="J11638" s="5" t="s">
        <v>12637</v>
      </c>
      <c r="K11638" s="5" t="s">
        <v>21</v>
      </c>
      <c r="L11638" s="5"/>
      <c r="M11638" s="5" t="s">
        <v>157</v>
      </c>
      <c r="N11638" s="5" t="s">
        <v>7713</v>
      </c>
      <c r="O11638" s="7">
        <v>600.04710057471834</v>
      </c>
      <c r="P11638">
        <v>0</v>
      </c>
    </row>
    <row r="11639" spans="1:16" x14ac:dyDescent="0.3">
      <c r="A11639" s="5">
        <v>11638</v>
      </c>
      <c r="B11639" s="5">
        <v>130870201003</v>
      </c>
      <c r="C11639" s="6"/>
      <c r="D11639" s="5" t="s">
        <v>7754</v>
      </c>
      <c r="E11639" s="5" t="s">
        <v>18</v>
      </c>
      <c r="F11639" s="5" t="s">
        <v>19</v>
      </c>
      <c r="G11639" s="6">
        <v>41304</v>
      </c>
      <c r="H11639" s="6">
        <v>41396</v>
      </c>
      <c r="I11639" s="6">
        <v>41305</v>
      </c>
      <c r="J11639" s="5" t="s">
        <v>12638</v>
      </c>
      <c r="K11639" s="5" t="s">
        <v>21</v>
      </c>
      <c r="L11639" s="5"/>
      <c r="M11639" s="5" t="s">
        <v>157</v>
      </c>
      <c r="N11639" s="5" t="s">
        <v>7713</v>
      </c>
      <c r="O11639" s="7">
        <v>5508.0557791815891</v>
      </c>
      <c r="P11639">
        <v>0</v>
      </c>
    </row>
    <row r="11640" spans="1:16" x14ac:dyDescent="0.3">
      <c r="A11640" s="5">
        <v>11639</v>
      </c>
      <c r="B11640" s="5">
        <v>130514201004</v>
      </c>
      <c r="C11640" s="6"/>
      <c r="D11640" s="5" t="s">
        <v>170</v>
      </c>
      <c r="E11640" s="5" t="s">
        <v>28</v>
      </c>
      <c r="F11640" s="5" t="s">
        <v>19</v>
      </c>
      <c r="G11640" s="6">
        <v>41304</v>
      </c>
      <c r="H11640" s="6">
        <v>41317</v>
      </c>
      <c r="I11640" s="6">
        <v>41305</v>
      </c>
      <c r="J11640" s="5" t="s">
        <v>12639</v>
      </c>
      <c r="K11640" s="5" t="s">
        <v>21</v>
      </c>
      <c r="L11640" s="5"/>
      <c r="M11640" s="5" t="s">
        <v>157</v>
      </c>
      <c r="N11640" s="5" t="s">
        <v>7713</v>
      </c>
      <c r="O11640" s="7">
        <v>133.48310622897691</v>
      </c>
      <c r="P11640">
        <v>0</v>
      </c>
    </row>
    <row r="11641" spans="1:16" x14ac:dyDescent="0.3">
      <c r="A11641" s="5">
        <v>11640</v>
      </c>
      <c r="B11641" s="5">
        <v>130567201002</v>
      </c>
      <c r="C11641" s="6"/>
      <c r="D11641" s="5" t="s">
        <v>201</v>
      </c>
      <c r="E11641" s="5" t="s">
        <v>28</v>
      </c>
      <c r="F11641" s="5" t="s">
        <v>19</v>
      </c>
      <c r="G11641" s="6">
        <v>41304</v>
      </c>
      <c r="H11641" s="6">
        <v>41339</v>
      </c>
      <c r="I11641" s="6">
        <v>41305</v>
      </c>
      <c r="J11641" s="5" t="s">
        <v>12640</v>
      </c>
      <c r="K11641" s="5" t="s">
        <v>21</v>
      </c>
      <c r="L11641" s="5"/>
      <c r="M11641" s="5" t="s">
        <v>157</v>
      </c>
      <c r="N11641" s="5" t="s">
        <v>7713</v>
      </c>
      <c r="O11641" s="7">
        <v>478.56421992585791</v>
      </c>
      <c r="P11641">
        <v>0</v>
      </c>
    </row>
    <row r="11642" spans="1:16" x14ac:dyDescent="0.3">
      <c r="A11642" s="5">
        <v>11641</v>
      </c>
      <c r="B11642" s="5">
        <v>136213347001</v>
      </c>
      <c r="C11642" s="6"/>
      <c r="D11642" s="5" t="s">
        <v>80</v>
      </c>
      <c r="E11642" s="5" t="s">
        <v>18</v>
      </c>
      <c r="F11642" s="5" t="s">
        <v>25</v>
      </c>
      <c r="G11642" s="6">
        <v>41304</v>
      </c>
      <c r="H11642" s="6"/>
      <c r="I11642" s="6">
        <v>41305</v>
      </c>
      <c r="J11642" s="5" t="s">
        <v>12641</v>
      </c>
      <c r="K11642" s="5" t="s">
        <v>21</v>
      </c>
      <c r="L11642" s="5"/>
      <c r="M11642" s="5" t="s">
        <v>157</v>
      </c>
      <c r="N11642" s="5" t="s">
        <v>7713</v>
      </c>
      <c r="O11642" s="7">
        <v>118175.77370577892</v>
      </c>
      <c r="P11642">
        <v>1</v>
      </c>
    </row>
    <row r="11643" spans="1:16" x14ac:dyDescent="0.3">
      <c r="A11643" s="5">
        <v>11642</v>
      </c>
      <c r="B11643" s="5">
        <v>130187201005</v>
      </c>
      <c r="C11643" s="6"/>
      <c r="D11643" s="5" t="s">
        <v>2855</v>
      </c>
      <c r="E11643" s="5" t="s">
        <v>18</v>
      </c>
      <c r="F11643" s="5" t="s">
        <v>19</v>
      </c>
      <c r="G11643" s="6">
        <v>41304</v>
      </c>
      <c r="H11643" s="6">
        <v>41473</v>
      </c>
      <c r="I11643" s="6">
        <v>41305</v>
      </c>
      <c r="J11643" s="5" t="s">
        <v>12642</v>
      </c>
      <c r="K11643" s="5" t="s">
        <v>21</v>
      </c>
      <c r="L11643" s="5"/>
      <c r="M11643" s="5" t="s">
        <v>157</v>
      </c>
      <c r="N11643" s="5" t="s">
        <v>7713</v>
      </c>
      <c r="O11643" s="7">
        <v>2483.9750519463132</v>
      </c>
      <c r="P11643">
        <v>0</v>
      </c>
    </row>
    <row r="11644" spans="1:16" x14ac:dyDescent="0.3">
      <c r="A11644" s="5">
        <v>11643</v>
      </c>
      <c r="B11644" s="5">
        <v>130824201004</v>
      </c>
      <c r="C11644" s="6"/>
      <c r="D11644" s="5" t="s">
        <v>236</v>
      </c>
      <c r="E11644" s="5" t="s">
        <v>28</v>
      </c>
      <c r="F11644" s="5" t="s">
        <v>19</v>
      </c>
      <c r="G11644" s="6">
        <v>41304</v>
      </c>
      <c r="H11644" s="6">
        <v>41311</v>
      </c>
      <c r="I11644" s="6">
        <v>41305</v>
      </c>
      <c r="J11644" s="5" t="s">
        <v>12643</v>
      </c>
      <c r="K11644" s="5" t="s">
        <v>21</v>
      </c>
      <c r="L11644" s="5"/>
      <c r="M11644" s="5" t="s">
        <v>157</v>
      </c>
      <c r="N11644" s="5" t="s">
        <v>7713</v>
      </c>
      <c r="O11644" s="7">
        <v>456.49813348600196</v>
      </c>
      <c r="P11644">
        <v>0</v>
      </c>
    </row>
    <row r="11645" spans="1:16" x14ac:dyDescent="0.3">
      <c r="A11645" s="5">
        <v>11644</v>
      </c>
      <c r="B11645" s="5">
        <v>130194201002</v>
      </c>
      <c r="C11645" s="6"/>
      <c r="D11645" s="5" t="s">
        <v>17</v>
      </c>
      <c r="E11645" s="5" t="s">
        <v>18</v>
      </c>
      <c r="F11645" s="5" t="s">
        <v>19</v>
      </c>
      <c r="G11645" s="6">
        <v>41304</v>
      </c>
      <c r="H11645" s="6">
        <v>41368</v>
      </c>
      <c r="I11645" s="6">
        <v>41306</v>
      </c>
      <c r="J11645" s="5" t="s">
        <v>12644</v>
      </c>
      <c r="K11645" s="5" t="s">
        <v>21</v>
      </c>
      <c r="L11645" s="5"/>
      <c r="M11645" s="5" t="s">
        <v>157</v>
      </c>
      <c r="N11645" s="5" t="s">
        <v>7713</v>
      </c>
      <c r="O11645" s="7">
        <v>3149.0024784981397</v>
      </c>
      <c r="P11645">
        <v>0</v>
      </c>
    </row>
    <row r="11646" spans="1:16" x14ac:dyDescent="0.3">
      <c r="A11646" s="5">
        <v>11645</v>
      </c>
      <c r="B11646" s="5">
        <v>136276347001</v>
      </c>
      <c r="C11646" s="6"/>
      <c r="D11646" s="5" t="s">
        <v>2823</v>
      </c>
      <c r="E11646" s="5" t="s">
        <v>28</v>
      </c>
      <c r="F11646" s="5" t="s">
        <v>19</v>
      </c>
      <c r="G11646" s="6">
        <v>41304</v>
      </c>
      <c r="H11646" s="6">
        <v>41362</v>
      </c>
      <c r="I11646" s="6">
        <v>41306</v>
      </c>
      <c r="J11646" s="5" t="s">
        <v>12645</v>
      </c>
      <c r="K11646" s="5" t="s">
        <v>21</v>
      </c>
      <c r="L11646" s="5"/>
      <c r="M11646" s="5" t="s">
        <v>157</v>
      </c>
      <c r="N11646" s="5" t="s">
        <v>7713</v>
      </c>
      <c r="O11646" s="7">
        <v>2032.7426890880042</v>
      </c>
      <c r="P11646">
        <v>0</v>
      </c>
    </row>
    <row r="11647" spans="1:16" x14ac:dyDescent="0.3">
      <c r="A11647" s="5">
        <v>11646</v>
      </c>
      <c r="B11647" s="5">
        <v>134614201004</v>
      </c>
      <c r="C11647" s="6"/>
      <c r="D11647" s="5" t="s">
        <v>889</v>
      </c>
      <c r="E11647" s="5" t="s">
        <v>28</v>
      </c>
      <c r="F11647" s="5" t="s">
        <v>19</v>
      </c>
      <c r="G11647" s="6">
        <v>41304</v>
      </c>
      <c r="H11647" s="6">
        <v>41362</v>
      </c>
      <c r="I11647" s="6">
        <v>41306</v>
      </c>
      <c r="J11647" s="5" t="s">
        <v>12646</v>
      </c>
      <c r="K11647" s="5" t="s">
        <v>21</v>
      </c>
      <c r="L11647" s="5"/>
      <c r="M11647" s="5" t="s">
        <v>157</v>
      </c>
      <c r="N11647" s="5" t="s">
        <v>7713</v>
      </c>
      <c r="O11647" s="7">
        <v>3981.1733455180956</v>
      </c>
      <c r="P11647">
        <v>0</v>
      </c>
    </row>
    <row r="11648" spans="1:16" x14ac:dyDescent="0.3">
      <c r="A11648" s="5">
        <v>11647</v>
      </c>
      <c r="B11648" s="5">
        <v>130582201001</v>
      </c>
      <c r="C11648" s="6"/>
      <c r="D11648" s="5" t="s">
        <v>170</v>
      </c>
      <c r="E11648" s="5" t="s">
        <v>28</v>
      </c>
      <c r="F11648" s="5" t="s">
        <v>19</v>
      </c>
      <c r="G11648" s="6">
        <v>41304</v>
      </c>
      <c r="H11648" s="6">
        <v>41319</v>
      </c>
      <c r="I11648" s="6">
        <v>41309</v>
      </c>
      <c r="J11648" s="5" t="s">
        <v>12647</v>
      </c>
      <c r="K11648" s="5" t="s">
        <v>21</v>
      </c>
      <c r="L11648" s="5"/>
      <c r="M11648" s="5" t="s">
        <v>157</v>
      </c>
      <c r="N11648" s="5" t="s">
        <v>7713</v>
      </c>
      <c r="O11648" s="7">
        <v>204.68444467100116</v>
      </c>
      <c r="P11648">
        <v>0</v>
      </c>
    </row>
    <row r="11649" spans="1:16" x14ac:dyDescent="0.3">
      <c r="A11649" s="5">
        <v>11648</v>
      </c>
      <c r="B11649" s="5">
        <v>130600201009</v>
      </c>
      <c r="C11649" s="6"/>
      <c r="D11649" s="5" t="s">
        <v>83</v>
      </c>
      <c r="E11649" s="5" t="s">
        <v>28</v>
      </c>
      <c r="F11649" s="5" t="s">
        <v>19</v>
      </c>
      <c r="G11649" s="6">
        <v>41304</v>
      </c>
      <c r="H11649" s="6">
        <v>41379</v>
      </c>
      <c r="I11649" s="6">
        <v>41309</v>
      </c>
      <c r="J11649" s="5" t="s">
        <v>12648</v>
      </c>
      <c r="K11649" s="5" t="s">
        <v>21</v>
      </c>
      <c r="L11649" s="5"/>
      <c r="M11649" s="5" t="s">
        <v>157</v>
      </c>
      <c r="N11649" s="5" t="s">
        <v>7713</v>
      </c>
      <c r="O11649" s="7">
        <v>761.01729066979283</v>
      </c>
      <c r="P11649">
        <v>0</v>
      </c>
    </row>
    <row r="11650" spans="1:16" x14ac:dyDescent="0.3">
      <c r="A11650" s="5">
        <v>11649</v>
      </c>
      <c r="B11650" s="5">
        <v>130507201004</v>
      </c>
      <c r="C11650" s="6"/>
      <c r="D11650" s="5" t="s">
        <v>170</v>
      </c>
      <c r="E11650" s="5" t="s">
        <v>28</v>
      </c>
      <c r="F11650" s="5" t="s">
        <v>19</v>
      </c>
      <c r="G11650" s="6">
        <v>41304</v>
      </c>
      <c r="H11650" s="6">
        <v>41342</v>
      </c>
      <c r="I11650" s="6">
        <v>41310</v>
      </c>
      <c r="J11650" s="5" t="s">
        <v>12649</v>
      </c>
      <c r="K11650" s="5" t="s">
        <v>21</v>
      </c>
      <c r="L11650" s="5"/>
      <c r="M11650" s="5" t="s">
        <v>157</v>
      </c>
      <c r="N11650" s="5" t="s">
        <v>7713</v>
      </c>
      <c r="O11650" s="7">
        <v>170.49872742137589</v>
      </c>
      <c r="P11650">
        <v>0</v>
      </c>
    </row>
    <row r="11651" spans="1:16" x14ac:dyDescent="0.3">
      <c r="A11651" s="5">
        <v>11650</v>
      </c>
      <c r="B11651" s="5">
        <v>131573347001</v>
      </c>
      <c r="C11651" s="6"/>
      <c r="D11651" s="5" t="s">
        <v>2855</v>
      </c>
      <c r="E11651" s="5" t="s">
        <v>28</v>
      </c>
      <c r="F11651" s="5" t="s">
        <v>19</v>
      </c>
      <c r="G11651" s="6">
        <v>41304</v>
      </c>
      <c r="H11651" s="6">
        <v>41351</v>
      </c>
      <c r="I11651" s="6">
        <v>41312</v>
      </c>
      <c r="J11651" s="5" t="s">
        <v>12650</v>
      </c>
      <c r="K11651" s="5" t="s">
        <v>21</v>
      </c>
      <c r="L11651" s="5"/>
      <c r="M11651" s="5" t="s">
        <v>157</v>
      </c>
      <c r="N11651" s="5" t="s">
        <v>7713</v>
      </c>
      <c r="O11651" s="7">
        <v>324.98521354629793</v>
      </c>
      <c r="P11651">
        <v>0</v>
      </c>
    </row>
    <row r="11652" spans="1:16" x14ac:dyDescent="0.3">
      <c r="A11652" s="5">
        <v>11651</v>
      </c>
      <c r="B11652" s="5">
        <v>130689201004</v>
      </c>
      <c r="C11652" s="6"/>
      <c r="D11652" s="5" t="s">
        <v>170</v>
      </c>
      <c r="E11652" s="5" t="s">
        <v>18</v>
      </c>
      <c r="F11652" s="5" t="s">
        <v>19</v>
      </c>
      <c r="G11652" s="6">
        <v>41304</v>
      </c>
      <c r="H11652" s="6">
        <v>41387</v>
      </c>
      <c r="I11652" s="6">
        <v>41316</v>
      </c>
      <c r="J11652" s="5" t="s">
        <v>12651</v>
      </c>
      <c r="K11652" s="5" t="s">
        <v>21</v>
      </c>
      <c r="L11652" s="5"/>
      <c r="M11652" s="5" t="s">
        <v>157</v>
      </c>
      <c r="N11652" s="5" t="s">
        <v>7713</v>
      </c>
      <c r="O11652" s="7">
        <v>3260.9210002518025</v>
      </c>
      <c r="P11652">
        <v>0</v>
      </c>
    </row>
    <row r="11653" spans="1:16" x14ac:dyDescent="0.3">
      <c r="A11653" s="5">
        <v>11652</v>
      </c>
      <c r="B11653" s="5">
        <v>130685201005</v>
      </c>
      <c r="C11653" s="6"/>
      <c r="D11653" s="5" t="s">
        <v>170</v>
      </c>
      <c r="E11653" s="5" t="s">
        <v>18</v>
      </c>
      <c r="F11653" s="5" t="s">
        <v>19</v>
      </c>
      <c r="G11653" s="6">
        <v>41304</v>
      </c>
      <c r="H11653" s="6">
        <v>42941</v>
      </c>
      <c r="I11653" s="6">
        <v>41358</v>
      </c>
      <c r="J11653" s="5" t="s">
        <v>12652</v>
      </c>
      <c r="K11653" s="5" t="s">
        <v>21</v>
      </c>
      <c r="L11653" s="5"/>
      <c r="M11653" s="5" t="s">
        <v>157</v>
      </c>
      <c r="N11653" s="5" t="s">
        <v>7713</v>
      </c>
      <c r="O11653" s="7">
        <v>192062.60740583469</v>
      </c>
      <c r="P11653">
        <v>1</v>
      </c>
    </row>
    <row r="11654" spans="1:16" x14ac:dyDescent="0.3">
      <c r="A11654" s="5">
        <v>11653</v>
      </c>
      <c r="B11654" s="5">
        <v>130568201006</v>
      </c>
      <c r="C11654" s="6"/>
      <c r="D11654" s="5" t="s">
        <v>201</v>
      </c>
      <c r="E11654" s="5" t="s">
        <v>28</v>
      </c>
      <c r="F11654" s="5" t="s">
        <v>19</v>
      </c>
      <c r="G11654" s="6">
        <v>41305</v>
      </c>
      <c r="H11654" s="6">
        <v>41660</v>
      </c>
      <c r="I11654" s="6">
        <v>41305</v>
      </c>
      <c r="J11654" s="5" t="s">
        <v>12653</v>
      </c>
      <c r="K11654" s="5" t="s">
        <v>21</v>
      </c>
      <c r="L11654" s="5"/>
      <c r="M11654" s="5" t="s">
        <v>157</v>
      </c>
      <c r="N11654" s="5" t="s">
        <v>7713</v>
      </c>
      <c r="O11654" s="7">
        <v>476.57015259065446</v>
      </c>
      <c r="P11654">
        <v>0</v>
      </c>
    </row>
    <row r="11655" spans="1:16" x14ac:dyDescent="0.3">
      <c r="A11655" s="5">
        <v>11654</v>
      </c>
      <c r="B11655" s="5">
        <v>130567201003</v>
      </c>
      <c r="C11655" s="6"/>
      <c r="D11655" s="5" t="s">
        <v>201</v>
      </c>
      <c r="E11655" s="5" t="s">
        <v>28</v>
      </c>
      <c r="F11655" s="5" t="s">
        <v>19</v>
      </c>
      <c r="G11655" s="6">
        <v>41305</v>
      </c>
      <c r="H11655" s="6">
        <v>41361</v>
      </c>
      <c r="I11655" s="6">
        <v>41305</v>
      </c>
      <c r="J11655" s="5" t="s">
        <v>12654</v>
      </c>
      <c r="K11655" s="5" t="s">
        <v>21</v>
      </c>
      <c r="L11655" s="5"/>
      <c r="M11655" s="5" t="s">
        <v>157</v>
      </c>
      <c r="N11655" s="5" t="s">
        <v>7713</v>
      </c>
      <c r="O11655" s="7">
        <v>410.2763690873644</v>
      </c>
      <c r="P11655">
        <v>0</v>
      </c>
    </row>
    <row r="11656" spans="1:16" x14ac:dyDescent="0.3">
      <c r="A11656" s="5">
        <v>11655</v>
      </c>
      <c r="B11656" s="5">
        <v>130825201001</v>
      </c>
      <c r="C11656" s="6"/>
      <c r="D11656" s="5" t="s">
        <v>80</v>
      </c>
      <c r="E11656" s="5" t="s">
        <v>40</v>
      </c>
      <c r="F11656" s="5" t="s">
        <v>19</v>
      </c>
      <c r="G11656" s="6">
        <v>41305</v>
      </c>
      <c r="H11656" s="6">
        <v>41311</v>
      </c>
      <c r="I11656" s="6">
        <v>41305</v>
      </c>
      <c r="J11656" s="5" t="s">
        <v>12655</v>
      </c>
      <c r="K11656" s="5" t="s">
        <v>21</v>
      </c>
      <c r="L11656" s="5"/>
      <c r="M11656" s="5" t="s">
        <v>157</v>
      </c>
      <c r="N11656" s="5" t="s">
        <v>7713</v>
      </c>
      <c r="O11656" s="7">
        <v>0</v>
      </c>
      <c r="P11656">
        <v>0</v>
      </c>
    </row>
    <row r="11657" spans="1:16" x14ac:dyDescent="0.3">
      <c r="A11657" s="5">
        <v>11656</v>
      </c>
      <c r="B11657" s="5" t="s">
        <v>12656</v>
      </c>
      <c r="C11657" s="6"/>
      <c r="D11657" s="5" t="s">
        <v>65</v>
      </c>
      <c r="E11657" s="5" t="s">
        <v>18</v>
      </c>
      <c r="F11657" s="5" t="s">
        <v>19</v>
      </c>
      <c r="G11657" s="6">
        <v>41305</v>
      </c>
      <c r="H11657" s="6">
        <v>42623</v>
      </c>
      <c r="I11657" s="6">
        <v>41305</v>
      </c>
      <c r="J11657" s="5" t="s">
        <v>12657</v>
      </c>
      <c r="K11657" s="5" t="s">
        <v>171</v>
      </c>
      <c r="L11657" s="5"/>
      <c r="M11657" s="5" t="s">
        <v>157</v>
      </c>
      <c r="N11657" s="5" t="s">
        <v>7713</v>
      </c>
      <c r="O11657" s="7">
        <v>149806.52949442921</v>
      </c>
      <c r="P11657">
        <v>1</v>
      </c>
    </row>
    <row r="11658" spans="1:16" x14ac:dyDescent="0.3">
      <c r="A11658" s="5">
        <v>11657</v>
      </c>
      <c r="B11658" s="5">
        <v>130824201006</v>
      </c>
      <c r="C11658" s="6"/>
      <c r="D11658" s="5" t="s">
        <v>236</v>
      </c>
      <c r="E11658" s="5" t="s">
        <v>18</v>
      </c>
      <c r="F11658" s="5" t="s">
        <v>19</v>
      </c>
      <c r="G11658" s="6">
        <v>41305</v>
      </c>
      <c r="H11658" s="6">
        <v>42598</v>
      </c>
      <c r="I11658" s="6">
        <v>41305</v>
      </c>
      <c r="J11658" s="5" t="s">
        <v>12658</v>
      </c>
      <c r="K11658" s="5" t="s">
        <v>21</v>
      </c>
      <c r="L11658" s="5"/>
      <c r="M11658" s="5" t="s">
        <v>157</v>
      </c>
      <c r="N11658" s="5" t="s">
        <v>7713</v>
      </c>
      <c r="O11658" s="7">
        <v>53142.694498210076</v>
      </c>
      <c r="P11658">
        <v>1</v>
      </c>
    </row>
    <row r="11659" spans="1:16" x14ac:dyDescent="0.3">
      <c r="A11659" s="5">
        <v>11658</v>
      </c>
      <c r="B11659" s="5">
        <v>134812201001</v>
      </c>
      <c r="C11659" s="6"/>
      <c r="D11659" s="5" t="s">
        <v>143</v>
      </c>
      <c r="E11659" s="5" t="s">
        <v>28</v>
      </c>
      <c r="F11659" s="5" t="s">
        <v>19</v>
      </c>
      <c r="G11659" s="6">
        <v>41305</v>
      </c>
      <c r="H11659" s="6">
        <v>41319</v>
      </c>
      <c r="I11659" s="6">
        <v>41306</v>
      </c>
      <c r="J11659" s="5" t="s">
        <v>12659</v>
      </c>
      <c r="K11659" s="5" t="s">
        <v>21</v>
      </c>
      <c r="L11659" s="5"/>
      <c r="M11659" s="5" t="s">
        <v>157</v>
      </c>
      <c r="N11659" s="5" t="s">
        <v>7713</v>
      </c>
      <c r="O11659" s="7">
        <v>284.48295964803424</v>
      </c>
      <c r="P11659">
        <v>0</v>
      </c>
    </row>
    <row r="11660" spans="1:16" x14ac:dyDescent="0.3">
      <c r="A11660" s="5">
        <v>11659</v>
      </c>
      <c r="B11660" s="5">
        <v>136450347002</v>
      </c>
      <c r="C11660" s="6"/>
      <c r="D11660" s="5" t="s">
        <v>7754</v>
      </c>
      <c r="E11660" s="5" t="s">
        <v>28</v>
      </c>
      <c r="F11660" s="5" t="s">
        <v>19</v>
      </c>
      <c r="G11660" s="6">
        <v>41305</v>
      </c>
      <c r="H11660" s="6">
        <v>41368</v>
      </c>
      <c r="I11660" s="6">
        <v>41306</v>
      </c>
      <c r="J11660" s="5" t="s">
        <v>12660</v>
      </c>
      <c r="K11660" s="5" t="s">
        <v>21</v>
      </c>
      <c r="L11660" s="5"/>
      <c r="M11660" s="5" t="s">
        <v>157</v>
      </c>
      <c r="N11660" s="5" t="s">
        <v>7713</v>
      </c>
      <c r="O11660" s="7">
        <v>367.88751256058492</v>
      </c>
      <c r="P11660">
        <v>0</v>
      </c>
    </row>
    <row r="11661" spans="1:16" x14ac:dyDescent="0.3">
      <c r="A11661" s="5">
        <v>11660</v>
      </c>
      <c r="B11661" s="5">
        <v>130546201002</v>
      </c>
      <c r="C11661" s="6"/>
      <c r="D11661" s="5" t="s">
        <v>316</v>
      </c>
      <c r="E11661" s="5" t="s">
        <v>28</v>
      </c>
      <c r="F11661" s="5" t="s">
        <v>19</v>
      </c>
      <c r="G11661" s="6">
        <v>41305</v>
      </c>
      <c r="H11661" s="6">
        <v>41415</v>
      </c>
      <c r="I11661" s="6">
        <v>41306</v>
      </c>
      <c r="J11661" s="5" t="s">
        <v>12661</v>
      </c>
      <c r="K11661" s="5" t="s">
        <v>21</v>
      </c>
      <c r="L11661" s="5"/>
      <c r="M11661" s="5" t="s">
        <v>157</v>
      </c>
      <c r="N11661" s="5" t="s">
        <v>7713</v>
      </c>
      <c r="O11661" s="7">
        <v>1419.6923590040851</v>
      </c>
      <c r="P11661">
        <v>0</v>
      </c>
    </row>
    <row r="11662" spans="1:16" x14ac:dyDescent="0.3">
      <c r="A11662" s="5">
        <v>11661</v>
      </c>
      <c r="B11662" s="5">
        <v>130688201002</v>
      </c>
      <c r="C11662" s="6"/>
      <c r="D11662" s="5" t="s">
        <v>170</v>
      </c>
      <c r="E11662" s="5" t="s">
        <v>18</v>
      </c>
      <c r="F11662" s="5" t="s">
        <v>19</v>
      </c>
      <c r="G11662" s="6">
        <v>41305</v>
      </c>
      <c r="H11662" s="6">
        <v>41639</v>
      </c>
      <c r="I11662" s="6">
        <v>41309</v>
      </c>
      <c r="J11662" s="5" t="s">
        <v>12662</v>
      </c>
      <c r="K11662" s="5" t="s">
        <v>21</v>
      </c>
      <c r="L11662" s="5"/>
      <c r="M11662" s="5" t="s">
        <v>157</v>
      </c>
      <c r="N11662" s="5" t="s">
        <v>7713</v>
      </c>
      <c r="O11662" s="7">
        <v>49500.14244346464</v>
      </c>
      <c r="P11662">
        <v>1</v>
      </c>
    </row>
    <row r="11663" spans="1:16" x14ac:dyDescent="0.3">
      <c r="A11663" s="5">
        <v>11662</v>
      </c>
      <c r="B11663" s="5">
        <v>130824201007</v>
      </c>
      <c r="C11663" s="6"/>
      <c r="D11663" s="5" t="s">
        <v>236</v>
      </c>
      <c r="E11663" s="5" t="s">
        <v>28</v>
      </c>
      <c r="F11663" s="5" t="s">
        <v>19</v>
      </c>
      <c r="G11663" s="6">
        <v>41305</v>
      </c>
      <c r="H11663" s="6">
        <v>41318</v>
      </c>
      <c r="I11663" s="6">
        <v>41310</v>
      </c>
      <c r="J11663" s="5" t="s">
        <v>12663</v>
      </c>
      <c r="K11663" s="5" t="s">
        <v>21</v>
      </c>
      <c r="L11663" s="5"/>
      <c r="M11663" s="5" t="s">
        <v>157</v>
      </c>
      <c r="N11663" s="5" t="s">
        <v>7713</v>
      </c>
      <c r="O11663" s="7">
        <v>993.85748849294782</v>
      </c>
      <c r="P11663">
        <v>0</v>
      </c>
    </row>
    <row r="11664" spans="1:16" x14ac:dyDescent="0.3">
      <c r="A11664" s="5">
        <v>11663</v>
      </c>
      <c r="B11664" s="5">
        <v>130177201006</v>
      </c>
      <c r="C11664" s="6"/>
      <c r="D11664" s="5" t="s">
        <v>2855</v>
      </c>
      <c r="E11664" s="5" t="s">
        <v>18</v>
      </c>
      <c r="F11664" s="5" t="s">
        <v>19</v>
      </c>
      <c r="G11664" s="6">
        <v>41305</v>
      </c>
      <c r="H11664" s="6">
        <v>41473</v>
      </c>
      <c r="I11664" s="6">
        <v>41311</v>
      </c>
      <c r="J11664" s="5" t="s">
        <v>12664</v>
      </c>
      <c r="K11664" s="5" t="s">
        <v>21</v>
      </c>
      <c r="L11664" s="5"/>
      <c r="M11664" s="5" t="s">
        <v>157</v>
      </c>
      <c r="N11664" s="5" t="s">
        <v>7713</v>
      </c>
      <c r="O11664" s="7">
        <v>394.09696046939644</v>
      </c>
      <c r="P11664">
        <v>0</v>
      </c>
    </row>
    <row r="11665" spans="1:16" x14ac:dyDescent="0.3">
      <c r="A11665" s="5">
        <v>11664</v>
      </c>
      <c r="B11665" s="5">
        <v>130791201001</v>
      </c>
      <c r="C11665" s="6"/>
      <c r="D11665" s="5" t="s">
        <v>236</v>
      </c>
      <c r="E11665" s="5" t="s">
        <v>28</v>
      </c>
      <c r="F11665" s="5" t="s">
        <v>19</v>
      </c>
      <c r="G11665" s="6">
        <v>41305</v>
      </c>
      <c r="H11665" s="6">
        <v>41325</v>
      </c>
      <c r="I11665" s="6">
        <v>41311</v>
      </c>
      <c r="J11665" s="5" t="s">
        <v>12665</v>
      </c>
      <c r="K11665" s="5" t="s">
        <v>21</v>
      </c>
      <c r="L11665" s="5"/>
      <c r="M11665" s="5" t="s">
        <v>157</v>
      </c>
      <c r="N11665" s="5" t="s">
        <v>7713</v>
      </c>
      <c r="O11665" s="7">
        <v>293.53387605572408</v>
      </c>
      <c r="P11665">
        <v>0</v>
      </c>
    </row>
    <row r="11666" spans="1:16" x14ac:dyDescent="0.3">
      <c r="A11666" s="5">
        <v>11665</v>
      </c>
      <c r="B11666" s="5">
        <v>130577201001</v>
      </c>
      <c r="C11666" s="6"/>
      <c r="D11666" s="5" t="s">
        <v>7754</v>
      </c>
      <c r="E11666" s="5" t="s">
        <v>18</v>
      </c>
      <c r="F11666" s="5" t="s">
        <v>25</v>
      </c>
      <c r="G11666" s="6">
        <v>41305</v>
      </c>
      <c r="H11666" s="6"/>
      <c r="I11666" s="6">
        <v>41312</v>
      </c>
      <c r="J11666" s="5" t="s">
        <v>12666</v>
      </c>
      <c r="K11666" s="5" t="s">
        <v>171</v>
      </c>
      <c r="L11666" s="5"/>
      <c r="M11666" s="5" t="s">
        <v>157</v>
      </c>
      <c r="N11666" s="5" t="s">
        <v>7713</v>
      </c>
      <c r="O11666" s="7">
        <v>273879.35733655293</v>
      </c>
      <c r="P11666">
        <v>1</v>
      </c>
    </row>
    <row r="11667" spans="1:16" x14ac:dyDescent="0.3">
      <c r="A11667" s="5">
        <v>11666</v>
      </c>
      <c r="B11667" s="5">
        <v>134803201001</v>
      </c>
      <c r="C11667" s="6"/>
      <c r="D11667" s="5" t="s">
        <v>65</v>
      </c>
      <c r="E11667" s="5" t="s">
        <v>18</v>
      </c>
      <c r="F11667" s="5" t="s">
        <v>19</v>
      </c>
      <c r="G11667" s="6">
        <v>41305</v>
      </c>
      <c r="H11667" s="6">
        <v>42264</v>
      </c>
      <c r="I11667" s="6">
        <v>41353</v>
      </c>
      <c r="J11667" s="5" t="s">
        <v>12667</v>
      </c>
      <c r="K11667" s="5" t="s">
        <v>21</v>
      </c>
      <c r="L11667" s="5"/>
      <c r="M11667" s="5" t="s">
        <v>157</v>
      </c>
      <c r="N11667" s="5" t="s">
        <v>7713</v>
      </c>
      <c r="O11667" s="7">
        <v>94438.02599130536</v>
      </c>
      <c r="P11667">
        <v>1</v>
      </c>
    </row>
    <row r="11668" spans="1:16" x14ac:dyDescent="0.3">
      <c r="A11668" s="5">
        <v>11667</v>
      </c>
      <c r="B11668" s="5">
        <v>130207201003</v>
      </c>
      <c r="C11668" s="6"/>
      <c r="D11668" s="5" t="s">
        <v>65</v>
      </c>
      <c r="E11668" s="5" t="s">
        <v>28</v>
      </c>
      <c r="F11668" s="5" t="s">
        <v>19</v>
      </c>
      <c r="G11668" s="6">
        <v>41306</v>
      </c>
      <c r="H11668" s="6">
        <v>41316</v>
      </c>
      <c r="I11668" s="6">
        <v>41306</v>
      </c>
      <c r="J11668" s="5" t="s">
        <v>12668</v>
      </c>
      <c r="K11668" s="5" t="s">
        <v>21</v>
      </c>
      <c r="L11668" s="5"/>
      <c r="M11668" s="5" t="s">
        <v>157</v>
      </c>
      <c r="N11668" s="5" t="s">
        <v>7713</v>
      </c>
      <c r="O11668" s="7">
        <v>578.84073178836331</v>
      </c>
      <c r="P11668">
        <v>0</v>
      </c>
    </row>
    <row r="11669" spans="1:16" x14ac:dyDescent="0.3">
      <c r="A11669" s="5">
        <v>11668</v>
      </c>
      <c r="B11669" s="5">
        <v>134824201001</v>
      </c>
      <c r="C11669" s="6"/>
      <c r="D11669" s="5" t="s">
        <v>83</v>
      </c>
      <c r="E11669" s="5" t="s">
        <v>28</v>
      </c>
      <c r="F11669" s="5" t="s">
        <v>19</v>
      </c>
      <c r="G11669" s="6">
        <v>41306</v>
      </c>
      <c r="H11669" s="6">
        <v>41423</v>
      </c>
      <c r="I11669" s="6">
        <v>41306</v>
      </c>
      <c r="J11669" s="5" t="s">
        <v>12669</v>
      </c>
      <c r="K11669" s="5" t="s">
        <v>21</v>
      </c>
      <c r="L11669" s="5"/>
      <c r="M11669" s="5" t="s">
        <v>157</v>
      </c>
      <c r="N11669" s="5" t="s">
        <v>7713</v>
      </c>
      <c r="O11669" s="7">
        <v>281.55753152153818</v>
      </c>
      <c r="P11669">
        <v>0</v>
      </c>
    </row>
    <row r="11670" spans="1:16" x14ac:dyDescent="0.3">
      <c r="A11670" s="5">
        <v>11669</v>
      </c>
      <c r="B11670" s="5">
        <v>130547201005</v>
      </c>
      <c r="C11670" s="6"/>
      <c r="D11670" s="5" t="s">
        <v>316</v>
      </c>
      <c r="E11670" s="5" t="s">
        <v>28</v>
      </c>
      <c r="F11670" s="5" t="s">
        <v>19</v>
      </c>
      <c r="G11670" s="6">
        <v>41306</v>
      </c>
      <c r="H11670" s="6">
        <v>41386</v>
      </c>
      <c r="I11670" s="6">
        <v>41309</v>
      </c>
      <c r="J11670" s="5" t="s">
        <v>12670</v>
      </c>
      <c r="K11670" s="5" t="s">
        <v>21</v>
      </c>
      <c r="L11670" s="5"/>
      <c r="M11670" s="5" t="s">
        <v>157</v>
      </c>
      <c r="N11670" s="5" t="s">
        <v>7713</v>
      </c>
      <c r="O11670" s="7">
        <v>2057.2327016898139</v>
      </c>
      <c r="P11670">
        <v>0</v>
      </c>
    </row>
    <row r="11671" spans="1:16" x14ac:dyDescent="0.3">
      <c r="A11671" s="5">
        <v>11670</v>
      </c>
      <c r="B11671" s="5">
        <v>130745201003</v>
      </c>
      <c r="C11671" s="6"/>
      <c r="D11671" s="5" t="s">
        <v>1230</v>
      </c>
      <c r="E11671" s="5" t="s">
        <v>28</v>
      </c>
      <c r="F11671" s="5" t="s">
        <v>19</v>
      </c>
      <c r="G11671" s="6">
        <v>41306</v>
      </c>
      <c r="H11671" s="6">
        <v>41387</v>
      </c>
      <c r="I11671" s="6">
        <v>41309</v>
      </c>
      <c r="J11671" s="5" t="s">
        <v>12671</v>
      </c>
      <c r="K11671" s="5" t="s">
        <v>21</v>
      </c>
      <c r="L11671" s="5"/>
      <c r="M11671" s="5" t="s">
        <v>157</v>
      </c>
      <c r="N11671" s="5" t="s">
        <v>7713</v>
      </c>
      <c r="O11671" s="7">
        <v>1522.2853323218569</v>
      </c>
      <c r="P11671">
        <v>0</v>
      </c>
    </row>
    <row r="11672" spans="1:16" x14ac:dyDescent="0.3">
      <c r="A11672" s="5">
        <v>11671</v>
      </c>
      <c r="B11672" s="5">
        <v>130216201006</v>
      </c>
      <c r="C11672" s="6"/>
      <c r="D11672" s="5" t="s">
        <v>7735</v>
      </c>
      <c r="E11672" s="5" t="s">
        <v>28</v>
      </c>
      <c r="F11672" s="5" t="s">
        <v>19</v>
      </c>
      <c r="G11672" s="6">
        <v>41306</v>
      </c>
      <c r="H11672" s="6">
        <v>41362</v>
      </c>
      <c r="I11672" s="6">
        <v>41309</v>
      </c>
      <c r="J11672" s="5" t="s">
        <v>12672</v>
      </c>
      <c r="K11672" s="5" t="s">
        <v>21</v>
      </c>
      <c r="L11672" s="5"/>
      <c r="M11672" s="5" t="s">
        <v>157</v>
      </c>
      <c r="N11672" s="5" t="s">
        <v>7713</v>
      </c>
      <c r="O11672" s="7">
        <v>3038.4690574084502</v>
      </c>
      <c r="P11672">
        <v>0</v>
      </c>
    </row>
    <row r="11673" spans="1:16" x14ac:dyDescent="0.3">
      <c r="A11673" s="5">
        <v>11672</v>
      </c>
      <c r="B11673" s="5">
        <v>134537201002</v>
      </c>
      <c r="C11673" s="6"/>
      <c r="D11673" s="5" t="s">
        <v>83</v>
      </c>
      <c r="E11673" s="5" t="s">
        <v>28</v>
      </c>
      <c r="F11673" s="5" t="s">
        <v>19</v>
      </c>
      <c r="G11673" s="6">
        <v>41306</v>
      </c>
      <c r="H11673" s="6">
        <v>41333</v>
      </c>
      <c r="I11673" s="6">
        <v>41309</v>
      </c>
      <c r="J11673" s="5" t="s">
        <v>12673</v>
      </c>
      <c r="K11673" s="5" t="s">
        <v>21</v>
      </c>
      <c r="L11673" s="5"/>
      <c r="M11673" s="5" t="s">
        <v>157</v>
      </c>
      <c r="N11673" s="5" t="s">
        <v>7713</v>
      </c>
      <c r="O11673" s="7">
        <v>460.65343547792293</v>
      </c>
      <c r="P11673">
        <v>0</v>
      </c>
    </row>
    <row r="11674" spans="1:16" x14ac:dyDescent="0.3">
      <c r="A11674" s="5">
        <v>11673</v>
      </c>
      <c r="B11674" s="5">
        <v>134803201002</v>
      </c>
      <c r="C11674" s="6"/>
      <c r="D11674" s="5" t="s">
        <v>65</v>
      </c>
      <c r="E11674" s="5" t="s">
        <v>18</v>
      </c>
      <c r="F11674" s="5" t="s">
        <v>19</v>
      </c>
      <c r="G11674" s="6">
        <v>41306</v>
      </c>
      <c r="H11674" s="6">
        <v>41499</v>
      </c>
      <c r="I11674" s="6">
        <v>41311</v>
      </c>
      <c r="J11674" s="5" t="s">
        <v>12674</v>
      </c>
      <c r="K11674" s="5" t="s">
        <v>21</v>
      </c>
      <c r="L11674" s="5"/>
      <c r="M11674" s="5" t="s">
        <v>157</v>
      </c>
      <c r="N11674" s="5" t="s">
        <v>7713</v>
      </c>
      <c r="O11674" s="7">
        <v>4858.9331292195293</v>
      </c>
      <c r="P11674">
        <v>0</v>
      </c>
    </row>
    <row r="11675" spans="1:16" x14ac:dyDescent="0.3">
      <c r="A11675" s="5">
        <v>11674</v>
      </c>
      <c r="B11675" s="5">
        <v>130687201004</v>
      </c>
      <c r="C11675" s="6"/>
      <c r="D11675" s="5" t="s">
        <v>170</v>
      </c>
      <c r="E11675" s="5" t="s">
        <v>28</v>
      </c>
      <c r="F11675" s="5" t="s">
        <v>19</v>
      </c>
      <c r="G11675" s="6">
        <v>41306</v>
      </c>
      <c r="H11675" s="6">
        <v>41340</v>
      </c>
      <c r="I11675" s="6">
        <v>41311</v>
      </c>
      <c r="J11675" s="5" t="s">
        <v>12675</v>
      </c>
      <c r="K11675" s="5" t="s">
        <v>21</v>
      </c>
      <c r="L11675" s="5"/>
      <c r="M11675" s="5" t="s">
        <v>157</v>
      </c>
      <c r="N11675" s="5" t="s">
        <v>7713</v>
      </c>
      <c r="O11675" s="7">
        <v>801.84193868811928</v>
      </c>
      <c r="P11675">
        <v>0</v>
      </c>
    </row>
    <row r="11676" spans="1:16" x14ac:dyDescent="0.3">
      <c r="A11676" s="5">
        <v>11675</v>
      </c>
      <c r="B11676" s="5">
        <v>130607201003</v>
      </c>
      <c r="C11676" s="6"/>
      <c r="D11676" s="5" t="s">
        <v>83</v>
      </c>
      <c r="E11676" s="5" t="s">
        <v>28</v>
      </c>
      <c r="F11676" s="5" t="s">
        <v>19</v>
      </c>
      <c r="G11676" s="6">
        <v>41306</v>
      </c>
      <c r="H11676" s="6">
        <v>41374</v>
      </c>
      <c r="I11676" s="6">
        <v>41313</v>
      </c>
      <c r="J11676" s="5" t="s">
        <v>12676</v>
      </c>
      <c r="K11676" s="5" t="s">
        <v>21</v>
      </c>
      <c r="L11676" s="5"/>
      <c r="M11676" s="5" t="s">
        <v>157</v>
      </c>
      <c r="N11676" s="5" t="s">
        <v>7713</v>
      </c>
      <c r="O11676" s="7">
        <v>1440.7076794229954</v>
      </c>
      <c r="P11676">
        <v>0</v>
      </c>
    </row>
    <row r="11677" spans="1:16" x14ac:dyDescent="0.3">
      <c r="A11677" s="5">
        <v>11676</v>
      </c>
      <c r="B11677" s="5">
        <v>134680201003</v>
      </c>
      <c r="C11677" s="6"/>
      <c r="D11677" s="5" t="s">
        <v>96</v>
      </c>
      <c r="E11677" s="5" t="s">
        <v>40</v>
      </c>
      <c r="F11677" s="5" t="s">
        <v>19</v>
      </c>
      <c r="G11677" s="6">
        <v>41306</v>
      </c>
      <c r="H11677" s="6">
        <v>41374</v>
      </c>
      <c r="I11677" s="6">
        <v>41368</v>
      </c>
      <c r="J11677" s="5" t="s">
        <v>12677</v>
      </c>
      <c r="K11677" s="5" t="s">
        <v>21</v>
      </c>
      <c r="L11677" s="5"/>
      <c r="M11677" s="5" t="s">
        <v>157</v>
      </c>
      <c r="N11677" s="5" t="s">
        <v>7713</v>
      </c>
      <c r="O11677" s="7">
        <v>0</v>
      </c>
      <c r="P11677">
        <v>0</v>
      </c>
    </row>
    <row r="11678" spans="1:16" x14ac:dyDescent="0.3">
      <c r="A11678" s="5">
        <v>11677</v>
      </c>
      <c r="B11678" s="5" t="s">
        <v>12678</v>
      </c>
      <c r="C11678" s="6"/>
      <c r="D11678" s="5" t="s">
        <v>83</v>
      </c>
      <c r="E11678" s="5" t="s">
        <v>18</v>
      </c>
      <c r="F11678" s="5" t="s">
        <v>19</v>
      </c>
      <c r="G11678" s="6">
        <v>41306</v>
      </c>
      <c r="H11678" s="6">
        <v>42109</v>
      </c>
      <c r="I11678" s="6">
        <v>41746</v>
      </c>
      <c r="J11678" s="5" t="s">
        <v>12679</v>
      </c>
      <c r="K11678" s="5" t="s">
        <v>171</v>
      </c>
      <c r="L11678" s="5"/>
      <c r="M11678" s="5" t="s">
        <v>157</v>
      </c>
      <c r="N11678" s="5" t="s">
        <v>7713</v>
      </c>
      <c r="O11678" s="7">
        <v>16052.910717673665</v>
      </c>
      <c r="P11678">
        <v>0</v>
      </c>
    </row>
    <row r="11679" spans="1:16" x14ac:dyDescent="0.3">
      <c r="A11679" s="5">
        <v>11678</v>
      </c>
      <c r="B11679" s="5">
        <v>130774201010</v>
      </c>
      <c r="C11679" s="6"/>
      <c r="D11679" s="5" t="s">
        <v>2823</v>
      </c>
      <c r="E11679" s="5" t="s">
        <v>18</v>
      </c>
      <c r="F11679" s="5" t="s">
        <v>19</v>
      </c>
      <c r="G11679" s="6">
        <v>41307</v>
      </c>
      <c r="H11679" s="6">
        <v>41403</v>
      </c>
      <c r="I11679" s="6">
        <v>41309</v>
      </c>
      <c r="J11679" s="5" t="s">
        <v>12680</v>
      </c>
      <c r="K11679" s="5" t="s">
        <v>21</v>
      </c>
      <c r="L11679" s="5"/>
      <c r="M11679" s="5" t="s">
        <v>157</v>
      </c>
      <c r="N11679" s="5" t="s">
        <v>7713</v>
      </c>
      <c r="O11679" s="7">
        <v>311.54018468738138</v>
      </c>
      <c r="P11679">
        <v>0</v>
      </c>
    </row>
    <row r="11680" spans="1:16" x14ac:dyDescent="0.3">
      <c r="A11680" s="5">
        <v>11679</v>
      </c>
      <c r="B11680" s="5">
        <v>130188201004</v>
      </c>
      <c r="C11680" s="6"/>
      <c r="D11680" s="5" t="s">
        <v>610</v>
      </c>
      <c r="E11680" s="5" t="s">
        <v>28</v>
      </c>
      <c r="F11680" s="5" t="s">
        <v>19</v>
      </c>
      <c r="G11680" s="6">
        <v>41307</v>
      </c>
      <c r="H11680" s="6">
        <v>41318</v>
      </c>
      <c r="I11680" s="6">
        <v>41309</v>
      </c>
      <c r="J11680" s="5" t="s">
        <v>12681</v>
      </c>
      <c r="K11680" s="5" t="s">
        <v>21</v>
      </c>
      <c r="L11680" s="5"/>
      <c r="M11680" s="5" t="s">
        <v>157</v>
      </c>
      <c r="N11680" s="5" t="s">
        <v>7713</v>
      </c>
      <c r="O11680" s="7">
        <v>107.83486289953399</v>
      </c>
      <c r="P11680">
        <v>0</v>
      </c>
    </row>
    <row r="11681" spans="1:16" x14ac:dyDescent="0.3">
      <c r="A11681" s="5">
        <v>11680</v>
      </c>
      <c r="B11681" s="5">
        <v>134576201003</v>
      </c>
      <c r="C11681" s="6"/>
      <c r="D11681" s="5" t="s">
        <v>83</v>
      </c>
      <c r="E11681" s="5" t="s">
        <v>28</v>
      </c>
      <c r="F11681" s="5" t="s">
        <v>19</v>
      </c>
      <c r="G11681" s="6">
        <v>41307</v>
      </c>
      <c r="H11681" s="6">
        <v>41403</v>
      </c>
      <c r="I11681" s="6">
        <v>41309</v>
      </c>
      <c r="J11681" s="5" t="s">
        <v>12682</v>
      </c>
      <c r="K11681" s="5" t="s">
        <v>21</v>
      </c>
      <c r="L11681" s="5"/>
      <c r="M11681" s="5" t="s">
        <v>157</v>
      </c>
      <c r="N11681" s="5" t="s">
        <v>7713</v>
      </c>
      <c r="O11681" s="7">
        <v>578.5063971453352</v>
      </c>
      <c r="P11681">
        <v>0</v>
      </c>
    </row>
    <row r="11682" spans="1:16" x14ac:dyDescent="0.3">
      <c r="A11682" s="5">
        <v>11681</v>
      </c>
      <c r="B11682" s="5">
        <v>134576201002</v>
      </c>
      <c r="C11682" s="6"/>
      <c r="D11682" s="5" t="s">
        <v>83</v>
      </c>
      <c r="E11682" s="5" t="s">
        <v>28</v>
      </c>
      <c r="F11682" s="5" t="s">
        <v>19</v>
      </c>
      <c r="G11682" s="6">
        <v>41307</v>
      </c>
      <c r="H11682" s="6">
        <v>41355</v>
      </c>
      <c r="I11682" s="6">
        <v>41309</v>
      </c>
      <c r="J11682" s="5" t="s">
        <v>12683</v>
      </c>
      <c r="K11682" s="5" t="s">
        <v>21</v>
      </c>
      <c r="L11682" s="5"/>
      <c r="M11682" s="5" t="s">
        <v>157</v>
      </c>
      <c r="N11682" s="5" t="s">
        <v>7713</v>
      </c>
      <c r="O11682" s="7">
        <v>577.70638210666073</v>
      </c>
      <c r="P11682">
        <v>0</v>
      </c>
    </row>
    <row r="11683" spans="1:16" x14ac:dyDescent="0.3">
      <c r="A11683" s="5">
        <v>11682</v>
      </c>
      <c r="B11683" s="5">
        <v>134847201005</v>
      </c>
      <c r="C11683" s="6"/>
      <c r="D11683" s="5" t="s">
        <v>65</v>
      </c>
      <c r="E11683" s="5" t="s">
        <v>28</v>
      </c>
      <c r="F11683" s="5" t="s">
        <v>19</v>
      </c>
      <c r="G11683" s="6">
        <v>41307</v>
      </c>
      <c r="H11683" s="6">
        <v>41326</v>
      </c>
      <c r="I11683" s="6">
        <v>41311</v>
      </c>
      <c r="J11683" s="5" t="s">
        <v>12684</v>
      </c>
      <c r="K11683" s="5" t="s">
        <v>21</v>
      </c>
      <c r="L11683" s="5"/>
      <c r="M11683" s="5" t="s">
        <v>157</v>
      </c>
      <c r="N11683" s="5" t="s">
        <v>7713</v>
      </c>
      <c r="O11683" s="7">
        <v>838.51128471452489</v>
      </c>
      <c r="P11683">
        <v>0</v>
      </c>
    </row>
    <row r="11684" spans="1:16" x14ac:dyDescent="0.3">
      <c r="A11684" s="5">
        <v>11683</v>
      </c>
      <c r="B11684" s="5">
        <v>131398347001</v>
      </c>
      <c r="C11684" s="6"/>
      <c r="D11684" s="5" t="s">
        <v>1230</v>
      </c>
      <c r="E11684" s="5" t="s">
        <v>18</v>
      </c>
      <c r="F11684" s="5" t="s">
        <v>19</v>
      </c>
      <c r="G11684" s="6">
        <v>41307</v>
      </c>
      <c r="H11684" s="6">
        <v>41374</v>
      </c>
      <c r="I11684" s="6">
        <v>41311</v>
      </c>
      <c r="J11684" s="5" t="s">
        <v>12685</v>
      </c>
      <c r="K11684" s="5" t="s">
        <v>21</v>
      </c>
      <c r="L11684" s="5"/>
      <c r="M11684" s="5" t="s">
        <v>157</v>
      </c>
      <c r="N11684" s="5" t="s">
        <v>7713</v>
      </c>
      <c r="O11684" s="7">
        <v>1150.1708746315592</v>
      </c>
      <c r="P11684">
        <v>0</v>
      </c>
    </row>
    <row r="11685" spans="1:16" x14ac:dyDescent="0.3">
      <c r="A11685" s="5">
        <v>11684</v>
      </c>
      <c r="B11685" s="5">
        <v>134638201002</v>
      </c>
      <c r="C11685" s="6"/>
      <c r="D11685" s="5" t="s">
        <v>17</v>
      </c>
      <c r="E11685" s="5" t="s">
        <v>18</v>
      </c>
      <c r="F11685" s="5" t="s">
        <v>19</v>
      </c>
      <c r="G11685" s="6">
        <v>41307</v>
      </c>
      <c r="H11685" s="6">
        <v>41516</v>
      </c>
      <c r="I11685" s="6">
        <v>41382</v>
      </c>
      <c r="J11685" s="5" t="s">
        <v>12686</v>
      </c>
      <c r="K11685" s="5" t="s">
        <v>21</v>
      </c>
      <c r="L11685" s="5"/>
      <c r="M11685" s="5" t="s">
        <v>157</v>
      </c>
      <c r="N11685" s="5" t="s">
        <v>7713</v>
      </c>
      <c r="O11685" s="7">
        <v>14034.926514970761</v>
      </c>
      <c r="P11685">
        <v>0</v>
      </c>
    </row>
    <row r="11686" spans="1:16" x14ac:dyDescent="0.3">
      <c r="A11686" s="5">
        <v>11685</v>
      </c>
      <c r="B11686" s="5">
        <v>134876201002</v>
      </c>
      <c r="C11686" s="6"/>
      <c r="D11686" s="5" t="s">
        <v>143</v>
      </c>
      <c r="E11686" s="5" t="s">
        <v>28</v>
      </c>
      <c r="F11686" s="5" t="s">
        <v>19</v>
      </c>
      <c r="G11686" s="6">
        <v>41308</v>
      </c>
      <c r="H11686" s="6">
        <v>41579</v>
      </c>
      <c r="I11686" s="6">
        <v>41548</v>
      </c>
      <c r="J11686" s="5" t="s">
        <v>12687</v>
      </c>
      <c r="K11686" s="5" t="s">
        <v>21</v>
      </c>
      <c r="L11686" s="5"/>
      <c r="M11686" s="5" t="s">
        <v>157</v>
      </c>
      <c r="N11686" s="5" t="s">
        <v>7713</v>
      </c>
      <c r="O11686" s="7">
        <v>84.610545732044926</v>
      </c>
      <c r="P11686">
        <v>0</v>
      </c>
    </row>
    <row r="11687" spans="1:16" x14ac:dyDescent="0.3">
      <c r="A11687" s="5">
        <v>11686</v>
      </c>
      <c r="B11687" s="5">
        <v>130280201002</v>
      </c>
      <c r="C11687" s="6"/>
      <c r="D11687" s="5" t="s">
        <v>7715</v>
      </c>
      <c r="E11687" s="5" t="s">
        <v>28</v>
      </c>
      <c r="F11687" s="5" t="s">
        <v>19</v>
      </c>
      <c r="G11687" s="6">
        <v>41308</v>
      </c>
      <c r="H11687" s="6">
        <v>41316</v>
      </c>
      <c r="I11687" s="6">
        <v>41309</v>
      </c>
      <c r="J11687" s="5" t="s">
        <v>12688</v>
      </c>
      <c r="K11687" s="5" t="s">
        <v>21</v>
      </c>
      <c r="L11687" s="5"/>
      <c r="M11687" s="5" t="s">
        <v>157</v>
      </c>
      <c r="N11687" s="5" t="s">
        <v>7713</v>
      </c>
      <c r="O11687" s="7">
        <v>480.40306046251254</v>
      </c>
      <c r="P11687">
        <v>0</v>
      </c>
    </row>
    <row r="11688" spans="1:16" x14ac:dyDescent="0.3">
      <c r="A11688" s="5">
        <v>11687</v>
      </c>
      <c r="B11688" s="5">
        <v>130280201003</v>
      </c>
      <c r="C11688" s="6"/>
      <c r="D11688" s="5" t="s">
        <v>7715</v>
      </c>
      <c r="E11688" s="5" t="s">
        <v>28</v>
      </c>
      <c r="F11688" s="5" t="s">
        <v>19</v>
      </c>
      <c r="G11688" s="6">
        <v>41308</v>
      </c>
      <c r="H11688" s="6">
        <v>41316</v>
      </c>
      <c r="I11688" s="6">
        <v>41309</v>
      </c>
      <c r="J11688" s="5" t="s">
        <v>12689</v>
      </c>
      <c r="K11688" s="5" t="s">
        <v>21</v>
      </c>
      <c r="L11688" s="5"/>
      <c r="M11688" s="5" t="s">
        <v>157</v>
      </c>
      <c r="N11688" s="5" t="s">
        <v>7713</v>
      </c>
      <c r="O11688" s="7">
        <v>610.50699869231244</v>
      </c>
      <c r="P11688">
        <v>0</v>
      </c>
    </row>
    <row r="11689" spans="1:16" x14ac:dyDescent="0.3">
      <c r="A11689" s="5">
        <v>11688</v>
      </c>
      <c r="B11689" s="5">
        <v>130591201007</v>
      </c>
      <c r="C11689" s="6"/>
      <c r="D11689" s="5" t="s">
        <v>7941</v>
      </c>
      <c r="E11689" s="5" t="s">
        <v>18</v>
      </c>
      <c r="F11689" s="5" t="s">
        <v>19</v>
      </c>
      <c r="G11689" s="6">
        <v>41308</v>
      </c>
      <c r="H11689" s="6">
        <v>42083</v>
      </c>
      <c r="I11689" s="6">
        <v>41309</v>
      </c>
      <c r="J11689" s="5" t="s">
        <v>12690</v>
      </c>
      <c r="K11689" s="5" t="s">
        <v>21</v>
      </c>
      <c r="L11689" s="5"/>
      <c r="M11689" s="5" t="s">
        <v>157</v>
      </c>
      <c r="N11689" s="5" t="s">
        <v>7713</v>
      </c>
      <c r="O11689" s="7">
        <v>212872.39560294355</v>
      </c>
      <c r="P11689">
        <v>1</v>
      </c>
    </row>
    <row r="11690" spans="1:16" x14ac:dyDescent="0.3">
      <c r="A11690" s="5">
        <v>11689</v>
      </c>
      <c r="B11690" s="5">
        <v>130562201002</v>
      </c>
      <c r="C11690" s="6"/>
      <c r="D11690" s="5" t="s">
        <v>201</v>
      </c>
      <c r="E11690" s="5" t="s">
        <v>18</v>
      </c>
      <c r="F11690" s="5" t="s">
        <v>19</v>
      </c>
      <c r="G11690" s="6">
        <v>41308</v>
      </c>
      <c r="H11690" s="6">
        <v>42705</v>
      </c>
      <c r="I11690" s="6">
        <v>41311</v>
      </c>
      <c r="J11690" s="5" t="s">
        <v>12691</v>
      </c>
      <c r="K11690" s="5" t="s">
        <v>21</v>
      </c>
      <c r="L11690" s="5"/>
      <c r="M11690" s="5" t="s">
        <v>157</v>
      </c>
      <c r="N11690" s="5" t="s">
        <v>7713</v>
      </c>
      <c r="O11690" s="7">
        <v>263995.50586837338</v>
      </c>
      <c r="P11690">
        <v>1</v>
      </c>
    </row>
    <row r="11691" spans="1:16" x14ac:dyDescent="0.3">
      <c r="A11691" s="5">
        <v>11690</v>
      </c>
      <c r="B11691" s="5">
        <v>130280201004</v>
      </c>
      <c r="C11691" s="6"/>
      <c r="D11691" s="5" t="s">
        <v>7715</v>
      </c>
      <c r="E11691" s="5" t="s">
        <v>18</v>
      </c>
      <c r="F11691" s="5" t="s">
        <v>19</v>
      </c>
      <c r="G11691" s="6">
        <v>41308</v>
      </c>
      <c r="H11691" s="6">
        <v>41547</v>
      </c>
      <c r="I11691" s="6">
        <v>41312</v>
      </c>
      <c r="J11691" s="5" t="s">
        <v>12692</v>
      </c>
      <c r="K11691" s="5" t="s">
        <v>21</v>
      </c>
      <c r="L11691" s="5"/>
      <c r="M11691" s="5" t="s">
        <v>157</v>
      </c>
      <c r="N11691" s="5" t="s">
        <v>7713</v>
      </c>
      <c r="O11691" s="7">
        <v>680.776976343044</v>
      </c>
      <c r="P11691">
        <v>0</v>
      </c>
    </row>
    <row r="11692" spans="1:16" x14ac:dyDescent="0.3">
      <c r="A11692" s="5">
        <v>11691</v>
      </c>
      <c r="B11692" s="5">
        <v>134817201003</v>
      </c>
      <c r="C11692" s="6"/>
      <c r="D11692" s="5" t="s">
        <v>889</v>
      </c>
      <c r="E11692" s="5" t="s">
        <v>28</v>
      </c>
      <c r="F11692" s="5" t="s">
        <v>19</v>
      </c>
      <c r="G11692" s="6">
        <v>41309</v>
      </c>
      <c r="H11692" s="6">
        <v>41417</v>
      </c>
      <c r="I11692" s="6">
        <v>41309</v>
      </c>
      <c r="J11692" s="5" t="s">
        <v>12693</v>
      </c>
      <c r="K11692" s="5" t="s">
        <v>21</v>
      </c>
      <c r="L11692" s="5"/>
      <c r="M11692" s="5" t="s">
        <v>157</v>
      </c>
      <c r="N11692" s="5" t="s">
        <v>7713</v>
      </c>
      <c r="O11692" s="7">
        <v>567.95097484401879</v>
      </c>
      <c r="P11692">
        <v>0</v>
      </c>
    </row>
    <row r="11693" spans="1:16" x14ac:dyDescent="0.3">
      <c r="A11693" s="5">
        <v>11692</v>
      </c>
      <c r="B11693" s="5">
        <v>134868201003</v>
      </c>
      <c r="C11693" s="6"/>
      <c r="D11693" s="5" t="s">
        <v>2855</v>
      </c>
      <c r="E11693" s="5" t="s">
        <v>28</v>
      </c>
      <c r="F11693" s="5" t="s">
        <v>19</v>
      </c>
      <c r="G11693" s="6">
        <v>41309</v>
      </c>
      <c r="H11693" s="6">
        <v>41316</v>
      </c>
      <c r="I11693" s="6">
        <v>41310</v>
      </c>
      <c r="J11693" s="5" t="s">
        <v>12694</v>
      </c>
      <c r="K11693" s="5" t="s">
        <v>21</v>
      </c>
      <c r="L11693" s="5"/>
      <c r="M11693" s="5" t="s">
        <v>157</v>
      </c>
      <c r="N11693" s="5" t="s">
        <v>7713</v>
      </c>
      <c r="O11693" s="7">
        <v>452.03237789698346</v>
      </c>
      <c r="P11693">
        <v>0</v>
      </c>
    </row>
    <row r="11694" spans="1:16" x14ac:dyDescent="0.3">
      <c r="A11694" s="5">
        <v>11693</v>
      </c>
      <c r="B11694" s="5">
        <v>137644201001</v>
      </c>
      <c r="C11694" s="6"/>
      <c r="D11694" s="5" t="s">
        <v>83</v>
      </c>
      <c r="E11694" s="5" t="s">
        <v>28</v>
      </c>
      <c r="F11694" s="5" t="s">
        <v>19</v>
      </c>
      <c r="G11694" s="6">
        <v>41309</v>
      </c>
      <c r="H11694" s="6">
        <v>41358</v>
      </c>
      <c r="I11694" s="6">
        <v>41310</v>
      </c>
      <c r="J11694" s="5" t="s">
        <v>12695</v>
      </c>
      <c r="K11694" s="5" t="s">
        <v>21</v>
      </c>
      <c r="L11694" s="5"/>
      <c r="M11694" s="5" t="s">
        <v>157</v>
      </c>
      <c r="N11694" s="5" t="s">
        <v>7713</v>
      </c>
      <c r="O11694" s="7">
        <v>357.65448437933134</v>
      </c>
      <c r="P11694">
        <v>0</v>
      </c>
    </row>
    <row r="11695" spans="1:16" x14ac:dyDescent="0.3">
      <c r="A11695" s="5">
        <v>11694</v>
      </c>
      <c r="B11695" s="5">
        <v>130529201002</v>
      </c>
      <c r="C11695" s="6"/>
      <c r="D11695" s="5" t="s">
        <v>170</v>
      </c>
      <c r="E11695" s="5" t="s">
        <v>28</v>
      </c>
      <c r="F11695" s="5" t="s">
        <v>19</v>
      </c>
      <c r="G11695" s="6">
        <v>41309</v>
      </c>
      <c r="H11695" s="6">
        <v>41321</v>
      </c>
      <c r="I11695" s="6">
        <v>41310</v>
      </c>
      <c r="J11695" s="5" t="s">
        <v>12696</v>
      </c>
      <c r="K11695" s="5" t="s">
        <v>21</v>
      </c>
      <c r="L11695" s="5"/>
      <c r="M11695" s="5" t="s">
        <v>157</v>
      </c>
      <c r="N11695" s="5" t="s">
        <v>7713</v>
      </c>
      <c r="O11695" s="7">
        <v>734.67649700836307</v>
      </c>
      <c r="P11695">
        <v>0</v>
      </c>
    </row>
    <row r="11696" spans="1:16" x14ac:dyDescent="0.3">
      <c r="A11696" s="5">
        <v>11695</v>
      </c>
      <c r="B11696" s="5">
        <v>134537201003</v>
      </c>
      <c r="C11696" s="6"/>
      <c r="D11696" s="5" t="s">
        <v>83</v>
      </c>
      <c r="E11696" s="5" t="s">
        <v>18</v>
      </c>
      <c r="F11696" s="5" t="s">
        <v>19</v>
      </c>
      <c r="G11696" s="6">
        <v>41309</v>
      </c>
      <c r="H11696" s="6">
        <v>41724</v>
      </c>
      <c r="I11696" s="6">
        <v>41310</v>
      </c>
      <c r="J11696" s="5" t="s">
        <v>12697</v>
      </c>
      <c r="K11696" s="5" t="s">
        <v>171</v>
      </c>
      <c r="L11696" s="5"/>
      <c r="M11696" s="5" t="s">
        <v>157</v>
      </c>
      <c r="N11696" s="5" t="s">
        <v>7713</v>
      </c>
      <c r="O11696" s="7">
        <v>121259.71227463918</v>
      </c>
      <c r="P11696">
        <v>1</v>
      </c>
    </row>
    <row r="11697" spans="1:16" x14ac:dyDescent="0.3">
      <c r="A11697" s="5">
        <v>11696</v>
      </c>
      <c r="B11697" s="5">
        <v>134665201001</v>
      </c>
      <c r="C11697" s="6"/>
      <c r="D11697" s="5" t="s">
        <v>1230</v>
      </c>
      <c r="E11697" s="5" t="s">
        <v>18</v>
      </c>
      <c r="F11697" s="5" t="s">
        <v>19</v>
      </c>
      <c r="G11697" s="6">
        <v>41309</v>
      </c>
      <c r="H11697" s="6">
        <v>41696</v>
      </c>
      <c r="I11697" s="6">
        <v>41310</v>
      </c>
      <c r="J11697" s="5" t="s">
        <v>12698</v>
      </c>
      <c r="K11697" s="5" t="s">
        <v>21</v>
      </c>
      <c r="L11697" s="5"/>
      <c r="M11697" s="5" t="s">
        <v>157</v>
      </c>
      <c r="N11697" s="5" t="s">
        <v>7713</v>
      </c>
      <c r="O11697" s="7">
        <v>47198.260366739007</v>
      </c>
      <c r="P11697">
        <v>1</v>
      </c>
    </row>
    <row r="11698" spans="1:16" x14ac:dyDescent="0.3">
      <c r="A11698" s="5">
        <v>11697</v>
      </c>
      <c r="B11698" s="5">
        <v>130216201007</v>
      </c>
      <c r="C11698" s="6"/>
      <c r="D11698" s="5" t="s">
        <v>7735</v>
      </c>
      <c r="E11698" s="5" t="s">
        <v>18</v>
      </c>
      <c r="F11698" s="5" t="s">
        <v>19</v>
      </c>
      <c r="G11698" s="6">
        <v>41309</v>
      </c>
      <c r="H11698" s="6">
        <v>41362</v>
      </c>
      <c r="I11698" s="6">
        <v>41310</v>
      </c>
      <c r="J11698" s="5" t="s">
        <v>12699</v>
      </c>
      <c r="K11698" s="5" t="s">
        <v>21</v>
      </c>
      <c r="L11698" s="5"/>
      <c r="M11698" s="5" t="s">
        <v>157</v>
      </c>
      <c r="N11698" s="5" t="s">
        <v>7713</v>
      </c>
      <c r="O11698" s="7">
        <v>3225.2307771085511</v>
      </c>
      <c r="P11698">
        <v>0</v>
      </c>
    </row>
    <row r="11699" spans="1:16" x14ac:dyDescent="0.3">
      <c r="A11699" s="5">
        <v>11698</v>
      </c>
      <c r="B11699" s="5">
        <v>133408201001</v>
      </c>
      <c r="C11699" s="6"/>
      <c r="D11699" s="5" t="s">
        <v>83</v>
      </c>
      <c r="E11699" s="5" t="s">
        <v>28</v>
      </c>
      <c r="F11699" s="5" t="s">
        <v>19</v>
      </c>
      <c r="G11699" s="6">
        <v>41309</v>
      </c>
      <c r="H11699" s="6">
        <v>41333</v>
      </c>
      <c r="I11699" s="6">
        <v>41310</v>
      </c>
      <c r="J11699" s="5" t="s">
        <v>12700</v>
      </c>
      <c r="K11699" s="5" t="s">
        <v>21</v>
      </c>
      <c r="L11699" s="5"/>
      <c r="M11699" s="5" t="s">
        <v>157</v>
      </c>
      <c r="N11699" s="5" t="s">
        <v>7713</v>
      </c>
      <c r="O11699" s="7">
        <v>314.20292130864101</v>
      </c>
      <c r="P11699">
        <v>0</v>
      </c>
    </row>
    <row r="11700" spans="1:16" x14ac:dyDescent="0.3">
      <c r="A11700" s="5">
        <v>11699</v>
      </c>
      <c r="B11700" s="5" t="s">
        <v>12701</v>
      </c>
      <c r="C11700" s="6"/>
      <c r="D11700" s="5" t="s">
        <v>143</v>
      </c>
      <c r="E11700" s="5" t="s">
        <v>28</v>
      </c>
      <c r="F11700" s="5" t="s">
        <v>19</v>
      </c>
      <c r="G11700" s="6">
        <v>41309</v>
      </c>
      <c r="H11700" s="6">
        <v>41365</v>
      </c>
      <c r="I11700" s="6">
        <v>41311</v>
      </c>
      <c r="J11700" s="5" t="s">
        <v>12702</v>
      </c>
      <c r="K11700" s="5" t="s">
        <v>21</v>
      </c>
      <c r="L11700" s="5"/>
      <c r="M11700" s="5" t="s">
        <v>157</v>
      </c>
      <c r="N11700" s="5" t="s">
        <v>7713</v>
      </c>
      <c r="O11700" s="7">
        <v>2101.209647770977</v>
      </c>
      <c r="P11700">
        <v>0</v>
      </c>
    </row>
    <row r="11701" spans="1:16" x14ac:dyDescent="0.3">
      <c r="A11701" s="5">
        <v>11700</v>
      </c>
      <c r="B11701" s="5">
        <v>131228201004</v>
      </c>
      <c r="C11701" s="6"/>
      <c r="D11701" s="5" t="s">
        <v>1373</v>
      </c>
      <c r="E11701" s="5" t="s">
        <v>28</v>
      </c>
      <c r="F11701" s="5" t="s">
        <v>19</v>
      </c>
      <c r="G11701" s="6">
        <v>41309</v>
      </c>
      <c r="H11701" s="6">
        <v>41333</v>
      </c>
      <c r="I11701" s="6">
        <v>41312</v>
      </c>
      <c r="J11701" s="5" t="s">
        <v>12703</v>
      </c>
      <c r="K11701" s="5" t="s">
        <v>21</v>
      </c>
      <c r="L11701" s="5"/>
      <c r="M11701" s="5" t="s">
        <v>157</v>
      </c>
      <c r="N11701" s="5" t="s">
        <v>7713</v>
      </c>
      <c r="O11701" s="7">
        <v>1561.3786045102163</v>
      </c>
      <c r="P11701">
        <v>0</v>
      </c>
    </row>
    <row r="11702" spans="1:16" x14ac:dyDescent="0.3">
      <c r="A11702" s="5">
        <v>11701</v>
      </c>
      <c r="B11702" s="5">
        <v>130718201004</v>
      </c>
      <c r="C11702" s="6"/>
      <c r="D11702" s="5" t="s">
        <v>610</v>
      </c>
      <c r="E11702" s="5" t="s">
        <v>28</v>
      </c>
      <c r="F11702" s="5" t="s">
        <v>19</v>
      </c>
      <c r="G11702" s="6">
        <v>41309</v>
      </c>
      <c r="H11702" s="6">
        <v>41360</v>
      </c>
      <c r="I11702" s="6">
        <v>41323</v>
      </c>
      <c r="J11702" s="5" t="s">
        <v>12704</v>
      </c>
      <c r="K11702" s="5" t="s">
        <v>21</v>
      </c>
      <c r="L11702" s="5"/>
      <c r="M11702" s="5" t="s">
        <v>157</v>
      </c>
      <c r="N11702" s="5" t="s">
        <v>7713</v>
      </c>
      <c r="O11702" s="7">
        <v>1694.8258891702974</v>
      </c>
      <c r="P11702">
        <v>0</v>
      </c>
    </row>
    <row r="11703" spans="1:16" x14ac:dyDescent="0.3">
      <c r="A11703" s="5">
        <v>11702</v>
      </c>
      <c r="B11703" s="5">
        <v>134618201003</v>
      </c>
      <c r="C11703" s="6"/>
      <c r="D11703" s="5" t="s">
        <v>7896</v>
      </c>
      <c r="E11703" s="5" t="s">
        <v>18</v>
      </c>
      <c r="F11703" s="5" t="s">
        <v>25</v>
      </c>
      <c r="G11703" s="6">
        <v>41309</v>
      </c>
      <c r="H11703" s="6"/>
      <c r="I11703" s="6">
        <v>41323</v>
      </c>
      <c r="J11703" s="5" t="s">
        <v>12705</v>
      </c>
      <c r="K11703" s="5" t="s">
        <v>171</v>
      </c>
      <c r="L11703" s="5"/>
      <c r="M11703" s="5" t="s">
        <v>157</v>
      </c>
      <c r="N11703" s="5" t="s">
        <v>7713</v>
      </c>
      <c r="O11703" s="7">
        <v>293747.59947627975</v>
      </c>
      <c r="P11703">
        <v>1</v>
      </c>
    </row>
    <row r="11704" spans="1:16" x14ac:dyDescent="0.3">
      <c r="A11704" s="5">
        <v>11703</v>
      </c>
      <c r="B11704" s="5">
        <v>131228201006</v>
      </c>
      <c r="C11704" s="6"/>
      <c r="D11704" s="5" t="s">
        <v>1373</v>
      </c>
      <c r="E11704" s="5" t="s">
        <v>28</v>
      </c>
      <c r="F11704" s="5" t="s">
        <v>19</v>
      </c>
      <c r="G11704" s="6">
        <v>41309</v>
      </c>
      <c r="H11704" s="6">
        <v>41333</v>
      </c>
      <c r="I11704" s="6">
        <v>41327</v>
      </c>
      <c r="J11704" s="5" t="s">
        <v>12706</v>
      </c>
      <c r="K11704" s="5" t="s">
        <v>21</v>
      </c>
      <c r="L11704" s="5"/>
      <c r="M11704" s="5" t="s">
        <v>157</v>
      </c>
      <c r="N11704" s="5" t="s">
        <v>7713</v>
      </c>
      <c r="O11704" s="7">
        <v>821.05424013927097</v>
      </c>
      <c r="P11704">
        <v>0</v>
      </c>
    </row>
    <row r="11705" spans="1:16" x14ac:dyDescent="0.3">
      <c r="A11705" s="5">
        <v>11704</v>
      </c>
      <c r="B11705" s="5">
        <v>131228201008</v>
      </c>
      <c r="C11705" s="6"/>
      <c r="D11705" s="5" t="s">
        <v>1373</v>
      </c>
      <c r="E11705" s="5" t="s">
        <v>18</v>
      </c>
      <c r="F11705" s="5" t="s">
        <v>19</v>
      </c>
      <c r="G11705" s="6">
        <v>41309</v>
      </c>
      <c r="H11705" s="6">
        <v>41395</v>
      </c>
      <c r="I11705" s="6">
        <v>41327</v>
      </c>
      <c r="J11705" s="5" t="s">
        <v>12707</v>
      </c>
      <c r="K11705" s="5" t="s">
        <v>21</v>
      </c>
      <c r="L11705" s="5"/>
      <c r="M11705" s="5" t="s">
        <v>157</v>
      </c>
      <c r="N11705" s="5" t="s">
        <v>7713</v>
      </c>
      <c r="O11705" s="7">
        <v>2353.0113960630124</v>
      </c>
      <c r="P11705">
        <v>0</v>
      </c>
    </row>
    <row r="11706" spans="1:16" x14ac:dyDescent="0.3">
      <c r="A11706" s="5">
        <v>11705</v>
      </c>
      <c r="B11706" s="5">
        <v>134502201003</v>
      </c>
      <c r="C11706" s="6"/>
      <c r="D11706" s="5" t="s">
        <v>7715</v>
      </c>
      <c r="E11706" s="5" t="s">
        <v>28</v>
      </c>
      <c r="F11706" s="5" t="s">
        <v>19</v>
      </c>
      <c r="G11706" s="6">
        <v>41309</v>
      </c>
      <c r="H11706" s="6">
        <v>41359</v>
      </c>
      <c r="I11706" s="6">
        <v>41344</v>
      </c>
      <c r="J11706" s="5" t="s">
        <v>12708</v>
      </c>
      <c r="K11706" s="5" t="s">
        <v>21</v>
      </c>
      <c r="L11706" s="5"/>
      <c r="M11706" s="5" t="s">
        <v>157</v>
      </c>
      <c r="N11706" s="5" t="s">
        <v>7713</v>
      </c>
      <c r="O11706" s="7">
        <v>185.05422491606438</v>
      </c>
      <c r="P11706">
        <v>0</v>
      </c>
    </row>
    <row r="11707" spans="1:16" x14ac:dyDescent="0.3">
      <c r="A11707" s="5">
        <v>11706</v>
      </c>
      <c r="B11707" s="5">
        <v>134614201011</v>
      </c>
      <c r="C11707" s="6"/>
      <c r="D11707" s="5" t="s">
        <v>889</v>
      </c>
      <c r="E11707" s="5" t="s">
        <v>28</v>
      </c>
      <c r="F11707" s="5" t="s">
        <v>19</v>
      </c>
      <c r="G11707" s="6">
        <v>41309</v>
      </c>
      <c r="H11707" s="6">
        <v>41404</v>
      </c>
      <c r="I11707" s="6">
        <v>41374</v>
      </c>
      <c r="J11707" s="5" t="s">
        <v>12709</v>
      </c>
      <c r="K11707" s="5" t="s">
        <v>21</v>
      </c>
      <c r="L11707" s="5"/>
      <c r="M11707" s="5" t="s">
        <v>157</v>
      </c>
      <c r="N11707" s="5" t="s">
        <v>7713</v>
      </c>
      <c r="O11707" s="7">
        <v>2894.3111236485042</v>
      </c>
      <c r="P11707">
        <v>0</v>
      </c>
    </row>
    <row r="11708" spans="1:16" x14ac:dyDescent="0.3">
      <c r="A11708" s="5">
        <v>11707</v>
      </c>
      <c r="B11708" s="5">
        <v>131229201001</v>
      </c>
      <c r="C11708" s="6"/>
      <c r="D11708" s="5" t="s">
        <v>7754</v>
      </c>
      <c r="E11708" s="5" t="s">
        <v>28</v>
      </c>
      <c r="F11708" s="5" t="s">
        <v>19</v>
      </c>
      <c r="G11708" s="6">
        <v>41309</v>
      </c>
      <c r="H11708" s="6">
        <v>41499</v>
      </c>
      <c r="I11708" s="6">
        <v>41415</v>
      </c>
      <c r="J11708" s="5" t="s">
        <v>12710</v>
      </c>
      <c r="K11708" s="5" t="s">
        <v>21</v>
      </c>
      <c r="L11708" s="5"/>
      <c r="M11708" s="5" t="s">
        <v>157</v>
      </c>
      <c r="N11708" s="5" t="s">
        <v>7713</v>
      </c>
      <c r="O11708" s="7">
        <v>214.04581467578851</v>
      </c>
      <c r="P11708">
        <v>0</v>
      </c>
    </row>
    <row r="11709" spans="1:16" x14ac:dyDescent="0.3">
      <c r="A11709" s="5">
        <v>11708</v>
      </c>
      <c r="B11709" s="5">
        <v>134838201012</v>
      </c>
      <c r="C11709" s="6"/>
      <c r="D11709" s="5" t="s">
        <v>2503</v>
      </c>
      <c r="E11709" s="5" t="s">
        <v>18</v>
      </c>
      <c r="F11709" s="5" t="s">
        <v>19</v>
      </c>
      <c r="G11709" s="6">
        <v>41310</v>
      </c>
      <c r="H11709" s="6">
        <v>41373</v>
      </c>
      <c r="I11709" s="6">
        <v>41310</v>
      </c>
      <c r="J11709" s="5" t="s">
        <v>12711</v>
      </c>
      <c r="K11709" s="5" t="s">
        <v>21</v>
      </c>
      <c r="L11709" s="5"/>
      <c r="M11709" s="5" t="s">
        <v>157</v>
      </c>
      <c r="N11709" s="5" t="s">
        <v>7713</v>
      </c>
      <c r="O11709" s="7">
        <v>474.50444211765927</v>
      </c>
      <c r="P11709">
        <v>0</v>
      </c>
    </row>
    <row r="11710" spans="1:16" x14ac:dyDescent="0.3">
      <c r="A11710" s="5">
        <v>11709</v>
      </c>
      <c r="B11710" s="5">
        <v>130501201003</v>
      </c>
      <c r="C11710" s="6"/>
      <c r="D11710" s="5" t="s">
        <v>170</v>
      </c>
      <c r="E11710" s="5" t="s">
        <v>28</v>
      </c>
      <c r="F11710" s="5" t="s">
        <v>19</v>
      </c>
      <c r="G11710" s="6">
        <v>41310</v>
      </c>
      <c r="H11710" s="6">
        <v>41321</v>
      </c>
      <c r="I11710" s="6">
        <v>41310</v>
      </c>
      <c r="J11710" s="5" t="s">
        <v>12712</v>
      </c>
      <c r="K11710" s="5" t="s">
        <v>21</v>
      </c>
      <c r="L11710" s="5"/>
      <c r="M11710" s="5" t="s">
        <v>157</v>
      </c>
      <c r="N11710" s="5" t="s">
        <v>7713</v>
      </c>
      <c r="O11710" s="7">
        <v>264.43482158931232</v>
      </c>
      <c r="P11710">
        <v>0</v>
      </c>
    </row>
    <row r="11711" spans="1:16" x14ac:dyDescent="0.3">
      <c r="A11711" s="5">
        <v>11710</v>
      </c>
      <c r="B11711" s="5">
        <v>130350201001</v>
      </c>
      <c r="C11711" s="6"/>
      <c r="D11711" s="5" t="s">
        <v>83</v>
      </c>
      <c r="E11711" s="5" t="s">
        <v>28</v>
      </c>
      <c r="F11711" s="5" t="s">
        <v>19</v>
      </c>
      <c r="G11711" s="6">
        <v>41310</v>
      </c>
      <c r="H11711" s="6">
        <v>41348</v>
      </c>
      <c r="I11711" s="6">
        <v>41310</v>
      </c>
      <c r="J11711" s="5" t="s">
        <v>12713</v>
      </c>
      <c r="K11711" s="5" t="s">
        <v>21</v>
      </c>
      <c r="L11711" s="5"/>
      <c r="M11711" s="5" t="s">
        <v>157</v>
      </c>
      <c r="N11711" s="5" t="s">
        <v>7713</v>
      </c>
      <c r="O11711" s="7">
        <v>51.356189273712282</v>
      </c>
      <c r="P11711">
        <v>0</v>
      </c>
    </row>
    <row r="11712" spans="1:16" x14ac:dyDescent="0.3">
      <c r="A11712" s="5">
        <v>11711</v>
      </c>
      <c r="B11712" s="5">
        <v>130198201001</v>
      </c>
      <c r="C11712" s="6"/>
      <c r="D11712" s="5" t="s">
        <v>170</v>
      </c>
      <c r="E11712" s="5" t="s">
        <v>28</v>
      </c>
      <c r="F11712" s="5" t="s">
        <v>19</v>
      </c>
      <c r="G11712" s="6">
        <v>41310</v>
      </c>
      <c r="H11712" s="6">
        <v>41359</v>
      </c>
      <c r="I11712" s="6">
        <v>41310</v>
      </c>
      <c r="J11712" s="5" t="s">
        <v>12714</v>
      </c>
      <c r="K11712" s="5" t="s">
        <v>21</v>
      </c>
      <c r="L11712" s="5"/>
      <c r="M11712" s="5" t="s">
        <v>157</v>
      </c>
      <c r="N11712" s="5" t="s">
        <v>7713</v>
      </c>
      <c r="O11712" s="7">
        <v>534.66079681679025</v>
      </c>
      <c r="P11712">
        <v>0</v>
      </c>
    </row>
    <row r="11713" spans="1:16" x14ac:dyDescent="0.3">
      <c r="A11713" s="5">
        <v>11712</v>
      </c>
      <c r="B11713" s="5">
        <v>130213201004</v>
      </c>
      <c r="C11713" s="6"/>
      <c r="D11713" s="5" t="s">
        <v>17</v>
      </c>
      <c r="E11713" s="5" t="s">
        <v>18</v>
      </c>
      <c r="F11713" s="5" t="s">
        <v>19</v>
      </c>
      <c r="G11713" s="6">
        <v>41310</v>
      </c>
      <c r="H11713" s="6">
        <v>41705</v>
      </c>
      <c r="I11713" s="6">
        <v>41310</v>
      </c>
      <c r="J11713" s="5" t="s">
        <v>12715</v>
      </c>
      <c r="K11713" s="5" t="s">
        <v>21</v>
      </c>
      <c r="L11713" s="5"/>
      <c r="M11713" s="5" t="s">
        <v>157</v>
      </c>
      <c r="N11713" s="5" t="s">
        <v>7713</v>
      </c>
      <c r="O11713" s="7">
        <v>11925.322679555185</v>
      </c>
      <c r="P11713">
        <v>0</v>
      </c>
    </row>
    <row r="11714" spans="1:16" x14ac:dyDescent="0.3">
      <c r="A11714" s="5">
        <v>11713</v>
      </c>
      <c r="B11714" s="5">
        <v>134867201012</v>
      </c>
      <c r="C11714" s="6"/>
      <c r="D11714" s="5" t="s">
        <v>65</v>
      </c>
      <c r="E11714" s="5" t="s">
        <v>18</v>
      </c>
      <c r="F11714" s="5" t="s">
        <v>19</v>
      </c>
      <c r="G11714" s="6">
        <v>41310</v>
      </c>
      <c r="H11714" s="6">
        <v>41381</v>
      </c>
      <c r="I11714" s="6">
        <v>41310</v>
      </c>
      <c r="J11714" s="5" t="s">
        <v>12716</v>
      </c>
      <c r="K11714" s="5" t="s">
        <v>21</v>
      </c>
      <c r="L11714" s="5"/>
      <c r="M11714" s="5" t="s">
        <v>157</v>
      </c>
      <c r="N11714" s="5" t="s">
        <v>7713</v>
      </c>
      <c r="O11714" s="7">
        <v>2407.3646566010129</v>
      </c>
      <c r="P11714">
        <v>0</v>
      </c>
    </row>
    <row r="11715" spans="1:16" x14ac:dyDescent="0.3">
      <c r="A11715" s="5">
        <v>11714</v>
      </c>
      <c r="B11715" s="5">
        <v>134614201007</v>
      </c>
      <c r="C11715" s="6"/>
      <c r="D11715" s="5" t="s">
        <v>889</v>
      </c>
      <c r="E11715" s="5" t="s">
        <v>28</v>
      </c>
      <c r="F11715" s="5" t="s">
        <v>19</v>
      </c>
      <c r="G11715" s="6">
        <v>41310</v>
      </c>
      <c r="H11715" s="6">
        <v>41417</v>
      </c>
      <c r="I11715" s="6">
        <v>41311</v>
      </c>
      <c r="J11715" s="5" t="s">
        <v>12717</v>
      </c>
      <c r="K11715" s="5" t="s">
        <v>21</v>
      </c>
      <c r="L11715" s="5"/>
      <c r="M11715" s="5" t="s">
        <v>157</v>
      </c>
      <c r="N11715" s="5" t="s">
        <v>7713</v>
      </c>
      <c r="O11715" s="7">
        <v>1625.642499109407</v>
      </c>
      <c r="P11715">
        <v>0</v>
      </c>
    </row>
    <row r="11716" spans="1:16" x14ac:dyDescent="0.3">
      <c r="A11716" s="5">
        <v>11715</v>
      </c>
      <c r="B11716" s="5">
        <v>134501201001</v>
      </c>
      <c r="C11716" s="6"/>
      <c r="D11716" s="5" t="s">
        <v>45</v>
      </c>
      <c r="E11716" s="5" t="s">
        <v>18</v>
      </c>
      <c r="F11716" s="5" t="s">
        <v>19</v>
      </c>
      <c r="G11716" s="6">
        <v>41310</v>
      </c>
      <c r="H11716" s="6">
        <v>41411</v>
      </c>
      <c r="I11716" s="6">
        <v>41311</v>
      </c>
      <c r="J11716" s="5" t="s">
        <v>12718</v>
      </c>
      <c r="K11716" s="5" t="s">
        <v>21</v>
      </c>
      <c r="L11716" s="5"/>
      <c r="M11716" s="5" t="s">
        <v>157</v>
      </c>
      <c r="N11716" s="5" t="s">
        <v>7713</v>
      </c>
      <c r="O11716" s="7">
        <v>11508.287974469467</v>
      </c>
      <c r="P11716">
        <v>0</v>
      </c>
    </row>
    <row r="11717" spans="1:16" x14ac:dyDescent="0.3">
      <c r="A11717" s="5">
        <v>11716</v>
      </c>
      <c r="B11717" s="5">
        <v>130775201002</v>
      </c>
      <c r="C11717" s="6"/>
      <c r="D11717" s="5" t="s">
        <v>2823</v>
      </c>
      <c r="E11717" s="5" t="s">
        <v>28</v>
      </c>
      <c r="F11717" s="5" t="s">
        <v>19</v>
      </c>
      <c r="G11717" s="6">
        <v>41310</v>
      </c>
      <c r="H11717" s="6">
        <v>41453</v>
      </c>
      <c r="I11717" s="6">
        <v>41311</v>
      </c>
      <c r="J11717" s="5" t="s">
        <v>12719</v>
      </c>
      <c r="K11717" s="5" t="s">
        <v>21</v>
      </c>
      <c r="L11717" s="5"/>
      <c r="M11717" s="5" t="s">
        <v>157</v>
      </c>
      <c r="N11717" s="5" t="s">
        <v>7713</v>
      </c>
      <c r="O11717" s="7">
        <v>1995.0106365176878</v>
      </c>
      <c r="P11717">
        <v>0</v>
      </c>
    </row>
    <row r="11718" spans="1:16" x14ac:dyDescent="0.3">
      <c r="A11718" s="5">
        <v>11717</v>
      </c>
      <c r="B11718" s="5">
        <v>130167201002</v>
      </c>
      <c r="C11718" s="6"/>
      <c r="D11718" s="5" t="s">
        <v>83</v>
      </c>
      <c r="E11718" s="5" t="s">
        <v>18</v>
      </c>
      <c r="F11718" s="5" t="s">
        <v>19</v>
      </c>
      <c r="G11718" s="6">
        <v>41310</v>
      </c>
      <c r="H11718" s="6">
        <v>41394</v>
      </c>
      <c r="I11718" s="6">
        <v>41312</v>
      </c>
      <c r="J11718" s="5" t="s">
        <v>12720</v>
      </c>
      <c r="K11718" s="5" t="s">
        <v>21</v>
      </c>
      <c r="L11718" s="5"/>
      <c r="M11718" s="5" t="s">
        <v>157</v>
      </c>
      <c r="N11718" s="5" t="s">
        <v>7713</v>
      </c>
      <c r="O11718" s="7">
        <v>1465.0185841803259</v>
      </c>
      <c r="P11718">
        <v>0</v>
      </c>
    </row>
    <row r="11719" spans="1:16" x14ac:dyDescent="0.3">
      <c r="A11719" s="5">
        <v>11718</v>
      </c>
      <c r="B11719" s="5">
        <v>130277201003</v>
      </c>
      <c r="C11719" s="6"/>
      <c r="D11719" s="5" t="s">
        <v>7715</v>
      </c>
      <c r="E11719" s="5" t="s">
        <v>18</v>
      </c>
      <c r="F11719" s="5" t="s">
        <v>19</v>
      </c>
      <c r="G11719" s="6">
        <v>41310</v>
      </c>
      <c r="H11719" s="6">
        <v>42215</v>
      </c>
      <c r="I11719" s="6">
        <v>41317</v>
      </c>
      <c r="J11719" s="5" t="s">
        <v>12721</v>
      </c>
      <c r="K11719" s="5" t="s">
        <v>171</v>
      </c>
      <c r="L11719" s="5"/>
      <c r="M11719" s="5" t="s">
        <v>157</v>
      </c>
      <c r="N11719" s="5" t="s">
        <v>7713</v>
      </c>
      <c r="O11719" s="7">
        <v>11847.219718839224</v>
      </c>
      <c r="P11719">
        <v>0</v>
      </c>
    </row>
    <row r="11720" spans="1:16" x14ac:dyDescent="0.3">
      <c r="A11720" s="5">
        <v>11719</v>
      </c>
      <c r="B11720" s="5">
        <v>133488201001</v>
      </c>
      <c r="C11720" s="6"/>
      <c r="D11720" s="5" t="s">
        <v>65</v>
      </c>
      <c r="E11720" s="5" t="s">
        <v>18</v>
      </c>
      <c r="F11720" s="5" t="s">
        <v>19</v>
      </c>
      <c r="G11720" s="6">
        <v>41310</v>
      </c>
      <c r="H11720" s="6">
        <v>41418</v>
      </c>
      <c r="I11720" s="6">
        <v>41354</v>
      </c>
      <c r="J11720" s="5" t="s">
        <v>12722</v>
      </c>
      <c r="K11720" s="5" t="s">
        <v>21</v>
      </c>
      <c r="L11720" s="5"/>
      <c r="M11720" s="5" t="s">
        <v>157</v>
      </c>
      <c r="N11720" s="5" t="s">
        <v>7713</v>
      </c>
      <c r="O11720" s="7">
        <v>277.64103998892307</v>
      </c>
      <c r="P11720">
        <v>0</v>
      </c>
    </row>
    <row r="11721" spans="1:16" x14ac:dyDescent="0.3">
      <c r="A11721" s="5">
        <v>11720</v>
      </c>
      <c r="B11721" s="5" t="s">
        <v>12723</v>
      </c>
      <c r="C11721" s="6"/>
      <c r="D11721" s="5" t="s">
        <v>610</v>
      </c>
      <c r="E11721" s="5" t="s">
        <v>18</v>
      </c>
      <c r="F11721" s="5" t="s">
        <v>19</v>
      </c>
      <c r="G11721" s="6">
        <v>41310</v>
      </c>
      <c r="H11721" s="6">
        <v>42118</v>
      </c>
      <c r="I11721" s="6">
        <v>41773</v>
      </c>
      <c r="J11721" s="5" t="s">
        <v>12724</v>
      </c>
      <c r="K11721" s="5" t="s">
        <v>21</v>
      </c>
      <c r="L11721" s="5"/>
      <c r="M11721" s="5" t="s">
        <v>157</v>
      </c>
      <c r="N11721" s="5" t="s">
        <v>7713</v>
      </c>
      <c r="O11721" s="7">
        <v>72475.404182943676</v>
      </c>
      <c r="P11721">
        <v>1</v>
      </c>
    </row>
    <row r="11722" spans="1:16" x14ac:dyDescent="0.3">
      <c r="A11722" s="5">
        <v>11721</v>
      </c>
      <c r="B11722" s="5" t="s">
        <v>12725</v>
      </c>
      <c r="C11722" s="6"/>
      <c r="D11722" s="5" t="s">
        <v>96</v>
      </c>
      <c r="E11722" s="5" t="s">
        <v>28</v>
      </c>
      <c r="F11722" s="5" t="s">
        <v>19</v>
      </c>
      <c r="G11722" s="6">
        <v>41311</v>
      </c>
      <c r="H11722" s="6">
        <v>41845</v>
      </c>
      <c r="I11722" s="6">
        <v>41829</v>
      </c>
      <c r="J11722" s="5" t="s">
        <v>12726</v>
      </c>
      <c r="K11722" s="5" t="s">
        <v>21</v>
      </c>
      <c r="L11722" s="5"/>
      <c r="M11722" s="5" t="s">
        <v>157</v>
      </c>
      <c r="N11722" s="5" t="s">
        <v>7713</v>
      </c>
      <c r="O11722" s="7">
        <v>223.01314742272132</v>
      </c>
      <c r="P11722">
        <v>0</v>
      </c>
    </row>
    <row r="11723" spans="1:16" x14ac:dyDescent="0.3">
      <c r="A11723" s="5">
        <v>11722</v>
      </c>
      <c r="B11723" s="5">
        <v>130592201004</v>
      </c>
      <c r="C11723" s="6"/>
      <c r="D11723" s="5" t="s">
        <v>7941</v>
      </c>
      <c r="E11723" s="5" t="s">
        <v>28</v>
      </c>
      <c r="F11723" s="5" t="s">
        <v>19</v>
      </c>
      <c r="G11723" s="6">
        <v>41311</v>
      </c>
      <c r="H11723" s="6">
        <v>41341</v>
      </c>
      <c r="I11723" s="6">
        <v>41311</v>
      </c>
      <c r="J11723" s="5" t="s">
        <v>12727</v>
      </c>
      <c r="K11723" s="5" t="s">
        <v>21</v>
      </c>
      <c r="L11723" s="5"/>
      <c r="M11723" s="5" t="s">
        <v>157</v>
      </c>
      <c r="N11723" s="5" t="s">
        <v>7713</v>
      </c>
      <c r="O11723" s="7">
        <v>648.76443427310153</v>
      </c>
      <c r="P11723">
        <v>0</v>
      </c>
    </row>
    <row r="11724" spans="1:16" x14ac:dyDescent="0.3">
      <c r="A11724" s="5">
        <v>11723</v>
      </c>
      <c r="B11724" s="5">
        <v>130150201002</v>
      </c>
      <c r="C11724" s="6"/>
      <c r="D11724" s="5" t="s">
        <v>83</v>
      </c>
      <c r="E11724" s="5" t="s">
        <v>40</v>
      </c>
      <c r="F11724" s="5" t="s">
        <v>19</v>
      </c>
      <c r="G11724" s="6">
        <v>41311</v>
      </c>
      <c r="H11724" s="6">
        <v>41352</v>
      </c>
      <c r="I11724" s="6">
        <v>41311</v>
      </c>
      <c r="J11724" s="5" t="s">
        <v>12728</v>
      </c>
      <c r="K11724" s="5" t="s">
        <v>21</v>
      </c>
      <c r="L11724" s="5"/>
      <c r="M11724" s="5" t="s">
        <v>157</v>
      </c>
      <c r="N11724" s="5" t="s">
        <v>7713</v>
      </c>
      <c r="O11724" s="7">
        <v>0</v>
      </c>
      <c r="P11724">
        <v>0</v>
      </c>
    </row>
    <row r="11725" spans="1:16" x14ac:dyDescent="0.3">
      <c r="A11725" s="5">
        <v>11724</v>
      </c>
      <c r="B11725" s="5">
        <v>134699201001</v>
      </c>
      <c r="C11725" s="6"/>
      <c r="D11725" s="5" t="s">
        <v>7715</v>
      </c>
      <c r="E11725" s="5" t="s">
        <v>18</v>
      </c>
      <c r="F11725" s="5" t="s">
        <v>25</v>
      </c>
      <c r="G11725" s="6">
        <v>41311</v>
      </c>
      <c r="H11725" s="6"/>
      <c r="I11725" s="6">
        <v>41311</v>
      </c>
      <c r="J11725" s="5" t="s">
        <v>12729</v>
      </c>
      <c r="K11725" s="5" t="s">
        <v>21</v>
      </c>
      <c r="L11725" s="5"/>
      <c r="M11725" s="5" t="s">
        <v>157</v>
      </c>
      <c r="N11725" s="5" t="s">
        <v>7713</v>
      </c>
      <c r="O11725" s="7">
        <v>109107.07785939377</v>
      </c>
      <c r="P11725">
        <v>1</v>
      </c>
    </row>
    <row r="11726" spans="1:16" x14ac:dyDescent="0.3">
      <c r="A11726" s="5">
        <v>11725</v>
      </c>
      <c r="B11726" s="5">
        <v>135242347001</v>
      </c>
      <c r="C11726" s="6"/>
      <c r="D11726" s="5" t="s">
        <v>17</v>
      </c>
      <c r="E11726" s="5" t="s">
        <v>28</v>
      </c>
      <c r="F11726" s="5" t="s">
        <v>19</v>
      </c>
      <c r="G11726" s="6">
        <v>41311</v>
      </c>
      <c r="H11726" s="6">
        <v>41341</v>
      </c>
      <c r="I11726" s="6">
        <v>41311</v>
      </c>
      <c r="J11726" s="5" t="s">
        <v>12730</v>
      </c>
      <c r="K11726" s="5" t="s">
        <v>21</v>
      </c>
      <c r="L11726" s="5"/>
      <c r="M11726" s="5" t="s">
        <v>157</v>
      </c>
      <c r="N11726" s="5" t="s">
        <v>7713</v>
      </c>
      <c r="O11726" s="7">
        <v>228.24309648151834</v>
      </c>
      <c r="P11726">
        <v>0</v>
      </c>
    </row>
    <row r="11727" spans="1:16" x14ac:dyDescent="0.3">
      <c r="A11727" s="5">
        <v>11726</v>
      </c>
      <c r="B11727" s="5">
        <v>134528201014</v>
      </c>
      <c r="C11727" s="6"/>
      <c r="D11727" s="5" t="s">
        <v>170</v>
      </c>
      <c r="E11727" s="5" t="s">
        <v>40</v>
      </c>
      <c r="F11727" s="5" t="s">
        <v>19</v>
      </c>
      <c r="G11727" s="6">
        <v>41311</v>
      </c>
      <c r="H11727" s="6">
        <v>41323</v>
      </c>
      <c r="I11727" s="6">
        <v>41312</v>
      </c>
      <c r="J11727" s="5" t="s">
        <v>12731</v>
      </c>
      <c r="K11727" s="5" t="s">
        <v>21</v>
      </c>
      <c r="L11727" s="5"/>
      <c r="M11727" s="5" t="s">
        <v>157</v>
      </c>
      <c r="N11727" s="5" t="s">
        <v>7713</v>
      </c>
      <c r="O11727" s="7">
        <v>0</v>
      </c>
      <c r="P11727">
        <v>0</v>
      </c>
    </row>
    <row r="11728" spans="1:16" x14ac:dyDescent="0.3">
      <c r="A11728" s="5">
        <v>11727</v>
      </c>
      <c r="B11728" s="5">
        <v>130693201001</v>
      </c>
      <c r="C11728" s="6"/>
      <c r="D11728" s="5" t="s">
        <v>170</v>
      </c>
      <c r="E11728" s="5" t="s">
        <v>18</v>
      </c>
      <c r="F11728" s="5" t="s">
        <v>19</v>
      </c>
      <c r="G11728" s="6">
        <v>41311</v>
      </c>
      <c r="H11728" s="6">
        <v>41403</v>
      </c>
      <c r="I11728" s="6">
        <v>41312</v>
      </c>
      <c r="J11728" s="5" t="s">
        <v>12732</v>
      </c>
      <c r="K11728" s="5" t="s">
        <v>21</v>
      </c>
      <c r="L11728" s="5"/>
      <c r="M11728" s="5" t="s">
        <v>157</v>
      </c>
      <c r="N11728" s="5" t="s">
        <v>7713</v>
      </c>
      <c r="O11728" s="7">
        <v>525.40689151869049</v>
      </c>
      <c r="P11728">
        <v>0</v>
      </c>
    </row>
    <row r="11729" spans="1:16" x14ac:dyDescent="0.3">
      <c r="A11729" s="5">
        <v>11728</v>
      </c>
      <c r="B11729" s="5">
        <v>133338201001</v>
      </c>
      <c r="C11729" s="6"/>
      <c r="D11729" s="5" t="s">
        <v>7754</v>
      </c>
      <c r="E11729" s="5" t="s">
        <v>18</v>
      </c>
      <c r="F11729" s="5" t="s">
        <v>19</v>
      </c>
      <c r="G11729" s="6">
        <v>41311</v>
      </c>
      <c r="H11729" s="6">
        <v>41759</v>
      </c>
      <c r="I11729" s="6">
        <v>41312</v>
      </c>
      <c r="J11729" s="5" t="s">
        <v>12733</v>
      </c>
      <c r="K11729" s="5" t="s">
        <v>171</v>
      </c>
      <c r="L11729" s="5"/>
      <c r="M11729" s="5" t="s">
        <v>157</v>
      </c>
      <c r="N11729" s="5" t="s">
        <v>7713</v>
      </c>
      <c r="O11729" s="7">
        <v>3021.3941095680852</v>
      </c>
      <c r="P11729">
        <v>0</v>
      </c>
    </row>
    <row r="11730" spans="1:16" x14ac:dyDescent="0.3">
      <c r="A11730" s="5">
        <v>11729</v>
      </c>
      <c r="B11730" s="5" t="s">
        <v>12734</v>
      </c>
      <c r="C11730" s="6"/>
      <c r="D11730" s="5" t="s">
        <v>12504</v>
      </c>
      <c r="E11730" s="5" t="s">
        <v>18</v>
      </c>
      <c r="F11730" s="5" t="s">
        <v>19</v>
      </c>
      <c r="G11730" s="6">
        <v>41311</v>
      </c>
      <c r="H11730" s="6">
        <v>41431</v>
      </c>
      <c r="I11730" s="6">
        <v>41316</v>
      </c>
      <c r="J11730" s="5" t="s">
        <v>12735</v>
      </c>
      <c r="K11730" s="5" t="s">
        <v>21</v>
      </c>
      <c r="L11730" s="5"/>
      <c r="M11730" s="5" t="s">
        <v>157</v>
      </c>
      <c r="N11730" s="5" t="s">
        <v>7713</v>
      </c>
      <c r="O11730" s="7">
        <v>2443.9743000125918</v>
      </c>
      <c r="P11730">
        <v>0</v>
      </c>
    </row>
    <row r="11731" spans="1:16" x14ac:dyDescent="0.3">
      <c r="A11731" s="5">
        <v>11730</v>
      </c>
      <c r="B11731" s="5">
        <v>130207201005</v>
      </c>
      <c r="C11731" s="6"/>
      <c r="D11731" s="5" t="s">
        <v>65</v>
      </c>
      <c r="E11731" s="5" t="s">
        <v>28</v>
      </c>
      <c r="F11731" s="5" t="s">
        <v>19</v>
      </c>
      <c r="G11731" s="6">
        <v>41311</v>
      </c>
      <c r="H11731" s="6">
        <v>41372</v>
      </c>
      <c r="I11731" s="6">
        <v>41339</v>
      </c>
      <c r="J11731" s="5" t="s">
        <v>12736</v>
      </c>
      <c r="K11731" s="5" t="s">
        <v>21</v>
      </c>
      <c r="L11731" s="5"/>
      <c r="M11731" s="5" t="s">
        <v>157</v>
      </c>
      <c r="N11731" s="5" t="s">
        <v>7713</v>
      </c>
      <c r="O11731" s="7">
        <v>245.67626001084173</v>
      </c>
      <c r="P11731">
        <v>0</v>
      </c>
    </row>
    <row r="11732" spans="1:16" x14ac:dyDescent="0.3">
      <c r="A11732" s="5">
        <v>11731</v>
      </c>
      <c r="B11732" s="5">
        <v>134665201002</v>
      </c>
      <c r="C11732" s="6"/>
      <c r="D11732" s="5" t="s">
        <v>1230</v>
      </c>
      <c r="E11732" s="5" t="s">
        <v>28</v>
      </c>
      <c r="F11732" s="5" t="s">
        <v>19</v>
      </c>
      <c r="G11732" s="6">
        <v>41311</v>
      </c>
      <c r="H11732" s="6">
        <v>41380</v>
      </c>
      <c r="I11732" s="6">
        <v>41344</v>
      </c>
      <c r="J11732" s="5" t="s">
        <v>12737</v>
      </c>
      <c r="K11732" s="5" t="s">
        <v>21</v>
      </c>
      <c r="L11732" s="5"/>
      <c r="M11732" s="5" t="s">
        <v>157</v>
      </c>
      <c r="N11732" s="5" t="s">
        <v>7713</v>
      </c>
      <c r="O11732" s="7">
        <v>401.14186901891753</v>
      </c>
      <c r="P11732">
        <v>0</v>
      </c>
    </row>
    <row r="11733" spans="1:16" x14ac:dyDescent="0.3">
      <c r="A11733" s="5">
        <v>11732</v>
      </c>
      <c r="B11733" s="5">
        <v>131224201001</v>
      </c>
      <c r="C11733" s="6"/>
      <c r="D11733" s="5" t="s">
        <v>267</v>
      </c>
      <c r="E11733" s="5" t="s">
        <v>28</v>
      </c>
      <c r="F11733" s="5" t="s">
        <v>19</v>
      </c>
      <c r="G11733" s="6">
        <v>41311</v>
      </c>
      <c r="H11733" s="6">
        <v>41381</v>
      </c>
      <c r="I11733" s="6">
        <v>41348</v>
      </c>
      <c r="J11733" s="5" t="s">
        <v>12738</v>
      </c>
      <c r="K11733" s="5" t="s">
        <v>21</v>
      </c>
      <c r="L11733" s="5"/>
      <c r="M11733" s="5" t="s">
        <v>157</v>
      </c>
      <c r="N11733" s="5" t="s">
        <v>7713</v>
      </c>
      <c r="O11733" s="7">
        <v>2242.1794618991908</v>
      </c>
      <c r="P11733">
        <v>0</v>
      </c>
    </row>
    <row r="11734" spans="1:16" x14ac:dyDescent="0.3">
      <c r="A11734" s="5">
        <v>11733</v>
      </c>
      <c r="B11734" s="5">
        <v>134807201006</v>
      </c>
      <c r="C11734" s="6"/>
      <c r="D11734" s="5" t="s">
        <v>83</v>
      </c>
      <c r="E11734" s="5" t="s">
        <v>18</v>
      </c>
      <c r="F11734" s="5" t="s">
        <v>19</v>
      </c>
      <c r="G11734" s="6">
        <v>41311</v>
      </c>
      <c r="H11734" s="6">
        <v>42017</v>
      </c>
      <c r="I11734" s="6">
        <v>41354</v>
      </c>
      <c r="J11734" s="5" t="s">
        <v>12739</v>
      </c>
      <c r="K11734" s="5" t="s">
        <v>171</v>
      </c>
      <c r="L11734" s="5"/>
      <c r="M11734" s="5" t="s">
        <v>157</v>
      </c>
      <c r="N11734" s="5" t="s">
        <v>7713</v>
      </c>
      <c r="O11734" s="7">
        <v>74185.060201636865</v>
      </c>
      <c r="P11734">
        <v>1</v>
      </c>
    </row>
    <row r="11735" spans="1:16" x14ac:dyDescent="0.3">
      <c r="A11735" s="5">
        <v>11734</v>
      </c>
      <c r="B11735" s="5">
        <v>130864201002</v>
      </c>
      <c r="C11735" s="6"/>
      <c r="D11735" s="5" t="s">
        <v>7715</v>
      </c>
      <c r="E11735" s="5" t="s">
        <v>28</v>
      </c>
      <c r="F11735" s="5" t="s">
        <v>19</v>
      </c>
      <c r="G11735" s="6">
        <v>41312</v>
      </c>
      <c r="H11735" s="6">
        <v>41644</v>
      </c>
      <c r="I11735" s="6">
        <v>41312</v>
      </c>
      <c r="J11735" s="5" t="s">
        <v>12740</v>
      </c>
      <c r="K11735" s="5" t="s">
        <v>21</v>
      </c>
      <c r="L11735" s="5"/>
      <c r="M11735" s="5" t="s">
        <v>157</v>
      </c>
      <c r="N11735" s="5" t="s">
        <v>7713</v>
      </c>
      <c r="O11735" s="7">
        <v>1082.599455170983</v>
      </c>
      <c r="P11735">
        <v>0</v>
      </c>
    </row>
    <row r="11736" spans="1:16" x14ac:dyDescent="0.3">
      <c r="A11736" s="5">
        <v>11735</v>
      </c>
      <c r="B11736" s="5" t="s">
        <v>12741</v>
      </c>
      <c r="C11736" s="6"/>
      <c r="D11736" s="5" t="s">
        <v>889</v>
      </c>
      <c r="E11736" s="5" t="s">
        <v>18</v>
      </c>
      <c r="F11736" s="5" t="s">
        <v>19</v>
      </c>
      <c r="G11736" s="6">
        <v>41312</v>
      </c>
      <c r="H11736" s="6">
        <v>41425</v>
      </c>
      <c r="I11736" s="6">
        <v>41312</v>
      </c>
      <c r="J11736" s="5" t="s">
        <v>12742</v>
      </c>
      <c r="K11736" s="5" t="s">
        <v>21</v>
      </c>
      <c r="L11736" s="5"/>
      <c r="M11736" s="5" t="s">
        <v>157</v>
      </c>
      <c r="N11736" s="5" t="s">
        <v>7713</v>
      </c>
      <c r="O11736" s="7">
        <v>807.15547140767342</v>
      </c>
      <c r="P11736">
        <v>0</v>
      </c>
    </row>
    <row r="11737" spans="1:16" x14ac:dyDescent="0.3">
      <c r="A11737" s="5">
        <v>11736</v>
      </c>
      <c r="B11737" s="5">
        <v>134830201006</v>
      </c>
      <c r="C11737" s="6"/>
      <c r="D11737" s="5" t="s">
        <v>7896</v>
      </c>
      <c r="E11737" s="5" t="s">
        <v>28</v>
      </c>
      <c r="F11737" s="5" t="s">
        <v>19</v>
      </c>
      <c r="G11737" s="6">
        <v>41312</v>
      </c>
      <c r="H11737" s="6">
        <v>41348</v>
      </c>
      <c r="I11737" s="6">
        <v>41313</v>
      </c>
      <c r="J11737" s="5" t="s">
        <v>12743</v>
      </c>
      <c r="K11737" s="5" t="s">
        <v>21</v>
      </c>
      <c r="L11737" s="5"/>
      <c r="M11737" s="5" t="s">
        <v>157</v>
      </c>
      <c r="N11737" s="5" t="s">
        <v>7713</v>
      </c>
      <c r="O11737" s="7">
        <v>272.33944779233434</v>
      </c>
      <c r="P11737">
        <v>0</v>
      </c>
    </row>
    <row r="11738" spans="1:16" x14ac:dyDescent="0.3">
      <c r="A11738" s="5">
        <v>11737</v>
      </c>
      <c r="B11738" s="5">
        <v>130207201004</v>
      </c>
      <c r="C11738" s="6"/>
      <c r="D11738" s="5" t="s">
        <v>65</v>
      </c>
      <c r="E11738" s="5" t="s">
        <v>28</v>
      </c>
      <c r="F11738" s="5" t="s">
        <v>19</v>
      </c>
      <c r="G11738" s="6">
        <v>41312</v>
      </c>
      <c r="H11738" s="6">
        <v>41344</v>
      </c>
      <c r="I11738" s="6">
        <v>41316</v>
      </c>
      <c r="J11738" s="5" t="s">
        <v>12744</v>
      </c>
      <c r="K11738" s="5" t="s">
        <v>21</v>
      </c>
      <c r="L11738" s="5"/>
      <c r="M11738" s="5" t="s">
        <v>157</v>
      </c>
      <c r="N11738" s="5" t="s">
        <v>7713</v>
      </c>
      <c r="O11738" s="7">
        <v>725.43453223322854</v>
      </c>
      <c r="P11738">
        <v>0</v>
      </c>
    </row>
    <row r="11739" spans="1:16" x14ac:dyDescent="0.3">
      <c r="A11739" s="5">
        <v>11738</v>
      </c>
      <c r="B11739" s="5" t="s">
        <v>12745</v>
      </c>
      <c r="C11739" s="6"/>
      <c r="D11739" s="5" t="s">
        <v>96</v>
      </c>
      <c r="E11739" s="5" t="s">
        <v>28</v>
      </c>
      <c r="F11739" s="5" t="s">
        <v>19</v>
      </c>
      <c r="G11739" s="6">
        <v>41312</v>
      </c>
      <c r="H11739" s="6">
        <v>41346</v>
      </c>
      <c r="I11739" s="6">
        <v>41316</v>
      </c>
      <c r="J11739" s="5" t="s">
        <v>12746</v>
      </c>
      <c r="K11739" s="5" t="s">
        <v>21</v>
      </c>
      <c r="L11739" s="5"/>
      <c r="M11739" s="5" t="s">
        <v>157</v>
      </c>
      <c r="N11739" s="5" t="s">
        <v>7713</v>
      </c>
      <c r="O11739" s="7">
        <v>1529.9392075426076</v>
      </c>
      <c r="P11739">
        <v>0</v>
      </c>
    </row>
    <row r="11740" spans="1:16" x14ac:dyDescent="0.3">
      <c r="A11740" s="5">
        <v>11739</v>
      </c>
      <c r="B11740" s="5">
        <v>130584201002</v>
      </c>
      <c r="C11740" s="6"/>
      <c r="D11740" s="5" t="s">
        <v>170</v>
      </c>
      <c r="E11740" s="5" t="s">
        <v>28</v>
      </c>
      <c r="F11740" s="5" t="s">
        <v>19</v>
      </c>
      <c r="G11740" s="6">
        <v>41312</v>
      </c>
      <c r="H11740" s="6">
        <v>41325</v>
      </c>
      <c r="I11740" s="6">
        <v>41316</v>
      </c>
      <c r="J11740" s="5" t="s">
        <v>12747</v>
      </c>
      <c r="K11740" s="5" t="s">
        <v>21</v>
      </c>
      <c r="L11740" s="5"/>
      <c r="M11740" s="5" t="s">
        <v>157</v>
      </c>
      <c r="N11740" s="5" t="s">
        <v>7713</v>
      </c>
      <c r="O11740" s="7">
        <v>703.49979154599077</v>
      </c>
      <c r="P11740">
        <v>0</v>
      </c>
    </row>
    <row r="11741" spans="1:16" x14ac:dyDescent="0.3">
      <c r="A11741" s="5">
        <v>11740</v>
      </c>
      <c r="B11741" s="5">
        <v>134645201001</v>
      </c>
      <c r="C11741" s="6"/>
      <c r="D11741" s="5" t="s">
        <v>143</v>
      </c>
      <c r="E11741" s="5" t="s">
        <v>28</v>
      </c>
      <c r="F11741" s="5" t="s">
        <v>19</v>
      </c>
      <c r="G11741" s="6">
        <v>41312</v>
      </c>
      <c r="H11741" s="6">
        <v>41332</v>
      </c>
      <c r="I11741" s="6">
        <v>41316</v>
      </c>
      <c r="J11741" s="5" t="s">
        <v>12748</v>
      </c>
      <c r="K11741" s="5" t="s">
        <v>21</v>
      </c>
      <c r="L11741" s="5"/>
      <c r="M11741" s="5" t="s">
        <v>157</v>
      </c>
      <c r="N11741" s="5" t="s">
        <v>7713</v>
      </c>
      <c r="O11741" s="7">
        <v>337.45111952206071</v>
      </c>
      <c r="P11741">
        <v>0</v>
      </c>
    </row>
    <row r="11742" spans="1:16" x14ac:dyDescent="0.3">
      <c r="A11742" s="5">
        <v>11741</v>
      </c>
      <c r="B11742" s="5">
        <v>130787201003</v>
      </c>
      <c r="C11742" s="6"/>
      <c r="D11742" s="5" t="s">
        <v>7715</v>
      </c>
      <c r="E11742" s="5" t="s">
        <v>18</v>
      </c>
      <c r="F11742" s="5" t="s">
        <v>19</v>
      </c>
      <c r="G11742" s="6">
        <v>41312</v>
      </c>
      <c r="H11742" s="6">
        <v>41381</v>
      </c>
      <c r="I11742" s="6">
        <v>41318</v>
      </c>
      <c r="J11742" s="5" t="s">
        <v>12749</v>
      </c>
      <c r="K11742" s="5" t="s">
        <v>21</v>
      </c>
      <c r="L11742" s="5"/>
      <c r="M11742" s="5" t="s">
        <v>157</v>
      </c>
      <c r="N11742" s="5" t="s">
        <v>7713</v>
      </c>
      <c r="O11742" s="7">
        <v>691.16523132284635</v>
      </c>
      <c r="P11742">
        <v>0</v>
      </c>
    </row>
    <row r="11743" spans="1:16" x14ac:dyDescent="0.3">
      <c r="A11743" s="5">
        <v>11742</v>
      </c>
      <c r="B11743" s="5">
        <v>136400347001</v>
      </c>
      <c r="C11743" s="6"/>
      <c r="D11743" s="5" t="s">
        <v>2503</v>
      </c>
      <c r="E11743" s="5" t="s">
        <v>18</v>
      </c>
      <c r="F11743" s="5" t="s">
        <v>19</v>
      </c>
      <c r="G11743" s="6">
        <v>41312</v>
      </c>
      <c r="H11743" s="6">
        <v>41352</v>
      </c>
      <c r="I11743" s="6">
        <v>41320</v>
      </c>
      <c r="J11743" s="5" t="s">
        <v>12750</v>
      </c>
      <c r="K11743" s="5" t="s">
        <v>21</v>
      </c>
      <c r="L11743" s="5"/>
      <c r="M11743" s="5" t="s">
        <v>157</v>
      </c>
      <c r="N11743" s="5" t="s">
        <v>7713</v>
      </c>
      <c r="O11743" s="7">
        <v>152.62376454233677</v>
      </c>
      <c r="P11743">
        <v>0</v>
      </c>
    </row>
    <row r="11744" spans="1:16" x14ac:dyDescent="0.3">
      <c r="A11744" s="5">
        <v>11743</v>
      </c>
      <c r="B11744" s="5">
        <v>130718201005</v>
      </c>
      <c r="C11744" s="6"/>
      <c r="D11744" s="5" t="s">
        <v>610</v>
      </c>
      <c r="E11744" s="5" t="s">
        <v>40</v>
      </c>
      <c r="F11744" s="5" t="s">
        <v>19</v>
      </c>
      <c r="G11744" s="6">
        <v>41312</v>
      </c>
      <c r="H11744" s="6">
        <v>41326</v>
      </c>
      <c r="I11744" s="6">
        <v>41323</v>
      </c>
      <c r="J11744" s="5" t="s">
        <v>12751</v>
      </c>
      <c r="K11744" s="5" t="s">
        <v>21</v>
      </c>
      <c r="L11744" s="5"/>
      <c r="M11744" s="5" t="s">
        <v>157</v>
      </c>
      <c r="N11744" s="5" t="s">
        <v>7713</v>
      </c>
      <c r="O11744" s="7">
        <v>0</v>
      </c>
      <c r="P11744">
        <v>0</v>
      </c>
    </row>
    <row r="11745" spans="1:16" x14ac:dyDescent="0.3">
      <c r="A11745" s="5">
        <v>11744</v>
      </c>
      <c r="B11745" s="5">
        <v>130789201002</v>
      </c>
      <c r="C11745" s="6"/>
      <c r="D11745" s="5" t="s">
        <v>2855</v>
      </c>
      <c r="E11745" s="5" t="s">
        <v>28</v>
      </c>
      <c r="F11745" s="5" t="s">
        <v>19</v>
      </c>
      <c r="G11745" s="6">
        <v>41312</v>
      </c>
      <c r="H11745" s="6">
        <v>41402</v>
      </c>
      <c r="I11745" s="6">
        <v>41331</v>
      </c>
      <c r="J11745" s="5" t="s">
        <v>12752</v>
      </c>
      <c r="K11745" s="5" t="s">
        <v>21</v>
      </c>
      <c r="L11745" s="5"/>
      <c r="M11745" s="5" t="s">
        <v>157</v>
      </c>
      <c r="N11745" s="5" t="s">
        <v>7713</v>
      </c>
      <c r="O11745" s="7">
        <v>2090.7378091304176</v>
      </c>
      <c r="P11745">
        <v>0</v>
      </c>
    </row>
    <row r="11746" spans="1:16" x14ac:dyDescent="0.3">
      <c r="A11746" s="5">
        <v>11745</v>
      </c>
      <c r="B11746" s="5">
        <v>130143201001</v>
      </c>
      <c r="C11746" s="6"/>
      <c r="D11746" s="5" t="s">
        <v>610</v>
      </c>
      <c r="E11746" s="5" t="s">
        <v>28</v>
      </c>
      <c r="F11746" s="5" t="s">
        <v>19</v>
      </c>
      <c r="G11746" s="6">
        <v>41312</v>
      </c>
      <c r="H11746" s="6">
        <v>41381</v>
      </c>
      <c r="I11746" s="6">
        <v>41376</v>
      </c>
      <c r="J11746" s="5" t="s">
        <v>12753</v>
      </c>
      <c r="K11746" s="5" t="s">
        <v>21</v>
      </c>
      <c r="L11746" s="5"/>
      <c r="M11746" s="5" t="s">
        <v>157</v>
      </c>
      <c r="N11746" s="5" t="s">
        <v>7713</v>
      </c>
      <c r="O11746" s="7">
        <v>208.89944927774852</v>
      </c>
      <c r="P11746">
        <v>0</v>
      </c>
    </row>
    <row r="11747" spans="1:16" x14ac:dyDescent="0.3">
      <c r="A11747" s="5">
        <v>11746</v>
      </c>
      <c r="B11747" s="5" t="s">
        <v>12754</v>
      </c>
      <c r="C11747" s="6"/>
      <c r="D11747" s="5" t="s">
        <v>83</v>
      </c>
      <c r="E11747" s="5" t="s">
        <v>18</v>
      </c>
      <c r="F11747" s="5" t="s">
        <v>19</v>
      </c>
      <c r="G11747" s="6">
        <v>41312</v>
      </c>
      <c r="H11747" s="6">
        <v>41831</v>
      </c>
      <c r="I11747" s="6">
        <v>41495</v>
      </c>
      <c r="J11747" s="5" t="s">
        <v>12755</v>
      </c>
      <c r="K11747" s="5" t="s">
        <v>171</v>
      </c>
      <c r="L11747" s="5"/>
      <c r="M11747" s="5" t="s">
        <v>157</v>
      </c>
      <c r="N11747" s="5" t="s">
        <v>7713</v>
      </c>
      <c r="O11747" s="7">
        <v>235411.49391954648</v>
      </c>
      <c r="P11747">
        <v>1</v>
      </c>
    </row>
    <row r="11748" spans="1:16" x14ac:dyDescent="0.3">
      <c r="A11748" s="5">
        <v>11747</v>
      </c>
      <c r="B11748" s="5">
        <v>130592201005</v>
      </c>
      <c r="C11748" s="6"/>
      <c r="D11748" s="5" t="s">
        <v>7941</v>
      </c>
      <c r="E11748" s="5" t="s">
        <v>28</v>
      </c>
      <c r="F11748" s="5" t="s">
        <v>19</v>
      </c>
      <c r="G11748" s="6">
        <v>41313</v>
      </c>
      <c r="H11748" s="6">
        <v>41341</v>
      </c>
      <c r="I11748" s="6">
        <v>41313</v>
      </c>
      <c r="J11748" s="5" t="s">
        <v>12756</v>
      </c>
      <c r="K11748" s="5" t="s">
        <v>21</v>
      </c>
      <c r="L11748" s="5"/>
      <c r="M11748" s="5" t="s">
        <v>157</v>
      </c>
      <c r="N11748" s="5" t="s">
        <v>7713</v>
      </c>
      <c r="O11748" s="7">
        <v>429.96629145712757</v>
      </c>
      <c r="P11748">
        <v>0</v>
      </c>
    </row>
    <row r="11749" spans="1:16" x14ac:dyDescent="0.3">
      <c r="A11749" s="5">
        <v>11748</v>
      </c>
      <c r="B11749" s="5">
        <v>136007347001</v>
      </c>
      <c r="C11749" s="6"/>
      <c r="D11749" s="5" t="s">
        <v>52</v>
      </c>
      <c r="E11749" s="5" t="s">
        <v>28</v>
      </c>
      <c r="F11749" s="5" t="s">
        <v>19</v>
      </c>
      <c r="G11749" s="6">
        <v>41313</v>
      </c>
      <c r="H11749" s="6">
        <v>41423</v>
      </c>
      <c r="I11749" s="6">
        <v>41316</v>
      </c>
      <c r="J11749" s="5" t="s">
        <v>12757</v>
      </c>
      <c r="K11749" s="5" t="s">
        <v>21</v>
      </c>
      <c r="L11749" s="5"/>
      <c r="M11749" s="5" t="s">
        <v>157</v>
      </c>
      <c r="N11749" s="5" t="s">
        <v>7713</v>
      </c>
      <c r="O11749" s="7">
        <v>464.27141393640574</v>
      </c>
      <c r="P11749">
        <v>0</v>
      </c>
    </row>
    <row r="11750" spans="1:16" x14ac:dyDescent="0.3">
      <c r="A11750" s="5">
        <v>11749</v>
      </c>
      <c r="B11750" s="5">
        <v>133408201002</v>
      </c>
      <c r="C11750" s="6"/>
      <c r="D11750" s="5" t="s">
        <v>83</v>
      </c>
      <c r="E11750" s="5" t="s">
        <v>28</v>
      </c>
      <c r="F11750" s="5" t="s">
        <v>19</v>
      </c>
      <c r="G11750" s="6">
        <v>41313</v>
      </c>
      <c r="H11750" s="6">
        <v>41358</v>
      </c>
      <c r="I11750" s="6">
        <v>41316</v>
      </c>
      <c r="J11750" s="5" t="s">
        <v>12758</v>
      </c>
      <c r="K11750" s="5" t="s">
        <v>21</v>
      </c>
      <c r="L11750" s="5"/>
      <c r="M11750" s="5" t="s">
        <v>157</v>
      </c>
      <c r="N11750" s="5" t="s">
        <v>7713</v>
      </c>
      <c r="O11750" s="7">
        <v>1747.9970379347337</v>
      </c>
      <c r="P11750">
        <v>0</v>
      </c>
    </row>
    <row r="11751" spans="1:16" x14ac:dyDescent="0.3">
      <c r="A11751" s="5">
        <v>11750</v>
      </c>
      <c r="B11751" s="5">
        <v>134867201013</v>
      </c>
      <c r="C11751" s="6"/>
      <c r="D11751" s="5" t="s">
        <v>65</v>
      </c>
      <c r="E11751" s="5" t="s">
        <v>18</v>
      </c>
      <c r="F11751" s="5" t="s">
        <v>19</v>
      </c>
      <c r="G11751" s="6">
        <v>41313</v>
      </c>
      <c r="H11751" s="6">
        <v>41386</v>
      </c>
      <c r="I11751" s="6">
        <v>41319</v>
      </c>
      <c r="J11751" s="5" t="s">
        <v>12759</v>
      </c>
      <c r="K11751" s="5" t="s">
        <v>21</v>
      </c>
      <c r="L11751" s="5"/>
      <c r="M11751" s="5" t="s">
        <v>157</v>
      </c>
      <c r="N11751" s="5" t="s">
        <v>7713</v>
      </c>
      <c r="O11751" s="7">
        <v>5222.3907077599915</v>
      </c>
      <c r="P11751">
        <v>0</v>
      </c>
    </row>
    <row r="11752" spans="1:16" x14ac:dyDescent="0.3">
      <c r="A11752" s="5">
        <v>11751</v>
      </c>
      <c r="B11752" s="5">
        <v>134822201005</v>
      </c>
      <c r="C11752" s="6"/>
      <c r="D11752" s="5" t="s">
        <v>83</v>
      </c>
      <c r="E11752" s="5" t="s">
        <v>18</v>
      </c>
      <c r="F11752" s="5" t="s">
        <v>19</v>
      </c>
      <c r="G11752" s="6">
        <v>41313</v>
      </c>
      <c r="H11752" s="6">
        <v>41388</v>
      </c>
      <c r="I11752" s="6">
        <v>41324</v>
      </c>
      <c r="J11752" s="5" t="s">
        <v>12760</v>
      </c>
      <c r="K11752" s="5" t="s">
        <v>21</v>
      </c>
      <c r="L11752" s="5"/>
      <c r="M11752" s="5" t="s">
        <v>157</v>
      </c>
      <c r="N11752" s="5" t="s">
        <v>7713</v>
      </c>
      <c r="O11752" s="7">
        <v>2455.962585069743</v>
      </c>
      <c r="P11752">
        <v>0</v>
      </c>
    </row>
    <row r="11753" spans="1:16" x14ac:dyDescent="0.3">
      <c r="A11753" s="5">
        <v>11752</v>
      </c>
      <c r="B11753" s="5">
        <v>130194201003</v>
      </c>
      <c r="C11753" s="6"/>
      <c r="D11753" s="5" t="s">
        <v>17</v>
      </c>
      <c r="E11753" s="5" t="s">
        <v>18</v>
      </c>
      <c r="F11753" s="5" t="s">
        <v>19</v>
      </c>
      <c r="G11753" s="6">
        <v>41313</v>
      </c>
      <c r="H11753" s="6">
        <v>41411</v>
      </c>
      <c r="I11753" s="6">
        <v>41333</v>
      </c>
      <c r="J11753" s="5" t="s">
        <v>12761</v>
      </c>
      <c r="K11753" s="5" t="s">
        <v>21</v>
      </c>
      <c r="L11753" s="5"/>
      <c r="M11753" s="5" t="s">
        <v>157</v>
      </c>
      <c r="N11753" s="5" t="s">
        <v>7713</v>
      </c>
      <c r="O11753" s="7">
        <v>4523.5118986015668</v>
      </c>
      <c r="P11753">
        <v>0</v>
      </c>
    </row>
    <row r="11754" spans="1:16" x14ac:dyDescent="0.3">
      <c r="A11754" s="5">
        <v>11753</v>
      </c>
      <c r="B11754" s="5">
        <v>134637201010</v>
      </c>
      <c r="C11754" s="6"/>
      <c r="D11754" s="5" t="s">
        <v>2503</v>
      </c>
      <c r="E11754" s="5" t="s">
        <v>18</v>
      </c>
      <c r="F11754" s="5" t="s">
        <v>19</v>
      </c>
      <c r="G11754" s="6">
        <v>41313</v>
      </c>
      <c r="H11754" s="6">
        <v>41353</v>
      </c>
      <c r="I11754" s="6">
        <v>41340</v>
      </c>
      <c r="J11754" s="5" t="s">
        <v>12762</v>
      </c>
      <c r="K11754" s="5" t="s">
        <v>21</v>
      </c>
      <c r="L11754" s="5"/>
      <c r="M11754" s="5" t="s">
        <v>157</v>
      </c>
      <c r="N11754" s="5" t="s">
        <v>7713</v>
      </c>
      <c r="O11754" s="7">
        <v>1925.8988895945893</v>
      </c>
      <c r="P11754">
        <v>0</v>
      </c>
    </row>
    <row r="11755" spans="1:16" x14ac:dyDescent="0.3">
      <c r="A11755" s="5">
        <v>11754</v>
      </c>
      <c r="B11755" s="5">
        <v>130549201002</v>
      </c>
      <c r="C11755" s="6"/>
      <c r="D11755" s="5" t="s">
        <v>316</v>
      </c>
      <c r="E11755" s="5" t="s">
        <v>28</v>
      </c>
      <c r="F11755" s="5" t="s">
        <v>19</v>
      </c>
      <c r="G11755" s="6">
        <v>41314</v>
      </c>
      <c r="H11755" s="6">
        <v>41351</v>
      </c>
      <c r="I11755" s="6">
        <v>41318</v>
      </c>
      <c r="J11755" s="5" t="s">
        <v>12763</v>
      </c>
      <c r="K11755" s="5" t="s">
        <v>21</v>
      </c>
      <c r="L11755" s="5"/>
      <c r="M11755" s="5" t="s">
        <v>157</v>
      </c>
      <c r="N11755" s="5" t="s">
        <v>7713</v>
      </c>
      <c r="O11755" s="7">
        <v>572.04657422111325</v>
      </c>
      <c r="P11755">
        <v>0</v>
      </c>
    </row>
    <row r="11756" spans="1:16" x14ac:dyDescent="0.3">
      <c r="A11756" s="5">
        <v>11755</v>
      </c>
      <c r="B11756" s="5">
        <v>134807201004</v>
      </c>
      <c r="C11756" s="6"/>
      <c r="D11756" s="5" t="s">
        <v>83</v>
      </c>
      <c r="E11756" s="5" t="s">
        <v>18</v>
      </c>
      <c r="F11756" s="5" t="s">
        <v>19</v>
      </c>
      <c r="G11756" s="6">
        <v>41314</v>
      </c>
      <c r="H11756" s="6">
        <v>42468</v>
      </c>
      <c r="I11756" s="6">
        <v>41316</v>
      </c>
      <c r="J11756" s="5" t="s">
        <v>12764</v>
      </c>
      <c r="K11756" s="5" t="s">
        <v>171</v>
      </c>
      <c r="L11756" s="5"/>
      <c r="M11756" s="5" t="s">
        <v>157</v>
      </c>
      <c r="N11756" s="5" t="s">
        <v>7713</v>
      </c>
      <c r="O11756" s="7">
        <v>47793.101399300853</v>
      </c>
      <c r="P11756">
        <v>1</v>
      </c>
    </row>
    <row r="11757" spans="1:16" x14ac:dyDescent="0.3">
      <c r="A11757" s="5">
        <v>11756</v>
      </c>
      <c r="B11757" s="5">
        <v>134529201002</v>
      </c>
      <c r="C11757" s="6"/>
      <c r="D11757" s="5" t="s">
        <v>80</v>
      </c>
      <c r="E11757" s="5" t="s">
        <v>28</v>
      </c>
      <c r="F11757" s="5" t="s">
        <v>19</v>
      </c>
      <c r="G11757" s="6">
        <v>41314</v>
      </c>
      <c r="H11757" s="6">
        <v>41324</v>
      </c>
      <c r="I11757" s="6">
        <v>41316</v>
      </c>
      <c r="J11757" s="5" t="s">
        <v>12765</v>
      </c>
      <c r="K11757" s="5" t="s">
        <v>21</v>
      </c>
      <c r="L11757" s="5"/>
      <c r="M11757" s="5" t="s">
        <v>157</v>
      </c>
      <c r="N11757" s="5" t="s">
        <v>7713</v>
      </c>
      <c r="O11757" s="7">
        <v>367.31436745825096</v>
      </c>
      <c r="P11757">
        <v>0</v>
      </c>
    </row>
    <row r="11758" spans="1:16" x14ac:dyDescent="0.3">
      <c r="A11758" s="5">
        <v>11757</v>
      </c>
      <c r="B11758" s="5">
        <v>134688201002</v>
      </c>
      <c r="C11758" s="6"/>
      <c r="D11758" s="5" t="s">
        <v>170</v>
      </c>
      <c r="E11758" s="5" t="s">
        <v>18</v>
      </c>
      <c r="F11758" s="5" t="s">
        <v>19</v>
      </c>
      <c r="G11758" s="6">
        <v>41314</v>
      </c>
      <c r="H11758" s="6">
        <v>41730</v>
      </c>
      <c r="I11758" s="6">
        <v>41316</v>
      </c>
      <c r="J11758" s="5" t="s">
        <v>12766</v>
      </c>
      <c r="K11758" s="5" t="s">
        <v>21</v>
      </c>
      <c r="L11758" s="5"/>
      <c r="M11758" s="5" t="s">
        <v>157</v>
      </c>
      <c r="N11758" s="5" t="s">
        <v>7713</v>
      </c>
      <c r="O11758" s="7">
        <v>140231.61517693062</v>
      </c>
      <c r="P11758">
        <v>1</v>
      </c>
    </row>
    <row r="11759" spans="1:16" x14ac:dyDescent="0.3">
      <c r="A11759" s="5">
        <v>11758</v>
      </c>
      <c r="B11759" s="5">
        <v>134660201004</v>
      </c>
      <c r="C11759" s="6"/>
      <c r="D11759" s="5" t="s">
        <v>65</v>
      </c>
      <c r="E11759" s="5" t="s">
        <v>28</v>
      </c>
      <c r="F11759" s="5" t="s">
        <v>19</v>
      </c>
      <c r="G11759" s="6">
        <v>41314</v>
      </c>
      <c r="H11759" s="6">
        <v>41348</v>
      </c>
      <c r="I11759" s="6">
        <v>41316</v>
      </c>
      <c r="J11759" s="5" t="s">
        <v>12767</v>
      </c>
      <c r="K11759" s="5" t="s">
        <v>21</v>
      </c>
      <c r="L11759" s="5"/>
      <c r="M11759" s="5" t="s">
        <v>157</v>
      </c>
      <c r="N11759" s="5" t="s">
        <v>7713</v>
      </c>
      <c r="O11759" s="7">
        <v>268.6259451501291</v>
      </c>
      <c r="P11759">
        <v>0</v>
      </c>
    </row>
    <row r="11760" spans="1:16" x14ac:dyDescent="0.3">
      <c r="A11760" s="5">
        <v>11759</v>
      </c>
      <c r="B11760" s="5">
        <v>134640201006</v>
      </c>
      <c r="C11760" s="6"/>
      <c r="D11760" s="5" t="s">
        <v>143</v>
      </c>
      <c r="E11760" s="5" t="s">
        <v>18</v>
      </c>
      <c r="F11760" s="5" t="s">
        <v>19</v>
      </c>
      <c r="G11760" s="6">
        <v>41314</v>
      </c>
      <c r="H11760" s="6">
        <v>41393</v>
      </c>
      <c r="I11760" s="6">
        <v>41316</v>
      </c>
      <c r="J11760" s="5" t="s">
        <v>12768</v>
      </c>
      <c r="K11760" s="5" t="s">
        <v>21</v>
      </c>
      <c r="L11760" s="5"/>
      <c r="M11760" s="5" t="s">
        <v>157</v>
      </c>
      <c r="N11760" s="5" t="s">
        <v>7713</v>
      </c>
      <c r="O11760" s="7">
        <v>3661.8837614262411</v>
      </c>
      <c r="P11760">
        <v>0</v>
      </c>
    </row>
    <row r="11761" spans="1:16" x14ac:dyDescent="0.3">
      <c r="A11761" s="5">
        <v>11760</v>
      </c>
      <c r="B11761" s="5">
        <v>134526201004</v>
      </c>
      <c r="C11761" s="6"/>
      <c r="D11761" s="5" t="s">
        <v>170</v>
      </c>
      <c r="E11761" s="5" t="s">
        <v>18</v>
      </c>
      <c r="F11761" s="5" t="s">
        <v>19</v>
      </c>
      <c r="G11761" s="6">
        <v>41314</v>
      </c>
      <c r="H11761" s="6">
        <v>41354</v>
      </c>
      <c r="I11761" s="6">
        <v>41316</v>
      </c>
      <c r="J11761" s="5" t="s">
        <v>12769</v>
      </c>
      <c r="K11761" s="5" t="s">
        <v>21</v>
      </c>
      <c r="L11761" s="5"/>
      <c r="M11761" s="5" t="s">
        <v>157</v>
      </c>
      <c r="N11761" s="5" t="s">
        <v>7713</v>
      </c>
      <c r="O11761" s="7">
        <v>713.49400926793851</v>
      </c>
      <c r="P11761">
        <v>0</v>
      </c>
    </row>
    <row r="11762" spans="1:16" x14ac:dyDescent="0.3">
      <c r="A11762" s="5">
        <v>11761</v>
      </c>
      <c r="B11762" s="5">
        <v>134818201003</v>
      </c>
      <c r="C11762" s="6"/>
      <c r="D11762" s="5" t="s">
        <v>65</v>
      </c>
      <c r="E11762" s="5" t="s">
        <v>40</v>
      </c>
      <c r="F11762" s="5" t="s">
        <v>19</v>
      </c>
      <c r="G11762" s="6">
        <v>41314</v>
      </c>
      <c r="H11762" s="6">
        <v>41353</v>
      </c>
      <c r="I11762" s="6">
        <v>41316</v>
      </c>
      <c r="J11762" s="5" t="s">
        <v>12770</v>
      </c>
      <c r="K11762" s="5" t="s">
        <v>21</v>
      </c>
      <c r="L11762" s="5"/>
      <c r="M11762" s="5" t="s">
        <v>157</v>
      </c>
      <c r="N11762" s="5" t="s">
        <v>7713</v>
      </c>
      <c r="O11762" s="7">
        <v>0</v>
      </c>
      <c r="P11762">
        <v>0</v>
      </c>
    </row>
    <row r="11763" spans="1:16" x14ac:dyDescent="0.3">
      <c r="A11763" s="5">
        <v>11762</v>
      </c>
      <c r="B11763" s="5">
        <v>130751201003</v>
      </c>
      <c r="C11763" s="6"/>
      <c r="D11763" s="5" t="s">
        <v>170</v>
      </c>
      <c r="E11763" s="5" t="s">
        <v>40</v>
      </c>
      <c r="F11763" s="5" t="s">
        <v>19</v>
      </c>
      <c r="G11763" s="6">
        <v>41314</v>
      </c>
      <c r="H11763" s="6">
        <v>41353</v>
      </c>
      <c r="I11763" s="6">
        <v>41322</v>
      </c>
      <c r="J11763" s="5" t="s">
        <v>12771</v>
      </c>
      <c r="K11763" s="5" t="s">
        <v>21</v>
      </c>
      <c r="L11763" s="5"/>
      <c r="M11763" s="5" t="s">
        <v>157</v>
      </c>
      <c r="N11763" s="5" t="s">
        <v>7713</v>
      </c>
      <c r="O11763" s="7">
        <v>0</v>
      </c>
      <c r="P11763">
        <v>0</v>
      </c>
    </row>
    <row r="11764" spans="1:16" x14ac:dyDescent="0.3">
      <c r="A11764" s="5">
        <v>11763</v>
      </c>
      <c r="B11764" s="5">
        <v>134502201001</v>
      </c>
      <c r="C11764" s="6"/>
      <c r="D11764" s="5" t="s">
        <v>7715</v>
      </c>
      <c r="E11764" s="5" t="s">
        <v>28</v>
      </c>
      <c r="F11764" s="5" t="s">
        <v>19</v>
      </c>
      <c r="G11764" s="6">
        <v>41314</v>
      </c>
      <c r="H11764" s="6">
        <v>41669</v>
      </c>
      <c r="I11764" s="6">
        <v>41324</v>
      </c>
      <c r="J11764" s="5" t="s">
        <v>12772</v>
      </c>
      <c r="K11764" s="5" t="s">
        <v>21</v>
      </c>
      <c r="L11764" s="5"/>
      <c r="M11764" s="5" t="s">
        <v>157</v>
      </c>
      <c r="N11764" s="5" t="s">
        <v>7713</v>
      </c>
      <c r="O11764" s="7">
        <v>474.95818199034028</v>
      </c>
      <c r="P11764">
        <v>0</v>
      </c>
    </row>
    <row r="11765" spans="1:16" x14ac:dyDescent="0.3">
      <c r="A11765" s="5">
        <v>11764</v>
      </c>
      <c r="B11765" s="5">
        <v>130409201001</v>
      </c>
      <c r="C11765" s="6"/>
      <c r="D11765" s="5" t="s">
        <v>7735</v>
      </c>
      <c r="E11765" s="5" t="s">
        <v>18</v>
      </c>
      <c r="F11765" s="5" t="s">
        <v>19</v>
      </c>
      <c r="G11765" s="6">
        <v>41314</v>
      </c>
      <c r="H11765" s="6">
        <v>41479</v>
      </c>
      <c r="I11765" s="6">
        <v>41337</v>
      </c>
      <c r="J11765" s="5" t="s">
        <v>12773</v>
      </c>
      <c r="K11765" s="5" t="s">
        <v>21</v>
      </c>
      <c r="L11765" s="5"/>
      <c r="M11765" s="5" t="s">
        <v>157</v>
      </c>
      <c r="N11765" s="5" t="s">
        <v>7713</v>
      </c>
      <c r="O11765" s="7">
        <v>1576.3878418775857</v>
      </c>
      <c r="P11765">
        <v>0</v>
      </c>
    </row>
    <row r="11766" spans="1:16" x14ac:dyDescent="0.3">
      <c r="A11766" s="5">
        <v>11765</v>
      </c>
      <c r="B11766" s="5" t="s">
        <v>12774</v>
      </c>
      <c r="C11766" s="6"/>
      <c r="D11766" s="5" t="s">
        <v>83</v>
      </c>
      <c r="E11766" s="5" t="s">
        <v>40</v>
      </c>
      <c r="F11766" s="5" t="s">
        <v>19</v>
      </c>
      <c r="G11766" s="6">
        <v>41314</v>
      </c>
      <c r="H11766" s="6">
        <v>42444</v>
      </c>
      <c r="I11766" s="6">
        <v>42167</v>
      </c>
      <c r="J11766" s="5" t="s">
        <v>12775</v>
      </c>
      <c r="K11766" s="5" t="s">
        <v>171</v>
      </c>
      <c r="L11766" s="5"/>
      <c r="M11766" s="5" t="s">
        <v>157</v>
      </c>
      <c r="N11766" s="5" t="s">
        <v>7713</v>
      </c>
      <c r="O11766" s="7">
        <v>0</v>
      </c>
      <c r="P11766">
        <v>0</v>
      </c>
    </row>
    <row r="11767" spans="1:16" x14ac:dyDescent="0.3">
      <c r="A11767" s="5">
        <v>11766</v>
      </c>
      <c r="B11767" s="5">
        <v>130404201002</v>
      </c>
      <c r="C11767" s="6"/>
      <c r="D11767" s="5" t="s">
        <v>17</v>
      </c>
      <c r="E11767" s="5" t="s">
        <v>28</v>
      </c>
      <c r="F11767" s="5" t="s">
        <v>19</v>
      </c>
      <c r="G11767" s="6">
        <v>41315</v>
      </c>
      <c r="H11767" s="6">
        <v>41347</v>
      </c>
      <c r="I11767" s="6">
        <v>41316</v>
      </c>
      <c r="J11767" s="5" t="s">
        <v>12776</v>
      </c>
      <c r="K11767" s="5" t="s">
        <v>21</v>
      </c>
      <c r="L11767" s="5"/>
      <c r="M11767" s="5" t="s">
        <v>157</v>
      </c>
      <c r="N11767" s="5" t="s">
        <v>7713</v>
      </c>
      <c r="O11767" s="7">
        <v>475.24475454150723</v>
      </c>
      <c r="P11767">
        <v>0</v>
      </c>
    </row>
    <row r="11768" spans="1:16" x14ac:dyDescent="0.3">
      <c r="A11768" s="5">
        <v>11767</v>
      </c>
      <c r="B11768" s="5">
        <v>130571201003</v>
      </c>
      <c r="C11768" s="6"/>
      <c r="D11768" s="5" t="s">
        <v>7754</v>
      </c>
      <c r="E11768" s="5" t="s">
        <v>28</v>
      </c>
      <c r="F11768" s="5" t="s">
        <v>19</v>
      </c>
      <c r="G11768" s="6">
        <v>41315</v>
      </c>
      <c r="H11768" s="6">
        <v>41380</v>
      </c>
      <c r="I11768" s="6">
        <v>41318</v>
      </c>
      <c r="J11768" s="5" t="s">
        <v>12777</v>
      </c>
      <c r="K11768" s="5" t="s">
        <v>21</v>
      </c>
      <c r="L11768" s="5"/>
      <c r="M11768" s="5" t="s">
        <v>157</v>
      </c>
      <c r="N11768" s="5" t="s">
        <v>7713</v>
      </c>
      <c r="O11768" s="7">
        <v>539.46088704883687</v>
      </c>
      <c r="P11768">
        <v>0</v>
      </c>
    </row>
    <row r="11769" spans="1:16" x14ac:dyDescent="0.3">
      <c r="A11769" s="5">
        <v>11768</v>
      </c>
      <c r="B11769" s="5">
        <v>130640201002</v>
      </c>
      <c r="C11769" s="6"/>
      <c r="D11769" s="5" t="s">
        <v>52</v>
      </c>
      <c r="E11769" s="5" t="s">
        <v>28</v>
      </c>
      <c r="F11769" s="5" t="s">
        <v>19</v>
      </c>
      <c r="G11769" s="6">
        <v>41315</v>
      </c>
      <c r="H11769" s="6">
        <v>41583</v>
      </c>
      <c r="I11769" s="6">
        <v>41324</v>
      </c>
      <c r="J11769" s="5" t="s">
        <v>12778</v>
      </c>
      <c r="K11769" s="5" t="s">
        <v>21</v>
      </c>
      <c r="L11769" s="5"/>
      <c r="M11769" s="5" t="s">
        <v>157</v>
      </c>
      <c r="N11769" s="5" t="s">
        <v>7713</v>
      </c>
      <c r="O11769" s="7">
        <v>1741.3461666430669</v>
      </c>
      <c r="P11769">
        <v>0</v>
      </c>
    </row>
    <row r="11770" spans="1:16" x14ac:dyDescent="0.3">
      <c r="A11770" s="5">
        <v>11769</v>
      </c>
      <c r="B11770" s="5">
        <v>130402201007</v>
      </c>
      <c r="C11770" s="6"/>
      <c r="D11770" s="5" t="s">
        <v>17</v>
      </c>
      <c r="E11770" s="5" t="s">
        <v>28</v>
      </c>
      <c r="F11770" s="5" t="s">
        <v>19</v>
      </c>
      <c r="G11770" s="6">
        <v>41316</v>
      </c>
      <c r="H11770" s="6">
        <v>41354</v>
      </c>
      <c r="I11770" s="6">
        <v>41316</v>
      </c>
      <c r="J11770" s="5" t="s">
        <v>12779</v>
      </c>
      <c r="K11770" s="5" t="s">
        <v>21</v>
      </c>
      <c r="L11770" s="5"/>
      <c r="M11770" s="5" t="s">
        <v>157</v>
      </c>
      <c r="N11770" s="5" t="s">
        <v>7713</v>
      </c>
      <c r="O11770" s="7">
        <v>817.86612050753854</v>
      </c>
      <c r="P11770">
        <v>0</v>
      </c>
    </row>
    <row r="11771" spans="1:16" x14ac:dyDescent="0.3">
      <c r="A11771" s="5">
        <v>11770</v>
      </c>
      <c r="B11771" s="5">
        <v>130765201002</v>
      </c>
      <c r="C11771" s="6"/>
      <c r="D11771" s="5" t="s">
        <v>2823</v>
      </c>
      <c r="E11771" s="5" t="s">
        <v>18</v>
      </c>
      <c r="F11771" s="5" t="s">
        <v>19</v>
      </c>
      <c r="G11771" s="6">
        <v>41316</v>
      </c>
      <c r="H11771" s="6">
        <v>41471</v>
      </c>
      <c r="I11771" s="6">
        <v>41316</v>
      </c>
      <c r="J11771" s="5" t="s">
        <v>12780</v>
      </c>
      <c r="K11771" s="5" t="s">
        <v>21</v>
      </c>
      <c r="L11771" s="5"/>
      <c r="M11771" s="5" t="s">
        <v>157</v>
      </c>
      <c r="N11771" s="5" t="s">
        <v>7713</v>
      </c>
      <c r="O11771" s="7">
        <v>9062.0330345705042</v>
      </c>
      <c r="P11771">
        <v>0</v>
      </c>
    </row>
    <row r="11772" spans="1:16" x14ac:dyDescent="0.3">
      <c r="A11772" s="5">
        <v>11771</v>
      </c>
      <c r="B11772" s="5">
        <v>130585201001</v>
      </c>
      <c r="C11772" s="6"/>
      <c r="D11772" s="5" t="s">
        <v>170</v>
      </c>
      <c r="E11772" s="5" t="s">
        <v>18</v>
      </c>
      <c r="F11772" s="5" t="s">
        <v>19</v>
      </c>
      <c r="G11772" s="6">
        <v>41316</v>
      </c>
      <c r="H11772" s="6">
        <v>42926</v>
      </c>
      <c r="I11772" s="6">
        <v>41316</v>
      </c>
      <c r="J11772" s="5" t="s">
        <v>12781</v>
      </c>
      <c r="K11772" s="5" t="s">
        <v>21</v>
      </c>
      <c r="L11772" s="5"/>
      <c r="M11772" s="5" t="s">
        <v>157</v>
      </c>
      <c r="N11772" s="5" t="s">
        <v>7713</v>
      </c>
      <c r="O11772" s="7">
        <v>102594.22707268303</v>
      </c>
      <c r="P11772">
        <v>1</v>
      </c>
    </row>
    <row r="11773" spans="1:16" x14ac:dyDescent="0.3">
      <c r="A11773" s="5">
        <v>11772</v>
      </c>
      <c r="B11773" s="5">
        <v>130686201003</v>
      </c>
      <c r="C11773" s="6"/>
      <c r="D11773" s="5" t="s">
        <v>170</v>
      </c>
      <c r="E11773" s="5" t="s">
        <v>28</v>
      </c>
      <c r="F11773" s="5" t="s">
        <v>19</v>
      </c>
      <c r="G11773" s="6">
        <v>41316</v>
      </c>
      <c r="H11773" s="6">
        <v>41347</v>
      </c>
      <c r="I11773" s="6">
        <v>41317</v>
      </c>
      <c r="J11773" s="5" t="s">
        <v>12782</v>
      </c>
      <c r="K11773" s="5" t="s">
        <v>21</v>
      </c>
      <c r="L11773" s="5"/>
      <c r="M11773" s="5" t="s">
        <v>157</v>
      </c>
      <c r="N11773" s="5" t="s">
        <v>7713</v>
      </c>
      <c r="O11773" s="7">
        <v>1119.5434332255904</v>
      </c>
      <c r="P11773">
        <v>0</v>
      </c>
    </row>
    <row r="11774" spans="1:16" x14ac:dyDescent="0.3">
      <c r="A11774" s="5">
        <v>11773</v>
      </c>
      <c r="B11774" s="5">
        <v>130277201004</v>
      </c>
      <c r="C11774" s="6"/>
      <c r="D11774" s="5" t="s">
        <v>7715</v>
      </c>
      <c r="E11774" s="5" t="s">
        <v>28</v>
      </c>
      <c r="F11774" s="5" t="s">
        <v>19</v>
      </c>
      <c r="G11774" s="6">
        <v>41316</v>
      </c>
      <c r="H11774" s="6">
        <v>41359</v>
      </c>
      <c r="I11774" s="6">
        <v>41317</v>
      </c>
      <c r="J11774" s="5" t="s">
        <v>12783</v>
      </c>
      <c r="K11774" s="5" t="s">
        <v>21</v>
      </c>
      <c r="L11774" s="5"/>
      <c r="M11774" s="5" t="s">
        <v>157</v>
      </c>
      <c r="N11774" s="5" t="s">
        <v>7713</v>
      </c>
      <c r="O11774" s="7">
        <v>890.5600243202241</v>
      </c>
      <c r="P11774">
        <v>0</v>
      </c>
    </row>
    <row r="11775" spans="1:16" x14ac:dyDescent="0.3">
      <c r="A11775" s="5">
        <v>11774</v>
      </c>
      <c r="B11775" s="5">
        <v>130240201006</v>
      </c>
      <c r="C11775" s="6"/>
      <c r="D11775" s="5" t="s">
        <v>17</v>
      </c>
      <c r="E11775" s="5" t="s">
        <v>28</v>
      </c>
      <c r="F11775" s="5" t="s">
        <v>19</v>
      </c>
      <c r="G11775" s="6">
        <v>41316</v>
      </c>
      <c r="H11775" s="6">
        <v>41348</v>
      </c>
      <c r="I11775" s="6">
        <v>41318</v>
      </c>
      <c r="J11775" s="5" t="s">
        <v>12784</v>
      </c>
      <c r="K11775" s="5" t="s">
        <v>21</v>
      </c>
      <c r="L11775" s="5"/>
      <c r="M11775" s="5" t="s">
        <v>157</v>
      </c>
      <c r="N11775" s="5" t="s">
        <v>7713</v>
      </c>
      <c r="O11775" s="7">
        <v>833.81865918916583</v>
      </c>
      <c r="P11775">
        <v>0</v>
      </c>
    </row>
    <row r="11776" spans="1:16" x14ac:dyDescent="0.3">
      <c r="A11776" s="5">
        <v>11775</v>
      </c>
      <c r="B11776" s="5">
        <v>130453201002</v>
      </c>
      <c r="C11776" s="6"/>
      <c r="D11776" s="5" t="s">
        <v>62</v>
      </c>
      <c r="E11776" s="5" t="s">
        <v>18</v>
      </c>
      <c r="F11776" s="5" t="s">
        <v>19</v>
      </c>
      <c r="G11776" s="6">
        <v>41316</v>
      </c>
      <c r="H11776" s="6">
        <v>41394</v>
      </c>
      <c r="I11776" s="6">
        <v>41318</v>
      </c>
      <c r="J11776" s="5" t="s">
        <v>12785</v>
      </c>
      <c r="K11776" s="5" t="s">
        <v>21</v>
      </c>
      <c r="L11776" s="5"/>
      <c r="M11776" s="5" t="s">
        <v>157</v>
      </c>
      <c r="N11776" s="5" t="s">
        <v>7713</v>
      </c>
      <c r="O11776" s="7">
        <v>6264.1177528207872</v>
      </c>
      <c r="P11776">
        <v>0</v>
      </c>
    </row>
    <row r="11777" spans="1:16" x14ac:dyDescent="0.3">
      <c r="A11777" s="5">
        <v>11776</v>
      </c>
      <c r="B11777" s="5" t="s">
        <v>12786</v>
      </c>
      <c r="C11777" s="6"/>
      <c r="D11777" s="5" t="s">
        <v>2823</v>
      </c>
      <c r="E11777" s="5" t="s">
        <v>28</v>
      </c>
      <c r="F11777" s="5" t="s">
        <v>19</v>
      </c>
      <c r="G11777" s="6">
        <v>41316</v>
      </c>
      <c r="H11777" s="6">
        <v>41411</v>
      </c>
      <c r="I11777" s="6">
        <v>41320</v>
      </c>
      <c r="J11777" s="5" t="s">
        <v>12787</v>
      </c>
      <c r="K11777" s="5" t="s">
        <v>21</v>
      </c>
      <c r="L11777" s="5"/>
      <c r="M11777" s="5" t="s">
        <v>157</v>
      </c>
      <c r="N11777" s="5" t="s">
        <v>7713</v>
      </c>
      <c r="O11777" s="7">
        <v>2019.4648275506017</v>
      </c>
      <c r="P11777">
        <v>0</v>
      </c>
    </row>
    <row r="11778" spans="1:16" x14ac:dyDescent="0.3">
      <c r="A11778" s="5">
        <v>11777</v>
      </c>
      <c r="B11778" s="5" t="s">
        <v>12788</v>
      </c>
      <c r="C11778" s="6"/>
      <c r="D11778" s="5" t="s">
        <v>605</v>
      </c>
      <c r="E11778" s="5" t="s">
        <v>28</v>
      </c>
      <c r="F11778" s="5" t="s">
        <v>19</v>
      </c>
      <c r="G11778" s="6">
        <v>41316</v>
      </c>
      <c r="H11778" s="6">
        <v>41382</v>
      </c>
      <c r="I11778" s="6">
        <v>41323</v>
      </c>
      <c r="J11778" s="5" t="s">
        <v>12789</v>
      </c>
      <c r="K11778" s="5" t="s">
        <v>21</v>
      </c>
      <c r="L11778" s="5"/>
      <c r="M11778" s="5" t="s">
        <v>157</v>
      </c>
      <c r="N11778" s="5" t="s">
        <v>7713</v>
      </c>
      <c r="O11778" s="7">
        <v>231.275989314702</v>
      </c>
      <c r="P11778">
        <v>0</v>
      </c>
    </row>
    <row r="11779" spans="1:16" x14ac:dyDescent="0.3">
      <c r="A11779" s="5">
        <v>11778</v>
      </c>
      <c r="B11779" s="5" t="s">
        <v>12790</v>
      </c>
      <c r="C11779" s="6"/>
      <c r="D11779" s="5" t="s">
        <v>5867</v>
      </c>
      <c r="E11779" s="5" t="s">
        <v>18</v>
      </c>
      <c r="F11779" s="5" t="s">
        <v>19</v>
      </c>
      <c r="G11779" s="6">
        <v>41316</v>
      </c>
      <c r="H11779" s="6">
        <v>42179</v>
      </c>
      <c r="I11779" s="6">
        <v>41326</v>
      </c>
      <c r="J11779" s="5" t="s">
        <v>12791</v>
      </c>
      <c r="K11779" s="5" t="s">
        <v>171</v>
      </c>
      <c r="L11779" s="5"/>
      <c r="M11779" s="5" t="s">
        <v>157</v>
      </c>
      <c r="N11779" s="5" t="s">
        <v>7713</v>
      </c>
      <c r="O11779" s="7">
        <v>95341.099683693203</v>
      </c>
      <c r="P11779">
        <v>1</v>
      </c>
    </row>
    <row r="11780" spans="1:16" x14ac:dyDescent="0.3">
      <c r="A11780" s="5">
        <v>11779</v>
      </c>
      <c r="B11780" s="5" t="s">
        <v>12792</v>
      </c>
      <c r="C11780" s="6"/>
      <c r="D11780" s="5" t="s">
        <v>1373</v>
      </c>
      <c r="E11780" s="5" t="s">
        <v>18</v>
      </c>
      <c r="F11780" s="5" t="s">
        <v>19</v>
      </c>
      <c r="G11780" s="6">
        <v>41316</v>
      </c>
      <c r="H11780" s="6">
        <v>41365</v>
      </c>
      <c r="I11780" s="6">
        <v>41333</v>
      </c>
      <c r="J11780" s="5" t="s">
        <v>12793</v>
      </c>
      <c r="K11780" s="5" t="s">
        <v>21</v>
      </c>
      <c r="L11780" s="5"/>
      <c r="M11780" s="5" t="s">
        <v>157</v>
      </c>
      <c r="N11780" s="5" t="s">
        <v>7713</v>
      </c>
      <c r="O11780" s="7">
        <v>908.06483098733918</v>
      </c>
      <c r="P11780">
        <v>0</v>
      </c>
    </row>
    <row r="11781" spans="1:16" x14ac:dyDescent="0.3">
      <c r="A11781" s="5">
        <v>11780</v>
      </c>
      <c r="B11781" s="5">
        <v>130773201005</v>
      </c>
      <c r="C11781" s="6"/>
      <c r="D11781" s="5" t="s">
        <v>2823</v>
      </c>
      <c r="E11781" s="5" t="s">
        <v>28</v>
      </c>
      <c r="F11781" s="5" t="s">
        <v>19</v>
      </c>
      <c r="G11781" s="6">
        <v>41316</v>
      </c>
      <c r="H11781" s="6">
        <v>41443</v>
      </c>
      <c r="I11781" s="6">
        <v>41408</v>
      </c>
      <c r="J11781" s="5" t="s">
        <v>12794</v>
      </c>
      <c r="K11781" s="5" t="s">
        <v>21</v>
      </c>
      <c r="L11781" s="5"/>
      <c r="M11781" s="5" t="s">
        <v>157</v>
      </c>
      <c r="N11781" s="5" t="s">
        <v>7713</v>
      </c>
      <c r="O11781" s="7">
        <v>2499.2708618648494</v>
      </c>
      <c r="P11781">
        <v>0</v>
      </c>
    </row>
    <row r="11782" spans="1:16" x14ac:dyDescent="0.3">
      <c r="A11782" s="5">
        <v>11781</v>
      </c>
      <c r="B11782" s="5">
        <v>130150201003</v>
      </c>
      <c r="C11782" s="6"/>
      <c r="D11782" s="5" t="s">
        <v>83</v>
      </c>
      <c r="E11782" s="5" t="s">
        <v>28</v>
      </c>
      <c r="F11782" s="5" t="s">
        <v>19</v>
      </c>
      <c r="G11782" s="6">
        <v>41317</v>
      </c>
      <c r="H11782" s="6">
        <v>41332</v>
      </c>
      <c r="I11782" s="6">
        <v>41317</v>
      </c>
      <c r="J11782" s="5" t="s">
        <v>12795</v>
      </c>
      <c r="K11782" s="5" t="s">
        <v>21</v>
      </c>
      <c r="L11782" s="5"/>
      <c r="M11782" s="5" t="s">
        <v>157</v>
      </c>
      <c r="N11782" s="5" t="s">
        <v>7713</v>
      </c>
      <c r="O11782" s="7">
        <v>196.80369951390975</v>
      </c>
      <c r="P11782">
        <v>0</v>
      </c>
    </row>
    <row r="11783" spans="1:16" x14ac:dyDescent="0.3">
      <c r="A11783" s="5">
        <v>11782</v>
      </c>
      <c r="B11783" s="5">
        <v>130769201003</v>
      </c>
      <c r="C11783" s="6"/>
      <c r="D11783" s="5" t="s">
        <v>2823</v>
      </c>
      <c r="E11783" s="5" t="s">
        <v>28</v>
      </c>
      <c r="F11783" s="5" t="s">
        <v>19</v>
      </c>
      <c r="G11783" s="6">
        <v>41317</v>
      </c>
      <c r="H11783" s="6">
        <v>41362</v>
      </c>
      <c r="I11783" s="6">
        <v>41317</v>
      </c>
      <c r="J11783" s="5" t="s">
        <v>12796</v>
      </c>
      <c r="K11783" s="5" t="s">
        <v>21</v>
      </c>
      <c r="L11783" s="5"/>
      <c r="M11783" s="5" t="s">
        <v>157</v>
      </c>
      <c r="N11783" s="5" t="s">
        <v>7713</v>
      </c>
      <c r="O11783" s="7">
        <v>1308.7887817024714</v>
      </c>
      <c r="P11783">
        <v>0</v>
      </c>
    </row>
    <row r="11784" spans="1:16" x14ac:dyDescent="0.3">
      <c r="A11784" s="5">
        <v>11783</v>
      </c>
      <c r="B11784" s="5">
        <v>130774201013</v>
      </c>
      <c r="C11784" s="6"/>
      <c r="D11784" s="5" t="s">
        <v>2823</v>
      </c>
      <c r="E11784" s="5" t="s">
        <v>28</v>
      </c>
      <c r="F11784" s="5" t="s">
        <v>19</v>
      </c>
      <c r="G11784" s="6">
        <v>41317</v>
      </c>
      <c r="H11784" s="6">
        <v>41333</v>
      </c>
      <c r="I11784" s="6">
        <v>41317</v>
      </c>
      <c r="J11784" s="5" t="s">
        <v>12797</v>
      </c>
      <c r="K11784" s="5" t="s">
        <v>21</v>
      </c>
      <c r="L11784" s="5"/>
      <c r="M11784" s="5" t="s">
        <v>157</v>
      </c>
      <c r="N11784" s="5" t="s">
        <v>7713</v>
      </c>
      <c r="O11784" s="7">
        <v>889.49731777631325</v>
      </c>
      <c r="P11784">
        <v>0</v>
      </c>
    </row>
    <row r="11785" spans="1:16" x14ac:dyDescent="0.3">
      <c r="A11785" s="5">
        <v>11784</v>
      </c>
      <c r="B11785" s="5">
        <v>134664201003</v>
      </c>
      <c r="C11785" s="6"/>
      <c r="D11785" s="5" t="s">
        <v>1754</v>
      </c>
      <c r="E11785" s="5" t="s">
        <v>28</v>
      </c>
      <c r="F11785" s="5" t="s">
        <v>19</v>
      </c>
      <c r="G11785" s="6">
        <v>41317</v>
      </c>
      <c r="H11785" s="6">
        <v>41409</v>
      </c>
      <c r="I11785" s="6">
        <v>41317</v>
      </c>
      <c r="J11785" s="5" t="s">
        <v>12798</v>
      </c>
      <c r="K11785" s="5" t="s">
        <v>21</v>
      </c>
      <c r="L11785" s="5"/>
      <c r="M11785" s="5" t="s">
        <v>157</v>
      </c>
      <c r="N11785" s="5" t="s">
        <v>7713</v>
      </c>
      <c r="O11785" s="7">
        <v>383.0997388183643</v>
      </c>
      <c r="P11785">
        <v>0</v>
      </c>
    </row>
    <row r="11786" spans="1:16" x14ac:dyDescent="0.3">
      <c r="A11786" s="5">
        <v>11785</v>
      </c>
      <c r="B11786" s="5">
        <v>130501201004</v>
      </c>
      <c r="C11786" s="6"/>
      <c r="D11786" s="5" t="s">
        <v>170</v>
      </c>
      <c r="E11786" s="5" t="s">
        <v>28</v>
      </c>
      <c r="F11786" s="5" t="s">
        <v>19</v>
      </c>
      <c r="G11786" s="6">
        <v>41317</v>
      </c>
      <c r="H11786" s="6">
        <v>41330</v>
      </c>
      <c r="I11786" s="6">
        <v>41318</v>
      </c>
      <c r="J11786" s="5" t="s">
        <v>12799</v>
      </c>
      <c r="K11786" s="5" t="s">
        <v>21</v>
      </c>
      <c r="L11786" s="5"/>
      <c r="M11786" s="5" t="s">
        <v>157</v>
      </c>
      <c r="N11786" s="5" t="s">
        <v>7713</v>
      </c>
      <c r="O11786" s="7">
        <v>458.33697402265665</v>
      </c>
      <c r="P11786">
        <v>0</v>
      </c>
    </row>
    <row r="11787" spans="1:16" x14ac:dyDescent="0.3">
      <c r="A11787" s="5">
        <v>11786</v>
      </c>
      <c r="B11787" s="5">
        <v>130529201004</v>
      </c>
      <c r="C11787" s="6"/>
      <c r="D11787" s="5" t="s">
        <v>170</v>
      </c>
      <c r="E11787" s="5" t="s">
        <v>28</v>
      </c>
      <c r="F11787" s="5" t="s">
        <v>19</v>
      </c>
      <c r="G11787" s="6">
        <v>41317</v>
      </c>
      <c r="H11787" s="6">
        <v>41348</v>
      </c>
      <c r="I11787" s="6">
        <v>41318</v>
      </c>
      <c r="J11787" s="5" t="s">
        <v>12800</v>
      </c>
      <c r="K11787" s="5" t="s">
        <v>21</v>
      </c>
      <c r="L11787" s="5"/>
      <c r="M11787" s="5" t="s">
        <v>157</v>
      </c>
      <c r="N11787" s="5" t="s">
        <v>7713</v>
      </c>
      <c r="O11787" s="7">
        <v>166.92851105475421</v>
      </c>
      <c r="P11787">
        <v>0</v>
      </c>
    </row>
    <row r="11788" spans="1:16" x14ac:dyDescent="0.3">
      <c r="A11788" s="5">
        <v>11787</v>
      </c>
      <c r="B11788" s="5">
        <v>130187201006</v>
      </c>
      <c r="C11788" s="6"/>
      <c r="D11788" s="5" t="s">
        <v>2855</v>
      </c>
      <c r="E11788" s="5" t="s">
        <v>28</v>
      </c>
      <c r="F11788" s="5" t="s">
        <v>19</v>
      </c>
      <c r="G11788" s="6">
        <v>41317</v>
      </c>
      <c r="H11788" s="6">
        <v>41383</v>
      </c>
      <c r="I11788" s="6">
        <v>41319</v>
      </c>
      <c r="J11788" s="5" t="s">
        <v>12801</v>
      </c>
      <c r="K11788" s="5" t="s">
        <v>21</v>
      </c>
      <c r="L11788" s="5"/>
      <c r="M11788" s="5" t="s">
        <v>157</v>
      </c>
      <c r="N11788" s="5" t="s">
        <v>7713</v>
      </c>
      <c r="O11788" s="7">
        <v>454.65929294934728</v>
      </c>
      <c r="P11788">
        <v>0</v>
      </c>
    </row>
    <row r="11789" spans="1:16" x14ac:dyDescent="0.3">
      <c r="A11789" s="5">
        <v>11788</v>
      </c>
      <c r="B11789" s="5">
        <v>130132201003</v>
      </c>
      <c r="C11789" s="6"/>
      <c r="D11789" s="5" t="s">
        <v>2855</v>
      </c>
      <c r="E11789" s="5" t="s">
        <v>18</v>
      </c>
      <c r="F11789" s="5" t="s">
        <v>19</v>
      </c>
      <c r="G11789" s="6">
        <v>41317</v>
      </c>
      <c r="H11789" s="6">
        <v>41604</v>
      </c>
      <c r="I11789" s="6">
        <v>41319</v>
      </c>
      <c r="J11789" s="5" t="s">
        <v>12802</v>
      </c>
      <c r="K11789" s="5" t="s">
        <v>21</v>
      </c>
      <c r="L11789" s="5"/>
      <c r="M11789" s="5" t="s">
        <v>157</v>
      </c>
      <c r="N11789" s="5" t="s">
        <v>7713</v>
      </c>
      <c r="O11789" s="7">
        <v>27246.959949265598</v>
      </c>
      <c r="P11789">
        <v>1</v>
      </c>
    </row>
    <row r="11790" spans="1:16" x14ac:dyDescent="0.3">
      <c r="A11790" s="5">
        <v>11789</v>
      </c>
      <c r="B11790" s="5">
        <v>131992347001</v>
      </c>
      <c r="C11790" s="6"/>
      <c r="D11790" s="5" t="s">
        <v>267</v>
      </c>
      <c r="E11790" s="5" t="s">
        <v>18</v>
      </c>
      <c r="F11790" s="5" t="s">
        <v>19</v>
      </c>
      <c r="G11790" s="6">
        <v>41317</v>
      </c>
      <c r="H11790" s="6">
        <v>41390</v>
      </c>
      <c r="I11790" s="6">
        <v>41323</v>
      </c>
      <c r="J11790" s="5" t="s">
        <v>12803</v>
      </c>
      <c r="K11790" s="5" t="s">
        <v>21</v>
      </c>
      <c r="L11790" s="5"/>
      <c r="M11790" s="5" t="s">
        <v>157</v>
      </c>
      <c r="N11790" s="5" t="s">
        <v>7713</v>
      </c>
      <c r="O11790" s="7">
        <v>4526.8910666007441</v>
      </c>
      <c r="P11790">
        <v>0</v>
      </c>
    </row>
    <row r="11791" spans="1:16" x14ac:dyDescent="0.3">
      <c r="A11791" s="5">
        <v>11790</v>
      </c>
      <c r="B11791" s="5">
        <v>132695347001</v>
      </c>
      <c r="C11791" s="6"/>
      <c r="D11791" s="5" t="s">
        <v>170</v>
      </c>
      <c r="E11791" s="5" t="s">
        <v>28</v>
      </c>
      <c r="F11791" s="5" t="s">
        <v>19</v>
      </c>
      <c r="G11791" s="6">
        <v>41317</v>
      </c>
      <c r="H11791" s="6">
        <v>41337</v>
      </c>
      <c r="I11791" s="6">
        <v>41326</v>
      </c>
      <c r="J11791" s="5" t="s">
        <v>12804</v>
      </c>
      <c r="K11791" s="5" t="s">
        <v>21</v>
      </c>
      <c r="L11791" s="5"/>
      <c r="M11791" s="5" t="s">
        <v>157</v>
      </c>
      <c r="N11791" s="5" t="s">
        <v>7713</v>
      </c>
      <c r="O11791" s="7">
        <v>236.50593837349899</v>
      </c>
      <c r="P11791">
        <v>0</v>
      </c>
    </row>
    <row r="11792" spans="1:16" x14ac:dyDescent="0.3">
      <c r="A11792" s="5">
        <v>11791</v>
      </c>
      <c r="B11792" s="5">
        <v>130167201005</v>
      </c>
      <c r="C11792" s="6"/>
      <c r="D11792" s="5" t="s">
        <v>83</v>
      </c>
      <c r="E11792" s="5" t="s">
        <v>18</v>
      </c>
      <c r="F11792" s="5" t="s">
        <v>19</v>
      </c>
      <c r="G11792" s="6">
        <v>41317</v>
      </c>
      <c r="H11792" s="6">
        <v>41716</v>
      </c>
      <c r="I11792" s="6">
        <v>41326</v>
      </c>
      <c r="J11792" s="5" t="s">
        <v>12805</v>
      </c>
      <c r="K11792" s="5" t="s">
        <v>21</v>
      </c>
      <c r="L11792" s="5"/>
      <c r="M11792" s="5" t="s">
        <v>157</v>
      </c>
      <c r="N11792" s="5" t="s">
        <v>7713</v>
      </c>
      <c r="O11792" s="7">
        <v>4230.109368298462</v>
      </c>
      <c r="P11792">
        <v>0</v>
      </c>
    </row>
    <row r="11793" spans="1:16" x14ac:dyDescent="0.3">
      <c r="A11793" s="5">
        <v>11792</v>
      </c>
      <c r="B11793" s="5">
        <v>131228201010</v>
      </c>
      <c r="C11793" s="6"/>
      <c r="D11793" s="5" t="s">
        <v>1373</v>
      </c>
      <c r="E11793" s="5" t="s">
        <v>28</v>
      </c>
      <c r="F11793" s="5" t="s">
        <v>19</v>
      </c>
      <c r="G11793" s="6">
        <v>41317</v>
      </c>
      <c r="H11793" s="6">
        <v>41348</v>
      </c>
      <c r="I11793" s="6">
        <v>41327</v>
      </c>
      <c r="J11793" s="5" t="s">
        <v>12806</v>
      </c>
      <c r="K11793" s="5" t="s">
        <v>21</v>
      </c>
      <c r="L11793" s="5"/>
      <c r="M11793" s="5" t="s">
        <v>157</v>
      </c>
      <c r="N11793" s="5" t="s">
        <v>7713</v>
      </c>
      <c r="O11793" s="7">
        <v>471.16109568737807</v>
      </c>
      <c r="P11793">
        <v>0</v>
      </c>
    </row>
    <row r="11794" spans="1:16" x14ac:dyDescent="0.3">
      <c r="A11794" s="5">
        <v>11793</v>
      </c>
      <c r="B11794" s="5" t="s">
        <v>12807</v>
      </c>
      <c r="C11794" s="6"/>
      <c r="D11794" s="5" t="s">
        <v>83</v>
      </c>
      <c r="E11794" s="5" t="s">
        <v>18</v>
      </c>
      <c r="F11794" s="5" t="s">
        <v>19</v>
      </c>
      <c r="G11794" s="6">
        <v>41317</v>
      </c>
      <c r="H11794" s="6">
        <v>42508</v>
      </c>
      <c r="I11794" s="6">
        <v>42024</v>
      </c>
      <c r="J11794" s="5" t="s">
        <v>12808</v>
      </c>
      <c r="K11794" s="5" t="s">
        <v>171</v>
      </c>
      <c r="L11794" s="5"/>
      <c r="M11794" s="5" t="s">
        <v>157</v>
      </c>
      <c r="N11794" s="5" t="s">
        <v>7713</v>
      </c>
      <c r="O11794" s="7">
        <v>5909.3648155220208</v>
      </c>
      <c r="P11794">
        <v>0</v>
      </c>
    </row>
    <row r="11795" spans="1:16" x14ac:dyDescent="0.3">
      <c r="A11795" s="5">
        <v>11794</v>
      </c>
      <c r="B11795" s="5">
        <v>130545201003</v>
      </c>
      <c r="C11795" s="6"/>
      <c r="D11795" s="5" t="s">
        <v>316</v>
      </c>
      <c r="E11795" s="5" t="s">
        <v>28</v>
      </c>
      <c r="F11795" s="5" t="s">
        <v>19</v>
      </c>
      <c r="G11795" s="6">
        <v>41318</v>
      </c>
      <c r="H11795" s="6">
        <v>41348</v>
      </c>
      <c r="I11795" s="6">
        <v>41318</v>
      </c>
      <c r="J11795" s="5" t="s">
        <v>12809</v>
      </c>
      <c r="K11795" s="5" t="s">
        <v>21</v>
      </c>
      <c r="L11795" s="5"/>
      <c r="M11795" s="5" t="s">
        <v>157</v>
      </c>
      <c r="N11795" s="5" t="s">
        <v>7713</v>
      </c>
      <c r="O11795" s="7">
        <v>1521.5330793750434</v>
      </c>
      <c r="P11795">
        <v>0</v>
      </c>
    </row>
    <row r="11796" spans="1:16" x14ac:dyDescent="0.3">
      <c r="A11796" s="5">
        <v>11795</v>
      </c>
      <c r="B11796" s="5">
        <v>131237201002</v>
      </c>
      <c r="C11796" s="6"/>
      <c r="D11796" s="5" t="s">
        <v>889</v>
      </c>
      <c r="E11796" s="5" t="s">
        <v>28</v>
      </c>
      <c r="F11796" s="5" t="s">
        <v>19</v>
      </c>
      <c r="G11796" s="6">
        <v>41318</v>
      </c>
      <c r="H11796" s="6">
        <v>41442</v>
      </c>
      <c r="I11796" s="6">
        <v>41318</v>
      </c>
      <c r="J11796" s="5" t="s">
        <v>12810</v>
      </c>
      <c r="K11796" s="5" t="s">
        <v>21</v>
      </c>
      <c r="L11796" s="5"/>
      <c r="M11796" s="5" t="s">
        <v>157</v>
      </c>
      <c r="N11796" s="5" t="s">
        <v>7713</v>
      </c>
      <c r="O11796" s="7">
        <v>924.1725964675154</v>
      </c>
      <c r="P11796">
        <v>0</v>
      </c>
    </row>
    <row r="11797" spans="1:16" x14ac:dyDescent="0.3">
      <c r="A11797" s="5">
        <v>11796</v>
      </c>
      <c r="B11797" s="5">
        <v>130501201005</v>
      </c>
      <c r="C11797" s="6"/>
      <c r="D11797" s="5" t="s">
        <v>170</v>
      </c>
      <c r="E11797" s="5" t="s">
        <v>28</v>
      </c>
      <c r="F11797" s="5" t="s">
        <v>19</v>
      </c>
      <c r="G11797" s="6">
        <v>41318</v>
      </c>
      <c r="H11797" s="6">
        <v>41348</v>
      </c>
      <c r="I11797" s="6">
        <v>41318</v>
      </c>
      <c r="J11797" s="5" t="s">
        <v>12811</v>
      </c>
      <c r="K11797" s="5" t="s">
        <v>21</v>
      </c>
      <c r="L11797" s="5"/>
      <c r="M11797" s="5" t="s">
        <v>157</v>
      </c>
      <c r="N11797" s="5" t="s">
        <v>7713</v>
      </c>
      <c r="O11797" s="7">
        <v>297.92798850695078</v>
      </c>
      <c r="P11797">
        <v>0</v>
      </c>
    </row>
    <row r="11798" spans="1:16" x14ac:dyDescent="0.3">
      <c r="A11798" s="5">
        <v>11797</v>
      </c>
      <c r="B11798" s="5">
        <v>134876201004</v>
      </c>
      <c r="C11798" s="6"/>
      <c r="D11798" s="5" t="s">
        <v>143</v>
      </c>
      <c r="E11798" s="5" t="s">
        <v>28</v>
      </c>
      <c r="F11798" s="5" t="s">
        <v>19</v>
      </c>
      <c r="G11798" s="6">
        <v>41318</v>
      </c>
      <c r="H11798" s="6">
        <v>41603</v>
      </c>
      <c r="I11798" s="6">
        <v>41318</v>
      </c>
      <c r="J11798" s="5" t="s">
        <v>12812</v>
      </c>
      <c r="K11798" s="5" t="s">
        <v>21</v>
      </c>
      <c r="L11798" s="5"/>
      <c r="M11798" s="5" t="s">
        <v>157</v>
      </c>
      <c r="N11798" s="5" t="s">
        <v>7713</v>
      </c>
      <c r="O11798" s="7">
        <v>7812.6483546203508</v>
      </c>
      <c r="P11798">
        <v>0</v>
      </c>
    </row>
    <row r="11799" spans="1:16" x14ac:dyDescent="0.3">
      <c r="A11799" s="5">
        <v>11798</v>
      </c>
      <c r="B11799" s="5">
        <v>131228201005</v>
      </c>
      <c r="C11799" s="6"/>
      <c r="D11799" s="5" t="s">
        <v>1373</v>
      </c>
      <c r="E11799" s="5" t="s">
        <v>28</v>
      </c>
      <c r="F11799" s="5" t="s">
        <v>19</v>
      </c>
      <c r="G11799" s="6">
        <v>41318</v>
      </c>
      <c r="H11799" s="6">
        <v>41382</v>
      </c>
      <c r="I11799" s="6">
        <v>41319</v>
      </c>
      <c r="J11799" s="5" t="s">
        <v>12813</v>
      </c>
      <c r="K11799" s="5" t="s">
        <v>21</v>
      </c>
      <c r="L11799" s="5"/>
      <c r="M11799" s="5" t="s">
        <v>157</v>
      </c>
      <c r="N11799" s="5" t="s">
        <v>7713</v>
      </c>
      <c r="O11799" s="7">
        <v>630.69842302661777</v>
      </c>
      <c r="P11799">
        <v>0</v>
      </c>
    </row>
    <row r="11800" spans="1:16" x14ac:dyDescent="0.3">
      <c r="A11800" s="5">
        <v>11799</v>
      </c>
      <c r="B11800" s="5">
        <v>130573201006</v>
      </c>
      <c r="C11800" s="6"/>
      <c r="D11800" s="5" t="s">
        <v>170</v>
      </c>
      <c r="E11800" s="5" t="s">
        <v>18</v>
      </c>
      <c r="F11800" s="5" t="s">
        <v>19</v>
      </c>
      <c r="G11800" s="6">
        <v>41318</v>
      </c>
      <c r="H11800" s="6">
        <v>41353</v>
      </c>
      <c r="I11800" s="6">
        <v>41320</v>
      </c>
      <c r="J11800" s="5" t="s">
        <v>12814</v>
      </c>
      <c r="K11800" s="5" t="s">
        <v>21</v>
      </c>
      <c r="L11800" s="5"/>
      <c r="M11800" s="5" t="s">
        <v>157</v>
      </c>
      <c r="N11800" s="5" t="s">
        <v>7713</v>
      </c>
      <c r="O11800" s="7">
        <v>1244.739816516656</v>
      </c>
      <c r="P11800">
        <v>0</v>
      </c>
    </row>
    <row r="11801" spans="1:16" x14ac:dyDescent="0.3">
      <c r="A11801" s="5">
        <v>11800</v>
      </c>
      <c r="B11801" s="5">
        <v>130111201002</v>
      </c>
      <c r="C11801" s="6"/>
      <c r="D11801" s="5" t="s">
        <v>17</v>
      </c>
      <c r="E11801" s="5" t="s">
        <v>28</v>
      </c>
      <c r="F11801" s="5" t="s">
        <v>19</v>
      </c>
      <c r="G11801" s="6">
        <v>41318</v>
      </c>
      <c r="H11801" s="6">
        <v>41352</v>
      </c>
      <c r="I11801" s="6">
        <v>41320</v>
      </c>
      <c r="J11801" s="5" t="s">
        <v>12815</v>
      </c>
      <c r="K11801" s="5" t="s">
        <v>21</v>
      </c>
      <c r="L11801" s="5"/>
      <c r="M11801" s="5" t="s">
        <v>157</v>
      </c>
      <c r="N11801" s="5" t="s">
        <v>7713</v>
      </c>
      <c r="O11801" s="7">
        <v>1302.55582871459</v>
      </c>
      <c r="P11801">
        <v>0</v>
      </c>
    </row>
    <row r="11802" spans="1:16" x14ac:dyDescent="0.3">
      <c r="A11802" s="5">
        <v>11801</v>
      </c>
      <c r="B11802" s="5">
        <v>130167201004</v>
      </c>
      <c r="C11802" s="6"/>
      <c r="D11802" s="5" t="s">
        <v>83</v>
      </c>
      <c r="E11802" s="5" t="s">
        <v>28</v>
      </c>
      <c r="F11802" s="5" t="s">
        <v>19</v>
      </c>
      <c r="G11802" s="6">
        <v>41318</v>
      </c>
      <c r="H11802" s="6">
        <v>41452</v>
      </c>
      <c r="I11802" s="6">
        <v>41320</v>
      </c>
      <c r="J11802" s="5" t="s">
        <v>12816</v>
      </c>
      <c r="K11802" s="5" t="s">
        <v>21</v>
      </c>
      <c r="L11802" s="5"/>
      <c r="M11802" s="5" t="s">
        <v>157</v>
      </c>
      <c r="N11802" s="5" t="s">
        <v>7713</v>
      </c>
      <c r="O11802" s="7">
        <v>3299.011268511078</v>
      </c>
      <c r="P11802">
        <v>0</v>
      </c>
    </row>
    <row r="11803" spans="1:16" x14ac:dyDescent="0.3">
      <c r="A11803" s="5">
        <v>11802</v>
      </c>
      <c r="B11803" s="5">
        <v>130774201014</v>
      </c>
      <c r="C11803" s="6"/>
      <c r="D11803" s="5" t="s">
        <v>2823</v>
      </c>
      <c r="E11803" s="5" t="s">
        <v>28</v>
      </c>
      <c r="F11803" s="5" t="s">
        <v>19</v>
      </c>
      <c r="G11803" s="6">
        <v>41318</v>
      </c>
      <c r="H11803" s="6">
        <v>41414</v>
      </c>
      <c r="I11803" s="6">
        <v>41323</v>
      </c>
      <c r="J11803" s="5" t="s">
        <v>12817</v>
      </c>
      <c r="K11803" s="5" t="s">
        <v>21</v>
      </c>
      <c r="L11803" s="5"/>
      <c r="M11803" s="5" t="s">
        <v>157</v>
      </c>
      <c r="N11803" s="5" t="s">
        <v>7713</v>
      </c>
      <c r="O11803" s="7">
        <v>10.23302818125353</v>
      </c>
      <c r="P11803">
        <v>0</v>
      </c>
    </row>
    <row r="11804" spans="1:16" x14ac:dyDescent="0.3">
      <c r="A11804" s="5">
        <v>11803</v>
      </c>
      <c r="B11804" s="5">
        <v>134822201006</v>
      </c>
      <c r="C11804" s="6"/>
      <c r="D11804" s="5" t="s">
        <v>83</v>
      </c>
      <c r="E11804" s="5" t="s">
        <v>18</v>
      </c>
      <c r="F11804" s="5" t="s">
        <v>19</v>
      </c>
      <c r="G11804" s="6">
        <v>41318</v>
      </c>
      <c r="H11804" s="6">
        <v>41425</v>
      </c>
      <c r="I11804" s="6">
        <v>41324</v>
      </c>
      <c r="J11804" s="5" t="s">
        <v>12818</v>
      </c>
      <c r="K11804" s="5" t="s">
        <v>21</v>
      </c>
      <c r="L11804" s="5"/>
      <c r="M11804" s="5" t="s">
        <v>157</v>
      </c>
      <c r="N11804" s="5" t="s">
        <v>7713</v>
      </c>
      <c r="O11804" s="7">
        <v>4413.3247526778714</v>
      </c>
      <c r="P11804">
        <v>0</v>
      </c>
    </row>
    <row r="11805" spans="1:16" x14ac:dyDescent="0.3">
      <c r="A11805" s="5">
        <v>11804</v>
      </c>
      <c r="B11805" s="5">
        <v>130150201004</v>
      </c>
      <c r="C11805" s="6"/>
      <c r="D11805" s="5" t="s">
        <v>83</v>
      </c>
      <c r="E11805" s="5" t="s">
        <v>28</v>
      </c>
      <c r="F11805" s="5" t="s">
        <v>19</v>
      </c>
      <c r="G11805" s="6">
        <v>41318</v>
      </c>
      <c r="H11805" s="6">
        <v>41368</v>
      </c>
      <c r="I11805" s="6">
        <v>41325</v>
      </c>
      <c r="J11805" s="5" t="s">
        <v>12819</v>
      </c>
      <c r="K11805" s="5" t="s">
        <v>21</v>
      </c>
      <c r="L11805" s="5"/>
      <c r="M11805" s="5" t="s">
        <v>157</v>
      </c>
      <c r="N11805" s="5" t="s">
        <v>7713</v>
      </c>
      <c r="O11805" s="7">
        <v>841.57999911660431</v>
      </c>
      <c r="P11805">
        <v>0</v>
      </c>
    </row>
    <row r="11806" spans="1:16" x14ac:dyDescent="0.3">
      <c r="A11806" s="5">
        <v>11805</v>
      </c>
      <c r="B11806" s="5">
        <v>134842201006</v>
      </c>
      <c r="C11806" s="6"/>
      <c r="D11806" s="5" t="s">
        <v>83</v>
      </c>
      <c r="E11806" s="5" t="s">
        <v>18</v>
      </c>
      <c r="F11806" s="5" t="s">
        <v>19</v>
      </c>
      <c r="G11806" s="6">
        <v>41318</v>
      </c>
      <c r="H11806" s="6">
        <v>41928</v>
      </c>
      <c r="I11806" s="6">
        <v>41327</v>
      </c>
      <c r="J11806" s="5" t="s">
        <v>12820</v>
      </c>
      <c r="K11806" s="5" t="s">
        <v>21</v>
      </c>
      <c r="L11806" s="5"/>
      <c r="M11806" s="5" t="s">
        <v>157</v>
      </c>
      <c r="N11806" s="5" t="s">
        <v>7713</v>
      </c>
      <c r="O11806" s="7">
        <v>6293.1093425805111</v>
      </c>
      <c r="P11806">
        <v>0</v>
      </c>
    </row>
    <row r="11807" spans="1:16" x14ac:dyDescent="0.3">
      <c r="A11807" s="5">
        <v>11806</v>
      </c>
      <c r="B11807" s="5">
        <v>134510201004</v>
      </c>
      <c r="C11807" s="6"/>
      <c r="D11807" s="5" t="s">
        <v>889</v>
      </c>
      <c r="E11807" s="5" t="s">
        <v>18</v>
      </c>
      <c r="F11807" s="5" t="s">
        <v>19</v>
      </c>
      <c r="G11807" s="6">
        <v>41318</v>
      </c>
      <c r="H11807" s="6">
        <v>41738</v>
      </c>
      <c r="I11807" s="6">
        <v>41333</v>
      </c>
      <c r="J11807" s="5" t="s">
        <v>12821</v>
      </c>
      <c r="K11807" s="5" t="s">
        <v>21</v>
      </c>
      <c r="L11807" s="5"/>
      <c r="M11807" s="5" t="s">
        <v>157</v>
      </c>
      <c r="N11807" s="5" t="s">
        <v>7713</v>
      </c>
      <c r="O11807" s="7">
        <v>33276.54195000216</v>
      </c>
      <c r="P11807">
        <v>1</v>
      </c>
    </row>
    <row r="11808" spans="1:16" x14ac:dyDescent="0.3">
      <c r="A11808" s="5">
        <v>11807</v>
      </c>
      <c r="B11808" s="5">
        <v>134628201003</v>
      </c>
      <c r="C11808" s="6"/>
      <c r="D11808" s="5" t="s">
        <v>2855</v>
      </c>
      <c r="E11808" s="5" t="s">
        <v>28</v>
      </c>
      <c r="F11808" s="5" t="s">
        <v>19</v>
      </c>
      <c r="G11808" s="6">
        <v>41318</v>
      </c>
      <c r="H11808" s="6">
        <v>41425</v>
      </c>
      <c r="I11808" s="6">
        <v>41334</v>
      </c>
      <c r="J11808" s="5" t="s">
        <v>12822</v>
      </c>
      <c r="K11808" s="5" t="s">
        <v>21</v>
      </c>
      <c r="L11808" s="5"/>
      <c r="M11808" s="5" t="s">
        <v>157</v>
      </c>
      <c r="N11808" s="5" t="s">
        <v>7713</v>
      </c>
      <c r="O11808" s="7">
        <v>2303.9716682445664</v>
      </c>
      <c r="P11808">
        <v>0</v>
      </c>
    </row>
    <row r="11809" spans="1:16" x14ac:dyDescent="0.3">
      <c r="A11809" s="5">
        <v>11808</v>
      </c>
      <c r="B11809" s="5">
        <v>134614201008</v>
      </c>
      <c r="C11809" s="6"/>
      <c r="D11809" s="5" t="s">
        <v>889</v>
      </c>
      <c r="E11809" s="5" t="s">
        <v>28</v>
      </c>
      <c r="F11809" s="5" t="s">
        <v>19</v>
      </c>
      <c r="G11809" s="6">
        <v>41318</v>
      </c>
      <c r="H11809" s="6">
        <v>41430</v>
      </c>
      <c r="I11809" s="6">
        <v>41339</v>
      </c>
      <c r="J11809" s="5" t="s">
        <v>12823</v>
      </c>
      <c r="K11809" s="5" t="s">
        <v>21</v>
      </c>
      <c r="L11809" s="5"/>
      <c r="M11809" s="5" t="s">
        <v>157</v>
      </c>
      <c r="N11809" s="5" t="s">
        <v>7713</v>
      </c>
      <c r="O11809" s="7">
        <v>254.54806857405222</v>
      </c>
      <c r="P11809">
        <v>0</v>
      </c>
    </row>
    <row r="11810" spans="1:16" x14ac:dyDescent="0.3">
      <c r="A11810" s="5">
        <v>11809</v>
      </c>
      <c r="B11810" s="5">
        <v>130585201002</v>
      </c>
      <c r="C11810" s="6"/>
      <c r="D11810" s="5" t="s">
        <v>170</v>
      </c>
      <c r="E11810" s="5" t="s">
        <v>28</v>
      </c>
      <c r="F11810" s="5" t="s">
        <v>19</v>
      </c>
      <c r="G11810" s="6">
        <v>41319</v>
      </c>
      <c r="H11810" s="6">
        <v>41331</v>
      </c>
      <c r="I11810" s="6">
        <v>41319</v>
      </c>
      <c r="J11810" s="5" t="s">
        <v>12824</v>
      </c>
      <c r="K11810" s="5" t="s">
        <v>21</v>
      </c>
      <c r="L11810" s="5"/>
      <c r="M11810" s="5" t="s">
        <v>157</v>
      </c>
      <c r="N11810" s="5" t="s">
        <v>7713</v>
      </c>
      <c r="O11810" s="7">
        <v>2141.3656265032473</v>
      </c>
      <c r="P11810">
        <v>0</v>
      </c>
    </row>
    <row r="11811" spans="1:16" x14ac:dyDescent="0.3">
      <c r="A11811" s="5">
        <v>11810</v>
      </c>
      <c r="B11811" s="5">
        <v>134539201002</v>
      </c>
      <c r="C11811" s="6"/>
      <c r="D11811" s="5" t="s">
        <v>83</v>
      </c>
      <c r="E11811" s="5" t="s">
        <v>28</v>
      </c>
      <c r="F11811" s="5" t="s">
        <v>19</v>
      </c>
      <c r="G11811" s="6">
        <v>41319</v>
      </c>
      <c r="H11811" s="6">
        <v>41547</v>
      </c>
      <c r="I11811" s="6">
        <v>41319</v>
      </c>
      <c r="J11811" s="5" t="s">
        <v>12825</v>
      </c>
      <c r="K11811" s="5" t="s">
        <v>21</v>
      </c>
      <c r="L11811" s="5"/>
      <c r="M11811" s="5" t="s">
        <v>157</v>
      </c>
      <c r="N11811" s="5" t="s">
        <v>7713</v>
      </c>
      <c r="O11811" s="7">
        <v>1216.1542045377516</v>
      </c>
      <c r="P11811">
        <v>0</v>
      </c>
    </row>
    <row r="11812" spans="1:16" x14ac:dyDescent="0.3">
      <c r="A11812" s="5">
        <v>11811</v>
      </c>
      <c r="B11812" s="5">
        <v>130593201001</v>
      </c>
      <c r="C11812" s="6"/>
      <c r="D11812" s="5" t="s">
        <v>7941</v>
      </c>
      <c r="E11812" s="5" t="s">
        <v>18</v>
      </c>
      <c r="F11812" s="5" t="s">
        <v>19</v>
      </c>
      <c r="G11812" s="6">
        <v>41319</v>
      </c>
      <c r="H11812" s="6">
        <v>41414</v>
      </c>
      <c r="I11812" s="6">
        <v>41320</v>
      </c>
      <c r="J11812" s="5" t="s">
        <v>12826</v>
      </c>
      <c r="K11812" s="5" t="s">
        <v>21</v>
      </c>
      <c r="L11812" s="5"/>
      <c r="M11812" s="5" t="s">
        <v>157</v>
      </c>
      <c r="N11812" s="5" t="s">
        <v>7713</v>
      </c>
      <c r="O11812" s="7">
        <v>5625.9565029408623</v>
      </c>
      <c r="P11812">
        <v>0</v>
      </c>
    </row>
    <row r="11813" spans="1:16" x14ac:dyDescent="0.3">
      <c r="A11813" s="5">
        <v>11812</v>
      </c>
      <c r="B11813" s="5">
        <v>134873201002</v>
      </c>
      <c r="C11813" s="6"/>
      <c r="D11813" s="5" t="s">
        <v>65</v>
      </c>
      <c r="E11813" s="5" t="s">
        <v>28</v>
      </c>
      <c r="F11813" s="5" t="s">
        <v>19</v>
      </c>
      <c r="G11813" s="6">
        <v>41319</v>
      </c>
      <c r="H11813" s="6">
        <v>41353</v>
      </c>
      <c r="I11813" s="6">
        <v>41320</v>
      </c>
      <c r="J11813" s="5" t="s">
        <v>12827</v>
      </c>
      <c r="K11813" s="5" t="s">
        <v>21</v>
      </c>
      <c r="L11813" s="5"/>
      <c r="M11813" s="5" t="s">
        <v>157</v>
      </c>
      <c r="N11813" s="5" t="s">
        <v>7713</v>
      </c>
      <c r="O11813" s="7">
        <v>395.14772649034194</v>
      </c>
      <c r="P11813">
        <v>0</v>
      </c>
    </row>
    <row r="11814" spans="1:16" x14ac:dyDescent="0.3">
      <c r="A11814" s="5">
        <v>11813</v>
      </c>
      <c r="B11814" s="5">
        <v>130587201002</v>
      </c>
      <c r="C11814" s="6"/>
      <c r="D11814" s="5" t="s">
        <v>170</v>
      </c>
      <c r="E11814" s="5" t="s">
        <v>18</v>
      </c>
      <c r="F11814" s="5" t="s">
        <v>19</v>
      </c>
      <c r="G11814" s="6">
        <v>41319</v>
      </c>
      <c r="H11814" s="6">
        <v>41515</v>
      </c>
      <c r="I11814" s="6">
        <v>41320</v>
      </c>
      <c r="J11814" s="5" t="s">
        <v>12828</v>
      </c>
      <c r="K11814" s="5" t="s">
        <v>21</v>
      </c>
      <c r="L11814" s="5"/>
      <c r="M11814" s="5" t="s">
        <v>157</v>
      </c>
      <c r="N11814" s="5" t="s">
        <v>7713</v>
      </c>
      <c r="O11814" s="7">
        <v>10312.361015834917</v>
      </c>
      <c r="P11814">
        <v>0</v>
      </c>
    </row>
    <row r="11815" spans="1:16" x14ac:dyDescent="0.3">
      <c r="A11815" s="5">
        <v>11814</v>
      </c>
      <c r="B11815" s="5">
        <v>130949201003</v>
      </c>
      <c r="C11815" s="6"/>
      <c r="D11815" s="5" t="s">
        <v>170</v>
      </c>
      <c r="E11815" s="5" t="s">
        <v>40</v>
      </c>
      <c r="F11815" s="5" t="s">
        <v>19</v>
      </c>
      <c r="G11815" s="6">
        <v>41319</v>
      </c>
      <c r="H11815" s="6">
        <v>41331</v>
      </c>
      <c r="I11815" s="6">
        <v>41320</v>
      </c>
      <c r="J11815" s="5" t="s">
        <v>12829</v>
      </c>
      <c r="K11815" s="5" t="s">
        <v>21</v>
      </c>
      <c r="L11815" s="5"/>
      <c r="M11815" s="5" t="s">
        <v>157</v>
      </c>
      <c r="N11815" s="5" t="s">
        <v>7713</v>
      </c>
      <c r="O11815" s="7">
        <v>0</v>
      </c>
      <c r="P11815">
        <v>0</v>
      </c>
    </row>
    <row r="11816" spans="1:16" x14ac:dyDescent="0.3">
      <c r="A11816" s="5">
        <v>11815</v>
      </c>
      <c r="B11816" s="5" t="s">
        <v>12830</v>
      </c>
      <c r="C11816" s="6"/>
      <c r="D11816" s="5" t="s">
        <v>83</v>
      </c>
      <c r="E11816" s="5" t="s">
        <v>18</v>
      </c>
      <c r="F11816" s="5" t="s">
        <v>19</v>
      </c>
      <c r="G11816" s="6">
        <v>41319</v>
      </c>
      <c r="H11816" s="6">
        <v>41453</v>
      </c>
      <c r="I11816" s="6">
        <v>41322</v>
      </c>
      <c r="J11816" s="5" t="s">
        <v>12831</v>
      </c>
      <c r="K11816" s="5" t="s">
        <v>21</v>
      </c>
      <c r="L11816" s="5"/>
      <c r="M11816" s="5" t="s">
        <v>157</v>
      </c>
      <c r="N11816" s="5" t="s">
        <v>7713</v>
      </c>
      <c r="O11816" s="7">
        <v>757.43513378020589</v>
      </c>
      <c r="P11816">
        <v>0</v>
      </c>
    </row>
    <row r="11817" spans="1:16" x14ac:dyDescent="0.3">
      <c r="A11817" s="5">
        <v>11816</v>
      </c>
      <c r="B11817" s="5">
        <v>134528201016</v>
      </c>
      <c r="C11817" s="6"/>
      <c r="D11817" s="5" t="s">
        <v>170</v>
      </c>
      <c r="E11817" s="5" t="s">
        <v>18</v>
      </c>
      <c r="F11817" s="5" t="s">
        <v>19</v>
      </c>
      <c r="G11817" s="6">
        <v>41319</v>
      </c>
      <c r="H11817" s="6">
        <v>41359</v>
      </c>
      <c r="I11817" s="6">
        <v>41323</v>
      </c>
      <c r="J11817" s="5" t="s">
        <v>12832</v>
      </c>
      <c r="K11817" s="5" t="s">
        <v>21</v>
      </c>
      <c r="L11817" s="5"/>
      <c r="M11817" s="5" t="s">
        <v>157</v>
      </c>
      <c r="N11817" s="5" t="s">
        <v>7713</v>
      </c>
      <c r="O11817" s="7">
        <v>263.84973596401312</v>
      </c>
      <c r="P11817">
        <v>0</v>
      </c>
    </row>
    <row r="11818" spans="1:16" x14ac:dyDescent="0.3">
      <c r="A11818" s="5">
        <v>11817</v>
      </c>
      <c r="B11818" s="5">
        <v>130949201004</v>
      </c>
      <c r="C11818" s="6"/>
      <c r="D11818" s="5" t="s">
        <v>170</v>
      </c>
      <c r="E11818" s="5" t="s">
        <v>28</v>
      </c>
      <c r="F11818" s="5" t="s">
        <v>19</v>
      </c>
      <c r="G11818" s="6">
        <v>41319</v>
      </c>
      <c r="H11818" s="6">
        <v>41353</v>
      </c>
      <c r="I11818" s="6">
        <v>41323</v>
      </c>
      <c r="J11818" s="5" t="s">
        <v>12833</v>
      </c>
      <c r="K11818" s="5" t="s">
        <v>21</v>
      </c>
      <c r="L11818" s="5"/>
      <c r="M11818" s="5" t="s">
        <v>157</v>
      </c>
      <c r="N11818" s="5" t="s">
        <v>7713</v>
      </c>
      <c r="O11818" s="7">
        <v>431.62602414930291</v>
      </c>
      <c r="P11818">
        <v>0</v>
      </c>
    </row>
    <row r="11819" spans="1:16" x14ac:dyDescent="0.3">
      <c r="A11819" s="5">
        <v>11818</v>
      </c>
      <c r="B11819" s="5">
        <v>134637201007</v>
      </c>
      <c r="C11819" s="6"/>
      <c r="D11819" s="5" t="s">
        <v>2503</v>
      </c>
      <c r="E11819" s="5" t="s">
        <v>18</v>
      </c>
      <c r="F11819" s="5" t="s">
        <v>19</v>
      </c>
      <c r="G11819" s="6">
        <v>41319</v>
      </c>
      <c r="H11819" s="6">
        <v>41466</v>
      </c>
      <c r="I11819" s="6">
        <v>41324</v>
      </c>
      <c r="J11819" s="5" t="s">
        <v>12834</v>
      </c>
      <c r="K11819" s="5" t="s">
        <v>21</v>
      </c>
      <c r="L11819" s="5"/>
      <c r="M11819" s="5" t="s">
        <v>157</v>
      </c>
      <c r="N11819" s="5" t="s">
        <v>7713</v>
      </c>
      <c r="O11819" s="7">
        <v>1285.5167024431212</v>
      </c>
      <c r="P11819">
        <v>0</v>
      </c>
    </row>
    <row r="11820" spans="1:16" x14ac:dyDescent="0.3">
      <c r="A11820" s="5">
        <v>11819</v>
      </c>
      <c r="B11820" s="5">
        <v>130766201002</v>
      </c>
      <c r="C11820" s="6"/>
      <c r="D11820" s="5" t="s">
        <v>2823</v>
      </c>
      <c r="E11820" s="5" t="s">
        <v>28</v>
      </c>
      <c r="F11820" s="5" t="s">
        <v>19</v>
      </c>
      <c r="G11820" s="6">
        <v>41319</v>
      </c>
      <c r="H11820" s="6">
        <v>41393</v>
      </c>
      <c r="I11820" s="6">
        <v>41347</v>
      </c>
      <c r="J11820" s="5" t="s">
        <v>12835</v>
      </c>
      <c r="K11820" s="5" t="s">
        <v>21</v>
      </c>
      <c r="L11820" s="5"/>
      <c r="M11820" s="5" t="s">
        <v>157</v>
      </c>
      <c r="N11820" s="5" t="s">
        <v>7713</v>
      </c>
      <c r="O11820" s="7">
        <v>1471.6097528571661</v>
      </c>
      <c r="P11820">
        <v>0</v>
      </c>
    </row>
    <row r="11821" spans="1:16" x14ac:dyDescent="0.3">
      <c r="A11821" s="5">
        <v>11820</v>
      </c>
      <c r="B11821" s="5">
        <v>131545347001</v>
      </c>
      <c r="C11821" s="6"/>
      <c r="D11821" s="5" t="s">
        <v>2823</v>
      </c>
      <c r="E11821" s="5" t="s">
        <v>28</v>
      </c>
      <c r="F11821" s="5" t="s">
        <v>19</v>
      </c>
      <c r="G11821" s="6">
        <v>41319</v>
      </c>
      <c r="H11821" s="6">
        <v>41481</v>
      </c>
      <c r="I11821" s="6">
        <v>41383</v>
      </c>
      <c r="J11821" s="5" t="s">
        <v>12836</v>
      </c>
      <c r="K11821" s="5" t="s">
        <v>21</v>
      </c>
      <c r="L11821" s="5"/>
      <c r="M11821" s="5" t="s">
        <v>157</v>
      </c>
      <c r="N11821" s="5" t="s">
        <v>7713</v>
      </c>
      <c r="O11821" s="7">
        <v>5752.9917267685823</v>
      </c>
      <c r="P11821">
        <v>0</v>
      </c>
    </row>
    <row r="11822" spans="1:16" x14ac:dyDescent="0.3">
      <c r="A11822" s="5">
        <v>11821</v>
      </c>
      <c r="B11822" s="5">
        <v>130177201007</v>
      </c>
      <c r="C11822" s="6"/>
      <c r="D11822" s="5" t="s">
        <v>2855</v>
      </c>
      <c r="E11822" s="5" t="s">
        <v>18</v>
      </c>
      <c r="F11822" s="5" t="s">
        <v>19</v>
      </c>
      <c r="G11822" s="6">
        <v>41320</v>
      </c>
      <c r="H11822" s="6">
        <v>41387</v>
      </c>
      <c r="I11822" s="6">
        <v>41320</v>
      </c>
      <c r="J11822" s="5" t="s">
        <v>12837</v>
      </c>
      <c r="K11822" s="5" t="s">
        <v>21</v>
      </c>
      <c r="L11822" s="5"/>
      <c r="M11822" s="5" t="s">
        <v>157</v>
      </c>
      <c r="N11822" s="5" t="s">
        <v>7713</v>
      </c>
      <c r="O11822" s="7">
        <v>3033.8122534519871</v>
      </c>
      <c r="P11822">
        <v>0</v>
      </c>
    </row>
    <row r="11823" spans="1:16" x14ac:dyDescent="0.3">
      <c r="A11823" s="5">
        <v>11822</v>
      </c>
      <c r="B11823" s="5">
        <v>130508201002</v>
      </c>
      <c r="C11823" s="6"/>
      <c r="D11823" s="5" t="s">
        <v>170</v>
      </c>
      <c r="E11823" s="5" t="s">
        <v>28</v>
      </c>
      <c r="F11823" s="5" t="s">
        <v>19</v>
      </c>
      <c r="G11823" s="6">
        <v>41320</v>
      </c>
      <c r="H11823" s="6">
        <v>41353</v>
      </c>
      <c r="I11823" s="6">
        <v>41320</v>
      </c>
      <c r="J11823" s="5" t="s">
        <v>12838</v>
      </c>
      <c r="K11823" s="5" t="s">
        <v>21</v>
      </c>
      <c r="L11823" s="5"/>
      <c r="M11823" s="5" t="s">
        <v>157</v>
      </c>
      <c r="N11823" s="5" t="s">
        <v>7713</v>
      </c>
      <c r="O11823" s="7">
        <v>656.50189315460932</v>
      </c>
      <c r="P11823">
        <v>0</v>
      </c>
    </row>
    <row r="11824" spans="1:16" x14ac:dyDescent="0.3">
      <c r="A11824" s="5">
        <v>11823</v>
      </c>
      <c r="B11824" s="5">
        <v>130995201004</v>
      </c>
      <c r="C11824" s="6"/>
      <c r="D11824" s="5" t="s">
        <v>335</v>
      </c>
      <c r="E11824" s="5" t="s">
        <v>18</v>
      </c>
      <c r="F11824" s="5" t="s">
        <v>25</v>
      </c>
      <c r="G11824" s="6">
        <v>41320</v>
      </c>
      <c r="H11824" s="6"/>
      <c r="I11824" s="6">
        <v>41323</v>
      </c>
      <c r="J11824" s="5" t="s">
        <v>12839</v>
      </c>
      <c r="K11824" s="5" t="s">
        <v>171</v>
      </c>
      <c r="L11824" s="5"/>
      <c r="M11824" s="5" t="s">
        <v>157</v>
      </c>
      <c r="N11824" s="5" t="s">
        <v>7713</v>
      </c>
      <c r="O11824" s="7">
        <v>514978.75519218412</v>
      </c>
      <c r="P11824">
        <v>1</v>
      </c>
    </row>
    <row r="11825" spans="1:16" x14ac:dyDescent="0.3">
      <c r="A11825" s="5">
        <v>11824</v>
      </c>
      <c r="B11825" s="5">
        <v>134633201016</v>
      </c>
      <c r="C11825" s="6"/>
      <c r="D11825" s="5" t="s">
        <v>7715</v>
      </c>
      <c r="E11825" s="5" t="s">
        <v>28</v>
      </c>
      <c r="F11825" s="5" t="s">
        <v>19</v>
      </c>
      <c r="G11825" s="6">
        <v>41320</v>
      </c>
      <c r="H11825" s="6">
        <v>41359</v>
      </c>
      <c r="I11825" s="6">
        <v>41323</v>
      </c>
      <c r="J11825" s="5" t="s">
        <v>12840</v>
      </c>
      <c r="K11825" s="5" t="s">
        <v>21</v>
      </c>
      <c r="L11825" s="5"/>
      <c r="M11825" s="5" t="s">
        <v>157</v>
      </c>
      <c r="N11825" s="5" t="s">
        <v>7713</v>
      </c>
      <c r="O11825" s="7">
        <v>427.27967378993731</v>
      </c>
      <c r="P11825">
        <v>0</v>
      </c>
    </row>
    <row r="11826" spans="1:16" x14ac:dyDescent="0.3">
      <c r="A11826" s="5">
        <v>11825</v>
      </c>
      <c r="B11826" s="5">
        <v>131216201004</v>
      </c>
      <c r="C11826" s="6"/>
      <c r="D11826" s="5" t="s">
        <v>2823</v>
      </c>
      <c r="E11826" s="5" t="s">
        <v>28</v>
      </c>
      <c r="F11826" s="5" t="s">
        <v>19</v>
      </c>
      <c r="G11826" s="6">
        <v>41320</v>
      </c>
      <c r="H11826" s="6">
        <v>41361</v>
      </c>
      <c r="I11826" s="6">
        <v>41325</v>
      </c>
      <c r="J11826" s="5" t="s">
        <v>12841</v>
      </c>
      <c r="K11826" s="5" t="s">
        <v>21</v>
      </c>
      <c r="L11826" s="5"/>
      <c r="M11826" s="5" t="s">
        <v>157</v>
      </c>
      <c r="N11826" s="5" t="s">
        <v>7713</v>
      </c>
      <c r="O11826" s="7">
        <v>988.71112309490775</v>
      </c>
      <c r="P11826">
        <v>0</v>
      </c>
    </row>
    <row r="11827" spans="1:16" x14ac:dyDescent="0.3">
      <c r="A11827" s="5">
        <v>11826</v>
      </c>
      <c r="B11827" s="5">
        <v>130248201001</v>
      </c>
      <c r="C11827" s="6"/>
      <c r="D11827" s="5" t="s">
        <v>7715</v>
      </c>
      <c r="E11827" s="5" t="s">
        <v>28</v>
      </c>
      <c r="F11827" s="5" t="s">
        <v>19</v>
      </c>
      <c r="G11827" s="6">
        <v>41320</v>
      </c>
      <c r="H11827" s="6">
        <v>41351</v>
      </c>
      <c r="I11827" s="6">
        <v>41325</v>
      </c>
      <c r="J11827" s="5" t="s">
        <v>12842</v>
      </c>
      <c r="K11827" s="5" t="s">
        <v>21</v>
      </c>
      <c r="L11827" s="5"/>
      <c r="M11827" s="5" t="s">
        <v>157</v>
      </c>
      <c r="N11827" s="5" t="s">
        <v>7713</v>
      </c>
      <c r="O11827" s="7">
        <v>55.762242247904297</v>
      </c>
      <c r="P11827">
        <v>0</v>
      </c>
    </row>
    <row r="11828" spans="1:16" x14ac:dyDescent="0.3">
      <c r="A11828" s="5">
        <v>11827</v>
      </c>
      <c r="B11828" s="5">
        <v>131228201007</v>
      </c>
      <c r="C11828" s="6"/>
      <c r="D11828" s="5" t="s">
        <v>1373</v>
      </c>
      <c r="E11828" s="5" t="s">
        <v>28</v>
      </c>
      <c r="F11828" s="5" t="s">
        <v>19</v>
      </c>
      <c r="G11828" s="6">
        <v>41320</v>
      </c>
      <c r="H11828" s="6">
        <v>41361</v>
      </c>
      <c r="I11828" s="6">
        <v>41327</v>
      </c>
      <c r="J11828" s="5" t="s">
        <v>12843</v>
      </c>
      <c r="K11828" s="5" t="s">
        <v>21</v>
      </c>
      <c r="L11828" s="5"/>
      <c r="M11828" s="5" t="s">
        <v>157</v>
      </c>
      <c r="N11828" s="5" t="s">
        <v>7713</v>
      </c>
      <c r="O11828" s="7">
        <v>534.14735432928273</v>
      </c>
      <c r="P11828">
        <v>0</v>
      </c>
    </row>
    <row r="11829" spans="1:16" x14ac:dyDescent="0.3">
      <c r="A11829" s="5">
        <v>11828</v>
      </c>
      <c r="B11829" s="5">
        <v>134834201004</v>
      </c>
      <c r="C11829" s="6"/>
      <c r="D11829" s="5" t="s">
        <v>96</v>
      </c>
      <c r="E11829" s="5" t="s">
        <v>28</v>
      </c>
      <c r="F11829" s="5" t="s">
        <v>19</v>
      </c>
      <c r="G11829" s="6">
        <v>41320</v>
      </c>
      <c r="H11829" s="6">
        <v>41424</v>
      </c>
      <c r="I11829" s="6">
        <v>41327</v>
      </c>
      <c r="J11829" s="5" t="s">
        <v>12844</v>
      </c>
      <c r="K11829" s="5" t="s">
        <v>21</v>
      </c>
      <c r="L11829" s="5"/>
      <c r="M11829" s="5" t="s">
        <v>157</v>
      </c>
      <c r="N11829" s="5" t="s">
        <v>7713</v>
      </c>
      <c r="O11829" s="7">
        <v>547.92671783122751</v>
      </c>
      <c r="P11829">
        <v>0</v>
      </c>
    </row>
    <row r="11830" spans="1:16" x14ac:dyDescent="0.3">
      <c r="A11830" s="5">
        <v>11829</v>
      </c>
      <c r="B11830" s="5">
        <v>134542201004</v>
      </c>
      <c r="C11830" s="6"/>
      <c r="D11830" s="5" t="s">
        <v>7754</v>
      </c>
      <c r="E11830" s="5" t="s">
        <v>18</v>
      </c>
      <c r="F11830" s="5" t="s">
        <v>19</v>
      </c>
      <c r="G11830" s="6">
        <v>41320</v>
      </c>
      <c r="H11830" s="6">
        <v>41402</v>
      </c>
      <c r="I11830" s="6">
        <v>41330</v>
      </c>
      <c r="J11830" s="5" t="s">
        <v>12845</v>
      </c>
      <c r="K11830" s="5" t="s">
        <v>21</v>
      </c>
      <c r="L11830" s="5"/>
      <c r="M11830" s="5" t="s">
        <v>157</v>
      </c>
      <c r="N11830" s="5" t="s">
        <v>7713</v>
      </c>
      <c r="O11830" s="7">
        <v>814.4988930313267</v>
      </c>
      <c r="P11830">
        <v>0</v>
      </c>
    </row>
    <row r="11831" spans="1:16" x14ac:dyDescent="0.3">
      <c r="A11831" s="5">
        <v>11830</v>
      </c>
      <c r="B11831" s="5">
        <v>130592201006</v>
      </c>
      <c r="C11831" s="6"/>
      <c r="D11831" s="5" t="s">
        <v>7941</v>
      </c>
      <c r="E11831" s="5" t="s">
        <v>28</v>
      </c>
      <c r="F11831" s="5" t="s">
        <v>19</v>
      </c>
      <c r="G11831" s="6">
        <v>41321</v>
      </c>
      <c r="H11831" s="6">
        <v>41362</v>
      </c>
      <c r="I11831" s="6">
        <v>41323</v>
      </c>
      <c r="J11831" s="5" t="s">
        <v>12846</v>
      </c>
      <c r="K11831" s="5" t="s">
        <v>21</v>
      </c>
      <c r="L11831" s="5"/>
      <c r="M11831" s="5" t="s">
        <v>157</v>
      </c>
      <c r="N11831" s="5" t="s">
        <v>7713</v>
      </c>
      <c r="O11831" s="7">
        <v>784.82669346258103</v>
      </c>
      <c r="P11831">
        <v>0</v>
      </c>
    </row>
    <row r="11832" spans="1:16" x14ac:dyDescent="0.3">
      <c r="A11832" s="5">
        <v>11831</v>
      </c>
      <c r="B11832" s="5">
        <v>130218201002</v>
      </c>
      <c r="C11832" s="6"/>
      <c r="D11832" s="5" t="s">
        <v>7735</v>
      </c>
      <c r="E11832" s="5" t="s">
        <v>28</v>
      </c>
      <c r="F11832" s="5" t="s">
        <v>19</v>
      </c>
      <c r="G11832" s="6">
        <v>41321</v>
      </c>
      <c r="H11832" s="6">
        <v>41376</v>
      </c>
      <c r="I11832" s="6">
        <v>41323</v>
      </c>
      <c r="J11832" s="5" t="s">
        <v>12847</v>
      </c>
      <c r="K11832" s="5" t="s">
        <v>21</v>
      </c>
      <c r="L11832" s="5"/>
      <c r="M11832" s="5" t="s">
        <v>157</v>
      </c>
      <c r="N11832" s="5" t="s">
        <v>7713</v>
      </c>
      <c r="O11832" s="7">
        <v>2142.1298199730259</v>
      </c>
      <c r="P11832">
        <v>0</v>
      </c>
    </row>
    <row r="11833" spans="1:16" x14ac:dyDescent="0.3">
      <c r="A11833" s="5">
        <v>11832</v>
      </c>
      <c r="B11833" s="5">
        <v>130403201005</v>
      </c>
      <c r="C11833" s="6"/>
      <c r="D11833" s="5" t="s">
        <v>17</v>
      </c>
      <c r="E11833" s="5" t="s">
        <v>28</v>
      </c>
      <c r="F11833" s="5" t="s">
        <v>19</v>
      </c>
      <c r="G11833" s="6">
        <v>41321</v>
      </c>
      <c r="H11833" s="6">
        <v>41354</v>
      </c>
      <c r="I11833" s="6">
        <v>41323</v>
      </c>
      <c r="J11833" s="5" t="s">
        <v>12848</v>
      </c>
      <c r="K11833" s="5" t="s">
        <v>21</v>
      </c>
      <c r="L11833" s="5"/>
      <c r="M11833" s="5" t="s">
        <v>157</v>
      </c>
      <c r="N11833" s="5" t="s">
        <v>7713</v>
      </c>
      <c r="O11833" s="7">
        <v>391.98348790454008</v>
      </c>
      <c r="P11833">
        <v>0</v>
      </c>
    </row>
    <row r="11834" spans="1:16" x14ac:dyDescent="0.3">
      <c r="A11834" s="5">
        <v>11833</v>
      </c>
      <c r="B11834" s="5">
        <v>130682201002</v>
      </c>
      <c r="C11834" s="6"/>
      <c r="D11834" s="5" t="s">
        <v>170</v>
      </c>
      <c r="E11834" s="5" t="s">
        <v>28</v>
      </c>
      <c r="F11834" s="5" t="s">
        <v>19</v>
      </c>
      <c r="G11834" s="6">
        <v>41321</v>
      </c>
      <c r="H11834" s="6">
        <v>41336</v>
      </c>
      <c r="I11834" s="6">
        <v>41324</v>
      </c>
      <c r="J11834" s="5" t="s">
        <v>12849</v>
      </c>
      <c r="K11834" s="5" t="s">
        <v>21</v>
      </c>
      <c r="L11834" s="5"/>
      <c r="M11834" s="5" t="s">
        <v>157</v>
      </c>
      <c r="N11834" s="5" t="s">
        <v>7713</v>
      </c>
      <c r="O11834" s="7">
        <v>119.38134860696941</v>
      </c>
      <c r="P11834">
        <v>0</v>
      </c>
    </row>
    <row r="11835" spans="1:16" x14ac:dyDescent="0.3">
      <c r="A11835" s="5">
        <v>11834</v>
      </c>
      <c r="B11835" s="5">
        <v>134665201003</v>
      </c>
      <c r="C11835" s="6"/>
      <c r="D11835" s="5" t="s">
        <v>1230</v>
      </c>
      <c r="E11835" s="5" t="s">
        <v>18</v>
      </c>
      <c r="F11835" s="5" t="s">
        <v>19</v>
      </c>
      <c r="G11835" s="6">
        <v>41321</v>
      </c>
      <c r="H11835" s="6">
        <v>42137</v>
      </c>
      <c r="I11835" s="6">
        <v>41340</v>
      </c>
      <c r="J11835" s="5" t="s">
        <v>12850</v>
      </c>
      <c r="K11835" s="5" t="s">
        <v>21</v>
      </c>
      <c r="L11835" s="5"/>
      <c r="M11835" s="5" t="s">
        <v>157</v>
      </c>
      <c r="N11835" s="5" t="s">
        <v>7713</v>
      </c>
      <c r="O11835" s="7">
        <v>91148.56714116651</v>
      </c>
      <c r="P11835">
        <v>1</v>
      </c>
    </row>
    <row r="11836" spans="1:16" x14ac:dyDescent="0.3">
      <c r="A11836" s="5">
        <v>11835</v>
      </c>
      <c r="B11836" s="5" t="s">
        <v>12851</v>
      </c>
      <c r="C11836" s="6"/>
      <c r="D11836" s="5" t="s">
        <v>7896</v>
      </c>
      <c r="E11836" s="5" t="s">
        <v>18</v>
      </c>
      <c r="F11836" s="5" t="s">
        <v>19</v>
      </c>
      <c r="G11836" s="6">
        <v>41321</v>
      </c>
      <c r="H11836" s="6">
        <v>41662</v>
      </c>
      <c r="I11836" s="6">
        <v>41584</v>
      </c>
      <c r="J11836" s="5" t="s">
        <v>12852</v>
      </c>
      <c r="K11836" s="5" t="s">
        <v>21</v>
      </c>
      <c r="L11836" s="5"/>
      <c r="M11836" s="5" t="s">
        <v>157</v>
      </c>
      <c r="N11836" s="5" t="s">
        <v>7713</v>
      </c>
      <c r="O11836" s="7">
        <v>198.23656226974458</v>
      </c>
      <c r="P11836">
        <v>0</v>
      </c>
    </row>
    <row r="11837" spans="1:16" x14ac:dyDescent="0.3">
      <c r="A11837" s="5">
        <v>11836</v>
      </c>
      <c r="B11837" s="5">
        <v>134559201004</v>
      </c>
      <c r="C11837" s="6"/>
      <c r="D11837" s="5" t="s">
        <v>143</v>
      </c>
      <c r="E11837" s="5" t="s">
        <v>28</v>
      </c>
      <c r="F11837" s="5" t="s">
        <v>19</v>
      </c>
      <c r="G11837" s="6">
        <v>41322</v>
      </c>
      <c r="H11837" s="6">
        <v>41512</v>
      </c>
      <c r="I11837" s="6">
        <v>41323</v>
      </c>
      <c r="J11837" s="5" t="s">
        <v>12853</v>
      </c>
      <c r="K11837" s="5" t="s">
        <v>21</v>
      </c>
      <c r="L11837" s="5"/>
      <c r="M11837" s="5" t="s">
        <v>157</v>
      </c>
      <c r="N11837" s="5" t="s">
        <v>7713</v>
      </c>
      <c r="O11837" s="7">
        <v>1012.0787265379804</v>
      </c>
      <c r="P11837">
        <v>0</v>
      </c>
    </row>
    <row r="11838" spans="1:16" x14ac:dyDescent="0.3">
      <c r="A11838" s="5">
        <v>11837</v>
      </c>
      <c r="B11838" s="5">
        <v>130213201005</v>
      </c>
      <c r="C11838" s="6"/>
      <c r="D11838" s="5" t="s">
        <v>17</v>
      </c>
      <c r="E11838" s="5" t="s">
        <v>18</v>
      </c>
      <c r="F11838" s="5" t="s">
        <v>19</v>
      </c>
      <c r="G11838" s="6">
        <v>41322</v>
      </c>
      <c r="H11838" s="6">
        <v>41534</v>
      </c>
      <c r="I11838" s="6">
        <v>41323</v>
      </c>
      <c r="J11838" s="5" t="s">
        <v>12854</v>
      </c>
      <c r="K11838" s="5" t="s">
        <v>21</v>
      </c>
      <c r="L11838" s="5"/>
      <c r="M11838" s="5" t="s">
        <v>157</v>
      </c>
      <c r="N11838" s="5" t="s">
        <v>7713</v>
      </c>
      <c r="O11838" s="7">
        <v>855.19219529703503</v>
      </c>
      <c r="P11838">
        <v>0</v>
      </c>
    </row>
    <row r="11839" spans="1:16" x14ac:dyDescent="0.3">
      <c r="A11839" s="5">
        <v>11838</v>
      </c>
      <c r="B11839" s="5">
        <v>130559201003</v>
      </c>
      <c r="C11839" s="6"/>
      <c r="D11839" s="5" t="s">
        <v>335</v>
      </c>
      <c r="E11839" s="5" t="s">
        <v>18</v>
      </c>
      <c r="F11839" s="5" t="s">
        <v>19</v>
      </c>
      <c r="G11839" s="6">
        <v>41322</v>
      </c>
      <c r="H11839" s="6">
        <v>41380</v>
      </c>
      <c r="I11839" s="6">
        <v>41324</v>
      </c>
      <c r="J11839" s="5" t="s">
        <v>12855</v>
      </c>
      <c r="K11839" s="5" t="s">
        <v>21</v>
      </c>
      <c r="L11839" s="5"/>
      <c r="M11839" s="5" t="s">
        <v>157</v>
      </c>
      <c r="N11839" s="5" t="s">
        <v>7713</v>
      </c>
      <c r="O11839" s="7">
        <v>1685.2376492291692</v>
      </c>
      <c r="P11839">
        <v>0</v>
      </c>
    </row>
    <row r="11840" spans="1:16" x14ac:dyDescent="0.3">
      <c r="A11840" s="5">
        <v>11839</v>
      </c>
      <c r="B11840" s="5">
        <v>130829201003</v>
      </c>
      <c r="C11840" s="6"/>
      <c r="D11840" s="5" t="s">
        <v>80</v>
      </c>
      <c r="E11840" s="5" t="s">
        <v>28</v>
      </c>
      <c r="F11840" s="5" t="s">
        <v>19</v>
      </c>
      <c r="G11840" s="6">
        <v>41322</v>
      </c>
      <c r="H11840" s="6">
        <v>41353</v>
      </c>
      <c r="I11840" s="6">
        <v>41324</v>
      </c>
      <c r="J11840" s="5" t="s">
        <v>12856</v>
      </c>
      <c r="K11840" s="5" t="s">
        <v>21</v>
      </c>
      <c r="L11840" s="5"/>
      <c r="M11840" s="5" t="s">
        <v>157</v>
      </c>
      <c r="N11840" s="5" t="s">
        <v>7713</v>
      </c>
      <c r="O11840" s="7">
        <v>272.9722955094947</v>
      </c>
      <c r="P11840">
        <v>0</v>
      </c>
    </row>
    <row r="11841" spans="1:16" x14ac:dyDescent="0.3">
      <c r="A11841" s="5">
        <v>11840</v>
      </c>
      <c r="B11841" s="5">
        <v>130507201005</v>
      </c>
      <c r="C11841" s="6"/>
      <c r="D11841" s="5" t="s">
        <v>170</v>
      </c>
      <c r="E11841" s="5" t="s">
        <v>40</v>
      </c>
      <c r="F11841" s="5" t="s">
        <v>19</v>
      </c>
      <c r="G11841" s="6">
        <v>41322</v>
      </c>
      <c r="H11841" s="6">
        <v>41327</v>
      </c>
      <c r="I11841" s="6">
        <v>41324</v>
      </c>
      <c r="J11841" s="5" t="s">
        <v>12857</v>
      </c>
      <c r="K11841" s="5" t="s">
        <v>21</v>
      </c>
      <c r="L11841" s="5"/>
      <c r="M11841" s="5" t="s">
        <v>157</v>
      </c>
      <c r="N11841" s="5" t="s">
        <v>7713</v>
      </c>
      <c r="O11841" s="7">
        <v>0</v>
      </c>
      <c r="P11841">
        <v>0</v>
      </c>
    </row>
    <row r="11842" spans="1:16" x14ac:dyDescent="0.3">
      <c r="A11842" s="5">
        <v>11841</v>
      </c>
      <c r="B11842" s="5">
        <v>130686201006</v>
      </c>
      <c r="C11842" s="6"/>
      <c r="D11842" s="5" t="s">
        <v>170</v>
      </c>
      <c r="E11842" s="5" t="s">
        <v>28</v>
      </c>
      <c r="F11842" s="5" t="s">
        <v>19</v>
      </c>
      <c r="G11842" s="6">
        <v>41322</v>
      </c>
      <c r="H11842" s="6">
        <v>41336</v>
      </c>
      <c r="I11842" s="6">
        <v>41324</v>
      </c>
      <c r="J11842" s="5" t="s">
        <v>12858</v>
      </c>
      <c r="K11842" s="5" t="s">
        <v>21</v>
      </c>
      <c r="L11842" s="5"/>
      <c r="M11842" s="5" t="s">
        <v>157</v>
      </c>
      <c r="N11842" s="5" t="s">
        <v>7713</v>
      </c>
      <c r="O11842" s="7">
        <v>1332.7295302478781</v>
      </c>
      <c r="P11842">
        <v>0</v>
      </c>
    </row>
    <row r="11843" spans="1:16" x14ac:dyDescent="0.3">
      <c r="A11843" s="5">
        <v>11842</v>
      </c>
      <c r="B11843" s="5">
        <v>130687201005</v>
      </c>
      <c r="C11843" s="6"/>
      <c r="D11843" s="5" t="s">
        <v>170</v>
      </c>
      <c r="E11843" s="5" t="s">
        <v>28</v>
      </c>
      <c r="F11843" s="5" t="s">
        <v>19</v>
      </c>
      <c r="G11843" s="6">
        <v>41322</v>
      </c>
      <c r="H11843" s="6">
        <v>41353</v>
      </c>
      <c r="I11843" s="6">
        <v>41324</v>
      </c>
      <c r="J11843" s="5" t="s">
        <v>12859</v>
      </c>
      <c r="K11843" s="5" t="s">
        <v>21</v>
      </c>
      <c r="L11843" s="5"/>
      <c r="M11843" s="5" t="s">
        <v>157</v>
      </c>
      <c r="N11843" s="5" t="s">
        <v>7713</v>
      </c>
      <c r="O11843" s="7">
        <v>494.38541285486713</v>
      </c>
      <c r="P11843">
        <v>0</v>
      </c>
    </row>
    <row r="11844" spans="1:16" x14ac:dyDescent="0.3">
      <c r="A11844" s="5">
        <v>11843</v>
      </c>
      <c r="B11844" s="5">
        <v>134637201008</v>
      </c>
      <c r="C11844" s="6"/>
      <c r="D11844" s="5" t="s">
        <v>2503</v>
      </c>
      <c r="E11844" s="5" t="s">
        <v>40</v>
      </c>
      <c r="F11844" s="5" t="s">
        <v>19</v>
      </c>
      <c r="G11844" s="6">
        <v>41322</v>
      </c>
      <c r="H11844" s="6">
        <v>41355</v>
      </c>
      <c r="I11844" s="6">
        <v>41324</v>
      </c>
      <c r="J11844" s="5" t="s">
        <v>12860</v>
      </c>
      <c r="K11844" s="5" t="s">
        <v>21</v>
      </c>
      <c r="L11844" s="5"/>
      <c r="M11844" s="5" t="s">
        <v>157</v>
      </c>
      <c r="N11844" s="5" t="s">
        <v>7713</v>
      </c>
      <c r="O11844" s="7">
        <v>0</v>
      </c>
      <c r="P11844">
        <v>0</v>
      </c>
    </row>
    <row r="11845" spans="1:16" x14ac:dyDescent="0.3">
      <c r="A11845" s="5">
        <v>11844</v>
      </c>
      <c r="B11845" s="5">
        <v>133423201003</v>
      </c>
      <c r="C11845" s="6"/>
      <c r="D11845" s="5" t="s">
        <v>263</v>
      </c>
      <c r="E11845" s="5" t="s">
        <v>28</v>
      </c>
      <c r="F11845" s="5" t="s">
        <v>19</v>
      </c>
      <c r="G11845" s="6">
        <v>41322</v>
      </c>
      <c r="H11845" s="6">
        <v>41355</v>
      </c>
      <c r="I11845" s="6">
        <v>41325</v>
      </c>
      <c r="J11845" s="5" t="s">
        <v>12861</v>
      </c>
      <c r="K11845" s="5" t="s">
        <v>21</v>
      </c>
      <c r="L11845" s="5"/>
      <c r="M11845" s="5" t="s">
        <v>157</v>
      </c>
      <c r="N11845" s="5" t="s">
        <v>7713</v>
      </c>
      <c r="O11845" s="7">
        <v>3940.3009354079081</v>
      </c>
      <c r="P11845">
        <v>0</v>
      </c>
    </row>
    <row r="11846" spans="1:16" x14ac:dyDescent="0.3">
      <c r="A11846" s="5">
        <v>11845</v>
      </c>
      <c r="B11846" s="5">
        <v>134528201017</v>
      </c>
      <c r="C11846" s="6"/>
      <c r="D11846" s="5" t="s">
        <v>170</v>
      </c>
      <c r="E11846" s="5" t="s">
        <v>18</v>
      </c>
      <c r="F11846" s="5" t="s">
        <v>19</v>
      </c>
      <c r="G11846" s="6">
        <v>41322</v>
      </c>
      <c r="H11846" s="6">
        <v>41417</v>
      </c>
      <c r="I11846" s="6">
        <v>41326</v>
      </c>
      <c r="J11846" s="5" t="s">
        <v>12862</v>
      </c>
      <c r="K11846" s="5" t="s">
        <v>21</v>
      </c>
      <c r="L11846" s="5"/>
      <c r="M11846" s="5" t="s">
        <v>157</v>
      </c>
      <c r="N11846" s="5" t="s">
        <v>7713</v>
      </c>
      <c r="O11846" s="7">
        <v>2238.1435651369229</v>
      </c>
      <c r="P11846">
        <v>0</v>
      </c>
    </row>
    <row r="11847" spans="1:16" x14ac:dyDescent="0.3">
      <c r="A11847" s="5">
        <v>11846</v>
      </c>
      <c r="B11847" s="5">
        <v>130112201003</v>
      </c>
      <c r="C11847" s="6"/>
      <c r="D11847" s="5" t="s">
        <v>17</v>
      </c>
      <c r="E11847" s="5" t="s">
        <v>28</v>
      </c>
      <c r="F11847" s="5" t="s">
        <v>19</v>
      </c>
      <c r="G11847" s="6">
        <v>41323</v>
      </c>
      <c r="H11847" s="6">
        <v>41354</v>
      </c>
      <c r="I11847" s="6">
        <v>41323</v>
      </c>
      <c r="J11847" s="5" t="s">
        <v>12863</v>
      </c>
      <c r="K11847" s="5" t="s">
        <v>21</v>
      </c>
      <c r="L11847" s="5"/>
      <c r="M11847" s="5" t="s">
        <v>157</v>
      </c>
      <c r="N11847" s="5" t="s">
        <v>7713</v>
      </c>
      <c r="O11847" s="7">
        <v>176.2062973987845</v>
      </c>
      <c r="P11847">
        <v>0</v>
      </c>
    </row>
    <row r="11848" spans="1:16" x14ac:dyDescent="0.3">
      <c r="A11848" s="5">
        <v>11847</v>
      </c>
      <c r="B11848" s="5">
        <v>130782201003</v>
      </c>
      <c r="C11848" s="6"/>
      <c r="D11848" s="5" t="s">
        <v>7715</v>
      </c>
      <c r="E11848" s="5" t="s">
        <v>28</v>
      </c>
      <c r="F11848" s="5" t="s">
        <v>19</v>
      </c>
      <c r="G11848" s="6">
        <v>41323</v>
      </c>
      <c r="H11848" s="6">
        <v>41351</v>
      </c>
      <c r="I11848" s="6">
        <v>41324</v>
      </c>
      <c r="J11848" s="5" t="s">
        <v>12864</v>
      </c>
      <c r="K11848" s="5" t="s">
        <v>21</v>
      </c>
      <c r="L11848" s="5"/>
      <c r="M11848" s="5" t="s">
        <v>157</v>
      </c>
      <c r="N11848" s="5" t="s">
        <v>7713</v>
      </c>
      <c r="O11848" s="7">
        <v>217.17423169269449</v>
      </c>
      <c r="P11848">
        <v>0</v>
      </c>
    </row>
    <row r="11849" spans="1:16" x14ac:dyDescent="0.3">
      <c r="A11849" s="5">
        <v>11848</v>
      </c>
      <c r="B11849" s="5">
        <v>130686201005</v>
      </c>
      <c r="C11849" s="6"/>
      <c r="D11849" s="5" t="s">
        <v>170</v>
      </c>
      <c r="E11849" s="5" t="s">
        <v>18</v>
      </c>
      <c r="F11849" s="5" t="s">
        <v>19</v>
      </c>
      <c r="G11849" s="6">
        <v>41323</v>
      </c>
      <c r="H11849" s="6">
        <v>41486</v>
      </c>
      <c r="I11849" s="6">
        <v>41324</v>
      </c>
      <c r="J11849" s="5" t="s">
        <v>12865</v>
      </c>
      <c r="K11849" s="5" t="s">
        <v>21</v>
      </c>
      <c r="L11849" s="5"/>
      <c r="M11849" s="5" t="s">
        <v>157</v>
      </c>
      <c r="N11849" s="5" t="s">
        <v>7713</v>
      </c>
      <c r="O11849" s="7">
        <v>2149.3896579359221</v>
      </c>
      <c r="P11849">
        <v>0</v>
      </c>
    </row>
    <row r="11850" spans="1:16" x14ac:dyDescent="0.3">
      <c r="A11850" s="5">
        <v>11849</v>
      </c>
      <c r="B11850" s="5">
        <v>130507201006</v>
      </c>
      <c r="C11850" s="6"/>
      <c r="D11850" s="5" t="s">
        <v>170</v>
      </c>
      <c r="E11850" s="5" t="s">
        <v>40</v>
      </c>
      <c r="F11850" s="5" t="s">
        <v>19</v>
      </c>
      <c r="G11850" s="6">
        <v>41323</v>
      </c>
      <c r="H11850" s="6">
        <v>41355</v>
      </c>
      <c r="I11850" s="6">
        <v>41324</v>
      </c>
      <c r="J11850" s="5" t="s">
        <v>12866</v>
      </c>
      <c r="K11850" s="5" t="s">
        <v>21</v>
      </c>
      <c r="L11850" s="5"/>
      <c r="M11850" s="5" t="s">
        <v>157</v>
      </c>
      <c r="N11850" s="5" t="s">
        <v>7713</v>
      </c>
      <c r="O11850" s="7">
        <v>0</v>
      </c>
      <c r="P11850">
        <v>0</v>
      </c>
    </row>
    <row r="11851" spans="1:16" x14ac:dyDescent="0.3">
      <c r="A11851" s="5">
        <v>11850</v>
      </c>
      <c r="B11851" s="5">
        <v>136365347001</v>
      </c>
      <c r="C11851" s="6"/>
      <c r="D11851" s="5" t="s">
        <v>2503</v>
      </c>
      <c r="E11851" s="5" t="s">
        <v>28</v>
      </c>
      <c r="F11851" s="5" t="s">
        <v>19</v>
      </c>
      <c r="G11851" s="6">
        <v>41323</v>
      </c>
      <c r="H11851" s="6">
        <v>41400</v>
      </c>
      <c r="I11851" s="6">
        <v>41325</v>
      </c>
      <c r="J11851" s="5" t="s">
        <v>12867</v>
      </c>
      <c r="K11851" s="5" t="s">
        <v>21</v>
      </c>
      <c r="L11851" s="5"/>
      <c r="M11851" s="5" t="s">
        <v>157</v>
      </c>
      <c r="N11851" s="5" t="s">
        <v>7713</v>
      </c>
      <c r="O11851" s="7">
        <v>965.25993599107824</v>
      </c>
      <c r="P11851">
        <v>0</v>
      </c>
    </row>
    <row r="11852" spans="1:16" x14ac:dyDescent="0.3">
      <c r="A11852" s="5">
        <v>11851</v>
      </c>
      <c r="B11852" s="5" t="s">
        <v>12868</v>
      </c>
      <c r="C11852" s="6"/>
      <c r="D11852" s="5" t="s">
        <v>11144</v>
      </c>
      <c r="E11852" s="5" t="s">
        <v>28</v>
      </c>
      <c r="F11852" s="5" t="s">
        <v>19</v>
      </c>
      <c r="G11852" s="6">
        <v>41323</v>
      </c>
      <c r="H11852" s="6">
        <v>41661</v>
      </c>
      <c r="I11852" s="6">
        <v>41326</v>
      </c>
      <c r="J11852" s="5" t="s">
        <v>12869</v>
      </c>
      <c r="K11852" s="5" t="s">
        <v>21</v>
      </c>
      <c r="L11852" s="5"/>
      <c r="M11852" s="5" t="s">
        <v>157</v>
      </c>
      <c r="N11852" s="5" t="s">
        <v>7713</v>
      </c>
      <c r="O11852" s="7">
        <v>254.26149602288524</v>
      </c>
      <c r="P11852">
        <v>0</v>
      </c>
    </row>
    <row r="11853" spans="1:16" x14ac:dyDescent="0.3">
      <c r="A11853" s="5">
        <v>11852</v>
      </c>
      <c r="B11853" s="5">
        <v>130687201006</v>
      </c>
      <c r="C11853" s="6"/>
      <c r="D11853" s="5" t="s">
        <v>170</v>
      </c>
      <c r="E11853" s="5" t="s">
        <v>18</v>
      </c>
      <c r="F11853" s="5" t="s">
        <v>19</v>
      </c>
      <c r="G11853" s="6">
        <v>41323</v>
      </c>
      <c r="H11853" s="6">
        <v>41729</v>
      </c>
      <c r="I11853" s="6">
        <v>41326</v>
      </c>
      <c r="J11853" s="5" t="s">
        <v>12870</v>
      </c>
      <c r="K11853" s="5" t="s">
        <v>21</v>
      </c>
      <c r="L11853" s="5"/>
      <c r="M11853" s="5" t="s">
        <v>157</v>
      </c>
      <c r="N11853" s="5" t="s">
        <v>7713</v>
      </c>
      <c r="O11853" s="7">
        <v>53151.184210038402</v>
      </c>
      <c r="P11853">
        <v>1</v>
      </c>
    </row>
    <row r="11854" spans="1:16" x14ac:dyDescent="0.3">
      <c r="A11854" s="5">
        <v>11853</v>
      </c>
      <c r="B11854" s="5">
        <v>130518201002</v>
      </c>
      <c r="C11854" s="6"/>
      <c r="D11854" s="5" t="s">
        <v>170</v>
      </c>
      <c r="E11854" s="5" t="s">
        <v>28</v>
      </c>
      <c r="F11854" s="5" t="s">
        <v>19</v>
      </c>
      <c r="G11854" s="6">
        <v>41324</v>
      </c>
      <c r="H11854" s="6">
        <v>41353</v>
      </c>
      <c r="I11854" s="6">
        <v>41324</v>
      </c>
      <c r="J11854" s="5" t="s">
        <v>12871</v>
      </c>
      <c r="K11854" s="5" t="s">
        <v>21</v>
      </c>
      <c r="L11854" s="5"/>
      <c r="M11854" s="5" t="s">
        <v>157</v>
      </c>
      <c r="N11854" s="5" t="s">
        <v>7713</v>
      </c>
      <c r="O11854" s="7">
        <v>770.47418485830246</v>
      </c>
      <c r="P11854">
        <v>0</v>
      </c>
    </row>
    <row r="11855" spans="1:16" x14ac:dyDescent="0.3">
      <c r="A11855" s="5">
        <v>11854</v>
      </c>
      <c r="B11855" s="5">
        <v>134576201005</v>
      </c>
      <c r="C11855" s="6"/>
      <c r="D11855" s="5" t="s">
        <v>83</v>
      </c>
      <c r="E11855" s="5" t="s">
        <v>18</v>
      </c>
      <c r="F11855" s="5" t="s">
        <v>19</v>
      </c>
      <c r="G11855" s="6">
        <v>41324</v>
      </c>
      <c r="H11855" s="6">
        <v>42017</v>
      </c>
      <c r="I11855" s="6">
        <v>41325</v>
      </c>
      <c r="J11855" s="5" t="s">
        <v>12872</v>
      </c>
      <c r="K11855" s="5" t="s">
        <v>171</v>
      </c>
      <c r="L11855" s="5"/>
      <c r="M11855" s="5" t="s">
        <v>157</v>
      </c>
      <c r="N11855" s="5" t="s">
        <v>7713</v>
      </c>
      <c r="O11855" s="7">
        <v>159271.73428692273</v>
      </c>
      <c r="P11855">
        <v>1</v>
      </c>
    </row>
    <row r="11856" spans="1:16" x14ac:dyDescent="0.3">
      <c r="A11856" s="5">
        <v>11855</v>
      </c>
      <c r="B11856" s="5">
        <v>130774201017</v>
      </c>
      <c r="C11856" s="6"/>
      <c r="D11856" s="5" t="s">
        <v>2823</v>
      </c>
      <c r="E11856" s="5" t="s">
        <v>28</v>
      </c>
      <c r="F11856" s="5" t="s">
        <v>19</v>
      </c>
      <c r="G11856" s="6">
        <v>41324</v>
      </c>
      <c r="H11856" s="6">
        <v>41500</v>
      </c>
      <c r="I11856" s="6">
        <v>41325</v>
      </c>
      <c r="J11856" s="5" t="s">
        <v>12873</v>
      </c>
      <c r="K11856" s="5" t="s">
        <v>21</v>
      </c>
      <c r="L11856" s="5"/>
      <c r="M11856" s="5" t="s">
        <v>157</v>
      </c>
      <c r="N11856" s="5" t="s">
        <v>7713</v>
      </c>
      <c r="O11856" s="7">
        <v>10.412136025732879</v>
      </c>
      <c r="P11856">
        <v>0</v>
      </c>
    </row>
    <row r="11857" spans="1:16" x14ac:dyDescent="0.3">
      <c r="A11857" s="5">
        <v>11856</v>
      </c>
      <c r="B11857" s="5" t="s">
        <v>12874</v>
      </c>
      <c r="C11857" s="6"/>
      <c r="D11857" s="5" t="s">
        <v>17</v>
      </c>
      <c r="E11857" s="5" t="s">
        <v>28</v>
      </c>
      <c r="F11857" s="5" t="s">
        <v>19</v>
      </c>
      <c r="G11857" s="6">
        <v>41324</v>
      </c>
      <c r="H11857" s="6">
        <v>41346</v>
      </c>
      <c r="I11857" s="6">
        <v>41325</v>
      </c>
      <c r="J11857" s="5" t="s">
        <v>12875</v>
      </c>
      <c r="K11857" s="5" t="s">
        <v>21</v>
      </c>
      <c r="L11857" s="5"/>
      <c r="M11857" s="5" t="s">
        <v>157</v>
      </c>
      <c r="N11857" s="5" t="s">
        <v>7713</v>
      </c>
      <c r="O11857" s="7">
        <v>967.87491052047676</v>
      </c>
      <c r="P11857">
        <v>0</v>
      </c>
    </row>
    <row r="11858" spans="1:16" x14ac:dyDescent="0.3">
      <c r="A11858" s="5">
        <v>11857</v>
      </c>
      <c r="B11858" s="5">
        <v>130560201002</v>
      </c>
      <c r="C11858" s="6"/>
      <c r="D11858" s="5" t="s">
        <v>7754</v>
      </c>
      <c r="E11858" s="5" t="s">
        <v>28</v>
      </c>
      <c r="F11858" s="5" t="s">
        <v>19</v>
      </c>
      <c r="G11858" s="6">
        <v>41324</v>
      </c>
      <c r="H11858" s="6">
        <v>41404</v>
      </c>
      <c r="I11858" s="6">
        <v>41325</v>
      </c>
      <c r="J11858" s="5" t="s">
        <v>12876</v>
      </c>
      <c r="K11858" s="5" t="s">
        <v>21</v>
      </c>
      <c r="L11858" s="5"/>
      <c r="M11858" s="5" t="s">
        <v>157</v>
      </c>
      <c r="N11858" s="5" t="s">
        <v>7713</v>
      </c>
      <c r="O11858" s="7">
        <v>681.35012144537791</v>
      </c>
      <c r="P11858">
        <v>0</v>
      </c>
    </row>
    <row r="11859" spans="1:16" x14ac:dyDescent="0.3">
      <c r="A11859" s="5">
        <v>11858</v>
      </c>
      <c r="B11859" s="5">
        <v>134873201003</v>
      </c>
      <c r="C11859" s="6"/>
      <c r="D11859" s="5" t="s">
        <v>65</v>
      </c>
      <c r="E11859" s="5" t="s">
        <v>28</v>
      </c>
      <c r="F11859" s="5" t="s">
        <v>19</v>
      </c>
      <c r="G11859" s="6">
        <v>41324</v>
      </c>
      <c r="H11859" s="6">
        <v>41416</v>
      </c>
      <c r="I11859" s="6">
        <v>41325</v>
      </c>
      <c r="J11859" s="5" t="s">
        <v>12877</v>
      </c>
      <c r="K11859" s="5" t="s">
        <v>21</v>
      </c>
      <c r="L11859" s="5"/>
      <c r="M11859" s="5" t="s">
        <v>157</v>
      </c>
      <c r="N11859" s="5" t="s">
        <v>7713</v>
      </c>
      <c r="O11859" s="7">
        <v>3902.4017155160773</v>
      </c>
      <c r="P11859">
        <v>0</v>
      </c>
    </row>
    <row r="11860" spans="1:16" x14ac:dyDescent="0.3">
      <c r="A11860" s="5">
        <v>11859</v>
      </c>
      <c r="B11860" s="5">
        <v>130247201002</v>
      </c>
      <c r="C11860" s="6"/>
      <c r="D11860" s="5" t="s">
        <v>263</v>
      </c>
      <c r="E11860" s="5" t="s">
        <v>28</v>
      </c>
      <c r="F11860" s="5" t="s">
        <v>19</v>
      </c>
      <c r="G11860" s="6">
        <v>41324</v>
      </c>
      <c r="H11860" s="6">
        <v>41564</v>
      </c>
      <c r="I11860" s="6">
        <v>41326</v>
      </c>
      <c r="J11860" s="5" t="s">
        <v>12878</v>
      </c>
      <c r="K11860" s="5" t="s">
        <v>21</v>
      </c>
      <c r="L11860" s="5"/>
      <c r="M11860" s="5" t="s">
        <v>157</v>
      </c>
      <c r="N11860" s="5" t="s">
        <v>7713</v>
      </c>
      <c r="O11860" s="7">
        <v>397.21343696333713</v>
      </c>
      <c r="P11860">
        <v>0</v>
      </c>
    </row>
    <row r="11861" spans="1:16" x14ac:dyDescent="0.3">
      <c r="A11861" s="5">
        <v>11860</v>
      </c>
      <c r="B11861" s="5">
        <v>134637201009</v>
      </c>
      <c r="C11861" s="6"/>
      <c r="D11861" s="5" t="s">
        <v>2503</v>
      </c>
      <c r="E11861" s="5" t="s">
        <v>18</v>
      </c>
      <c r="F11861" s="5" t="s">
        <v>19</v>
      </c>
      <c r="G11861" s="6">
        <v>41324</v>
      </c>
      <c r="H11861" s="6">
        <v>41376</v>
      </c>
      <c r="I11861" s="6">
        <v>41326</v>
      </c>
      <c r="J11861" s="5" t="s">
        <v>12879</v>
      </c>
      <c r="K11861" s="5" t="s">
        <v>21</v>
      </c>
      <c r="L11861" s="5"/>
      <c r="M11861" s="5" t="s">
        <v>157</v>
      </c>
      <c r="N11861" s="5" t="s">
        <v>7713</v>
      </c>
      <c r="O11861" s="7">
        <v>3899.8106220326099</v>
      </c>
      <c r="P11861">
        <v>0</v>
      </c>
    </row>
    <row r="11862" spans="1:16" x14ac:dyDescent="0.3">
      <c r="A11862" s="5">
        <v>11861</v>
      </c>
      <c r="B11862" s="5">
        <v>130402201011</v>
      </c>
      <c r="C11862" s="6"/>
      <c r="D11862" s="5" t="s">
        <v>17</v>
      </c>
      <c r="E11862" s="5" t="s">
        <v>28</v>
      </c>
      <c r="F11862" s="5" t="s">
        <v>19</v>
      </c>
      <c r="G11862" s="6">
        <v>41324</v>
      </c>
      <c r="H11862" s="6">
        <v>41360</v>
      </c>
      <c r="I11862" s="6">
        <v>41327</v>
      </c>
      <c r="J11862" s="5" t="s">
        <v>12880</v>
      </c>
      <c r="K11862" s="5" t="s">
        <v>21</v>
      </c>
      <c r="L11862" s="5"/>
      <c r="M11862" s="5" t="s">
        <v>157</v>
      </c>
      <c r="N11862" s="5" t="s">
        <v>7713</v>
      </c>
      <c r="O11862" s="7">
        <v>575.87948209297144</v>
      </c>
      <c r="P11862">
        <v>0</v>
      </c>
    </row>
    <row r="11863" spans="1:16" x14ac:dyDescent="0.3">
      <c r="A11863" s="5">
        <v>11862</v>
      </c>
      <c r="B11863" s="5">
        <v>130116201001</v>
      </c>
      <c r="C11863" s="6"/>
      <c r="D11863" s="5" t="s">
        <v>610</v>
      </c>
      <c r="E11863" s="5" t="s">
        <v>18</v>
      </c>
      <c r="F11863" s="5" t="s">
        <v>19</v>
      </c>
      <c r="G11863" s="6">
        <v>41324</v>
      </c>
      <c r="H11863" s="6">
        <v>41409</v>
      </c>
      <c r="I11863" s="6">
        <v>41332</v>
      </c>
      <c r="J11863" s="5" t="s">
        <v>12881</v>
      </c>
      <c r="K11863" s="5" t="s">
        <v>21</v>
      </c>
      <c r="L11863" s="5"/>
      <c r="M11863" s="5" t="s">
        <v>157</v>
      </c>
      <c r="N11863" s="5" t="s">
        <v>7713</v>
      </c>
      <c r="O11863" s="7">
        <v>323.61205340528954</v>
      </c>
      <c r="P11863">
        <v>0</v>
      </c>
    </row>
    <row r="11864" spans="1:16" x14ac:dyDescent="0.3">
      <c r="A11864" s="5">
        <v>11863</v>
      </c>
      <c r="B11864" s="5">
        <v>134502201002</v>
      </c>
      <c r="C11864" s="6"/>
      <c r="D11864" s="5" t="s">
        <v>7715</v>
      </c>
      <c r="E11864" s="5" t="s">
        <v>28</v>
      </c>
      <c r="F11864" s="5" t="s">
        <v>19</v>
      </c>
      <c r="G11864" s="6">
        <v>41324</v>
      </c>
      <c r="H11864" s="6">
        <v>41362</v>
      </c>
      <c r="I11864" s="6">
        <v>41332</v>
      </c>
      <c r="J11864" s="5" t="s">
        <v>12882</v>
      </c>
      <c r="K11864" s="5" t="s">
        <v>21</v>
      </c>
      <c r="L11864" s="5"/>
      <c r="M11864" s="5" t="s">
        <v>157</v>
      </c>
      <c r="N11864" s="5" t="s">
        <v>7713</v>
      </c>
      <c r="O11864" s="7">
        <v>1796.6546690182904</v>
      </c>
      <c r="P11864">
        <v>0</v>
      </c>
    </row>
    <row r="11865" spans="1:16" x14ac:dyDescent="0.3">
      <c r="A11865" s="5">
        <v>11864</v>
      </c>
      <c r="B11865" s="5">
        <v>130542201003</v>
      </c>
      <c r="C11865" s="6"/>
      <c r="D11865" s="5" t="s">
        <v>170</v>
      </c>
      <c r="E11865" s="5" t="s">
        <v>28</v>
      </c>
      <c r="F11865" s="5" t="s">
        <v>19</v>
      </c>
      <c r="G11865" s="6">
        <v>41324</v>
      </c>
      <c r="H11865" s="6">
        <v>41478</v>
      </c>
      <c r="I11865" s="6">
        <v>41340</v>
      </c>
      <c r="J11865" s="5" t="s">
        <v>12883</v>
      </c>
      <c r="K11865" s="5" t="s">
        <v>21</v>
      </c>
      <c r="L11865" s="5"/>
      <c r="M11865" s="5" t="s">
        <v>157</v>
      </c>
      <c r="N11865" s="5" t="s">
        <v>7713</v>
      </c>
      <c r="O11865" s="7">
        <v>1616.4124748572378</v>
      </c>
      <c r="P11865">
        <v>0</v>
      </c>
    </row>
    <row r="11866" spans="1:16" x14ac:dyDescent="0.3">
      <c r="A11866" s="5">
        <v>11865</v>
      </c>
      <c r="B11866" s="5">
        <v>130560201006</v>
      </c>
      <c r="C11866" s="6"/>
      <c r="D11866" s="5" t="s">
        <v>7754</v>
      </c>
      <c r="E11866" s="5" t="s">
        <v>40</v>
      </c>
      <c r="F11866" s="5" t="s">
        <v>19</v>
      </c>
      <c r="G11866" s="6">
        <v>41324</v>
      </c>
      <c r="H11866" s="6">
        <v>41353</v>
      </c>
      <c r="I11866" s="6">
        <v>41344</v>
      </c>
      <c r="J11866" s="5" t="s">
        <v>12884</v>
      </c>
      <c r="K11866" s="5" t="s">
        <v>21</v>
      </c>
      <c r="L11866" s="5"/>
      <c r="M11866" s="5" t="s">
        <v>157</v>
      </c>
      <c r="N11866" s="5" t="s">
        <v>7713</v>
      </c>
      <c r="O11866" s="7">
        <v>0</v>
      </c>
      <c r="P11866">
        <v>0</v>
      </c>
    </row>
    <row r="11867" spans="1:16" x14ac:dyDescent="0.3">
      <c r="A11867" s="5">
        <v>11866</v>
      </c>
      <c r="B11867" s="5">
        <v>130518201003</v>
      </c>
      <c r="C11867" s="6"/>
      <c r="D11867" s="5" t="s">
        <v>170</v>
      </c>
      <c r="E11867" s="5" t="s">
        <v>18</v>
      </c>
      <c r="F11867" s="5" t="s">
        <v>19</v>
      </c>
      <c r="G11867" s="6">
        <v>41324</v>
      </c>
      <c r="H11867" s="6">
        <v>41466</v>
      </c>
      <c r="I11867" s="6">
        <v>41359</v>
      </c>
      <c r="J11867" s="5" t="s">
        <v>12885</v>
      </c>
      <c r="K11867" s="5" t="s">
        <v>21</v>
      </c>
      <c r="L11867" s="5"/>
      <c r="M11867" s="5" t="s">
        <v>157</v>
      </c>
      <c r="N11867" s="5" t="s">
        <v>7713</v>
      </c>
      <c r="O11867" s="7">
        <v>2576.8006774784781</v>
      </c>
      <c r="P11867">
        <v>0</v>
      </c>
    </row>
    <row r="11868" spans="1:16" x14ac:dyDescent="0.3">
      <c r="A11868" s="5">
        <v>11867</v>
      </c>
      <c r="B11868" s="5">
        <v>130570201003</v>
      </c>
      <c r="C11868" s="6"/>
      <c r="D11868" s="5" t="s">
        <v>7754</v>
      </c>
      <c r="E11868" s="5" t="s">
        <v>28</v>
      </c>
      <c r="F11868" s="5" t="s">
        <v>19</v>
      </c>
      <c r="G11868" s="6">
        <v>41324</v>
      </c>
      <c r="H11868" s="6">
        <v>41442</v>
      </c>
      <c r="I11868" s="6">
        <v>41361</v>
      </c>
      <c r="J11868" s="5" t="s">
        <v>12886</v>
      </c>
      <c r="K11868" s="5" t="s">
        <v>21</v>
      </c>
      <c r="L11868" s="5"/>
      <c r="M11868" s="5" t="s">
        <v>157</v>
      </c>
      <c r="N11868" s="5" t="s">
        <v>7713</v>
      </c>
      <c r="O11868" s="7">
        <v>389.71478854113496</v>
      </c>
      <c r="P11868">
        <v>0</v>
      </c>
    </row>
    <row r="11869" spans="1:16" x14ac:dyDescent="0.3">
      <c r="A11869" s="5">
        <v>11868</v>
      </c>
      <c r="B11869" s="5" t="s">
        <v>12887</v>
      </c>
      <c r="C11869" s="6"/>
      <c r="D11869" s="5" t="s">
        <v>170</v>
      </c>
      <c r="E11869" s="5" t="s">
        <v>18</v>
      </c>
      <c r="F11869" s="5" t="s">
        <v>19</v>
      </c>
      <c r="G11869" s="6">
        <v>41324</v>
      </c>
      <c r="H11869" s="6">
        <v>42458</v>
      </c>
      <c r="I11869" s="6">
        <v>41703</v>
      </c>
      <c r="J11869" s="5" t="s">
        <v>12888</v>
      </c>
      <c r="K11869" s="5" t="s">
        <v>21</v>
      </c>
      <c r="L11869" s="5"/>
      <c r="M11869" s="5" t="s">
        <v>157</v>
      </c>
      <c r="N11869" s="5" t="s">
        <v>7713</v>
      </c>
      <c r="O11869" s="7">
        <v>71279.39364064837</v>
      </c>
      <c r="P11869">
        <v>1</v>
      </c>
    </row>
    <row r="11870" spans="1:16" x14ac:dyDescent="0.3">
      <c r="A11870" s="5">
        <v>11869</v>
      </c>
      <c r="B11870" s="5">
        <v>130199201001</v>
      </c>
      <c r="C11870" s="6"/>
      <c r="D11870" s="5" t="s">
        <v>17</v>
      </c>
      <c r="E11870" s="5" t="s">
        <v>28</v>
      </c>
      <c r="F11870" s="5" t="s">
        <v>19</v>
      </c>
      <c r="G11870" s="6">
        <v>41325</v>
      </c>
      <c r="H11870" s="6">
        <v>41355</v>
      </c>
      <c r="I11870" s="6">
        <v>41325</v>
      </c>
      <c r="J11870" s="5" t="s">
        <v>12889</v>
      </c>
      <c r="K11870" s="5" t="s">
        <v>21</v>
      </c>
      <c r="L11870" s="5"/>
      <c r="M11870" s="5" t="s">
        <v>157</v>
      </c>
      <c r="N11870" s="5" t="s">
        <v>7713</v>
      </c>
      <c r="O11870" s="7">
        <v>546.73266553469853</v>
      </c>
      <c r="P11870">
        <v>0</v>
      </c>
    </row>
    <row r="11871" spans="1:16" x14ac:dyDescent="0.3">
      <c r="A11871" s="5">
        <v>11870</v>
      </c>
      <c r="B11871" s="5">
        <v>130113201002</v>
      </c>
      <c r="C11871" s="6"/>
      <c r="D11871" s="5" t="s">
        <v>17</v>
      </c>
      <c r="E11871" s="5" t="s">
        <v>28</v>
      </c>
      <c r="F11871" s="5" t="s">
        <v>19</v>
      </c>
      <c r="G11871" s="6">
        <v>41325</v>
      </c>
      <c r="H11871" s="6">
        <v>41438</v>
      </c>
      <c r="I11871" s="6">
        <v>41326</v>
      </c>
      <c r="J11871" s="5" t="s">
        <v>12890</v>
      </c>
      <c r="K11871" s="5" t="s">
        <v>21</v>
      </c>
      <c r="L11871" s="5"/>
      <c r="M11871" s="5" t="s">
        <v>157</v>
      </c>
      <c r="N11871" s="5" t="s">
        <v>7713</v>
      </c>
      <c r="O11871" s="7">
        <v>700.1445045927444</v>
      </c>
      <c r="P11871">
        <v>0</v>
      </c>
    </row>
    <row r="11872" spans="1:16" x14ac:dyDescent="0.3">
      <c r="A11872" s="5">
        <v>11871</v>
      </c>
      <c r="B11872" s="5">
        <v>130517201003</v>
      </c>
      <c r="C11872" s="6"/>
      <c r="D11872" s="5" t="s">
        <v>170</v>
      </c>
      <c r="E11872" s="5" t="s">
        <v>18</v>
      </c>
      <c r="F11872" s="5" t="s">
        <v>19</v>
      </c>
      <c r="G11872" s="6">
        <v>41325</v>
      </c>
      <c r="H11872" s="6">
        <v>41382</v>
      </c>
      <c r="I11872" s="6">
        <v>41327</v>
      </c>
      <c r="J11872" s="5" t="s">
        <v>12891</v>
      </c>
      <c r="K11872" s="5" t="s">
        <v>21</v>
      </c>
      <c r="L11872" s="5"/>
      <c r="M11872" s="5" t="s">
        <v>157</v>
      </c>
      <c r="N11872" s="5" t="s">
        <v>7713</v>
      </c>
      <c r="O11872" s="7">
        <v>69.374438428334898</v>
      </c>
      <c r="P11872">
        <v>0</v>
      </c>
    </row>
    <row r="11873" spans="1:16" x14ac:dyDescent="0.3">
      <c r="A11873" s="5">
        <v>11872</v>
      </c>
      <c r="B11873" s="5">
        <v>134809201001</v>
      </c>
      <c r="C11873" s="6"/>
      <c r="D11873" s="5" t="s">
        <v>83</v>
      </c>
      <c r="E11873" s="5" t="s">
        <v>28</v>
      </c>
      <c r="F11873" s="5" t="s">
        <v>19</v>
      </c>
      <c r="G11873" s="6">
        <v>41325</v>
      </c>
      <c r="H11873" s="6">
        <v>41358</v>
      </c>
      <c r="I11873" s="6">
        <v>41327</v>
      </c>
      <c r="J11873" s="5" t="s">
        <v>12892</v>
      </c>
      <c r="K11873" s="5" t="s">
        <v>21</v>
      </c>
      <c r="L11873" s="5"/>
      <c r="M11873" s="5" t="s">
        <v>157</v>
      </c>
      <c r="N11873" s="5" t="s">
        <v>7713</v>
      </c>
      <c r="O11873" s="7">
        <v>386.47890681754143</v>
      </c>
      <c r="P11873">
        <v>0</v>
      </c>
    </row>
    <row r="11874" spans="1:16" x14ac:dyDescent="0.3">
      <c r="A11874" s="5">
        <v>11873</v>
      </c>
      <c r="B11874" s="5">
        <v>134842201007</v>
      </c>
      <c r="C11874" s="6"/>
      <c r="D11874" s="5" t="s">
        <v>83</v>
      </c>
      <c r="E11874" s="5" t="s">
        <v>18</v>
      </c>
      <c r="F11874" s="5" t="s">
        <v>19</v>
      </c>
      <c r="G11874" s="6">
        <v>41325</v>
      </c>
      <c r="H11874" s="6">
        <v>42157</v>
      </c>
      <c r="I11874" s="6">
        <v>41327</v>
      </c>
      <c r="J11874" s="5" t="s">
        <v>12893</v>
      </c>
      <c r="K11874" s="5" t="s">
        <v>21</v>
      </c>
      <c r="L11874" s="5"/>
      <c r="M11874" s="5" t="s">
        <v>157</v>
      </c>
      <c r="N11874" s="5" t="s">
        <v>7713</v>
      </c>
      <c r="O11874" s="7">
        <v>87274.488346124097</v>
      </c>
      <c r="P11874">
        <v>1</v>
      </c>
    </row>
    <row r="11875" spans="1:16" x14ac:dyDescent="0.3">
      <c r="A11875" s="5">
        <v>11874</v>
      </c>
      <c r="B11875" s="5">
        <v>134867201016</v>
      </c>
      <c r="C11875" s="6"/>
      <c r="D11875" s="5" t="s">
        <v>65</v>
      </c>
      <c r="E11875" s="5" t="s">
        <v>18</v>
      </c>
      <c r="F11875" s="5" t="s">
        <v>19</v>
      </c>
      <c r="G11875" s="6">
        <v>41325</v>
      </c>
      <c r="H11875" s="6">
        <v>41666</v>
      </c>
      <c r="I11875" s="6">
        <v>41333</v>
      </c>
      <c r="J11875" s="5" t="s">
        <v>12894</v>
      </c>
      <c r="K11875" s="5" t="s">
        <v>21</v>
      </c>
      <c r="L11875" s="5"/>
      <c r="M11875" s="5" t="s">
        <v>157</v>
      </c>
      <c r="N11875" s="5" t="s">
        <v>7713</v>
      </c>
      <c r="O11875" s="7">
        <v>49283.732405241724</v>
      </c>
      <c r="P11875">
        <v>1</v>
      </c>
    </row>
    <row r="11876" spans="1:16" x14ac:dyDescent="0.3">
      <c r="A11876" s="5">
        <v>11875</v>
      </c>
      <c r="B11876" s="5">
        <v>134542201005</v>
      </c>
      <c r="C11876" s="6"/>
      <c r="D11876" s="5" t="s">
        <v>7754</v>
      </c>
      <c r="E11876" s="5" t="s">
        <v>18</v>
      </c>
      <c r="F11876" s="5" t="s">
        <v>19</v>
      </c>
      <c r="G11876" s="6">
        <v>41325</v>
      </c>
      <c r="H11876" s="6">
        <v>41387</v>
      </c>
      <c r="I11876" s="6">
        <v>41337</v>
      </c>
      <c r="J11876" s="5" t="s">
        <v>12895</v>
      </c>
      <c r="K11876" s="5" t="s">
        <v>21</v>
      </c>
      <c r="L11876" s="5"/>
      <c r="M11876" s="5" t="s">
        <v>157</v>
      </c>
      <c r="N11876" s="5" t="s">
        <v>7713</v>
      </c>
      <c r="O11876" s="7">
        <v>361.79784584828695</v>
      </c>
      <c r="P11876">
        <v>0</v>
      </c>
    </row>
    <row r="11877" spans="1:16" x14ac:dyDescent="0.3">
      <c r="A11877" s="5">
        <v>11876</v>
      </c>
      <c r="B11877" s="5">
        <v>134526201005</v>
      </c>
      <c r="C11877" s="6"/>
      <c r="D11877" s="5" t="s">
        <v>170</v>
      </c>
      <c r="E11877" s="5" t="s">
        <v>18</v>
      </c>
      <c r="F11877" s="5" t="s">
        <v>19</v>
      </c>
      <c r="G11877" s="6">
        <v>41325</v>
      </c>
      <c r="H11877" s="6">
        <v>41569</v>
      </c>
      <c r="I11877" s="6">
        <v>41353</v>
      </c>
      <c r="J11877" s="5" t="s">
        <v>12896</v>
      </c>
      <c r="K11877" s="5" t="s">
        <v>21</v>
      </c>
      <c r="L11877" s="5"/>
      <c r="M11877" s="5" t="s">
        <v>157</v>
      </c>
      <c r="N11877" s="5" t="s">
        <v>7713</v>
      </c>
      <c r="O11877" s="7">
        <v>15420.636145615632</v>
      </c>
      <c r="P11877">
        <v>0</v>
      </c>
    </row>
    <row r="11878" spans="1:16" x14ac:dyDescent="0.3">
      <c r="A11878" s="5">
        <v>11877</v>
      </c>
      <c r="B11878" s="5">
        <v>135346347001</v>
      </c>
      <c r="C11878" s="6"/>
      <c r="D11878" s="5" t="s">
        <v>610</v>
      </c>
      <c r="E11878" s="5" t="s">
        <v>18</v>
      </c>
      <c r="F11878" s="5" t="s">
        <v>19</v>
      </c>
      <c r="G11878" s="6">
        <v>41325</v>
      </c>
      <c r="H11878" s="6">
        <v>41457</v>
      </c>
      <c r="I11878" s="6">
        <v>41381</v>
      </c>
      <c r="J11878" s="5" t="s">
        <v>12897</v>
      </c>
      <c r="K11878" s="5" t="s">
        <v>21</v>
      </c>
      <c r="L11878" s="5"/>
      <c r="M11878" s="5" t="s">
        <v>157</v>
      </c>
      <c r="N11878" s="5" t="s">
        <v>7713</v>
      </c>
      <c r="O11878" s="7">
        <v>2155.7658971993869</v>
      </c>
      <c r="P11878">
        <v>0</v>
      </c>
    </row>
    <row r="11879" spans="1:16" x14ac:dyDescent="0.3">
      <c r="A11879" s="5">
        <v>11878</v>
      </c>
      <c r="B11879" s="5">
        <v>130593201002</v>
      </c>
      <c r="C11879" s="6"/>
      <c r="D11879" s="5" t="s">
        <v>7941</v>
      </c>
      <c r="E11879" s="5" t="s">
        <v>18</v>
      </c>
      <c r="F11879" s="5" t="s">
        <v>19</v>
      </c>
      <c r="G11879" s="6">
        <v>41326</v>
      </c>
      <c r="H11879" s="6">
        <v>41355</v>
      </c>
      <c r="I11879" s="6">
        <v>41326</v>
      </c>
      <c r="J11879" s="5" t="s">
        <v>12898</v>
      </c>
      <c r="K11879" s="5" t="s">
        <v>21</v>
      </c>
      <c r="L11879" s="5"/>
      <c r="M11879" s="5" t="s">
        <v>157</v>
      </c>
      <c r="N11879" s="5" t="s">
        <v>7713</v>
      </c>
      <c r="O11879" s="7">
        <v>527.01886211900467</v>
      </c>
      <c r="P11879">
        <v>0</v>
      </c>
    </row>
    <row r="11880" spans="1:16" x14ac:dyDescent="0.3">
      <c r="A11880" s="5">
        <v>11879</v>
      </c>
      <c r="B11880" s="5" t="s">
        <v>12899</v>
      </c>
      <c r="C11880" s="6"/>
      <c r="D11880" s="5" t="s">
        <v>39</v>
      </c>
      <c r="E11880" s="5" t="s">
        <v>40</v>
      </c>
      <c r="F11880" s="5" t="s">
        <v>19</v>
      </c>
      <c r="G11880" s="6">
        <v>41326</v>
      </c>
      <c r="H11880" s="6">
        <v>41669</v>
      </c>
      <c r="I11880" s="6">
        <v>41326</v>
      </c>
      <c r="J11880" s="5" t="s">
        <v>12900</v>
      </c>
      <c r="K11880" s="5" t="s">
        <v>21</v>
      </c>
      <c r="L11880" s="5"/>
      <c r="M11880" s="5" t="s">
        <v>157</v>
      </c>
      <c r="N11880" s="5" t="s">
        <v>7713</v>
      </c>
      <c r="O11880" s="7">
        <v>0</v>
      </c>
      <c r="P11880">
        <v>0</v>
      </c>
    </row>
    <row r="11881" spans="1:16" x14ac:dyDescent="0.3">
      <c r="A11881" s="5">
        <v>11880</v>
      </c>
      <c r="B11881" s="5">
        <v>130686201007</v>
      </c>
      <c r="C11881" s="6"/>
      <c r="D11881" s="5" t="s">
        <v>170</v>
      </c>
      <c r="E11881" s="5" t="s">
        <v>28</v>
      </c>
      <c r="F11881" s="5" t="s">
        <v>19</v>
      </c>
      <c r="G11881" s="6">
        <v>41326</v>
      </c>
      <c r="H11881" s="6">
        <v>41355</v>
      </c>
      <c r="I11881" s="6">
        <v>41326</v>
      </c>
      <c r="J11881" s="5" t="s">
        <v>12901</v>
      </c>
      <c r="K11881" s="5" t="s">
        <v>21</v>
      </c>
      <c r="L11881" s="5"/>
      <c r="M11881" s="5" t="s">
        <v>157</v>
      </c>
      <c r="N11881" s="5" t="s">
        <v>7713</v>
      </c>
      <c r="O11881" s="7">
        <v>949.4506835850342</v>
      </c>
      <c r="P11881">
        <v>0</v>
      </c>
    </row>
    <row r="11882" spans="1:16" x14ac:dyDescent="0.3">
      <c r="A11882" s="5">
        <v>11881</v>
      </c>
      <c r="B11882" s="5">
        <v>134873201004</v>
      </c>
      <c r="C11882" s="6"/>
      <c r="D11882" s="5" t="s">
        <v>65</v>
      </c>
      <c r="E11882" s="5" t="s">
        <v>28</v>
      </c>
      <c r="F11882" s="5" t="s">
        <v>19</v>
      </c>
      <c r="G11882" s="6">
        <v>41326</v>
      </c>
      <c r="H11882" s="6">
        <v>41479</v>
      </c>
      <c r="I11882" s="6">
        <v>41326</v>
      </c>
      <c r="J11882" s="5" t="s">
        <v>12902</v>
      </c>
      <c r="K11882" s="5" t="s">
        <v>21</v>
      </c>
      <c r="L11882" s="5"/>
      <c r="M11882" s="5" t="s">
        <v>157</v>
      </c>
      <c r="N11882" s="5" t="s">
        <v>7713</v>
      </c>
      <c r="O11882" s="7">
        <v>1019.3027429319808</v>
      </c>
      <c r="P11882">
        <v>0</v>
      </c>
    </row>
    <row r="11883" spans="1:16" x14ac:dyDescent="0.3">
      <c r="A11883" s="5">
        <v>11882</v>
      </c>
      <c r="B11883" s="5">
        <v>130884201004</v>
      </c>
      <c r="C11883" s="6"/>
      <c r="D11883" s="5" t="s">
        <v>2855</v>
      </c>
      <c r="E11883" s="5" t="s">
        <v>28</v>
      </c>
      <c r="F11883" s="5" t="s">
        <v>19</v>
      </c>
      <c r="G11883" s="6">
        <v>41326</v>
      </c>
      <c r="H11883" s="6">
        <v>41344</v>
      </c>
      <c r="I11883" s="6">
        <v>41327</v>
      </c>
      <c r="J11883" s="5" t="s">
        <v>12903</v>
      </c>
      <c r="K11883" s="5" t="s">
        <v>21</v>
      </c>
      <c r="L11883" s="5"/>
      <c r="M11883" s="5" t="s">
        <v>157</v>
      </c>
      <c r="N11883" s="5" t="s">
        <v>7713</v>
      </c>
      <c r="O11883" s="7">
        <v>817.24521331334336</v>
      </c>
      <c r="P11883">
        <v>0</v>
      </c>
    </row>
    <row r="11884" spans="1:16" x14ac:dyDescent="0.3">
      <c r="A11884" s="5">
        <v>11883</v>
      </c>
      <c r="B11884" s="5">
        <v>130724201006</v>
      </c>
      <c r="C11884" s="6"/>
      <c r="D11884" s="5" t="s">
        <v>610</v>
      </c>
      <c r="E11884" s="5" t="s">
        <v>28</v>
      </c>
      <c r="F11884" s="5" t="s">
        <v>19</v>
      </c>
      <c r="G11884" s="6">
        <v>41326</v>
      </c>
      <c r="H11884" s="6">
        <v>41338</v>
      </c>
      <c r="I11884" s="6">
        <v>41327</v>
      </c>
      <c r="J11884" s="5" t="s">
        <v>12904</v>
      </c>
      <c r="K11884" s="5" t="s">
        <v>21</v>
      </c>
      <c r="L11884" s="5"/>
      <c r="M11884" s="5" t="s">
        <v>157</v>
      </c>
      <c r="N11884" s="5" t="s">
        <v>7713</v>
      </c>
      <c r="O11884" s="7">
        <v>202.70231785876302</v>
      </c>
      <c r="P11884">
        <v>0</v>
      </c>
    </row>
    <row r="11885" spans="1:16" x14ac:dyDescent="0.3">
      <c r="A11885" s="5">
        <v>11884</v>
      </c>
      <c r="B11885" s="5">
        <v>134842201008</v>
      </c>
      <c r="C11885" s="6"/>
      <c r="D11885" s="5" t="s">
        <v>83</v>
      </c>
      <c r="E11885" s="5" t="s">
        <v>18</v>
      </c>
      <c r="F11885" s="5" t="s">
        <v>19</v>
      </c>
      <c r="G11885" s="6">
        <v>41326</v>
      </c>
      <c r="H11885" s="6">
        <v>42157</v>
      </c>
      <c r="I11885" s="6">
        <v>41327</v>
      </c>
      <c r="J11885" s="5" t="s">
        <v>12905</v>
      </c>
      <c r="K11885" s="5" t="s">
        <v>171</v>
      </c>
      <c r="L11885" s="5"/>
      <c r="M11885" s="5" t="s">
        <v>157</v>
      </c>
      <c r="N11885" s="5" t="s">
        <v>7713</v>
      </c>
      <c r="O11885" s="7">
        <v>224509.40241497883</v>
      </c>
      <c r="P11885">
        <v>1</v>
      </c>
    </row>
    <row r="11886" spans="1:16" x14ac:dyDescent="0.3">
      <c r="A11886" s="5">
        <v>11885</v>
      </c>
      <c r="B11886" s="5">
        <v>130585201003</v>
      </c>
      <c r="C11886" s="6"/>
      <c r="D11886" s="5" t="s">
        <v>170</v>
      </c>
      <c r="E11886" s="5" t="s">
        <v>18</v>
      </c>
      <c r="F11886" s="5" t="s">
        <v>19</v>
      </c>
      <c r="G11886" s="6">
        <v>41326</v>
      </c>
      <c r="H11886" s="6">
        <v>41400</v>
      </c>
      <c r="I11886" s="6">
        <v>41332</v>
      </c>
      <c r="J11886" s="5" t="s">
        <v>12906</v>
      </c>
      <c r="K11886" s="5" t="s">
        <v>21</v>
      </c>
      <c r="L11886" s="5"/>
      <c r="M11886" s="5" t="s">
        <v>157</v>
      </c>
      <c r="N11886" s="5" t="s">
        <v>7713</v>
      </c>
      <c r="O11886" s="7">
        <v>9.0150948387939494</v>
      </c>
      <c r="P11886">
        <v>0</v>
      </c>
    </row>
    <row r="11887" spans="1:16" x14ac:dyDescent="0.3">
      <c r="A11887" s="5">
        <v>11886</v>
      </c>
      <c r="B11887" s="5">
        <v>134843201003</v>
      </c>
      <c r="C11887" s="6"/>
      <c r="D11887" s="5" t="s">
        <v>65</v>
      </c>
      <c r="E11887" s="5" t="s">
        <v>28</v>
      </c>
      <c r="F11887" s="5" t="s">
        <v>19</v>
      </c>
      <c r="G11887" s="6">
        <v>41326</v>
      </c>
      <c r="H11887" s="6">
        <v>41368</v>
      </c>
      <c r="I11887" s="6">
        <v>41334</v>
      </c>
      <c r="J11887" s="5" t="s">
        <v>12907</v>
      </c>
      <c r="K11887" s="5" t="s">
        <v>21</v>
      </c>
      <c r="L11887" s="5"/>
      <c r="M11887" s="5" t="s">
        <v>157</v>
      </c>
      <c r="N11887" s="5" t="s">
        <v>7713</v>
      </c>
      <c r="O11887" s="7">
        <v>3748.8943522743093</v>
      </c>
      <c r="P11887">
        <v>0</v>
      </c>
    </row>
    <row r="11888" spans="1:16" x14ac:dyDescent="0.3">
      <c r="A11888" s="5">
        <v>11887</v>
      </c>
      <c r="B11888" s="5">
        <v>130791201002</v>
      </c>
      <c r="C11888" s="6"/>
      <c r="D11888" s="5" t="s">
        <v>236</v>
      </c>
      <c r="E11888" s="5" t="s">
        <v>18</v>
      </c>
      <c r="F11888" s="5" t="s">
        <v>19</v>
      </c>
      <c r="G11888" s="6">
        <v>41326</v>
      </c>
      <c r="H11888" s="6">
        <v>41348</v>
      </c>
      <c r="I11888" s="6">
        <v>41337</v>
      </c>
      <c r="J11888" s="5" t="s">
        <v>12908</v>
      </c>
      <c r="K11888" s="5" t="s">
        <v>21</v>
      </c>
      <c r="L11888" s="5"/>
      <c r="M11888" s="5" t="s">
        <v>157</v>
      </c>
      <c r="N11888" s="5" t="s">
        <v>7713</v>
      </c>
      <c r="O11888" s="7">
        <v>755.50076905982883</v>
      </c>
      <c r="P11888">
        <v>0</v>
      </c>
    </row>
    <row r="11889" spans="1:16" x14ac:dyDescent="0.3">
      <c r="A11889" s="5">
        <v>11888</v>
      </c>
      <c r="B11889" s="5">
        <v>130162201002</v>
      </c>
      <c r="C11889" s="6"/>
      <c r="D11889" s="5" t="s">
        <v>83</v>
      </c>
      <c r="E11889" s="5" t="s">
        <v>18</v>
      </c>
      <c r="F11889" s="5" t="s">
        <v>19</v>
      </c>
      <c r="G11889" s="6">
        <v>41326</v>
      </c>
      <c r="H11889" s="6">
        <v>41411</v>
      </c>
      <c r="I11889" s="6">
        <v>41338</v>
      </c>
      <c r="J11889" s="5" t="s">
        <v>12909</v>
      </c>
      <c r="K11889" s="5" t="s">
        <v>21</v>
      </c>
      <c r="L11889" s="5"/>
      <c r="M11889" s="5" t="s">
        <v>157</v>
      </c>
      <c r="N11889" s="5" t="s">
        <v>7713</v>
      </c>
      <c r="O11889" s="7">
        <v>1782.5529113962828</v>
      </c>
      <c r="P11889">
        <v>0</v>
      </c>
    </row>
    <row r="11890" spans="1:16" x14ac:dyDescent="0.3">
      <c r="A11890" s="5">
        <v>11889</v>
      </c>
      <c r="B11890" s="5">
        <v>130506201003</v>
      </c>
      <c r="C11890" s="6"/>
      <c r="D11890" s="5" t="s">
        <v>170</v>
      </c>
      <c r="E11890" s="5" t="s">
        <v>28</v>
      </c>
      <c r="F11890" s="5" t="s">
        <v>19</v>
      </c>
      <c r="G11890" s="6">
        <v>41327</v>
      </c>
      <c r="H11890" s="6">
        <v>41667</v>
      </c>
      <c r="I11890" s="6">
        <v>41327</v>
      </c>
      <c r="J11890" s="5" t="s">
        <v>12910</v>
      </c>
      <c r="K11890" s="5" t="s">
        <v>21</v>
      </c>
      <c r="L11890" s="5"/>
      <c r="M11890" s="5" t="s">
        <v>157</v>
      </c>
      <c r="N11890" s="5" t="s">
        <v>7713</v>
      </c>
      <c r="O11890" s="7">
        <v>377.40410936392101</v>
      </c>
      <c r="P11890">
        <v>0</v>
      </c>
    </row>
    <row r="11891" spans="1:16" x14ac:dyDescent="0.3">
      <c r="A11891" s="5">
        <v>11890</v>
      </c>
      <c r="B11891" s="5">
        <v>130683201003</v>
      </c>
      <c r="C11891" s="6"/>
      <c r="D11891" s="5" t="s">
        <v>170</v>
      </c>
      <c r="E11891" s="5" t="s">
        <v>18</v>
      </c>
      <c r="F11891" s="5" t="s">
        <v>19</v>
      </c>
      <c r="G11891" s="6">
        <v>41327</v>
      </c>
      <c r="H11891" s="6">
        <v>41464</v>
      </c>
      <c r="I11891" s="6">
        <v>41330</v>
      </c>
      <c r="J11891" s="5" t="s">
        <v>12911</v>
      </c>
      <c r="K11891" s="5" t="s">
        <v>21</v>
      </c>
      <c r="L11891" s="5"/>
      <c r="M11891" s="5" t="s">
        <v>157</v>
      </c>
      <c r="N11891" s="5" t="s">
        <v>7713</v>
      </c>
      <c r="O11891" s="7">
        <v>9.0150948387939494</v>
      </c>
      <c r="P11891">
        <v>0</v>
      </c>
    </row>
    <row r="11892" spans="1:16" x14ac:dyDescent="0.3">
      <c r="A11892" s="5">
        <v>11891</v>
      </c>
      <c r="B11892" s="5">
        <v>130187201007</v>
      </c>
      <c r="C11892" s="6"/>
      <c r="D11892" s="5" t="s">
        <v>2855</v>
      </c>
      <c r="E11892" s="5" t="s">
        <v>28</v>
      </c>
      <c r="F11892" s="5" t="s">
        <v>19</v>
      </c>
      <c r="G11892" s="6">
        <v>41327</v>
      </c>
      <c r="H11892" s="6">
        <v>41359</v>
      </c>
      <c r="I11892" s="6">
        <v>41330</v>
      </c>
      <c r="J11892" s="5" t="s">
        <v>12912</v>
      </c>
      <c r="K11892" s="5" t="s">
        <v>21</v>
      </c>
      <c r="L11892" s="5"/>
      <c r="M11892" s="5" t="s">
        <v>157</v>
      </c>
      <c r="N11892" s="5" t="s">
        <v>7713</v>
      </c>
      <c r="O11892" s="7">
        <v>660.0004663834394</v>
      </c>
      <c r="P11892">
        <v>0</v>
      </c>
    </row>
    <row r="11893" spans="1:16" x14ac:dyDescent="0.3">
      <c r="A11893" s="5">
        <v>11892</v>
      </c>
      <c r="B11893" s="5">
        <v>130571201004</v>
      </c>
      <c r="C11893" s="6"/>
      <c r="D11893" s="5" t="s">
        <v>7754</v>
      </c>
      <c r="E11893" s="5" t="s">
        <v>28</v>
      </c>
      <c r="F11893" s="5" t="s">
        <v>19</v>
      </c>
      <c r="G11893" s="6">
        <v>41327</v>
      </c>
      <c r="H11893" s="6">
        <v>41422</v>
      </c>
      <c r="I11893" s="6">
        <v>41331</v>
      </c>
      <c r="J11893" s="5" t="s">
        <v>12913</v>
      </c>
      <c r="K11893" s="5" t="s">
        <v>21</v>
      </c>
      <c r="L11893" s="5"/>
      <c r="M11893" s="5" t="s">
        <v>157</v>
      </c>
      <c r="N11893" s="5" t="s">
        <v>7713</v>
      </c>
      <c r="O11893" s="7">
        <v>764.58750703641454</v>
      </c>
      <c r="P11893">
        <v>0</v>
      </c>
    </row>
    <row r="11894" spans="1:16" x14ac:dyDescent="0.3">
      <c r="A11894" s="5">
        <v>11893</v>
      </c>
      <c r="B11894" s="5">
        <v>134645201002</v>
      </c>
      <c r="C11894" s="6"/>
      <c r="D11894" s="5" t="s">
        <v>143</v>
      </c>
      <c r="E11894" s="5" t="s">
        <v>18</v>
      </c>
      <c r="F11894" s="5" t="s">
        <v>19</v>
      </c>
      <c r="G11894" s="6">
        <v>41327</v>
      </c>
      <c r="H11894" s="6">
        <v>41393</v>
      </c>
      <c r="I11894" s="6">
        <v>41331</v>
      </c>
      <c r="J11894" s="5" t="s">
        <v>12914</v>
      </c>
      <c r="K11894" s="5" t="s">
        <v>21</v>
      </c>
      <c r="L11894" s="5"/>
      <c r="M11894" s="5" t="s">
        <v>157</v>
      </c>
      <c r="N11894" s="5" t="s">
        <v>7713</v>
      </c>
      <c r="O11894" s="7">
        <v>548.75061391583245</v>
      </c>
      <c r="P11894">
        <v>0</v>
      </c>
    </row>
    <row r="11895" spans="1:16" x14ac:dyDescent="0.3">
      <c r="A11895" s="5">
        <v>11894</v>
      </c>
      <c r="B11895" s="5">
        <v>130780201002</v>
      </c>
      <c r="C11895" s="6"/>
      <c r="D11895" s="5" t="s">
        <v>17</v>
      </c>
      <c r="E11895" s="5" t="s">
        <v>28</v>
      </c>
      <c r="F11895" s="5" t="s">
        <v>19</v>
      </c>
      <c r="G11895" s="6">
        <v>41327</v>
      </c>
      <c r="H11895" s="6">
        <v>41362</v>
      </c>
      <c r="I11895" s="6">
        <v>41331</v>
      </c>
      <c r="J11895" s="5" t="s">
        <v>12915</v>
      </c>
      <c r="K11895" s="5" t="s">
        <v>21</v>
      </c>
      <c r="L11895" s="5"/>
      <c r="M11895" s="5" t="s">
        <v>157</v>
      </c>
      <c r="N11895" s="5" t="s">
        <v>7713</v>
      </c>
      <c r="O11895" s="7">
        <v>382.57435580789155</v>
      </c>
      <c r="P11895">
        <v>0</v>
      </c>
    </row>
    <row r="11896" spans="1:16" x14ac:dyDescent="0.3">
      <c r="A11896" s="5">
        <v>11895</v>
      </c>
      <c r="B11896" s="5">
        <v>134511201002</v>
      </c>
      <c r="C11896" s="6"/>
      <c r="D11896" s="5" t="s">
        <v>531</v>
      </c>
      <c r="E11896" s="5" t="s">
        <v>18</v>
      </c>
      <c r="F11896" s="5" t="s">
        <v>19</v>
      </c>
      <c r="G11896" s="6">
        <v>41327</v>
      </c>
      <c r="H11896" s="6">
        <v>41407</v>
      </c>
      <c r="I11896" s="6">
        <v>41331</v>
      </c>
      <c r="J11896" s="5" t="s">
        <v>12916</v>
      </c>
      <c r="K11896" s="5" t="s">
        <v>21</v>
      </c>
      <c r="L11896" s="5"/>
      <c r="M11896" s="5" t="s">
        <v>157</v>
      </c>
      <c r="N11896" s="5" t="s">
        <v>7713</v>
      </c>
      <c r="O11896" s="7">
        <v>4331.8068023938367</v>
      </c>
      <c r="P11896">
        <v>0</v>
      </c>
    </row>
    <row r="11897" spans="1:16" x14ac:dyDescent="0.3">
      <c r="A11897" s="5">
        <v>11896</v>
      </c>
      <c r="B11897" s="5">
        <v>134662201002</v>
      </c>
      <c r="C11897" s="6"/>
      <c r="D11897" s="5" t="s">
        <v>610</v>
      </c>
      <c r="E11897" s="5" t="s">
        <v>18</v>
      </c>
      <c r="F11897" s="5" t="s">
        <v>19</v>
      </c>
      <c r="G11897" s="6">
        <v>41327</v>
      </c>
      <c r="H11897" s="6">
        <v>42486</v>
      </c>
      <c r="I11897" s="6">
        <v>41332</v>
      </c>
      <c r="J11897" s="5" t="s">
        <v>12917</v>
      </c>
      <c r="K11897" s="5" t="s">
        <v>171</v>
      </c>
      <c r="L11897" s="5"/>
      <c r="M11897" s="5" t="s">
        <v>157</v>
      </c>
      <c r="N11897" s="5" t="s">
        <v>7713</v>
      </c>
      <c r="O11897" s="7">
        <v>222977.44525905509</v>
      </c>
      <c r="P11897">
        <v>1</v>
      </c>
    </row>
    <row r="11898" spans="1:16" x14ac:dyDescent="0.3">
      <c r="A11898" s="5">
        <v>11897</v>
      </c>
      <c r="B11898" s="5">
        <v>134839201001</v>
      </c>
      <c r="C11898" s="6"/>
      <c r="D11898" s="5" t="s">
        <v>1373</v>
      </c>
      <c r="E11898" s="5" t="s">
        <v>18</v>
      </c>
      <c r="F11898" s="5" t="s">
        <v>19</v>
      </c>
      <c r="G11898" s="6">
        <v>41327</v>
      </c>
      <c r="H11898" s="6">
        <v>41676</v>
      </c>
      <c r="I11898" s="6">
        <v>41333</v>
      </c>
      <c r="J11898" s="5" t="s">
        <v>12918</v>
      </c>
      <c r="K11898" s="5" t="s">
        <v>21</v>
      </c>
      <c r="L11898" s="5"/>
      <c r="M11898" s="5" t="s">
        <v>157</v>
      </c>
      <c r="N11898" s="5" t="s">
        <v>7713</v>
      </c>
      <c r="O11898" s="7">
        <v>19448.162601284981</v>
      </c>
      <c r="P11898">
        <v>0</v>
      </c>
    </row>
    <row r="11899" spans="1:16" x14ac:dyDescent="0.3">
      <c r="A11899" s="5">
        <v>11898</v>
      </c>
      <c r="B11899" s="5">
        <v>134853201001</v>
      </c>
      <c r="C11899" s="6"/>
      <c r="D11899" s="5" t="s">
        <v>1230</v>
      </c>
      <c r="E11899" s="5" t="s">
        <v>28</v>
      </c>
      <c r="F11899" s="5" t="s">
        <v>19</v>
      </c>
      <c r="G11899" s="6">
        <v>41327</v>
      </c>
      <c r="H11899" s="6">
        <v>41393</v>
      </c>
      <c r="I11899" s="6">
        <v>41340</v>
      </c>
      <c r="J11899" s="5" t="s">
        <v>12919</v>
      </c>
      <c r="K11899" s="5" t="s">
        <v>21</v>
      </c>
      <c r="L11899" s="5"/>
      <c r="M11899" s="5" t="s">
        <v>157</v>
      </c>
      <c r="N11899" s="5" t="s">
        <v>7713</v>
      </c>
      <c r="O11899" s="7">
        <v>1125.668921506784</v>
      </c>
      <c r="P11899">
        <v>0</v>
      </c>
    </row>
    <row r="11900" spans="1:16" x14ac:dyDescent="0.3">
      <c r="A11900" s="5">
        <v>11899</v>
      </c>
      <c r="B11900" s="5">
        <v>130606201001</v>
      </c>
      <c r="C11900" s="6"/>
      <c r="D11900" s="5" t="s">
        <v>83</v>
      </c>
      <c r="E11900" s="5" t="s">
        <v>28</v>
      </c>
      <c r="F11900" s="5" t="s">
        <v>19</v>
      </c>
      <c r="G11900" s="6">
        <v>41327</v>
      </c>
      <c r="H11900" s="6">
        <v>41361</v>
      </c>
      <c r="I11900" s="6">
        <v>41341</v>
      </c>
      <c r="J11900" s="5" t="s">
        <v>12920</v>
      </c>
      <c r="K11900" s="5" t="s">
        <v>21</v>
      </c>
      <c r="L11900" s="5"/>
      <c r="M11900" s="5" t="s">
        <v>157</v>
      </c>
      <c r="N11900" s="5" t="s">
        <v>7713</v>
      </c>
      <c r="O11900" s="7">
        <v>950.20293653184751</v>
      </c>
      <c r="P11900">
        <v>0</v>
      </c>
    </row>
    <row r="11901" spans="1:16" x14ac:dyDescent="0.3">
      <c r="A11901" s="5">
        <v>11900</v>
      </c>
      <c r="B11901" s="5">
        <v>134618201004</v>
      </c>
      <c r="C11901" s="6"/>
      <c r="D11901" s="5" t="s">
        <v>7896</v>
      </c>
      <c r="E11901" s="5" t="s">
        <v>28</v>
      </c>
      <c r="F11901" s="5" t="s">
        <v>19</v>
      </c>
      <c r="G11901" s="6">
        <v>41327</v>
      </c>
      <c r="H11901" s="6">
        <v>41355</v>
      </c>
      <c r="I11901" s="6">
        <v>41341</v>
      </c>
      <c r="J11901" s="5" t="s">
        <v>12921</v>
      </c>
      <c r="K11901" s="5" t="s">
        <v>21</v>
      </c>
      <c r="L11901" s="5"/>
      <c r="M11901" s="5" t="s">
        <v>157</v>
      </c>
      <c r="N11901" s="5" t="s">
        <v>7713</v>
      </c>
      <c r="O11901" s="7">
        <v>652.8003310353696</v>
      </c>
      <c r="P11901">
        <v>0</v>
      </c>
    </row>
    <row r="11902" spans="1:16" x14ac:dyDescent="0.3">
      <c r="A11902" s="5">
        <v>11901</v>
      </c>
      <c r="B11902" s="5">
        <v>134670201001</v>
      </c>
      <c r="C11902" s="6"/>
      <c r="D11902" s="5" t="s">
        <v>1373</v>
      </c>
      <c r="E11902" s="5" t="s">
        <v>28</v>
      </c>
      <c r="F11902" s="5" t="s">
        <v>19</v>
      </c>
      <c r="G11902" s="6">
        <v>41327</v>
      </c>
      <c r="H11902" s="6">
        <v>41382</v>
      </c>
      <c r="I11902" s="6">
        <v>41345</v>
      </c>
      <c r="J11902" s="5" t="s">
        <v>12922</v>
      </c>
      <c r="K11902" s="5" t="s">
        <v>21</v>
      </c>
      <c r="L11902" s="5"/>
      <c r="M11902" s="5" t="s">
        <v>157</v>
      </c>
      <c r="N11902" s="5" t="s">
        <v>7713</v>
      </c>
      <c r="O11902" s="7">
        <v>48.251653302736884</v>
      </c>
      <c r="P11902">
        <v>0</v>
      </c>
    </row>
    <row r="11903" spans="1:16" x14ac:dyDescent="0.3">
      <c r="A11903" s="5">
        <v>11902</v>
      </c>
      <c r="B11903" s="5">
        <v>130146201002</v>
      </c>
      <c r="C11903" s="6"/>
      <c r="D11903" s="5" t="s">
        <v>610</v>
      </c>
      <c r="E11903" s="5" t="s">
        <v>28</v>
      </c>
      <c r="F11903" s="5" t="s">
        <v>19</v>
      </c>
      <c r="G11903" s="6">
        <v>41328</v>
      </c>
      <c r="H11903" s="6">
        <v>41388</v>
      </c>
      <c r="I11903" s="6">
        <v>41330</v>
      </c>
      <c r="J11903" s="5" t="s">
        <v>12923</v>
      </c>
      <c r="K11903" s="5" t="s">
        <v>21</v>
      </c>
      <c r="L11903" s="5"/>
      <c r="M11903" s="5" t="s">
        <v>157</v>
      </c>
      <c r="N11903" s="5" t="s">
        <v>7713</v>
      </c>
      <c r="O11903" s="7">
        <v>1177.9803526177195</v>
      </c>
      <c r="P11903">
        <v>0</v>
      </c>
    </row>
    <row r="11904" spans="1:16" x14ac:dyDescent="0.3">
      <c r="A11904" s="5">
        <v>11903</v>
      </c>
      <c r="B11904" s="5">
        <v>131920347001</v>
      </c>
      <c r="C11904" s="6"/>
      <c r="D11904" s="5" t="s">
        <v>80</v>
      </c>
      <c r="E11904" s="5" t="s">
        <v>18</v>
      </c>
      <c r="F11904" s="5" t="s">
        <v>19</v>
      </c>
      <c r="G11904" s="6">
        <v>41328</v>
      </c>
      <c r="H11904" s="6">
        <v>41577</v>
      </c>
      <c r="I11904" s="6">
        <v>41331</v>
      </c>
      <c r="J11904" s="5" t="s">
        <v>12924</v>
      </c>
      <c r="K11904" s="5" t="s">
        <v>21</v>
      </c>
      <c r="L11904" s="5"/>
      <c r="M11904" s="5" t="s">
        <v>157</v>
      </c>
      <c r="N11904" s="5" t="s">
        <v>7713</v>
      </c>
      <c r="O11904" s="7">
        <v>6413.3742898869123</v>
      </c>
      <c r="P11904">
        <v>0</v>
      </c>
    </row>
    <row r="11905" spans="1:16" x14ac:dyDescent="0.3">
      <c r="A11905" s="5">
        <v>11904</v>
      </c>
      <c r="B11905" s="5">
        <v>130221201001</v>
      </c>
      <c r="C11905" s="6"/>
      <c r="D11905" s="5" t="s">
        <v>7735</v>
      </c>
      <c r="E11905" s="5" t="s">
        <v>28</v>
      </c>
      <c r="F11905" s="5" t="s">
        <v>19</v>
      </c>
      <c r="G11905" s="6">
        <v>41328</v>
      </c>
      <c r="H11905" s="6">
        <v>41362</v>
      </c>
      <c r="I11905" s="6">
        <v>41331</v>
      </c>
      <c r="J11905" s="5" t="s">
        <v>12925</v>
      </c>
      <c r="K11905" s="5" t="s">
        <v>21</v>
      </c>
      <c r="L11905" s="5"/>
      <c r="M11905" s="5" t="s">
        <v>157</v>
      </c>
      <c r="N11905" s="5" t="s">
        <v>7713</v>
      </c>
      <c r="O11905" s="7">
        <v>140.53995530146329</v>
      </c>
      <c r="P11905">
        <v>0</v>
      </c>
    </row>
    <row r="11906" spans="1:16" x14ac:dyDescent="0.3">
      <c r="A11906" s="5">
        <v>11905</v>
      </c>
      <c r="B11906" s="5">
        <v>134510201003</v>
      </c>
      <c r="C11906" s="6"/>
      <c r="D11906" s="5" t="s">
        <v>889</v>
      </c>
      <c r="E11906" s="5" t="s">
        <v>28</v>
      </c>
      <c r="F11906" s="5" t="s">
        <v>19</v>
      </c>
      <c r="G11906" s="6">
        <v>41328</v>
      </c>
      <c r="H11906" s="6">
        <v>41514</v>
      </c>
      <c r="I11906" s="6">
        <v>41331</v>
      </c>
      <c r="J11906" s="5" t="s">
        <v>12926</v>
      </c>
      <c r="K11906" s="5" t="s">
        <v>21</v>
      </c>
      <c r="L11906" s="5"/>
      <c r="M11906" s="5" t="s">
        <v>157</v>
      </c>
      <c r="N11906" s="5" t="s">
        <v>7713</v>
      </c>
      <c r="O11906" s="7">
        <v>584.83487431693891</v>
      </c>
      <c r="P11906">
        <v>0</v>
      </c>
    </row>
    <row r="11907" spans="1:16" x14ac:dyDescent="0.3">
      <c r="A11907" s="5">
        <v>11906</v>
      </c>
      <c r="B11907" s="5">
        <v>134848201003</v>
      </c>
      <c r="C11907" s="6"/>
      <c r="D11907" s="5" t="s">
        <v>83</v>
      </c>
      <c r="E11907" s="5" t="s">
        <v>28</v>
      </c>
      <c r="F11907" s="5" t="s">
        <v>19</v>
      </c>
      <c r="G11907" s="6">
        <v>41328</v>
      </c>
      <c r="H11907" s="6">
        <v>41387</v>
      </c>
      <c r="I11907" s="6">
        <v>41331</v>
      </c>
      <c r="J11907" s="5" t="s">
        <v>12927</v>
      </c>
      <c r="K11907" s="5" t="s">
        <v>21</v>
      </c>
      <c r="L11907" s="5"/>
      <c r="M11907" s="5" t="s">
        <v>157</v>
      </c>
      <c r="N11907" s="5" t="s">
        <v>7713</v>
      </c>
      <c r="O11907" s="7">
        <v>254.71523589556625</v>
      </c>
      <c r="P11907">
        <v>0</v>
      </c>
    </row>
    <row r="11908" spans="1:16" x14ac:dyDescent="0.3">
      <c r="A11908" s="5">
        <v>11907</v>
      </c>
      <c r="B11908" s="5">
        <v>134843201004</v>
      </c>
      <c r="C11908" s="6"/>
      <c r="D11908" s="5" t="s">
        <v>65</v>
      </c>
      <c r="E11908" s="5" t="s">
        <v>28</v>
      </c>
      <c r="F11908" s="5" t="s">
        <v>19</v>
      </c>
      <c r="G11908" s="6">
        <v>41328</v>
      </c>
      <c r="H11908" s="6">
        <v>41362</v>
      </c>
      <c r="I11908" s="6">
        <v>41332</v>
      </c>
      <c r="J11908" s="5" t="s">
        <v>12928</v>
      </c>
      <c r="K11908" s="5" t="s">
        <v>21</v>
      </c>
      <c r="L11908" s="5"/>
      <c r="M11908" s="5" t="s">
        <v>157</v>
      </c>
      <c r="N11908" s="5" t="s">
        <v>7713</v>
      </c>
      <c r="O11908" s="7">
        <v>1689.7631074330143</v>
      </c>
      <c r="P11908">
        <v>0</v>
      </c>
    </row>
    <row r="11909" spans="1:16" x14ac:dyDescent="0.3">
      <c r="A11909" s="5">
        <v>11908</v>
      </c>
      <c r="B11909" s="5">
        <v>130829201004</v>
      </c>
      <c r="C11909" s="6"/>
      <c r="D11909" s="5" t="s">
        <v>80</v>
      </c>
      <c r="E11909" s="5" t="s">
        <v>28</v>
      </c>
      <c r="F11909" s="5" t="s">
        <v>19</v>
      </c>
      <c r="G11909" s="6">
        <v>41328</v>
      </c>
      <c r="H11909" s="6">
        <v>41352</v>
      </c>
      <c r="I11909" s="6">
        <v>41332</v>
      </c>
      <c r="J11909" s="5" t="s">
        <v>12929</v>
      </c>
      <c r="K11909" s="5" t="s">
        <v>21</v>
      </c>
      <c r="L11909" s="5"/>
      <c r="M11909" s="5" t="s">
        <v>157</v>
      </c>
      <c r="N11909" s="5" t="s">
        <v>7713</v>
      </c>
      <c r="O11909" s="7">
        <v>359.40974125522899</v>
      </c>
      <c r="P11909">
        <v>0</v>
      </c>
    </row>
    <row r="11910" spans="1:16" x14ac:dyDescent="0.3">
      <c r="A11910" s="5">
        <v>11909</v>
      </c>
      <c r="B11910" s="5">
        <v>130785201008</v>
      </c>
      <c r="C11910" s="6"/>
      <c r="D11910" s="5" t="s">
        <v>7715</v>
      </c>
      <c r="E11910" s="5" t="s">
        <v>28</v>
      </c>
      <c r="F11910" s="5" t="s">
        <v>19</v>
      </c>
      <c r="G11910" s="6">
        <v>41328</v>
      </c>
      <c r="H11910" s="6">
        <v>41383</v>
      </c>
      <c r="I11910" s="6">
        <v>41337</v>
      </c>
      <c r="J11910" s="5" t="s">
        <v>12930</v>
      </c>
      <c r="K11910" s="5" t="s">
        <v>21</v>
      </c>
      <c r="L11910" s="5"/>
      <c r="M11910" s="5" t="s">
        <v>157</v>
      </c>
      <c r="N11910" s="5" t="s">
        <v>7713</v>
      </c>
      <c r="O11910" s="7">
        <v>556.3806080906528</v>
      </c>
      <c r="P11910">
        <v>0</v>
      </c>
    </row>
    <row r="11911" spans="1:16" x14ac:dyDescent="0.3">
      <c r="A11911" s="5">
        <v>11910</v>
      </c>
      <c r="B11911" s="5">
        <v>134844201002</v>
      </c>
      <c r="C11911" s="6"/>
      <c r="D11911" s="5" t="s">
        <v>65</v>
      </c>
      <c r="E11911" s="5" t="s">
        <v>18</v>
      </c>
      <c r="F11911" s="5" t="s">
        <v>19</v>
      </c>
      <c r="G11911" s="6">
        <v>41328</v>
      </c>
      <c r="H11911" s="6">
        <v>41470</v>
      </c>
      <c r="I11911" s="6">
        <v>41339</v>
      </c>
      <c r="J11911" s="5" t="s">
        <v>12931</v>
      </c>
      <c r="K11911" s="5" t="s">
        <v>21</v>
      </c>
      <c r="L11911" s="5"/>
      <c r="M11911" s="5" t="s">
        <v>157</v>
      </c>
      <c r="N11911" s="5" t="s">
        <v>7713</v>
      </c>
      <c r="O11911" s="7">
        <v>14114.641446287038</v>
      </c>
      <c r="P11911">
        <v>0</v>
      </c>
    </row>
    <row r="11912" spans="1:16" x14ac:dyDescent="0.3">
      <c r="A11912" s="5">
        <v>11911</v>
      </c>
      <c r="B11912" s="5">
        <v>130534201001</v>
      </c>
      <c r="C11912" s="6"/>
      <c r="D11912" s="5" t="s">
        <v>170</v>
      </c>
      <c r="E11912" s="5" t="s">
        <v>28</v>
      </c>
      <c r="F11912" s="5" t="s">
        <v>19</v>
      </c>
      <c r="G11912" s="6">
        <v>41329</v>
      </c>
      <c r="H11912" s="6">
        <v>41340</v>
      </c>
      <c r="I11912" s="6">
        <v>41330</v>
      </c>
      <c r="J11912" s="5" t="s">
        <v>12932</v>
      </c>
      <c r="K11912" s="5" t="s">
        <v>21</v>
      </c>
      <c r="L11912" s="5"/>
      <c r="M11912" s="5" t="s">
        <v>157</v>
      </c>
      <c r="N11912" s="5" t="s">
        <v>7713</v>
      </c>
      <c r="O11912" s="7">
        <v>283.30084787447049</v>
      </c>
      <c r="P11912">
        <v>0</v>
      </c>
    </row>
    <row r="11913" spans="1:16" x14ac:dyDescent="0.3">
      <c r="A11913" s="5">
        <v>11912</v>
      </c>
      <c r="B11913" s="5">
        <v>134857201001</v>
      </c>
      <c r="C11913" s="6"/>
      <c r="D11913" s="5" t="s">
        <v>889</v>
      </c>
      <c r="E11913" s="5" t="s">
        <v>18</v>
      </c>
      <c r="F11913" s="5" t="s">
        <v>19</v>
      </c>
      <c r="G11913" s="6">
        <v>41329</v>
      </c>
      <c r="H11913" s="6">
        <v>41439</v>
      </c>
      <c r="I11913" s="6">
        <v>41331</v>
      </c>
      <c r="J11913" s="5" t="s">
        <v>12933</v>
      </c>
      <c r="K11913" s="5" t="s">
        <v>21</v>
      </c>
      <c r="L11913" s="5"/>
      <c r="M11913" s="5" t="s">
        <v>157</v>
      </c>
      <c r="N11913" s="5" t="s">
        <v>7713</v>
      </c>
      <c r="O11913" s="7">
        <v>229.09087361205394</v>
      </c>
      <c r="P11913">
        <v>0</v>
      </c>
    </row>
    <row r="11914" spans="1:16" x14ac:dyDescent="0.3">
      <c r="A11914" s="5">
        <v>11913</v>
      </c>
      <c r="B11914" s="5">
        <v>130221201002</v>
      </c>
      <c r="C11914" s="6"/>
      <c r="D11914" s="5" t="s">
        <v>7735</v>
      </c>
      <c r="E11914" s="5" t="s">
        <v>28</v>
      </c>
      <c r="F11914" s="5" t="s">
        <v>19</v>
      </c>
      <c r="G11914" s="6">
        <v>41329</v>
      </c>
      <c r="H11914" s="6">
        <v>41376</v>
      </c>
      <c r="I11914" s="6">
        <v>41331</v>
      </c>
      <c r="J11914" s="5" t="s">
        <v>12934</v>
      </c>
      <c r="K11914" s="5" t="s">
        <v>21</v>
      </c>
      <c r="L11914" s="5"/>
      <c r="M11914" s="5" t="s">
        <v>157</v>
      </c>
      <c r="N11914" s="5" t="s">
        <v>7713</v>
      </c>
      <c r="O11914" s="7">
        <v>511.79469533825994</v>
      </c>
      <c r="P11914">
        <v>0</v>
      </c>
    </row>
    <row r="11915" spans="1:16" x14ac:dyDescent="0.3">
      <c r="A11915" s="5">
        <v>11914</v>
      </c>
      <c r="B11915" s="5">
        <v>130560201005</v>
      </c>
      <c r="C11915" s="6"/>
      <c r="D11915" s="5" t="s">
        <v>7754</v>
      </c>
      <c r="E11915" s="5" t="s">
        <v>28</v>
      </c>
      <c r="F11915" s="5" t="s">
        <v>19</v>
      </c>
      <c r="G11915" s="6">
        <v>41329</v>
      </c>
      <c r="H11915" s="6">
        <v>41387</v>
      </c>
      <c r="I11915" s="6">
        <v>41331</v>
      </c>
      <c r="J11915" s="5" t="s">
        <v>12935</v>
      </c>
      <c r="K11915" s="5" t="s">
        <v>21</v>
      </c>
      <c r="L11915" s="5"/>
      <c r="M11915" s="5" t="s">
        <v>157</v>
      </c>
      <c r="N11915" s="5" t="s">
        <v>7713</v>
      </c>
      <c r="O11915" s="7">
        <v>695.38023592959371</v>
      </c>
      <c r="P11915">
        <v>0</v>
      </c>
    </row>
    <row r="11916" spans="1:16" x14ac:dyDescent="0.3">
      <c r="A11916" s="5">
        <v>11915</v>
      </c>
      <c r="B11916" s="5">
        <v>130784201006</v>
      </c>
      <c r="C11916" s="6"/>
      <c r="D11916" s="5" t="s">
        <v>7715</v>
      </c>
      <c r="E11916" s="5" t="s">
        <v>28</v>
      </c>
      <c r="F11916" s="5" t="s">
        <v>19</v>
      </c>
      <c r="G11916" s="6">
        <v>41329</v>
      </c>
      <c r="H11916" s="6">
        <v>41359</v>
      </c>
      <c r="I11916" s="6">
        <v>41334</v>
      </c>
      <c r="J11916" s="5" t="s">
        <v>12936</v>
      </c>
      <c r="K11916" s="5" t="s">
        <v>21</v>
      </c>
      <c r="L11916" s="5"/>
      <c r="M11916" s="5" t="s">
        <v>157</v>
      </c>
      <c r="N11916" s="5" t="s">
        <v>7713</v>
      </c>
      <c r="O11916" s="7">
        <v>1347.3924924492542</v>
      </c>
      <c r="P11916">
        <v>0</v>
      </c>
    </row>
    <row r="11917" spans="1:16" x14ac:dyDescent="0.3">
      <c r="A11917" s="5">
        <v>11916</v>
      </c>
      <c r="B11917" s="5">
        <v>130582201002</v>
      </c>
      <c r="C11917" s="6"/>
      <c r="D11917" s="5" t="s">
        <v>170</v>
      </c>
      <c r="E11917" s="5" t="s">
        <v>18</v>
      </c>
      <c r="F11917" s="5" t="s">
        <v>19</v>
      </c>
      <c r="G11917" s="6">
        <v>41329</v>
      </c>
      <c r="H11917" s="6">
        <v>41445</v>
      </c>
      <c r="I11917" s="6">
        <v>41339</v>
      </c>
      <c r="J11917" s="5" t="s">
        <v>12937</v>
      </c>
      <c r="K11917" s="5" t="s">
        <v>21</v>
      </c>
      <c r="L11917" s="5"/>
      <c r="M11917" s="5" t="s">
        <v>157</v>
      </c>
      <c r="N11917" s="5" t="s">
        <v>7713</v>
      </c>
      <c r="O11917" s="7">
        <v>9.0150948387939494</v>
      </c>
      <c r="P11917">
        <v>0</v>
      </c>
    </row>
    <row r="11918" spans="1:16" x14ac:dyDescent="0.3">
      <c r="A11918" s="5">
        <v>11917</v>
      </c>
      <c r="B11918" s="5">
        <v>130143201002</v>
      </c>
      <c r="C11918" s="6"/>
      <c r="D11918" s="5" t="s">
        <v>610</v>
      </c>
      <c r="E11918" s="5" t="s">
        <v>18</v>
      </c>
      <c r="F11918" s="5" t="s">
        <v>19</v>
      </c>
      <c r="G11918" s="6">
        <v>41329</v>
      </c>
      <c r="H11918" s="6">
        <v>41396</v>
      </c>
      <c r="I11918" s="6">
        <v>41344</v>
      </c>
      <c r="J11918" s="5" t="s">
        <v>12938</v>
      </c>
      <c r="K11918" s="5" t="s">
        <v>21</v>
      </c>
      <c r="L11918" s="5"/>
      <c r="M11918" s="5" t="s">
        <v>157</v>
      </c>
      <c r="N11918" s="5" t="s">
        <v>7713</v>
      </c>
      <c r="O11918" s="7">
        <v>750.66485725888629</v>
      </c>
      <c r="P11918">
        <v>0</v>
      </c>
    </row>
    <row r="11919" spans="1:16" x14ac:dyDescent="0.3">
      <c r="A11919" s="5">
        <v>11918</v>
      </c>
      <c r="B11919" s="5">
        <v>134510201005</v>
      </c>
      <c r="C11919" s="6"/>
      <c r="D11919" s="5" t="s">
        <v>889</v>
      </c>
      <c r="E11919" s="5" t="s">
        <v>28</v>
      </c>
      <c r="F11919" s="5" t="s">
        <v>19</v>
      </c>
      <c r="G11919" s="6">
        <v>41329</v>
      </c>
      <c r="H11919" s="6">
        <v>41731</v>
      </c>
      <c r="I11919" s="6">
        <v>41348</v>
      </c>
      <c r="J11919" s="5" t="s">
        <v>12939</v>
      </c>
      <c r="K11919" s="5" t="s">
        <v>21</v>
      </c>
      <c r="L11919" s="5"/>
      <c r="M11919" s="5" t="s">
        <v>157</v>
      </c>
      <c r="N11919" s="5" t="s">
        <v>7713</v>
      </c>
      <c r="O11919" s="7">
        <v>654.19737222230845</v>
      </c>
      <c r="P11919">
        <v>0</v>
      </c>
    </row>
    <row r="11920" spans="1:16" x14ac:dyDescent="0.3">
      <c r="A11920" s="5">
        <v>11919</v>
      </c>
      <c r="B11920" s="5">
        <v>130560201003</v>
      </c>
      <c r="C11920" s="6"/>
      <c r="D11920" s="5" t="s">
        <v>7754</v>
      </c>
      <c r="E11920" s="5" t="s">
        <v>28</v>
      </c>
      <c r="F11920" s="5" t="s">
        <v>19</v>
      </c>
      <c r="G11920" s="6">
        <v>41330</v>
      </c>
      <c r="H11920" s="6">
        <v>41470</v>
      </c>
      <c r="I11920" s="6">
        <v>41330</v>
      </c>
      <c r="J11920" s="5" t="s">
        <v>12940</v>
      </c>
      <c r="K11920" s="5" t="s">
        <v>21</v>
      </c>
      <c r="L11920" s="5"/>
      <c r="M11920" s="5" t="s">
        <v>157</v>
      </c>
      <c r="N11920" s="5" t="s">
        <v>7713</v>
      </c>
      <c r="O11920" s="7">
        <v>2026.2828661637823</v>
      </c>
      <c r="P11920">
        <v>0</v>
      </c>
    </row>
    <row r="11921" spans="1:16" x14ac:dyDescent="0.3">
      <c r="A11921" s="5">
        <v>11920</v>
      </c>
      <c r="B11921" s="5">
        <v>137801201002</v>
      </c>
      <c r="C11921" s="6"/>
      <c r="D11921" s="5" t="s">
        <v>52</v>
      </c>
      <c r="E11921" s="5" t="s">
        <v>28</v>
      </c>
      <c r="F11921" s="5" t="s">
        <v>19</v>
      </c>
      <c r="G11921" s="6">
        <v>41330</v>
      </c>
      <c r="H11921" s="6">
        <v>41655</v>
      </c>
      <c r="I11921" s="6">
        <v>41330</v>
      </c>
      <c r="J11921" s="5" t="s">
        <v>12941</v>
      </c>
      <c r="K11921" s="5" t="s">
        <v>21</v>
      </c>
      <c r="L11921" s="5"/>
      <c r="M11921" s="5" t="s">
        <v>157</v>
      </c>
      <c r="N11921" s="5" t="s">
        <v>7713</v>
      </c>
      <c r="O11921" s="7">
        <v>1254.2683538429574</v>
      </c>
      <c r="P11921">
        <v>0</v>
      </c>
    </row>
    <row r="11922" spans="1:16" x14ac:dyDescent="0.3">
      <c r="A11922" s="5">
        <v>11921</v>
      </c>
      <c r="B11922" s="5">
        <v>134674201006</v>
      </c>
      <c r="C11922" s="6"/>
      <c r="D11922" s="5" t="s">
        <v>143</v>
      </c>
      <c r="E11922" s="5" t="s">
        <v>18</v>
      </c>
      <c r="F11922" s="5" t="s">
        <v>19</v>
      </c>
      <c r="G11922" s="6">
        <v>41330</v>
      </c>
      <c r="H11922" s="6">
        <v>41393</v>
      </c>
      <c r="I11922" s="6">
        <v>41331</v>
      </c>
      <c r="J11922" s="5" t="s">
        <v>12942</v>
      </c>
      <c r="K11922" s="5" t="s">
        <v>21</v>
      </c>
      <c r="L11922" s="5"/>
      <c r="M11922" s="5" t="s">
        <v>157</v>
      </c>
      <c r="N11922" s="5" t="s">
        <v>7713</v>
      </c>
      <c r="O11922" s="7">
        <v>753.01714028304843</v>
      </c>
      <c r="P11922">
        <v>0</v>
      </c>
    </row>
    <row r="11923" spans="1:16" x14ac:dyDescent="0.3">
      <c r="A11923" s="5">
        <v>11922</v>
      </c>
      <c r="B11923" s="5">
        <v>130405201007</v>
      </c>
      <c r="C11923" s="6"/>
      <c r="D11923" s="5" t="s">
        <v>17</v>
      </c>
      <c r="E11923" s="5" t="s">
        <v>18</v>
      </c>
      <c r="F11923" s="5" t="s">
        <v>19</v>
      </c>
      <c r="G11923" s="6">
        <v>41330</v>
      </c>
      <c r="H11923" s="6">
        <v>41425</v>
      </c>
      <c r="I11923" s="6">
        <v>41331</v>
      </c>
      <c r="J11923" s="5" t="s">
        <v>12943</v>
      </c>
      <c r="K11923" s="5" t="s">
        <v>21</v>
      </c>
      <c r="L11923" s="5"/>
      <c r="M11923" s="5" t="s">
        <v>157</v>
      </c>
      <c r="N11923" s="5" t="s">
        <v>7713</v>
      </c>
      <c r="O11923" s="7">
        <v>4744.3638113675715</v>
      </c>
      <c r="P11923">
        <v>0</v>
      </c>
    </row>
    <row r="11924" spans="1:16" x14ac:dyDescent="0.3">
      <c r="A11924" s="5">
        <v>11923</v>
      </c>
      <c r="B11924" s="5">
        <v>130132201004</v>
      </c>
      <c r="C11924" s="6"/>
      <c r="D11924" s="5" t="s">
        <v>2855</v>
      </c>
      <c r="E11924" s="5" t="s">
        <v>28</v>
      </c>
      <c r="F11924" s="5" t="s">
        <v>19</v>
      </c>
      <c r="G11924" s="6">
        <v>41330</v>
      </c>
      <c r="H11924" s="6">
        <v>41383</v>
      </c>
      <c r="I11924" s="6">
        <v>41331</v>
      </c>
      <c r="J11924" s="5" t="s">
        <v>12944</v>
      </c>
      <c r="K11924" s="5" t="s">
        <v>21</v>
      </c>
      <c r="L11924" s="5"/>
      <c r="M11924" s="5" t="s">
        <v>157</v>
      </c>
      <c r="N11924" s="5" t="s">
        <v>7713</v>
      </c>
      <c r="O11924" s="7">
        <v>1978.1267370447679</v>
      </c>
      <c r="P11924">
        <v>0</v>
      </c>
    </row>
    <row r="11925" spans="1:16" x14ac:dyDescent="0.3">
      <c r="A11925" s="5">
        <v>11924</v>
      </c>
      <c r="B11925" s="5">
        <v>130560201004</v>
      </c>
      <c r="C11925" s="6"/>
      <c r="D11925" s="5" t="s">
        <v>7754</v>
      </c>
      <c r="E11925" s="5" t="s">
        <v>18</v>
      </c>
      <c r="F11925" s="5" t="s">
        <v>19</v>
      </c>
      <c r="G11925" s="6">
        <v>41330</v>
      </c>
      <c r="H11925" s="6">
        <v>41481</v>
      </c>
      <c r="I11925" s="6">
        <v>41331</v>
      </c>
      <c r="J11925" s="5" t="s">
        <v>12945</v>
      </c>
      <c r="K11925" s="5" t="s">
        <v>171</v>
      </c>
      <c r="L11925" s="5"/>
      <c r="M11925" s="5" t="s">
        <v>157</v>
      </c>
      <c r="N11925" s="5" t="s">
        <v>7713</v>
      </c>
      <c r="O11925" s="7">
        <v>1994.7240639665208</v>
      </c>
      <c r="P11925">
        <v>0</v>
      </c>
    </row>
    <row r="11926" spans="1:16" x14ac:dyDescent="0.3">
      <c r="A11926" s="5">
        <v>11925</v>
      </c>
      <c r="B11926" s="5">
        <v>130549201003</v>
      </c>
      <c r="C11926" s="6"/>
      <c r="D11926" s="5" t="s">
        <v>316</v>
      </c>
      <c r="E11926" s="5" t="s">
        <v>28</v>
      </c>
      <c r="F11926" s="5" t="s">
        <v>19</v>
      </c>
      <c r="G11926" s="6">
        <v>41330</v>
      </c>
      <c r="H11926" s="6">
        <v>41424</v>
      </c>
      <c r="I11926" s="6">
        <v>41332</v>
      </c>
      <c r="J11926" s="5" t="s">
        <v>12946</v>
      </c>
      <c r="K11926" s="5" t="s">
        <v>21</v>
      </c>
      <c r="L11926" s="5"/>
      <c r="M11926" s="5" t="s">
        <v>157</v>
      </c>
      <c r="N11926" s="5" t="s">
        <v>7713</v>
      </c>
      <c r="O11926" s="7">
        <v>897.68851653050206</v>
      </c>
      <c r="P11926">
        <v>0</v>
      </c>
    </row>
    <row r="11927" spans="1:16" x14ac:dyDescent="0.3">
      <c r="A11927" s="5">
        <v>11926</v>
      </c>
      <c r="B11927" s="5">
        <v>135734347001</v>
      </c>
      <c r="C11927" s="6"/>
      <c r="D11927" s="5" t="s">
        <v>83</v>
      </c>
      <c r="E11927" s="5" t="s">
        <v>28</v>
      </c>
      <c r="F11927" s="5" t="s">
        <v>19</v>
      </c>
      <c r="G11927" s="6">
        <v>41330</v>
      </c>
      <c r="H11927" s="6">
        <v>41358</v>
      </c>
      <c r="I11927" s="6">
        <v>41332</v>
      </c>
      <c r="J11927" s="5" t="s">
        <v>12947</v>
      </c>
      <c r="K11927" s="5" t="s">
        <v>21</v>
      </c>
      <c r="L11927" s="5"/>
      <c r="M11927" s="5" t="s">
        <v>157</v>
      </c>
      <c r="N11927" s="5" t="s">
        <v>7713</v>
      </c>
      <c r="O11927" s="7">
        <v>273.70066741037738</v>
      </c>
      <c r="P11927">
        <v>0</v>
      </c>
    </row>
    <row r="11928" spans="1:16" x14ac:dyDescent="0.3">
      <c r="A11928" s="5">
        <v>11927</v>
      </c>
      <c r="B11928" s="5">
        <v>130711201001</v>
      </c>
      <c r="C11928" s="6"/>
      <c r="D11928" s="5" t="s">
        <v>610</v>
      </c>
      <c r="E11928" s="5" t="s">
        <v>28</v>
      </c>
      <c r="F11928" s="5" t="s">
        <v>19</v>
      </c>
      <c r="G11928" s="6">
        <v>41330</v>
      </c>
      <c r="H11928" s="6">
        <v>41347</v>
      </c>
      <c r="I11928" s="6">
        <v>41337</v>
      </c>
      <c r="J11928" s="5" t="s">
        <v>12948</v>
      </c>
      <c r="K11928" s="5" t="s">
        <v>21</v>
      </c>
      <c r="L11928" s="5"/>
      <c r="M11928" s="5" t="s">
        <v>157</v>
      </c>
      <c r="N11928" s="5" t="s">
        <v>7713</v>
      </c>
      <c r="O11928" s="7">
        <v>254.95404635487208</v>
      </c>
      <c r="P11928">
        <v>0</v>
      </c>
    </row>
    <row r="11929" spans="1:16" x14ac:dyDescent="0.3">
      <c r="A11929" s="5">
        <v>11928</v>
      </c>
      <c r="B11929" s="5">
        <v>130547201009</v>
      </c>
      <c r="C11929" s="6"/>
      <c r="D11929" s="5" t="s">
        <v>316</v>
      </c>
      <c r="E11929" s="5" t="s">
        <v>28</v>
      </c>
      <c r="F11929" s="5" t="s">
        <v>19</v>
      </c>
      <c r="G11929" s="6">
        <v>41330</v>
      </c>
      <c r="H11929" s="6">
        <v>41368</v>
      </c>
      <c r="I11929" s="6">
        <v>41338</v>
      </c>
      <c r="J11929" s="5" t="s">
        <v>12949</v>
      </c>
      <c r="K11929" s="5" t="s">
        <v>21</v>
      </c>
      <c r="L11929" s="5"/>
      <c r="M11929" s="5" t="s">
        <v>157</v>
      </c>
      <c r="N11929" s="5" t="s">
        <v>7713</v>
      </c>
      <c r="O11929" s="7">
        <v>628.77599882920606</v>
      </c>
      <c r="P11929">
        <v>0</v>
      </c>
    </row>
    <row r="11930" spans="1:16" x14ac:dyDescent="0.3">
      <c r="A11930" s="5">
        <v>11929</v>
      </c>
      <c r="B11930" s="5">
        <v>134842201009</v>
      </c>
      <c r="C11930" s="6"/>
      <c r="D11930" s="5" t="s">
        <v>83</v>
      </c>
      <c r="E11930" s="5" t="s">
        <v>28</v>
      </c>
      <c r="F11930" s="5" t="s">
        <v>19</v>
      </c>
      <c r="G11930" s="6">
        <v>41330</v>
      </c>
      <c r="H11930" s="6">
        <v>41387</v>
      </c>
      <c r="I11930" s="6">
        <v>41360</v>
      </c>
      <c r="J11930" s="5" t="s">
        <v>12950</v>
      </c>
      <c r="K11930" s="5" t="s">
        <v>21</v>
      </c>
      <c r="L11930" s="5"/>
      <c r="M11930" s="5" t="s">
        <v>157</v>
      </c>
      <c r="N11930" s="5" t="s">
        <v>7713</v>
      </c>
      <c r="O11930" s="7">
        <v>363.99490207390028</v>
      </c>
      <c r="P11930">
        <v>0</v>
      </c>
    </row>
    <row r="11931" spans="1:16" x14ac:dyDescent="0.3">
      <c r="A11931" s="5">
        <v>11930</v>
      </c>
      <c r="B11931" s="5">
        <v>131228201011</v>
      </c>
      <c r="C11931" s="6"/>
      <c r="D11931" s="5" t="s">
        <v>1373</v>
      </c>
      <c r="E11931" s="5" t="s">
        <v>28</v>
      </c>
      <c r="F11931" s="5" t="s">
        <v>19</v>
      </c>
      <c r="G11931" s="6">
        <v>41331</v>
      </c>
      <c r="H11931" s="6">
        <v>41383</v>
      </c>
      <c r="I11931" s="6">
        <v>41331</v>
      </c>
      <c r="J11931" s="5" t="s">
        <v>12951</v>
      </c>
      <c r="K11931" s="5" t="s">
        <v>21</v>
      </c>
      <c r="L11931" s="5"/>
      <c r="M11931" s="5" t="s">
        <v>157</v>
      </c>
      <c r="N11931" s="5" t="s">
        <v>7713</v>
      </c>
      <c r="O11931" s="7">
        <v>472.73724471879638</v>
      </c>
      <c r="P11931">
        <v>0</v>
      </c>
    </row>
    <row r="11932" spans="1:16" x14ac:dyDescent="0.3">
      <c r="A11932" s="5">
        <v>11931</v>
      </c>
      <c r="B11932" s="5">
        <v>130776201001</v>
      </c>
      <c r="C11932" s="6"/>
      <c r="D11932" s="5" t="s">
        <v>2823</v>
      </c>
      <c r="E11932" s="5" t="s">
        <v>18</v>
      </c>
      <c r="F11932" s="5" t="s">
        <v>19</v>
      </c>
      <c r="G11932" s="6">
        <v>41331</v>
      </c>
      <c r="H11932" s="6">
        <v>41548</v>
      </c>
      <c r="I11932" s="6">
        <v>41332</v>
      </c>
      <c r="J11932" s="5" t="s">
        <v>12952</v>
      </c>
      <c r="K11932" s="5" t="s">
        <v>21</v>
      </c>
      <c r="L11932" s="5"/>
      <c r="M11932" s="5" t="s">
        <v>157</v>
      </c>
      <c r="N11932" s="5" t="s">
        <v>7713</v>
      </c>
      <c r="O11932" s="7">
        <v>7492.2363613697589</v>
      </c>
      <c r="P11932">
        <v>0</v>
      </c>
    </row>
    <row r="11933" spans="1:16" x14ac:dyDescent="0.3">
      <c r="A11933" s="5">
        <v>11932</v>
      </c>
      <c r="B11933" s="5">
        <v>135413347001</v>
      </c>
      <c r="C11933" s="6"/>
      <c r="D11933" s="5" t="s">
        <v>610</v>
      </c>
      <c r="E11933" s="5" t="s">
        <v>18</v>
      </c>
      <c r="F11933" s="5" t="s">
        <v>19</v>
      </c>
      <c r="G11933" s="6">
        <v>41331</v>
      </c>
      <c r="H11933" s="6">
        <v>41380</v>
      </c>
      <c r="I11933" s="6">
        <v>41332</v>
      </c>
      <c r="J11933" s="5" t="s">
        <v>12953</v>
      </c>
      <c r="K11933" s="5" t="s">
        <v>21</v>
      </c>
      <c r="L11933" s="5"/>
      <c r="M11933" s="5" t="s">
        <v>157</v>
      </c>
      <c r="N11933" s="5" t="s">
        <v>7713</v>
      </c>
      <c r="O11933" s="7">
        <v>1892.3101984932284</v>
      </c>
      <c r="P11933">
        <v>0</v>
      </c>
    </row>
    <row r="11934" spans="1:16" x14ac:dyDescent="0.3">
      <c r="A11934" s="5">
        <v>11933</v>
      </c>
      <c r="B11934" s="5">
        <v>130534201002</v>
      </c>
      <c r="C11934" s="6"/>
      <c r="D11934" s="5" t="s">
        <v>170</v>
      </c>
      <c r="E11934" s="5" t="s">
        <v>28</v>
      </c>
      <c r="F11934" s="5" t="s">
        <v>19</v>
      </c>
      <c r="G11934" s="6">
        <v>41331</v>
      </c>
      <c r="H11934" s="6">
        <v>41393</v>
      </c>
      <c r="I11934" s="6">
        <v>41332</v>
      </c>
      <c r="J11934" s="5" t="s">
        <v>12954</v>
      </c>
      <c r="K11934" s="5" t="s">
        <v>21</v>
      </c>
      <c r="L11934" s="5"/>
      <c r="M11934" s="5" t="s">
        <v>157</v>
      </c>
      <c r="N11934" s="5" t="s">
        <v>7713</v>
      </c>
      <c r="O11934" s="7">
        <v>801.67477136660523</v>
      </c>
      <c r="P11934">
        <v>0</v>
      </c>
    </row>
    <row r="11935" spans="1:16" x14ac:dyDescent="0.3">
      <c r="A11935" s="5">
        <v>11934</v>
      </c>
      <c r="B11935" s="5" t="s">
        <v>12955</v>
      </c>
      <c r="C11935" s="6"/>
      <c r="D11935" s="5" t="s">
        <v>889</v>
      </c>
      <c r="E11935" s="5" t="s">
        <v>18</v>
      </c>
      <c r="F11935" s="5" t="s">
        <v>19</v>
      </c>
      <c r="G11935" s="6">
        <v>41331</v>
      </c>
      <c r="H11935" s="6">
        <v>41911</v>
      </c>
      <c r="I11935" s="6">
        <v>41332</v>
      </c>
      <c r="J11935" s="5" t="s">
        <v>12956</v>
      </c>
      <c r="K11935" s="5" t="s">
        <v>171</v>
      </c>
      <c r="L11935" s="5"/>
      <c r="M11935" s="5" t="s">
        <v>157</v>
      </c>
      <c r="N11935" s="5" t="s">
        <v>7713</v>
      </c>
      <c r="O11935" s="7">
        <v>183545.70700672155</v>
      </c>
      <c r="P11935">
        <v>1</v>
      </c>
    </row>
    <row r="11936" spans="1:16" x14ac:dyDescent="0.3">
      <c r="A11936" s="5">
        <v>11935</v>
      </c>
      <c r="B11936" s="5">
        <v>134847201006</v>
      </c>
      <c r="C11936" s="6"/>
      <c r="D11936" s="5" t="s">
        <v>65</v>
      </c>
      <c r="E11936" s="5" t="s">
        <v>28</v>
      </c>
      <c r="F11936" s="5" t="s">
        <v>19</v>
      </c>
      <c r="G11936" s="6">
        <v>41331</v>
      </c>
      <c r="H11936" s="6">
        <v>41424</v>
      </c>
      <c r="I11936" s="6">
        <v>41332</v>
      </c>
      <c r="J11936" s="5" t="s">
        <v>12957</v>
      </c>
      <c r="K11936" s="5" t="s">
        <v>21</v>
      </c>
      <c r="L11936" s="5"/>
      <c r="M11936" s="5" t="s">
        <v>157</v>
      </c>
      <c r="N11936" s="5" t="s">
        <v>7713</v>
      </c>
      <c r="O11936" s="7">
        <v>1509.485091703066</v>
      </c>
      <c r="P11936">
        <v>0</v>
      </c>
    </row>
    <row r="11937" spans="1:16" x14ac:dyDescent="0.3">
      <c r="A11937" s="5">
        <v>11936</v>
      </c>
      <c r="B11937" s="5">
        <v>130780201004</v>
      </c>
      <c r="C11937" s="6"/>
      <c r="D11937" s="5" t="s">
        <v>17</v>
      </c>
      <c r="E11937" s="5" t="s">
        <v>28</v>
      </c>
      <c r="F11937" s="5" t="s">
        <v>19</v>
      </c>
      <c r="G11937" s="6">
        <v>41331</v>
      </c>
      <c r="H11937" s="6">
        <v>41348</v>
      </c>
      <c r="I11937" s="6">
        <v>41334</v>
      </c>
      <c r="J11937" s="5" t="s">
        <v>12958</v>
      </c>
      <c r="K11937" s="5" t="s">
        <v>21</v>
      </c>
      <c r="L11937" s="5"/>
      <c r="M11937" s="5" t="s">
        <v>157</v>
      </c>
      <c r="N11937" s="5" t="s">
        <v>7713</v>
      </c>
      <c r="O11937" s="7">
        <v>108.21695963442326</v>
      </c>
      <c r="P11937">
        <v>0</v>
      </c>
    </row>
    <row r="11938" spans="1:16" x14ac:dyDescent="0.3">
      <c r="A11938" s="5">
        <v>11937</v>
      </c>
      <c r="B11938" s="5">
        <v>130508201003</v>
      </c>
      <c r="C11938" s="6"/>
      <c r="D11938" s="5" t="s">
        <v>170</v>
      </c>
      <c r="E11938" s="5" t="s">
        <v>18</v>
      </c>
      <c r="F11938" s="5" t="s">
        <v>19</v>
      </c>
      <c r="G11938" s="6">
        <v>41331</v>
      </c>
      <c r="H11938" s="6">
        <v>41596</v>
      </c>
      <c r="I11938" s="6">
        <v>41337</v>
      </c>
      <c r="J11938" s="5" t="s">
        <v>12959</v>
      </c>
      <c r="K11938" s="5" t="s">
        <v>21</v>
      </c>
      <c r="L11938" s="5"/>
      <c r="M11938" s="5" t="s">
        <v>157</v>
      </c>
      <c r="N11938" s="5" t="s">
        <v>7713</v>
      </c>
      <c r="O11938" s="7">
        <v>13028.340428996815</v>
      </c>
      <c r="P11938">
        <v>0</v>
      </c>
    </row>
    <row r="11939" spans="1:16" x14ac:dyDescent="0.3">
      <c r="A11939" s="5">
        <v>11938</v>
      </c>
      <c r="B11939" s="5">
        <v>130280201008</v>
      </c>
      <c r="C11939" s="6"/>
      <c r="D11939" s="5" t="s">
        <v>7715</v>
      </c>
      <c r="E11939" s="5" t="s">
        <v>28</v>
      </c>
      <c r="F11939" s="5" t="s">
        <v>19</v>
      </c>
      <c r="G11939" s="6">
        <v>41331</v>
      </c>
      <c r="H11939" s="6">
        <v>41367</v>
      </c>
      <c r="I11939" s="6">
        <v>41337</v>
      </c>
      <c r="J11939" s="5" t="s">
        <v>12960</v>
      </c>
      <c r="K11939" s="5" t="s">
        <v>21</v>
      </c>
      <c r="L11939" s="5"/>
      <c r="M11939" s="5" t="s">
        <v>157</v>
      </c>
      <c r="N11939" s="5" t="s">
        <v>7713</v>
      </c>
      <c r="O11939" s="7">
        <v>1153.2276485106734</v>
      </c>
      <c r="P11939">
        <v>0</v>
      </c>
    </row>
    <row r="11940" spans="1:16" x14ac:dyDescent="0.3">
      <c r="A11940" s="5">
        <v>11939</v>
      </c>
      <c r="B11940" s="5">
        <v>134502201004</v>
      </c>
      <c r="C11940" s="6"/>
      <c r="D11940" s="5" t="s">
        <v>7715</v>
      </c>
      <c r="E11940" s="5" t="s">
        <v>28</v>
      </c>
      <c r="F11940" s="5" t="s">
        <v>19</v>
      </c>
      <c r="G11940" s="6">
        <v>41331</v>
      </c>
      <c r="H11940" s="6">
        <v>41359</v>
      </c>
      <c r="I11940" s="6">
        <v>41344</v>
      </c>
      <c r="J11940" s="5" t="s">
        <v>12961</v>
      </c>
      <c r="K11940" s="5" t="s">
        <v>21</v>
      </c>
      <c r="L11940" s="5"/>
      <c r="M11940" s="5" t="s">
        <v>157</v>
      </c>
      <c r="N11940" s="5" t="s">
        <v>7713</v>
      </c>
      <c r="O11940" s="7">
        <v>115.35739236766668</v>
      </c>
      <c r="P11940">
        <v>0</v>
      </c>
    </row>
    <row r="11941" spans="1:16" x14ac:dyDescent="0.3">
      <c r="A11941" s="5">
        <v>11940</v>
      </c>
      <c r="B11941" s="5">
        <v>130208201003</v>
      </c>
      <c r="C11941" s="6"/>
      <c r="D11941" s="5" t="s">
        <v>65</v>
      </c>
      <c r="E11941" s="5" t="s">
        <v>28</v>
      </c>
      <c r="F11941" s="5" t="s">
        <v>19</v>
      </c>
      <c r="G11941" s="6">
        <v>41331</v>
      </c>
      <c r="H11941" s="6">
        <v>41380</v>
      </c>
      <c r="I11941" s="6">
        <v>41347</v>
      </c>
      <c r="J11941" s="5" t="s">
        <v>12962</v>
      </c>
      <c r="K11941" s="5" t="s">
        <v>21</v>
      </c>
      <c r="L11941" s="5"/>
      <c r="M11941" s="5" t="s">
        <v>157</v>
      </c>
      <c r="N11941" s="5" t="s">
        <v>7713</v>
      </c>
      <c r="O11941" s="7">
        <v>582.56617495353373</v>
      </c>
      <c r="P11941">
        <v>0</v>
      </c>
    </row>
    <row r="11942" spans="1:16" x14ac:dyDescent="0.3">
      <c r="A11942" s="5">
        <v>11941</v>
      </c>
      <c r="B11942" s="5">
        <v>130559201005</v>
      </c>
      <c r="C11942" s="6"/>
      <c r="D11942" s="5" t="s">
        <v>335</v>
      </c>
      <c r="E11942" s="5" t="s">
        <v>18</v>
      </c>
      <c r="F11942" s="5" t="s">
        <v>19</v>
      </c>
      <c r="G11942" s="6">
        <v>41331</v>
      </c>
      <c r="H11942" s="6">
        <v>41597</v>
      </c>
      <c r="I11942" s="6">
        <v>41352</v>
      </c>
      <c r="J11942" s="5" t="s">
        <v>12963</v>
      </c>
      <c r="K11942" s="5" t="s">
        <v>21</v>
      </c>
      <c r="L11942" s="5"/>
      <c r="M11942" s="5" t="s">
        <v>157</v>
      </c>
      <c r="N11942" s="5" t="s">
        <v>7713</v>
      </c>
      <c r="O11942" s="7">
        <v>18642.368349495351</v>
      </c>
      <c r="P11942">
        <v>0</v>
      </c>
    </row>
    <row r="11943" spans="1:16" x14ac:dyDescent="0.3">
      <c r="A11943" s="5">
        <v>11942</v>
      </c>
      <c r="B11943" s="5">
        <v>130685201006</v>
      </c>
      <c r="C11943" s="6"/>
      <c r="D11943" s="5" t="s">
        <v>170</v>
      </c>
      <c r="E11943" s="5" t="s">
        <v>28</v>
      </c>
      <c r="F11943" s="5" t="s">
        <v>19</v>
      </c>
      <c r="G11943" s="6">
        <v>41331</v>
      </c>
      <c r="H11943" s="6">
        <v>41404</v>
      </c>
      <c r="I11943" s="6">
        <v>41373</v>
      </c>
      <c r="J11943" s="5" t="s">
        <v>12964</v>
      </c>
      <c r="K11943" s="5" t="s">
        <v>21</v>
      </c>
      <c r="L11943" s="5"/>
      <c r="M11943" s="5" t="s">
        <v>157</v>
      </c>
      <c r="N11943" s="5" t="s">
        <v>7713</v>
      </c>
      <c r="O11943" s="7">
        <v>550.18347667166722</v>
      </c>
      <c r="P11943">
        <v>0</v>
      </c>
    </row>
    <row r="11944" spans="1:16" x14ac:dyDescent="0.3">
      <c r="A11944" s="5">
        <v>11943</v>
      </c>
      <c r="B11944" s="5">
        <v>130177201019</v>
      </c>
      <c r="C11944" s="6"/>
      <c r="D11944" s="5" t="s">
        <v>2855</v>
      </c>
      <c r="E11944" s="5" t="s">
        <v>18</v>
      </c>
      <c r="F11944" s="5" t="s">
        <v>19</v>
      </c>
      <c r="G11944" s="6">
        <v>41331</v>
      </c>
      <c r="H11944" s="6">
        <v>41567</v>
      </c>
      <c r="I11944" s="6">
        <v>41451</v>
      </c>
      <c r="J11944" s="5" t="s">
        <v>12965</v>
      </c>
      <c r="K11944" s="5" t="s">
        <v>21</v>
      </c>
      <c r="L11944" s="5"/>
      <c r="M11944" s="5" t="s">
        <v>157</v>
      </c>
      <c r="N11944" s="5" t="s">
        <v>7713</v>
      </c>
      <c r="O11944" s="7">
        <v>9.0150948387939494</v>
      </c>
      <c r="P11944">
        <v>0</v>
      </c>
    </row>
    <row r="11945" spans="1:16" x14ac:dyDescent="0.3">
      <c r="A11945" s="5">
        <v>11944</v>
      </c>
      <c r="B11945" s="5">
        <v>130546201004</v>
      </c>
      <c r="C11945" s="6"/>
      <c r="D11945" s="5" t="s">
        <v>316</v>
      </c>
      <c r="E11945" s="5" t="s">
        <v>28</v>
      </c>
      <c r="F11945" s="5" t="s">
        <v>19</v>
      </c>
      <c r="G11945" s="6">
        <v>41332</v>
      </c>
      <c r="H11945" s="6">
        <v>41397</v>
      </c>
      <c r="I11945" s="6">
        <v>41333</v>
      </c>
      <c r="J11945" s="5" t="s">
        <v>12966</v>
      </c>
      <c r="K11945" s="5" t="s">
        <v>21</v>
      </c>
      <c r="L11945" s="5"/>
      <c r="M11945" s="5" t="s">
        <v>157</v>
      </c>
      <c r="N11945" s="5" t="s">
        <v>7713</v>
      </c>
      <c r="O11945" s="7">
        <v>941.27142535381063</v>
      </c>
      <c r="P11945">
        <v>0</v>
      </c>
    </row>
    <row r="11946" spans="1:16" x14ac:dyDescent="0.3">
      <c r="A11946" s="5">
        <v>11945</v>
      </c>
      <c r="B11946" s="5">
        <v>130592201007</v>
      </c>
      <c r="C11946" s="6"/>
      <c r="D11946" s="5" t="s">
        <v>7941</v>
      </c>
      <c r="E11946" s="5" t="s">
        <v>28</v>
      </c>
      <c r="F11946" s="5" t="s">
        <v>19</v>
      </c>
      <c r="G11946" s="6">
        <v>41332</v>
      </c>
      <c r="H11946" s="6">
        <v>41660</v>
      </c>
      <c r="I11946" s="6">
        <v>41333</v>
      </c>
      <c r="J11946" s="5" t="s">
        <v>12967</v>
      </c>
      <c r="K11946" s="5" t="s">
        <v>21</v>
      </c>
      <c r="L11946" s="5"/>
      <c r="M11946" s="5" t="s">
        <v>157</v>
      </c>
      <c r="N11946" s="5" t="s">
        <v>7713</v>
      </c>
      <c r="O11946" s="7">
        <v>2647.4527518640984</v>
      </c>
      <c r="P11946">
        <v>0</v>
      </c>
    </row>
    <row r="11947" spans="1:16" x14ac:dyDescent="0.3">
      <c r="A11947" s="5">
        <v>11946</v>
      </c>
      <c r="B11947" s="5">
        <v>130868201006</v>
      </c>
      <c r="C11947" s="6"/>
      <c r="D11947" s="5" t="s">
        <v>7754</v>
      </c>
      <c r="E11947" s="5" t="s">
        <v>18</v>
      </c>
      <c r="F11947" s="5" t="s">
        <v>19</v>
      </c>
      <c r="G11947" s="6">
        <v>41332</v>
      </c>
      <c r="H11947" s="6">
        <v>41514</v>
      </c>
      <c r="I11947" s="6">
        <v>41333</v>
      </c>
      <c r="J11947" s="5" t="s">
        <v>12968</v>
      </c>
      <c r="K11947" s="5" t="s">
        <v>21</v>
      </c>
      <c r="L11947" s="5"/>
      <c r="M11947" s="5" t="s">
        <v>157</v>
      </c>
      <c r="N11947" s="5" t="s">
        <v>7713</v>
      </c>
      <c r="O11947" s="7">
        <v>10048.654566146486</v>
      </c>
      <c r="P11947">
        <v>0</v>
      </c>
    </row>
    <row r="11948" spans="1:16" x14ac:dyDescent="0.3">
      <c r="A11948" s="5">
        <v>11947</v>
      </c>
      <c r="B11948" s="5">
        <v>130167201006</v>
      </c>
      <c r="C11948" s="6"/>
      <c r="D11948" s="5" t="s">
        <v>83</v>
      </c>
      <c r="E11948" s="5" t="s">
        <v>18</v>
      </c>
      <c r="F11948" s="5" t="s">
        <v>19</v>
      </c>
      <c r="G11948" s="6">
        <v>41332</v>
      </c>
      <c r="H11948" s="6">
        <v>41359</v>
      </c>
      <c r="I11948" s="6">
        <v>41333</v>
      </c>
      <c r="J11948" s="5" t="s">
        <v>12969</v>
      </c>
      <c r="K11948" s="5" t="s">
        <v>21</v>
      </c>
      <c r="L11948" s="5"/>
      <c r="M11948" s="5" t="s">
        <v>157</v>
      </c>
      <c r="N11948" s="5" t="s">
        <v>7713</v>
      </c>
      <c r="O11948" s="7">
        <v>1356.0851931679852</v>
      </c>
      <c r="P11948">
        <v>0</v>
      </c>
    </row>
    <row r="11949" spans="1:16" x14ac:dyDescent="0.3">
      <c r="A11949" s="5">
        <v>11948</v>
      </c>
      <c r="B11949" s="5">
        <v>134690201003</v>
      </c>
      <c r="C11949" s="6"/>
      <c r="D11949" s="5" t="s">
        <v>2503</v>
      </c>
      <c r="E11949" s="5" t="s">
        <v>28</v>
      </c>
      <c r="F11949" s="5" t="s">
        <v>19</v>
      </c>
      <c r="G11949" s="6">
        <v>41332</v>
      </c>
      <c r="H11949" s="6">
        <v>41362</v>
      </c>
      <c r="I11949" s="6">
        <v>41334</v>
      </c>
      <c r="J11949" s="5" t="s">
        <v>12970</v>
      </c>
      <c r="K11949" s="5" t="s">
        <v>21</v>
      </c>
      <c r="L11949" s="5"/>
      <c r="M11949" s="5" t="s">
        <v>157</v>
      </c>
      <c r="N11949" s="5" t="s">
        <v>7713</v>
      </c>
      <c r="O11949" s="7">
        <v>406.28823441695749</v>
      </c>
      <c r="P11949">
        <v>0</v>
      </c>
    </row>
    <row r="11950" spans="1:16" x14ac:dyDescent="0.3">
      <c r="A11950" s="5">
        <v>11949</v>
      </c>
      <c r="B11950" s="5">
        <v>134658201003</v>
      </c>
      <c r="C11950" s="6"/>
      <c r="D11950" s="5" t="s">
        <v>531</v>
      </c>
      <c r="E11950" s="5" t="s">
        <v>18</v>
      </c>
      <c r="F11950" s="5" t="s">
        <v>19</v>
      </c>
      <c r="G11950" s="6">
        <v>41332</v>
      </c>
      <c r="H11950" s="6">
        <v>41660</v>
      </c>
      <c r="I11950" s="6">
        <v>41334</v>
      </c>
      <c r="J11950" s="5" t="s">
        <v>12971</v>
      </c>
      <c r="K11950" s="5" t="s">
        <v>21</v>
      </c>
      <c r="L11950" s="5"/>
      <c r="M11950" s="5" t="s">
        <v>157</v>
      </c>
      <c r="N11950" s="5" t="s">
        <v>7713</v>
      </c>
      <c r="O11950" s="7">
        <v>5692.3816321967706</v>
      </c>
      <c r="P11950">
        <v>0</v>
      </c>
    </row>
    <row r="11951" spans="1:16" x14ac:dyDescent="0.3">
      <c r="A11951" s="5">
        <v>11950</v>
      </c>
      <c r="B11951" s="5">
        <v>133453201001</v>
      </c>
      <c r="C11951" s="6"/>
      <c r="D11951" s="5" t="s">
        <v>52</v>
      </c>
      <c r="E11951" s="5" t="s">
        <v>18</v>
      </c>
      <c r="F11951" s="5" t="s">
        <v>19</v>
      </c>
      <c r="G11951" s="6">
        <v>41332</v>
      </c>
      <c r="H11951" s="6">
        <v>41514</v>
      </c>
      <c r="I11951" s="6">
        <v>41338</v>
      </c>
      <c r="J11951" s="5" t="s">
        <v>12972</v>
      </c>
      <c r="K11951" s="5" t="s">
        <v>21</v>
      </c>
      <c r="L11951" s="5"/>
      <c r="M11951" s="5" t="s">
        <v>157</v>
      </c>
      <c r="N11951" s="5" t="s">
        <v>7713</v>
      </c>
      <c r="O11951" s="7">
        <v>12137.899809906243</v>
      </c>
      <c r="P11951">
        <v>0</v>
      </c>
    </row>
    <row r="11952" spans="1:16" x14ac:dyDescent="0.3">
      <c r="A11952" s="5">
        <v>11951</v>
      </c>
      <c r="B11952" s="5">
        <v>134842201010</v>
      </c>
      <c r="C11952" s="6"/>
      <c r="D11952" s="5" t="s">
        <v>83</v>
      </c>
      <c r="E11952" s="5" t="s">
        <v>18</v>
      </c>
      <c r="F11952" s="5" t="s">
        <v>19</v>
      </c>
      <c r="G11952" s="6">
        <v>41332</v>
      </c>
      <c r="H11952" s="6">
        <v>41501</v>
      </c>
      <c r="I11952" s="6">
        <v>41339</v>
      </c>
      <c r="J11952" s="5" t="s">
        <v>12973</v>
      </c>
      <c r="K11952" s="5" t="s">
        <v>21</v>
      </c>
      <c r="L11952" s="5"/>
      <c r="M11952" s="5" t="s">
        <v>157</v>
      </c>
      <c r="N11952" s="5" t="s">
        <v>7713</v>
      </c>
      <c r="O11952" s="7">
        <v>2534.9133229162403</v>
      </c>
      <c r="P11952">
        <v>0</v>
      </c>
    </row>
    <row r="11953" spans="1:16" x14ac:dyDescent="0.3">
      <c r="A11953" s="5">
        <v>11952</v>
      </c>
      <c r="B11953" s="5">
        <v>134628201004</v>
      </c>
      <c r="C11953" s="6"/>
      <c r="D11953" s="5" t="s">
        <v>2855</v>
      </c>
      <c r="E11953" s="5" t="s">
        <v>18</v>
      </c>
      <c r="F11953" s="5" t="s">
        <v>19</v>
      </c>
      <c r="G11953" s="6">
        <v>41332</v>
      </c>
      <c r="H11953" s="6">
        <v>41380</v>
      </c>
      <c r="I11953" s="6">
        <v>41344</v>
      </c>
      <c r="J11953" s="5" t="s">
        <v>12974</v>
      </c>
      <c r="K11953" s="5" t="s">
        <v>21</v>
      </c>
      <c r="L11953" s="5"/>
      <c r="M11953" s="5" t="s">
        <v>157</v>
      </c>
      <c r="N11953" s="5" t="s">
        <v>7713</v>
      </c>
      <c r="O11953" s="7">
        <v>9.0150948387939494</v>
      </c>
      <c r="P11953">
        <v>0</v>
      </c>
    </row>
    <row r="11954" spans="1:16" x14ac:dyDescent="0.3">
      <c r="A11954" s="5">
        <v>11953</v>
      </c>
      <c r="B11954" s="5">
        <v>130208201004</v>
      </c>
      <c r="C11954" s="6"/>
      <c r="D11954" s="5" t="s">
        <v>65</v>
      </c>
      <c r="E11954" s="5" t="s">
        <v>18</v>
      </c>
      <c r="F11954" s="5" t="s">
        <v>19</v>
      </c>
      <c r="G11954" s="6">
        <v>41332</v>
      </c>
      <c r="H11954" s="6">
        <v>41851</v>
      </c>
      <c r="I11954" s="6">
        <v>41347</v>
      </c>
      <c r="J11954" s="5" t="s">
        <v>12975</v>
      </c>
      <c r="K11954" s="5" t="s">
        <v>21</v>
      </c>
      <c r="L11954" s="5"/>
      <c r="M11954" s="5" t="s">
        <v>157</v>
      </c>
      <c r="N11954" s="5" t="s">
        <v>7713</v>
      </c>
      <c r="O11954" s="7">
        <v>23737.891000749136</v>
      </c>
      <c r="P11954">
        <v>1</v>
      </c>
    </row>
    <row r="11955" spans="1:16" x14ac:dyDescent="0.3">
      <c r="A11955" s="5">
        <v>11954</v>
      </c>
      <c r="B11955" s="5">
        <v>130570201004</v>
      </c>
      <c r="C11955" s="6"/>
      <c r="D11955" s="5" t="s">
        <v>7754</v>
      </c>
      <c r="E11955" s="5" t="s">
        <v>28</v>
      </c>
      <c r="F11955" s="5" t="s">
        <v>19</v>
      </c>
      <c r="G11955" s="6">
        <v>41332</v>
      </c>
      <c r="H11955" s="6">
        <v>41514</v>
      </c>
      <c r="I11955" s="6">
        <v>41348</v>
      </c>
      <c r="J11955" s="5" t="s">
        <v>12976</v>
      </c>
      <c r="K11955" s="5" t="s">
        <v>21</v>
      </c>
      <c r="L11955" s="5"/>
      <c r="M11955" s="5" t="s">
        <v>157</v>
      </c>
      <c r="N11955" s="5" t="s">
        <v>7713</v>
      </c>
      <c r="O11955" s="7">
        <v>707.8222608594258</v>
      </c>
      <c r="P11955">
        <v>0</v>
      </c>
    </row>
    <row r="11956" spans="1:16" x14ac:dyDescent="0.3">
      <c r="A11956" s="5">
        <v>11955</v>
      </c>
      <c r="B11956" s="5">
        <v>130403201007</v>
      </c>
      <c r="C11956" s="6"/>
      <c r="D11956" s="5" t="s">
        <v>17</v>
      </c>
      <c r="E11956" s="5" t="s">
        <v>18</v>
      </c>
      <c r="F11956" s="5" t="s">
        <v>19</v>
      </c>
      <c r="G11956" s="6">
        <v>41332</v>
      </c>
      <c r="H11956" s="6">
        <v>41505</v>
      </c>
      <c r="I11956" s="6">
        <v>41348</v>
      </c>
      <c r="J11956" s="5" t="s">
        <v>12977</v>
      </c>
      <c r="K11956" s="5" t="s">
        <v>21</v>
      </c>
      <c r="L11956" s="5"/>
      <c r="M11956" s="5" t="s">
        <v>157</v>
      </c>
      <c r="N11956" s="5" t="s">
        <v>7713</v>
      </c>
      <c r="O11956" s="7">
        <v>27235.795560293049</v>
      </c>
      <c r="P11956">
        <v>1</v>
      </c>
    </row>
    <row r="11957" spans="1:16" x14ac:dyDescent="0.3">
      <c r="A11957" s="5">
        <v>11956</v>
      </c>
      <c r="B11957" s="5">
        <v>134822201010</v>
      </c>
      <c r="C11957" s="6"/>
      <c r="D11957" s="5" t="s">
        <v>83</v>
      </c>
      <c r="E11957" s="5" t="s">
        <v>18</v>
      </c>
      <c r="F11957" s="5" t="s">
        <v>19</v>
      </c>
      <c r="G11957" s="6">
        <v>41332</v>
      </c>
      <c r="H11957" s="6">
        <v>41446</v>
      </c>
      <c r="I11957" s="6">
        <v>41369</v>
      </c>
      <c r="J11957" s="5" t="s">
        <v>12978</v>
      </c>
      <c r="K11957" s="5" t="s">
        <v>21</v>
      </c>
      <c r="L11957" s="5"/>
      <c r="M11957" s="5" t="s">
        <v>157</v>
      </c>
      <c r="N11957" s="5" t="s">
        <v>7713</v>
      </c>
      <c r="O11957" s="7">
        <v>785.31625490415797</v>
      </c>
      <c r="P11957">
        <v>0</v>
      </c>
    </row>
    <row r="11958" spans="1:16" x14ac:dyDescent="0.3">
      <c r="A11958" s="5">
        <v>11957</v>
      </c>
      <c r="B11958" s="5">
        <v>130780201003</v>
      </c>
      <c r="C11958" s="6"/>
      <c r="D11958" s="5" t="s">
        <v>17</v>
      </c>
      <c r="E11958" s="5" t="s">
        <v>28</v>
      </c>
      <c r="F11958" s="5" t="s">
        <v>19</v>
      </c>
      <c r="G11958" s="6">
        <v>41333</v>
      </c>
      <c r="H11958" s="6">
        <v>41362</v>
      </c>
      <c r="I11958" s="6">
        <v>41333</v>
      </c>
      <c r="J11958" s="5" t="s">
        <v>12979</v>
      </c>
      <c r="K11958" s="5" t="s">
        <v>21</v>
      </c>
      <c r="L11958" s="5"/>
      <c r="M11958" s="5" t="s">
        <v>157</v>
      </c>
      <c r="N11958" s="5" t="s">
        <v>7713</v>
      </c>
      <c r="O11958" s="7">
        <v>127.32179637888726</v>
      </c>
      <c r="P11958">
        <v>0</v>
      </c>
    </row>
    <row r="11959" spans="1:16" x14ac:dyDescent="0.3">
      <c r="A11959" s="5">
        <v>11958</v>
      </c>
      <c r="B11959" s="5">
        <v>130403201006</v>
      </c>
      <c r="C11959" s="6"/>
      <c r="D11959" s="5" t="s">
        <v>17</v>
      </c>
      <c r="E11959" s="5" t="s">
        <v>28</v>
      </c>
      <c r="F11959" s="5" t="s">
        <v>19</v>
      </c>
      <c r="G11959" s="6">
        <v>41333</v>
      </c>
      <c r="H11959" s="6">
        <v>41362</v>
      </c>
      <c r="I11959" s="6">
        <v>41333</v>
      </c>
      <c r="J11959" s="5" t="s">
        <v>12980</v>
      </c>
      <c r="K11959" s="5" t="s">
        <v>21</v>
      </c>
      <c r="L11959" s="5"/>
      <c r="M11959" s="5" t="s">
        <v>157</v>
      </c>
      <c r="N11959" s="5" t="s">
        <v>7713</v>
      </c>
      <c r="O11959" s="7">
        <v>452.91597659641496</v>
      </c>
      <c r="P11959">
        <v>0</v>
      </c>
    </row>
    <row r="11960" spans="1:16" x14ac:dyDescent="0.3">
      <c r="A11960" s="5">
        <v>11959</v>
      </c>
      <c r="B11960" s="5">
        <v>130112201004</v>
      </c>
      <c r="C11960" s="6"/>
      <c r="D11960" s="5" t="s">
        <v>17</v>
      </c>
      <c r="E11960" s="5" t="s">
        <v>28</v>
      </c>
      <c r="F11960" s="5" t="s">
        <v>19</v>
      </c>
      <c r="G11960" s="6">
        <v>41333</v>
      </c>
      <c r="H11960" s="6">
        <v>41358</v>
      </c>
      <c r="I11960" s="6">
        <v>41333</v>
      </c>
      <c r="J11960" s="5" t="s">
        <v>12981</v>
      </c>
      <c r="K11960" s="5" t="s">
        <v>21</v>
      </c>
      <c r="L11960" s="5"/>
      <c r="M11960" s="5" t="s">
        <v>157</v>
      </c>
      <c r="N11960" s="5" t="s">
        <v>7713</v>
      </c>
      <c r="O11960" s="7">
        <v>329.24798024490644</v>
      </c>
      <c r="P11960">
        <v>0</v>
      </c>
    </row>
    <row r="11961" spans="1:16" x14ac:dyDescent="0.3">
      <c r="A11961" s="5">
        <v>11960</v>
      </c>
      <c r="B11961" s="5">
        <v>130407201006</v>
      </c>
      <c r="C11961" s="6"/>
      <c r="D11961" s="5" t="s">
        <v>17</v>
      </c>
      <c r="E11961" s="5" t="s">
        <v>18</v>
      </c>
      <c r="F11961" s="5" t="s">
        <v>19</v>
      </c>
      <c r="G11961" s="6">
        <v>41333</v>
      </c>
      <c r="H11961" s="6">
        <v>41386</v>
      </c>
      <c r="I11961" s="6">
        <v>41333</v>
      </c>
      <c r="J11961" s="5" t="s">
        <v>12982</v>
      </c>
      <c r="K11961" s="5" t="s">
        <v>21</v>
      </c>
      <c r="L11961" s="5"/>
      <c r="M11961" s="5" t="s">
        <v>157</v>
      </c>
      <c r="N11961" s="5" t="s">
        <v>7713</v>
      </c>
      <c r="O11961" s="7">
        <v>9.0150948387939494</v>
      </c>
      <c r="P11961">
        <v>0</v>
      </c>
    </row>
    <row r="11962" spans="1:16" x14ac:dyDescent="0.3">
      <c r="A11962" s="5">
        <v>11961</v>
      </c>
      <c r="B11962" s="5">
        <v>130539201003</v>
      </c>
      <c r="C11962" s="6"/>
      <c r="D11962" s="5" t="s">
        <v>170</v>
      </c>
      <c r="E11962" s="5" t="s">
        <v>28</v>
      </c>
      <c r="F11962" s="5" t="s">
        <v>19</v>
      </c>
      <c r="G11962" s="6">
        <v>41333</v>
      </c>
      <c r="H11962" s="6">
        <v>41367</v>
      </c>
      <c r="I11962" s="6">
        <v>41334</v>
      </c>
      <c r="J11962" s="5" t="s">
        <v>12983</v>
      </c>
      <c r="K11962" s="5" t="s">
        <v>21</v>
      </c>
      <c r="L11962" s="5"/>
      <c r="M11962" s="5" t="s">
        <v>157</v>
      </c>
      <c r="N11962" s="5" t="s">
        <v>7713</v>
      </c>
      <c r="O11962" s="7">
        <v>521.75309149131181</v>
      </c>
      <c r="P11962">
        <v>0</v>
      </c>
    </row>
    <row r="11963" spans="1:16" x14ac:dyDescent="0.3">
      <c r="A11963" s="5">
        <v>11962</v>
      </c>
      <c r="B11963" s="5">
        <v>130573201007</v>
      </c>
      <c r="C11963" s="6"/>
      <c r="D11963" s="5" t="s">
        <v>170</v>
      </c>
      <c r="E11963" s="5" t="s">
        <v>18</v>
      </c>
      <c r="F11963" s="5" t="s">
        <v>19</v>
      </c>
      <c r="G11963" s="6">
        <v>41333</v>
      </c>
      <c r="H11963" s="6">
        <v>41474</v>
      </c>
      <c r="I11963" s="6">
        <v>41334</v>
      </c>
      <c r="J11963" s="5" t="s">
        <v>12984</v>
      </c>
      <c r="K11963" s="5" t="s">
        <v>21</v>
      </c>
      <c r="L11963" s="5"/>
      <c r="M11963" s="5" t="s">
        <v>157</v>
      </c>
      <c r="N11963" s="5" t="s">
        <v>7713</v>
      </c>
      <c r="O11963" s="7">
        <v>14912.566893442543</v>
      </c>
      <c r="P11963">
        <v>0</v>
      </c>
    </row>
    <row r="11964" spans="1:16" x14ac:dyDescent="0.3">
      <c r="A11964" s="5">
        <v>11963</v>
      </c>
      <c r="B11964" s="5">
        <v>130517201004</v>
      </c>
      <c r="C11964" s="6"/>
      <c r="D11964" s="5" t="s">
        <v>170</v>
      </c>
      <c r="E11964" s="5" t="s">
        <v>28</v>
      </c>
      <c r="F11964" s="5" t="s">
        <v>19</v>
      </c>
      <c r="G11964" s="6">
        <v>41333</v>
      </c>
      <c r="H11964" s="6">
        <v>41346</v>
      </c>
      <c r="I11964" s="6">
        <v>41334</v>
      </c>
      <c r="J11964" s="5" t="s">
        <v>12985</v>
      </c>
      <c r="K11964" s="5" t="s">
        <v>21</v>
      </c>
      <c r="L11964" s="5"/>
      <c r="M11964" s="5" t="s">
        <v>157</v>
      </c>
      <c r="N11964" s="5" t="s">
        <v>7713</v>
      </c>
      <c r="O11964" s="7">
        <v>184.75571184193214</v>
      </c>
      <c r="P11964">
        <v>0</v>
      </c>
    </row>
    <row r="11965" spans="1:16" x14ac:dyDescent="0.3">
      <c r="A11965" s="5">
        <v>11964</v>
      </c>
      <c r="B11965" s="5">
        <v>134812201002</v>
      </c>
      <c r="C11965" s="6"/>
      <c r="D11965" s="5" t="s">
        <v>143</v>
      </c>
      <c r="E11965" s="5" t="s">
        <v>18</v>
      </c>
      <c r="F11965" s="5" t="s">
        <v>19</v>
      </c>
      <c r="G11965" s="6">
        <v>41333</v>
      </c>
      <c r="H11965" s="6">
        <v>41725</v>
      </c>
      <c r="I11965" s="6">
        <v>41334</v>
      </c>
      <c r="J11965" s="5" t="s">
        <v>12986</v>
      </c>
      <c r="K11965" s="5" t="s">
        <v>171</v>
      </c>
      <c r="L11965" s="5"/>
      <c r="M11965" s="5" t="s">
        <v>157</v>
      </c>
      <c r="N11965" s="5" t="s">
        <v>7713</v>
      </c>
      <c r="O11965" s="7">
        <v>80477.63222068394</v>
      </c>
      <c r="P11965">
        <v>1</v>
      </c>
    </row>
    <row r="11966" spans="1:16" x14ac:dyDescent="0.3">
      <c r="A11966" s="5">
        <v>11965</v>
      </c>
      <c r="B11966" s="5">
        <v>134857201002</v>
      </c>
      <c r="C11966" s="6"/>
      <c r="D11966" s="5" t="s">
        <v>889</v>
      </c>
      <c r="E11966" s="5" t="s">
        <v>28</v>
      </c>
      <c r="F11966" s="5" t="s">
        <v>19</v>
      </c>
      <c r="G11966" s="6">
        <v>41333</v>
      </c>
      <c r="H11966" s="6">
        <v>41422</v>
      </c>
      <c r="I11966" s="6">
        <v>41334</v>
      </c>
      <c r="J11966" s="5" t="s">
        <v>12987</v>
      </c>
      <c r="K11966" s="5" t="s">
        <v>21</v>
      </c>
      <c r="L11966" s="5"/>
      <c r="M11966" s="5" t="s">
        <v>157</v>
      </c>
      <c r="N11966" s="5" t="s">
        <v>7713</v>
      </c>
      <c r="O11966" s="7">
        <v>1078.4083316101662</v>
      </c>
      <c r="P11966">
        <v>0</v>
      </c>
    </row>
    <row r="11967" spans="1:16" x14ac:dyDescent="0.3">
      <c r="A11967" s="5">
        <v>11966</v>
      </c>
      <c r="B11967" s="5">
        <v>134801201005</v>
      </c>
      <c r="C11967" s="6"/>
      <c r="D11967" s="5" t="s">
        <v>52</v>
      </c>
      <c r="E11967" s="5" t="s">
        <v>18</v>
      </c>
      <c r="F11967" s="5" t="s">
        <v>19</v>
      </c>
      <c r="G11967" s="6">
        <v>41333</v>
      </c>
      <c r="H11967" s="6">
        <v>41431</v>
      </c>
      <c r="I11967" s="6">
        <v>41334</v>
      </c>
      <c r="J11967" s="5" t="s">
        <v>12988</v>
      </c>
      <c r="K11967" s="5" t="s">
        <v>21</v>
      </c>
      <c r="L11967" s="5"/>
      <c r="M11967" s="5" t="s">
        <v>157</v>
      </c>
      <c r="N11967" s="5" t="s">
        <v>7713</v>
      </c>
      <c r="O11967" s="7">
        <v>46.579980087596283</v>
      </c>
      <c r="P11967">
        <v>0</v>
      </c>
    </row>
    <row r="11968" spans="1:16" x14ac:dyDescent="0.3">
      <c r="A11968" s="5">
        <v>11967</v>
      </c>
      <c r="B11968" s="5">
        <v>130601201001</v>
      </c>
      <c r="C11968" s="6"/>
      <c r="D11968" s="5" t="s">
        <v>83</v>
      </c>
      <c r="E11968" s="5" t="s">
        <v>28</v>
      </c>
      <c r="F11968" s="5" t="s">
        <v>19</v>
      </c>
      <c r="G11968" s="6">
        <v>41333</v>
      </c>
      <c r="H11968" s="6">
        <v>41383</v>
      </c>
      <c r="I11968" s="6">
        <v>41334</v>
      </c>
      <c r="J11968" s="5" t="s">
        <v>12989</v>
      </c>
      <c r="K11968" s="5" t="s">
        <v>21</v>
      </c>
      <c r="L11968" s="5"/>
      <c r="M11968" s="5" t="s">
        <v>157</v>
      </c>
      <c r="N11968" s="5" t="s">
        <v>7713</v>
      </c>
      <c r="O11968" s="7">
        <v>521.49039998607543</v>
      </c>
      <c r="P11968">
        <v>0</v>
      </c>
    </row>
    <row r="11969" spans="1:16" x14ac:dyDescent="0.3">
      <c r="A11969" s="5">
        <v>11968</v>
      </c>
      <c r="B11969" s="5">
        <v>130584201003</v>
      </c>
      <c r="C11969" s="6"/>
      <c r="D11969" s="5" t="s">
        <v>170</v>
      </c>
      <c r="E11969" s="5" t="s">
        <v>18</v>
      </c>
      <c r="F11969" s="5" t="s">
        <v>19</v>
      </c>
      <c r="G11969" s="6">
        <v>41333</v>
      </c>
      <c r="H11969" s="6">
        <v>41451</v>
      </c>
      <c r="I11969" s="6">
        <v>41337</v>
      </c>
      <c r="J11969" s="5" t="s">
        <v>12990</v>
      </c>
      <c r="K11969" s="5" t="s">
        <v>21</v>
      </c>
      <c r="L11969" s="5"/>
      <c r="M11969" s="5" t="s">
        <v>157</v>
      </c>
      <c r="N11969" s="5" t="s">
        <v>7713</v>
      </c>
      <c r="O11969" s="7">
        <v>4136.1852146534902</v>
      </c>
      <c r="P11969">
        <v>0</v>
      </c>
    </row>
    <row r="11970" spans="1:16" x14ac:dyDescent="0.3">
      <c r="A11970" s="5">
        <v>11969</v>
      </c>
      <c r="B11970" s="5">
        <v>130146201003</v>
      </c>
      <c r="C11970" s="6"/>
      <c r="D11970" s="5" t="s">
        <v>610</v>
      </c>
      <c r="E11970" s="5" t="s">
        <v>18</v>
      </c>
      <c r="F11970" s="5" t="s">
        <v>19</v>
      </c>
      <c r="G11970" s="6">
        <v>41333</v>
      </c>
      <c r="H11970" s="6">
        <v>41656</v>
      </c>
      <c r="I11970" s="6">
        <v>41337</v>
      </c>
      <c r="J11970" s="5" t="s">
        <v>12991</v>
      </c>
      <c r="K11970" s="5" t="s">
        <v>21</v>
      </c>
      <c r="L11970" s="5"/>
      <c r="M11970" s="5" t="s">
        <v>157</v>
      </c>
      <c r="N11970" s="5" t="s">
        <v>7713</v>
      </c>
      <c r="O11970" s="7">
        <v>12757.087568794323</v>
      </c>
      <c r="P11970">
        <v>0</v>
      </c>
    </row>
    <row r="11971" spans="1:16" x14ac:dyDescent="0.3">
      <c r="A11971" s="5">
        <v>11970</v>
      </c>
      <c r="B11971" s="5">
        <v>130547201008</v>
      </c>
      <c r="C11971" s="6"/>
      <c r="D11971" s="5" t="s">
        <v>316</v>
      </c>
      <c r="E11971" s="5" t="s">
        <v>18</v>
      </c>
      <c r="F11971" s="5" t="s">
        <v>19</v>
      </c>
      <c r="G11971" s="6">
        <v>41333</v>
      </c>
      <c r="H11971" s="6">
        <v>41660</v>
      </c>
      <c r="I11971" s="6">
        <v>41337</v>
      </c>
      <c r="J11971" s="5" t="s">
        <v>12992</v>
      </c>
      <c r="K11971" s="5" t="s">
        <v>21</v>
      </c>
      <c r="L11971" s="5"/>
      <c r="M11971" s="5" t="s">
        <v>157</v>
      </c>
      <c r="N11971" s="5" t="s">
        <v>7713</v>
      </c>
      <c r="O11971" s="7">
        <v>294.64434469149603</v>
      </c>
      <c r="P11971">
        <v>0</v>
      </c>
    </row>
    <row r="11972" spans="1:16" x14ac:dyDescent="0.3">
      <c r="A11972" s="5">
        <v>11971</v>
      </c>
      <c r="B11972" s="5" t="s">
        <v>12993</v>
      </c>
      <c r="C11972" s="6"/>
      <c r="D11972" s="5" t="s">
        <v>96</v>
      </c>
      <c r="E11972" s="5" t="s">
        <v>18</v>
      </c>
      <c r="F11972" s="5" t="s">
        <v>19</v>
      </c>
      <c r="G11972" s="6">
        <v>41333</v>
      </c>
      <c r="H11972" s="6">
        <v>41425</v>
      </c>
      <c r="I11972" s="6">
        <v>41338</v>
      </c>
      <c r="J11972" s="5" t="s">
        <v>12994</v>
      </c>
      <c r="K11972" s="5" t="s">
        <v>21</v>
      </c>
      <c r="L11972" s="5"/>
      <c r="M11972" s="5" t="s">
        <v>157</v>
      </c>
      <c r="N11972" s="5" t="s">
        <v>7713</v>
      </c>
      <c r="O11972" s="7">
        <v>5311.7655221551868</v>
      </c>
      <c r="P11972">
        <v>0</v>
      </c>
    </row>
    <row r="11973" spans="1:16" x14ac:dyDescent="0.3">
      <c r="A11973" s="5">
        <v>11972</v>
      </c>
      <c r="B11973" s="5">
        <v>130689201005</v>
      </c>
      <c r="C11973" s="6"/>
      <c r="D11973" s="5" t="s">
        <v>170</v>
      </c>
      <c r="E11973" s="5" t="s">
        <v>28</v>
      </c>
      <c r="F11973" s="5" t="s">
        <v>19</v>
      </c>
      <c r="G11973" s="6">
        <v>41333</v>
      </c>
      <c r="H11973" s="6">
        <v>41372</v>
      </c>
      <c r="I11973" s="6">
        <v>41339</v>
      </c>
      <c r="J11973" s="5" t="s">
        <v>12995</v>
      </c>
      <c r="K11973" s="5" t="s">
        <v>21</v>
      </c>
      <c r="L11973" s="5"/>
      <c r="M11973" s="5" t="s">
        <v>157</v>
      </c>
      <c r="N11973" s="5" t="s">
        <v>7713</v>
      </c>
      <c r="O11973" s="7">
        <v>837.24558928020406</v>
      </c>
      <c r="P11973">
        <v>0</v>
      </c>
    </row>
    <row r="11974" spans="1:16" x14ac:dyDescent="0.3">
      <c r="A11974" s="5">
        <v>11973</v>
      </c>
      <c r="B11974" s="5">
        <v>130782201005</v>
      </c>
      <c r="C11974" s="6"/>
      <c r="D11974" s="5" t="s">
        <v>7715</v>
      </c>
      <c r="E11974" s="5" t="s">
        <v>18</v>
      </c>
      <c r="F11974" s="5" t="s">
        <v>19</v>
      </c>
      <c r="G11974" s="6">
        <v>41333</v>
      </c>
      <c r="H11974" s="6">
        <v>41415</v>
      </c>
      <c r="I11974" s="6">
        <v>41344</v>
      </c>
      <c r="J11974" s="5" t="s">
        <v>12996</v>
      </c>
      <c r="K11974" s="5" t="s">
        <v>21</v>
      </c>
      <c r="L11974" s="5"/>
      <c r="M11974" s="5" t="s">
        <v>157</v>
      </c>
      <c r="N11974" s="5" t="s">
        <v>7713</v>
      </c>
      <c r="O11974" s="7">
        <v>1438.0449428017357</v>
      </c>
      <c r="P11974">
        <v>0</v>
      </c>
    </row>
    <row r="11975" spans="1:16" x14ac:dyDescent="0.3">
      <c r="A11975" s="5">
        <v>11974</v>
      </c>
      <c r="B11975" s="5">
        <v>134842201011</v>
      </c>
      <c r="C11975" s="6"/>
      <c r="D11975" s="5" t="s">
        <v>83</v>
      </c>
      <c r="E11975" s="5" t="s">
        <v>18</v>
      </c>
      <c r="F11975" s="5" t="s">
        <v>19</v>
      </c>
      <c r="G11975" s="6">
        <v>41333</v>
      </c>
      <c r="H11975" s="6">
        <v>41390</v>
      </c>
      <c r="I11975" s="6">
        <v>41352</v>
      </c>
      <c r="J11975" s="5" t="s">
        <v>12997</v>
      </c>
      <c r="K11975" s="5" t="s">
        <v>21</v>
      </c>
      <c r="L11975" s="5"/>
      <c r="M11975" s="5" t="s">
        <v>157</v>
      </c>
      <c r="N11975" s="5" t="s">
        <v>7713</v>
      </c>
      <c r="O11975" s="7">
        <v>266.29754317189759</v>
      </c>
      <c r="P11975">
        <v>0</v>
      </c>
    </row>
    <row r="11976" spans="1:16" x14ac:dyDescent="0.3">
      <c r="A11976" s="5">
        <v>11975</v>
      </c>
      <c r="B11976" s="5">
        <v>134672201002</v>
      </c>
      <c r="C11976" s="6"/>
      <c r="D11976" s="5" t="s">
        <v>17</v>
      </c>
      <c r="E11976" s="5" t="s">
        <v>28</v>
      </c>
      <c r="F11976" s="5" t="s">
        <v>19</v>
      </c>
      <c r="G11976" s="6">
        <v>41333</v>
      </c>
      <c r="H11976" s="6">
        <v>41383</v>
      </c>
      <c r="I11976" s="6">
        <v>41352</v>
      </c>
      <c r="J11976" s="5" t="s">
        <v>12998</v>
      </c>
      <c r="K11976" s="5" t="s">
        <v>21</v>
      </c>
      <c r="L11976" s="5"/>
      <c r="M11976" s="5" t="s">
        <v>157</v>
      </c>
      <c r="N11976" s="5" t="s">
        <v>7713</v>
      </c>
      <c r="O11976" s="7">
        <v>784.12220260762899</v>
      </c>
      <c r="P11976">
        <v>0</v>
      </c>
    </row>
    <row r="11977" spans="1:16" x14ac:dyDescent="0.3">
      <c r="A11977" s="5">
        <v>11976</v>
      </c>
      <c r="B11977" s="5">
        <v>130726201003</v>
      </c>
      <c r="C11977" s="6"/>
      <c r="D11977" s="5" t="s">
        <v>610</v>
      </c>
      <c r="E11977" s="5" t="s">
        <v>18</v>
      </c>
      <c r="F11977" s="5" t="s">
        <v>19</v>
      </c>
      <c r="G11977" s="6">
        <v>41334</v>
      </c>
      <c r="H11977" s="6">
        <v>41663</v>
      </c>
      <c r="I11977" s="6">
        <v>41334</v>
      </c>
      <c r="J11977" s="5" t="s">
        <v>12999</v>
      </c>
      <c r="K11977" s="5" t="s">
        <v>21</v>
      </c>
      <c r="L11977" s="5"/>
      <c r="M11977" s="5" t="s">
        <v>157</v>
      </c>
      <c r="N11977" s="5" t="s">
        <v>7713</v>
      </c>
      <c r="O11977" s="7">
        <v>10438.166365797211</v>
      </c>
      <c r="P11977">
        <v>0</v>
      </c>
    </row>
    <row r="11978" spans="1:16" x14ac:dyDescent="0.3">
      <c r="A11978" s="5">
        <v>11977</v>
      </c>
      <c r="B11978" s="5">
        <v>130569201002</v>
      </c>
      <c r="C11978" s="6"/>
      <c r="D11978" s="5" t="s">
        <v>7754</v>
      </c>
      <c r="E11978" s="5" t="s">
        <v>18</v>
      </c>
      <c r="F11978" s="5" t="s">
        <v>19</v>
      </c>
      <c r="G11978" s="6">
        <v>41334</v>
      </c>
      <c r="H11978" s="6">
        <v>41410</v>
      </c>
      <c r="I11978" s="6">
        <v>41337</v>
      </c>
      <c r="J11978" s="5" t="s">
        <v>13000</v>
      </c>
      <c r="K11978" s="5" t="s">
        <v>21</v>
      </c>
      <c r="L11978" s="5"/>
      <c r="M11978" s="5" t="s">
        <v>157</v>
      </c>
      <c r="N11978" s="5" t="s">
        <v>7713</v>
      </c>
      <c r="O11978" s="7">
        <v>1832.1419032711324</v>
      </c>
      <c r="P11978">
        <v>0</v>
      </c>
    </row>
    <row r="11979" spans="1:16" x14ac:dyDescent="0.3">
      <c r="A11979" s="5">
        <v>11978</v>
      </c>
      <c r="B11979" s="5">
        <v>130559201004</v>
      </c>
      <c r="C11979" s="6"/>
      <c r="D11979" s="5" t="s">
        <v>335</v>
      </c>
      <c r="E11979" s="5" t="s">
        <v>28</v>
      </c>
      <c r="F11979" s="5" t="s">
        <v>19</v>
      </c>
      <c r="G11979" s="6">
        <v>41334</v>
      </c>
      <c r="H11979" s="6">
        <v>41400</v>
      </c>
      <c r="I11979" s="6">
        <v>41338</v>
      </c>
      <c r="J11979" s="5" t="s">
        <v>13001</v>
      </c>
      <c r="K11979" s="5" t="s">
        <v>21</v>
      </c>
      <c r="L11979" s="5"/>
      <c r="M11979" s="5" t="s">
        <v>157</v>
      </c>
      <c r="N11979" s="5" t="s">
        <v>7713</v>
      </c>
      <c r="O11979" s="7">
        <v>440.41424905175631</v>
      </c>
      <c r="P11979">
        <v>0</v>
      </c>
    </row>
    <row r="11980" spans="1:16" x14ac:dyDescent="0.3">
      <c r="A11980" s="5">
        <v>11979</v>
      </c>
      <c r="B11980" s="5">
        <v>134856201002</v>
      </c>
      <c r="C11980" s="6"/>
      <c r="D11980" s="5" t="s">
        <v>17</v>
      </c>
      <c r="E11980" s="5" t="s">
        <v>28</v>
      </c>
      <c r="F11980" s="5" t="s">
        <v>19</v>
      </c>
      <c r="G11980" s="6">
        <v>41334</v>
      </c>
      <c r="H11980" s="6">
        <v>41375</v>
      </c>
      <c r="I11980" s="6">
        <v>41339</v>
      </c>
      <c r="J11980" s="5" t="s">
        <v>13002</v>
      </c>
      <c r="K11980" s="5" t="s">
        <v>21</v>
      </c>
      <c r="L11980" s="5"/>
      <c r="M11980" s="5" t="s">
        <v>157</v>
      </c>
      <c r="N11980" s="5" t="s">
        <v>7713</v>
      </c>
      <c r="O11980" s="7">
        <v>295.76675385023327</v>
      </c>
      <c r="P11980">
        <v>0</v>
      </c>
    </row>
    <row r="11981" spans="1:16" x14ac:dyDescent="0.3">
      <c r="A11981" s="5">
        <v>11980</v>
      </c>
      <c r="B11981" s="5">
        <v>130864201003</v>
      </c>
      <c r="C11981" s="6"/>
      <c r="D11981" s="5" t="s">
        <v>7715</v>
      </c>
      <c r="E11981" s="5" t="s">
        <v>18</v>
      </c>
      <c r="F11981" s="5" t="s">
        <v>19</v>
      </c>
      <c r="G11981" s="6">
        <v>41334</v>
      </c>
      <c r="H11981" s="6">
        <v>41474</v>
      </c>
      <c r="I11981" s="6">
        <v>41340</v>
      </c>
      <c r="J11981" s="5" t="s">
        <v>13003</v>
      </c>
      <c r="K11981" s="5" t="s">
        <v>21</v>
      </c>
      <c r="L11981" s="5"/>
      <c r="M11981" s="5" t="s">
        <v>157</v>
      </c>
      <c r="N11981" s="5" t="s">
        <v>7713</v>
      </c>
      <c r="O11981" s="7">
        <v>7945.0090516905902</v>
      </c>
      <c r="P11981">
        <v>0</v>
      </c>
    </row>
    <row r="11982" spans="1:16" x14ac:dyDescent="0.3">
      <c r="A11982" s="5">
        <v>11981</v>
      </c>
      <c r="B11982" s="5" t="s">
        <v>13004</v>
      </c>
      <c r="C11982" s="6"/>
      <c r="D11982" s="5" t="s">
        <v>83</v>
      </c>
      <c r="E11982" s="5" t="s">
        <v>18</v>
      </c>
      <c r="F11982" s="5" t="s">
        <v>19</v>
      </c>
      <c r="G11982" s="6">
        <v>41334</v>
      </c>
      <c r="H11982" s="6">
        <v>42157</v>
      </c>
      <c r="I11982" s="6">
        <v>41343</v>
      </c>
      <c r="J11982" s="5" t="s">
        <v>13005</v>
      </c>
      <c r="K11982" s="5" t="s">
        <v>21</v>
      </c>
      <c r="L11982" s="5"/>
      <c r="M11982" s="5" t="s">
        <v>157</v>
      </c>
      <c r="N11982" s="5" t="s">
        <v>7713</v>
      </c>
      <c r="O11982" s="7">
        <v>29845.217746512702</v>
      </c>
      <c r="P11982">
        <v>1</v>
      </c>
    </row>
    <row r="11983" spans="1:16" x14ac:dyDescent="0.3">
      <c r="A11983" s="5">
        <v>11982</v>
      </c>
      <c r="B11983" s="5">
        <v>130782201004</v>
      </c>
      <c r="C11983" s="6"/>
      <c r="D11983" s="5" t="s">
        <v>7715</v>
      </c>
      <c r="E11983" s="5" t="s">
        <v>28</v>
      </c>
      <c r="F11983" s="5" t="s">
        <v>19</v>
      </c>
      <c r="G11983" s="6">
        <v>41334</v>
      </c>
      <c r="H11983" s="6">
        <v>41362</v>
      </c>
      <c r="I11983" s="6">
        <v>41344</v>
      </c>
      <c r="J11983" s="5" t="s">
        <v>13006</v>
      </c>
      <c r="K11983" s="5" t="s">
        <v>21</v>
      </c>
      <c r="L11983" s="5"/>
      <c r="M11983" s="5" t="s">
        <v>157</v>
      </c>
      <c r="N11983" s="5" t="s">
        <v>7713</v>
      </c>
      <c r="O11983" s="7">
        <v>1225.0260131009622</v>
      </c>
      <c r="P11983">
        <v>0</v>
      </c>
    </row>
    <row r="11984" spans="1:16" x14ac:dyDescent="0.3">
      <c r="A11984" s="5">
        <v>11983</v>
      </c>
      <c r="B11984" s="5">
        <v>130870201005</v>
      </c>
      <c r="C11984" s="6"/>
      <c r="D11984" s="5" t="s">
        <v>7754</v>
      </c>
      <c r="E11984" s="5" t="s">
        <v>28</v>
      </c>
      <c r="F11984" s="5" t="s">
        <v>19</v>
      </c>
      <c r="G11984" s="6">
        <v>41334</v>
      </c>
      <c r="H11984" s="6">
        <v>41408</v>
      </c>
      <c r="I11984" s="6">
        <v>41345</v>
      </c>
      <c r="J11984" s="5" t="s">
        <v>13007</v>
      </c>
      <c r="K11984" s="5" t="s">
        <v>21</v>
      </c>
      <c r="L11984" s="5"/>
      <c r="M11984" s="5" t="s">
        <v>157</v>
      </c>
      <c r="N11984" s="5" t="s">
        <v>7713</v>
      </c>
      <c r="O11984" s="7">
        <v>298.83546825231281</v>
      </c>
      <c r="P11984">
        <v>0</v>
      </c>
    </row>
    <row r="11985" spans="1:16" x14ac:dyDescent="0.3">
      <c r="A11985" s="5">
        <v>11984</v>
      </c>
      <c r="B11985" s="5">
        <v>130870201004</v>
      </c>
      <c r="C11985" s="6"/>
      <c r="D11985" s="5" t="s">
        <v>7754</v>
      </c>
      <c r="E11985" s="5" t="s">
        <v>28</v>
      </c>
      <c r="F11985" s="5" t="s">
        <v>19</v>
      </c>
      <c r="G11985" s="6">
        <v>41334</v>
      </c>
      <c r="H11985" s="6">
        <v>41423</v>
      </c>
      <c r="I11985" s="6">
        <v>41347</v>
      </c>
      <c r="J11985" s="5" t="s">
        <v>13008</v>
      </c>
      <c r="K11985" s="5" t="s">
        <v>21</v>
      </c>
      <c r="L11985" s="5"/>
      <c r="M11985" s="5" t="s">
        <v>157</v>
      </c>
      <c r="N11985" s="5" t="s">
        <v>7713</v>
      </c>
      <c r="O11985" s="7">
        <v>514.76788555661722</v>
      </c>
      <c r="P11985">
        <v>0</v>
      </c>
    </row>
    <row r="11986" spans="1:16" x14ac:dyDescent="0.3">
      <c r="A11986" s="5">
        <v>11985</v>
      </c>
      <c r="B11986" s="5">
        <v>130743201007</v>
      </c>
      <c r="C11986" s="6"/>
      <c r="D11986" s="5" t="s">
        <v>531</v>
      </c>
      <c r="E11986" s="5" t="s">
        <v>18</v>
      </c>
      <c r="F11986" s="5" t="s">
        <v>19</v>
      </c>
      <c r="G11986" s="6">
        <v>41335</v>
      </c>
      <c r="H11986" s="6">
        <v>41372</v>
      </c>
      <c r="I11986" s="6">
        <v>41337</v>
      </c>
      <c r="J11986" s="5" t="s">
        <v>13009</v>
      </c>
      <c r="K11986" s="5" t="s">
        <v>21</v>
      </c>
      <c r="L11986" s="5"/>
      <c r="M11986" s="5" t="s">
        <v>157</v>
      </c>
      <c r="N11986" s="5" t="s">
        <v>7713</v>
      </c>
      <c r="O11986" s="7">
        <v>466.37294597829674</v>
      </c>
      <c r="P11986">
        <v>0</v>
      </c>
    </row>
    <row r="11987" spans="1:16" x14ac:dyDescent="0.3">
      <c r="A11987" s="5">
        <v>11986</v>
      </c>
      <c r="B11987" s="5">
        <v>130581201003</v>
      </c>
      <c r="C11987" s="6"/>
      <c r="D11987" s="5" t="s">
        <v>170</v>
      </c>
      <c r="E11987" s="5" t="s">
        <v>28</v>
      </c>
      <c r="F11987" s="5" t="s">
        <v>19</v>
      </c>
      <c r="G11987" s="6">
        <v>41335</v>
      </c>
      <c r="H11987" s="6">
        <v>41372</v>
      </c>
      <c r="I11987" s="6">
        <v>41337</v>
      </c>
      <c r="J11987" s="5" t="s">
        <v>13010</v>
      </c>
      <c r="K11987" s="5" t="s">
        <v>21</v>
      </c>
      <c r="L11987" s="5"/>
      <c r="M11987" s="5" t="s">
        <v>157</v>
      </c>
      <c r="N11987" s="5" t="s">
        <v>7713</v>
      </c>
      <c r="O11987" s="7">
        <v>386.52666890940253</v>
      </c>
      <c r="P11987">
        <v>0</v>
      </c>
    </row>
    <row r="11988" spans="1:16" x14ac:dyDescent="0.3">
      <c r="A11988" s="5">
        <v>11987</v>
      </c>
      <c r="B11988" s="5">
        <v>130155201004</v>
      </c>
      <c r="C11988" s="6"/>
      <c r="D11988" s="5" t="s">
        <v>1373</v>
      </c>
      <c r="E11988" s="5" t="s">
        <v>18</v>
      </c>
      <c r="F11988" s="5" t="s">
        <v>19</v>
      </c>
      <c r="G11988" s="6">
        <v>41335</v>
      </c>
      <c r="H11988" s="6">
        <v>41456</v>
      </c>
      <c r="I11988" s="6">
        <v>41338</v>
      </c>
      <c r="J11988" s="5" t="s">
        <v>13011</v>
      </c>
      <c r="K11988" s="5" t="s">
        <v>21</v>
      </c>
      <c r="L11988" s="5"/>
      <c r="M11988" s="5" t="s">
        <v>157</v>
      </c>
      <c r="N11988" s="5" t="s">
        <v>7713</v>
      </c>
      <c r="O11988" s="7">
        <v>2090.5109391940773</v>
      </c>
      <c r="P11988">
        <v>0</v>
      </c>
    </row>
    <row r="11989" spans="1:16" x14ac:dyDescent="0.3">
      <c r="A11989" s="5">
        <v>11988</v>
      </c>
      <c r="B11989" s="5">
        <v>134526201007</v>
      </c>
      <c r="C11989" s="6"/>
      <c r="D11989" s="5" t="s">
        <v>170</v>
      </c>
      <c r="E11989" s="5" t="s">
        <v>28</v>
      </c>
      <c r="F11989" s="5" t="s">
        <v>19</v>
      </c>
      <c r="G11989" s="6">
        <v>41335</v>
      </c>
      <c r="H11989" s="6">
        <v>41362</v>
      </c>
      <c r="I11989" s="6">
        <v>41353</v>
      </c>
      <c r="J11989" s="5" t="s">
        <v>13012</v>
      </c>
      <c r="K11989" s="5" t="s">
        <v>21</v>
      </c>
      <c r="L11989" s="5"/>
      <c r="M11989" s="5" t="s">
        <v>157</v>
      </c>
      <c r="N11989" s="5" t="s">
        <v>7713</v>
      </c>
      <c r="O11989" s="7">
        <v>555.38954468453369</v>
      </c>
      <c r="P11989">
        <v>0</v>
      </c>
    </row>
    <row r="11990" spans="1:16" x14ac:dyDescent="0.3">
      <c r="A11990" s="5">
        <v>11989</v>
      </c>
      <c r="B11990" s="5">
        <v>130545201004</v>
      </c>
      <c r="C11990" s="6"/>
      <c r="D11990" s="5" t="s">
        <v>316</v>
      </c>
      <c r="E11990" s="5" t="s">
        <v>28</v>
      </c>
      <c r="F11990" s="5" t="s">
        <v>19</v>
      </c>
      <c r="G11990" s="6">
        <v>41336</v>
      </c>
      <c r="H11990" s="6">
        <v>41368</v>
      </c>
      <c r="I11990" s="6">
        <v>41337</v>
      </c>
      <c r="J11990" s="5" t="s">
        <v>13013</v>
      </c>
      <c r="K11990" s="5" t="s">
        <v>21</v>
      </c>
      <c r="L11990" s="5"/>
      <c r="M11990" s="5" t="s">
        <v>157</v>
      </c>
      <c r="N11990" s="5" t="s">
        <v>7713</v>
      </c>
      <c r="O11990" s="7">
        <v>403.9837134846565</v>
      </c>
      <c r="P11990">
        <v>0</v>
      </c>
    </row>
    <row r="11991" spans="1:16" x14ac:dyDescent="0.3">
      <c r="A11991" s="5">
        <v>11990</v>
      </c>
      <c r="B11991" s="5">
        <v>130568201010</v>
      </c>
      <c r="C11991" s="6"/>
      <c r="D11991" s="5" t="s">
        <v>201</v>
      </c>
      <c r="E11991" s="5" t="s">
        <v>28</v>
      </c>
      <c r="F11991" s="5" t="s">
        <v>19</v>
      </c>
      <c r="G11991" s="6">
        <v>41336</v>
      </c>
      <c r="H11991" s="6">
        <v>41372</v>
      </c>
      <c r="I11991" s="6">
        <v>41337</v>
      </c>
      <c r="J11991" s="5" t="s">
        <v>13014</v>
      </c>
      <c r="K11991" s="5" t="s">
        <v>21</v>
      </c>
      <c r="L11991" s="5"/>
      <c r="M11991" s="5" t="s">
        <v>157</v>
      </c>
      <c r="N11991" s="5" t="s">
        <v>7713</v>
      </c>
      <c r="O11991" s="7">
        <v>2080.457018857303</v>
      </c>
      <c r="P11991">
        <v>0</v>
      </c>
    </row>
    <row r="11992" spans="1:16" x14ac:dyDescent="0.3">
      <c r="A11992" s="5">
        <v>11991</v>
      </c>
      <c r="B11992" s="5">
        <v>134871201004</v>
      </c>
      <c r="C11992" s="6"/>
      <c r="D11992" s="5" t="s">
        <v>2503</v>
      </c>
      <c r="E11992" s="5" t="s">
        <v>18</v>
      </c>
      <c r="F11992" s="5" t="s">
        <v>19</v>
      </c>
      <c r="G11992" s="6">
        <v>41336</v>
      </c>
      <c r="H11992" s="6">
        <v>41774</v>
      </c>
      <c r="I11992" s="6">
        <v>41337</v>
      </c>
      <c r="J11992" s="5" t="s">
        <v>13015</v>
      </c>
      <c r="K11992" s="5" t="s">
        <v>171</v>
      </c>
      <c r="L11992" s="5"/>
      <c r="M11992" s="5" t="s">
        <v>157</v>
      </c>
      <c r="N11992" s="5" t="s">
        <v>7713</v>
      </c>
      <c r="O11992" s="7">
        <v>10779.378750053338</v>
      </c>
      <c r="P11992">
        <v>0</v>
      </c>
    </row>
    <row r="11993" spans="1:16" x14ac:dyDescent="0.3">
      <c r="A11993" s="5">
        <v>11992</v>
      </c>
      <c r="B11993" s="5" t="s">
        <v>13016</v>
      </c>
      <c r="C11993" s="6"/>
      <c r="D11993" s="5" t="s">
        <v>316</v>
      </c>
      <c r="E11993" s="5" t="s">
        <v>28</v>
      </c>
      <c r="F11993" s="5" t="s">
        <v>19</v>
      </c>
      <c r="G11993" s="6">
        <v>41336</v>
      </c>
      <c r="H11993" s="6">
        <v>41407</v>
      </c>
      <c r="I11993" s="6">
        <v>41338</v>
      </c>
      <c r="J11993" s="5" t="s">
        <v>13017</v>
      </c>
      <c r="K11993" s="5" t="s">
        <v>21</v>
      </c>
      <c r="L11993" s="5"/>
      <c r="M11993" s="5" t="s">
        <v>157</v>
      </c>
      <c r="N11993" s="5" t="s">
        <v>7713</v>
      </c>
      <c r="O11993" s="7">
        <v>2306.0134976716313</v>
      </c>
      <c r="P11993">
        <v>0</v>
      </c>
    </row>
    <row r="11994" spans="1:16" x14ac:dyDescent="0.3">
      <c r="A11994" s="5">
        <v>11993</v>
      </c>
      <c r="B11994" s="5">
        <v>130775201003</v>
      </c>
      <c r="C11994" s="6"/>
      <c r="D11994" s="5" t="s">
        <v>2823</v>
      </c>
      <c r="E11994" s="5" t="s">
        <v>18</v>
      </c>
      <c r="F11994" s="5" t="s">
        <v>19</v>
      </c>
      <c r="G11994" s="6">
        <v>41336</v>
      </c>
      <c r="H11994" s="6">
        <v>41579</v>
      </c>
      <c r="I11994" s="6">
        <v>41338</v>
      </c>
      <c r="J11994" s="5" t="s">
        <v>13018</v>
      </c>
      <c r="K11994" s="5" t="s">
        <v>21</v>
      </c>
      <c r="L11994" s="5"/>
      <c r="M11994" s="5" t="s">
        <v>157</v>
      </c>
      <c r="N11994" s="5" t="s">
        <v>7713</v>
      </c>
      <c r="O11994" s="7">
        <v>5396.0775548130996</v>
      </c>
      <c r="P11994">
        <v>0</v>
      </c>
    </row>
    <row r="11995" spans="1:16" x14ac:dyDescent="0.3">
      <c r="A11995" s="5">
        <v>11994</v>
      </c>
      <c r="B11995" s="5">
        <v>130776201002</v>
      </c>
      <c r="C11995" s="6"/>
      <c r="D11995" s="5" t="s">
        <v>2823</v>
      </c>
      <c r="E11995" s="5" t="s">
        <v>28</v>
      </c>
      <c r="F11995" s="5" t="s">
        <v>19</v>
      </c>
      <c r="G11995" s="6">
        <v>41336</v>
      </c>
      <c r="H11995" s="6">
        <v>41382</v>
      </c>
      <c r="I11995" s="6">
        <v>41338</v>
      </c>
      <c r="J11995" s="5" t="s">
        <v>13019</v>
      </c>
      <c r="K11995" s="5" t="s">
        <v>21</v>
      </c>
      <c r="L11995" s="5"/>
      <c r="M11995" s="5" t="s">
        <v>157</v>
      </c>
      <c r="N11995" s="5" t="s">
        <v>7713</v>
      </c>
      <c r="O11995" s="7">
        <v>1090.9817022926165</v>
      </c>
      <c r="P11995">
        <v>0</v>
      </c>
    </row>
    <row r="11996" spans="1:16" x14ac:dyDescent="0.3">
      <c r="A11996" s="5">
        <v>11995</v>
      </c>
      <c r="B11996" s="5">
        <v>130825201002</v>
      </c>
      <c r="C11996" s="6"/>
      <c r="D11996" s="5" t="s">
        <v>80</v>
      </c>
      <c r="E11996" s="5" t="s">
        <v>18</v>
      </c>
      <c r="F11996" s="5" t="s">
        <v>25</v>
      </c>
      <c r="G11996" s="6">
        <v>41336</v>
      </c>
      <c r="H11996" s="6"/>
      <c r="I11996" s="6">
        <v>41338</v>
      </c>
      <c r="J11996" s="5" t="s">
        <v>13020</v>
      </c>
      <c r="K11996" s="5" t="s">
        <v>171</v>
      </c>
      <c r="L11996" s="5"/>
      <c r="M11996" s="5" t="s">
        <v>157</v>
      </c>
      <c r="N11996" s="5" t="s">
        <v>7713</v>
      </c>
      <c r="O11996" s="7">
        <v>312749.92683108675</v>
      </c>
      <c r="P11996">
        <v>1</v>
      </c>
    </row>
    <row r="11997" spans="1:16" x14ac:dyDescent="0.3">
      <c r="A11997" s="5">
        <v>11996</v>
      </c>
      <c r="B11997" s="5">
        <v>130680201003</v>
      </c>
      <c r="C11997" s="6"/>
      <c r="D11997" s="5" t="s">
        <v>170</v>
      </c>
      <c r="E11997" s="5" t="s">
        <v>28</v>
      </c>
      <c r="F11997" s="5" t="s">
        <v>19</v>
      </c>
      <c r="G11997" s="6">
        <v>41336</v>
      </c>
      <c r="H11997" s="6">
        <v>41372</v>
      </c>
      <c r="I11997" s="6">
        <v>41338</v>
      </c>
      <c r="J11997" s="5" t="s">
        <v>13021</v>
      </c>
      <c r="K11997" s="5" t="s">
        <v>21</v>
      </c>
      <c r="L11997" s="5"/>
      <c r="M11997" s="5" t="s">
        <v>157</v>
      </c>
      <c r="N11997" s="5" t="s">
        <v>7713</v>
      </c>
      <c r="O11997" s="7">
        <v>1345.2431983155018</v>
      </c>
      <c r="P11997">
        <v>0</v>
      </c>
    </row>
    <row r="11998" spans="1:16" x14ac:dyDescent="0.3">
      <c r="A11998" s="5">
        <v>11997</v>
      </c>
      <c r="B11998" s="5">
        <v>130404201003</v>
      </c>
      <c r="C11998" s="6"/>
      <c r="D11998" s="5" t="s">
        <v>17</v>
      </c>
      <c r="E11998" s="5" t="s">
        <v>28</v>
      </c>
      <c r="F11998" s="5" t="s">
        <v>19</v>
      </c>
      <c r="G11998" s="6">
        <v>41336</v>
      </c>
      <c r="H11998" s="6">
        <v>41368</v>
      </c>
      <c r="I11998" s="6">
        <v>41338</v>
      </c>
      <c r="J11998" s="5" t="s">
        <v>13022</v>
      </c>
      <c r="K11998" s="5" t="s">
        <v>21</v>
      </c>
      <c r="L11998" s="5"/>
      <c r="M11998" s="5" t="s">
        <v>157</v>
      </c>
      <c r="N11998" s="5" t="s">
        <v>7713</v>
      </c>
      <c r="O11998" s="7">
        <v>602.61431301225571</v>
      </c>
      <c r="P11998">
        <v>0</v>
      </c>
    </row>
    <row r="11999" spans="1:16" x14ac:dyDescent="0.3">
      <c r="A11999" s="5">
        <v>11998</v>
      </c>
      <c r="B11999" s="5">
        <v>130600201010</v>
      </c>
      <c r="C11999" s="6"/>
      <c r="D11999" s="5" t="s">
        <v>83</v>
      </c>
      <c r="E11999" s="5" t="s">
        <v>28</v>
      </c>
      <c r="F11999" s="5" t="s">
        <v>19</v>
      </c>
      <c r="G11999" s="6">
        <v>41336</v>
      </c>
      <c r="H11999" s="6">
        <v>41372</v>
      </c>
      <c r="I11999" s="6">
        <v>41341</v>
      </c>
      <c r="J11999" s="5" t="s">
        <v>13023</v>
      </c>
      <c r="K11999" s="5" t="s">
        <v>21</v>
      </c>
      <c r="L11999" s="5"/>
      <c r="M11999" s="5" t="s">
        <v>157</v>
      </c>
      <c r="N11999" s="5" t="s">
        <v>7713</v>
      </c>
      <c r="O11999" s="7">
        <v>286.64419430475175</v>
      </c>
      <c r="P11999">
        <v>0</v>
      </c>
    </row>
    <row r="12000" spans="1:16" x14ac:dyDescent="0.3">
      <c r="A12000" s="5">
        <v>11999</v>
      </c>
      <c r="B12000" s="5">
        <v>130875201005</v>
      </c>
      <c r="C12000" s="6"/>
      <c r="D12000" s="5" t="s">
        <v>7754</v>
      </c>
      <c r="E12000" s="5" t="s">
        <v>28</v>
      </c>
      <c r="F12000" s="5" t="s">
        <v>19</v>
      </c>
      <c r="G12000" s="6">
        <v>41336</v>
      </c>
      <c r="H12000" s="6">
        <v>41449</v>
      </c>
      <c r="I12000" s="6">
        <v>41351</v>
      </c>
      <c r="J12000" s="5" t="s">
        <v>13024</v>
      </c>
      <c r="K12000" s="5" t="s">
        <v>21</v>
      </c>
      <c r="L12000" s="5"/>
      <c r="M12000" s="5" t="s">
        <v>157</v>
      </c>
      <c r="N12000" s="5" t="s">
        <v>7713</v>
      </c>
      <c r="O12000" s="7">
        <v>358.9798824284785</v>
      </c>
      <c r="P12000">
        <v>0</v>
      </c>
    </row>
    <row r="12001" spans="1:16" x14ac:dyDescent="0.3">
      <c r="A12001" s="5">
        <v>12000</v>
      </c>
      <c r="B12001" s="5">
        <v>134635201004</v>
      </c>
      <c r="C12001" s="6"/>
      <c r="D12001" s="5" t="s">
        <v>65</v>
      </c>
      <c r="E12001" s="5" t="s">
        <v>28</v>
      </c>
      <c r="F12001" s="5" t="s">
        <v>19</v>
      </c>
      <c r="G12001" s="6">
        <v>41337</v>
      </c>
      <c r="H12001" s="6">
        <v>41369</v>
      </c>
      <c r="I12001" s="6">
        <v>41337</v>
      </c>
      <c r="J12001" s="5" t="s">
        <v>13025</v>
      </c>
      <c r="K12001" s="5" t="s">
        <v>21</v>
      </c>
      <c r="L12001" s="5"/>
      <c r="M12001" s="5" t="s">
        <v>157</v>
      </c>
      <c r="N12001" s="5" t="s">
        <v>7713</v>
      </c>
      <c r="O12001" s="7">
        <v>410.9808599423165</v>
      </c>
      <c r="P12001">
        <v>0</v>
      </c>
    </row>
    <row r="12002" spans="1:16" x14ac:dyDescent="0.3">
      <c r="A12002" s="5">
        <v>12001</v>
      </c>
      <c r="B12002" s="5">
        <v>134615201003</v>
      </c>
      <c r="C12002" s="6"/>
      <c r="D12002" s="5" t="s">
        <v>2503</v>
      </c>
      <c r="E12002" s="5" t="s">
        <v>28</v>
      </c>
      <c r="F12002" s="5" t="s">
        <v>19</v>
      </c>
      <c r="G12002" s="6">
        <v>41337</v>
      </c>
      <c r="H12002" s="6">
        <v>41362</v>
      </c>
      <c r="I12002" s="6">
        <v>41338</v>
      </c>
      <c r="J12002" s="5" t="s">
        <v>13026</v>
      </c>
      <c r="K12002" s="5" t="s">
        <v>21</v>
      </c>
      <c r="L12002" s="5"/>
      <c r="M12002" s="5" t="s">
        <v>157</v>
      </c>
      <c r="N12002" s="5" t="s">
        <v>7713</v>
      </c>
      <c r="O12002" s="7">
        <v>257.60484245316644</v>
      </c>
      <c r="P12002">
        <v>0</v>
      </c>
    </row>
    <row r="12003" spans="1:16" x14ac:dyDescent="0.3">
      <c r="A12003" s="5">
        <v>12002</v>
      </c>
      <c r="B12003" s="5">
        <v>130608201002</v>
      </c>
      <c r="C12003" s="6"/>
      <c r="D12003" s="5" t="s">
        <v>83</v>
      </c>
      <c r="E12003" s="5" t="s">
        <v>28</v>
      </c>
      <c r="F12003" s="5" t="s">
        <v>19</v>
      </c>
      <c r="G12003" s="6">
        <v>41337</v>
      </c>
      <c r="H12003" s="6">
        <v>41379</v>
      </c>
      <c r="I12003" s="6">
        <v>41338</v>
      </c>
      <c r="J12003" s="5" t="s">
        <v>13027</v>
      </c>
      <c r="K12003" s="5" t="s">
        <v>21</v>
      </c>
      <c r="L12003" s="5"/>
      <c r="M12003" s="5" t="s">
        <v>157</v>
      </c>
      <c r="N12003" s="5" t="s">
        <v>7713</v>
      </c>
      <c r="O12003" s="7">
        <v>296.30407738367131</v>
      </c>
      <c r="P12003">
        <v>0</v>
      </c>
    </row>
    <row r="12004" spans="1:16" x14ac:dyDescent="0.3">
      <c r="A12004" s="5">
        <v>12003</v>
      </c>
      <c r="B12004" s="5">
        <v>134619201002</v>
      </c>
      <c r="C12004" s="6"/>
      <c r="D12004" s="5" t="s">
        <v>889</v>
      </c>
      <c r="E12004" s="5" t="s">
        <v>28</v>
      </c>
      <c r="F12004" s="5" t="s">
        <v>19</v>
      </c>
      <c r="G12004" s="6">
        <v>41337</v>
      </c>
      <c r="H12004" s="6">
        <v>41409</v>
      </c>
      <c r="I12004" s="6">
        <v>41338</v>
      </c>
      <c r="J12004" s="5" t="s">
        <v>13028</v>
      </c>
      <c r="K12004" s="5" t="s">
        <v>21</v>
      </c>
      <c r="L12004" s="5"/>
      <c r="M12004" s="5" t="s">
        <v>157</v>
      </c>
      <c r="N12004" s="5" t="s">
        <v>7713</v>
      </c>
      <c r="O12004" s="7">
        <v>1773.7646864938295</v>
      </c>
      <c r="P12004">
        <v>0</v>
      </c>
    </row>
    <row r="12005" spans="1:16" x14ac:dyDescent="0.3">
      <c r="A12005" s="5">
        <v>12004</v>
      </c>
      <c r="B12005" s="5">
        <v>130981201003</v>
      </c>
      <c r="C12005" s="6"/>
      <c r="D12005" s="5" t="s">
        <v>83</v>
      </c>
      <c r="E12005" s="5" t="s">
        <v>18</v>
      </c>
      <c r="F12005" s="5" t="s">
        <v>25</v>
      </c>
      <c r="G12005" s="6">
        <v>41337</v>
      </c>
      <c r="H12005" s="6"/>
      <c r="I12005" s="6">
        <v>41338</v>
      </c>
      <c r="J12005" s="5" t="s">
        <v>13029</v>
      </c>
      <c r="K12005" s="5" t="s">
        <v>21</v>
      </c>
      <c r="L12005" s="5"/>
      <c r="M12005" s="5" t="s">
        <v>157</v>
      </c>
      <c r="N12005" s="5" t="s">
        <v>7713</v>
      </c>
      <c r="O12005" s="7">
        <v>431290.51933502418</v>
      </c>
      <c r="P12005">
        <v>1</v>
      </c>
    </row>
    <row r="12006" spans="1:16" x14ac:dyDescent="0.3">
      <c r="A12006" s="5">
        <v>12005</v>
      </c>
      <c r="B12006" s="5">
        <v>130723201008</v>
      </c>
      <c r="C12006" s="6"/>
      <c r="D12006" s="5" t="s">
        <v>610</v>
      </c>
      <c r="E12006" s="5" t="s">
        <v>18</v>
      </c>
      <c r="F12006" s="5" t="s">
        <v>19</v>
      </c>
      <c r="G12006" s="6">
        <v>41337</v>
      </c>
      <c r="H12006" s="6">
        <v>42025</v>
      </c>
      <c r="I12006" s="6">
        <v>41339</v>
      </c>
      <c r="J12006" s="5" t="s">
        <v>13030</v>
      </c>
      <c r="K12006" s="5" t="s">
        <v>21</v>
      </c>
      <c r="L12006" s="5"/>
      <c r="M12006" s="5" t="s">
        <v>157</v>
      </c>
      <c r="N12006" s="5" t="s">
        <v>7713</v>
      </c>
      <c r="O12006" s="7">
        <v>43687.077945657686</v>
      </c>
      <c r="P12006">
        <v>1</v>
      </c>
    </row>
    <row r="12007" spans="1:16" x14ac:dyDescent="0.3">
      <c r="A12007" s="5">
        <v>12006</v>
      </c>
      <c r="B12007" s="5">
        <v>130148201002</v>
      </c>
      <c r="C12007" s="6"/>
      <c r="D12007" s="5" t="s">
        <v>83</v>
      </c>
      <c r="E12007" s="5" t="s">
        <v>18</v>
      </c>
      <c r="F12007" s="5" t="s">
        <v>19</v>
      </c>
      <c r="G12007" s="6">
        <v>41337</v>
      </c>
      <c r="H12007" s="6">
        <v>42356</v>
      </c>
      <c r="I12007" s="6">
        <v>41339</v>
      </c>
      <c r="J12007" s="5" t="s">
        <v>13031</v>
      </c>
      <c r="K12007" s="5" t="s">
        <v>21</v>
      </c>
      <c r="L12007" s="5"/>
      <c r="M12007" s="5" t="s">
        <v>157</v>
      </c>
      <c r="N12007" s="5" t="s">
        <v>7713</v>
      </c>
      <c r="O12007" s="7">
        <v>37580.825846961001</v>
      </c>
      <c r="P12007">
        <v>1</v>
      </c>
    </row>
    <row r="12008" spans="1:16" x14ac:dyDescent="0.3">
      <c r="A12008" s="5">
        <v>12007</v>
      </c>
      <c r="B12008" s="5">
        <v>134666201004</v>
      </c>
      <c r="C12008" s="6"/>
      <c r="D12008" s="5" t="s">
        <v>1057</v>
      </c>
      <c r="E12008" s="5" t="s">
        <v>18</v>
      </c>
      <c r="F12008" s="5" t="s">
        <v>19</v>
      </c>
      <c r="G12008" s="6">
        <v>41337</v>
      </c>
      <c r="H12008" s="6">
        <v>41533</v>
      </c>
      <c r="I12008" s="6">
        <v>41340</v>
      </c>
      <c r="J12008" s="5" t="s">
        <v>13032</v>
      </c>
      <c r="K12008" s="5" t="s">
        <v>21</v>
      </c>
      <c r="L12008" s="5"/>
      <c r="M12008" s="5" t="s">
        <v>157</v>
      </c>
      <c r="N12008" s="5" t="s">
        <v>7713</v>
      </c>
      <c r="O12008" s="7">
        <v>9.0150948387939494</v>
      </c>
      <c r="P12008">
        <v>0</v>
      </c>
    </row>
    <row r="12009" spans="1:16" x14ac:dyDescent="0.3">
      <c r="A12009" s="5">
        <v>12008</v>
      </c>
      <c r="B12009" s="5">
        <v>130774201021</v>
      </c>
      <c r="C12009" s="6"/>
      <c r="D12009" s="5" t="s">
        <v>2823</v>
      </c>
      <c r="E12009" s="5" t="s">
        <v>28</v>
      </c>
      <c r="F12009" s="5" t="s">
        <v>19</v>
      </c>
      <c r="G12009" s="6">
        <v>41337</v>
      </c>
      <c r="H12009" s="6">
        <v>41374</v>
      </c>
      <c r="I12009" s="6">
        <v>41340</v>
      </c>
      <c r="J12009" s="5" t="s">
        <v>13033</v>
      </c>
      <c r="K12009" s="5" t="s">
        <v>21</v>
      </c>
      <c r="L12009" s="5"/>
      <c r="M12009" s="5" t="s">
        <v>157</v>
      </c>
      <c r="N12009" s="5" t="s">
        <v>7713</v>
      </c>
      <c r="O12009" s="7">
        <v>2028.3246955908469</v>
      </c>
      <c r="P12009">
        <v>0</v>
      </c>
    </row>
    <row r="12010" spans="1:16" x14ac:dyDescent="0.3">
      <c r="A12010" s="5">
        <v>12009</v>
      </c>
      <c r="B12010" s="5">
        <v>134663201007</v>
      </c>
      <c r="C12010" s="6"/>
      <c r="D12010" s="5" t="s">
        <v>2823</v>
      </c>
      <c r="E12010" s="5" t="s">
        <v>28</v>
      </c>
      <c r="F12010" s="5" t="s">
        <v>19</v>
      </c>
      <c r="G12010" s="6">
        <v>41337</v>
      </c>
      <c r="H12010" s="6">
        <v>41388</v>
      </c>
      <c r="I12010" s="6">
        <v>41340</v>
      </c>
      <c r="J12010" s="5" t="s">
        <v>13034</v>
      </c>
      <c r="K12010" s="5" t="s">
        <v>21</v>
      </c>
      <c r="L12010" s="5"/>
      <c r="M12010" s="5" t="s">
        <v>157</v>
      </c>
      <c r="N12010" s="5" t="s">
        <v>7713</v>
      </c>
      <c r="O12010" s="7">
        <v>1441.1733598186418</v>
      </c>
      <c r="P12010">
        <v>0</v>
      </c>
    </row>
    <row r="12011" spans="1:16" x14ac:dyDescent="0.3">
      <c r="A12011" s="5">
        <v>12010</v>
      </c>
      <c r="B12011" s="5">
        <v>130787201006</v>
      </c>
      <c r="C12011" s="6"/>
      <c r="D12011" s="5" t="s">
        <v>7715</v>
      </c>
      <c r="E12011" s="5" t="s">
        <v>28</v>
      </c>
      <c r="F12011" s="5" t="s">
        <v>19</v>
      </c>
      <c r="G12011" s="6">
        <v>41337</v>
      </c>
      <c r="H12011" s="6">
        <v>41368</v>
      </c>
      <c r="I12011" s="6">
        <v>41340</v>
      </c>
      <c r="J12011" s="5" t="s">
        <v>13035</v>
      </c>
      <c r="K12011" s="5" t="s">
        <v>21</v>
      </c>
      <c r="L12011" s="5"/>
      <c r="M12011" s="5" t="s">
        <v>157</v>
      </c>
      <c r="N12011" s="5" t="s">
        <v>7713</v>
      </c>
      <c r="O12011" s="7">
        <v>1284.43011485328</v>
      </c>
      <c r="P12011">
        <v>0</v>
      </c>
    </row>
    <row r="12012" spans="1:16" x14ac:dyDescent="0.3">
      <c r="A12012" s="5">
        <v>12011</v>
      </c>
      <c r="B12012" s="5">
        <v>135655347001</v>
      </c>
      <c r="C12012" s="6"/>
      <c r="D12012" s="5" t="s">
        <v>531</v>
      </c>
      <c r="E12012" s="5" t="s">
        <v>28</v>
      </c>
      <c r="F12012" s="5" t="s">
        <v>19</v>
      </c>
      <c r="G12012" s="6">
        <v>41337</v>
      </c>
      <c r="H12012" s="6">
        <v>41359</v>
      </c>
      <c r="I12012" s="6">
        <v>41340</v>
      </c>
      <c r="J12012" s="5" t="s">
        <v>13036</v>
      </c>
      <c r="K12012" s="5" t="s">
        <v>21</v>
      </c>
      <c r="L12012" s="5"/>
      <c r="M12012" s="5" t="s">
        <v>157</v>
      </c>
      <c r="N12012" s="5" t="s">
        <v>7713</v>
      </c>
      <c r="O12012" s="7">
        <v>1029.1536743783449</v>
      </c>
      <c r="P12012">
        <v>0</v>
      </c>
    </row>
    <row r="12013" spans="1:16" x14ac:dyDescent="0.3">
      <c r="A12013" s="5">
        <v>12012</v>
      </c>
      <c r="B12013" s="5">
        <v>130280201007</v>
      </c>
      <c r="C12013" s="6"/>
      <c r="D12013" s="5" t="s">
        <v>7715</v>
      </c>
      <c r="E12013" s="5" t="s">
        <v>18</v>
      </c>
      <c r="F12013" s="5" t="s">
        <v>19</v>
      </c>
      <c r="G12013" s="6">
        <v>41337</v>
      </c>
      <c r="H12013" s="6">
        <v>41725</v>
      </c>
      <c r="I12013" s="6">
        <v>41341</v>
      </c>
      <c r="J12013" s="5" t="s">
        <v>13037</v>
      </c>
      <c r="K12013" s="5" t="s">
        <v>21</v>
      </c>
      <c r="L12013" s="5"/>
      <c r="M12013" s="5" t="s">
        <v>157</v>
      </c>
      <c r="N12013" s="5" t="s">
        <v>7713</v>
      </c>
      <c r="O12013" s="7">
        <v>28341.643213677453</v>
      </c>
      <c r="P12013">
        <v>1</v>
      </c>
    </row>
    <row r="12014" spans="1:16" x14ac:dyDescent="0.3">
      <c r="A12014" s="5">
        <v>12013</v>
      </c>
      <c r="B12014" s="5">
        <v>136126347002</v>
      </c>
      <c r="C12014" s="6"/>
      <c r="D12014" s="5" t="s">
        <v>83</v>
      </c>
      <c r="E12014" s="5" t="s">
        <v>18</v>
      </c>
      <c r="F12014" s="5" t="s">
        <v>19</v>
      </c>
      <c r="G12014" s="6">
        <v>41337</v>
      </c>
      <c r="H12014" s="6">
        <v>41418</v>
      </c>
      <c r="I12014" s="6">
        <v>41344</v>
      </c>
      <c r="J12014" s="5" t="s">
        <v>13038</v>
      </c>
      <c r="K12014" s="5" t="s">
        <v>21</v>
      </c>
      <c r="L12014" s="5"/>
      <c r="M12014" s="5" t="s">
        <v>157</v>
      </c>
      <c r="N12014" s="5" t="s">
        <v>7713</v>
      </c>
      <c r="O12014" s="7">
        <v>1682.2047563959857</v>
      </c>
      <c r="P12014">
        <v>0</v>
      </c>
    </row>
    <row r="12015" spans="1:16" x14ac:dyDescent="0.3">
      <c r="A12015" s="5">
        <v>12014</v>
      </c>
      <c r="B12015" s="5">
        <v>134824201003</v>
      </c>
      <c r="C12015" s="6"/>
      <c r="D12015" s="5" t="s">
        <v>83</v>
      </c>
      <c r="E12015" s="5" t="s">
        <v>18</v>
      </c>
      <c r="F12015" s="5" t="s">
        <v>19</v>
      </c>
      <c r="G12015" s="6">
        <v>41337</v>
      </c>
      <c r="H12015" s="6">
        <v>41914</v>
      </c>
      <c r="I12015" s="6">
        <v>41345</v>
      </c>
      <c r="J12015" s="5" t="s">
        <v>13039</v>
      </c>
      <c r="K12015" s="5" t="s">
        <v>171</v>
      </c>
      <c r="L12015" s="5"/>
      <c r="M12015" s="5" t="s">
        <v>157</v>
      </c>
      <c r="N12015" s="5" t="s">
        <v>7713</v>
      </c>
      <c r="O12015" s="7">
        <v>59913.030722144336</v>
      </c>
      <c r="P12015">
        <v>1</v>
      </c>
    </row>
    <row r="12016" spans="1:16" x14ac:dyDescent="0.3">
      <c r="A12016" s="5">
        <v>12015</v>
      </c>
      <c r="B12016" s="5">
        <v>130635201003</v>
      </c>
      <c r="C12016" s="6"/>
      <c r="D12016" s="5" t="s">
        <v>7754</v>
      </c>
      <c r="E12016" s="5" t="s">
        <v>18</v>
      </c>
      <c r="F12016" s="5" t="s">
        <v>19</v>
      </c>
      <c r="G12016" s="6">
        <v>41338</v>
      </c>
      <c r="H12016" s="6">
        <v>41435</v>
      </c>
      <c r="I12016" s="6">
        <v>41347</v>
      </c>
      <c r="J12016" s="5" t="s">
        <v>13040</v>
      </c>
      <c r="K12016" s="5" t="s">
        <v>21</v>
      </c>
      <c r="L12016" s="5"/>
      <c r="M12016" s="5" t="s">
        <v>157</v>
      </c>
      <c r="N12016" s="5" t="s">
        <v>7713</v>
      </c>
      <c r="O12016" s="7">
        <v>703.82218566605377</v>
      </c>
      <c r="P12016">
        <v>0</v>
      </c>
    </row>
    <row r="12017" spans="1:16" x14ac:dyDescent="0.3">
      <c r="A12017" s="5">
        <v>12016</v>
      </c>
      <c r="B12017" s="5">
        <v>130568201011</v>
      </c>
      <c r="C12017" s="6"/>
      <c r="D12017" s="5" t="s">
        <v>201</v>
      </c>
      <c r="E12017" s="5" t="s">
        <v>28</v>
      </c>
      <c r="F12017" s="5" t="s">
        <v>19</v>
      </c>
      <c r="G12017" s="6">
        <v>41338</v>
      </c>
      <c r="H12017" s="6">
        <v>41369</v>
      </c>
      <c r="I12017" s="6">
        <v>41339</v>
      </c>
      <c r="J12017" s="5" t="s">
        <v>13041</v>
      </c>
      <c r="K12017" s="5" t="s">
        <v>21</v>
      </c>
      <c r="L12017" s="5"/>
      <c r="M12017" s="5" t="s">
        <v>157</v>
      </c>
      <c r="N12017" s="5" t="s">
        <v>7713</v>
      </c>
      <c r="O12017" s="7">
        <v>1012.89068209962</v>
      </c>
      <c r="P12017">
        <v>0</v>
      </c>
    </row>
    <row r="12018" spans="1:16" x14ac:dyDescent="0.3">
      <c r="A12018" s="5">
        <v>12017</v>
      </c>
      <c r="B12018" s="5">
        <v>130608201003</v>
      </c>
      <c r="C12018" s="6"/>
      <c r="D12018" s="5" t="s">
        <v>83</v>
      </c>
      <c r="E12018" s="5" t="s">
        <v>28</v>
      </c>
      <c r="F12018" s="5" t="s">
        <v>19</v>
      </c>
      <c r="G12018" s="6">
        <v>41338</v>
      </c>
      <c r="H12018" s="6">
        <v>41570</v>
      </c>
      <c r="I12018" s="6">
        <v>41339</v>
      </c>
      <c r="J12018" s="5" t="s">
        <v>13042</v>
      </c>
      <c r="K12018" s="5" t="s">
        <v>21</v>
      </c>
      <c r="L12018" s="5"/>
      <c r="M12018" s="5" t="s">
        <v>157</v>
      </c>
      <c r="N12018" s="5" t="s">
        <v>7713</v>
      </c>
      <c r="O12018" s="7">
        <v>646.20916235852951</v>
      </c>
      <c r="P12018">
        <v>0</v>
      </c>
    </row>
    <row r="12019" spans="1:16" x14ac:dyDescent="0.3">
      <c r="A12019" s="5">
        <v>12018</v>
      </c>
      <c r="B12019" s="5">
        <v>130873201009</v>
      </c>
      <c r="C12019" s="6"/>
      <c r="D12019" s="5" t="s">
        <v>1230</v>
      </c>
      <c r="E12019" s="5" t="s">
        <v>28</v>
      </c>
      <c r="F12019" s="5" t="s">
        <v>19</v>
      </c>
      <c r="G12019" s="6">
        <v>41338</v>
      </c>
      <c r="H12019" s="6">
        <v>41393</v>
      </c>
      <c r="I12019" s="6">
        <v>41339</v>
      </c>
      <c r="J12019" s="5" t="s">
        <v>13043</v>
      </c>
      <c r="K12019" s="5" t="s">
        <v>21</v>
      </c>
      <c r="L12019" s="5"/>
      <c r="M12019" s="5" t="s">
        <v>157</v>
      </c>
      <c r="N12019" s="5" t="s">
        <v>7713</v>
      </c>
      <c r="O12019" s="7">
        <v>340.32878555669555</v>
      </c>
      <c r="P12019">
        <v>0</v>
      </c>
    </row>
    <row r="12020" spans="1:16" x14ac:dyDescent="0.3">
      <c r="A12020" s="5">
        <v>12019</v>
      </c>
      <c r="B12020" s="5">
        <v>130949201005</v>
      </c>
      <c r="C12020" s="6"/>
      <c r="D12020" s="5" t="s">
        <v>170</v>
      </c>
      <c r="E12020" s="5" t="s">
        <v>28</v>
      </c>
      <c r="F12020" s="5" t="s">
        <v>19</v>
      </c>
      <c r="G12020" s="6">
        <v>41338</v>
      </c>
      <c r="H12020" s="6">
        <v>41351</v>
      </c>
      <c r="I12020" s="6">
        <v>41339</v>
      </c>
      <c r="J12020" s="5" t="s">
        <v>13044</v>
      </c>
      <c r="K12020" s="5" t="s">
        <v>21</v>
      </c>
      <c r="L12020" s="5"/>
      <c r="M12020" s="5" t="s">
        <v>157</v>
      </c>
      <c r="N12020" s="5" t="s">
        <v>7713</v>
      </c>
      <c r="O12020" s="7">
        <v>385.70277282479753</v>
      </c>
      <c r="P12020">
        <v>0</v>
      </c>
    </row>
    <row r="12021" spans="1:16" x14ac:dyDescent="0.3">
      <c r="A12021" s="5">
        <v>12020</v>
      </c>
      <c r="B12021" s="5">
        <v>130131201001</v>
      </c>
      <c r="C12021" s="6"/>
      <c r="D12021" s="5" t="s">
        <v>17</v>
      </c>
      <c r="E12021" s="5" t="s">
        <v>18</v>
      </c>
      <c r="F12021" s="5" t="s">
        <v>19</v>
      </c>
      <c r="G12021" s="6">
        <v>41338</v>
      </c>
      <c r="H12021" s="6">
        <v>41451</v>
      </c>
      <c r="I12021" s="6">
        <v>41339</v>
      </c>
      <c r="J12021" s="5" t="s">
        <v>13045</v>
      </c>
      <c r="K12021" s="5" t="s">
        <v>21</v>
      </c>
      <c r="L12021" s="5"/>
      <c r="M12021" s="5" t="s">
        <v>157</v>
      </c>
      <c r="N12021" s="5" t="s">
        <v>7713</v>
      </c>
      <c r="O12021" s="7">
        <v>4501.2428232713009</v>
      </c>
      <c r="P12021">
        <v>0</v>
      </c>
    </row>
    <row r="12022" spans="1:16" x14ac:dyDescent="0.3">
      <c r="A12022" s="5">
        <v>12021</v>
      </c>
      <c r="B12022" s="5">
        <v>130981201004</v>
      </c>
      <c r="C12022" s="6"/>
      <c r="D12022" s="5" t="s">
        <v>83</v>
      </c>
      <c r="E12022" s="5" t="s">
        <v>28</v>
      </c>
      <c r="F12022" s="5" t="s">
        <v>19</v>
      </c>
      <c r="G12022" s="6">
        <v>41338</v>
      </c>
      <c r="H12022" s="6">
        <v>41382</v>
      </c>
      <c r="I12022" s="6">
        <v>41339</v>
      </c>
      <c r="J12022" s="5" t="s">
        <v>13046</v>
      </c>
      <c r="K12022" s="5" t="s">
        <v>21</v>
      </c>
      <c r="L12022" s="5"/>
      <c r="M12022" s="5" t="s">
        <v>157</v>
      </c>
      <c r="N12022" s="5" t="s">
        <v>7713</v>
      </c>
      <c r="O12022" s="7">
        <v>620.69226478170481</v>
      </c>
      <c r="P12022">
        <v>0</v>
      </c>
    </row>
    <row r="12023" spans="1:16" x14ac:dyDescent="0.3">
      <c r="A12023" s="5">
        <v>12022</v>
      </c>
      <c r="B12023" s="5">
        <v>130824201010</v>
      </c>
      <c r="C12023" s="6"/>
      <c r="D12023" s="5" t="s">
        <v>236</v>
      </c>
      <c r="E12023" s="5" t="s">
        <v>28</v>
      </c>
      <c r="F12023" s="5" t="s">
        <v>19</v>
      </c>
      <c r="G12023" s="6">
        <v>41338</v>
      </c>
      <c r="H12023" s="6">
        <v>41360</v>
      </c>
      <c r="I12023" s="6">
        <v>41340</v>
      </c>
      <c r="J12023" s="5" t="s">
        <v>13047</v>
      </c>
      <c r="K12023" s="5" t="s">
        <v>21</v>
      </c>
      <c r="L12023" s="5"/>
      <c r="M12023" s="5" t="s">
        <v>157</v>
      </c>
      <c r="N12023" s="5" t="s">
        <v>7713</v>
      </c>
      <c r="O12023" s="7">
        <v>503.49603187738342</v>
      </c>
      <c r="P12023">
        <v>0</v>
      </c>
    </row>
    <row r="12024" spans="1:16" x14ac:dyDescent="0.3">
      <c r="A12024" s="5">
        <v>12023</v>
      </c>
      <c r="B12024" s="5">
        <v>130194201004</v>
      </c>
      <c r="C12024" s="6"/>
      <c r="D12024" s="5" t="s">
        <v>17</v>
      </c>
      <c r="E12024" s="5" t="s">
        <v>18</v>
      </c>
      <c r="F12024" s="5" t="s">
        <v>19</v>
      </c>
      <c r="G12024" s="6">
        <v>41338</v>
      </c>
      <c r="H12024" s="6">
        <v>41435</v>
      </c>
      <c r="I12024" s="6">
        <v>41340</v>
      </c>
      <c r="J12024" s="5" t="s">
        <v>13048</v>
      </c>
      <c r="K12024" s="5" t="s">
        <v>21</v>
      </c>
      <c r="L12024" s="5"/>
      <c r="M12024" s="5" t="s">
        <v>157</v>
      </c>
      <c r="N12024" s="5" t="s">
        <v>7713</v>
      </c>
      <c r="O12024" s="7">
        <v>4526.9865907844669</v>
      </c>
      <c r="P12024">
        <v>0</v>
      </c>
    </row>
    <row r="12025" spans="1:16" x14ac:dyDescent="0.3">
      <c r="A12025" s="5">
        <v>12024</v>
      </c>
      <c r="B12025" s="5">
        <v>134529201003</v>
      </c>
      <c r="C12025" s="6"/>
      <c r="D12025" s="5" t="s">
        <v>80</v>
      </c>
      <c r="E12025" s="5" t="s">
        <v>18</v>
      </c>
      <c r="F12025" s="5" t="s">
        <v>19</v>
      </c>
      <c r="G12025" s="6">
        <v>41338</v>
      </c>
      <c r="H12025" s="6">
        <v>41382</v>
      </c>
      <c r="I12025" s="6">
        <v>41340</v>
      </c>
      <c r="J12025" s="5" t="s">
        <v>13049</v>
      </c>
      <c r="K12025" s="5" t="s">
        <v>21</v>
      </c>
      <c r="L12025" s="5"/>
      <c r="M12025" s="5" t="s">
        <v>157</v>
      </c>
      <c r="N12025" s="5" t="s">
        <v>7713</v>
      </c>
      <c r="O12025" s="7">
        <v>6349.3372652240614</v>
      </c>
      <c r="P12025">
        <v>0</v>
      </c>
    </row>
    <row r="12026" spans="1:16" x14ac:dyDescent="0.3">
      <c r="A12026" s="5">
        <v>12025</v>
      </c>
      <c r="B12026" s="5">
        <v>134847201007</v>
      </c>
      <c r="C12026" s="6"/>
      <c r="D12026" s="5" t="s">
        <v>65</v>
      </c>
      <c r="E12026" s="5" t="s">
        <v>28</v>
      </c>
      <c r="F12026" s="5" t="s">
        <v>19</v>
      </c>
      <c r="G12026" s="6">
        <v>41338</v>
      </c>
      <c r="H12026" s="6">
        <v>41355</v>
      </c>
      <c r="I12026" s="6">
        <v>41341</v>
      </c>
      <c r="J12026" s="5" t="s">
        <v>13050</v>
      </c>
      <c r="K12026" s="5" t="s">
        <v>21</v>
      </c>
      <c r="L12026" s="5"/>
      <c r="M12026" s="5" t="s">
        <v>157</v>
      </c>
      <c r="N12026" s="5" t="s">
        <v>7713</v>
      </c>
      <c r="O12026" s="7">
        <v>301.17581075350961</v>
      </c>
      <c r="P12026">
        <v>0</v>
      </c>
    </row>
    <row r="12027" spans="1:16" x14ac:dyDescent="0.3">
      <c r="A12027" s="5">
        <v>12026</v>
      </c>
      <c r="B12027" s="5" t="s">
        <v>13051</v>
      </c>
      <c r="C12027" s="6"/>
      <c r="D12027" s="5" t="s">
        <v>2503</v>
      </c>
      <c r="E12027" s="5" t="s">
        <v>40</v>
      </c>
      <c r="F12027" s="5" t="s">
        <v>19</v>
      </c>
      <c r="G12027" s="6">
        <v>41338</v>
      </c>
      <c r="H12027" s="6">
        <v>41376</v>
      </c>
      <c r="I12027" s="6">
        <v>41346</v>
      </c>
      <c r="J12027" s="5" t="s">
        <v>13052</v>
      </c>
      <c r="K12027" s="5" t="s">
        <v>21</v>
      </c>
      <c r="L12027" s="5"/>
      <c r="M12027" s="5" t="s">
        <v>157</v>
      </c>
      <c r="N12027" s="5" t="s">
        <v>7713</v>
      </c>
      <c r="O12027" s="7">
        <v>0</v>
      </c>
      <c r="P12027">
        <v>0</v>
      </c>
    </row>
    <row r="12028" spans="1:16" x14ac:dyDescent="0.3">
      <c r="A12028" s="5">
        <v>12027</v>
      </c>
      <c r="B12028" s="5">
        <v>134824201002</v>
      </c>
      <c r="C12028" s="6"/>
      <c r="D12028" s="5" t="s">
        <v>83</v>
      </c>
      <c r="E12028" s="5" t="s">
        <v>28</v>
      </c>
      <c r="F12028" s="5" t="s">
        <v>19</v>
      </c>
      <c r="G12028" s="6">
        <v>41339</v>
      </c>
      <c r="H12028" s="6">
        <v>41373</v>
      </c>
      <c r="I12028" s="6">
        <v>41339</v>
      </c>
      <c r="J12028" s="5" t="s">
        <v>13053</v>
      </c>
      <c r="K12028" s="5" t="s">
        <v>21</v>
      </c>
      <c r="L12028" s="5"/>
      <c r="M12028" s="5" t="s">
        <v>157</v>
      </c>
      <c r="N12028" s="5" t="s">
        <v>7713</v>
      </c>
      <c r="O12028" s="7">
        <v>1274.1612651031305</v>
      </c>
      <c r="P12028">
        <v>0</v>
      </c>
    </row>
    <row r="12029" spans="1:16" x14ac:dyDescent="0.3">
      <c r="A12029" s="5">
        <v>12028</v>
      </c>
      <c r="B12029" s="5">
        <v>134654201001</v>
      </c>
      <c r="C12029" s="6"/>
      <c r="D12029" s="5" t="s">
        <v>65</v>
      </c>
      <c r="E12029" s="5" t="s">
        <v>28</v>
      </c>
      <c r="F12029" s="5" t="s">
        <v>19</v>
      </c>
      <c r="G12029" s="6">
        <v>41339</v>
      </c>
      <c r="H12029" s="6">
        <v>41432</v>
      </c>
      <c r="I12029" s="6">
        <v>41340</v>
      </c>
      <c r="J12029" s="5" t="s">
        <v>13054</v>
      </c>
      <c r="K12029" s="5" t="s">
        <v>21</v>
      </c>
      <c r="L12029" s="5"/>
      <c r="M12029" s="5" t="s">
        <v>157</v>
      </c>
      <c r="N12029" s="5" t="s">
        <v>7713</v>
      </c>
      <c r="O12029" s="7">
        <v>8210.7573308060837</v>
      </c>
      <c r="P12029">
        <v>0</v>
      </c>
    </row>
    <row r="12030" spans="1:16" x14ac:dyDescent="0.3">
      <c r="A12030" s="5">
        <v>12029</v>
      </c>
      <c r="B12030" s="5">
        <v>130577201002</v>
      </c>
      <c r="C12030" s="6"/>
      <c r="D12030" s="5" t="s">
        <v>7754</v>
      </c>
      <c r="E12030" s="5" t="s">
        <v>18</v>
      </c>
      <c r="F12030" s="5" t="s">
        <v>19</v>
      </c>
      <c r="G12030" s="6">
        <v>41339</v>
      </c>
      <c r="H12030" s="6">
        <v>41527</v>
      </c>
      <c r="I12030" s="6">
        <v>41340</v>
      </c>
      <c r="J12030" s="5" t="s">
        <v>13055</v>
      </c>
      <c r="K12030" s="5" t="s">
        <v>21</v>
      </c>
      <c r="L12030" s="5"/>
      <c r="M12030" s="5" t="s">
        <v>157</v>
      </c>
      <c r="N12030" s="5" t="s">
        <v>7713</v>
      </c>
      <c r="O12030" s="7">
        <v>3033.1913462577922</v>
      </c>
      <c r="P12030">
        <v>0</v>
      </c>
    </row>
    <row r="12031" spans="1:16" x14ac:dyDescent="0.3">
      <c r="A12031" s="5">
        <v>12030</v>
      </c>
      <c r="B12031" s="5">
        <v>136403347001</v>
      </c>
      <c r="C12031" s="6"/>
      <c r="D12031" s="5" t="s">
        <v>2503</v>
      </c>
      <c r="E12031" s="5" t="s">
        <v>28</v>
      </c>
      <c r="F12031" s="5" t="s">
        <v>19</v>
      </c>
      <c r="G12031" s="6">
        <v>41339</v>
      </c>
      <c r="H12031" s="6">
        <v>41368</v>
      </c>
      <c r="I12031" s="6">
        <v>41341</v>
      </c>
      <c r="J12031" s="5" t="s">
        <v>13056</v>
      </c>
      <c r="K12031" s="5" t="s">
        <v>21</v>
      </c>
      <c r="L12031" s="5"/>
      <c r="M12031" s="5" t="s">
        <v>157</v>
      </c>
      <c r="N12031" s="5" t="s">
        <v>7713</v>
      </c>
      <c r="O12031" s="7">
        <v>634.35222305399645</v>
      </c>
      <c r="P12031">
        <v>0</v>
      </c>
    </row>
    <row r="12032" spans="1:16" x14ac:dyDescent="0.3">
      <c r="A12032" s="5">
        <v>12031</v>
      </c>
      <c r="B12032" s="5">
        <v>133417201002</v>
      </c>
      <c r="C12032" s="6"/>
      <c r="D12032" s="5" t="s">
        <v>83</v>
      </c>
      <c r="E12032" s="5" t="s">
        <v>28</v>
      </c>
      <c r="F12032" s="5" t="s">
        <v>19</v>
      </c>
      <c r="G12032" s="6">
        <v>41339</v>
      </c>
      <c r="H12032" s="6">
        <v>41368</v>
      </c>
      <c r="I12032" s="6">
        <v>41341</v>
      </c>
      <c r="J12032" s="5" t="s">
        <v>13057</v>
      </c>
      <c r="K12032" s="5" t="s">
        <v>21</v>
      </c>
      <c r="L12032" s="5"/>
      <c r="M12032" s="5" t="s">
        <v>157</v>
      </c>
      <c r="N12032" s="5" t="s">
        <v>7713</v>
      </c>
      <c r="O12032" s="7">
        <v>655.10485196767047</v>
      </c>
      <c r="P12032">
        <v>0</v>
      </c>
    </row>
    <row r="12033" spans="1:16" x14ac:dyDescent="0.3">
      <c r="A12033" s="5">
        <v>12032</v>
      </c>
      <c r="B12033" s="5">
        <v>130563201002</v>
      </c>
      <c r="C12033" s="6"/>
      <c r="D12033" s="5" t="s">
        <v>201</v>
      </c>
      <c r="E12033" s="5" t="s">
        <v>28</v>
      </c>
      <c r="F12033" s="5" t="s">
        <v>19</v>
      </c>
      <c r="G12033" s="6">
        <v>41339</v>
      </c>
      <c r="H12033" s="6">
        <v>41376</v>
      </c>
      <c r="I12033" s="6">
        <v>41344</v>
      </c>
      <c r="J12033" s="5" t="s">
        <v>13058</v>
      </c>
      <c r="K12033" s="5" t="s">
        <v>21</v>
      </c>
      <c r="L12033" s="5"/>
      <c r="M12033" s="5" t="s">
        <v>157</v>
      </c>
      <c r="N12033" s="5" t="s">
        <v>7713</v>
      </c>
      <c r="O12033" s="7">
        <v>1445.4480670402156</v>
      </c>
      <c r="P12033">
        <v>0</v>
      </c>
    </row>
    <row r="12034" spans="1:16" x14ac:dyDescent="0.3">
      <c r="A12034" s="5">
        <v>12033</v>
      </c>
      <c r="B12034" s="5">
        <v>134610201005</v>
      </c>
      <c r="C12034" s="6"/>
      <c r="D12034" s="5" t="s">
        <v>65</v>
      </c>
      <c r="E12034" s="5" t="s">
        <v>28</v>
      </c>
      <c r="F12034" s="5" t="s">
        <v>19</v>
      </c>
      <c r="G12034" s="6">
        <v>41339</v>
      </c>
      <c r="H12034" s="6">
        <v>41428</v>
      </c>
      <c r="I12034" s="6">
        <v>41367</v>
      </c>
      <c r="J12034" s="5" t="s">
        <v>13059</v>
      </c>
      <c r="K12034" s="5" t="s">
        <v>21</v>
      </c>
      <c r="L12034" s="5"/>
      <c r="M12034" s="5" t="s">
        <v>157</v>
      </c>
      <c r="N12034" s="5" t="s">
        <v>7713</v>
      </c>
      <c r="O12034" s="7">
        <v>864.89984046781581</v>
      </c>
      <c r="P12034">
        <v>0</v>
      </c>
    </row>
    <row r="12035" spans="1:16" x14ac:dyDescent="0.3">
      <c r="A12035" s="5">
        <v>12034</v>
      </c>
      <c r="B12035" s="5">
        <v>130796201006</v>
      </c>
      <c r="C12035" s="6"/>
      <c r="D12035" s="5" t="s">
        <v>531</v>
      </c>
      <c r="E12035" s="5" t="s">
        <v>18</v>
      </c>
      <c r="F12035" s="5" t="s">
        <v>19</v>
      </c>
      <c r="G12035" s="6">
        <v>41340</v>
      </c>
      <c r="H12035" s="6">
        <v>41435</v>
      </c>
      <c r="I12035" s="6">
        <v>41340</v>
      </c>
      <c r="J12035" s="5" t="s">
        <v>13060</v>
      </c>
      <c r="K12035" s="5" t="s">
        <v>21</v>
      </c>
      <c r="L12035" s="5"/>
      <c r="M12035" s="5" t="s">
        <v>157</v>
      </c>
      <c r="N12035" s="5" t="s">
        <v>7713</v>
      </c>
      <c r="O12035" s="7">
        <v>6996.8001824939465</v>
      </c>
      <c r="P12035">
        <v>0</v>
      </c>
    </row>
    <row r="12036" spans="1:16" x14ac:dyDescent="0.3">
      <c r="A12036" s="5">
        <v>12035</v>
      </c>
      <c r="B12036" s="5">
        <v>135635347002</v>
      </c>
      <c r="C12036" s="6"/>
      <c r="D12036" s="5" t="s">
        <v>143</v>
      </c>
      <c r="E12036" s="5" t="s">
        <v>28</v>
      </c>
      <c r="F12036" s="5" t="s">
        <v>19</v>
      </c>
      <c r="G12036" s="6">
        <v>41340</v>
      </c>
      <c r="H12036" s="6">
        <v>41431</v>
      </c>
      <c r="I12036" s="6">
        <v>41340</v>
      </c>
      <c r="J12036" s="5" t="s">
        <v>13061</v>
      </c>
      <c r="K12036" s="5" t="s">
        <v>21</v>
      </c>
      <c r="L12036" s="5"/>
      <c r="M12036" s="5" t="s">
        <v>157</v>
      </c>
      <c r="N12036" s="5" t="s">
        <v>7713</v>
      </c>
      <c r="O12036" s="7">
        <v>2824.638172146037</v>
      </c>
      <c r="P12036">
        <v>0</v>
      </c>
    </row>
    <row r="12037" spans="1:16" x14ac:dyDescent="0.3">
      <c r="A12037" s="5">
        <v>12036</v>
      </c>
      <c r="B12037" s="5">
        <v>130570201005</v>
      </c>
      <c r="C12037" s="6"/>
      <c r="D12037" s="5" t="s">
        <v>7754</v>
      </c>
      <c r="E12037" s="5" t="s">
        <v>18</v>
      </c>
      <c r="F12037" s="5" t="s">
        <v>19</v>
      </c>
      <c r="G12037" s="6">
        <v>41340</v>
      </c>
      <c r="H12037" s="6">
        <v>42083</v>
      </c>
      <c r="I12037" s="6">
        <v>41340</v>
      </c>
      <c r="J12037" s="5" t="s">
        <v>13062</v>
      </c>
      <c r="K12037" s="5" t="s">
        <v>171</v>
      </c>
      <c r="L12037" s="5"/>
      <c r="M12037" s="5" t="s">
        <v>157</v>
      </c>
      <c r="N12037" s="5" t="s">
        <v>7713</v>
      </c>
      <c r="O12037" s="7">
        <v>60101.332769306959</v>
      </c>
      <c r="P12037">
        <v>1</v>
      </c>
    </row>
    <row r="12038" spans="1:16" x14ac:dyDescent="0.3">
      <c r="A12038" s="5">
        <v>12037</v>
      </c>
      <c r="B12038" s="5">
        <v>134802201007</v>
      </c>
      <c r="C12038" s="6"/>
      <c r="D12038" s="5" t="s">
        <v>889</v>
      </c>
      <c r="E12038" s="5" t="s">
        <v>28</v>
      </c>
      <c r="F12038" s="5" t="s">
        <v>19</v>
      </c>
      <c r="G12038" s="6">
        <v>41340</v>
      </c>
      <c r="H12038" s="6">
        <v>41404</v>
      </c>
      <c r="I12038" s="6">
        <v>41341</v>
      </c>
      <c r="J12038" s="5" t="s">
        <v>13063</v>
      </c>
      <c r="K12038" s="5" t="s">
        <v>21</v>
      </c>
      <c r="L12038" s="5"/>
      <c r="M12038" s="5" t="s">
        <v>157</v>
      </c>
      <c r="N12038" s="5" t="s">
        <v>7713</v>
      </c>
      <c r="O12038" s="7">
        <v>180.64817194187239</v>
      </c>
      <c r="P12038">
        <v>0</v>
      </c>
    </row>
    <row r="12039" spans="1:16" x14ac:dyDescent="0.3">
      <c r="A12039" s="5">
        <v>12038</v>
      </c>
      <c r="B12039" s="5">
        <v>130368201001</v>
      </c>
      <c r="C12039" s="6"/>
      <c r="D12039" s="5" t="s">
        <v>83</v>
      </c>
      <c r="E12039" s="5" t="s">
        <v>28</v>
      </c>
      <c r="F12039" s="5" t="s">
        <v>19</v>
      </c>
      <c r="G12039" s="6">
        <v>41340</v>
      </c>
      <c r="H12039" s="6">
        <v>41375</v>
      </c>
      <c r="I12039" s="6">
        <v>41341</v>
      </c>
      <c r="J12039" s="5" t="s">
        <v>13064</v>
      </c>
      <c r="K12039" s="5" t="s">
        <v>21</v>
      </c>
      <c r="L12039" s="5"/>
      <c r="M12039" s="5" t="s">
        <v>157</v>
      </c>
      <c r="N12039" s="5" t="s">
        <v>7713</v>
      </c>
      <c r="O12039" s="7">
        <v>311.83869776151363</v>
      </c>
      <c r="P12039">
        <v>0</v>
      </c>
    </row>
    <row r="12040" spans="1:16" x14ac:dyDescent="0.3">
      <c r="A12040" s="5">
        <v>12039</v>
      </c>
      <c r="B12040" s="5">
        <v>130774201023</v>
      </c>
      <c r="C12040" s="6"/>
      <c r="D12040" s="5" t="s">
        <v>2823</v>
      </c>
      <c r="E12040" s="5" t="s">
        <v>28</v>
      </c>
      <c r="F12040" s="5" t="s">
        <v>19</v>
      </c>
      <c r="G12040" s="6">
        <v>41340</v>
      </c>
      <c r="H12040" s="6">
        <v>41407</v>
      </c>
      <c r="I12040" s="6">
        <v>41344</v>
      </c>
      <c r="J12040" s="5" t="s">
        <v>13065</v>
      </c>
      <c r="K12040" s="5" t="s">
        <v>21</v>
      </c>
      <c r="L12040" s="5"/>
      <c r="M12040" s="5" t="s">
        <v>157</v>
      </c>
      <c r="N12040" s="5" t="s">
        <v>7713</v>
      </c>
      <c r="O12040" s="7">
        <v>7509.9083353583883</v>
      </c>
      <c r="P12040">
        <v>0</v>
      </c>
    </row>
    <row r="12041" spans="1:16" x14ac:dyDescent="0.3">
      <c r="A12041" s="5">
        <v>12040</v>
      </c>
      <c r="B12041" s="5">
        <v>130572201005</v>
      </c>
      <c r="C12041" s="6"/>
      <c r="D12041" s="5" t="s">
        <v>7754</v>
      </c>
      <c r="E12041" s="5" t="s">
        <v>18</v>
      </c>
      <c r="F12041" s="5" t="s">
        <v>19</v>
      </c>
      <c r="G12041" s="6">
        <v>41340</v>
      </c>
      <c r="H12041" s="6">
        <v>41449</v>
      </c>
      <c r="I12041" s="6">
        <v>41344</v>
      </c>
      <c r="J12041" s="5" t="s">
        <v>13066</v>
      </c>
      <c r="K12041" s="5" t="s">
        <v>21</v>
      </c>
      <c r="L12041" s="5"/>
      <c r="M12041" s="5" t="s">
        <v>157</v>
      </c>
      <c r="N12041" s="5" t="s">
        <v>7713</v>
      </c>
      <c r="O12041" s="7">
        <v>1466.2006959538896</v>
      </c>
      <c r="P12041">
        <v>0</v>
      </c>
    </row>
    <row r="12042" spans="1:16" x14ac:dyDescent="0.3">
      <c r="A12042" s="5">
        <v>12041</v>
      </c>
      <c r="B12042" s="5">
        <v>130776201004</v>
      </c>
      <c r="C12042" s="6"/>
      <c r="D12042" s="5" t="s">
        <v>2823</v>
      </c>
      <c r="E12042" s="5" t="s">
        <v>18</v>
      </c>
      <c r="F12042" s="5" t="s">
        <v>19</v>
      </c>
      <c r="G12042" s="6">
        <v>41340</v>
      </c>
      <c r="H12042" s="6">
        <v>42074</v>
      </c>
      <c r="I12042" s="6">
        <v>41345</v>
      </c>
      <c r="J12042" s="5" t="s">
        <v>13067</v>
      </c>
      <c r="K12042" s="5" t="s">
        <v>171</v>
      </c>
      <c r="L12042" s="5"/>
      <c r="M12042" s="5" t="s">
        <v>157</v>
      </c>
      <c r="N12042" s="5" t="s">
        <v>7713</v>
      </c>
      <c r="O12042" s="7">
        <v>17462.381989019461</v>
      </c>
      <c r="P12042">
        <v>0</v>
      </c>
    </row>
    <row r="12043" spans="1:16" x14ac:dyDescent="0.3">
      <c r="A12043" s="5">
        <v>12042</v>
      </c>
      <c r="B12043" s="5">
        <v>130711201003</v>
      </c>
      <c r="C12043" s="6"/>
      <c r="D12043" s="5" t="s">
        <v>610</v>
      </c>
      <c r="E12043" s="5" t="s">
        <v>28</v>
      </c>
      <c r="F12043" s="5" t="s">
        <v>19</v>
      </c>
      <c r="G12043" s="6">
        <v>41340</v>
      </c>
      <c r="H12043" s="6">
        <v>41362</v>
      </c>
      <c r="I12043" s="6">
        <v>41346</v>
      </c>
      <c r="J12043" s="5" t="s">
        <v>13068</v>
      </c>
      <c r="K12043" s="5" t="s">
        <v>21</v>
      </c>
      <c r="L12043" s="5"/>
      <c r="M12043" s="5" t="s">
        <v>157</v>
      </c>
      <c r="N12043" s="5" t="s">
        <v>7713</v>
      </c>
      <c r="O12043" s="7">
        <v>127.47702317743604</v>
      </c>
      <c r="P12043">
        <v>0</v>
      </c>
    </row>
    <row r="12044" spans="1:16" x14ac:dyDescent="0.3">
      <c r="A12044" s="5">
        <v>12043</v>
      </c>
      <c r="B12044" s="5">
        <v>130208201005</v>
      </c>
      <c r="C12044" s="6"/>
      <c r="D12044" s="5" t="s">
        <v>65</v>
      </c>
      <c r="E12044" s="5" t="s">
        <v>28</v>
      </c>
      <c r="F12044" s="5" t="s">
        <v>19</v>
      </c>
      <c r="G12044" s="6">
        <v>41340</v>
      </c>
      <c r="H12044" s="6">
        <v>41351</v>
      </c>
      <c r="I12044" s="6">
        <v>41347</v>
      </c>
      <c r="J12044" s="5" t="s">
        <v>13069</v>
      </c>
      <c r="K12044" s="5" t="s">
        <v>21</v>
      </c>
      <c r="L12044" s="5"/>
      <c r="M12044" s="5" t="s">
        <v>157</v>
      </c>
      <c r="N12044" s="5" t="s">
        <v>7713</v>
      </c>
      <c r="O12044" s="7">
        <v>340.61535810786251</v>
      </c>
      <c r="P12044">
        <v>0</v>
      </c>
    </row>
    <row r="12045" spans="1:16" x14ac:dyDescent="0.3">
      <c r="A12045" s="5">
        <v>12044</v>
      </c>
      <c r="B12045" s="5">
        <v>134842201012</v>
      </c>
      <c r="C12045" s="6"/>
      <c r="D12045" s="5" t="s">
        <v>83</v>
      </c>
      <c r="E12045" s="5" t="s">
        <v>28</v>
      </c>
      <c r="F12045" s="5" t="s">
        <v>19</v>
      </c>
      <c r="G12045" s="6">
        <v>41340</v>
      </c>
      <c r="H12045" s="6">
        <v>41379</v>
      </c>
      <c r="I12045" s="6">
        <v>41360</v>
      </c>
      <c r="J12045" s="5" t="s">
        <v>13070</v>
      </c>
      <c r="K12045" s="5" t="s">
        <v>21</v>
      </c>
      <c r="L12045" s="5"/>
      <c r="M12045" s="5" t="s">
        <v>157</v>
      </c>
      <c r="N12045" s="5" t="s">
        <v>7713</v>
      </c>
      <c r="O12045" s="7">
        <v>150.05655210479941</v>
      </c>
      <c r="P12045">
        <v>0</v>
      </c>
    </row>
    <row r="12046" spans="1:16" x14ac:dyDescent="0.3">
      <c r="A12046" s="5">
        <v>12045</v>
      </c>
      <c r="B12046" s="5">
        <v>134844201009</v>
      </c>
      <c r="C12046" s="6"/>
      <c r="D12046" s="5" t="s">
        <v>65</v>
      </c>
      <c r="E12046" s="5" t="s">
        <v>28</v>
      </c>
      <c r="F12046" s="5" t="s">
        <v>19</v>
      </c>
      <c r="G12046" s="6">
        <v>41340</v>
      </c>
      <c r="H12046" s="6">
        <v>41414</v>
      </c>
      <c r="I12046" s="6">
        <v>41387</v>
      </c>
      <c r="J12046" s="5" t="s">
        <v>13071</v>
      </c>
      <c r="K12046" s="5" t="s">
        <v>21</v>
      </c>
      <c r="L12046" s="5"/>
      <c r="M12046" s="5" t="s">
        <v>157</v>
      </c>
      <c r="N12046" s="5" t="s">
        <v>7713</v>
      </c>
      <c r="O12046" s="7">
        <v>1087.8532852757105</v>
      </c>
      <c r="P12046">
        <v>0</v>
      </c>
    </row>
    <row r="12047" spans="1:16" x14ac:dyDescent="0.3">
      <c r="A12047" s="5">
        <v>12046</v>
      </c>
      <c r="B12047" s="5" t="s">
        <v>13072</v>
      </c>
      <c r="C12047" s="6"/>
      <c r="D12047" s="5" t="s">
        <v>83</v>
      </c>
      <c r="E12047" s="5" t="s">
        <v>18</v>
      </c>
      <c r="F12047" s="5" t="s">
        <v>19</v>
      </c>
      <c r="G12047" s="6">
        <v>41340</v>
      </c>
      <c r="H12047" s="6">
        <v>42607</v>
      </c>
      <c r="I12047" s="6">
        <v>41523</v>
      </c>
      <c r="J12047" s="5" t="s">
        <v>13073</v>
      </c>
      <c r="K12047" s="5" t="s">
        <v>171</v>
      </c>
      <c r="L12047" s="5"/>
      <c r="M12047" s="5" t="s">
        <v>157</v>
      </c>
      <c r="N12047" s="5" t="s">
        <v>7713</v>
      </c>
      <c r="O12047" s="7">
        <v>131718.67903144195</v>
      </c>
      <c r="P12047">
        <v>1</v>
      </c>
    </row>
    <row r="12048" spans="1:16" x14ac:dyDescent="0.3">
      <c r="A12048" s="5">
        <v>12047</v>
      </c>
      <c r="B12048" s="5" t="s">
        <v>13074</v>
      </c>
      <c r="C12048" s="6"/>
      <c r="D12048" s="5" t="s">
        <v>45</v>
      </c>
      <c r="E12048" s="5" t="s">
        <v>18</v>
      </c>
      <c r="F12048" s="5" t="s">
        <v>19</v>
      </c>
      <c r="G12048" s="6">
        <v>41340</v>
      </c>
      <c r="H12048" s="6">
        <v>41724</v>
      </c>
      <c r="I12048" s="6">
        <v>41690</v>
      </c>
      <c r="J12048" s="5" t="s">
        <v>13075</v>
      </c>
      <c r="K12048" s="5" t="s">
        <v>21</v>
      </c>
      <c r="L12048" s="5"/>
      <c r="M12048" s="5" t="s">
        <v>157</v>
      </c>
      <c r="N12048" s="5" t="s">
        <v>7713</v>
      </c>
      <c r="O12048" s="7">
        <v>9.0150948387939494</v>
      </c>
      <c r="P12048">
        <v>0</v>
      </c>
    </row>
    <row r="12049" spans="1:16" x14ac:dyDescent="0.3">
      <c r="A12049" s="5">
        <v>12048</v>
      </c>
      <c r="B12049" s="5">
        <v>130526201001</v>
      </c>
      <c r="C12049" s="6"/>
      <c r="D12049" s="5" t="s">
        <v>170</v>
      </c>
      <c r="E12049" s="5" t="s">
        <v>28</v>
      </c>
      <c r="F12049" s="5" t="s">
        <v>19</v>
      </c>
      <c r="G12049" s="6">
        <v>41341</v>
      </c>
      <c r="H12049" s="6">
        <v>41374</v>
      </c>
      <c r="I12049" s="6">
        <v>41341</v>
      </c>
      <c r="J12049" s="5" t="s">
        <v>13076</v>
      </c>
      <c r="K12049" s="5" t="s">
        <v>21</v>
      </c>
      <c r="L12049" s="5"/>
      <c r="M12049" s="5" t="s">
        <v>157</v>
      </c>
      <c r="N12049" s="5" t="s">
        <v>7713</v>
      </c>
      <c r="O12049" s="7">
        <v>304.67438398233963</v>
      </c>
      <c r="P12049">
        <v>0</v>
      </c>
    </row>
    <row r="12050" spans="1:16" x14ac:dyDescent="0.3">
      <c r="A12050" s="5">
        <v>12049</v>
      </c>
      <c r="B12050" s="5">
        <v>130518201007</v>
      </c>
      <c r="C12050" s="6"/>
      <c r="D12050" s="5" t="s">
        <v>170</v>
      </c>
      <c r="E12050" s="5" t="s">
        <v>28</v>
      </c>
      <c r="F12050" s="5" t="s">
        <v>19</v>
      </c>
      <c r="G12050" s="6">
        <v>41341</v>
      </c>
      <c r="H12050" s="6">
        <v>41345</v>
      </c>
      <c r="I12050" s="6">
        <v>41341</v>
      </c>
      <c r="J12050" s="5" t="s">
        <v>13077</v>
      </c>
      <c r="K12050" s="5" t="s">
        <v>21</v>
      </c>
      <c r="L12050" s="5"/>
      <c r="M12050" s="5" t="s">
        <v>157</v>
      </c>
      <c r="N12050" s="5" t="s">
        <v>7713</v>
      </c>
      <c r="O12050" s="7">
        <v>1472.3500652810139</v>
      </c>
      <c r="P12050">
        <v>0</v>
      </c>
    </row>
    <row r="12051" spans="1:16" x14ac:dyDescent="0.3">
      <c r="A12051" s="5">
        <v>12050</v>
      </c>
      <c r="B12051" s="5">
        <v>130791201003</v>
      </c>
      <c r="C12051" s="6"/>
      <c r="D12051" s="5" t="s">
        <v>236</v>
      </c>
      <c r="E12051" s="5" t="s">
        <v>28</v>
      </c>
      <c r="F12051" s="5" t="s">
        <v>19</v>
      </c>
      <c r="G12051" s="6">
        <v>41341</v>
      </c>
      <c r="H12051" s="6">
        <v>41400</v>
      </c>
      <c r="I12051" s="6">
        <v>41344</v>
      </c>
      <c r="J12051" s="5" t="s">
        <v>13078</v>
      </c>
      <c r="K12051" s="5" t="s">
        <v>21</v>
      </c>
      <c r="L12051" s="5"/>
      <c r="M12051" s="5" t="s">
        <v>157</v>
      </c>
      <c r="N12051" s="5" t="s">
        <v>7713</v>
      </c>
      <c r="O12051" s="7">
        <v>626.37595371318287</v>
      </c>
      <c r="P12051">
        <v>0</v>
      </c>
    </row>
    <row r="12052" spans="1:16" x14ac:dyDescent="0.3">
      <c r="A12052" s="5">
        <v>12051</v>
      </c>
      <c r="B12052" s="5">
        <v>134876201007</v>
      </c>
      <c r="C12052" s="6"/>
      <c r="D12052" s="5" t="s">
        <v>143</v>
      </c>
      <c r="E12052" s="5" t="s">
        <v>18</v>
      </c>
      <c r="F12052" s="5" t="s">
        <v>19</v>
      </c>
      <c r="G12052" s="6">
        <v>41341</v>
      </c>
      <c r="H12052" s="6">
        <v>41393</v>
      </c>
      <c r="I12052" s="6">
        <v>41345</v>
      </c>
      <c r="J12052" s="5" t="s">
        <v>13079</v>
      </c>
      <c r="K12052" s="5" t="s">
        <v>21</v>
      </c>
      <c r="L12052" s="5"/>
      <c r="M12052" s="5" t="s">
        <v>157</v>
      </c>
      <c r="N12052" s="5" t="s">
        <v>7713</v>
      </c>
      <c r="O12052" s="7">
        <v>1022.7057919770884</v>
      </c>
      <c r="P12052">
        <v>0</v>
      </c>
    </row>
    <row r="12053" spans="1:16" x14ac:dyDescent="0.3">
      <c r="A12053" s="5">
        <v>12052</v>
      </c>
      <c r="B12053" s="5">
        <v>130766201005</v>
      </c>
      <c r="C12053" s="6"/>
      <c r="D12053" s="5" t="s">
        <v>2823</v>
      </c>
      <c r="E12053" s="5" t="s">
        <v>28</v>
      </c>
      <c r="F12053" s="5" t="s">
        <v>19</v>
      </c>
      <c r="G12053" s="6">
        <v>41341</v>
      </c>
      <c r="H12053" s="6">
        <v>41389</v>
      </c>
      <c r="I12053" s="6">
        <v>41345</v>
      </c>
      <c r="J12053" s="5" t="s">
        <v>13080</v>
      </c>
      <c r="K12053" s="5" t="s">
        <v>21</v>
      </c>
      <c r="L12053" s="5"/>
      <c r="M12053" s="5" t="s">
        <v>157</v>
      </c>
      <c r="N12053" s="5" t="s">
        <v>7713</v>
      </c>
      <c r="O12053" s="7">
        <v>5153.959570645914</v>
      </c>
      <c r="P12053">
        <v>0</v>
      </c>
    </row>
    <row r="12054" spans="1:16" x14ac:dyDescent="0.3">
      <c r="A12054" s="5">
        <v>12053</v>
      </c>
      <c r="B12054" s="5">
        <v>134846201003</v>
      </c>
      <c r="C12054" s="6"/>
      <c r="D12054" s="5" t="s">
        <v>65</v>
      </c>
      <c r="E12054" s="5" t="s">
        <v>28</v>
      </c>
      <c r="F12054" s="5" t="s">
        <v>19</v>
      </c>
      <c r="G12054" s="6">
        <v>41341</v>
      </c>
      <c r="H12054" s="6">
        <v>41362</v>
      </c>
      <c r="I12054" s="6">
        <v>41346</v>
      </c>
      <c r="J12054" s="5" t="s">
        <v>13081</v>
      </c>
      <c r="K12054" s="5" t="s">
        <v>21</v>
      </c>
      <c r="L12054" s="5"/>
      <c r="M12054" s="5" t="s">
        <v>157</v>
      </c>
      <c r="N12054" s="5" t="s">
        <v>7713</v>
      </c>
      <c r="O12054" s="7">
        <v>573.51525854584395</v>
      </c>
      <c r="P12054">
        <v>0</v>
      </c>
    </row>
    <row r="12055" spans="1:16" x14ac:dyDescent="0.3">
      <c r="A12055" s="5">
        <v>12054</v>
      </c>
      <c r="B12055" s="5">
        <v>135646347002</v>
      </c>
      <c r="C12055" s="6"/>
      <c r="D12055" s="5" t="s">
        <v>65</v>
      </c>
      <c r="E12055" s="5" t="s">
        <v>28</v>
      </c>
      <c r="F12055" s="5" t="s">
        <v>19</v>
      </c>
      <c r="G12055" s="6">
        <v>41341</v>
      </c>
      <c r="H12055" s="6">
        <v>41383</v>
      </c>
      <c r="I12055" s="6">
        <v>41348</v>
      </c>
      <c r="J12055" s="5" t="s">
        <v>13082</v>
      </c>
      <c r="K12055" s="5" t="s">
        <v>21</v>
      </c>
      <c r="L12055" s="5"/>
      <c r="M12055" s="5" t="s">
        <v>157</v>
      </c>
      <c r="N12055" s="5" t="s">
        <v>7713</v>
      </c>
      <c r="O12055" s="7">
        <v>4047.0014486257396</v>
      </c>
      <c r="P12055">
        <v>0</v>
      </c>
    </row>
    <row r="12056" spans="1:16" x14ac:dyDescent="0.3">
      <c r="A12056" s="5">
        <v>12055</v>
      </c>
      <c r="B12056" s="5">
        <v>133405201002</v>
      </c>
      <c r="C12056" s="6"/>
      <c r="D12056" s="5" t="s">
        <v>83</v>
      </c>
      <c r="E12056" s="5" t="s">
        <v>18</v>
      </c>
      <c r="F12056" s="5" t="s">
        <v>19</v>
      </c>
      <c r="G12056" s="6">
        <v>41341</v>
      </c>
      <c r="H12056" s="6">
        <v>41415</v>
      </c>
      <c r="I12056" s="6">
        <v>41348</v>
      </c>
      <c r="J12056" s="5" t="s">
        <v>13083</v>
      </c>
      <c r="K12056" s="5" t="s">
        <v>21</v>
      </c>
      <c r="L12056" s="5"/>
      <c r="M12056" s="5" t="s">
        <v>157</v>
      </c>
      <c r="N12056" s="5" t="s">
        <v>7713</v>
      </c>
      <c r="O12056" s="7">
        <v>236.25518739122793</v>
      </c>
      <c r="P12056">
        <v>0</v>
      </c>
    </row>
    <row r="12057" spans="1:16" x14ac:dyDescent="0.3">
      <c r="A12057" s="5">
        <v>12056</v>
      </c>
      <c r="B12057" s="5">
        <v>134835201004</v>
      </c>
      <c r="C12057" s="6"/>
      <c r="D12057" s="5" t="s">
        <v>7754</v>
      </c>
      <c r="E12057" s="5" t="s">
        <v>18</v>
      </c>
      <c r="F12057" s="5" t="s">
        <v>19</v>
      </c>
      <c r="G12057" s="6">
        <v>41341</v>
      </c>
      <c r="H12057" s="6">
        <v>41394</v>
      </c>
      <c r="I12057" s="6">
        <v>41355</v>
      </c>
      <c r="J12057" s="5" t="s">
        <v>13084</v>
      </c>
      <c r="K12057" s="5" t="s">
        <v>21</v>
      </c>
      <c r="L12057" s="5"/>
      <c r="M12057" s="5" t="s">
        <v>157</v>
      </c>
      <c r="N12057" s="5" t="s">
        <v>7713</v>
      </c>
      <c r="O12057" s="7">
        <v>1087.1846159896545</v>
      </c>
      <c r="P12057">
        <v>0</v>
      </c>
    </row>
    <row r="12058" spans="1:16" x14ac:dyDescent="0.3">
      <c r="A12058" s="5">
        <v>12057</v>
      </c>
      <c r="B12058" s="5">
        <v>134612201002</v>
      </c>
      <c r="C12058" s="6"/>
      <c r="D12058" s="5" t="s">
        <v>96</v>
      </c>
      <c r="E12058" s="5" t="s">
        <v>28</v>
      </c>
      <c r="F12058" s="5" t="s">
        <v>19</v>
      </c>
      <c r="G12058" s="6">
        <v>41341</v>
      </c>
      <c r="H12058" s="6">
        <v>41408</v>
      </c>
      <c r="I12058" s="6">
        <v>41355</v>
      </c>
      <c r="J12058" s="5" t="s">
        <v>13085</v>
      </c>
      <c r="K12058" s="5" t="s">
        <v>21</v>
      </c>
      <c r="L12058" s="5"/>
      <c r="M12058" s="5" t="s">
        <v>157</v>
      </c>
      <c r="N12058" s="5" t="s">
        <v>7713</v>
      </c>
      <c r="O12058" s="7">
        <v>861.43708880788176</v>
      </c>
      <c r="P12058">
        <v>0</v>
      </c>
    </row>
    <row r="12059" spans="1:16" x14ac:dyDescent="0.3">
      <c r="A12059" s="5">
        <v>12058</v>
      </c>
      <c r="B12059" s="5">
        <v>134666201005</v>
      </c>
      <c r="C12059" s="6"/>
      <c r="D12059" s="5" t="s">
        <v>1057</v>
      </c>
      <c r="E12059" s="5" t="s">
        <v>28</v>
      </c>
      <c r="F12059" s="5" t="s">
        <v>19</v>
      </c>
      <c r="G12059" s="6">
        <v>41342</v>
      </c>
      <c r="H12059" s="6">
        <v>41376</v>
      </c>
      <c r="I12059" s="6">
        <v>41344</v>
      </c>
      <c r="J12059" s="5" t="s">
        <v>13086</v>
      </c>
      <c r="K12059" s="5" t="s">
        <v>21</v>
      </c>
      <c r="L12059" s="5"/>
      <c r="M12059" s="5" t="s">
        <v>157</v>
      </c>
      <c r="N12059" s="5" t="s">
        <v>7713</v>
      </c>
      <c r="O12059" s="7">
        <v>2023.6320700654878</v>
      </c>
      <c r="P12059">
        <v>0</v>
      </c>
    </row>
    <row r="12060" spans="1:16" x14ac:dyDescent="0.3">
      <c r="A12060" s="5">
        <v>12059</v>
      </c>
      <c r="B12060" s="5">
        <v>130859201004</v>
      </c>
      <c r="C12060" s="6"/>
      <c r="D12060" s="5" t="s">
        <v>1230</v>
      </c>
      <c r="E12060" s="5" t="s">
        <v>28</v>
      </c>
      <c r="F12060" s="5" t="s">
        <v>19</v>
      </c>
      <c r="G12060" s="6">
        <v>41342</v>
      </c>
      <c r="H12060" s="6">
        <v>41424</v>
      </c>
      <c r="I12060" s="6">
        <v>41344</v>
      </c>
      <c r="J12060" s="5" t="s">
        <v>13087</v>
      </c>
      <c r="K12060" s="5" t="s">
        <v>21</v>
      </c>
      <c r="L12060" s="5"/>
      <c r="M12060" s="5" t="s">
        <v>157</v>
      </c>
      <c r="N12060" s="5" t="s">
        <v>7713</v>
      </c>
      <c r="O12060" s="7">
        <v>1152.4992766097907</v>
      </c>
      <c r="P12060">
        <v>0</v>
      </c>
    </row>
    <row r="12061" spans="1:16" x14ac:dyDescent="0.3">
      <c r="A12061" s="5">
        <v>12060</v>
      </c>
      <c r="B12061" s="5">
        <v>130686201010</v>
      </c>
      <c r="C12061" s="6"/>
      <c r="D12061" s="5" t="s">
        <v>170</v>
      </c>
      <c r="E12061" s="5" t="s">
        <v>28</v>
      </c>
      <c r="F12061" s="5" t="s">
        <v>19</v>
      </c>
      <c r="G12061" s="6">
        <v>41342</v>
      </c>
      <c r="H12061" s="6">
        <v>41453</v>
      </c>
      <c r="I12061" s="6">
        <v>41345</v>
      </c>
      <c r="J12061" s="5" t="s">
        <v>13088</v>
      </c>
      <c r="K12061" s="5" t="s">
        <v>21</v>
      </c>
      <c r="L12061" s="5"/>
      <c r="M12061" s="5" t="s">
        <v>157</v>
      </c>
      <c r="N12061" s="5" t="s">
        <v>7713</v>
      </c>
      <c r="O12061" s="7">
        <v>2772.1715142365529</v>
      </c>
      <c r="P12061">
        <v>0</v>
      </c>
    </row>
    <row r="12062" spans="1:16" x14ac:dyDescent="0.3">
      <c r="A12062" s="5">
        <v>12061</v>
      </c>
      <c r="B12062" s="5">
        <v>130555201011</v>
      </c>
      <c r="C12062" s="6"/>
      <c r="D12062" s="5" t="s">
        <v>316</v>
      </c>
      <c r="E12062" s="5" t="s">
        <v>18</v>
      </c>
      <c r="F12062" s="5" t="s">
        <v>19</v>
      </c>
      <c r="G12062" s="6">
        <v>41342</v>
      </c>
      <c r="H12062" s="6">
        <v>41478</v>
      </c>
      <c r="I12062" s="6">
        <v>41345</v>
      </c>
      <c r="J12062" s="5" t="s">
        <v>13089</v>
      </c>
      <c r="K12062" s="5" t="s">
        <v>21</v>
      </c>
      <c r="L12062" s="5"/>
      <c r="M12062" s="5" t="s">
        <v>157</v>
      </c>
      <c r="N12062" s="5" t="s">
        <v>7713</v>
      </c>
      <c r="O12062" s="7">
        <v>4050.5000218545692</v>
      </c>
      <c r="P12062">
        <v>0</v>
      </c>
    </row>
    <row r="12063" spans="1:16" x14ac:dyDescent="0.3">
      <c r="A12063" s="5">
        <v>12062</v>
      </c>
      <c r="B12063" s="5">
        <v>130645201002</v>
      </c>
      <c r="C12063" s="6"/>
      <c r="D12063" s="5" t="s">
        <v>1373</v>
      </c>
      <c r="E12063" s="5" t="s">
        <v>18</v>
      </c>
      <c r="F12063" s="5" t="s">
        <v>19</v>
      </c>
      <c r="G12063" s="6">
        <v>41342</v>
      </c>
      <c r="H12063" s="6">
        <v>41465</v>
      </c>
      <c r="I12063" s="6">
        <v>41346</v>
      </c>
      <c r="J12063" s="5" t="s">
        <v>13090</v>
      </c>
      <c r="K12063" s="5" t="s">
        <v>21</v>
      </c>
      <c r="L12063" s="5"/>
      <c r="M12063" s="5" t="s">
        <v>157</v>
      </c>
      <c r="N12063" s="5" t="s">
        <v>7713</v>
      </c>
      <c r="O12063" s="7">
        <v>3819.0568652183533</v>
      </c>
      <c r="P12063">
        <v>0</v>
      </c>
    </row>
    <row r="12064" spans="1:16" x14ac:dyDescent="0.3">
      <c r="A12064" s="5">
        <v>12063</v>
      </c>
      <c r="B12064" s="5">
        <v>131791347001</v>
      </c>
      <c r="C12064" s="6"/>
      <c r="D12064" s="5" t="s">
        <v>610</v>
      </c>
      <c r="E12064" s="5" t="s">
        <v>18</v>
      </c>
      <c r="F12064" s="5" t="s">
        <v>19</v>
      </c>
      <c r="G12064" s="6">
        <v>41342</v>
      </c>
      <c r="H12064" s="6">
        <v>41563</v>
      </c>
      <c r="I12064" s="6">
        <v>41346</v>
      </c>
      <c r="J12064" s="5" t="s">
        <v>13091</v>
      </c>
      <c r="K12064" s="5" t="s">
        <v>21</v>
      </c>
      <c r="L12064" s="5"/>
      <c r="M12064" s="5" t="s">
        <v>157</v>
      </c>
      <c r="N12064" s="5" t="s">
        <v>7713</v>
      </c>
      <c r="O12064" s="7">
        <v>3020.7612618509252</v>
      </c>
      <c r="P12064">
        <v>0</v>
      </c>
    </row>
    <row r="12065" spans="1:16" x14ac:dyDescent="0.3">
      <c r="A12065" s="5">
        <v>12064</v>
      </c>
      <c r="B12065" s="5">
        <v>134838201014</v>
      </c>
      <c r="C12065" s="6"/>
      <c r="D12065" s="5" t="s">
        <v>2503</v>
      </c>
      <c r="E12065" s="5" t="s">
        <v>18</v>
      </c>
      <c r="F12065" s="5" t="s">
        <v>19</v>
      </c>
      <c r="G12065" s="6">
        <v>41342</v>
      </c>
      <c r="H12065" s="6">
        <v>41547</v>
      </c>
      <c r="I12065" s="6">
        <v>41347</v>
      </c>
      <c r="J12065" s="5" t="s">
        <v>13092</v>
      </c>
      <c r="K12065" s="5" t="s">
        <v>21</v>
      </c>
      <c r="L12065" s="5"/>
      <c r="M12065" s="5" t="s">
        <v>157</v>
      </c>
      <c r="N12065" s="5" t="s">
        <v>7713</v>
      </c>
      <c r="O12065" s="7">
        <v>57875.977504265866</v>
      </c>
      <c r="P12065">
        <v>1</v>
      </c>
    </row>
    <row r="12066" spans="1:16" x14ac:dyDescent="0.3">
      <c r="A12066" s="5">
        <v>12065</v>
      </c>
      <c r="B12066" s="5">
        <v>134685201008</v>
      </c>
      <c r="C12066" s="6"/>
      <c r="D12066" s="5" t="s">
        <v>65</v>
      </c>
      <c r="E12066" s="5" t="s">
        <v>40</v>
      </c>
      <c r="F12066" s="5" t="s">
        <v>19</v>
      </c>
      <c r="G12066" s="6">
        <v>41342</v>
      </c>
      <c r="H12066" s="6">
        <v>41381</v>
      </c>
      <c r="I12066" s="6">
        <v>41348</v>
      </c>
      <c r="J12066" s="5" t="s">
        <v>13093</v>
      </c>
      <c r="K12066" s="5" t="s">
        <v>21</v>
      </c>
      <c r="L12066" s="5"/>
      <c r="M12066" s="5" t="s">
        <v>157</v>
      </c>
      <c r="N12066" s="5" t="s">
        <v>7713</v>
      </c>
      <c r="O12066" s="7">
        <v>0</v>
      </c>
      <c r="P12066">
        <v>0</v>
      </c>
    </row>
    <row r="12067" spans="1:16" x14ac:dyDescent="0.3">
      <c r="A12067" s="5">
        <v>12066</v>
      </c>
      <c r="B12067" s="5">
        <v>134672201003</v>
      </c>
      <c r="C12067" s="6"/>
      <c r="D12067" s="5" t="s">
        <v>17</v>
      </c>
      <c r="E12067" s="5" t="s">
        <v>28</v>
      </c>
      <c r="F12067" s="5" t="s">
        <v>19</v>
      </c>
      <c r="G12067" s="6">
        <v>41342</v>
      </c>
      <c r="H12067" s="6">
        <v>41456</v>
      </c>
      <c r="I12067" s="6">
        <v>41352</v>
      </c>
      <c r="J12067" s="5" t="s">
        <v>13094</v>
      </c>
      <c r="K12067" s="5" t="s">
        <v>21</v>
      </c>
      <c r="L12067" s="5"/>
      <c r="M12067" s="5" t="s">
        <v>157</v>
      </c>
      <c r="N12067" s="5" t="s">
        <v>7713</v>
      </c>
      <c r="O12067" s="7">
        <v>781.20871500409817</v>
      </c>
      <c r="P12067">
        <v>0</v>
      </c>
    </row>
    <row r="12068" spans="1:16" x14ac:dyDescent="0.3">
      <c r="A12068" s="5">
        <v>12067</v>
      </c>
      <c r="B12068" s="5">
        <v>130224201003</v>
      </c>
      <c r="C12068" s="6"/>
      <c r="D12068" s="5" t="s">
        <v>17</v>
      </c>
      <c r="E12068" s="5" t="s">
        <v>28</v>
      </c>
      <c r="F12068" s="5" t="s">
        <v>19</v>
      </c>
      <c r="G12068" s="6">
        <v>41342</v>
      </c>
      <c r="H12068" s="6">
        <v>41374</v>
      </c>
      <c r="I12068" s="6">
        <v>41367</v>
      </c>
      <c r="J12068" s="5" t="s">
        <v>13095</v>
      </c>
      <c r="K12068" s="5" t="s">
        <v>21</v>
      </c>
      <c r="L12068" s="5"/>
      <c r="M12068" s="5" t="s">
        <v>157</v>
      </c>
      <c r="N12068" s="5" t="s">
        <v>7713</v>
      </c>
      <c r="O12068" s="7">
        <v>670.37678084027641</v>
      </c>
      <c r="P12068">
        <v>0</v>
      </c>
    </row>
    <row r="12069" spans="1:16" x14ac:dyDescent="0.3">
      <c r="A12069" s="5">
        <v>12068</v>
      </c>
      <c r="B12069" s="5">
        <v>131684347001</v>
      </c>
      <c r="C12069" s="6"/>
      <c r="D12069" s="5" t="s">
        <v>17</v>
      </c>
      <c r="E12069" s="5" t="s">
        <v>28</v>
      </c>
      <c r="F12069" s="5" t="s">
        <v>19</v>
      </c>
      <c r="G12069" s="6">
        <v>41342</v>
      </c>
      <c r="H12069" s="6">
        <v>41404</v>
      </c>
      <c r="I12069" s="6">
        <v>41374</v>
      </c>
      <c r="J12069" s="5" t="s">
        <v>13096</v>
      </c>
      <c r="K12069" s="5" t="s">
        <v>21</v>
      </c>
      <c r="L12069" s="5"/>
      <c r="M12069" s="5" t="s">
        <v>157</v>
      </c>
      <c r="N12069" s="5" t="s">
        <v>7713</v>
      </c>
      <c r="O12069" s="7">
        <v>473.47755714264429</v>
      </c>
      <c r="P12069">
        <v>0</v>
      </c>
    </row>
    <row r="12070" spans="1:16" x14ac:dyDescent="0.3">
      <c r="A12070" s="5">
        <v>12069</v>
      </c>
      <c r="B12070" s="5" t="s">
        <v>13097</v>
      </c>
      <c r="C12070" s="6"/>
      <c r="D12070" s="5" t="s">
        <v>2503</v>
      </c>
      <c r="E12070" s="5" t="s">
        <v>18</v>
      </c>
      <c r="F12070" s="5" t="s">
        <v>25</v>
      </c>
      <c r="G12070" s="6">
        <v>41342</v>
      </c>
      <c r="H12070" s="6"/>
      <c r="I12070" s="6">
        <v>41386</v>
      </c>
      <c r="J12070" s="5" t="s">
        <v>13098</v>
      </c>
      <c r="K12070" s="5" t="s">
        <v>171</v>
      </c>
      <c r="L12070" s="5"/>
      <c r="M12070" s="5" t="s">
        <v>157</v>
      </c>
      <c r="N12070" s="5" t="s">
        <v>7713</v>
      </c>
      <c r="O12070" s="7">
        <v>700593.93393663492</v>
      </c>
      <c r="P12070">
        <v>1</v>
      </c>
    </row>
    <row r="12071" spans="1:16" x14ac:dyDescent="0.3">
      <c r="A12071" s="5">
        <v>12070</v>
      </c>
      <c r="B12071" s="5">
        <v>130191201003</v>
      </c>
      <c r="C12071" s="6"/>
      <c r="D12071" s="5" t="s">
        <v>610</v>
      </c>
      <c r="E12071" s="5" t="s">
        <v>28</v>
      </c>
      <c r="F12071" s="5" t="s">
        <v>19</v>
      </c>
      <c r="G12071" s="6">
        <v>41342</v>
      </c>
      <c r="H12071" s="6">
        <v>41424</v>
      </c>
      <c r="I12071" s="6">
        <v>41415</v>
      </c>
      <c r="J12071" s="5" t="s">
        <v>13099</v>
      </c>
      <c r="K12071" s="5" t="s">
        <v>21</v>
      </c>
      <c r="L12071" s="5"/>
      <c r="M12071" s="5" t="s">
        <v>157</v>
      </c>
      <c r="N12071" s="5" t="s">
        <v>7713</v>
      </c>
      <c r="O12071" s="7">
        <v>147.09530240940751</v>
      </c>
      <c r="P12071">
        <v>0</v>
      </c>
    </row>
    <row r="12072" spans="1:16" x14ac:dyDescent="0.3">
      <c r="A12072" s="5">
        <v>12071</v>
      </c>
      <c r="B12072" s="5">
        <v>134674201009</v>
      </c>
      <c r="C12072" s="6"/>
      <c r="D12072" s="5" t="s">
        <v>143</v>
      </c>
      <c r="E12072" s="5" t="s">
        <v>40</v>
      </c>
      <c r="F12072" s="5" t="s">
        <v>19</v>
      </c>
      <c r="G12072" s="6">
        <v>41343</v>
      </c>
      <c r="H12072" s="6">
        <v>41393</v>
      </c>
      <c r="I12072" s="6">
        <v>41344</v>
      </c>
      <c r="J12072" s="5" t="s">
        <v>13100</v>
      </c>
      <c r="K12072" s="5" t="s">
        <v>21</v>
      </c>
      <c r="L12072" s="5"/>
      <c r="M12072" s="5" t="s">
        <v>157</v>
      </c>
      <c r="N12072" s="5" t="s">
        <v>7713</v>
      </c>
      <c r="O12072" s="7">
        <v>0</v>
      </c>
      <c r="P12072">
        <v>0</v>
      </c>
    </row>
    <row r="12073" spans="1:16" x14ac:dyDescent="0.3">
      <c r="A12073" s="5">
        <v>12072</v>
      </c>
      <c r="B12073" s="5">
        <v>130842201005</v>
      </c>
      <c r="C12073" s="6"/>
      <c r="D12073" s="5" t="s">
        <v>80</v>
      </c>
      <c r="E12073" s="5" t="s">
        <v>28</v>
      </c>
      <c r="F12073" s="5" t="s">
        <v>19</v>
      </c>
      <c r="G12073" s="6">
        <v>41343</v>
      </c>
      <c r="H12073" s="6">
        <v>41381</v>
      </c>
      <c r="I12073" s="6">
        <v>41344</v>
      </c>
      <c r="J12073" s="5" t="s">
        <v>13101</v>
      </c>
      <c r="K12073" s="5" t="s">
        <v>21</v>
      </c>
      <c r="L12073" s="5"/>
      <c r="M12073" s="5" t="s">
        <v>157</v>
      </c>
      <c r="N12073" s="5" t="s">
        <v>7713</v>
      </c>
      <c r="O12073" s="7">
        <v>227.56248667249682</v>
      </c>
      <c r="P12073">
        <v>0</v>
      </c>
    </row>
    <row r="12074" spans="1:16" x14ac:dyDescent="0.3">
      <c r="A12074" s="5">
        <v>12073</v>
      </c>
      <c r="B12074" s="5">
        <v>134668201002</v>
      </c>
      <c r="C12074" s="6"/>
      <c r="D12074" s="5" t="s">
        <v>65</v>
      </c>
      <c r="E12074" s="5" t="s">
        <v>28</v>
      </c>
      <c r="F12074" s="5" t="s">
        <v>19</v>
      </c>
      <c r="G12074" s="6">
        <v>41343</v>
      </c>
      <c r="H12074" s="6">
        <v>41375</v>
      </c>
      <c r="I12074" s="6">
        <v>41344</v>
      </c>
      <c r="J12074" s="5" t="s">
        <v>13102</v>
      </c>
      <c r="K12074" s="5" t="s">
        <v>21</v>
      </c>
      <c r="L12074" s="5"/>
      <c r="M12074" s="5" t="s">
        <v>157</v>
      </c>
      <c r="N12074" s="5" t="s">
        <v>7713</v>
      </c>
      <c r="O12074" s="7">
        <v>3586.1569647803717</v>
      </c>
      <c r="P12074">
        <v>0</v>
      </c>
    </row>
    <row r="12075" spans="1:16" x14ac:dyDescent="0.3">
      <c r="A12075" s="5">
        <v>12074</v>
      </c>
      <c r="B12075" s="5">
        <v>130539201004</v>
      </c>
      <c r="C12075" s="6"/>
      <c r="D12075" s="5" t="s">
        <v>170</v>
      </c>
      <c r="E12075" s="5" t="s">
        <v>18</v>
      </c>
      <c r="F12075" s="5" t="s">
        <v>19</v>
      </c>
      <c r="G12075" s="6">
        <v>41343</v>
      </c>
      <c r="H12075" s="6">
        <v>41435</v>
      </c>
      <c r="I12075" s="6">
        <v>41344</v>
      </c>
      <c r="J12075" s="5" t="s">
        <v>13103</v>
      </c>
      <c r="K12075" s="5" t="s">
        <v>21</v>
      </c>
      <c r="L12075" s="5"/>
      <c r="M12075" s="5" t="s">
        <v>157</v>
      </c>
      <c r="N12075" s="5" t="s">
        <v>7713</v>
      </c>
      <c r="O12075" s="7">
        <v>8266.5553946228847</v>
      </c>
      <c r="P12075">
        <v>0</v>
      </c>
    </row>
    <row r="12076" spans="1:16" x14ac:dyDescent="0.3">
      <c r="A12076" s="5">
        <v>12075</v>
      </c>
      <c r="B12076" s="5">
        <v>130217201009</v>
      </c>
      <c r="C12076" s="6"/>
      <c r="D12076" s="5" t="s">
        <v>7735</v>
      </c>
      <c r="E12076" s="5" t="s">
        <v>28</v>
      </c>
      <c r="F12076" s="5" t="s">
        <v>19</v>
      </c>
      <c r="G12076" s="6">
        <v>41343</v>
      </c>
      <c r="H12076" s="6">
        <v>41380</v>
      </c>
      <c r="I12076" s="6">
        <v>41344</v>
      </c>
      <c r="J12076" s="5" t="s">
        <v>13104</v>
      </c>
      <c r="K12076" s="5" t="s">
        <v>21</v>
      </c>
      <c r="L12076" s="5"/>
      <c r="M12076" s="5" t="s">
        <v>157</v>
      </c>
      <c r="N12076" s="5" t="s">
        <v>7713</v>
      </c>
      <c r="O12076" s="7">
        <v>3526.9439113954991</v>
      </c>
      <c r="P12076">
        <v>0</v>
      </c>
    </row>
    <row r="12077" spans="1:16" x14ac:dyDescent="0.3">
      <c r="A12077" s="5">
        <v>12076</v>
      </c>
      <c r="B12077" s="5">
        <v>134633201020</v>
      </c>
      <c r="C12077" s="6"/>
      <c r="D12077" s="5" t="s">
        <v>7715</v>
      </c>
      <c r="E12077" s="5" t="s">
        <v>28</v>
      </c>
      <c r="F12077" s="5" t="s">
        <v>19</v>
      </c>
      <c r="G12077" s="6">
        <v>41343</v>
      </c>
      <c r="H12077" s="6">
        <v>41362</v>
      </c>
      <c r="I12077" s="6">
        <v>41345</v>
      </c>
      <c r="J12077" s="5" t="s">
        <v>13105</v>
      </c>
      <c r="K12077" s="5" t="s">
        <v>21</v>
      </c>
      <c r="L12077" s="5"/>
      <c r="M12077" s="5" t="s">
        <v>157</v>
      </c>
      <c r="N12077" s="5" t="s">
        <v>7713</v>
      </c>
      <c r="O12077" s="7">
        <v>1579.2893889581512</v>
      </c>
      <c r="P12077">
        <v>0</v>
      </c>
    </row>
    <row r="12078" spans="1:16" x14ac:dyDescent="0.3">
      <c r="A12078" s="5">
        <v>12077</v>
      </c>
      <c r="B12078" s="5">
        <v>130686201011</v>
      </c>
      <c r="C12078" s="6"/>
      <c r="D12078" s="5" t="s">
        <v>170</v>
      </c>
      <c r="E12078" s="5" t="s">
        <v>18</v>
      </c>
      <c r="F12078" s="5" t="s">
        <v>19</v>
      </c>
      <c r="G12078" s="6">
        <v>41343</v>
      </c>
      <c r="H12078" s="6">
        <v>41388</v>
      </c>
      <c r="I12078" s="6">
        <v>41345</v>
      </c>
      <c r="J12078" s="5" t="s">
        <v>13106</v>
      </c>
      <c r="K12078" s="5" t="s">
        <v>21</v>
      </c>
      <c r="L12078" s="5"/>
      <c r="M12078" s="5" t="s">
        <v>157</v>
      </c>
      <c r="N12078" s="5" t="s">
        <v>7713</v>
      </c>
      <c r="O12078" s="7">
        <v>627.68941123936463</v>
      </c>
      <c r="P12078">
        <v>0</v>
      </c>
    </row>
    <row r="12079" spans="1:16" x14ac:dyDescent="0.3">
      <c r="A12079" s="5">
        <v>12078</v>
      </c>
      <c r="B12079" s="5">
        <v>130603201004</v>
      </c>
      <c r="C12079" s="6"/>
      <c r="D12079" s="5" t="s">
        <v>83</v>
      </c>
      <c r="E12079" s="5" t="s">
        <v>28</v>
      </c>
      <c r="F12079" s="5" t="s">
        <v>19</v>
      </c>
      <c r="G12079" s="6">
        <v>41343</v>
      </c>
      <c r="H12079" s="6">
        <v>41408</v>
      </c>
      <c r="I12079" s="6">
        <v>41345</v>
      </c>
      <c r="J12079" s="5" t="s">
        <v>13107</v>
      </c>
      <c r="K12079" s="5" t="s">
        <v>21</v>
      </c>
      <c r="L12079" s="5"/>
      <c r="M12079" s="5" t="s">
        <v>157</v>
      </c>
      <c r="N12079" s="5" t="s">
        <v>7713</v>
      </c>
      <c r="O12079" s="7">
        <v>716.24032954995539</v>
      </c>
      <c r="P12079">
        <v>0</v>
      </c>
    </row>
    <row r="12080" spans="1:16" x14ac:dyDescent="0.3">
      <c r="A12080" s="5">
        <v>12079</v>
      </c>
      <c r="B12080" s="5">
        <v>130581201004</v>
      </c>
      <c r="C12080" s="6"/>
      <c r="D12080" s="5" t="s">
        <v>170</v>
      </c>
      <c r="E12080" s="5" t="s">
        <v>28</v>
      </c>
      <c r="F12080" s="5" t="s">
        <v>19</v>
      </c>
      <c r="G12080" s="6">
        <v>41343</v>
      </c>
      <c r="H12080" s="6">
        <v>41376</v>
      </c>
      <c r="I12080" s="6">
        <v>41346</v>
      </c>
      <c r="J12080" s="5" t="s">
        <v>13108</v>
      </c>
      <c r="K12080" s="5" t="s">
        <v>21</v>
      </c>
      <c r="L12080" s="5"/>
      <c r="M12080" s="5" t="s">
        <v>157</v>
      </c>
      <c r="N12080" s="5" t="s">
        <v>7713</v>
      </c>
      <c r="O12080" s="7">
        <v>236.50593837349899</v>
      </c>
      <c r="P12080">
        <v>0</v>
      </c>
    </row>
    <row r="12081" spans="1:16" x14ac:dyDescent="0.3">
      <c r="A12081" s="5">
        <v>12080</v>
      </c>
      <c r="B12081" s="5">
        <v>134645201003</v>
      </c>
      <c r="C12081" s="6"/>
      <c r="D12081" s="5" t="s">
        <v>143</v>
      </c>
      <c r="E12081" s="5" t="s">
        <v>18</v>
      </c>
      <c r="F12081" s="5" t="s">
        <v>19</v>
      </c>
      <c r="G12081" s="6">
        <v>41343</v>
      </c>
      <c r="H12081" s="6">
        <v>41646</v>
      </c>
      <c r="I12081" s="6">
        <v>41346</v>
      </c>
      <c r="J12081" s="5" t="s">
        <v>13109</v>
      </c>
      <c r="K12081" s="5" t="s">
        <v>21</v>
      </c>
      <c r="L12081" s="5"/>
      <c r="M12081" s="5" t="s">
        <v>157</v>
      </c>
      <c r="N12081" s="5" t="s">
        <v>7713</v>
      </c>
      <c r="O12081" s="7">
        <v>418.03770901480289</v>
      </c>
      <c r="P12081">
        <v>0</v>
      </c>
    </row>
    <row r="12082" spans="1:16" x14ac:dyDescent="0.3">
      <c r="A12082" s="5">
        <v>12081</v>
      </c>
      <c r="B12082" s="5">
        <v>130577201003</v>
      </c>
      <c r="C12082" s="6"/>
      <c r="D12082" s="5" t="s">
        <v>7754</v>
      </c>
      <c r="E12082" s="5" t="s">
        <v>40</v>
      </c>
      <c r="F12082" s="5" t="s">
        <v>19</v>
      </c>
      <c r="G12082" s="6">
        <v>41343</v>
      </c>
      <c r="H12082" s="6">
        <v>41348</v>
      </c>
      <c r="I12082" s="6">
        <v>41347</v>
      </c>
      <c r="J12082" s="5" t="s">
        <v>13110</v>
      </c>
      <c r="K12082" s="5" t="s">
        <v>21</v>
      </c>
      <c r="L12082" s="5"/>
      <c r="M12082" s="5" t="s">
        <v>157</v>
      </c>
      <c r="N12082" s="5" t="s">
        <v>7713</v>
      </c>
      <c r="O12082" s="7">
        <v>0</v>
      </c>
      <c r="P12082">
        <v>0</v>
      </c>
    </row>
    <row r="12083" spans="1:16" x14ac:dyDescent="0.3">
      <c r="A12083" s="5">
        <v>12082</v>
      </c>
      <c r="B12083" s="5">
        <v>134844201003</v>
      </c>
      <c r="C12083" s="6"/>
      <c r="D12083" s="5" t="s">
        <v>65</v>
      </c>
      <c r="E12083" s="5" t="s">
        <v>28</v>
      </c>
      <c r="F12083" s="5" t="s">
        <v>19</v>
      </c>
      <c r="G12083" s="6">
        <v>41343</v>
      </c>
      <c r="H12083" s="6">
        <v>41438</v>
      </c>
      <c r="I12083" s="6">
        <v>41347</v>
      </c>
      <c r="J12083" s="5" t="s">
        <v>13111</v>
      </c>
      <c r="K12083" s="5" t="s">
        <v>21</v>
      </c>
      <c r="L12083" s="5"/>
      <c r="M12083" s="5" t="s">
        <v>157</v>
      </c>
      <c r="N12083" s="5" t="s">
        <v>7713</v>
      </c>
      <c r="O12083" s="7">
        <v>502.40944428754199</v>
      </c>
      <c r="P12083">
        <v>0</v>
      </c>
    </row>
    <row r="12084" spans="1:16" x14ac:dyDescent="0.3">
      <c r="A12084" s="5">
        <v>12083</v>
      </c>
      <c r="B12084" s="5">
        <v>130187201008</v>
      </c>
      <c r="C12084" s="6"/>
      <c r="D12084" s="5" t="s">
        <v>2855</v>
      </c>
      <c r="E12084" s="5" t="s">
        <v>28</v>
      </c>
      <c r="F12084" s="5" t="s">
        <v>19</v>
      </c>
      <c r="G12084" s="6">
        <v>41343</v>
      </c>
      <c r="H12084" s="6">
        <v>41383</v>
      </c>
      <c r="I12084" s="6">
        <v>41352</v>
      </c>
      <c r="J12084" s="5" t="s">
        <v>13112</v>
      </c>
      <c r="K12084" s="5" t="s">
        <v>21</v>
      </c>
      <c r="L12084" s="5"/>
      <c r="M12084" s="5" t="s">
        <v>157</v>
      </c>
      <c r="N12084" s="5" t="s">
        <v>7713</v>
      </c>
      <c r="O12084" s="7">
        <v>486.14645200881699</v>
      </c>
      <c r="P12084">
        <v>0</v>
      </c>
    </row>
    <row r="12085" spans="1:16" x14ac:dyDescent="0.3">
      <c r="A12085" s="5">
        <v>12084</v>
      </c>
      <c r="B12085" s="5" t="s">
        <v>13113</v>
      </c>
      <c r="C12085" s="6"/>
      <c r="D12085" s="5" t="s">
        <v>2823</v>
      </c>
      <c r="E12085" s="5" t="s">
        <v>40</v>
      </c>
      <c r="F12085" s="5" t="s">
        <v>19</v>
      </c>
      <c r="G12085" s="6">
        <v>41343</v>
      </c>
      <c r="H12085" s="6">
        <v>42144</v>
      </c>
      <c r="I12085" s="6">
        <v>42114</v>
      </c>
      <c r="J12085" s="5" t="s">
        <v>13114</v>
      </c>
      <c r="K12085" s="5" t="s">
        <v>21</v>
      </c>
      <c r="L12085" s="5"/>
      <c r="M12085" s="5" t="s">
        <v>157</v>
      </c>
      <c r="N12085" s="5" t="s">
        <v>7713</v>
      </c>
      <c r="O12085" s="7">
        <v>0</v>
      </c>
      <c r="P12085">
        <v>0</v>
      </c>
    </row>
    <row r="12086" spans="1:16" x14ac:dyDescent="0.3">
      <c r="A12086" s="5">
        <v>12085</v>
      </c>
      <c r="B12086" s="5">
        <v>130547201010</v>
      </c>
      <c r="C12086" s="6"/>
      <c r="D12086" s="5" t="s">
        <v>316</v>
      </c>
      <c r="E12086" s="5" t="s">
        <v>28</v>
      </c>
      <c r="F12086" s="5" t="s">
        <v>19</v>
      </c>
      <c r="G12086" s="6">
        <v>41344</v>
      </c>
      <c r="H12086" s="6">
        <v>41492</v>
      </c>
      <c r="I12086" s="6">
        <v>41344</v>
      </c>
      <c r="J12086" s="5" t="s">
        <v>13115</v>
      </c>
      <c r="K12086" s="5" t="s">
        <v>21</v>
      </c>
      <c r="L12086" s="5"/>
      <c r="M12086" s="5" t="s">
        <v>157</v>
      </c>
      <c r="N12086" s="5" t="s">
        <v>7713</v>
      </c>
      <c r="O12086" s="7">
        <v>3116.7272449229608</v>
      </c>
      <c r="P12086">
        <v>0</v>
      </c>
    </row>
    <row r="12087" spans="1:16" x14ac:dyDescent="0.3">
      <c r="A12087" s="5">
        <v>12086</v>
      </c>
      <c r="B12087" s="5">
        <v>130685201004</v>
      </c>
      <c r="C12087" s="6"/>
      <c r="D12087" s="5" t="s">
        <v>170</v>
      </c>
      <c r="E12087" s="5" t="s">
        <v>18</v>
      </c>
      <c r="F12087" s="5" t="s">
        <v>19</v>
      </c>
      <c r="G12087" s="6">
        <v>41344</v>
      </c>
      <c r="H12087" s="6">
        <v>41417</v>
      </c>
      <c r="I12087" s="6">
        <v>41344</v>
      </c>
      <c r="J12087" s="5" t="s">
        <v>13116</v>
      </c>
      <c r="K12087" s="5" t="s">
        <v>21</v>
      </c>
      <c r="L12087" s="5"/>
      <c r="M12087" s="5" t="s">
        <v>157</v>
      </c>
      <c r="N12087" s="5" t="s">
        <v>7713</v>
      </c>
      <c r="O12087" s="7">
        <v>249.53304892863039</v>
      </c>
      <c r="P12087">
        <v>0</v>
      </c>
    </row>
    <row r="12088" spans="1:16" x14ac:dyDescent="0.3">
      <c r="A12088" s="5">
        <v>12087</v>
      </c>
      <c r="B12088" s="5">
        <v>130567201004</v>
      </c>
      <c r="C12088" s="6"/>
      <c r="D12088" s="5" t="s">
        <v>201</v>
      </c>
      <c r="E12088" s="5" t="s">
        <v>18</v>
      </c>
      <c r="F12088" s="5" t="s">
        <v>19</v>
      </c>
      <c r="G12088" s="6">
        <v>41344</v>
      </c>
      <c r="H12088" s="6">
        <v>41382</v>
      </c>
      <c r="I12088" s="6">
        <v>41345</v>
      </c>
      <c r="J12088" s="5" t="s">
        <v>13117</v>
      </c>
      <c r="K12088" s="5" t="s">
        <v>21</v>
      </c>
      <c r="L12088" s="5"/>
      <c r="M12088" s="5" t="s">
        <v>157</v>
      </c>
      <c r="N12088" s="5" t="s">
        <v>7713</v>
      </c>
      <c r="O12088" s="7">
        <v>1306.4723202472053</v>
      </c>
      <c r="P12088">
        <v>0</v>
      </c>
    </row>
    <row r="12089" spans="1:16" x14ac:dyDescent="0.3">
      <c r="A12089" s="5">
        <v>12088</v>
      </c>
      <c r="B12089" s="5">
        <v>130570201006</v>
      </c>
      <c r="C12089" s="6"/>
      <c r="D12089" s="5" t="s">
        <v>7754</v>
      </c>
      <c r="E12089" s="5" t="s">
        <v>40</v>
      </c>
      <c r="F12089" s="5" t="s">
        <v>19</v>
      </c>
      <c r="G12089" s="6">
        <v>41344</v>
      </c>
      <c r="H12089" s="6">
        <v>41379</v>
      </c>
      <c r="I12089" s="6">
        <v>41345</v>
      </c>
      <c r="J12089" s="5" t="s">
        <v>13118</v>
      </c>
      <c r="K12089" s="5" t="s">
        <v>21</v>
      </c>
      <c r="L12089" s="5"/>
      <c r="M12089" s="5" t="s">
        <v>157</v>
      </c>
      <c r="N12089" s="5" t="s">
        <v>7713</v>
      </c>
      <c r="O12089" s="7">
        <v>0</v>
      </c>
      <c r="P12089">
        <v>0</v>
      </c>
    </row>
    <row r="12090" spans="1:16" x14ac:dyDescent="0.3">
      <c r="A12090" s="5">
        <v>12089</v>
      </c>
      <c r="B12090" s="5">
        <v>130591201009</v>
      </c>
      <c r="C12090" s="6"/>
      <c r="D12090" s="5" t="s">
        <v>7941</v>
      </c>
      <c r="E12090" s="5" t="s">
        <v>18</v>
      </c>
      <c r="F12090" s="5" t="s">
        <v>19</v>
      </c>
      <c r="G12090" s="6">
        <v>41344</v>
      </c>
      <c r="H12090" s="6">
        <v>41474</v>
      </c>
      <c r="I12090" s="6">
        <v>41345</v>
      </c>
      <c r="J12090" s="5" t="s">
        <v>13119</v>
      </c>
      <c r="K12090" s="5" t="s">
        <v>21</v>
      </c>
      <c r="L12090" s="5"/>
      <c r="M12090" s="5" t="s">
        <v>157</v>
      </c>
      <c r="N12090" s="5" t="s">
        <v>7713</v>
      </c>
      <c r="O12090" s="7">
        <v>3427.9211544443488</v>
      </c>
      <c r="P12090">
        <v>0</v>
      </c>
    </row>
    <row r="12091" spans="1:16" x14ac:dyDescent="0.3">
      <c r="A12091" s="5">
        <v>12090</v>
      </c>
      <c r="B12091" s="5">
        <v>134867201019</v>
      </c>
      <c r="C12091" s="6"/>
      <c r="D12091" s="5" t="s">
        <v>65</v>
      </c>
      <c r="E12091" s="5" t="s">
        <v>18</v>
      </c>
      <c r="F12091" s="5" t="s">
        <v>19</v>
      </c>
      <c r="G12091" s="6">
        <v>41344</v>
      </c>
      <c r="H12091" s="6">
        <v>41561</v>
      </c>
      <c r="I12091" s="6">
        <v>41345</v>
      </c>
      <c r="J12091" s="5" t="s">
        <v>13120</v>
      </c>
      <c r="K12091" s="5" t="s">
        <v>21</v>
      </c>
      <c r="L12091" s="5"/>
      <c r="M12091" s="5" t="s">
        <v>157</v>
      </c>
      <c r="N12091" s="5" t="s">
        <v>7713</v>
      </c>
      <c r="O12091" s="7">
        <v>24097.06193154506</v>
      </c>
      <c r="P12091">
        <v>1</v>
      </c>
    </row>
    <row r="12092" spans="1:16" x14ac:dyDescent="0.3">
      <c r="A12092" s="5">
        <v>12091</v>
      </c>
      <c r="B12092" s="5">
        <v>134685201006</v>
      </c>
      <c r="C12092" s="6"/>
      <c r="D12092" s="5" t="s">
        <v>65</v>
      </c>
      <c r="E12092" s="5" t="s">
        <v>28</v>
      </c>
      <c r="F12092" s="5" t="s">
        <v>19</v>
      </c>
      <c r="G12092" s="6">
        <v>41344</v>
      </c>
      <c r="H12092" s="6">
        <v>41383</v>
      </c>
      <c r="I12092" s="6">
        <v>41346</v>
      </c>
      <c r="J12092" s="5" t="s">
        <v>13121</v>
      </c>
      <c r="K12092" s="5" t="s">
        <v>21</v>
      </c>
      <c r="L12092" s="5"/>
      <c r="M12092" s="5" t="s">
        <v>157</v>
      </c>
      <c r="N12092" s="5" t="s">
        <v>7713</v>
      </c>
      <c r="O12092" s="7">
        <v>3733.2283861438486</v>
      </c>
      <c r="P12092">
        <v>0</v>
      </c>
    </row>
    <row r="12093" spans="1:16" x14ac:dyDescent="0.3">
      <c r="A12093" s="5">
        <v>12092</v>
      </c>
      <c r="B12093" s="5">
        <v>132143201002</v>
      </c>
      <c r="C12093" s="6"/>
      <c r="D12093" s="5" t="s">
        <v>610</v>
      </c>
      <c r="E12093" s="5" t="s">
        <v>28</v>
      </c>
      <c r="F12093" s="5" t="s">
        <v>19</v>
      </c>
      <c r="G12093" s="6">
        <v>41344</v>
      </c>
      <c r="H12093" s="6">
        <v>41481</v>
      </c>
      <c r="I12093" s="6">
        <v>41346</v>
      </c>
      <c r="J12093" s="5" t="s">
        <v>13122</v>
      </c>
      <c r="K12093" s="5" t="s">
        <v>21</v>
      </c>
      <c r="L12093" s="5"/>
      <c r="M12093" s="5" t="s">
        <v>157</v>
      </c>
      <c r="N12093" s="5" t="s">
        <v>7713</v>
      </c>
      <c r="O12093" s="7">
        <v>1293.0989345260805</v>
      </c>
      <c r="P12093">
        <v>0</v>
      </c>
    </row>
    <row r="12094" spans="1:16" x14ac:dyDescent="0.3">
      <c r="A12094" s="5">
        <v>12093</v>
      </c>
      <c r="B12094" s="5">
        <v>130113201003</v>
      </c>
      <c r="C12094" s="6"/>
      <c r="D12094" s="5" t="s">
        <v>17</v>
      </c>
      <c r="E12094" s="5" t="s">
        <v>18</v>
      </c>
      <c r="F12094" s="5" t="s">
        <v>19</v>
      </c>
      <c r="G12094" s="6">
        <v>41344</v>
      </c>
      <c r="H12094" s="6">
        <v>41631</v>
      </c>
      <c r="I12094" s="6">
        <v>41346</v>
      </c>
      <c r="J12094" s="5" t="s">
        <v>13123</v>
      </c>
      <c r="K12094" s="5" t="s">
        <v>21</v>
      </c>
      <c r="L12094" s="5"/>
      <c r="M12094" s="5" t="s">
        <v>157</v>
      </c>
      <c r="N12094" s="5" t="s">
        <v>7713</v>
      </c>
      <c r="O12094" s="7">
        <v>33493.05945293176</v>
      </c>
      <c r="P12094">
        <v>1</v>
      </c>
    </row>
    <row r="12095" spans="1:16" x14ac:dyDescent="0.3">
      <c r="A12095" s="5">
        <v>12094</v>
      </c>
      <c r="B12095" s="5">
        <v>131375347001</v>
      </c>
      <c r="C12095" s="6"/>
      <c r="D12095" s="5" t="s">
        <v>83</v>
      </c>
      <c r="E12095" s="5" t="s">
        <v>18</v>
      </c>
      <c r="F12095" s="5" t="s">
        <v>19</v>
      </c>
      <c r="G12095" s="6">
        <v>41344</v>
      </c>
      <c r="H12095" s="6">
        <v>41411</v>
      </c>
      <c r="I12095" s="6">
        <v>41352</v>
      </c>
      <c r="J12095" s="5" t="s">
        <v>13124</v>
      </c>
      <c r="K12095" s="5" t="s">
        <v>21</v>
      </c>
      <c r="L12095" s="5"/>
      <c r="M12095" s="5" t="s">
        <v>157</v>
      </c>
      <c r="N12095" s="5" t="s">
        <v>7713</v>
      </c>
      <c r="O12095" s="7">
        <v>5725.1941893053881</v>
      </c>
      <c r="P12095">
        <v>0</v>
      </c>
    </row>
    <row r="12096" spans="1:16" x14ac:dyDescent="0.3">
      <c r="A12096" s="5">
        <v>12095</v>
      </c>
      <c r="B12096" s="5" t="s">
        <v>13125</v>
      </c>
      <c r="C12096" s="6"/>
      <c r="D12096" s="5" t="s">
        <v>39</v>
      </c>
      <c r="E12096" s="5" t="s">
        <v>28</v>
      </c>
      <c r="F12096" s="5" t="s">
        <v>19</v>
      </c>
      <c r="G12096" s="6">
        <v>41344</v>
      </c>
      <c r="H12096" s="6">
        <v>41407</v>
      </c>
      <c r="I12096" s="6">
        <v>41352</v>
      </c>
      <c r="J12096" s="5" t="s">
        <v>13126</v>
      </c>
      <c r="K12096" s="5" t="s">
        <v>21</v>
      </c>
      <c r="L12096" s="5"/>
      <c r="M12096" s="5" t="s">
        <v>157</v>
      </c>
      <c r="N12096" s="5" t="s">
        <v>7713</v>
      </c>
      <c r="O12096" s="7">
        <v>2497.1573892999932</v>
      </c>
      <c r="P12096">
        <v>0</v>
      </c>
    </row>
    <row r="12097" spans="1:16" x14ac:dyDescent="0.3">
      <c r="A12097" s="5">
        <v>12096</v>
      </c>
      <c r="B12097" s="5">
        <v>130294201005</v>
      </c>
      <c r="C12097" s="6"/>
      <c r="D12097" s="5" t="s">
        <v>17</v>
      </c>
      <c r="E12097" s="5" t="s">
        <v>18</v>
      </c>
      <c r="F12097" s="5" t="s">
        <v>19</v>
      </c>
      <c r="G12097" s="6">
        <v>41344</v>
      </c>
      <c r="H12097" s="6">
        <v>42571</v>
      </c>
      <c r="I12097" s="6">
        <v>41352</v>
      </c>
      <c r="J12097" s="5" t="s">
        <v>13127</v>
      </c>
      <c r="K12097" s="5" t="s">
        <v>21</v>
      </c>
      <c r="L12097" s="5"/>
      <c r="M12097" s="5" t="s">
        <v>157</v>
      </c>
      <c r="N12097" s="5" t="s">
        <v>7713</v>
      </c>
      <c r="O12097" s="7">
        <v>593.24100248450304</v>
      </c>
      <c r="P12097">
        <v>0</v>
      </c>
    </row>
    <row r="12098" spans="1:16" x14ac:dyDescent="0.3">
      <c r="A12098" s="5">
        <v>12097</v>
      </c>
      <c r="B12098" s="5">
        <v>130773201002</v>
      </c>
      <c r="C12098" s="6"/>
      <c r="D12098" s="5" t="s">
        <v>2823</v>
      </c>
      <c r="E12098" s="5" t="s">
        <v>28</v>
      </c>
      <c r="F12098" s="5" t="s">
        <v>19</v>
      </c>
      <c r="G12098" s="6">
        <v>41344</v>
      </c>
      <c r="H12098" s="6">
        <v>41500</v>
      </c>
      <c r="I12098" s="6">
        <v>41369</v>
      </c>
      <c r="J12098" s="5" t="s">
        <v>13128</v>
      </c>
      <c r="K12098" s="5" t="s">
        <v>21</v>
      </c>
      <c r="L12098" s="5"/>
      <c r="M12098" s="5" t="s">
        <v>157</v>
      </c>
      <c r="N12098" s="5" t="s">
        <v>7713</v>
      </c>
      <c r="O12098" s="7">
        <v>2651.5841728100886</v>
      </c>
      <c r="P12098">
        <v>0</v>
      </c>
    </row>
    <row r="12099" spans="1:16" x14ac:dyDescent="0.3">
      <c r="A12099" s="5">
        <v>12098</v>
      </c>
      <c r="B12099" s="5">
        <v>134610201007</v>
      </c>
      <c r="C12099" s="6"/>
      <c r="D12099" s="5" t="s">
        <v>65</v>
      </c>
      <c r="E12099" s="5" t="s">
        <v>28</v>
      </c>
      <c r="F12099" s="5" t="s">
        <v>19</v>
      </c>
      <c r="G12099" s="6">
        <v>41345</v>
      </c>
      <c r="H12099" s="6">
        <v>41383</v>
      </c>
      <c r="I12099" s="6">
        <v>41345</v>
      </c>
      <c r="J12099" s="5" t="s">
        <v>13129</v>
      </c>
      <c r="K12099" s="5" t="s">
        <v>21</v>
      </c>
      <c r="L12099" s="5"/>
      <c r="M12099" s="5" t="s">
        <v>157</v>
      </c>
      <c r="N12099" s="5" t="s">
        <v>7713</v>
      </c>
      <c r="O12099" s="7">
        <v>1964.6100650480594</v>
      </c>
      <c r="P12099">
        <v>0</v>
      </c>
    </row>
    <row r="12100" spans="1:16" x14ac:dyDescent="0.3">
      <c r="A12100" s="5">
        <v>12099</v>
      </c>
      <c r="B12100" s="5">
        <v>130150201005</v>
      </c>
      <c r="C12100" s="6"/>
      <c r="D12100" s="5" t="s">
        <v>83</v>
      </c>
      <c r="E12100" s="5" t="s">
        <v>18</v>
      </c>
      <c r="F12100" s="5" t="s">
        <v>19</v>
      </c>
      <c r="G12100" s="6">
        <v>41345</v>
      </c>
      <c r="H12100" s="6">
        <v>41878</v>
      </c>
      <c r="I12100" s="6">
        <v>41345</v>
      </c>
      <c r="J12100" s="5" t="s">
        <v>13130</v>
      </c>
      <c r="K12100" s="5" t="s">
        <v>21</v>
      </c>
      <c r="L12100" s="5"/>
      <c r="M12100" s="5" t="s">
        <v>157</v>
      </c>
      <c r="N12100" s="5" t="s">
        <v>7713</v>
      </c>
      <c r="O12100" s="7">
        <v>24541.297147945708</v>
      </c>
      <c r="P12100">
        <v>1</v>
      </c>
    </row>
    <row r="12101" spans="1:16" x14ac:dyDescent="0.3">
      <c r="A12101" s="5">
        <v>12100</v>
      </c>
      <c r="B12101" s="5">
        <v>130554201007</v>
      </c>
      <c r="C12101" s="6"/>
      <c r="D12101" s="5" t="s">
        <v>316</v>
      </c>
      <c r="E12101" s="5" t="s">
        <v>18</v>
      </c>
      <c r="F12101" s="5" t="s">
        <v>19</v>
      </c>
      <c r="G12101" s="6">
        <v>41345</v>
      </c>
      <c r="H12101" s="6">
        <v>41751</v>
      </c>
      <c r="I12101" s="6">
        <v>41346</v>
      </c>
      <c r="J12101" s="5" t="s">
        <v>13131</v>
      </c>
      <c r="K12101" s="5" t="s">
        <v>21</v>
      </c>
      <c r="L12101" s="5"/>
      <c r="M12101" s="5" t="s">
        <v>157</v>
      </c>
      <c r="N12101" s="5" t="s">
        <v>7713</v>
      </c>
      <c r="O12101" s="7">
        <v>39245.394450937252</v>
      </c>
      <c r="P12101">
        <v>1</v>
      </c>
    </row>
    <row r="12102" spans="1:16" x14ac:dyDescent="0.3">
      <c r="A12102" s="5">
        <v>12101</v>
      </c>
      <c r="B12102" s="5">
        <v>130223201002</v>
      </c>
      <c r="C12102" s="6"/>
      <c r="D12102" s="5" t="s">
        <v>7735</v>
      </c>
      <c r="E12102" s="5" t="s">
        <v>28</v>
      </c>
      <c r="F12102" s="5" t="s">
        <v>19</v>
      </c>
      <c r="G12102" s="6">
        <v>41345</v>
      </c>
      <c r="H12102" s="6">
        <v>41404</v>
      </c>
      <c r="I12102" s="6">
        <v>41346</v>
      </c>
      <c r="J12102" s="5" t="s">
        <v>13132</v>
      </c>
      <c r="K12102" s="5" t="s">
        <v>21</v>
      </c>
      <c r="L12102" s="5"/>
      <c r="M12102" s="5" t="s">
        <v>157</v>
      </c>
      <c r="N12102" s="5" t="s">
        <v>7713</v>
      </c>
      <c r="O12102" s="7">
        <v>2695.7402267357311</v>
      </c>
      <c r="P12102">
        <v>0</v>
      </c>
    </row>
    <row r="12103" spans="1:16" x14ac:dyDescent="0.3">
      <c r="A12103" s="5">
        <v>12102</v>
      </c>
      <c r="B12103" s="5">
        <v>134633201021</v>
      </c>
      <c r="C12103" s="6"/>
      <c r="D12103" s="5" t="s">
        <v>7715</v>
      </c>
      <c r="E12103" s="5" t="s">
        <v>28</v>
      </c>
      <c r="F12103" s="5" t="s">
        <v>19</v>
      </c>
      <c r="G12103" s="6">
        <v>41345</v>
      </c>
      <c r="H12103" s="6">
        <v>41362</v>
      </c>
      <c r="I12103" s="6">
        <v>41347</v>
      </c>
      <c r="J12103" s="5" t="s">
        <v>13133</v>
      </c>
      <c r="K12103" s="5" t="s">
        <v>21</v>
      </c>
      <c r="L12103" s="5"/>
      <c r="M12103" s="5" t="s">
        <v>157</v>
      </c>
      <c r="N12103" s="5" t="s">
        <v>7713</v>
      </c>
      <c r="O12103" s="7">
        <v>367.63676157831378</v>
      </c>
      <c r="P12103">
        <v>0</v>
      </c>
    </row>
    <row r="12104" spans="1:16" x14ac:dyDescent="0.3">
      <c r="A12104" s="5">
        <v>12103</v>
      </c>
      <c r="B12104" s="5">
        <v>131227201001</v>
      </c>
      <c r="C12104" s="6"/>
      <c r="D12104" s="5" t="s">
        <v>236</v>
      </c>
      <c r="E12104" s="5" t="s">
        <v>28</v>
      </c>
      <c r="F12104" s="5" t="s">
        <v>19</v>
      </c>
      <c r="G12104" s="6">
        <v>41345</v>
      </c>
      <c r="H12104" s="6">
        <v>41355</v>
      </c>
      <c r="I12104" s="6">
        <v>41347</v>
      </c>
      <c r="J12104" s="5" t="s">
        <v>13134</v>
      </c>
      <c r="K12104" s="5" t="s">
        <v>21</v>
      </c>
      <c r="L12104" s="5"/>
      <c r="M12104" s="5" t="s">
        <v>157</v>
      </c>
      <c r="N12104" s="5" t="s">
        <v>7713</v>
      </c>
      <c r="O12104" s="7">
        <v>333.90478420136952</v>
      </c>
      <c r="P12104">
        <v>0</v>
      </c>
    </row>
    <row r="12105" spans="1:16" x14ac:dyDescent="0.3">
      <c r="A12105" s="5">
        <v>12104</v>
      </c>
      <c r="B12105" s="5">
        <v>130216201008</v>
      </c>
      <c r="C12105" s="6"/>
      <c r="D12105" s="5" t="s">
        <v>7735</v>
      </c>
      <c r="E12105" s="5" t="s">
        <v>18</v>
      </c>
      <c r="F12105" s="5" t="s">
        <v>19</v>
      </c>
      <c r="G12105" s="6">
        <v>41345</v>
      </c>
      <c r="H12105" s="6">
        <v>42060</v>
      </c>
      <c r="I12105" s="6">
        <v>41347</v>
      </c>
      <c r="J12105" s="5" t="s">
        <v>13135</v>
      </c>
      <c r="K12105" s="5" t="s">
        <v>171</v>
      </c>
      <c r="L12105" s="5"/>
      <c r="M12105" s="5" t="s">
        <v>157</v>
      </c>
      <c r="N12105" s="5" t="s">
        <v>7713</v>
      </c>
      <c r="O12105" s="7">
        <v>33209.615318781704</v>
      </c>
      <c r="P12105">
        <v>1</v>
      </c>
    </row>
    <row r="12106" spans="1:16" x14ac:dyDescent="0.3">
      <c r="A12106" s="5">
        <v>12105</v>
      </c>
      <c r="B12106" s="5">
        <v>134825201006</v>
      </c>
      <c r="C12106" s="6"/>
      <c r="D12106" s="5" t="s">
        <v>83</v>
      </c>
      <c r="E12106" s="5" t="s">
        <v>28</v>
      </c>
      <c r="F12106" s="5" t="s">
        <v>19</v>
      </c>
      <c r="G12106" s="6">
        <v>41345</v>
      </c>
      <c r="H12106" s="6">
        <v>41471</v>
      </c>
      <c r="I12106" s="6">
        <v>41348</v>
      </c>
      <c r="J12106" s="5" t="s">
        <v>13136</v>
      </c>
      <c r="K12106" s="5" t="s">
        <v>21</v>
      </c>
      <c r="L12106" s="5"/>
      <c r="M12106" s="5" t="s">
        <v>157</v>
      </c>
      <c r="N12106" s="5" t="s">
        <v>7713</v>
      </c>
      <c r="O12106" s="7">
        <v>871.00144770307907</v>
      </c>
      <c r="P12106">
        <v>0</v>
      </c>
    </row>
    <row r="12107" spans="1:16" x14ac:dyDescent="0.3">
      <c r="A12107" s="5">
        <v>12106</v>
      </c>
      <c r="B12107" s="5">
        <v>130409201002</v>
      </c>
      <c r="C12107" s="6"/>
      <c r="D12107" s="5" t="s">
        <v>7735</v>
      </c>
      <c r="E12107" s="5" t="s">
        <v>18</v>
      </c>
      <c r="F12107" s="5" t="s">
        <v>25</v>
      </c>
      <c r="G12107" s="6">
        <v>41345</v>
      </c>
      <c r="H12107" s="6"/>
      <c r="I12107" s="6">
        <v>41351</v>
      </c>
      <c r="J12107" s="5" t="s">
        <v>13137</v>
      </c>
      <c r="K12107" s="5" t="s">
        <v>21</v>
      </c>
      <c r="L12107" s="5"/>
      <c r="M12107" s="5" t="s">
        <v>157</v>
      </c>
      <c r="N12107" s="5" t="s">
        <v>7713</v>
      </c>
      <c r="O12107" s="7">
        <v>78916.181973035928</v>
      </c>
      <c r="P12107">
        <v>1</v>
      </c>
    </row>
    <row r="12108" spans="1:16" x14ac:dyDescent="0.3">
      <c r="A12108" s="5">
        <v>12107</v>
      </c>
      <c r="B12108" s="5">
        <v>134852201004</v>
      </c>
      <c r="C12108" s="6"/>
      <c r="D12108" s="5" t="s">
        <v>65</v>
      </c>
      <c r="E12108" s="5" t="s">
        <v>40</v>
      </c>
      <c r="F12108" s="5" t="s">
        <v>19</v>
      </c>
      <c r="G12108" s="6">
        <v>41345</v>
      </c>
      <c r="H12108" s="6">
        <v>41407</v>
      </c>
      <c r="I12108" s="6">
        <v>41374</v>
      </c>
      <c r="J12108" s="5" t="s">
        <v>13138</v>
      </c>
      <c r="K12108" s="5" t="s">
        <v>21</v>
      </c>
      <c r="L12108" s="5"/>
      <c r="M12108" s="5" t="s">
        <v>157</v>
      </c>
      <c r="N12108" s="5" t="s">
        <v>7713</v>
      </c>
      <c r="O12108" s="7">
        <v>0</v>
      </c>
      <c r="P12108">
        <v>0</v>
      </c>
    </row>
    <row r="12109" spans="1:16" x14ac:dyDescent="0.3">
      <c r="A12109" s="5">
        <v>12108</v>
      </c>
      <c r="B12109" s="5" t="s">
        <v>13139</v>
      </c>
      <c r="C12109" s="6"/>
      <c r="D12109" s="5" t="s">
        <v>7754</v>
      </c>
      <c r="E12109" s="5" t="s">
        <v>18</v>
      </c>
      <c r="F12109" s="5" t="s">
        <v>19</v>
      </c>
      <c r="G12109" s="6">
        <v>41345</v>
      </c>
      <c r="H12109" s="6">
        <v>42683</v>
      </c>
      <c r="I12109" s="6">
        <v>41393</v>
      </c>
      <c r="J12109" s="5" t="s">
        <v>13140</v>
      </c>
      <c r="K12109" s="5" t="s">
        <v>171</v>
      </c>
      <c r="L12109" s="5"/>
      <c r="M12109" s="5" t="s">
        <v>157</v>
      </c>
      <c r="N12109" s="5" t="s">
        <v>7713</v>
      </c>
      <c r="O12109" s="7">
        <v>146409.58205655683</v>
      </c>
      <c r="P12109">
        <v>1</v>
      </c>
    </row>
    <row r="12110" spans="1:16" x14ac:dyDescent="0.3">
      <c r="A12110" s="5">
        <v>12109</v>
      </c>
      <c r="B12110" s="5">
        <v>134516201003</v>
      </c>
      <c r="C12110" s="6"/>
      <c r="D12110" s="5" t="s">
        <v>170</v>
      </c>
      <c r="E12110" s="5" t="s">
        <v>28</v>
      </c>
      <c r="F12110" s="5" t="s">
        <v>19</v>
      </c>
      <c r="G12110" s="6">
        <v>41346</v>
      </c>
      <c r="H12110" s="6">
        <v>41376</v>
      </c>
      <c r="I12110" s="6">
        <v>41346</v>
      </c>
      <c r="J12110" s="5" t="s">
        <v>13141</v>
      </c>
      <c r="K12110" s="5" t="s">
        <v>21</v>
      </c>
      <c r="L12110" s="5"/>
      <c r="M12110" s="5" t="s">
        <v>157</v>
      </c>
      <c r="N12110" s="5" t="s">
        <v>7713</v>
      </c>
      <c r="O12110" s="7">
        <v>1201.6106475660285</v>
      </c>
      <c r="P12110">
        <v>0</v>
      </c>
    </row>
    <row r="12111" spans="1:16" x14ac:dyDescent="0.3">
      <c r="A12111" s="5">
        <v>12110</v>
      </c>
      <c r="B12111" s="5">
        <v>130859201005</v>
      </c>
      <c r="C12111" s="6"/>
      <c r="D12111" s="5" t="s">
        <v>1230</v>
      </c>
      <c r="E12111" s="5" t="s">
        <v>28</v>
      </c>
      <c r="F12111" s="5" t="s">
        <v>19</v>
      </c>
      <c r="G12111" s="6">
        <v>41346</v>
      </c>
      <c r="H12111" s="6">
        <v>41423</v>
      </c>
      <c r="I12111" s="6">
        <v>41346</v>
      </c>
      <c r="J12111" s="5" t="s">
        <v>13142</v>
      </c>
      <c r="K12111" s="5" t="s">
        <v>21</v>
      </c>
      <c r="L12111" s="5"/>
      <c r="M12111" s="5" t="s">
        <v>157</v>
      </c>
      <c r="N12111" s="5" t="s">
        <v>7713</v>
      </c>
      <c r="O12111" s="7">
        <v>624.52517265356278</v>
      </c>
      <c r="P12111">
        <v>0</v>
      </c>
    </row>
    <row r="12112" spans="1:16" x14ac:dyDescent="0.3">
      <c r="A12112" s="5">
        <v>12111</v>
      </c>
      <c r="B12112" s="5">
        <v>134670201002</v>
      </c>
      <c r="C12112" s="6"/>
      <c r="D12112" s="5" t="s">
        <v>1373</v>
      </c>
      <c r="E12112" s="5" t="s">
        <v>28</v>
      </c>
      <c r="F12112" s="5" t="s">
        <v>19</v>
      </c>
      <c r="G12112" s="6">
        <v>41346</v>
      </c>
      <c r="H12112" s="6">
        <v>41373</v>
      </c>
      <c r="I12112" s="6">
        <v>41347</v>
      </c>
      <c r="J12112" s="5" t="s">
        <v>13143</v>
      </c>
      <c r="K12112" s="5" t="s">
        <v>21</v>
      </c>
      <c r="L12112" s="5"/>
      <c r="M12112" s="5" t="s">
        <v>157</v>
      </c>
      <c r="N12112" s="5" t="s">
        <v>7713</v>
      </c>
      <c r="O12112" s="7">
        <v>1929.2302955019052</v>
      </c>
      <c r="P12112">
        <v>0</v>
      </c>
    </row>
    <row r="12113" spans="1:16" x14ac:dyDescent="0.3">
      <c r="A12113" s="5">
        <v>12112</v>
      </c>
      <c r="B12113" s="5">
        <v>135758347001</v>
      </c>
      <c r="C12113" s="6"/>
      <c r="D12113" s="5" t="s">
        <v>889</v>
      </c>
      <c r="E12113" s="5" t="s">
        <v>28</v>
      </c>
      <c r="F12113" s="5" t="s">
        <v>19</v>
      </c>
      <c r="G12113" s="6">
        <v>41346</v>
      </c>
      <c r="H12113" s="6">
        <v>41731</v>
      </c>
      <c r="I12113" s="6">
        <v>41347</v>
      </c>
      <c r="J12113" s="5" t="s">
        <v>13144</v>
      </c>
      <c r="K12113" s="5" t="s">
        <v>21</v>
      </c>
      <c r="L12113" s="5"/>
      <c r="M12113" s="5" t="s">
        <v>157</v>
      </c>
      <c r="N12113" s="5" t="s">
        <v>7713</v>
      </c>
      <c r="O12113" s="7">
        <v>914.47689181969986</v>
      </c>
      <c r="P12113">
        <v>0</v>
      </c>
    </row>
    <row r="12114" spans="1:16" x14ac:dyDescent="0.3">
      <c r="A12114" s="5">
        <v>12113</v>
      </c>
      <c r="B12114" s="5">
        <v>134501201002</v>
      </c>
      <c r="C12114" s="6"/>
      <c r="D12114" s="5" t="s">
        <v>45</v>
      </c>
      <c r="E12114" s="5" t="s">
        <v>18</v>
      </c>
      <c r="F12114" s="5" t="s">
        <v>19</v>
      </c>
      <c r="G12114" s="6">
        <v>41346</v>
      </c>
      <c r="H12114" s="6">
        <v>41639</v>
      </c>
      <c r="I12114" s="6">
        <v>41347</v>
      </c>
      <c r="J12114" s="5" t="s">
        <v>13145</v>
      </c>
      <c r="K12114" s="5" t="s">
        <v>21</v>
      </c>
      <c r="L12114" s="5"/>
      <c r="M12114" s="5" t="s">
        <v>157</v>
      </c>
      <c r="N12114" s="5" t="s">
        <v>7713</v>
      </c>
      <c r="O12114" s="7">
        <v>16312.975307857683</v>
      </c>
      <c r="P12114">
        <v>0</v>
      </c>
    </row>
    <row r="12115" spans="1:16" x14ac:dyDescent="0.3">
      <c r="A12115" s="5">
        <v>12114</v>
      </c>
      <c r="B12115" s="5" t="s">
        <v>13146</v>
      </c>
      <c r="C12115" s="6"/>
      <c r="D12115" s="5" t="s">
        <v>1230</v>
      </c>
      <c r="E12115" s="5" t="s">
        <v>28</v>
      </c>
      <c r="F12115" s="5" t="s">
        <v>19</v>
      </c>
      <c r="G12115" s="6">
        <v>41346</v>
      </c>
      <c r="H12115" s="6">
        <v>41477</v>
      </c>
      <c r="I12115" s="6">
        <v>41348</v>
      </c>
      <c r="J12115" s="5" t="s">
        <v>13147</v>
      </c>
      <c r="K12115" s="5" t="s">
        <v>21</v>
      </c>
      <c r="L12115" s="5"/>
      <c r="M12115" s="5" t="s">
        <v>157</v>
      </c>
      <c r="N12115" s="5" t="s">
        <v>7713</v>
      </c>
      <c r="O12115" s="7">
        <v>5221.1130718027052</v>
      </c>
      <c r="P12115">
        <v>0</v>
      </c>
    </row>
    <row r="12116" spans="1:16" x14ac:dyDescent="0.3">
      <c r="A12116" s="5">
        <v>12115</v>
      </c>
      <c r="B12116" s="5">
        <v>130290201002</v>
      </c>
      <c r="C12116" s="6"/>
      <c r="D12116" s="5" t="s">
        <v>17</v>
      </c>
      <c r="E12116" s="5" t="s">
        <v>28</v>
      </c>
      <c r="F12116" s="5" t="s">
        <v>19</v>
      </c>
      <c r="G12116" s="6">
        <v>41346</v>
      </c>
      <c r="H12116" s="6">
        <v>41390</v>
      </c>
      <c r="I12116" s="6">
        <v>41348</v>
      </c>
      <c r="J12116" s="5" t="s">
        <v>13148</v>
      </c>
      <c r="K12116" s="5" t="s">
        <v>21</v>
      </c>
      <c r="L12116" s="5"/>
      <c r="M12116" s="5" t="s">
        <v>157</v>
      </c>
      <c r="N12116" s="5" t="s">
        <v>7713</v>
      </c>
      <c r="O12116" s="7">
        <v>3164.8833740419755</v>
      </c>
      <c r="P12116">
        <v>0</v>
      </c>
    </row>
    <row r="12117" spans="1:16" x14ac:dyDescent="0.3">
      <c r="A12117" s="5">
        <v>12116</v>
      </c>
      <c r="B12117" s="5">
        <v>134685201007</v>
      </c>
      <c r="C12117" s="6"/>
      <c r="D12117" s="5" t="s">
        <v>65</v>
      </c>
      <c r="E12117" s="5" t="s">
        <v>28</v>
      </c>
      <c r="F12117" s="5" t="s">
        <v>19</v>
      </c>
      <c r="G12117" s="6">
        <v>41346</v>
      </c>
      <c r="H12117" s="6">
        <v>41409</v>
      </c>
      <c r="I12117" s="6">
        <v>41348</v>
      </c>
      <c r="J12117" s="5" t="s">
        <v>13149</v>
      </c>
      <c r="K12117" s="5" t="s">
        <v>21</v>
      </c>
      <c r="L12117" s="5"/>
      <c r="M12117" s="5" t="s">
        <v>157</v>
      </c>
      <c r="N12117" s="5" t="s">
        <v>7713</v>
      </c>
      <c r="O12117" s="7">
        <v>4025.4965667652523</v>
      </c>
      <c r="P12117">
        <v>0</v>
      </c>
    </row>
    <row r="12118" spans="1:16" x14ac:dyDescent="0.3">
      <c r="A12118" s="5">
        <v>12117</v>
      </c>
      <c r="B12118" s="5">
        <v>130150201006</v>
      </c>
      <c r="C12118" s="6"/>
      <c r="D12118" s="5" t="s">
        <v>83</v>
      </c>
      <c r="E12118" s="5" t="s">
        <v>28</v>
      </c>
      <c r="F12118" s="5" t="s">
        <v>19</v>
      </c>
      <c r="G12118" s="6">
        <v>41346</v>
      </c>
      <c r="H12118" s="6">
        <v>41401</v>
      </c>
      <c r="I12118" s="6">
        <v>41352</v>
      </c>
      <c r="J12118" s="5" t="s">
        <v>13150</v>
      </c>
      <c r="K12118" s="5" t="s">
        <v>21</v>
      </c>
      <c r="L12118" s="5"/>
      <c r="M12118" s="5" t="s">
        <v>157</v>
      </c>
      <c r="N12118" s="5" t="s">
        <v>7713</v>
      </c>
      <c r="O12118" s="7">
        <v>501.60942924886757</v>
      </c>
      <c r="P12118">
        <v>0</v>
      </c>
    </row>
    <row r="12119" spans="1:16" x14ac:dyDescent="0.3">
      <c r="A12119" s="5">
        <v>12118</v>
      </c>
      <c r="B12119" s="5">
        <v>130132201005</v>
      </c>
      <c r="C12119" s="6"/>
      <c r="D12119" s="5" t="s">
        <v>2855</v>
      </c>
      <c r="E12119" s="5" t="s">
        <v>28</v>
      </c>
      <c r="F12119" s="5" t="s">
        <v>19</v>
      </c>
      <c r="G12119" s="6">
        <v>41346</v>
      </c>
      <c r="H12119" s="6">
        <v>41367</v>
      </c>
      <c r="I12119" s="6">
        <v>41352</v>
      </c>
      <c r="J12119" s="5" t="s">
        <v>13151</v>
      </c>
      <c r="K12119" s="5" t="s">
        <v>21</v>
      </c>
      <c r="L12119" s="5"/>
      <c r="M12119" s="5" t="s">
        <v>157</v>
      </c>
      <c r="N12119" s="5" t="s">
        <v>7713</v>
      </c>
      <c r="O12119" s="7">
        <v>1385.2917123410846</v>
      </c>
      <c r="P12119">
        <v>0</v>
      </c>
    </row>
    <row r="12120" spans="1:16" x14ac:dyDescent="0.3">
      <c r="A12120" s="5">
        <v>12119</v>
      </c>
      <c r="B12120" s="5">
        <v>130600201011</v>
      </c>
      <c r="C12120" s="6"/>
      <c r="D12120" s="5" t="s">
        <v>83</v>
      </c>
      <c r="E12120" s="5" t="s">
        <v>28</v>
      </c>
      <c r="F12120" s="5" t="s">
        <v>19</v>
      </c>
      <c r="G12120" s="6">
        <v>41346</v>
      </c>
      <c r="H12120" s="6">
        <v>41486</v>
      </c>
      <c r="I12120" s="6">
        <v>41353</v>
      </c>
      <c r="J12120" s="5" t="s">
        <v>13152</v>
      </c>
      <c r="K12120" s="5" t="s">
        <v>21</v>
      </c>
      <c r="L12120" s="5"/>
      <c r="M12120" s="5" t="s">
        <v>157</v>
      </c>
      <c r="N12120" s="5" t="s">
        <v>7713</v>
      </c>
      <c r="O12120" s="7">
        <v>1019.0878135186056</v>
      </c>
      <c r="P12120">
        <v>0</v>
      </c>
    </row>
    <row r="12121" spans="1:16" x14ac:dyDescent="0.3">
      <c r="A12121" s="5">
        <v>12120</v>
      </c>
      <c r="B12121" s="5">
        <v>130191201002</v>
      </c>
      <c r="C12121" s="6"/>
      <c r="D12121" s="5" t="s">
        <v>610</v>
      </c>
      <c r="E12121" s="5" t="s">
        <v>40</v>
      </c>
      <c r="F12121" s="5" t="s">
        <v>19</v>
      </c>
      <c r="G12121" s="6">
        <v>41346</v>
      </c>
      <c r="H12121" s="6">
        <v>41424</v>
      </c>
      <c r="I12121" s="6">
        <v>41415</v>
      </c>
      <c r="J12121" s="5" t="s">
        <v>13153</v>
      </c>
      <c r="K12121" s="5" t="s">
        <v>21</v>
      </c>
      <c r="L12121" s="5"/>
      <c r="M12121" s="5" t="s">
        <v>157</v>
      </c>
      <c r="N12121" s="5" t="s">
        <v>7713</v>
      </c>
      <c r="O12121" s="7">
        <v>0</v>
      </c>
      <c r="P12121">
        <v>0</v>
      </c>
    </row>
    <row r="12122" spans="1:16" x14ac:dyDescent="0.3">
      <c r="A12122" s="5">
        <v>12121</v>
      </c>
      <c r="B12122" s="5">
        <v>130167201007</v>
      </c>
      <c r="C12122" s="6"/>
      <c r="D12122" s="5" t="s">
        <v>83</v>
      </c>
      <c r="E12122" s="5" t="s">
        <v>18</v>
      </c>
      <c r="F12122" s="5" t="s">
        <v>19</v>
      </c>
      <c r="G12122" s="6">
        <v>41347</v>
      </c>
      <c r="H12122" s="6">
        <v>41484</v>
      </c>
      <c r="I12122" s="6">
        <v>41347</v>
      </c>
      <c r="J12122" s="5" t="s">
        <v>13154</v>
      </c>
      <c r="K12122" s="5" t="s">
        <v>21</v>
      </c>
      <c r="L12122" s="5"/>
      <c r="M12122" s="5" t="s">
        <v>157</v>
      </c>
      <c r="N12122" s="5" t="s">
        <v>7713</v>
      </c>
      <c r="O12122" s="7">
        <v>10932.539838129112</v>
      </c>
      <c r="P12122">
        <v>0</v>
      </c>
    </row>
    <row r="12123" spans="1:16" x14ac:dyDescent="0.3">
      <c r="A12123" s="5">
        <v>12122</v>
      </c>
      <c r="B12123" s="5" t="s">
        <v>13155</v>
      </c>
      <c r="C12123" s="6"/>
      <c r="D12123" s="5" t="s">
        <v>55</v>
      </c>
      <c r="E12123" s="5" t="s">
        <v>28</v>
      </c>
      <c r="F12123" s="5" t="s">
        <v>19</v>
      </c>
      <c r="G12123" s="6">
        <v>41347</v>
      </c>
      <c r="H12123" s="6">
        <v>41404</v>
      </c>
      <c r="I12123" s="6">
        <v>41347</v>
      </c>
      <c r="J12123" s="5" t="s">
        <v>13156</v>
      </c>
      <c r="K12123" s="5" t="s">
        <v>21</v>
      </c>
      <c r="L12123" s="5"/>
      <c r="M12123" s="5" t="s">
        <v>157</v>
      </c>
      <c r="N12123" s="5" t="s">
        <v>7713</v>
      </c>
      <c r="O12123" s="7">
        <v>290.54874531440157</v>
      </c>
      <c r="P12123">
        <v>0</v>
      </c>
    </row>
    <row r="12124" spans="1:16" x14ac:dyDescent="0.3">
      <c r="A12124" s="5">
        <v>12123</v>
      </c>
      <c r="B12124" s="5">
        <v>130645201003</v>
      </c>
      <c r="C12124" s="6"/>
      <c r="D12124" s="5" t="s">
        <v>1373</v>
      </c>
      <c r="E12124" s="5" t="s">
        <v>28</v>
      </c>
      <c r="F12124" s="5" t="s">
        <v>19</v>
      </c>
      <c r="G12124" s="6">
        <v>41347</v>
      </c>
      <c r="H12124" s="6">
        <v>41394</v>
      </c>
      <c r="I12124" s="6">
        <v>41347</v>
      </c>
      <c r="J12124" s="5" t="s">
        <v>13157</v>
      </c>
      <c r="K12124" s="5" t="s">
        <v>21</v>
      </c>
      <c r="L12124" s="5"/>
      <c r="M12124" s="5" t="s">
        <v>157</v>
      </c>
      <c r="N12124" s="5" t="s">
        <v>7713</v>
      </c>
      <c r="O12124" s="7">
        <v>1512.1836498932214</v>
      </c>
      <c r="P12124">
        <v>0</v>
      </c>
    </row>
    <row r="12125" spans="1:16" x14ac:dyDescent="0.3">
      <c r="A12125" s="5">
        <v>12124</v>
      </c>
      <c r="B12125" s="5">
        <v>130842201006</v>
      </c>
      <c r="C12125" s="6"/>
      <c r="D12125" s="5" t="s">
        <v>80</v>
      </c>
      <c r="E12125" s="5" t="s">
        <v>18</v>
      </c>
      <c r="F12125" s="5" t="s">
        <v>19</v>
      </c>
      <c r="G12125" s="6">
        <v>41347</v>
      </c>
      <c r="H12125" s="6">
        <v>42606</v>
      </c>
      <c r="I12125" s="6">
        <v>41348</v>
      </c>
      <c r="J12125" s="5" t="s">
        <v>13158</v>
      </c>
      <c r="K12125" s="5" t="s">
        <v>21</v>
      </c>
      <c r="L12125" s="5"/>
      <c r="M12125" s="5" t="s">
        <v>157</v>
      </c>
      <c r="N12125" s="5" t="s">
        <v>7713</v>
      </c>
      <c r="O12125" s="7">
        <v>37996.869488640601</v>
      </c>
      <c r="P12125">
        <v>1</v>
      </c>
    </row>
    <row r="12126" spans="1:16" x14ac:dyDescent="0.3">
      <c r="A12126" s="5">
        <v>12125</v>
      </c>
      <c r="B12126" s="5">
        <v>130237201004</v>
      </c>
      <c r="C12126" s="6"/>
      <c r="D12126" s="5" t="s">
        <v>7754</v>
      </c>
      <c r="E12126" s="5" t="s">
        <v>18</v>
      </c>
      <c r="F12126" s="5" t="s">
        <v>19</v>
      </c>
      <c r="G12126" s="6">
        <v>41347</v>
      </c>
      <c r="H12126" s="6">
        <v>41415</v>
      </c>
      <c r="I12126" s="6">
        <v>41348</v>
      </c>
      <c r="J12126" s="5" t="s">
        <v>13159</v>
      </c>
      <c r="K12126" s="5" t="s">
        <v>21</v>
      </c>
      <c r="L12126" s="5"/>
      <c r="M12126" s="5" t="s">
        <v>157</v>
      </c>
      <c r="N12126" s="5" t="s">
        <v>7713</v>
      </c>
      <c r="O12126" s="7">
        <v>596.47688420809664</v>
      </c>
      <c r="P12126">
        <v>0</v>
      </c>
    </row>
    <row r="12127" spans="1:16" x14ac:dyDescent="0.3">
      <c r="A12127" s="5">
        <v>12126</v>
      </c>
      <c r="B12127" s="5">
        <v>134506201005</v>
      </c>
      <c r="C12127" s="6"/>
      <c r="D12127" s="5" t="s">
        <v>45</v>
      </c>
      <c r="E12127" s="5" t="s">
        <v>28</v>
      </c>
      <c r="F12127" s="5" t="s">
        <v>19</v>
      </c>
      <c r="G12127" s="6">
        <v>41347</v>
      </c>
      <c r="H12127" s="6">
        <v>41514</v>
      </c>
      <c r="I12127" s="6">
        <v>41352</v>
      </c>
      <c r="J12127" s="5" t="s">
        <v>13160</v>
      </c>
      <c r="K12127" s="5" t="s">
        <v>21</v>
      </c>
      <c r="L12127" s="5"/>
      <c r="M12127" s="5" t="s">
        <v>157</v>
      </c>
      <c r="N12127" s="5" t="s">
        <v>7713</v>
      </c>
      <c r="O12127" s="7">
        <v>849.98612728416856</v>
      </c>
      <c r="P12127">
        <v>0</v>
      </c>
    </row>
    <row r="12128" spans="1:16" x14ac:dyDescent="0.3">
      <c r="A12128" s="5">
        <v>12127</v>
      </c>
      <c r="B12128" s="5">
        <v>134645201004</v>
      </c>
      <c r="C12128" s="6"/>
      <c r="D12128" s="5" t="s">
        <v>143</v>
      </c>
      <c r="E12128" s="5" t="s">
        <v>18</v>
      </c>
      <c r="F12128" s="5" t="s">
        <v>19</v>
      </c>
      <c r="G12128" s="6">
        <v>41347</v>
      </c>
      <c r="H12128" s="6">
        <v>41425</v>
      </c>
      <c r="I12128" s="6">
        <v>41352</v>
      </c>
      <c r="J12128" s="5" t="s">
        <v>13161</v>
      </c>
      <c r="K12128" s="5" t="s">
        <v>21</v>
      </c>
      <c r="L12128" s="5"/>
      <c r="M12128" s="5" t="s">
        <v>157</v>
      </c>
      <c r="N12128" s="5" t="s">
        <v>7713</v>
      </c>
      <c r="O12128" s="7">
        <v>15793.574499390534</v>
      </c>
      <c r="P12128">
        <v>0</v>
      </c>
    </row>
    <row r="12129" spans="1:16" x14ac:dyDescent="0.3">
      <c r="A12129" s="5">
        <v>12128</v>
      </c>
      <c r="B12129" s="5">
        <v>134846201004</v>
      </c>
      <c r="C12129" s="6"/>
      <c r="D12129" s="5" t="s">
        <v>65</v>
      </c>
      <c r="E12129" s="5" t="s">
        <v>28</v>
      </c>
      <c r="F12129" s="5" t="s">
        <v>19</v>
      </c>
      <c r="G12129" s="6">
        <v>41347</v>
      </c>
      <c r="H12129" s="6">
        <v>41386</v>
      </c>
      <c r="I12129" s="6">
        <v>41353</v>
      </c>
      <c r="J12129" s="5" t="s">
        <v>13162</v>
      </c>
      <c r="K12129" s="5" t="s">
        <v>21</v>
      </c>
      <c r="L12129" s="5"/>
      <c r="M12129" s="5" t="s">
        <v>157</v>
      </c>
      <c r="N12129" s="5" t="s">
        <v>7713</v>
      </c>
      <c r="O12129" s="7">
        <v>555.52089043715193</v>
      </c>
      <c r="P12129">
        <v>0</v>
      </c>
    </row>
    <row r="12130" spans="1:16" x14ac:dyDescent="0.3">
      <c r="A12130" s="5">
        <v>12129</v>
      </c>
      <c r="B12130" s="5">
        <v>134812201004</v>
      </c>
      <c r="C12130" s="6"/>
      <c r="D12130" s="5" t="s">
        <v>143</v>
      </c>
      <c r="E12130" s="5" t="s">
        <v>28</v>
      </c>
      <c r="F12130" s="5" t="s">
        <v>19</v>
      </c>
      <c r="G12130" s="6">
        <v>41347</v>
      </c>
      <c r="H12130" s="6">
        <v>41409</v>
      </c>
      <c r="I12130" s="6">
        <v>41354</v>
      </c>
      <c r="J12130" s="5" t="s">
        <v>13163</v>
      </c>
      <c r="K12130" s="5" t="s">
        <v>21</v>
      </c>
      <c r="L12130" s="5"/>
      <c r="M12130" s="5" t="s">
        <v>157</v>
      </c>
      <c r="N12130" s="5" t="s">
        <v>7713</v>
      </c>
      <c r="O12130" s="7">
        <v>1815.6401005331013</v>
      </c>
      <c r="P12130">
        <v>0</v>
      </c>
    </row>
    <row r="12131" spans="1:16" x14ac:dyDescent="0.3">
      <c r="A12131" s="5">
        <v>12130</v>
      </c>
      <c r="B12131" s="5">
        <v>134667201003</v>
      </c>
      <c r="C12131" s="6"/>
      <c r="D12131" s="5" t="s">
        <v>2503</v>
      </c>
      <c r="E12131" s="5" t="s">
        <v>28</v>
      </c>
      <c r="F12131" s="5" t="s">
        <v>19</v>
      </c>
      <c r="G12131" s="6">
        <v>41347</v>
      </c>
      <c r="H12131" s="6">
        <v>41526</v>
      </c>
      <c r="I12131" s="6">
        <v>41359</v>
      </c>
      <c r="J12131" s="5" t="s">
        <v>13164</v>
      </c>
      <c r="K12131" s="5" t="s">
        <v>21</v>
      </c>
      <c r="L12131" s="5"/>
      <c r="M12131" s="5" t="s">
        <v>157</v>
      </c>
      <c r="N12131" s="5" t="s">
        <v>7713</v>
      </c>
      <c r="O12131" s="7">
        <v>1394.8799522822126</v>
      </c>
      <c r="P12131">
        <v>0</v>
      </c>
    </row>
    <row r="12132" spans="1:16" x14ac:dyDescent="0.3">
      <c r="A12132" s="5">
        <v>12131</v>
      </c>
      <c r="B12132" s="5">
        <v>130562201004</v>
      </c>
      <c r="C12132" s="6"/>
      <c r="D12132" s="5" t="s">
        <v>201</v>
      </c>
      <c r="E12132" s="5" t="s">
        <v>28</v>
      </c>
      <c r="F12132" s="5" t="s">
        <v>19</v>
      </c>
      <c r="G12132" s="6">
        <v>41348</v>
      </c>
      <c r="H12132" s="6">
        <v>41383</v>
      </c>
      <c r="I12132" s="6">
        <v>41348</v>
      </c>
      <c r="J12132" s="5" t="s">
        <v>13165</v>
      </c>
      <c r="K12132" s="5" t="s">
        <v>21</v>
      </c>
      <c r="L12132" s="5"/>
      <c r="M12132" s="5" t="s">
        <v>157</v>
      </c>
      <c r="N12132" s="5" t="s">
        <v>7713</v>
      </c>
      <c r="O12132" s="7">
        <v>503.14975671138995</v>
      </c>
      <c r="P12132">
        <v>0</v>
      </c>
    </row>
    <row r="12133" spans="1:16" x14ac:dyDescent="0.3">
      <c r="A12133" s="5">
        <v>12132</v>
      </c>
      <c r="B12133" s="5">
        <v>130875201006</v>
      </c>
      <c r="C12133" s="6"/>
      <c r="D12133" s="5" t="s">
        <v>7754</v>
      </c>
      <c r="E12133" s="5" t="s">
        <v>18</v>
      </c>
      <c r="F12133" s="5" t="s">
        <v>25</v>
      </c>
      <c r="G12133" s="6">
        <v>41348</v>
      </c>
      <c r="H12133" s="6"/>
      <c r="I12133" s="6">
        <v>41350</v>
      </c>
      <c r="J12133" s="5" t="s">
        <v>13166</v>
      </c>
      <c r="K12133" s="5" t="s">
        <v>171</v>
      </c>
      <c r="L12133" s="5"/>
      <c r="M12133" s="5" t="s">
        <v>157</v>
      </c>
      <c r="N12133" s="5" t="s">
        <v>7713</v>
      </c>
      <c r="O12133" s="7">
        <v>88410.820154638888</v>
      </c>
      <c r="P12133">
        <v>1</v>
      </c>
    </row>
    <row r="12134" spans="1:16" x14ac:dyDescent="0.3">
      <c r="A12134" s="5">
        <v>12133</v>
      </c>
      <c r="B12134" s="5">
        <v>134663201008</v>
      </c>
      <c r="C12134" s="6"/>
      <c r="D12134" s="5" t="s">
        <v>2823</v>
      </c>
      <c r="E12134" s="5" t="s">
        <v>18</v>
      </c>
      <c r="F12134" s="5" t="s">
        <v>19</v>
      </c>
      <c r="G12134" s="6">
        <v>41348</v>
      </c>
      <c r="H12134" s="6">
        <v>41908</v>
      </c>
      <c r="I12134" s="6">
        <v>41351</v>
      </c>
      <c r="J12134" s="5" t="s">
        <v>13167</v>
      </c>
      <c r="K12134" s="5" t="s">
        <v>171</v>
      </c>
      <c r="L12134" s="5"/>
      <c r="M12134" s="5" t="s">
        <v>157</v>
      </c>
      <c r="N12134" s="5" t="s">
        <v>7713</v>
      </c>
      <c r="O12134" s="7">
        <v>46583.204028796914</v>
      </c>
      <c r="P12134">
        <v>1</v>
      </c>
    </row>
    <row r="12135" spans="1:16" x14ac:dyDescent="0.3">
      <c r="A12135" s="5">
        <v>12134</v>
      </c>
      <c r="B12135" s="5">
        <v>130518201008</v>
      </c>
      <c r="C12135" s="6"/>
      <c r="D12135" s="5" t="s">
        <v>170</v>
      </c>
      <c r="E12135" s="5" t="s">
        <v>28</v>
      </c>
      <c r="F12135" s="5" t="s">
        <v>19</v>
      </c>
      <c r="G12135" s="6">
        <v>41348</v>
      </c>
      <c r="H12135" s="6">
        <v>41443</v>
      </c>
      <c r="I12135" s="6">
        <v>41351</v>
      </c>
      <c r="J12135" s="5" t="s">
        <v>13168</v>
      </c>
      <c r="K12135" s="5" t="s">
        <v>21</v>
      </c>
      <c r="L12135" s="5"/>
      <c r="M12135" s="5" t="s">
        <v>157</v>
      </c>
      <c r="N12135" s="5" t="s">
        <v>7713</v>
      </c>
      <c r="O12135" s="7">
        <v>1079.2561087407018</v>
      </c>
      <c r="P12135">
        <v>0</v>
      </c>
    </row>
    <row r="12136" spans="1:16" x14ac:dyDescent="0.3">
      <c r="A12136" s="5">
        <v>12135</v>
      </c>
      <c r="B12136" s="5">
        <v>133409201001</v>
      </c>
      <c r="C12136" s="6"/>
      <c r="D12136" s="5" t="s">
        <v>83</v>
      </c>
      <c r="E12136" s="5" t="s">
        <v>18</v>
      </c>
      <c r="F12136" s="5" t="s">
        <v>19</v>
      </c>
      <c r="G12136" s="6">
        <v>41348</v>
      </c>
      <c r="H12136" s="6">
        <v>41530</v>
      </c>
      <c r="I12136" s="6">
        <v>41352</v>
      </c>
      <c r="J12136" s="5" t="s">
        <v>13169</v>
      </c>
      <c r="K12136" s="5" t="s">
        <v>21</v>
      </c>
      <c r="L12136" s="5"/>
      <c r="M12136" s="5" t="s">
        <v>157</v>
      </c>
      <c r="N12136" s="5" t="s">
        <v>7713</v>
      </c>
      <c r="O12136" s="7">
        <v>6213.8720321828469</v>
      </c>
      <c r="P12136">
        <v>0</v>
      </c>
    </row>
    <row r="12137" spans="1:16" x14ac:dyDescent="0.3">
      <c r="A12137" s="5">
        <v>12136</v>
      </c>
      <c r="B12137" s="5">
        <v>134526201008</v>
      </c>
      <c r="C12137" s="6"/>
      <c r="D12137" s="5" t="s">
        <v>170</v>
      </c>
      <c r="E12137" s="5" t="s">
        <v>28</v>
      </c>
      <c r="F12137" s="5" t="s">
        <v>19</v>
      </c>
      <c r="G12137" s="6">
        <v>41348</v>
      </c>
      <c r="H12137" s="6">
        <v>41366</v>
      </c>
      <c r="I12137" s="6">
        <v>41353</v>
      </c>
      <c r="J12137" s="5" t="s">
        <v>13170</v>
      </c>
      <c r="K12137" s="5" t="s">
        <v>21</v>
      </c>
      <c r="L12137" s="5"/>
      <c r="M12137" s="5" t="s">
        <v>157</v>
      </c>
      <c r="N12137" s="5" t="s">
        <v>7713</v>
      </c>
      <c r="O12137" s="7">
        <v>503.81842599744624</v>
      </c>
      <c r="P12137">
        <v>0</v>
      </c>
    </row>
    <row r="12138" spans="1:16" x14ac:dyDescent="0.3">
      <c r="A12138" s="5">
        <v>12137</v>
      </c>
      <c r="B12138" s="5">
        <v>130694201004</v>
      </c>
      <c r="C12138" s="6"/>
      <c r="D12138" s="5" t="s">
        <v>17</v>
      </c>
      <c r="E12138" s="5" t="s">
        <v>28</v>
      </c>
      <c r="F12138" s="5" t="s">
        <v>19</v>
      </c>
      <c r="G12138" s="6">
        <v>41348</v>
      </c>
      <c r="H12138" s="6">
        <v>41383</v>
      </c>
      <c r="I12138" s="6">
        <v>41353</v>
      </c>
      <c r="J12138" s="5" t="s">
        <v>13171</v>
      </c>
      <c r="K12138" s="5" t="s">
        <v>21</v>
      </c>
      <c r="L12138" s="5"/>
      <c r="M12138" s="5" t="s">
        <v>157</v>
      </c>
      <c r="N12138" s="5" t="s">
        <v>7713</v>
      </c>
      <c r="O12138" s="7">
        <v>614.30408499527459</v>
      </c>
      <c r="P12138">
        <v>0</v>
      </c>
    </row>
    <row r="12139" spans="1:16" x14ac:dyDescent="0.3">
      <c r="A12139" s="5">
        <v>12138</v>
      </c>
      <c r="B12139" s="5">
        <v>130224201002</v>
      </c>
      <c r="C12139" s="6"/>
      <c r="D12139" s="5" t="s">
        <v>17</v>
      </c>
      <c r="E12139" s="5" t="s">
        <v>28</v>
      </c>
      <c r="F12139" s="5" t="s">
        <v>19</v>
      </c>
      <c r="G12139" s="6">
        <v>41348</v>
      </c>
      <c r="H12139" s="6">
        <v>41374</v>
      </c>
      <c r="I12139" s="6">
        <v>41367</v>
      </c>
      <c r="J12139" s="5" t="s">
        <v>13172</v>
      </c>
      <c r="K12139" s="5" t="s">
        <v>21</v>
      </c>
      <c r="L12139" s="5"/>
      <c r="M12139" s="5" t="s">
        <v>157</v>
      </c>
      <c r="N12139" s="5" t="s">
        <v>7713</v>
      </c>
      <c r="O12139" s="7">
        <v>383.9236349029693</v>
      </c>
      <c r="P12139">
        <v>0</v>
      </c>
    </row>
    <row r="12140" spans="1:16" x14ac:dyDescent="0.3">
      <c r="A12140" s="5">
        <v>12139</v>
      </c>
      <c r="B12140" s="5">
        <v>134802201009</v>
      </c>
      <c r="C12140" s="6"/>
      <c r="D12140" s="5" t="s">
        <v>889</v>
      </c>
      <c r="E12140" s="5" t="s">
        <v>18</v>
      </c>
      <c r="F12140" s="5" t="s">
        <v>19</v>
      </c>
      <c r="G12140" s="6">
        <v>41348</v>
      </c>
      <c r="H12140" s="6">
        <v>41618</v>
      </c>
      <c r="I12140" s="6">
        <v>41368</v>
      </c>
      <c r="J12140" s="5" t="s">
        <v>13173</v>
      </c>
      <c r="K12140" s="5" t="s">
        <v>21</v>
      </c>
      <c r="L12140" s="5"/>
      <c r="M12140" s="5" t="s">
        <v>157</v>
      </c>
      <c r="N12140" s="5" t="s">
        <v>7713</v>
      </c>
      <c r="O12140" s="7">
        <v>6130.8376354822185</v>
      </c>
      <c r="P12140">
        <v>0</v>
      </c>
    </row>
    <row r="12141" spans="1:16" x14ac:dyDescent="0.3">
      <c r="A12141" s="5">
        <v>12140</v>
      </c>
      <c r="B12141" s="5">
        <v>130981201006</v>
      </c>
      <c r="C12141" s="6"/>
      <c r="D12141" s="5" t="s">
        <v>83</v>
      </c>
      <c r="E12141" s="5" t="s">
        <v>18</v>
      </c>
      <c r="F12141" s="5" t="s">
        <v>19</v>
      </c>
      <c r="G12141" s="6">
        <v>41348</v>
      </c>
      <c r="H12141" s="6">
        <v>41484</v>
      </c>
      <c r="I12141" s="6">
        <v>41369</v>
      </c>
      <c r="J12141" s="5" t="s">
        <v>13174</v>
      </c>
      <c r="K12141" s="5" t="s">
        <v>21</v>
      </c>
      <c r="L12141" s="5"/>
      <c r="M12141" s="5" t="s">
        <v>157</v>
      </c>
      <c r="N12141" s="5" t="s">
        <v>7713</v>
      </c>
      <c r="O12141" s="7">
        <v>1723.9010625907783</v>
      </c>
      <c r="P12141">
        <v>0</v>
      </c>
    </row>
    <row r="12142" spans="1:16" x14ac:dyDescent="0.3">
      <c r="A12142" s="5">
        <v>12141</v>
      </c>
      <c r="B12142" s="5">
        <v>133405201003</v>
      </c>
      <c r="C12142" s="6"/>
      <c r="D12142" s="5" t="s">
        <v>83</v>
      </c>
      <c r="E12142" s="5" t="s">
        <v>18</v>
      </c>
      <c r="F12142" s="5" t="s">
        <v>19</v>
      </c>
      <c r="G12142" s="6">
        <v>41348</v>
      </c>
      <c r="H12142" s="6">
        <v>41668</v>
      </c>
      <c r="I12142" s="6">
        <v>41390</v>
      </c>
      <c r="J12142" s="5" t="s">
        <v>13175</v>
      </c>
      <c r="K12142" s="5" t="s">
        <v>21</v>
      </c>
      <c r="L12142" s="5"/>
      <c r="M12142" s="5" t="s">
        <v>157</v>
      </c>
      <c r="N12142" s="5" t="s">
        <v>7713</v>
      </c>
      <c r="O12142" s="7">
        <v>5076.417814509321</v>
      </c>
      <c r="P12142">
        <v>0</v>
      </c>
    </row>
    <row r="12143" spans="1:16" x14ac:dyDescent="0.3">
      <c r="A12143" s="5">
        <v>12142</v>
      </c>
      <c r="B12143" s="5">
        <v>134825201008</v>
      </c>
      <c r="C12143" s="6"/>
      <c r="D12143" s="5" t="s">
        <v>83</v>
      </c>
      <c r="E12143" s="5" t="s">
        <v>18</v>
      </c>
      <c r="F12143" s="5" t="s">
        <v>19</v>
      </c>
      <c r="G12143" s="6">
        <v>41349</v>
      </c>
      <c r="H12143" s="6">
        <v>41390</v>
      </c>
      <c r="I12143" s="6">
        <v>41351</v>
      </c>
      <c r="J12143" s="5" t="s">
        <v>13176</v>
      </c>
      <c r="K12143" s="5" t="s">
        <v>21</v>
      </c>
      <c r="L12143" s="5"/>
      <c r="M12143" s="5" t="s">
        <v>157</v>
      </c>
      <c r="N12143" s="5" t="s">
        <v>7713</v>
      </c>
      <c r="O12143" s="7">
        <v>1687.0884302887894</v>
      </c>
      <c r="P12143">
        <v>0</v>
      </c>
    </row>
    <row r="12144" spans="1:16" x14ac:dyDescent="0.3">
      <c r="A12144" s="5">
        <v>12143</v>
      </c>
      <c r="B12144" s="5">
        <v>134803201003</v>
      </c>
      <c r="C12144" s="6"/>
      <c r="D12144" s="5" t="s">
        <v>65</v>
      </c>
      <c r="E12144" s="5" t="s">
        <v>18</v>
      </c>
      <c r="F12144" s="5" t="s">
        <v>19</v>
      </c>
      <c r="G12144" s="6">
        <v>41349</v>
      </c>
      <c r="H12144" s="6">
        <v>41598</v>
      </c>
      <c r="I12144" s="6">
        <v>41351</v>
      </c>
      <c r="J12144" s="5" t="s">
        <v>13177</v>
      </c>
      <c r="K12144" s="5" t="s">
        <v>21</v>
      </c>
      <c r="L12144" s="5"/>
      <c r="M12144" s="5" t="s">
        <v>157</v>
      </c>
      <c r="N12144" s="5" t="s">
        <v>7713</v>
      </c>
      <c r="O12144" s="7">
        <v>40026.61510646432</v>
      </c>
      <c r="P12144">
        <v>1</v>
      </c>
    </row>
    <row r="12145" spans="1:16" x14ac:dyDescent="0.3">
      <c r="A12145" s="5">
        <v>12144</v>
      </c>
      <c r="B12145" s="5">
        <v>130269201007</v>
      </c>
      <c r="C12145" s="6"/>
      <c r="D12145" s="5" t="s">
        <v>17</v>
      </c>
      <c r="E12145" s="5" t="s">
        <v>28</v>
      </c>
      <c r="F12145" s="5" t="s">
        <v>19</v>
      </c>
      <c r="G12145" s="6">
        <v>41349</v>
      </c>
      <c r="H12145" s="6">
        <v>41381</v>
      </c>
      <c r="I12145" s="6">
        <v>41351</v>
      </c>
      <c r="J12145" s="5" t="s">
        <v>13178</v>
      </c>
      <c r="K12145" s="5" t="s">
        <v>21</v>
      </c>
      <c r="L12145" s="5"/>
      <c r="M12145" s="5" t="s">
        <v>157</v>
      </c>
      <c r="N12145" s="5" t="s">
        <v>7713</v>
      </c>
      <c r="O12145" s="7">
        <v>3723.8311945701657</v>
      </c>
      <c r="P12145">
        <v>0</v>
      </c>
    </row>
    <row r="12146" spans="1:16" x14ac:dyDescent="0.3">
      <c r="A12146" s="5">
        <v>12145</v>
      </c>
      <c r="B12146" s="5" t="s">
        <v>13179</v>
      </c>
      <c r="C12146" s="6"/>
      <c r="D12146" s="5" t="s">
        <v>11144</v>
      </c>
      <c r="E12146" s="5" t="s">
        <v>28</v>
      </c>
      <c r="F12146" s="5" t="s">
        <v>19</v>
      </c>
      <c r="G12146" s="6">
        <v>41349</v>
      </c>
      <c r="H12146" s="6">
        <v>41407</v>
      </c>
      <c r="I12146" s="6">
        <v>41352</v>
      </c>
      <c r="J12146" s="5" t="s">
        <v>13180</v>
      </c>
      <c r="K12146" s="5" t="s">
        <v>21</v>
      </c>
      <c r="L12146" s="5"/>
      <c r="M12146" s="5" t="s">
        <v>157</v>
      </c>
      <c r="N12146" s="5" t="s">
        <v>7713</v>
      </c>
      <c r="O12146" s="7">
        <v>280.38736027093972</v>
      </c>
      <c r="P12146">
        <v>0</v>
      </c>
    </row>
    <row r="12147" spans="1:16" x14ac:dyDescent="0.3">
      <c r="A12147" s="5">
        <v>12146</v>
      </c>
      <c r="B12147" s="5">
        <v>130687201007</v>
      </c>
      <c r="C12147" s="6"/>
      <c r="D12147" s="5" t="s">
        <v>170</v>
      </c>
      <c r="E12147" s="5" t="s">
        <v>28</v>
      </c>
      <c r="F12147" s="5" t="s">
        <v>19</v>
      </c>
      <c r="G12147" s="6">
        <v>41349</v>
      </c>
      <c r="H12147" s="6">
        <v>41365</v>
      </c>
      <c r="I12147" s="6">
        <v>41353</v>
      </c>
      <c r="J12147" s="5" t="s">
        <v>13181</v>
      </c>
      <c r="K12147" s="5" t="s">
        <v>21</v>
      </c>
      <c r="L12147" s="5"/>
      <c r="M12147" s="5" t="s">
        <v>157</v>
      </c>
      <c r="N12147" s="5" t="s">
        <v>7713</v>
      </c>
      <c r="O12147" s="7">
        <v>110.66476684230771</v>
      </c>
      <c r="P12147">
        <v>0</v>
      </c>
    </row>
    <row r="12148" spans="1:16" x14ac:dyDescent="0.3">
      <c r="A12148" s="5">
        <v>12147</v>
      </c>
      <c r="B12148" s="5">
        <v>131394347001</v>
      </c>
      <c r="C12148" s="6"/>
      <c r="D12148" s="5" t="s">
        <v>1230</v>
      </c>
      <c r="E12148" s="5" t="s">
        <v>28</v>
      </c>
      <c r="F12148" s="5" t="s">
        <v>19</v>
      </c>
      <c r="G12148" s="6">
        <v>41349</v>
      </c>
      <c r="H12148" s="6">
        <v>41387</v>
      </c>
      <c r="I12148" s="6">
        <v>41353</v>
      </c>
      <c r="J12148" s="5" t="s">
        <v>13182</v>
      </c>
      <c r="K12148" s="5" t="s">
        <v>21</v>
      </c>
      <c r="L12148" s="5"/>
      <c r="M12148" s="5" t="s">
        <v>157</v>
      </c>
      <c r="N12148" s="5" t="s">
        <v>7713</v>
      </c>
      <c r="O12148" s="7">
        <v>564.18971010995244</v>
      </c>
      <c r="P12148">
        <v>0</v>
      </c>
    </row>
    <row r="12149" spans="1:16" x14ac:dyDescent="0.3">
      <c r="A12149" s="5">
        <v>12148</v>
      </c>
      <c r="B12149" s="5">
        <v>134838201016</v>
      </c>
      <c r="C12149" s="6"/>
      <c r="D12149" s="5" t="s">
        <v>2503</v>
      </c>
      <c r="E12149" s="5" t="s">
        <v>28</v>
      </c>
      <c r="F12149" s="5" t="s">
        <v>19</v>
      </c>
      <c r="G12149" s="6">
        <v>41349</v>
      </c>
      <c r="H12149" s="6">
        <v>41383</v>
      </c>
      <c r="I12149" s="6">
        <v>41353</v>
      </c>
      <c r="J12149" s="5" t="s">
        <v>13183</v>
      </c>
      <c r="K12149" s="5" t="s">
        <v>21</v>
      </c>
      <c r="L12149" s="5"/>
      <c r="M12149" s="5" t="s">
        <v>157</v>
      </c>
      <c r="N12149" s="5" t="s">
        <v>7713</v>
      </c>
      <c r="O12149" s="7">
        <v>5.779213115200359</v>
      </c>
      <c r="P12149">
        <v>0</v>
      </c>
    </row>
    <row r="12150" spans="1:16" x14ac:dyDescent="0.3">
      <c r="A12150" s="5">
        <v>12149</v>
      </c>
      <c r="B12150" s="5">
        <v>130789201003</v>
      </c>
      <c r="C12150" s="6"/>
      <c r="D12150" s="5" t="s">
        <v>2855</v>
      </c>
      <c r="E12150" s="5" t="s">
        <v>40</v>
      </c>
      <c r="F12150" s="5" t="s">
        <v>19</v>
      </c>
      <c r="G12150" s="6">
        <v>41349</v>
      </c>
      <c r="H12150" s="6">
        <v>41669</v>
      </c>
      <c r="I12150" s="6">
        <v>41360</v>
      </c>
      <c r="J12150" s="5" t="s">
        <v>13184</v>
      </c>
      <c r="K12150" s="5" t="s">
        <v>21</v>
      </c>
      <c r="L12150" s="5"/>
      <c r="M12150" s="5" t="s">
        <v>157</v>
      </c>
      <c r="N12150" s="5" t="s">
        <v>7713</v>
      </c>
      <c r="O12150" s="7">
        <v>0</v>
      </c>
      <c r="P12150">
        <v>0</v>
      </c>
    </row>
    <row r="12151" spans="1:16" x14ac:dyDescent="0.3">
      <c r="A12151" s="5">
        <v>12150</v>
      </c>
      <c r="B12151" s="5" t="s">
        <v>13185</v>
      </c>
      <c r="C12151" s="6"/>
      <c r="D12151" s="5" t="s">
        <v>170</v>
      </c>
      <c r="E12151" s="5" t="s">
        <v>18</v>
      </c>
      <c r="F12151" s="5" t="s">
        <v>19</v>
      </c>
      <c r="G12151" s="6">
        <v>41349</v>
      </c>
      <c r="H12151" s="6">
        <v>41571</v>
      </c>
      <c r="I12151" s="6">
        <v>41506</v>
      </c>
      <c r="J12151" s="5" t="s">
        <v>13186</v>
      </c>
      <c r="K12151" s="5" t="s">
        <v>21</v>
      </c>
      <c r="L12151" s="5"/>
      <c r="M12151" s="5" t="s">
        <v>157</v>
      </c>
      <c r="N12151" s="5" t="s">
        <v>7713</v>
      </c>
      <c r="O12151" s="7">
        <v>9.0150948387939494</v>
      </c>
      <c r="P12151">
        <v>0</v>
      </c>
    </row>
    <row r="12152" spans="1:16" x14ac:dyDescent="0.3">
      <c r="A12152" s="5">
        <v>12151</v>
      </c>
      <c r="B12152" s="5">
        <v>137546201001</v>
      </c>
      <c r="C12152" s="6"/>
      <c r="D12152" s="5" t="s">
        <v>889</v>
      </c>
      <c r="E12152" s="5" t="s">
        <v>40</v>
      </c>
      <c r="F12152" s="5" t="s">
        <v>19</v>
      </c>
      <c r="G12152" s="6">
        <v>41350</v>
      </c>
      <c r="H12152" s="6">
        <v>41368</v>
      </c>
      <c r="I12152" s="6">
        <v>41351</v>
      </c>
      <c r="J12152" s="5" t="s">
        <v>13187</v>
      </c>
      <c r="K12152" s="5" t="s">
        <v>21</v>
      </c>
      <c r="L12152" s="5"/>
      <c r="M12152" s="5" t="s">
        <v>157</v>
      </c>
      <c r="N12152" s="5" t="s">
        <v>7713</v>
      </c>
      <c r="O12152" s="7">
        <v>0</v>
      </c>
      <c r="P12152">
        <v>0</v>
      </c>
    </row>
    <row r="12153" spans="1:16" x14ac:dyDescent="0.3">
      <c r="A12153" s="5">
        <v>12152</v>
      </c>
      <c r="B12153" s="5">
        <v>134664201005</v>
      </c>
      <c r="C12153" s="6"/>
      <c r="D12153" s="5" t="s">
        <v>1754</v>
      </c>
      <c r="E12153" s="5" t="s">
        <v>18</v>
      </c>
      <c r="F12153" s="5" t="s">
        <v>19</v>
      </c>
      <c r="G12153" s="6">
        <v>41350</v>
      </c>
      <c r="H12153" s="6">
        <v>41456</v>
      </c>
      <c r="I12153" s="6">
        <v>41351</v>
      </c>
      <c r="J12153" s="5" t="s">
        <v>13188</v>
      </c>
      <c r="K12153" s="5" t="s">
        <v>21</v>
      </c>
      <c r="L12153" s="5"/>
      <c r="M12153" s="5" t="s">
        <v>157</v>
      </c>
      <c r="N12153" s="5" t="s">
        <v>7713</v>
      </c>
      <c r="O12153" s="7">
        <v>743.90652126053226</v>
      </c>
      <c r="P12153">
        <v>0</v>
      </c>
    </row>
    <row r="12154" spans="1:16" x14ac:dyDescent="0.3">
      <c r="A12154" s="5">
        <v>12153</v>
      </c>
      <c r="B12154" s="5">
        <v>134637201011</v>
      </c>
      <c r="C12154" s="6"/>
      <c r="D12154" s="5" t="s">
        <v>2503</v>
      </c>
      <c r="E12154" s="5" t="s">
        <v>28</v>
      </c>
      <c r="F12154" s="5" t="s">
        <v>19</v>
      </c>
      <c r="G12154" s="6">
        <v>41350</v>
      </c>
      <c r="H12154" s="6">
        <v>41400</v>
      </c>
      <c r="I12154" s="6">
        <v>41351</v>
      </c>
      <c r="J12154" s="5" t="s">
        <v>13189</v>
      </c>
      <c r="K12154" s="5" t="s">
        <v>21</v>
      </c>
      <c r="L12154" s="5"/>
      <c r="M12154" s="5" t="s">
        <v>157</v>
      </c>
      <c r="N12154" s="5" t="s">
        <v>7713</v>
      </c>
      <c r="O12154" s="7">
        <v>667.53493637453732</v>
      </c>
      <c r="P12154">
        <v>0</v>
      </c>
    </row>
    <row r="12155" spans="1:16" x14ac:dyDescent="0.3">
      <c r="A12155" s="5">
        <v>12154</v>
      </c>
      <c r="B12155" s="5">
        <v>130140201003</v>
      </c>
      <c r="C12155" s="6"/>
      <c r="D12155" s="5" t="s">
        <v>263</v>
      </c>
      <c r="E12155" s="5" t="s">
        <v>18</v>
      </c>
      <c r="F12155" s="5" t="s">
        <v>19</v>
      </c>
      <c r="G12155" s="6">
        <v>41350</v>
      </c>
      <c r="H12155" s="6">
        <v>41393</v>
      </c>
      <c r="I12155" s="6">
        <v>41352</v>
      </c>
      <c r="J12155" s="5" t="s">
        <v>13190</v>
      </c>
      <c r="K12155" s="5" t="s">
        <v>21</v>
      </c>
      <c r="L12155" s="5"/>
      <c r="M12155" s="5" t="s">
        <v>157</v>
      </c>
      <c r="N12155" s="5" t="s">
        <v>7713</v>
      </c>
      <c r="O12155" s="7">
        <v>3956.814678668904</v>
      </c>
      <c r="P12155">
        <v>0</v>
      </c>
    </row>
    <row r="12156" spans="1:16" x14ac:dyDescent="0.3">
      <c r="A12156" s="5">
        <v>12155</v>
      </c>
      <c r="B12156" s="5">
        <v>130591201010</v>
      </c>
      <c r="C12156" s="6"/>
      <c r="D12156" s="5" t="s">
        <v>7941</v>
      </c>
      <c r="E12156" s="5" t="s">
        <v>18</v>
      </c>
      <c r="F12156" s="5" t="s">
        <v>19</v>
      </c>
      <c r="G12156" s="6">
        <v>41350</v>
      </c>
      <c r="H12156" s="6">
        <v>41453</v>
      </c>
      <c r="I12156" s="6">
        <v>41352</v>
      </c>
      <c r="J12156" s="5" t="s">
        <v>13191</v>
      </c>
      <c r="K12156" s="5" t="s">
        <v>21</v>
      </c>
      <c r="L12156" s="5"/>
      <c r="M12156" s="5" t="s">
        <v>157</v>
      </c>
      <c r="N12156" s="5" t="s">
        <v>7713</v>
      </c>
      <c r="O12156" s="7">
        <v>9885.4634387798687</v>
      </c>
      <c r="P12156">
        <v>0</v>
      </c>
    </row>
    <row r="12157" spans="1:16" x14ac:dyDescent="0.3">
      <c r="A12157" s="5">
        <v>12156</v>
      </c>
      <c r="B12157" s="5">
        <v>130559201006</v>
      </c>
      <c r="C12157" s="6"/>
      <c r="D12157" s="5" t="s">
        <v>335</v>
      </c>
      <c r="E12157" s="5" t="s">
        <v>28</v>
      </c>
      <c r="F12157" s="5" t="s">
        <v>19</v>
      </c>
      <c r="G12157" s="6">
        <v>41350</v>
      </c>
      <c r="H12157" s="6">
        <v>41660</v>
      </c>
      <c r="I12157" s="6">
        <v>41352</v>
      </c>
      <c r="J12157" s="5" t="s">
        <v>13192</v>
      </c>
      <c r="K12157" s="5" t="s">
        <v>21</v>
      </c>
      <c r="L12157" s="5"/>
      <c r="M12157" s="5" t="s">
        <v>157</v>
      </c>
      <c r="N12157" s="5" t="s">
        <v>7713</v>
      </c>
      <c r="O12157" s="7">
        <v>2046.283242130643</v>
      </c>
      <c r="P12157">
        <v>0</v>
      </c>
    </row>
    <row r="12158" spans="1:16" x14ac:dyDescent="0.3">
      <c r="A12158" s="5">
        <v>12157</v>
      </c>
      <c r="B12158" s="5">
        <v>130529201005</v>
      </c>
      <c r="C12158" s="6"/>
      <c r="D12158" s="5" t="s">
        <v>170</v>
      </c>
      <c r="E12158" s="5" t="s">
        <v>28</v>
      </c>
      <c r="F12158" s="5" t="s">
        <v>19</v>
      </c>
      <c r="G12158" s="6">
        <v>41350</v>
      </c>
      <c r="H12158" s="6">
        <v>41418</v>
      </c>
      <c r="I12158" s="6">
        <v>41353</v>
      </c>
      <c r="J12158" s="5" t="s">
        <v>13193</v>
      </c>
      <c r="K12158" s="5" t="s">
        <v>21</v>
      </c>
      <c r="L12158" s="5"/>
      <c r="M12158" s="5" t="s">
        <v>157</v>
      </c>
      <c r="N12158" s="5" t="s">
        <v>7713</v>
      </c>
      <c r="O12158" s="7">
        <v>1255.0444878357011</v>
      </c>
      <c r="P12158">
        <v>0</v>
      </c>
    </row>
    <row r="12159" spans="1:16" x14ac:dyDescent="0.3">
      <c r="A12159" s="5">
        <v>12158</v>
      </c>
      <c r="B12159" s="5">
        <v>134699201003</v>
      </c>
      <c r="C12159" s="6"/>
      <c r="D12159" s="5" t="s">
        <v>7715</v>
      </c>
      <c r="E12159" s="5" t="s">
        <v>18</v>
      </c>
      <c r="F12159" s="5" t="s">
        <v>19</v>
      </c>
      <c r="G12159" s="6">
        <v>41350</v>
      </c>
      <c r="H12159" s="6">
        <v>41396</v>
      </c>
      <c r="I12159" s="6">
        <v>41353</v>
      </c>
      <c r="J12159" s="5" t="s">
        <v>13194</v>
      </c>
      <c r="K12159" s="5" t="s">
        <v>21</v>
      </c>
      <c r="L12159" s="5"/>
      <c r="M12159" s="5" t="s">
        <v>157</v>
      </c>
      <c r="N12159" s="5" t="s">
        <v>7713</v>
      </c>
      <c r="O12159" s="7">
        <v>9.0150948387939494</v>
      </c>
      <c r="P12159">
        <v>0</v>
      </c>
    </row>
    <row r="12160" spans="1:16" x14ac:dyDescent="0.3">
      <c r="A12160" s="5">
        <v>12159</v>
      </c>
      <c r="B12160" s="5">
        <v>130290201004</v>
      </c>
      <c r="C12160" s="6"/>
      <c r="D12160" s="5" t="s">
        <v>17</v>
      </c>
      <c r="E12160" s="5" t="s">
        <v>28</v>
      </c>
      <c r="F12160" s="5" t="s">
        <v>19</v>
      </c>
      <c r="G12160" s="6">
        <v>41350</v>
      </c>
      <c r="H12160" s="6">
        <v>41390</v>
      </c>
      <c r="I12160" s="6">
        <v>41359</v>
      </c>
      <c r="J12160" s="5" t="s">
        <v>13195</v>
      </c>
      <c r="K12160" s="5" t="s">
        <v>21</v>
      </c>
      <c r="L12160" s="5"/>
      <c r="M12160" s="5" t="s">
        <v>157</v>
      </c>
      <c r="N12160" s="5" t="s">
        <v>7713</v>
      </c>
      <c r="O12160" s="7">
        <v>1398.4143470799384</v>
      </c>
      <c r="P12160">
        <v>0</v>
      </c>
    </row>
    <row r="12161" spans="1:16" x14ac:dyDescent="0.3">
      <c r="A12161" s="5">
        <v>12160</v>
      </c>
      <c r="B12161" s="5">
        <v>130198201002</v>
      </c>
      <c r="C12161" s="6"/>
      <c r="D12161" s="5" t="s">
        <v>170</v>
      </c>
      <c r="E12161" s="5" t="s">
        <v>28</v>
      </c>
      <c r="F12161" s="5" t="s">
        <v>19</v>
      </c>
      <c r="G12161" s="6">
        <v>41350</v>
      </c>
      <c r="H12161" s="6">
        <v>41403</v>
      </c>
      <c r="I12161" s="6">
        <v>41365</v>
      </c>
      <c r="J12161" s="5" t="s">
        <v>13196</v>
      </c>
      <c r="K12161" s="5" t="s">
        <v>21</v>
      </c>
      <c r="L12161" s="5"/>
      <c r="M12161" s="5" t="s">
        <v>157</v>
      </c>
      <c r="N12161" s="5" t="s">
        <v>7713</v>
      </c>
      <c r="O12161" s="7">
        <v>604.23822413553512</v>
      </c>
      <c r="P12161">
        <v>0</v>
      </c>
    </row>
    <row r="12162" spans="1:16" x14ac:dyDescent="0.3">
      <c r="A12162" s="5">
        <v>12161</v>
      </c>
      <c r="B12162" s="5">
        <v>130112201005</v>
      </c>
      <c r="C12162" s="6"/>
      <c r="D12162" s="5" t="s">
        <v>17</v>
      </c>
      <c r="E12162" s="5" t="s">
        <v>28</v>
      </c>
      <c r="F12162" s="5" t="s">
        <v>19</v>
      </c>
      <c r="G12162" s="6">
        <v>41351</v>
      </c>
      <c r="H12162" s="6">
        <v>41379</v>
      </c>
      <c r="I12162" s="6">
        <v>41351</v>
      </c>
      <c r="J12162" s="5" t="s">
        <v>13197</v>
      </c>
      <c r="K12162" s="5" t="s">
        <v>21</v>
      </c>
      <c r="L12162" s="5"/>
      <c r="M12162" s="5" t="s">
        <v>157</v>
      </c>
      <c r="N12162" s="5" t="s">
        <v>7713</v>
      </c>
      <c r="O12162" s="7">
        <v>249.27035742339402</v>
      </c>
      <c r="P12162">
        <v>0</v>
      </c>
    </row>
    <row r="12163" spans="1:16" x14ac:dyDescent="0.3">
      <c r="A12163" s="5">
        <v>12162</v>
      </c>
      <c r="B12163" s="5">
        <v>130278201004</v>
      </c>
      <c r="C12163" s="6"/>
      <c r="D12163" s="5" t="s">
        <v>7715</v>
      </c>
      <c r="E12163" s="5" t="s">
        <v>28</v>
      </c>
      <c r="F12163" s="5" t="s">
        <v>19</v>
      </c>
      <c r="G12163" s="6">
        <v>41351</v>
      </c>
      <c r="H12163" s="6">
        <v>41355</v>
      </c>
      <c r="I12163" s="6">
        <v>41351</v>
      </c>
      <c r="J12163" s="5" t="s">
        <v>13198</v>
      </c>
      <c r="K12163" s="5" t="s">
        <v>21</v>
      </c>
      <c r="L12163" s="5"/>
      <c r="M12163" s="5" t="s">
        <v>157</v>
      </c>
      <c r="N12163" s="5" t="s">
        <v>7713</v>
      </c>
      <c r="O12163" s="7">
        <v>209.59199960973535</v>
      </c>
      <c r="P12163">
        <v>0</v>
      </c>
    </row>
    <row r="12164" spans="1:16" x14ac:dyDescent="0.3">
      <c r="A12164" s="5">
        <v>12163</v>
      </c>
      <c r="B12164" s="5">
        <v>130507201007</v>
      </c>
      <c r="C12164" s="6"/>
      <c r="D12164" s="5" t="s">
        <v>170</v>
      </c>
      <c r="E12164" s="5" t="s">
        <v>18</v>
      </c>
      <c r="F12164" s="5" t="s">
        <v>19</v>
      </c>
      <c r="G12164" s="6">
        <v>41351</v>
      </c>
      <c r="H12164" s="6">
        <v>41456</v>
      </c>
      <c r="I12164" s="6">
        <v>41351</v>
      </c>
      <c r="J12164" s="5" t="s">
        <v>13199</v>
      </c>
      <c r="K12164" s="5" t="s">
        <v>21</v>
      </c>
      <c r="L12164" s="5"/>
      <c r="M12164" s="5" t="s">
        <v>157</v>
      </c>
      <c r="N12164" s="5" t="s">
        <v>7713</v>
      </c>
      <c r="O12164" s="7">
        <v>7174.2124727122246</v>
      </c>
      <c r="P12164">
        <v>0</v>
      </c>
    </row>
    <row r="12165" spans="1:16" x14ac:dyDescent="0.3">
      <c r="A12165" s="5">
        <v>12164</v>
      </c>
      <c r="B12165" s="5">
        <v>134528201022</v>
      </c>
      <c r="C12165" s="6"/>
      <c r="D12165" s="5" t="s">
        <v>170</v>
      </c>
      <c r="E12165" s="5" t="s">
        <v>28</v>
      </c>
      <c r="F12165" s="5" t="s">
        <v>19</v>
      </c>
      <c r="G12165" s="6">
        <v>41351</v>
      </c>
      <c r="H12165" s="6">
        <v>41414</v>
      </c>
      <c r="I12165" s="6">
        <v>41352</v>
      </c>
      <c r="J12165" s="5" t="s">
        <v>13200</v>
      </c>
      <c r="K12165" s="5" t="s">
        <v>21</v>
      </c>
      <c r="L12165" s="5"/>
      <c r="M12165" s="5" t="s">
        <v>157</v>
      </c>
      <c r="N12165" s="5" t="s">
        <v>7713</v>
      </c>
      <c r="O12165" s="7">
        <v>2367.7937634940417</v>
      </c>
      <c r="P12165">
        <v>0</v>
      </c>
    </row>
    <row r="12166" spans="1:16" x14ac:dyDescent="0.3">
      <c r="A12166" s="5">
        <v>12165</v>
      </c>
      <c r="B12166" s="5">
        <v>130681201002</v>
      </c>
      <c r="C12166" s="6"/>
      <c r="D12166" s="5" t="s">
        <v>170</v>
      </c>
      <c r="E12166" s="5" t="s">
        <v>18</v>
      </c>
      <c r="F12166" s="5" t="s">
        <v>19</v>
      </c>
      <c r="G12166" s="6">
        <v>41351</v>
      </c>
      <c r="H12166" s="6">
        <v>41389</v>
      </c>
      <c r="I12166" s="6">
        <v>41352</v>
      </c>
      <c r="J12166" s="5" t="s">
        <v>13201</v>
      </c>
      <c r="K12166" s="5" t="s">
        <v>21</v>
      </c>
      <c r="L12166" s="5"/>
      <c r="M12166" s="5" t="s">
        <v>157</v>
      </c>
      <c r="N12166" s="5" t="s">
        <v>7713</v>
      </c>
      <c r="O12166" s="7">
        <v>1988.2164789504377</v>
      </c>
      <c r="P12166">
        <v>0</v>
      </c>
    </row>
    <row r="12167" spans="1:16" x14ac:dyDescent="0.3">
      <c r="A12167" s="5">
        <v>12166</v>
      </c>
      <c r="B12167" s="5">
        <v>130582201003</v>
      </c>
      <c r="C12167" s="6"/>
      <c r="D12167" s="5" t="s">
        <v>170</v>
      </c>
      <c r="E12167" s="5" t="s">
        <v>28</v>
      </c>
      <c r="F12167" s="5" t="s">
        <v>19</v>
      </c>
      <c r="G12167" s="6">
        <v>41351</v>
      </c>
      <c r="H12167" s="6">
        <v>41388</v>
      </c>
      <c r="I12167" s="6">
        <v>41352</v>
      </c>
      <c r="J12167" s="5" t="s">
        <v>13202</v>
      </c>
      <c r="K12167" s="5" t="s">
        <v>21</v>
      </c>
      <c r="L12167" s="5"/>
      <c r="M12167" s="5" t="s">
        <v>157</v>
      </c>
      <c r="N12167" s="5" t="s">
        <v>7713</v>
      </c>
      <c r="O12167" s="7">
        <v>398.71794285696365</v>
      </c>
      <c r="P12167">
        <v>0</v>
      </c>
    </row>
    <row r="12168" spans="1:16" x14ac:dyDescent="0.3">
      <c r="A12168" s="5">
        <v>12167</v>
      </c>
      <c r="B12168" s="5" t="s">
        <v>13203</v>
      </c>
      <c r="C12168" s="6"/>
      <c r="D12168" s="5" t="s">
        <v>267</v>
      </c>
      <c r="E12168" s="5" t="s">
        <v>18</v>
      </c>
      <c r="F12168" s="5" t="s">
        <v>19</v>
      </c>
      <c r="G12168" s="6">
        <v>41351</v>
      </c>
      <c r="H12168" s="6">
        <v>41449</v>
      </c>
      <c r="I12168" s="6">
        <v>41352</v>
      </c>
      <c r="J12168" s="5" t="s">
        <v>13204</v>
      </c>
      <c r="K12168" s="5" t="s">
        <v>21</v>
      </c>
      <c r="L12168" s="5"/>
      <c r="M12168" s="5" t="s">
        <v>157</v>
      </c>
      <c r="N12168" s="5" t="s">
        <v>7713</v>
      </c>
      <c r="O12168" s="7">
        <v>8975.9299234677983</v>
      </c>
      <c r="P12168">
        <v>0</v>
      </c>
    </row>
    <row r="12169" spans="1:16" x14ac:dyDescent="0.3">
      <c r="A12169" s="5">
        <v>12168</v>
      </c>
      <c r="B12169" s="5" t="s">
        <v>13205</v>
      </c>
      <c r="C12169" s="6"/>
      <c r="D12169" s="5" t="s">
        <v>83</v>
      </c>
      <c r="E12169" s="5" t="s">
        <v>28</v>
      </c>
      <c r="F12169" s="5" t="s">
        <v>19</v>
      </c>
      <c r="G12169" s="6">
        <v>41351</v>
      </c>
      <c r="H12169" s="6">
        <v>41382</v>
      </c>
      <c r="I12169" s="6">
        <v>41353</v>
      </c>
      <c r="J12169" s="5" t="s">
        <v>13206</v>
      </c>
      <c r="K12169" s="5" t="s">
        <v>21</v>
      </c>
      <c r="L12169" s="5"/>
      <c r="M12169" s="5" t="s">
        <v>157</v>
      </c>
      <c r="N12169" s="5" t="s">
        <v>7713</v>
      </c>
      <c r="O12169" s="7">
        <v>375.39810150575227</v>
      </c>
      <c r="P12169">
        <v>0</v>
      </c>
    </row>
    <row r="12170" spans="1:16" x14ac:dyDescent="0.3">
      <c r="A12170" s="5">
        <v>12169</v>
      </c>
      <c r="B12170" s="5">
        <v>130792201006</v>
      </c>
      <c r="C12170" s="6"/>
      <c r="D12170" s="5" t="s">
        <v>7754</v>
      </c>
      <c r="E12170" s="5" t="s">
        <v>28</v>
      </c>
      <c r="F12170" s="5" t="s">
        <v>19</v>
      </c>
      <c r="G12170" s="6">
        <v>41351</v>
      </c>
      <c r="H12170" s="6">
        <v>41521</v>
      </c>
      <c r="I12170" s="6">
        <v>41443</v>
      </c>
      <c r="J12170" s="5" t="s">
        <v>13207</v>
      </c>
      <c r="K12170" s="5" t="s">
        <v>21</v>
      </c>
      <c r="L12170" s="5"/>
      <c r="M12170" s="5" t="s">
        <v>157</v>
      </c>
      <c r="N12170" s="5" t="s">
        <v>7713</v>
      </c>
      <c r="O12170" s="7">
        <v>543.04304393842392</v>
      </c>
      <c r="P12170">
        <v>0</v>
      </c>
    </row>
    <row r="12171" spans="1:16" x14ac:dyDescent="0.3">
      <c r="A12171" s="5">
        <v>12170</v>
      </c>
      <c r="B12171" s="5">
        <v>130555201012</v>
      </c>
      <c r="C12171" s="6"/>
      <c r="D12171" s="5" t="s">
        <v>316</v>
      </c>
      <c r="E12171" s="5" t="s">
        <v>28</v>
      </c>
      <c r="F12171" s="5" t="s">
        <v>19</v>
      </c>
      <c r="G12171" s="6">
        <v>41352</v>
      </c>
      <c r="H12171" s="6">
        <v>41383</v>
      </c>
      <c r="I12171" s="6">
        <v>41352</v>
      </c>
      <c r="J12171" s="5" t="s">
        <v>13208</v>
      </c>
      <c r="K12171" s="5" t="s">
        <v>21</v>
      </c>
      <c r="L12171" s="5"/>
      <c r="M12171" s="5" t="s">
        <v>157</v>
      </c>
      <c r="N12171" s="5" t="s">
        <v>7713</v>
      </c>
      <c r="O12171" s="7">
        <v>828.69617483705645</v>
      </c>
      <c r="P12171">
        <v>0</v>
      </c>
    </row>
    <row r="12172" spans="1:16" x14ac:dyDescent="0.3">
      <c r="A12172" s="5">
        <v>12171</v>
      </c>
      <c r="B12172" s="5">
        <v>130645201004</v>
      </c>
      <c r="C12172" s="6"/>
      <c r="D12172" s="5" t="s">
        <v>1373</v>
      </c>
      <c r="E12172" s="5" t="s">
        <v>28</v>
      </c>
      <c r="F12172" s="5" t="s">
        <v>19</v>
      </c>
      <c r="G12172" s="6">
        <v>41352</v>
      </c>
      <c r="H12172" s="6">
        <v>41369</v>
      </c>
      <c r="I12172" s="6">
        <v>41352</v>
      </c>
      <c r="J12172" s="5" t="s">
        <v>13209</v>
      </c>
      <c r="K12172" s="5" t="s">
        <v>21</v>
      </c>
      <c r="L12172" s="5"/>
      <c r="M12172" s="5" t="s">
        <v>157</v>
      </c>
      <c r="N12172" s="5" t="s">
        <v>7713</v>
      </c>
      <c r="O12172" s="7">
        <v>631.12828185336809</v>
      </c>
      <c r="P12172">
        <v>0</v>
      </c>
    </row>
    <row r="12173" spans="1:16" x14ac:dyDescent="0.3">
      <c r="A12173" s="5">
        <v>12172</v>
      </c>
      <c r="B12173" s="5">
        <v>130278201010</v>
      </c>
      <c r="C12173" s="6"/>
      <c r="D12173" s="5" t="s">
        <v>7715</v>
      </c>
      <c r="E12173" s="5" t="s">
        <v>28</v>
      </c>
      <c r="F12173" s="5" t="s">
        <v>19</v>
      </c>
      <c r="G12173" s="6">
        <v>41352</v>
      </c>
      <c r="H12173" s="6">
        <v>41512</v>
      </c>
      <c r="I12173" s="6">
        <v>41352</v>
      </c>
      <c r="J12173" s="5" t="s">
        <v>13210</v>
      </c>
      <c r="K12173" s="5" t="s">
        <v>21</v>
      </c>
      <c r="L12173" s="5"/>
      <c r="M12173" s="5" t="s">
        <v>157</v>
      </c>
      <c r="N12173" s="5" t="s">
        <v>7713</v>
      </c>
      <c r="O12173" s="7">
        <v>1703.8171029631606</v>
      </c>
      <c r="P12173">
        <v>0</v>
      </c>
    </row>
    <row r="12174" spans="1:16" x14ac:dyDescent="0.3">
      <c r="A12174" s="5">
        <v>12173</v>
      </c>
      <c r="B12174" s="5">
        <v>130870201006</v>
      </c>
      <c r="C12174" s="6"/>
      <c r="D12174" s="5" t="s">
        <v>7754</v>
      </c>
      <c r="E12174" s="5" t="s">
        <v>18</v>
      </c>
      <c r="F12174" s="5" t="s">
        <v>19</v>
      </c>
      <c r="G12174" s="6">
        <v>41352</v>
      </c>
      <c r="H12174" s="6">
        <v>41450</v>
      </c>
      <c r="I12174" s="6">
        <v>41353</v>
      </c>
      <c r="J12174" s="5" t="s">
        <v>13211</v>
      </c>
      <c r="K12174" s="5" t="s">
        <v>21</v>
      </c>
      <c r="L12174" s="5"/>
      <c r="M12174" s="5" t="s">
        <v>157</v>
      </c>
      <c r="N12174" s="5" t="s">
        <v>7713</v>
      </c>
      <c r="O12174" s="7">
        <v>1382.2946410767968</v>
      </c>
      <c r="P12174">
        <v>0</v>
      </c>
    </row>
    <row r="12175" spans="1:16" x14ac:dyDescent="0.3">
      <c r="A12175" s="5">
        <v>12174</v>
      </c>
      <c r="B12175" s="5">
        <v>130187201009</v>
      </c>
      <c r="C12175" s="6"/>
      <c r="D12175" s="5" t="s">
        <v>2855</v>
      </c>
      <c r="E12175" s="5" t="s">
        <v>18</v>
      </c>
      <c r="F12175" s="5" t="s">
        <v>19</v>
      </c>
      <c r="G12175" s="6">
        <v>41352</v>
      </c>
      <c r="H12175" s="6">
        <v>41431</v>
      </c>
      <c r="I12175" s="6">
        <v>41353</v>
      </c>
      <c r="J12175" s="5" t="s">
        <v>13212</v>
      </c>
      <c r="K12175" s="5" t="s">
        <v>21</v>
      </c>
      <c r="L12175" s="5"/>
      <c r="M12175" s="5" t="s">
        <v>157</v>
      </c>
      <c r="N12175" s="5" t="s">
        <v>7713</v>
      </c>
      <c r="O12175" s="7">
        <v>1407.4652634876281</v>
      </c>
      <c r="P12175">
        <v>0</v>
      </c>
    </row>
    <row r="12176" spans="1:16" x14ac:dyDescent="0.3">
      <c r="A12176" s="5">
        <v>12175</v>
      </c>
      <c r="B12176" s="5">
        <v>130294201004</v>
      </c>
      <c r="C12176" s="6"/>
      <c r="D12176" s="5" t="s">
        <v>17</v>
      </c>
      <c r="E12176" s="5" t="s">
        <v>28</v>
      </c>
      <c r="F12176" s="5" t="s">
        <v>19</v>
      </c>
      <c r="G12176" s="6">
        <v>41352</v>
      </c>
      <c r="H12176" s="6">
        <v>41383</v>
      </c>
      <c r="I12176" s="6">
        <v>41353</v>
      </c>
      <c r="J12176" s="5" t="s">
        <v>13213</v>
      </c>
      <c r="K12176" s="5" t="s">
        <v>21</v>
      </c>
      <c r="L12176" s="5"/>
      <c r="M12176" s="5" t="s">
        <v>157</v>
      </c>
      <c r="N12176" s="5" t="s">
        <v>7713</v>
      </c>
      <c r="O12176" s="7">
        <v>487.36438535127661</v>
      </c>
      <c r="P12176">
        <v>0</v>
      </c>
    </row>
    <row r="12177" spans="1:16" x14ac:dyDescent="0.3">
      <c r="A12177" s="5">
        <v>12176</v>
      </c>
      <c r="B12177" s="5">
        <v>130155201005</v>
      </c>
      <c r="C12177" s="6"/>
      <c r="D12177" s="5" t="s">
        <v>1373</v>
      </c>
      <c r="E12177" s="5" t="s">
        <v>18</v>
      </c>
      <c r="F12177" s="5" t="s">
        <v>19</v>
      </c>
      <c r="G12177" s="6">
        <v>41352</v>
      </c>
      <c r="H12177" s="6">
        <v>41456</v>
      </c>
      <c r="I12177" s="6">
        <v>41353</v>
      </c>
      <c r="J12177" s="5" t="s">
        <v>13214</v>
      </c>
      <c r="K12177" s="5" t="s">
        <v>21</v>
      </c>
      <c r="L12177" s="5"/>
      <c r="M12177" s="5" t="s">
        <v>157</v>
      </c>
      <c r="N12177" s="5" t="s">
        <v>7713</v>
      </c>
      <c r="O12177" s="7">
        <v>4404.2857767931464</v>
      </c>
      <c r="P12177">
        <v>0</v>
      </c>
    </row>
    <row r="12178" spans="1:16" x14ac:dyDescent="0.3">
      <c r="A12178" s="5">
        <v>12177</v>
      </c>
      <c r="B12178" s="5">
        <v>130605201001</v>
      </c>
      <c r="C12178" s="6"/>
      <c r="D12178" s="5" t="s">
        <v>83</v>
      </c>
      <c r="E12178" s="5" t="s">
        <v>28</v>
      </c>
      <c r="F12178" s="5" t="s">
        <v>19</v>
      </c>
      <c r="G12178" s="6">
        <v>41352</v>
      </c>
      <c r="H12178" s="6">
        <v>41372</v>
      </c>
      <c r="I12178" s="6">
        <v>41353</v>
      </c>
      <c r="J12178" s="5" t="s">
        <v>13215</v>
      </c>
      <c r="K12178" s="5" t="s">
        <v>21</v>
      </c>
      <c r="L12178" s="5"/>
      <c r="M12178" s="5" t="s">
        <v>157</v>
      </c>
      <c r="N12178" s="5" t="s">
        <v>7713</v>
      </c>
      <c r="O12178" s="7">
        <v>1526.1301807166799</v>
      </c>
      <c r="P12178">
        <v>0</v>
      </c>
    </row>
    <row r="12179" spans="1:16" x14ac:dyDescent="0.3">
      <c r="A12179" s="5">
        <v>12178</v>
      </c>
      <c r="B12179" s="5">
        <v>134858201004</v>
      </c>
      <c r="C12179" s="6"/>
      <c r="D12179" s="5" t="s">
        <v>65</v>
      </c>
      <c r="E12179" s="5" t="s">
        <v>18</v>
      </c>
      <c r="F12179" s="5" t="s">
        <v>19</v>
      </c>
      <c r="G12179" s="6">
        <v>41352</v>
      </c>
      <c r="H12179" s="6">
        <v>41547</v>
      </c>
      <c r="I12179" s="6">
        <v>41353</v>
      </c>
      <c r="J12179" s="5" t="s">
        <v>13216</v>
      </c>
      <c r="K12179" s="5" t="s">
        <v>21</v>
      </c>
      <c r="L12179" s="5"/>
      <c r="M12179" s="5" t="s">
        <v>157</v>
      </c>
      <c r="N12179" s="5" t="s">
        <v>7713</v>
      </c>
      <c r="O12179" s="7">
        <v>6024.3998137696244</v>
      </c>
      <c r="P12179">
        <v>0</v>
      </c>
    </row>
    <row r="12180" spans="1:16" x14ac:dyDescent="0.3">
      <c r="A12180" s="5">
        <v>12179</v>
      </c>
      <c r="B12180" s="5">
        <v>134528201023</v>
      </c>
      <c r="C12180" s="6"/>
      <c r="D12180" s="5" t="s">
        <v>170</v>
      </c>
      <c r="E12180" s="5" t="s">
        <v>28</v>
      </c>
      <c r="F12180" s="5" t="s">
        <v>19</v>
      </c>
      <c r="G12180" s="6">
        <v>41352</v>
      </c>
      <c r="H12180" s="6">
        <v>41387</v>
      </c>
      <c r="I12180" s="6">
        <v>41353</v>
      </c>
      <c r="J12180" s="5" t="s">
        <v>13217</v>
      </c>
      <c r="K12180" s="5" t="s">
        <v>21</v>
      </c>
      <c r="L12180" s="5"/>
      <c r="M12180" s="5" t="s">
        <v>157</v>
      </c>
      <c r="N12180" s="5" t="s">
        <v>7713</v>
      </c>
      <c r="O12180" s="7">
        <v>1351.5119728722791</v>
      </c>
      <c r="P12180">
        <v>0</v>
      </c>
    </row>
    <row r="12181" spans="1:16" x14ac:dyDescent="0.3">
      <c r="A12181" s="5">
        <v>12180</v>
      </c>
      <c r="B12181" s="5">
        <v>130884201006</v>
      </c>
      <c r="C12181" s="6"/>
      <c r="D12181" s="5" t="s">
        <v>2855</v>
      </c>
      <c r="E12181" s="5" t="s">
        <v>28</v>
      </c>
      <c r="F12181" s="5" t="s">
        <v>19</v>
      </c>
      <c r="G12181" s="6">
        <v>41352</v>
      </c>
      <c r="H12181" s="6">
        <v>41362</v>
      </c>
      <c r="I12181" s="6">
        <v>41354</v>
      </c>
      <c r="J12181" s="5" t="s">
        <v>13218</v>
      </c>
      <c r="K12181" s="5" t="s">
        <v>21</v>
      </c>
      <c r="L12181" s="5"/>
      <c r="M12181" s="5" t="s">
        <v>157</v>
      </c>
      <c r="N12181" s="5" t="s">
        <v>7713</v>
      </c>
      <c r="O12181" s="7">
        <v>118.48580938457266</v>
      </c>
      <c r="P12181">
        <v>0</v>
      </c>
    </row>
    <row r="12182" spans="1:16" x14ac:dyDescent="0.3">
      <c r="A12182" s="5">
        <v>12181</v>
      </c>
      <c r="B12182" s="5">
        <v>136121347001</v>
      </c>
      <c r="C12182" s="6"/>
      <c r="D12182" s="5" t="s">
        <v>83</v>
      </c>
      <c r="E12182" s="5" t="s">
        <v>18</v>
      </c>
      <c r="F12182" s="5" t="s">
        <v>19</v>
      </c>
      <c r="G12182" s="6">
        <v>41352</v>
      </c>
      <c r="H12182" s="6">
        <v>41477</v>
      </c>
      <c r="I12182" s="6">
        <v>41358</v>
      </c>
      <c r="J12182" s="5" t="s">
        <v>13219</v>
      </c>
      <c r="K12182" s="5" t="s">
        <v>21</v>
      </c>
      <c r="L12182" s="5"/>
      <c r="M12182" s="5" t="s">
        <v>157</v>
      </c>
      <c r="N12182" s="5" t="s">
        <v>7713</v>
      </c>
      <c r="O12182" s="7">
        <v>2108.3620210271856</v>
      </c>
      <c r="P12182">
        <v>0</v>
      </c>
    </row>
    <row r="12183" spans="1:16" x14ac:dyDescent="0.3">
      <c r="A12183" s="5">
        <v>12182</v>
      </c>
      <c r="B12183" s="5">
        <v>130290201003</v>
      </c>
      <c r="C12183" s="6"/>
      <c r="D12183" s="5" t="s">
        <v>17</v>
      </c>
      <c r="E12183" s="5" t="s">
        <v>28</v>
      </c>
      <c r="F12183" s="5" t="s">
        <v>19</v>
      </c>
      <c r="G12183" s="6">
        <v>41352</v>
      </c>
      <c r="H12183" s="6">
        <v>41390</v>
      </c>
      <c r="I12183" s="6">
        <v>41359</v>
      </c>
      <c r="J12183" s="5" t="s">
        <v>13220</v>
      </c>
      <c r="K12183" s="5" t="s">
        <v>21</v>
      </c>
      <c r="L12183" s="5"/>
      <c r="M12183" s="5" t="s">
        <v>157</v>
      </c>
      <c r="N12183" s="5" t="s">
        <v>7713</v>
      </c>
      <c r="O12183" s="7">
        <v>1388.7902855699144</v>
      </c>
      <c r="P12183">
        <v>0</v>
      </c>
    </row>
    <row r="12184" spans="1:16" x14ac:dyDescent="0.3">
      <c r="A12184" s="5">
        <v>12183</v>
      </c>
      <c r="B12184" s="5">
        <v>133419201001</v>
      </c>
      <c r="C12184" s="6"/>
      <c r="D12184" s="5" t="s">
        <v>83</v>
      </c>
      <c r="E12184" s="5" t="s">
        <v>28</v>
      </c>
      <c r="F12184" s="5" t="s">
        <v>19</v>
      </c>
      <c r="G12184" s="6">
        <v>41352</v>
      </c>
      <c r="H12184" s="6">
        <v>41390</v>
      </c>
      <c r="I12184" s="6">
        <v>41359</v>
      </c>
      <c r="J12184" s="5" t="s">
        <v>13221</v>
      </c>
      <c r="K12184" s="5" t="s">
        <v>21</v>
      </c>
      <c r="L12184" s="5"/>
      <c r="M12184" s="5" t="s">
        <v>157</v>
      </c>
      <c r="N12184" s="5" t="s">
        <v>7713</v>
      </c>
      <c r="O12184" s="7">
        <v>1878.6741212668671</v>
      </c>
      <c r="P12184">
        <v>0</v>
      </c>
    </row>
    <row r="12185" spans="1:16" x14ac:dyDescent="0.3">
      <c r="A12185" s="5">
        <v>12184</v>
      </c>
      <c r="B12185" s="5">
        <v>134542201007</v>
      </c>
      <c r="C12185" s="6"/>
      <c r="D12185" s="5" t="s">
        <v>7754</v>
      </c>
      <c r="E12185" s="5" t="s">
        <v>18</v>
      </c>
      <c r="F12185" s="5" t="s">
        <v>19</v>
      </c>
      <c r="G12185" s="6">
        <v>41352</v>
      </c>
      <c r="H12185" s="6">
        <v>41411</v>
      </c>
      <c r="I12185" s="6">
        <v>41365</v>
      </c>
      <c r="J12185" s="5" t="s">
        <v>13222</v>
      </c>
      <c r="K12185" s="5" t="s">
        <v>21</v>
      </c>
      <c r="L12185" s="5"/>
      <c r="M12185" s="5" t="s">
        <v>157</v>
      </c>
      <c r="N12185" s="5" t="s">
        <v>7713</v>
      </c>
      <c r="O12185" s="7">
        <v>416.80783514937798</v>
      </c>
      <c r="P12185">
        <v>0</v>
      </c>
    </row>
    <row r="12186" spans="1:16" x14ac:dyDescent="0.3">
      <c r="A12186" s="5">
        <v>12185</v>
      </c>
      <c r="B12186" s="5">
        <v>130237201005</v>
      </c>
      <c r="C12186" s="6"/>
      <c r="D12186" s="5" t="s">
        <v>7754</v>
      </c>
      <c r="E12186" s="5" t="s">
        <v>28</v>
      </c>
      <c r="F12186" s="5" t="s">
        <v>19</v>
      </c>
      <c r="G12186" s="6">
        <v>41353</v>
      </c>
      <c r="H12186" s="6">
        <v>41428</v>
      </c>
      <c r="I12186" s="6">
        <v>41353</v>
      </c>
      <c r="J12186" s="5" t="s">
        <v>13223</v>
      </c>
      <c r="K12186" s="5" t="s">
        <v>21</v>
      </c>
      <c r="L12186" s="5"/>
      <c r="M12186" s="5" t="s">
        <v>157</v>
      </c>
      <c r="N12186" s="5" t="s">
        <v>7713</v>
      </c>
      <c r="O12186" s="7">
        <v>1475.7172927572258</v>
      </c>
      <c r="P12186">
        <v>0</v>
      </c>
    </row>
    <row r="12187" spans="1:16" x14ac:dyDescent="0.3">
      <c r="A12187" s="5">
        <v>12186</v>
      </c>
      <c r="B12187" s="5">
        <v>130592201009</v>
      </c>
      <c r="C12187" s="6"/>
      <c r="D12187" s="5" t="s">
        <v>7941</v>
      </c>
      <c r="E12187" s="5" t="s">
        <v>28</v>
      </c>
      <c r="F12187" s="5" t="s">
        <v>19</v>
      </c>
      <c r="G12187" s="6">
        <v>41353</v>
      </c>
      <c r="H12187" s="6">
        <v>41444</v>
      </c>
      <c r="I12187" s="6">
        <v>41353</v>
      </c>
      <c r="J12187" s="5" t="s">
        <v>13224</v>
      </c>
      <c r="K12187" s="5" t="s">
        <v>21</v>
      </c>
      <c r="L12187" s="5"/>
      <c r="M12187" s="5" t="s">
        <v>157</v>
      </c>
      <c r="N12187" s="5" t="s">
        <v>7713</v>
      </c>
      <c r="O12187" s="7">
        <v>1903.9283273384556</v>
      </c>
      <c r="P12187">
        <v>0</v>
      </c>
    </row>
    <row r="12188" spans="1:16" x14ac:dyDescent="0.3">
      <c r="A12188" s="5">
        <v>12187</v>
      </c>
      <c r="B12188" s="5">
        <v>134858201005</v>
      </c>
      <c r="C12188" s="6"/>
      <c r="D12188" s="5" t="s">
        <v>65</v>
      </c>
      <c r="E12188" s="5" t="s">
        <v>28</v>
      </c>
      <c r="F12188" s="5" t="s">
        <v>19</v>
      </c>
      <c r="G12188" s="6">
        <v>41353</v>
      </c>
      <c r="H12188" s="6">
        <v>41451</v>
      </c>
      <c r="I12188" s="6">
        <v>41353</v>
      </c>
      <c r="J12188" s="5" t="s">
        <v>13225</v>
      </c>
      <c r="K12188" s="5" t="s">
        <v>21</v>
      </c>
      <c r="L12188" s="5"/>
      <c r="M12188" s="5" t="s">
        <v>157</v>
      </c>
      <c r="N12188" s="5" t="s">
        <v>7713</v>
      </c>
      <c r="O12188" s="7">
        <v>813.81828322230513</v>
      </c>
      <c r="P12188">
        <v>0</v>
      </c>
    </row>
    <row r="12189" spans="1:16" x14ac:dyDescent="0.3">
      <c r="A12189" s="5">
        <v>12188</v>
      </c>
      <c r="B12189" s="5">
        <v>130682201003</v>
      </c>
      <c r="C12189" s="6"/>
      <c r="D12189" s="5" t="s">
        <v>170</v>
      </c>
      <c r="E12189" s="5" t="s">
        <v>18</v>
      </c>
      <c r="F12189" s="5" t="s">
        <v>19</v>
      </c>
      <c r="G12189" s="6">
        <v>41353</v>
      </c>
      <c r="H12189" s="6">
        <v>41396</v>
      </c>
      <c r="I12189" s="6">
        <v>41359</v>
      </c>
      <c r="J12189" s="5" t="s">
        <v>13226</v>
      </c>
      <c r="K12189" s="5" t="s">
        <v>21</v>
      </c>
      <c r="L12189" s="5"/>
      <c r="M12189" s="5" t="s">
        <v>157</v>
      </c>
      <c r="N12189" s="5" t="s">
        <v>7713</v>
      </c>
      <c r="O12189" s="7">
        <v>787.16703596377795</v>
      </c>
      <c r="P12189">
        <v>0</v>
      </c>
    </row>
    <row r="12190" spans="1:16" x14ac:dyDescent="0.3">
      <c r="A12190" s="5">
        <v>12189</v>
      </c>
      <c r="B12190" s="5">
        <v>130792201007</v>
      </c>
      <c r="C12190" s="6"/>
      <c r="D12190" s="5" t="s">
        <v>7754</v>
      </c>
      <c r="E12190" s="5" t="s">
        <v>28</v>
      </c>
      <c r="F12190" s="5" t="s">
        <v>19</v>
      </c>
      <c r="G12190" s="6">
        <v>41353</v>
      </c>
      <c r="H12190" s="6">
        <v>41438</v>
      </c>
      <c r="I12190" s="6">
        <v>41362</v>
      </c>
      <c r="J12190" s="5" t="s">
        <v>13227</v>
      </c>
      <c r="K12190" s="5" t="s">
        <v>21</v>
      </c>
      <c r="L12190" s="5"/>
      <c r="M12190" s="5" t="s">
        <v>157</v>
      </c>
      <c r="N12190" s="5" t="s">
        <v>7713</v>
      </c>
      <c r="O12190" s="7">
        <v>466.89832898876955</v>
      </c>
      <c r="P12190">
        <v>0</v>
      </c>
    </row>
    <row r="12191" spans="1:16" x14ac:dyDescent="0.3">
      <c r="A12191" s="5">
        <v>12190</v>
      </c>
      <c r="B12191" s="5">
        <v>130600201013</v>
      </c>
      <c r="C12191" s="6"/>
      <c r="D12191" s="5" t="s">
        <v>83</v>
      </c>
      <c r="E12191" s="5" t="s">
        <v>28</v>
      </c>
      <c r="F12191" s="5" t="s">
        <v>19</v>
      </c>
      <c r="G12191" s="6">
        <v>41353</v>
      </c>
      <c r="H12191" s="6">
        <v>41674</v>
      </c>
      <c r="I12191" s="6">
        <v>41373</v>
      </c>
      <c r="J12191" s="5" t="s">
        <v>13228</v>
      </c>
      <c r="K12191" s="5" t="s">
        <v>21</v>
      </c>
      <c r="L12191" s="5"/>
      <c r="M12191" s="5" t="s">
        <v>157</v>
      </c>
      <c r="N12191" s="5" t="s">
        <v>7713</v>
      </c>
      <c r="O12191" s="7">
        <v>404.84343113815743</v>
      </c>
      <c r="P12191">
        <v>0</v>
      </c>
    </row>
    <row r="12192" spans="1:16" x14ac:dyDescent="0.3">
      <c r="A12192" s="5">
        <v>12191</v>
      </c>
      <c r="B12192" s="5" t="s">
        <v>13229</v>
      </c>
      <c r="C12192" s="6"/>
      <c r="D12192" s="5" t="s">
        <v>65</v>
      </c>
      <c r="E12192" s="5" t="s">
        <v>28</v>
      </c>
      <c r="F12192" s="5" t="s">
        <v>19</v>
      </c>
      <c r="G12192" s="6">
        <v>41353</v>
      </c>
      <c r="H12192" s="6">
        <v>41470</v>
      </c>
      <c r="I12192" s="6">
        <v>41375</v>
      </c>
      <c r="J12192" s="5" t="s">
        <v>13230</v>
      </c>
      <c r="K12192" s="5" t="s">
        <v>21</v>
      </c>
      <c r="L12192" s="5"/>
      <c r="M12192" s="5" t="s">
        <v>157</v>
      </c>
      <c r="N12192" s="5" t="s">
        <v>7713</v>
      </c>
      <c r="O12192" s="7">
        <v>3362.9647095131709</v>
      </c>
      <c r="P12192">
        <v>0</v>
      </c>
    </row>
    <row r="12193" spans="1:16" x14ac:dyDescent="0.3">
      <c r="A12193" s="5">
        <v>12192</v>
      </c>
      <c r="B12193" s="5">
        <v>130884201007</v>
      </c>
      <c r="C12193" s="6"/>
      <c r="D12193" s="5" t="s">
        <v>2855</v>
      </c>
      <c r="E12193" s="5" t="s">
        <v>28</v>
      </c>
      <c r="F12193" s="5" t="s">
        <v>19</v>
      </c>
      <c r="G12193" s="6">
        <v>41354</v>
      </c>
      <c r="H12193" s="6">
        <v>41362</v>
      </c>
      <c r="I12193" s="6">
        <v>41354</v>
      </c>
      <c r="J12193" s="5" t="s">
        <v>13231</v>
      </c>
      <c r="K12193" s="5" t="s">
        <v>21</v>
      </c>
      <c r="L12193" s="5"/>
      <c r="M12193" s="5" t="s">
        <v>157</v>
      </c>
      <c r="N12193" s="5" t="s">
        <v>7713</v>
      </c>
      <c r="O12193" s="7">
        <v>479.24482973487943</v>
      </c>
      <c r="P12193">
        <v>0</v>
      </c>
    </row>
    <row r="12194" spans="1:16" x14ac:dyDescent="0.3">
      <c r="A12194" s="5">
        <v>12193</v>
      </c>
      <c r="B12194" s="5">
        <v>134526201009</v>
      </c>
      <c r="C12194" s="6"/>
      <c r="D12194" s="5" t="s">
        <v>170</v>
      </c>
      <c r="E12194" s="5" t="s">
        <v>28</v>
      </c>
      <c r="F12194" s="5" t="s">
        <v>19</v>
      </c>
      <c r="G12194" s="6">
        <v>41354</v>
      </c>
      <c r="H12194" s="6">
        <v>41366</v>
      </c>
      <c r="I12194" s="6">
        <v>41354</v>
      </c>
      <c r="J12194" s="5" t="s">
        <v>13232</v>
      </c>
      <c r="K12194" s="5" t="s">
        <v>21</v>
      </c>
      <c r="L12194" s="5"/>
      <c r="M12194" s="5" t="s">
        <v>157</v>
      </c>
      <c r="N12194" s="5" t="s">
        <v>7713</v>
      </c>
      <c r="O12194" s="7">
        <v>678.26946652033303</v>
      </c>
      <c r="P12194">
        <v>0</v>
      </c>
    </row>
    <row r="12195" spans="1:16" x14ac:dyDescent="0.3">
      <c r="A12195" s="5">
        <v>12194</v>
      </c>
      <c r="B12195" s="5">
        <v>134690201005</v>
      </c>
      <c r="C12195" s="6"/>
      <c r="D12195" s="5" t="s">
        <v>2503</v>
      </c>
      <c r="E12195" s="5" t="s">
        <v>28</v>
      </c>
      <c r="F12195" s="5" t="s">
        <v>19</v>
      </c>
      <c r="G12195" s="6">
        <v>41354</v>
      </c>
      <c r="H12195" s="6">
        <v>41495</v>
      </c>
      <c r="I12195" s="6">
        <v>41354</v>
      </c>
      <c r="J12195" s="5" t="s">
        <v>13233</v>
      </c>
      <c r="K12195" s="5" t="s">
        <v>21</v>
      </c>
      <c r="L12195" s="5"/>
      <c r="M12195" s="5" t="s">
        <v>157</v>
      </c>
      <c r="N12195" s="5" t="s">
        <v>7713</v>
      </c>
      <c r="O12195" s="7">
        <v>1269.8268552667303</v>
      </c>
      <c r="P12195">
        <v>0</v>
      </c>
    </row>
    <row r="12196" spans="1:16" x14ac:dyDescent="0.3">
      <c r="A12196" s="5">
        <v>12195</v>
      </c>
      <c r="B12196" s="5">
        <v>134663201009</v>
      </c>
      <c r="C12196" s="6"/>
      <c r="D12196" s="5" t="s">
        <v>2823</v>
      </c>
      <c r="E12196" s="5" t="s">
        <v>28</v>
      </c>
      <c r="F12196" s="5" t="s">
        <v>19</v>
      </c>
      <c r="G12196" s="6">
        <v>41354</v>
      </c>
      <c r="H12196" s="6">
        <v>41382</v>
      </c>
      <c r="I12196" s="6">
        <v>41355</v>
      </c>
      <c r="J12196" s="5" t="s">
        <v>13234</v>
      </c>
      <c r="K12196" s="5" t="s">
        <v>21</v>
      </c>
      <c r="L12196" s="5"/>
      <c r="M12196" s="5" t="s">
        <v>157</v>
      </c>
      <c r="N12196" s="5" t="s">
        <v>7713</v>
      </c>
      <c r="O12196" s="7">
        <v>1148.1171046815293</v>
      </c>
      <c r="P12196">
        <v>0</v>
      </c>
    </row>
    <row r="12197" spans="1:16" x14ac:dyDescent="0.3">
      <c r="A12197" s="5">
        <v>12196</v>
      </c>
      <c r="B12197" s="5">
        <v>130542201005</v>
      </c>
      <c r="C12197" s="6"/>
      <c r="D12197" s="5" t="s">
        <v>170</v>
      </c>
      <c r="E12197" s="5" t="s">
        <v>28</v>
      </c>
      <c r="F12197" s="5" t="s">
        <v>19</v>
      </c>
      <c r="G12197" s="6">
        <v>41354</v>
      </c>
      <c r="H12197" s="6">
        <v>41484</v>
      </c>
      <c r="I12197" s="6">
        <v>41355</v>
      </c>
      <c r="J12197" s="5" t="s">
        <v>13235</v>
      </c>
      <c r="K12197" s="5" t="s">
        <v>21</v>
      </c>
      <c r="L12197" s="5"/>
      <c r="M12197" s="5" t="s">
        <v>157</v>
      </c>
      <c r="N12197" s="5" t="s">
        <v>7713</v>
      </c>
      <c r="O12197" s="7">
        <v>4958.994711668659</v>
      </c>
      <c r="P12197">
        <v>0</v>
      </c>
    </row>
    <row r="12198" spans="1:16" x14ac:dyDescent="0.3">
      <c r="A12198" s="5">
        <v>12197</v>
      </c>
      <c r="B12198" s="5">
        <v>136034347002</v>
      </c>
      <c r="C12198" s="6"/>
      <c r="D12198" s="5" t="s">
        <v>170</v>
      </c>
      <c r="E12198" s="5" t="s">
        <v>28</v>
      </c>
      <c r="F12198" s="5" t="s">
        <v>19</v>
      </c>
      <c r="G12198" s="6">
        <v>41354</v>
      </c>
      <c r="H12198" s="6">
        <v>41365</v>
      </c>
      <c r="I12198" s="6">
        <v>41355</v>
      </c>
      <c r="J12198" s="5" t="s">
        <v>13236</v>
      </c>
      <c r="K12198" s="5" t="s">
        <v>21</v>
      </c>
      <c r="L12198" s="5"/>
      <c r="M12198" s="5" t="s">
        <v>157</v>
      </c>
      <c r="N12198" s="5" t="s">
        <v>7713</v>
      </c>
      <c r="O12198" s="7">
        <v>392.22229836384594</v>
      </c>
      <c r="P12198">
        <v>0</v>
      </c>
    </row>
    <row r="12199" spans="1:16" x14ac:dyDescent="0.3">
      <c r="A12199" s="5">
        <v>12198</v>
      </c>
      <c r="B12199" s="5">
        <v>130209201002</v>
      </c>
      <c r="C12199" s="6"/>
      <c r="D12199" s="5" t="s">
        <v>17</v>
      </c>
      <c r="E12199" s="5" t="s">
        <v>28</v>
      </c>
      <c r="F12199" s="5" t="s">
        <v>19</v>
      </c>
      <c r="G12199" s="6">
        <v>41354</v>
      </c>
      <c r="H12199" s="6">
        <v>41393</v>
      </c>
      <c r="I12199" s="6">
        <v>41355</v>
      </c>
      <c r="J12199" s="5" t="s">
        <v>13237</v>
      </c>
      <c r="K12199" s="5" t="s">
        <v>21</v>
      </c>
      <c r="L12199" s="5"/>
      <c r="M12199" s="5" t="s">
        <v>157</v>
      </c>
      <c r="N12199" s="5" t="s">
        <v>7713</v>
      </c>
      <c r="O12199" s="7">
        <v>1390.7365908132567</v>
      </c>
      <c r="P12199">
        <v>0</v>
      </c>
    </row>
    <row r="12200" spans="1:16" x14ac:dyDescent="0.3">
      <c r="A12200" s="5">
        <v>12199</v>
      </c>
      <c r="B12200" s="5">
        <v>130608201004</v>
      </c>
      <c r="C12200" s="6"/>
      <c r="D12200" s="5" t="s">
        <v>83</v>
      </c>
      <c r="E12200" s="5" t="s">
        <v>18</v>
      </c>
      <c r="F12200" s="5" t="s">
        <v>19</v>
      </c>
      <c r="G12200" s="6">
        <v>41354</v>
      </c>
      <c r="H12200" s="6">
        <v>41486</v>
      </c>
      <c r="I12200" s="6">
        <v>41355</v>
      </c>
      <c r="J12200" s="5" t="s">
        <v>13238</v>
      </c>
      <c r="K12200" s="5" t="s">
        <v>21</v>
      </c>
      <c r="L12200" s="5"/>
      <c r="M12200" s="5" t="s">
        <v>157</v>
      </c>
      <c r="N12200" s="5" t="s">
        <v>7713</v>
      </c>
      <c r="O12200" s="7">
        <v>160.70749858983811</v>
      </c>
      <c r="P12200">
        <v>0</v>
      </c>
    </row>
    <row r="12201" spans="1:16" x14ac:dyDescent="0.3">
      <c r="A12201" s="5">
        <v>12200</v>
      </c>
      <c r="B12201" s="5">
        <v>130225201003</v>
      </c>
      <c r="C12201" s="6"/>
      <c r="D12201" s="5" t="s">
        <v>7735</v>
      </c>
      <c r="E12201" s="5" t="s">
        <v>18</v>
      </c>
      <c r="F12201" s="5" t="s">
        <v>19</v>
      </c>
      <c r="G12201" s="6">
        <v>41354</v>
      </c>
      <c r="H12201" s="6">
        <v>41583</v>
      </c>
      <c r="I12201" s="6">
        <v>41355</v>
      </c>
      <c r="J12201" s="5" t="s">
        <v>13239</v>
      </c>
      <c r="K12201" s="5" t="s">
        <v>21</v>
      </c>
      <c r="L12201" s="5"/>
      <c r="M12201" s="5" t="s">
        <v>157</v>
      </c>
      <c r="N12201" s="5" t="s">
        <v>7713</v>
      </c>
      <c r="O12201" s="7">
        <v>699.92957517936907</v>
      </c>
      <c r="P12201">
        <v>0</v>
      </c>
    </row>
    <row r="12202" spans="1:16" x14ac:dyDescent="0.3">
      <c r="A12202" s="5">
        <v>12201</v>
      </c>
      <c r="B12202" s="5">
        <v>134657201003</v>
      </c>
      <c r="C12202" s="6"/>
      <c r="D12202" s="5" t="s">
        <v>65</v>
      </c>
      <c r="E12202" s="5" t="s">
        <v>18</v>
      </c>
      <c r="F12202" s="5" t="s">
        <v>19</v>
      </c>
      <c r="G12202" s="6">
        <v>41354</v>
      </c>
      <c r="H12202" s="6">
        <v>41520</v>
      </c>
      <c r="I12202" s="6">
        <v>41355</v>
      </c>
      <c r="J12202" s="5" t="s">
        <v>13240</v>
      </c>
      <c r="K12202" s="5" t="s">
        <v>21</v>
      </c>
      <c r="L12202" s="5"/>
      <c r="M12202" s="5" t="s">
        <v>157</v>
      </c>
      <c r="N12202" s="5" t="s">
        <v>7713</v>
      </c>
      <c r="O12202" s="7">
        <v>837.03065986682896</v>
      </c>
      <c r="P12202">
        <v>0</v>
      </c>
    </row>
    <row r="12203" spans="1:16" x14ac:dyDescent="0.3">
      <c r="A12203" s="5">
        <v>12202</v>
      </c>
      <c r="B12203" s="5">
        <v>134637201013</v>
      </c>
      <c r="C12203" s="6"/>
      <c r="D12203" s="5" t="s">
        <v>2503</v>
      </c>
      <c r="E12203" s="5" t="s">
        <v>28</v>
      </c>
      <c r="F12203" s="5" t="s">
        <v>19</v>
      </c>
      <c r="G12203" s="6">
        <v>41354</v>
      </c>
      <c r="H12203" s="6">
        <v>41389</v>
      </c>
      <c r="I12203" s="6">
        <v>41358</v>
      </c>
      <c r="J12203" s="5" t="s">
        <v>13241</v>
      </c>
      <c r="K12203" s="5" t="s">
        <v>21</v>
      </c>
      <c r="L12203" s="5"/>
      <c r="M12203" s="5" t="s">
        <v>157</v>
      </c>
      <c r="N12203" s="5" t="s">
        <v>7713</v>
      </c>
      <c r="O12203" s="7">
        <v>474.62384734731216</v>
      </c>
      <c r="P12203">
        <v>0</v>
      </c>
    </row>
    <row r="12204" spans="1:16" x14ac:dyDescent="0.3">
      <c r="A12204" s="5">
        <v>12203</v>
      </c>
      <c r="B12204" s="5">
        <v>130824201011</v>
      </c>
      <c r="C12204" s="6"/>
      <c r="D12204" s="5" t="s">
        <v>236</v>
      </c>
      <c r="E12204" s="5" t="s">
        <v>18</v>
      </c>
      <c r="F12204" s="5" t="s">
        <v>19</v>
      </c>
      <c r="G12204" s="6">
        <v>41354</v>
      </c>
      <c r="H12204" s="6">
        <v>41416</v>
      </c>
      <c r="I12204" s="6">
        <v>41359</v>
      </c>
      <c r="J12204" s="5" t="s">
        <v>13242</v>
      </c>
      <c r="K12204" s="5" t="s">
        <v>21</v>
      </c>
      <c r="L12204" s="5"/>
      <c r="M12204" s="5" t="s">
        <v>157</v>
      </c>
      <c r="N12204" s="5" t="s">
        <v>7713</v>
      </c>
      <c r="O12204" s="7">
        <v>1367.0824148190175</v>
      </c>
      <c r="P12204">
        <v>0</v>
      </c>
    </row>
    <row r="12205" spans="1:16" x14ac:dyDescent="0.3">
      <c r="A12205" s="5">
        <v>12204</v>
      </c>
      <c r="B12205" s="5">
        <v>136232347001</v>
      </c>
      <c r="C12205" s="6"/>
      <c r="D12205" s="5" t="s">
        <v>610</v>
      </c>
      <c r="E12205" s="5" t="s">
        <v>18</v>
      </c>
      <c r="F12205" s="5" t="s">
        <v>19</v>
      </c>
      <c r="G12205" s="6">
        <v>41354</v>
      </c>
      <c r="H12205" s="6">
        <v>41418</v>
      </c>
      <c r="I12205" s="6">
        <v>41360</v>
      </c>
      <c r="J12205" s="5" t="s">
        <v>13243</v>
      </c>
      <c r="K12205" s="5" t="s">
        <v>21</v>
      </c>
      <c r="L12205" s="5"/>
      <c r="M12205" s="5" t="s">
        <v>157</v>
      </c>
      <c r="N12205" s="5" t="s">
        <v>7713</v>
      </c>
      <c r="O12205" s="7">
        <v>763.76361095180948</v>
      </c>
      <c r="P12205">
        <v>0</v>
      </c>
    </row>
    <row r="12206" spans="1:16" x14ac:dyDescent="0.3">
      <c r="A12206" s="5">
        <v>12205</v>
      </c>
      <c r="B12206" s="5">
        <v>130205201002</v>
      </c>
      <c r="C12206" s="6"/>
      <c r="D12206" s="5" t="s">
        <v>83</v>
      </c>
      <c r="E12206" s="5" t="s">
        <v>18</v>
      </c>
      <c r="F12206" s="5" t="s">
        <v>19</v>
      </c>
      <c r="G12206" s="6">
        <v>41354</v>
      </c>
      <c r="H12206" s="6">
        <v>41388</v>
      </c>
      <c r="I12206" s="6">
        <v>41360</v>
      </c>
      <c r="J12206" s="5" t="s">
        <v>13244</v>
      </c>
      <c r="K12206" s="5" t="s">
        <v>21</v>
      </c>
      <c r="L12206" s="5"/>
      <c r="M12206" s="5" t="s">
        <v>157</v>
      </c>
      <c r="N12206" s="5" t="s">
        <v>7713</v>
      </c>
      <c r="O12206" s="7">
        <v>367.88751256058492</v>
      </c>
      <c r="P12206">
        <v>0</v>
      </c>
    </row>
    <row r="12207" spans="1:16" x14ac:dyDescent="0.3">
      <c r="A12207" s="5">
        <v>12206</v>
      </c>
      <c r="B12207" s="5">
        <v>136445347002</v>
      </c>
      <c r="C12207" s="6"/>
      <c r="D12207" s="5" t="s">
        <v>39</v>
      </c>
      <c r="E12207" s="5" t="s">
        <v>18</v>
      </c>
      <c r="F12207" s="5" t="s">
        <v>19</v>
      </c>
      <c r="G12207" s="6">
        <v>41354</v>
      </c>
      <c r="H12207" s="6">
        <v>41485</v>
      </c>
      <c r="I12207" s="6">
        <v>41366</v>
      </c>
      <c r="J12207" s="5" t="s">
        <v>13245</v>
      </c>
      <c r="K12207" s="5" t="s">
        <v>21</v>
      </c>
      <c r="L12207" s="5"/>
      <c r="M12207" s="5" t="s">
        <v>157</v>
      </c>
      <c r="N12207" s="5" t="s">
        <v>7713</v>
      </c>
      <c r="O12207" s="7">
        <v>12108.95598223838</v>
      </c>
      <c r="P12207">
        <v>0</v>
      </c>
    </row>
    <row r="12208" spans="1:16" x14ac:dyDescent="0.3">
      <c r="A12208" s="5">
        <v>12207</v>
      </c>
      <c r="B12208" s="5">
        <v>130685201007</v>
      </c>
      <c r="C12208" s="6"/>
      <c r="D12208" s="5" t="s">
        <v>170</v>
      </c>
      <c r="E12208" s="5" t="s">
        <v>28</v>
      </c>
      <c r="F12208" s="5" t="s">
        <v>19</v>
      </c>
      <c r="G12208" s="6">
        <v>41354</v>
      </c>
      <c r="H12208" s="6">
        <v>41443</v>
      </c>
      <c r="I12208" s="6">
        <v>41376</v>
      </c>
      <c r="J12208" s="5" t="s">
        <v>13246</v>
      </c>
      <c r="K12208" s="5" t="s">
        <v>21</v>
      </c>
      <c r="L12208" s="5"/>
      <c r="M12208" s="5" t="s">
        <v>157</v>
      </c>
      <c r="N12208" s="5" t="s">
        <v>7713</v>
      </c>
      <c r="O12208" s="7">
        <v>2358.587620287803</v>
      </c>
      <c r="P12208">
        <v>0</v>
      </c>
    </row>
    <row r="12209" spans="1:16" x14ac:dyDescent="0.3">
      <c r="A12209" s="5">
        <v>12208</v>
      </c>
      <c r="B12209" s="5">
        <v>130949201006</v>
      </c>
      <c r="C12209" s="6"/>
      <c r="D12209" s="5" t="s">
        <v>170</v>
      </c>
      <c r="E12209" s="5" t="s">
        <v>18</v>
      </c>
      <c r="F12209" s="5" t="s">
        <v>19</v>
      </c>
      <c r="G12209" s="6">
        <v>41355</v>
      </c>
      <c r="H12209" s="6">
        <v>41516</v>
      </c>
      <c r="I12209" s="6">
        <v>41355</v>
      </c>
      <c r="J12209" s="5" t="s">
        <v>13247</v>
      </c>
      <c r="K12209" s="5" t="s">
        <v>21</v>
      </c>
      <c r="L12209" s="5"/>
      <c r="M12209" s="5" t="s">
        <v>157</v>
      </c>
      <c r="N12209" s="5" t="s">
        <v>7713</v>
      </c>
      <c r="O12209" s="7">
        <v>18441.731742109583</v>
      </c>
      <c r="P12209">
        <v>0</v>
      </c>
    </row>
    <row r="12210" spans="1:16" x14ac:dyDescent="0.3">
      <c r="A12210" s="5">
        <v>12209</v>
      </c>
      <c r="B12210" s="5">
        <v>130237201006</v>
      </c>
      <c r="C12210" s="6"/>
      <c r="D12210" s="5" t="s">
        <v>7754</v>
      </c>
      <c r="E12210" s="5" t="s">
        <v>28</v>
      </c>
      <c r="F12210" s="5" t="s">
        <v>19</v>
      </c>
      <c r="G12210" s="6">
        <v>41355</v>
      </c>
      <c r="H12210" s="6">
        <v>41429</v>
      </c>
      <c r="I12210" s="6">
        <v>41355</v>
      </c>
      <c r="J12210" s="5" t="s">
        <v>13248</v>
      </c>
      <c r="K12210" s="5" t="s">
        <v>21</v>
      </c>
      <c r="L12210" s="5"/>
      <c r="M12210" s="5" t="s">
        <v>157</v>
      </c>
      <c r="N12210" s="5" t="s">
        <v>7713</v>
      </c>
      <c r="O12210" s="7">
        <v>1143.9856837355389</v>
      </c>
      <c r="P12210">
        <v>0</v>
      </c>
    </row>
    <row r="12211" spans="1:16" x14ac:dyDescent="0.3">
      <c r="A12211" s="5">
        <v>12210</v>
      </c>
      <c r="B12211" s="5">
        <v>130508201004</v>
      </c>
      <c r="C12211" s="6"/>
      <c r="D12211" s="5" t="s">
        <v>170</v>
      </c>
      <c r="E12211" s="5" t="s">
        <v>40</v>
      </c>
      <c r="F12211" s="5" t="s">
        <v>19</v>
      </c>
      <c r="G12211" s="6">
        <v>41355</v>
      </c>
      <c r="H12211" s="6">
        <v>41453</v>
      </c>
      <c r="I12211" s="6">
        <v>41358</v>
      </c>
      <c r="J12211" s="5" t="s">
        <v>13249</v>
      </c>
      <c r="K12211" s="5" t="s">
        <v>21</v>
      </c>
      <c r="L12211" s="5"/>
      <c r="M12211" s="5" t="s">
        <v>157</v>
      </c>
      <c r="N12211" s="5" t="s">
        <v>7713</v>
      </c>
      <c r="O12211" s="7">
        <v>0</v>
      </c>
      <c r="P12211">
        <v>0</v>
      </c>
    </row>
    <row r="12212" spans="1:16" x14ac:dyDescent="0.3">
      <c r="A12212" s="5">
        <v>12211</v>
      </c>
      <c r="B12212" s="5">
        <v>130546201006</v>
      </c>
      <c r="C12212" s="6"/>
      <c r="D12212" s="5" t="s">
        <v>316</v>
      </c>
      <c r="E12212" s="5" t="s">
        <v>18</v>
      </c>
      <c r="F12212" s="5" t="s">
        <v>19</v>
      </c>
      <c r="G12212" s="6">
        <v>41355</v>
      </c>
      <c r="H12212" s="6">
        <v>41537</v>
      </c>
      <c r="I12212" s="6">
        <v>41358</v>
      </c>
      <c r="J12212" s="5" t="s">
        <v>13250</v>
      </c>
      <c r="K12212" s="5" t="s">
        <v>21</v>
      </c>
      <c r="L12212" s="5"/>
      <c r="M12212" s="5" t="s">
        <v>157</v>
      </c>
      <c r="N12212" s="5" t="s">
        <v>7713</v>
      </c>
      <c r="O12212" s="7">
        <v>10966.462863873501</v>
      </c>
      <c r="P12212">
        <v>0</v>
      </c>
    </row>
    <row r="12213" spans="1:16" x14ac:dyDescent="0.3">
      <c r="A12213" s="5">
        <v>12212</v>
      </c>
      <c r="B12213" s="5">
        <v>130218201004</v>
      </c>
      <c r="C12213" s="6"/>
      <c r="D12213" s="5" t="s">
        <v>7735</v>
      </c>
      <c r="E12213" s="5" t="s">
        <v>28</v>
      </c>
      <c r="F12213" s="5" t="s">
        <v>19</v>
      </c>
      <c r="G12213" s="6">
        <v>41355</v>
      </c>
      <c r="H12213" s="6">
        <v>41424</v>
      </c>
      <c r="I12213" s="6">
        <v>41358</v>
      </c>
      <c r="J12213" s="5" t="s">
        <v>13251</v>
      </c>
      <c r="K12213" s="5" t="s">
        <v>21</v>
      </c>
      <c r="L12213" s="5"/>
      <c r="M12213" s="5" t="s">
        <v>157</v>
      </c>
      <c r="N12213" s="5" t="s">
        <v>7713</v>
      </c>
      <c r="O12213" s="7">
        <v>2126.5116159344266</v>
      </c>
      <c r="P12213">
        <v>0</v>
      </c>
    </row>
    <row r="12214" spans="1:16" x14ac:dyDescent="0.3">
      <c r="A12214" s="5">
        <v>12213</v>
      </c>
      <c r="B12214" s="5">
        <v>131979347001</v>
      </c>
      <c r="C12214" s="6"/>
      <c r="D12214" s="5" t="s">
        <v>170</v>
      </c>
      <c r="E12214" s="5" t="s">
        <v>28</v>
      </c>
      <c r="F12214" s="5" t="s">
        <v>19</v>
      </c>
      <c r="G12214" s="6">
        <v>41355</v>
      </c>
      <c r="H12214" s="6">
        <v>41371</v>
      </c>
      <c r="I12214" s="6">
        <v>41359</v>
      </c>
      <c r="J12214" s="5" t="s">
        <v>13252</v>
      </c>
      <c r="K12214" s="5" t="s">
        <v>21</v>
      </c>
      <c r="L12214" s="5"/>
      <c r="M12214" s="5" t="s">
        <v>157</v>
      </c>
      <c r="N12214" s="5" t="s">
        <v>7713</v>
      </c>
      <c r="O12214" s="7">
        <v>876.0522889173966</v>
      </c>
      <c r="P12214">
        <v>0</v>
      </c>
    </row>
    <row r="12215" spans="1:16" x14ac:dyDescent="0.3">
      <c r="A12215" s="5">
        <v>12214</v>
      </c>
      <c r="B12215" s="5">
        <v>130232201002</v>
      </c>
      <c r="C12215" s="6"/>
      <c r="D12215" s="5" t="s">
        <v>17</v>
      </c>
      <c r="E12215" s="5" t="s">
        <v>28</v>
      </c>
      <c r="F12215" s="5" t="s">
        <v>19</v>
      </c>
      <c r="G12215" s="6">
        <v>41355</v>
      </c>
      <c r="H12215" s="6">
        <v>41379</v>
      </c>
      <c r="I12215" s="6">
        <v>41359</v>
      </c>
      <c r="J12215" s="5" t="s">
        <v>13253</v>
      </c>
      <c r="K12215" s="5" t="s">
        <v>21</v>
      </c>
      <c r="L12215" s="5"/>
      <c r="M12215" s="5" t="s">
        <v>157</v>
      </c>
      <c r="N12215" s="5" t="s">
        <v>7713</v>
      </c>
      <c r="O12215" s="7">
        <v>2906.6934459635099</v>
      </c>
      <c r="P12215">
        <v>0</v>
      </c>
    </row>
    <row r="12216" spans="1:16" x14ac:dyDescent="0.3">
      <c r="A12216" s="5">
        <v>12215</v>
      </c>
      <c r="B12216" s="5">
        <v>130150201008</v>
      </c>
      <c r="C12216" s="6"/>
      <c r="D12216" s="5" t="s">
        <v>83</v>
      </c>
      <c r="E12216" s="5" t="s">
        <v>28</v>
      </c>
      <c r="F12216" s="5" t="s">
        <v>19</v>
      </c>
      <c r="G12216" s="6">
        <v>41355</v>
      </c>
      <c r="H12216" s="6">
        <v>41400</v>
      </c>
      <c r="I12216" s="6">
        <v>41359</v>
      </c>
      <c r="J12216" s="5" t="s">
        <v>13254</v>
      </c>
      <c r="K12216" s="5" t="s">
        <v>21</v>
      </c>
      <c r="L12216" s="5"/>
      <c r="M12216" s="5" t="s">
        <v>157</v>
      </c>
      <c r="N12216" s="5" t="s">
        <v>7713</v>
      </c>
      <c r="O12216" s="7">
        <v>1052.21082422432</v>
      </c>
      <c r="P12216">
        <v>0</v>
      </c>
    </row>
    <row r="12217" spans="1:16" x14ac:dyDescent="0.3">
      <c r="A12217" s="5">
        <v>12216</v>
      </c>
      <c r="B12217" s="5">
        <v>134610201008</v>
      </c>
      <c r="C12217" s="6"/>
      <c r="D12217" s="5" t="s">
        <v>65</v>
      </c>
      <c r="E12217" s="5" t="s">
        <v>18</v>
      </c>
      <c r="F12217" s="5" t="s">
        <v>19</v>
      </c>
      <c r="G12217" s="6">
        <v>41355</v>
      </c>
      <c r="H12217" s="6">
        <v>41404</v>
      </c>
      <c r="I12217" s="6">
        <v>41361</v>
      </c>
      <c r="J12217" s="5" t="s">
        <v>13255</v>
      </c>
      <c r="K12217" s="5" t="s">
        <v>21</v>
      </c>
      <c r="L12217" s="5"/>
      <c r="M12217" s="5" t="s">
        <v>157</v>
      </c>
      <c r="N12217" s="5" t="s">
        <v>7713</v>
      </c>
      <c r="O12217" s="7">
        <v>1042.6822868980187</v>
      </c>
      <c r="P12217">
        <v>0</v>
      </c>
    </row>
    <row r="12218" spans="1:16" x14ac:dyDescent="0.3">
      <c r="A12218" s="5">
        <v>12217</v>
      </c>
      <c r="B12218" s="5">
        <v>134506201006</v>
      </c>
      <c r="C12218" s="6"/>
      <c r="D12218" s="5" t="s">
        <v>45</v>
      </c>
      <c r="E12218" s="5" t="s">
        <v>18</v>
      </c>
      <c r="F12218" s="5" t="s">
        <v>19</v>
      </c>
      <c r="G12218" s="6">
        <v>41355</v>
      </c>
      <c r="H12218" s="6">
        <v>41453</v>
      </c>
      <c r="I12218" s="6">
        <v>41361</v>
      </c>
      <c r="J12218" s="5" t="s">
        <v>13256</v>
      </c>
      <c r="K12218" s="5" t="s">
        <v>21</v>
      </c>
      <c r="L12218" s="5"/>
      <c r="M12218" s="5" t="s">
        <v>157</v>
      </c>
      <c r="N12218" s="5" t="s">
        <v>7713</v>
      </c>
      <c r="O12218" s="7">
        <v>1907.4269005672857</v>
      </c>
      <c r="P12218">
        <v>0</v>
      </c>
    </row>
    <row r="12219" spans="1:16" x14ac:dyDescent="0.3">
      <c r="A12219" s="5">
        <v>12218</v>
      </c>
      <c r="B12219" s="5" t="s">
        <v>13257</v>
      </c>
      <c r="C12219" s="6"/>
      <c r="D12219" s="5" t="s">
        <v>143</v>
      </c>
      <c r="E12219" s="5" t="s">
        <v>18</v>
      </c>
      <c r="F12219" s="5" t="s">
        <v>19</v>
      </c>
      <c r="G12219" s="6">
        <v>41355</v>
      </c>
      <c r="H12219" s="6">
        <v>41393</v>
      </c>
      <c r="I12219" s="6">
        <v>41361</v>
      </c>
      <c r="J12219" s="5" t="s">
        <v>13258</v>
      </c>
      <c r="K12219" s="5" t="s">
        <v>21</v>
      </c>
      <c r="L12219" s="5"/>
      <c r="M12219" s="5" t="s">
        <v>157</v>
      </c>
      <c r="N12219" s="5" t="s">
        <v>7713</v>
      </c>
      <c r="O12219" s="7">
        <v>1995.1539227932712</v>
      </c>
      <c r="P12219">
        <v>0</v>
      </c>
    </row>
    <row r="12220" spans="1:16" x14ac:dyDescent="0.3">
      <c r="A12220" s="5">
        <v>12219</v>
      </c>
      <c r="B12220" s="5">
        <v>131777347002</v>
      </c>
      <c r="C12220" s="6"/>
      <c r="D12220" s="5" t="s">
        <v>236</v>
      </c>
      <c r="E12220" s="5" t="s">
        <v>28</v>
      </c>
      <c r="F12220" s="5" t="s">
        <v>19</v>
      </c>
      <c r="G12220" s="6">
        <v>41355</v>
      </c>
      <c r="H12220" s="6">
        <v>41673</v>
      </c>
      <c r="I12220" s="6">
        <v>41558</v>
      </c>
      <c r="J12220" s="5" t="s">
        <v>13259</v>
      </c>
      <c r="K12220" s="5" t="s">
        <v>21</v>
      </c>
      <c r="L12220" s="5"/>
      <c r="M12220" s="5" t="s">
        <v>157</v>
      </c>
      <c r="N12220" s="5" t="s">
        <v>7713</v>
      </c>
      <c r="O12220" s="7">
        <v>124.10979570122424</v>
      </c>
      <c r="P12220">
        <v>0</v>
      </c>
    </row>
    <row r="12221" spans="1:16" x14ac:dyDescent="0.3">
      <c r="A12221" s="5">
        <v>12220</v>
      </c>
      <c r="B12221" s="5">
        <v>130864201006</v>
      </c>
      <c r="C12221" s="6"/>
      <c r="D12221" s="5" t="s">
        <v>7715</v>
      </c>
      <c r="E12221" s="5" t="s">
        <v>28</v>
      </c>
      <c r="F12221" s="5" t="s">
        <v>19</v>
      </c>
      <c r="G12221" s="6">
        <v>41356</v>
      </c>
      <c r="H12221" s="6">
        <v>41424</v>
      </c>
      <c r="I12221" s="6">
        <v>41358</v>
      </c>
      <c r="J12221" s="5" t="s">
        <v>13260</v>
      </c>
      <c r="K12221" s="5" t="s">
        <v>21</v>
      </c>
      <c r="L12221" s="5"/>
      <c r="M12221" s="5" t="s">
        <v>157</v>
      </c>
      <c r="N12221" s="5" t="s">
        <v>7713</v>
      </c>
      <c r="O12221" s="7">
        <v>784.73116927885883</v>
      </c>
      <c r="P12221">
        <v>0</v>
      </c>
    </row>
    <row r="12222" spans="1:16" x14ac:dyDescent="0.3">
      <c r="A12222" s="5">
        <v>12221</v>
      </c>
      <c r="B12222" s="5">
        <v>132145201001</v>
      </c>
      <c r="C12222" s="6"/>
      <c r="D12222" s="5" t="s">
        <v>170</v>
      </c>
      <c r="E12222" s="5" t="s">
        <v>28</v>
      </c>
      <c r="F12222" s="5" t="s">
        <v>19</v>
      </c>
      <c r="G12222" s="6">
        <v>41356</v>
      </c>
      <c r="H12222" s="6">
        <v>41370</v>
      </c>
      <c r="I12222" s="6">
        <v>41358</v>
      </c>
      <c r="J12222" s="5" t="s">
        <v>13261</v>
      </c>
      <c r="K12222" s="5" t="s">
        <v>21</v>
      </c>
      <c r="L12222" s="5"/>
      <c r="M12222" s="5" t="s">
        <v>157</v>
      </c>
      <c r="N12222" s="5" t="s">
        <v>7713</v>
      </c>
      <c r="O12222" s="7">
        <v>297.66529700171441</v>
      </c>
      <c r="P12222">
        <v>0</v>
      </c>
    </row>
    <row r="12223" spans="1:16" x14ac:dyDescent="0.3">
      <c r="A12223" s="5">
        <v>12222</v>
      </c>
      <c r="B12223" s="5">
        <v>130706201005</v>
      </c>
      <c r="C12223" s="6"/>
      <c r="D12223" s="5" t="s">
        <v>610</v>
      </c>
      <c r="E12223" s="5" t="s">
        <v>18</v>
      </c>
      <c r="F12223" s="5" t="s">
        <v>19</v>
      </c>
      <c r="G12223" s="6">
        <v>41356</v>
      </c>
      <c r="H12223" s="6">
        <v>41424</v>
      </c>
      <c r="I12223" s="6">
        <v>41358</v>
      </c>
      <c r="J12223" s="5" t="s">
        <v>13262</v>
      </c>
      <c r="K12223" s="5" t="s">
        <v>21</v>
      </c>
      <c r="L12223" s="5"/>
      <c r="M12223" s="5" t="s">
        <v>157</v>
      </c>
      <c r="N12223" s="5" t="s">
        <v>7713</v>
      </c>
      <c r="O12223" s="7">
        <v>971.51677002489021</v>
      </c>
      <c r="P12223">
        <v>0</v>
      </c>
    </row>
    <row r="12224" spans="1:16" x14ac:dyDescent="0.3">
      <c r="A12224" s="5">
        <v>12223</v>
      </c>
      <c r="B12224" s="5">
        <v>134633201023</v>
      </c>
      <c r="C12224" s="6"/>
      <c r="D12224" s="5" t="s">
        <v>7715</v>
      </c>
      <c r="E12224" s="5" t="s">
        <v>18</v>
      </c>
      <c r="F12224" s="5" t="s">
        <v>19</v>
      </c>
      <c r="G12224" s="6">
        <v>41356</v>
      </c>
      <c r="H12224" s="6">
        <v>41418</v>
      </c>
      <c r="I12224" s="6">
        <v>41358</v>
      </c>
      <c r="J12224" s="5" t="s">
        <v>13263</v>
      </c>
      <c r="K12224" s="5" t="s">
        <v>21</v>
      </c>
      <c r="L12224" s="5"/>
      <c r="M12224" s="5" t="s">
        <v>157</v>
      </c>
      <c r="N12224" s="5" t="s">
        <v>7713</v>
      </c>
      <c r="O12224" s="7">
        <v>254.76299798742744</v>
      </c>
      <c r="P12224">
        <v>0</v>
      </c>
    </row>
    <row r="12225" spans="1:16" x14ac:dyDescent="0.3">
      <c r="A12225" s="5">
        <v>12224</v>
      </c>
      <c r="B12225" s="5">
        <v>130112201006</v>
      </c>
      <c r="C12225" s="6"/>
      <c r="D12225" s="5" t="s">
        <v>17</v>
      </c>
      <c r="E12225" s="5" t="s">
        <v>28</v>
      </c>
      <c r="F12225" s="5" t="s">
        <v>19</v>
      </c>
      <c r="G12225" s="6">
        <v>41356</v>
      </c>
      <c r="H12225" s="6">
        <v>41383</v>
      </c>
      <c r="I12225" s="6">
        <v>41358</v>
      </c>
      <c r="J12225" s="5" t="s">
        <v>13264</v>
      </c>
      <c r="K12225" s="5" t="s">
        <v>21</v>
      </c>
      <c r="L12225" s="5"/>
      <c r="M12225" s="5" t="s">
        <v>157</v>
      </c>
      <c r="N12225" s="5" t="s">
        <v>7713</v>
      </c>
      <c r="O12225" s="7">
        <v>1375.8348181525748</v>
      </c>
      <c r="P12225">
        <v>0</v>
      </c>
    </row>
    <row r="12226" spans="1:16" x14ac:dyDescent="0.3">
      <c r="A12226" s="5">
        <v>12225</v>
      </c>
      <c r="B12226" s="5">
        <v>133455201001</v>
      </c>
      <c r="C12226" s="6"/>
      <c r="D12226" s="5" t="s">
        <v>52</v>
      </c>
      <c r="E12226" s="5" t="s">
        <v>18</v>
      </c>
      <c r="F12226" s="5" t="s">
        <v>19</v>
      </c>
      <c r="G12226" s="6">
        <v>41356</v>
      </c>
      <c r="H12226" s="6">
        <v>41655</v>
      </c>
      <c r="I12226" s="6">
        <v>41366</v>
      </c>
      <c r="J12226" s="5" t="s">
        <v>13265</v>
      </c>
      <c r="K12226" s="5" t="s">
        <v>21</v>
      </c>
      <c r="L12226" s="5"/>
      <c r="M12226" s="5" t="s">
        <v>157</v>
      </c>
      <c r="N12226" s="5" t="s">
        <v>7713</v>
      </c>
      <c r="O12226" s="7">
        <v>26220.122736342517</v>
      </c>
      <c r="P12226">
        <v>1</v>
      </c>
    </row>
    <row r="12227" spans="1:16" x14ac:dyDescent="0.3">
      <c r="A12227" s="5">
        <v>12226</v>
      </c>
      <c r="B12227" s="5">
        <v>134528201027</v>
      </c>
      <c r="C12227" s="6"/>
      <c r="D12227" s="5" t="s">
        <v>170</v>
      </c>
      <c r="E12227" s="5" t="s">
        <v>18</v>
      </c>
      <c r="F12227" s="5" t="s">
        <v>19</v>
      </c>
      <c r="G12227" s="6">
        <v>41356</v>
      </c>
      <c r="H12227" s="6">
        <v>41472</v>
      </c>
      <c r="I12227" s="6">
        <v>41368</v>
      </c>
      <c r="J12227" s="5" t="s">
        <v>13266</v>
      </c>
      <c r="K12227" s="5" t="s">
        <v>21</v>
      </c>
      <c r="L12227" s="5"/>
      <c r="M12227" s="5" t="s">
        <v>157</v>
      </c>
      <c r="N12227" s="5" t="s">
        <v>7713</v>
      </c>
      <c r="O12227" s="7">
        <v>159.34627897179502</v>
      </c>
      <c r="P12227">
        <v>0</v>
      </c>
    </row>
    <row r="12228" spans="1:16" x14ac:dyDescent="0.3">
      <c r="A12228" s="5">
        <v>12227</v>
      </c>
      <c r="B12228" s="5">
        <v>134809201004</v>
      </c>
      <c r="C12228" s="6"/>
      <c r="D12228" s="5" t="s">
        <v>83</v>
      </c>
      <c r="E12228" s="5" t="s">
        <v>18</v>
      </c>
      <c r="F12228" s="5" t="s">
        <v>19</v>
      </c>
      <c r="G12228" s="6">
        <v>41356</v>
      </c>
      <c r="H12228" s="6">
        <v>42276</v>
      </c>
      <c r="I12228" s="6">
        <v>41375</v>
      </c>
      <c r="J12228" s="5" t="s">
        <v>13267</v>
      </c>
      <c r="K12228" s="5" t="s">
        <v>21</v>
      </c>
      <c r="L12228" s="5"/>
      <c r="M12228" s="5" t="s">
        <v>157</v>
      </c>
      <c r="N12228" s="5" t="s">
        <v>7713</v>
      </c>
      <c r="O12228" s="7">
        <v>19499.268039576422</v>
      </c>
      <c r="P12228">
        <v>0</v>
      </c>
    </row>
    <row r="12229" spans="1:16" x14ac:dyDescent="0.3">
      <c r="A12229" s="5">
        <v>12228</v>
      </c>
      <c r="B12229" s="5">
        <v>130718201007</v>
      </c>
      <c r="C12229" s="6"/>
      <c r="D12229" s="5" t="s">
        <v>610</v>
      </c>
      <c r="E12229" s="5" t="s">
        <v>18</v>
      </c>
      <c r="F12229" s="5" t="s">
        <v>19</v>
      </c>
      <c r="G12229" s="6">
        <v>41356</v>
      </c>
      <c r="H12229" s="6">
        <v>41521</v>
      </c>
      <c r="I12229" s="6">
        <v>41388</v>
      </c>
      <c r="J12229" s="5" t="s">
        <v>13268</v>
      </c>
      <c r="K12229" s="5" t="s">
        <v>21</v>
      </c>
      <c r="L12229" s="5"/>
      <c r="M12229" s="5" t="s">
        <v>157</v>
      </c>
      <c r="N12229" s="5" t="s">
        <v>7713</v>
      </c>
      <c r="O12229" s="7">
        <v>102.86760534597335</v>
      </c>
      <c r="P12229">
        <v>0</v>
      </c>
    </row>
    <row r="12230" spans="1:16" x14ac:dyDescent="0.3">
      <c r="A12230" s="5">
        <v>12229</v>
      </c>
      <c r="B12230" s="5">
        <v>130859201006</v>
      </c>
      <c r="C12230" s="6"/>
      <c r="D12230" s="5" t="s">
        <v>1230</v>
      </c>
      <c r="E12230" s="5" t="s">
        <v>28</v>
      </c>
      <c r="F12230" s="5" t="s">
        <v>19</v>
      </c>
      <c r="G12230" s="6">
        <v>41357</v>
      </c>
      <c r="H12230" s="6">
        <v>41424</v>
      </c>
      <c r="I12230" s="6">
        <v>41358</v>
      </c>
      <c r="J12230" s="5" t="s">
        <v>13269</v>
      </c>
      <c r="K12230" s="5" t="s">
        <v>21</v>
      </c>
      <c r="L12230" s="5"/>
      <c r="M12230" s="5" t="s">
        <v>157</v>
      </c>
      <c r="N12230" s="5" t="s">
        <v>7713</v>
      </c>
      <c r="O12230" s="7">
        <v>1318.854642562211</v>
      </c>
      <c r="P12230">
        <v>0</v>
      </c>
    </row>
    <row r="12231" spans="1:16" x14ac:dyDescent="0.3">
      <c r="A12231" s="5">
        <v>12230</v>
      </c>
      <c r="B12231" s="5">
        <v>130745201005</v>
      </c>
      <c r="C12231" s="6"/>
      <c r="D12231" s="5" t="s">
        <v>1230</v>
      </c>
      <c r="E12231" s="5" t="s">
        <v>28</v>
      </c>
      <c r="F12231" s="5" t="s">
        <v>19</v>
      </c>
      <c r="G12231" s="6">
        <v>41357</v>
      </c>
      <c r="H12231" s="6">
        <v>41394</v>
      </c>
      <c r="I12231" s="6">
        <v>41358</v>
      </c>
      <c r="J12231" s="5" t="s">
        <v>13270</v>
      </c>
      <c r="K12231" s="5" t="s">
        <v>21</v>
      </c>
      <c r="L12231" s="5"/>
      <c r="M12231" s="5" t="s">
        <v>157</v>
      </c>
      <c r="N12231" s="5" t="s">
        <v>7713</v>
      </c>
      <c r="O12231" s="7">
        <v>1684.6645041268355</v>
      </c>
      <c r="P12231">
        <v>0</v>
      </c>
    </row>
    <row r="12232" spans="1:16" x14ac:dyDescent="0.3">
      <c r="A12232" s="5">
        <v>12231</v>
      </c>
      <c r="B12232" s="5">
        <v>134851201002</v>
      </c>
      <c r="C12232" s="6"/>
      <c r="D12232" s="5" t="s">
        <v>7754</v>
      </c>
      <c r="E12232" s="5" t="s">
        <v>18</v>
      </c>
      <c r="F12232" s="5" t="s">
        <v>25</v>
      </c>
      <c r="G12232" s="6">
        <v>41357</v>
      </c>
      <c r="H12232" s="6"/>
      <c r="I12232" s="6">
        <v>41359</v>
      </c>
      <c r="J12232" s="5" t="s">
        <v>13271</v>
      </c>
      <c r="K12232" s="5" t="s">
        <v>171</v>
      </c>
      <c r="L12232" s="5"/>
      <c r="M12232" s="5" t="s">
        <v>157</v>
      </c>
      <c r="N12232" s="5" t="s">
        <v>7713</v>
      </c>
      <c r="O12232" s="7">
        <v>246360.08182054092</v>
      </c>
      <c r="P12232">
        <v>1</v>
      </c>
    </row>
    <row r="12233" spans="1:16" x14ac:dyDescent="0.3">
      <c r="A12233" s="5">
        <v>12232</v>
      </c>
      <c r="B12233" s="5" t="s">
        <v>13272</v>
      </c>
      <c r="C12233" s="6"/>
      <c r="D12233" s="5" t="s">
        <v>1230</v>
      </c>
      <c r="E12233" s="5" t="s">
        <v>18</v>
      </c>
      <c r="F12233" s="5" t="s">
        <v>19</v>
      </c>
      <c r="G12233" s="6">
        <v>41357</v>
      </c>
      <c r="H12233" s="6">
        <v>41730</v>
      </c>
      <c r="I12233" s="6">
        <v>41479</v>
      </c>
      <c r="J12233" s="5" t="s">
        <v>13273</v>
      </c>
      <c r="K12233" s="5" t="s">
        <v>21</v>
      </c>
      <c r="L12233" s="5"/>
      <c r="M12233" s="5" t="s">
        <v>157</v>
      </c>
      <c r="N12233" s="5" t="s">
        <v>7713</v>
      </c>
      <c r="O12233" s="7">
        <v>8992.992930785198</v>
      </c>
      <c r="P12233">
        <v>0</v>
      </c>
    </row>
    <row r="12234" spans="1:16" x14ac:dyDescent="0.3">
      <c r="A12234" s="5">
        <v>12233</v>
      </c>
      <c r="B12234" s="5">
        <v>134602201004</v>
      </c>
      <c r="C12234" s="6"/>
      <c r="D12234" s="5" t="s">
        <v>143</v>
      </c>
      <c r="E12234" s="5" t="s">
        <v>18</v>
      </c>
      <c r="F12234" s="5" t="s">
        <v>19</v>
      </c>
      <c r="G12234" s="6">
        <v>41358</v>
      </c>
      <c r="H12234" s="6">
        <v>41534</v>
      </c>
      <c r="I12234" s="6">
        <v>41358</v>
      </c>
      <c r="J12234" s="5" t="s">
        <v>13274</v>
      </c>
      <c r="K12234" s="5" t="s">
        <v>21</v>
      </c>
      <c r="L12234" s="5"/>
      <c r="M12234" s="5" t="s">
        <v>157</v>
      </c>
      <c r="N12234" s="5" t="s">
        <v>7713</v>
      </c>
      <c r="O12234" s="7">
        <v>11893.704174743098</v>
      </c>
      <c r="P12234">
        <v>0</v>
      </c>
    </row>
    <row r="12235" spans="1:16" x14ac:dyDescent="0.3">
      <c r="A12235" s="5">
        <v>12234</v>
      </c>
      <c r="B12235" s="5">
        <v>134832201008</v>
      </c>
      <c r="C12235" s="6"/>
      <c r="D12235" s="5" t="s">
        <v>65</v>
      </c>
      <c r="E12235" s="5" t="s">
        <v>28</v>
      </c>
      <c r="F12235" s="5" t="s">
        <v>19</v>
      </c>
      <c r="G12235" s="6">
        <v>41358</v>
      </c>
      <c r="H12235" s="6">
        <v>41390</v>
      </c>
      <c r="I12235" s="6">
        <v>41358</v>
      </c>
      <c r="J12235" s="5" t="s">
        <v>13275</v>
      </c>
      <c r="K12235" s="5" t="s">
        <v>21</v>
      </c>
      <c r="L12235" s="5"/>
      <c r="M12235" s="5" t="s">
        <v>157</v>
      </c>
      <c r="N12235" s="5" t="s">
        <v>7713</v>
      </c>
      <c r="O12235" s="7">
        <v>306.02366307741744</v>
      </c>
      <c r="P12235">
        <v>0</v>
      </c>
    </row>
    <row r="12236" spans="1:16" x14ac:dyDescent="0.3">
      <c r="A12236" s="5">
        <v>12235</v>
      </c>
      <c r="B12236" s="5">
        <v>134690201006</v>
      </c>
      <c r="C12236" s="6"/>
      <c r="D12236" s="5" t="s">
        <v>2503</v>
      </c>
      <c r="E12236" s="5" t="s">
        <v>28</v>
      </c>
      <c r="F12236" s="5" t="s">
        <v>19</v>
      </c>
      <c r="G12236" s="6">
        <v>41358</v>
      </c>
      <c r="H12236" s="6">
        <v>41390</v>
      </c>
      <c r="I12236" s="6">
        <v>41358</v>
      </c>
      <c r="J12236" s="5" t="s">
        <v>13276</v>
      </c>
      <c r="K12236" s="5" t="s">
        <v>21</v>
      </c>
      <c r="L12236" s="5"/>
      <c r="M12236" s="5" t="s">
        <v>157</v>
      </c>
      <c r="N12236" s="5" t="s">
        <v>7713</v>
      </c>
      <c r="O12236" s="7">
        <v>1332.7175897249128</v>
      </c>
      <c r="P12236">
        <v>0</v>
      </c>
    </row>
    <row r="12237" spans="1:16" x14ac:dyDescent="0.3">
      <c r="A12237" s="5">
        <v>12236</v>
      </c>
      <c r="B12237" s="5">
        <v>130774201024</v>
      </c>
      <c r="C12237" s="6"/>
      <c r="D12237" s="5" t="s">
        <v>2823</v>
      </c>
      <c r="E12237" s="5" t="s">
        <v>28</v>
      </c>
      <c r="F12237" s="5" t="s">
        <v>19</v>
      </c>
      <c r="G12237" s="6">
        <v>41358</v>
      </c>
      <c r="H12237" s="6">
        <v>41382</v>
      </c>
      <c r="I12237" s="6">
        <v>41358</v>
      </c>
      <c r="J12237" s="5" t="s">
        <v>13277</v>
      </c>
      <c r="K12237" s="5" t="s">
        <v>21</v>
      </c>
      <c r="L12237" s="5"/>
      <c r="M12237" s="5" t="s">
        <v>157</v>
      </c>
      <c r="N12237" s="5" t="s">
        <v>7713</v>
      </c>
      <c r="O12237" s="7">
        <v>1380.6826704764826</v>
      </c>
      <c r="P12237">
        <v>0</v>
      </c>
    </row>
    <row r="12238" spans="1:16" x14ac:dyDescent="0.3">
      <c r="A12238" s="5">
        <v>12237</v>
      </c>
      <c r="B12238" s="5" t="s">
        <v>13278</v>
      </c>
      <c r="C12238" s="6"/>
      <c r="D12238" s="5" t="s">
        <v>143</v>
      </c>
      <c r="E12238" s="5" t="s">
        <v>18</v>
      </c>
      <c r="F12238" s="5" t="s">
        <v>19</v>
      </c>
      <c r="G12238" s="6">
        <v>41358</v>
      </c>
      <c r="H12238" s="6">
        <v>41568</v>
      </c>
      <c r="I12238" s="6">
        <v>41359</v>
      </c>
      <c r="J12238" s="5" t="s">
        <v>13279</v>
      </c>
      <c r="K12238" s="5" t="s">
        <v>21</v>
      </c>
      <c r="L12238" s="5"/>
      <c r="M12238" s="5" t="s">
        <v>157</v>
      </c>
      <c r="N12238" s="5" t="s">
        <v>7713</v>
      </c>
      <c r="O12238" s="7">
        <v>3140.0829078430679</v>
      </c>
      <c r="P12238">
        <v>0</v>
      </c>
    </row>
    <row r="12239" spans="1:16" x14ac:dyDescent="0.3">
      <c r="A12239" s="5">
        <v>12238</v>
      </c>
      <c r="B12239" s="5">
        <v>130206201004</v>
      </c>
      <c r="C12239" s="6"/>
      <c r="D12239" s="5" t="s">
        <v>65</v>
      </c>
      <c r="E12239" s="5" t="s">
        <v>28</v>
      </c>
      <c r="F12239" s="5" t="s">
        <v>19</v>
      </c>
      <c r="G12239" s="6">
        <v>41358</v>
      </c>
      <c r="H12239" s="6">
        <v>41393</v>
      </c>
      <c r="I12239" s="6">
        <v>41359</v>
      </c>
      <c r="J12239" s="5" t="s">
        <v>13280</v>
      </c>
      <c r="K12239" s="5" t="s">
        <v>21</v>
      </c>
      <c r="L12239" s="5"/>
      <c r="M12239" s="5" t="s">
        <v>157</v>
      </c>
      <c r="N12239" s="5" t="s">
        <v>7713</v>
      </c>
      <c r="O12239" s="7">
        <v>1402.402481750345</v>
      </c>
      <c r="P12239">
        <v>0</v>
      </c>
    </row>
    <row r="12240" spans="1:16" x14ac:dyDescent="0.3">
      <c r="A12240" s="5">
        <v>12239</v>
      </c>
      <c r="B12240" s="5">
        <v>132145201002</v>
      </c>
      <c r="C12240" s="6"/>
      <c r="D12240" s="5" t="s">
        <v>170</v>
      </c>
      <c r="E12240" s="5" t="s">
        <v>28</v>
      </c>
      <c r="F12240" s="5" t="s">
        <v>19</v>
      </c>
      <c r="G12240" s="6">
        <v>41358</v>
      </c>
      <c r="H12240" s="6">
        <v>41390</v>
      </c>
      <c r="I12240" s="6">
        <v>41359</v>
      </c>
      <c r="J12240" s="5" t="s">
        <v>13281</v>
      </c>
      <c r="K12240" s="5" t="s">
        <v>21</v>
      </c>
      <c r="L12240" s="5"/>
      <c r="M12240" s="5" t="s">
        <v>157</v>
      </c>
      <c r="N12240" s="5" t="s">
        <v>7713</v>
      </c>
      <c r="O12240" s="7">
        <v>1749.334376506846</v>
      </c>
      <c r="P12240">
        <v>0</v>
      </c>
    </row>
    <row r="12241" spans="1:16" x14ac:dyDescent="0.3">
      <c r="A12241" s="5">
        <v>12240</v>
      </c>
      <c r="B12241" s="5">
        <v>136453347001</v>
      </c>
      <c r="C12241" s="6"/>
      <c r="D12241" s="5" t="s">
        <v>7754</v>
      </c>
      <c r="E12241" s="5" t="s">
        <v>28</v>
      </c>
      <c r="F12241" s="5" t="s">
        <v>19</v>
      </c>
      <c r="G12241" s="6">
        <v>41358</v>
      </c>
      <c r="H12241" s="6">
        <v>41529</v>
      </c>
      <c r="I12241" s="6">
        <v>41359</v>
      </c>
      <c r="J12241" s="5" t="s">
        <v>13282</v>
      </c>
      <c r="K12241" s="5" t="s">
        <v>21</v>
      </c>
      <c r="L12241" s="5"/>
      <c r="M12241" s="5" t="s">
        <v>157</v>
      </c>
      <c r="N12241" s="5" t="s">
        <v>7713</v>
      </c>
      <c r="O12241" s="7">
        <v>261.91537124363612</v>
      </c>
      <c r="P12241">
        <v>0</v>
      </c>
    </row>
    <row r="12242" spans="1:16" x14ac:dyDescent="0.3">
      <c r="A12242" s="5">
        <v>12241</v>
      </c>
      <c r="B12242" s="5">
        <v>134832201009</v>
      </c>
      <c r="C12242" s="6"/>
      <c r="D12242" s="5" t="s">
        <v>65</v>
      </c>
      <c r="E12242" s="5" t="s">
        <v>18</v>
      </c>
      <c r="F12242" s="5" t="s">
        <v>19</v>
      </c>
      <c r="G12242" s="6">
        <v>41358</v>
      </c>
      <c r="H12242" s="6">
        <v>41654</v>
      </c>
      <c r="I12242" s="6">
        <v>41359</v>
      </c>
      <c r="J12242" s="5" t="s">
        <v>13283</v>
      </c>
      <c r="K12242" s="5" t="s">
        <v>21</v>
      </c>
      <c r="L12242" s="5"/>
      <c r="M12242" s="5" t="s">
        <v>157</v>
      </c>
      <c r="N12242" s="5" t="s">
        <v>7713</v>
      </c>
      <c r="O12242" s="7">
        <v>9371.5552708767518</v>
      </c>
      <c r="P12242">
        <v>0</v>
      </c>
    </row>
    <row r="12243" spans="1:16" x14ac:dyDescent="0.3">
      <c r="A12243" s="5">
        <v>12242</v>
      </c>
      <c r="B12243" s="5">
        <v>133409201002</v>
      </c>
      <c r="C12243" s="6"/>
      <c r="D12243" s="5" t="s">
        <v>83</v>
      </c>
      <c r="E12243" s="5" t="s">
        <v>18</v>
      </c>
      <c r="F12243" s="5" t="s">
        <v>19</v>
      </c>
      <c r="G12243" s="6">
        <v>41358</v>
      </c>
      <c r="H12243" s="6">
        <v>41425</v>
      </c>
      <c r="I12243" s="6">
        <v>41359</v>
      </c>
      <c r="J12243" s="5" t="s">
        <v>13284</v>
      </c>
      <c r="K12243" s="5" t="s">
        <v>21</v>
      </c>
      <c r="L12243" s="5"/>
      <c r="M12243" s="5" t="s">
        <v>157</v>
      </c>
      <c r="N12243" s="5" t="s">
        <v>7713</v>
      </c>
      <c r="O12243" s="7">
        <v>2440.8458829956858</v>
      </c>
      <c r="P12243">
        <v>0</v>
      </c>
    </row>
    <row r="12244" spans="1:16" x14ac:dyDescent="0.3">
      <c r="A12244" s="5">
        <v>12243</v>
      </c>
      <c r="B12244" s="5">
        <v>130680201004</v>
      </c>
      <c r="C12244" s="6"/>
      <c r="D12244" s="5" t="s">
        <v>170</v>
      </c>
      <c r="E12244" s="5" t="s">
        <v>18</v>
      </c>
      <c r="F12244" s="5" t="s">
        <v>19</v>
      </c>
      <c r="G12244" s="6">
        <v>41358</v>
      </c>
      <c r="H12244" s="6">
        <v>41614</v>
      </c>
      <c r="I12244" s="6">
        <v>41359</v>
      </c>
      <c r="J12244" s="5" t="s">
        <v>13285</v>
      </c>
      <c r="K12244" s="5" t="s">
        <v>21</v>
      </c>
      <c r="L12244" s="5"/>
      <c r="M12244" s="5" t="s">
        <v>157</v>
      </c>
      <c r="N12244" s="5" t="s">
        <v>7713</v>
      </c>
      <c r="O12244" s="7">
        <v>2156.5778527610264</v>
      </c>
      <c r="P12244">
        <v>0</v>
      </c>
    </row>
    <row r="12245" spans="1:16" x14ac:dyDescent="0.3">
      <c r="A12245" s="5">
        <v>12244</v>
      </c>
      <c r="B12245" s="5">
        <v>134832201010</v>
      </c>
      <c r="C12245" s="6"/>
      <c r="D12245" s="5" t="s">
        <v>65</v>
      </c>
      <c r="E12245" s="5" t="s">
        <v>18</v>
      </c>
      <c r="F12245" s="5" t="s">
        <v>19</v>
      </c>
      <c r="G12245" s="6">
        <v>41358</v>
      </c>
      <c r="H12245" s="6">
        <v>41515</v>
      </c>
      <c r="I12245" s="6">
        <v>41361</v>
      </c>
      <c r="J12245" s="5" t="s">
        <v>13286</v>
      </c>
      <c r="K12245" s="5" t="s">
        <v>21</v>
      </c>
      <c r="L12245" s="5"/>
      <c r="M12245" s="5" t="s">
        <v>157</v>
      </c>
      <c r="N12245" s="5" t="s">
        <v>7713</v>
      </c>
      <c r="O12245" s="7">
        <v>8725.2625248574659</v>
      </c>
      <c r="P12245">
        <v>0</v>
      </c>
    </row>
    <row r="12246" spans="1:16" x14ac:dyDescent="0.3">
      <c r="A12246" s="5">
        <v>12245</v>
      </c>
      <c r="B12246" s="5">
        <v>130350201004</v>
      </c>
      <c r="C12246" s="6"/>
      <c r="D12246" s="5" t="s">
        <v>83</v>
      </c>
      <c r="E12246" s="5" t="s">
        <v>18</v>
      </c>
      <c r="F12246" s="5" t="s">
        <v>19</v>
      </c>
      <c r="G12246" s="6">
        <v>41358</v>
      </c>
      <c r="H12246" s="6">
        <v>41404</v>
      </c>
      <c r="I12246" s="6">
        <v>41362</v>
      </c>
      <c r="J12246" s="5" t="s">
        <v>13287</v>
      </c>
      <c r="K12246" s="5" t="s">
        <v>21</v>
      </c>
      <c r="L12246" s="5"/>
      <c r="M12246" s="5" t="s">
        <v>157</v>
      </c>
      <c r="N12246" s="5" t="s">
        <v>7713</v>
      </c>
      <c r="O12246" s="7">
        <v>1294.0899979321996</v>
      </c>
      <c r="P12246">
        <v>0</v>
      </c>
    </row>
    <row r="12247" spans="1:16" x14ac:dyDescent="0.3">
      <c r="A12247" s="5">
        <v>12246</v>
      </c>
      <c r="B12247" s="5">
        <v>133341201002</v>
      </c>
      <c r="C12247" s="6"/>
      <c r="D12247" s="5" t="s">
        <v>7754</v>
      </c>
      <c r="E12247" s="5" t="s">
        <v>18</v>
      </c>
      <c r="F12247" s="5" t="s">
        <v>19</v>
      </c>
      <c r="G12247" s="6">
        <v>41358</v>
      </c>
      <c r="H12247" s="6">
        <v>41388</v>
      </c>
      <c r="I12247" s="6">
        <v>41365</v>
      </c>
      <c r="J12247" s="5" t="s">
        <v>13288</v>
      </c>
      <c r="K12247" s="5" t="s">
        <v>21</v>
      </c>
      <c r="L12247" s="5"/>
      <c r="M12247" s="5" t="s">
        <v>157</v>
      </c>
      <c r="N12247" s="5" t="s">
        <v>7713</v>
      </c>
      <c r="O12247" s="7">
        <v>9.0150948387939494</v>
      </c>
      <c r="P12247">
        <v>0</v>
      </c>
    </row>
    <row r="12248" spans="1:16" x14ac:dyDescent="0.3">
      <c r="A12248" s="5">
        <v>12247</v>
      </c>
      <c r="B12248" s="5">
        <v>137644201002</v>
      </c>
      <c r="C12248" s="6"/>
      <c r="D12248" s="5" t="s">
        <v>83</v>
      </c>
      <c r="E12248" s="5" t="s">
        <v>28</v>
      </c>
      <c r="F12248" s="5" t="s">
        <v>19</v>
      </c>
      <c r="G12248" s="6">
        <v>41358</v>
      </c>
      <c r="H12248" s="6">
        <v>41400</v>
      </c>
      <c r="I12248" s="6">
        <v>41394</v>
      </c>
      <c r="J12248" s="5" t="s">
        <v>13289</v>
      </c>
      <c r="K12248" s="5" t="s">
        <v>21</v>
      </c>
      <c r="L12248" s="5"/>
      <c r="M12248" s="5" t="s">
        <v>157</v>
      </c>
      <c r="N12248" s="5" t="s">
        <v>7713</v>
      </c>
      <c r="O12248" s="7">
        <v>945.40284629980101</v>
      </c>
      <c r="P12248">
        <v>0</v>
      </c>
    </row>
    <row r="12249" spans="1:16" x14ac:dyDescent="0.3">
      <c r="A12249" s="5">
        <v>12248</v>
      </c>
      <c r="B12249" s="5">
        <v>136483347001</v>
      </c>
      <c r="C12249" s="6"/>
      <c r="D12249" s="5" t="s">
        <v>96</v>
      </c>
      <c r="E12249" s="5" t="s">
        <v>28</v>
      </c>
      <c r="F12249" s="5" t="s">
        <v>19</v>
      </c>
      <c r="G12249" s="6">
        <v>41358</v>
      </c>
      <c r="H12249" s="6">
        <v>41522</v>
      </c>
      <c r="I12249" s="6">
        <v>41491</v>
      </c>
      <c r="J12249" s="5" t="s">
        <v>13290</v>
      </c>
      <c r="K12249" s="5" t="s">
        <v>21</v>
      </c>
      <c r="L12249" s="5"/>
      <c r="M12249" s="5" t="s">
        <v>157</v>
      </c>
      <c r="N12249" s="5" t="s">
        <v>7713</v>
      </c>
      <c r="O12249" s="7">
        <v>1293.0511724342193</v>
      </c>
      <c r="P12249">
        <v>0</v>
      </c>
    </row>
    <row r="12250" spans="1:16" x14ac:dyDescent="0.3">
      <c r="A12250" s="5">
        <v>12249</v>
      </c>
      <c r="B12250" s="5" t="s">
        <v>13291</v>
      </c>
      <c r="C12250" s="6"/>
      <c r="D12250" s="5" t="s">
        <v>83</v>
      </c>
      <c r="E12250" s="5" t="s">
        <v>18</v>
      </c>
      <c r="F12250" s="5" t="s">
        <v>19</v>
      </c>
      <c r="G12250" s="6">
        <v>41358</v>
      </c>
      <c r="H12250" s="6">
        <v>42229</v>
      </c>
      <c r="I12250" s="6">
        <v>42142</v>
      </c>
      <c r="J12250" s="5" t="s">
        <v>13292</v>
      </c>
      <c r="K12250" s="5" t="s">
        <v>171</v>
      </c>
      <c r="L12250" s="5"/>
      <c r="M12250" s="5" t="s">
        <v>157</v>
      </c>
      <c r="N12250" s="5" t="s">
        <v>7713</v>
      </c>
      <c r="O12250" s="7">
        <v>42625.063952078861</v>
      </c>
      <c r="P12250">
        <v>1</v>
      </c>
    </row>
    <row r="12251" spans="1:16" x14ac:dyDescent="0.3">
      <c r="A12251" s="5">
        <v>12250</v>
      </c>
      <c r="B12251" s="5">
        <v>135716347001</v>
      </c>
      <c r="C12251" s="6"/>
      <c r="D12251" s="5" t="s">
        <v>605</v>
      </c>
      <c r="E12251" s="5" t="s">
        <v>28</v>
      </c>
      <c r="F12251" s="5" t="s">
        <v>19</v>
      </c>
      <c r="G12251" s="6">
        <v>41359</v>
      </c>
      <c r="H12251" s="6">
        <v>41414</v>
      </c>
      <c r="I12251" s="6">
        <v>41359</v>
      </c>
      <c r="J12251" s="5" t="s">
        <v>13293</v>
      </c>
      <c r="K12251" s="5" t="s">
        <v>21</v>
      </c>
      <c r="L12251" s="5"/>
      <c r="M12251" s="5" t="s">
        <v>157</v>
      </c>
      <c r="N12251" s="5" t="s">
        <v>7713</v>
      </c>
      <c r="O12251" s="7">
        <v>543.72365374744538</v>
      </c>
      <c r="P12251">
        <v>0</v>
      </c>
    </row>
    <row r="12252" spans="1:16" x14ac:dyDescent="0.3">
      <c r="A12252" s="5">
        <v>12251</v>
      </c>
      <c r="B12252" s="5">
        <v>130592201010</v>
      </c>
      <c r="C12252" s="6"/>
      <c r="D12252" s="5" t="s">
        <v>7941</v>
      </c>
      <c r="E12252" s="5" t="s">
        <v>18</v>
      </c>
      <c r="F12252" s="5" t="s">
        <v>19</v>
      </c>
      <c r="G12252" s="6">
        <v>41359</v>
      </c>
      <c r="H12252" s="6">
        <v>41478</v>
      </c>
      <c r="I12252" s="6">
        <v>41359</v>
      </c>
      <c r="J12252" s="5" t="s">
        <v>13294</v>
      </c>
      <c r="K12252" s="5" t="s">
        <v>21</v>
      </c>
      <c r="L12252" s="5"/>
      <c r="M12252" s="5" t="s">
        <v>157</v>
      </c>
      <c r="N12252" s="5" t="s">
        <v>7713</v>
      </c>
      <c r="O12252" s="7">
        <v>17704.105935928794</v>
      </c>
      <c r="P12252">
        <v>0</v>
      </c>
    </row>
    <row r="12253" spans="1:16" x14ac:dyDescent="0.3">
      <c r="A12253" s="5">
        <v>12252</v>
      </c>
      <c r="B12253" s="5">
        <v>130873201013</v>
      </c>
      <c r="C12253" s="6"/>
      <c r="D12253" s="5" t="s">
        <v>1230</v>
      </c>
      <c r="E12253" s="5" t="s">
        <v>18</v>
      </c>
      <c r="F12253" s="5" t="s">
        <v>19</v>
      </c>
      <c r="G12253" s="6">
        <v>41359</v>
      </c>
      <c r="H12253" s="6">
        <v>41435</v>
      </c>
      <c r="I12253" s="6">
        <v>41359</v>
      </c>
      <c r="J12253" s="5" t="s">
        <v>13295</v>
      </c>
      <c r="K12253" s="5" t="s">
        <v>21</v>
      </c>
      <c r="L12253" s="5"/>
      <c r="M12253" s="5" t="s">
        <v>157</v>
      </c>
      <c r="N12253" s="5" t="s">
        <v>7713</v>
      </c>
      <c r="O12253" s="7">
        <v>703.16545690296277</v>
      </c>
      <c r="P12253">
        <v>0</v>
      </c>
    </row>
    <row r="12254" spans="1:16" x14ac:dyDescent="0.3">
      <c r="A12254" s="5">
        <v>12253</v>
      </c>
      <c r="B12254" s="5">
        <v>131224201002</v>
      </c>
      <c r="C12254" s="6"/>
      <c r="D12254" s="5" t="s">
        <v>267</v>
      </c>
      <c r="E12254" s="5" t="s">
        <v>28</v>
      </c>
      <c r="F12254" s="5" t="s">
        <v>19</v>
      </c>
      <c r="G12254" s="6">
        <v>41359</v>
      </c>
      <c r="H12254" s="6">
        <v>41390</v>
      </c>
      <c r="I12254" s="6">
        <v>41359</v>
      </c>
      <c r="J12254" s="5" t="s">
        <v>13296</v>
      </c>
      <c r="K12254" s="5" t="s">
        <v>21</v>
      </c>
      <c r="L12254" s="5"/>
      <c r="M12254" s="5" t="s">
        <v>157</v>
      </c>
      <c r="N12254" s="5" t="s">
        <v>7713</v>
      </c>
      <c r="O12254" s="7">
        <v>790.43873925626735</v>
      </c>
      <c r="P12254">
        <v>0</v>
      </c>
    </row>
    <row r="12255" spans="1:16" x14ac:dyDescent="0.3">
      <c r="A12255" s="5">
        <v>12254</v>
      </c>
      <c r="B12255" s="5">
        <v>134614201009</v>
      </c>
      <c r="C12255" s="6"/>
      <c r="D12255" s="5" t="s">
        <v>889</v>
      </c>
      <c r="E12255" s="5" t="s">
        <v>28</v>
      </c>
      <c r="F12255" s="5" t="s">
        <v>19</v>
      </c>
      <c r="G12255" s="6">
        <v>41359</v>
      </c>
      <c r="H12255" s="6">
        <v>41731</v>
      </c>
      <c r="I12255" s="6">
        <v>41359</v>
      </c>
      <c r="J12255" s="5" t="s">
        <v>13297</v>
      </c>
      <c r="K12255" s="5" t="s">
        <v>21</v>
      </c>
      <c r="L12255" s="5"/>
      <c r="M12255" s="5" t="s">
        <v>157</v>
      </c>
      <c r="N12255" s="5" t="s">
        <v>7713</v>
      </c>
      <c r="O12255" s="7">
        <v>660.7766003761833</v>
      </c>
      <c r="P12255">
        <v>0</v>
      </c>
    </row>
    <row r="12256" spans="1:16" x14ac:dyDescent="0.3">
      <c r="A12256" s="5">
        <v>12255</v>
      </c>
      <c r="B12256" s="5">
        <v>134807201007</v>
      </c>
      <c r="C12256" s="6"/>
      <c r="D12256" s="5" t="s">
        <v>83</v>
      </c>
      <c r="E12256" s="5" t="s">
        <v>18</v>
      </c>
      <c r="F12256" s="5" t="s">
        <v>19</v>
      </c>
      <c r="G12256" s="6">
        <v>41359</v>
      </c>
      <c r="H12256" s="6">
        <v>42193</v>
      </c>
      <c r="I12256" s="6">
        <v>41359</v>
      </c>
      <c r="J12256" s="5" t="s">
        <v>13298</v>
      </c>
      <c r="K12256" s="5" t="s">
        <v>171</v>
      </c>
      <c r="L12256" s="5"/>
      <c r="M12256" s="5" t="s">
        <v>157</v>
      </c>
      <c r="N12256" s="5" t="s">
        <v>7713</v>
      </c>
      <c r="O12256" s="7">
        <v>279444.04701615887</v>
      </c>
      <c r="P12256">
        <v>1</v>
      </c>
    </row>
    <row r="12257" spans="1:16" x14ac:dyDescent="0.3">
      <c r="A12257" s="5">
        <v>12256</v>
      </c>
      <c r="B12257" s="5">
        <v>130406201005</v>
      </c>
      <c r="C12257" s="6"/>
      <c r="D12257" s="5" t="s">
        <v>17</v>
      </c>
      <c r="E12257" s="5" t="s">
        <v>28</v>
      </c>
      <c r="F12257" s="5" t="s">
        <v>19</v>
      </c>
      <c r="G12257" s="6">
        <v>41359</v>
      </c>
      <c r="H12257" s="6">
        <v>41390</v>
      </c>
      <c r="I12257" s="6">
        <v>41360</v>
      </c>
      <c r="J12257" s="5" t="s">
        <v>13299</v>
      </c>
      <c r="K12257" s="5" t="s">
        <v>21</v>
      </c>
      <c r="L12257" s="5"/>
      <c r="M12257" s="5" t="s">
        <v>157</v>
      </c>
      <c r="N12257" s="5" t="s">
        <v>7713</v>
      </c>
      <c r="O12257" s="7">
        <v>518.17093460172475</v>
      </c>
      <c r="P12257">
        <v>0</v>
      </c>
    </row>
    <row r="12258" spans="1:16" x14ac:dyDescent="0.3">
      <c r="A12258" s="5">
        <v>12257</v>
      </c>
      <c r="B12258" s="5">
        <v>130745201006</v>
      </c>
      <c r="C12258" s="6"/>
      <c r="D12258" s="5" t="s">
        <v>1230</v>
      </c>
      <c r="E12258" s="5" t="s">
        <v>28</v>
      </c>
      <c r="F12258" s="5" t="s">
        <v>19</v>
      </c>
      <c r="G12258" s="6">
        <v>41359</v>
      </c>
      <c r="H12258" s="6">
        <v>41479</v>
      </c>
      <c r="I12258" s="6">
        <v>41360</v>
      </c>
      <c r="J12258" s="5" t="s">
        <v>13300</v>
      </c>
      <c r="K12258" s="5" t="s">
        <v>21</v>
      </c>
      <c r="L12258" s="5"/>
      <c r="M12258" s="5" t="s">
        <v>157</v>
      </c>
      <c r="N12258" s="5" t="s">
        <v>7713</v>
      </c>
      <c r="O12258" s="7">
        <v>658.03028009416664</v>
      </c>
      <c r="P12258">
        <v>0</v>
      </c>
    </row>
    <row r="12259" spans="1:16" x14ac:dyDescent="0.3">
      <c r="A12259" s="5">
        <v>12258</v>
      </c>
      <c r="B12259" s="5">
        <v>130289201004</v>
      </c>
      <c r="C12259" s="6"/>
      <c r="D12259" s="5" t="s">
        <v>2823</v>
      </c>
      <c r="E12259" s="5" t="s">
        <v>28</v>
      </c>
      <c r="F12259" s="5" t="s">
        <v>19</v>
      </c>
      <c r="G12259" s="6">
        <v>41359</v>
      </c>
      <c r="H12259" s="6">
        <v>41393</v>
      </c>
      <c r="I12259" s="6">
        <v>41360</v>
      </c>
      <c r="J12259" s="5" t="s">
        <v>13301</v>
      </c>
      <c r="K12259" s="5" t="s">
        <v>21</v>
      </c>
      <c r="L12259" s="5"/>
      <c r="M12259" s="5" t="s">
        <v>157</v>
      </c>
      <c r="N12259" s="5" t="s">
        <v>7713</v>
      </c>
      <c r="O12259" s="7">
        <v>1774.0990211368573</v>
      </c>
      <c r="P12259">
        <v>0</v>
      </c>
    </row>
    <row r="12260" spans="1:16" x14ac:dyDescent="0.3">
      <c r="A12260" s="5">
        <v>12259</v>
      </c>
      <c r="B12260" s="5">
        <v>130606201002</v>
      </c>
      <c r="C12260" s="6"/>
      <c r="D12260" s="5" t="s">
        <v>83</v>
      </c>
      <c r="E12260" s="5" t="s">
        <v>28</v>
      </c>
      <c r="F12260" s="5" t="s">
        <v>19</v>
      </c>
      <c r="G12260" s="6">
        <v>41359</v>
      </c>
      <c r="H12260" s="6">
        <v>41374</v>
      </c>
      <c r="I12260" s="6">
        <v>41361</v>
      </c>
      <c r="J12260" s="5" t="s">
        <v>13302</v>
      </c>
      <c r="K12260" s="5" t="s">
        <v>21</v>
      </c>
      <c r="L12260" s="5"/>
      <c r="M12260" s="5" t="s">
        <v>157</v>
      </c>
      <c r="N12260" s="5" t="s">
        <v>7713</v>
      </c>
      <c r="O12260" s="7">
        <v>299.25338655609795</v>
      </c>
      <c r="P12260">
        <v>0</v>
      </c>
    </row>
    <row r="12261" spans="1:16" x14ac:dyDescent="0.3">
      <c r="A12261" s="5">
        <v>12260</v>
      </c>
      <c r="B12261" s="5">
        <v>130686201013</v>
      </c>
      <c r="C12261" s="6"/>
      <c r="D12261" s="5" t="s">
        <v>170</v>
      </c>
      <c r="E12261" s="5" t="s">
        <v>18</v>
      </c>
      <c r="F12261" s="5" t="s">
        <v>19</v>
      </c>
      <c r="G12261" s="6">
        <v>41359</v>
      </c>
      <c r="H12261" s="6">
        <v>41453</v>
      </c>
      <c r="I12261" s="6">
        <v>41361</v>
      </c>
      <c r="J12261" s="5" t="s">
        <v>13303</v>
      </c>
      <c r="K12261" s="5" t="s">
        <v>21</v>
      </c>
      <c r="L12261" s="5"/>
      <c r="M12261" s="5" t="s">
        <v>157</v>
      </c>
      <c r="N12261" s="5" t="s">
        <v>7713</v>
      </c>
      <c r="O12261" s="7">
        <v>3215.1290946799154</v>
      </c>
      <c r="P12261">
        <v>0</v>
      </c>
    </row>
    <row r="12262" spans="1:16" x14ac:dyDescent="0.3">
      <c r="A12262" s="5">
        <v>12261</v>
      </c>
      <c r="B12262" s="5">
        <v>130404201005</v>
      </c>
      <c r="C12262" s="6"/>
      <c r="D12262" s="5" t="s">
        <v>17</v>
      </c>
      <c r="E12262" s="5" t="s">
        <v>28</v>
      </c>
      <c r="F12262" s="5" t="s">
        <v>19</v>
      </c>
      <c r="G12262" s="6">
        <v>41359</v>
      </c>
      <c r="H12262" s="6">
        <v>41396</v>
      </c>
      <c r="I12262" s="6">
        <v>41361</v>
      </c>
      <c r="J12262" s="5" t="s">
        <v>13304</v>
      </c>
      <c r="K12262" s="5" t="s">
        <v>21</v>
      </c>
      <c r="L12262" s="5"/>
      <c r="M12262" s="5" t="s">
        <v>157</v>
      </c>
      <c r="N12262" s="5" t="s">
        <v>7713</v>
      </c>
      <c r="O12262" s="7">
        <v>203.33516557592338</v>
      </c>
      <c r="P12262">
        <v>0</v>
      </c>
    </row>
    <row r="12263" spans="1:16" x14ac:dyDescent="0.3">
      <c r="A12263" s="5">
        <v>12262</v>
      </c>
      <c r="B12263" s="5" t="s">
        <v>13305</v>
      </c>
      <c r="C12263" s="6"/>
      <c r="D12263" s="5" t="s">
        <v>7754</v>
      </c>
      <c r="E12263" s="5" t="s">
        <v>28</v>
      </c>
      <c r="F12263" s="5" t="s">
        <v>19</v>
      </c>
      <c r="G12263" s="6">
        <v>41359</v>
      </c>
      <c r="H12263" s="6">
        <v>41470</v>
      </c>
      <c r="I12263" s="6">
        <v>41383</v>
      </c>
      <c r="J12263" s="5" t="s">
        <v>13306</v>
      </c>
      <c r="K12263" s="5" t="s">
        <v>21</v>
      </c>
      <c r="L12263" s="5"/>
      <c r="M12263" s="5" t="s">
        <v>157</v>
      </c>
      <c r="N12263" s="5" t="s">
        <v>7713</v>
      </c>
      <c r="O12263" s="7">
        <v>475.60297023046598</v>
      </c>
      <c r="P12263">
        <v>0</v>
      </c>
    </row>
    <row r="12264" spans="1:16" x14ac:dyDescent="0.3">
      <c r="A12264" s="5">
        <v>12263</v>
      </c>
      <c r="B12264" s="5">
        <v>130603201005</v>
      </c>
      <c r="C12264" s="6"/>
      <c r="D12264" s="5" t="s">
        <v>83</v>
      </c>
      <c r="E12264" s="5" t="s">
        <v>18</v>
      </c>
      <c r="F12264" s="5" t="s">
        <v>19</v>
      </c>
      <c r="G12264" s="6">
        <v>41359</v>
      </c>
      <c r="H12264" s="6">
        <v>42748</v>
      </c>
      <c r="I12264" s="6">
        <v>41409</v>
      </c>
      <c r="J12264" s="5" t="s">
        <v>13307</v>
      </c>
      <c r="K12264" s="5" t="s">
        <v>171</v>
      </c>
      <c r="L12264" s="5"/>
      <c r="M12264" s="5" t="s">
        <v>157</v>
      </c>
      <c r="N12264" s="5" t="s">
        <v>7713</v>
      </c>
      <c r="O12264" s="7">
        <v>89656.992833911383</v>
      </c>
      <c r="P12264">
        <v>1</v>
      </c>
    </row>
    <row r="12265" spans="1:16" x14ac:dyDescent="0.3">
      <c r="A12265" s="5">
        <v>12264</v>
      </c>
      <c r="B12265" s="5">
        <v>130404201004</v>
      </c>
      <c r="C12265" s="6"/>
      <c r="D12265" s="5" t="s">
        <v>17</v>
      </c>
      <c r="E12265" s="5" t="s">
        <v>28</v>
      </c>
      <c r="F12265" s="5" t="s">
        <v>19</v>
      </c>
      <c r="G12265" s="6">
        <v>41359</v>
      </c>
      <c r="H12265" s="6">
        <v>41442</v>
      </c>
      <c r="I12265" s="6">
        <v>41423</v>
      </c>
      <c r="J12265" s="5" t="s">
        <v>13308</v>
      </c>
      <c r="K12265" s="5" t="s">
        <v>21</v>
      </c>
      <c r="L12265" s="5"/>
      <c r="M12265" s="5" t="s">
        <v>157</v>
      </c>
      <c r="N12265" s="5" t="s">
        <v>7713</v>
      </c>
      <c r="O12265" s="7">
        <v>203.33516557592338</v>
      </c>
      <c r="P12265">
        <v>0</v>
      </c>
    </row>
    <row r="12266" spans="1:16" x14ac:dyDescent="0.3">
      <c r="A12266" s="5">
        <v>12265</v>
      </c>
      <c r="B12266" s="5" t="s">
        <v>13309</v>
      </c>
      <c r="C12266" s="6"/>
      <c r="D12266" s="5" t="s">
        <v>13310</v>
      </c>
      <c r="E12266" s="5" t="s">
        <v>40</v>
      </c>
      <c r="F12266" s="5" t="s">
        <v>19</v>
      </c>
      <c r="G12266" s="6">
        <v>41359</v>
      </c>
      <c r="H12266" s="6">
        <v>41963</v>
      </c>
      <c r="I12266" s="6">
        <v>41960</v>
      </c>
      <c r="J12266" s="5" t="s">
        <v>13311</v>
      </c>
      <c r="K12266" s="5" t="s">
        <v>21</v>
      </c>
      <c r="L12266" s="5"/>
      <c r="M12266" s="5" t="s">
        <v>157</v>
      </c>
      <c r="N12266" s="5" t="s">
        <v>7713</v>
      </c>
      <c r="O12266" s="7">
        <v>0</v>
      </c>
      <c r="P12266">
        <v>0</v>
      </c>
    </row>
    <row r="12267" spans="1:16" x14ac:dyDescent="0.3">
      <c r="A12267" s="5">
        <v>12266</v>
      </c>
      <c r="B12267" s="5">
        <v>130782201006</v>
      </c>
      <c r="C12267" s="6"/>
      <c r="D12267" s="5" t="s">
        <v>7715</v>
      </c>
      <c r="E12267" s="5" t="s">
        <v>28</v>
      </c>
      <c r="F12267" s="5" t="s">
        <v>19</v>
      </c>
      <c r="G12267" s="6">
        <v>41360</v>
      </c>
      <c r="H12267" s="6">
        <v>41369</v>
      </c>
      <c r="I12267" s="6">
        <v>41362</v>
      </c>
      <c r="J12267" s="5" t="s">
        <v>13312</v>
      </c>
      <c r="K12267" s="5" t="s">
        <v>21</v>
      </c>
      <c r="L12267" s="5"/>
      <c r="M12267" s="5" t="s">
        <v>157</v>
      </c>
      <c r="N12267" s="5" t="s">
        <v>7713</v>
      </c>
      <c r="O12267" s="7">
        <v>229.71178080624901</v>
      </c>
      <c r="P12267">
        <v>0</v>
      </c>
    </row>
    <row r="12268" spans="1:16" x14ac:dyDescent="0.3">
      <c r="A12268" s="5">
        <v>12267</v>
      </c>
      <c r="B12268" s="5" t="s">
        <v>13313</v>
      </c>
      <c r="C12268" s="6"/>
      <c r="D12268" s="5" t="s">
        <v>2503</v>
      </c>
      <c r="E12268" s="5" t="s">
        <v>28</v>
      </c>
      <c r="F12268" s="5" t="s">
        <v>19</v>
      </c>
      <c r="G12268" s="6">
        <v>41360</v>
      </c>
      <c r="H12268" s="6">
        <v>41393</v>
      </c>
      <c r="I12268" s="6">
        <v>41360</v>
      </c>
      <c r="J12268" s="5" t="s">
        <v>13314</v>
      </c>
      <c r="K12268" s="5" t="s">
        <v>21</v>
      </c>
      <c r="L12268" s="5"/>
      <c r="M12268" s="5" t="s">
        <v>157</v>
      </c>
      <c r="N12268" s="5" t="s">
        <v>7713</v>
      </c>
      <c r="O12268" s="7">
        <v>622.04154387678261</v>
      </c>
      <c r="P12268">
        <v>0</v>
      </c>
    </row>
    <row r="12269" spans="1:16" x14ac:dyDescent="0.3">
      <c r="A12269" s="5">
        <v>12268</v>
      </c>
      <c r="B12269" s="5">
        <v>130870201009</v>
      </c>
      <c r="C12269" s="6"/>
      <c r="D12269" s="5" t="s">
        <v>7754</v>
      </c>
      <c r="E12269" s="5" t="s">
        <v>40</v>
      </c>
      <c r="F12269" s="5" t="s">
        <v>19</v>
      </c>
      <c r="G12269" s="6">
        <v>41360</v>
      </c>
      <c r="H12269" s="6">
        <v>41452</v>
      </c>
      <c r="I12269" s="6">
        <v>41360</v>
      </c>
      <c r="J12269" s="5" t="s">
        <v>13315</v>
      </c>
      <c r="K12269" s="5" t="s">
        <v>21</v>
      </c>
      <c r="L12269" s="5"/>
      <c r="M12269" s="5" t="s">
        <v>157</v>
      </c>
      <c r="N12269" s="5" t="s">
        <v>7713</v>
      </c>
      <c r="O12269" s="7">
        <v>0</v>
      </c>
      <c r="P12269">
        <v>0</v>
      </c>
    </row>
    <row r="12270" spans="1:16" x14ac:dyDescent="0.3">
      <c r="A12270" s="5">
        <v>12269</v>
      </c>
      <c r="B12270" s="5">
        <v>130694201005</v>
      </c>
      <c r="C12270" s="6"/>
      <c r="D12270" s="5" t="s">
        <v>17</v>
      </c>
      <c r="E12270" s="5" t="s">
        <v>28</v>
      </c>
      <c r="F12270" s="5" t="s">
        <v>19</v>
      </c>
      <c r="G12270" s="6">
        <v>41360</v>
      </c>
      <c r="H12270" s="6">
        <v>41390</v>
      </c>
      <c r="I12270" s="6">
        <v>41361</v>
      </c>
      <c r="J12270" s="5" t="s">
        <v>13316</v>
      </c>
      <c r="K12270" s="5" t="s">
        <v>21</v>
      </c>
      <c r="L12270" s="5"/>
      <c r="M12270" s="5" t="s">
        <v>157</v>
      </c>
      <c r="N12270" s="5" t="s">
        <v>7713</v>
      </c>
      <c r="O12270" s="7">
        <v>1144.5588288378729</v>
      </c>
      <c r="P12270">
        <v>0</v>
      </c>
    </row>
    <row r="12271" spans="1:16" x14ac:dyDescent="0.3">
      <c r="A12271" s="5">
        <v>12270</v>
      </c>
      <c r="B12271" s="5">
        <v>134618201005</v>
      </c>
      <c r="C12271" s="6"/>
      <c r="D12271" s="5" t="s">
        <v>7896</v>
      </c>
      <c r="E12271" s="5" t="s">
        <v>18</v>
      </c>
      <c r="F12271" s="5" t="s">
        <v>19</v>
      </c>
      <c r="G12271" s="6">
        <v>41360</v>
      </c>
      <c r="H12271" s="6">
        <v>41397</v>
      </c>
      <c r="I12271" s="6">
        <v>41361</v>
      </c>
      <c r="J12271" s="5" t="s">
        <v>13317</v>
      </c>
      <c r="K12271" s="5" t="s">
        <v>21</v>
      </c>
      <c r="L12271" s="5"/>
      <c r="M12271" s="5" t="s">
        <v>157</v>
      </c>
      <c r="N12271" s="5" t="s">
        <v>7713</v>
      </c>
      <c r="O12271" s="7">
        <v>674.30521289585681</v>
      </c>
      <c r="P12271">
        <v>0</v>
      </c>
    </row>
    <row r="12272" spans="1:16" x14ac:dyDescent="0.3">
      <c r="A12272" s="5">
        <v>12271</v>
      </c>
      <c r="B12272" s="5">
        <v>130222201002</v>
      </c>
      <c r="C12272" s="6"/>
      <c r="D12272" s="5" t="s">
        <v>7735</v>
      </c>
      <c r="E12272" s="5" t="s">
        <v>28</v>
      </c>
      <c r="F12272" s="5" t="s">
        <v>19</v>
      </c>
      <c r="G12272" s="6">
        <v>41360</v>
      </c>
      <c r="H12272" s="6">
        <v>41382</v>
      </c>
      <c r="I12272" s="6">
        <v>41361</v>
      </c>
      <c r="J12272" s="5" t="s">
        <v>13318</v>
      </c>
      <c r="K12272" s="5" t="s">
        <v>21</v>
      </c>
      <c r="L12272" s="5"/>
      <c r="M12272" s="5" t="s">
        <v>157</v>
      </c>
      <c r="N12272" s="5" t="s">
        <v>7713</v>
      </c>
      <c r="O12272" s="7">
        <v>579.38999584476664</v>
      </c>
      <c r="P12272">
        <v>0</v>
      </c>
    </row>
    <row r="12273" spans="1:16" x14ac:dyDescent="0.3">
      <c r="A12273" s="5">
        <v>12272</v>
      </c>
      <c r="B12273" s="5">
        <v>132142201001</v>
      </c>
      <c r="C12273" s="6"/>
      <c r="D12273" s="5" t="s">
        <v>52</v>
      </c>
      <c r="E12273" s="5" t="s">
        <v>28</v>
      </c>
      <c r="F12273" s="5" t="s">
        <v>19</v>
      </c>
      <c r="G12273" s="6">
        <v>41360</v>
      </c>
      <c r="H12273" s="6">
        <v>41655</v>
      </c>
      <c r="I12273" s="6">
        <v>41361</v>
      </c>
      <c r="J12273" s="5" t="s">
        <v>13319</v>
      </c>
      <c r="K12273" s="5" t="s">
        <v>21</v>
      </c>
      <c r="L12273" s="5"/>
      <c r="M12273" s="5" t="s">
        <v>157</v>
      </c>
      <c r="N12273" s="5" t="s">
        <v>7713</v>
      </c>
      <c r="O12273" s="7">
        <v>1399.3695889171615</v>
      </c>
      <c r="P12273">
        <v>0</v>
      </c>
    </row>
    <row r="12274" spans="1:16" x14ac:dyDescent="0.3">
      <c r="A12274" s="5">
        <v>12273</v>
      </c>
      <c r="B12274" s="5">
        <v>130131201002</v>
      </c>
      <c r="C12274" s="6"/>
      <c r="D12274" s="5" t="s">
        <v>17</v>
      </c>
      <c r="E12274" s="5" t="s">
        <v>28</v>
      </c>
      <c r="F12274" s="5" t="s">
        <v>19</v>
      </c>
      <c r="G12274" s="6">
        <v>41360</v>
      </c>
      <c r="H12274" s="6">
        <v>41390</v>
      </c>
      <c r="I12274" s="6">
        <v>41362</v>
      </c>
      <c r="J12274" s="5" t="s">
        <v>13320</v>
      </c>
      <c r="K12274" s="5" t="s">
        <v>21</v>
      </c>
      <c r="L12274" s="5"/>
      <c r="M12274" s="5" t="s">
        <v>157</v>
      </c>
      <c r="N12274" s="5" t="s">
        <v>7713</v>
      </c>
      <c r="O12274" s="7">
        <v>914.46495129673463</v>
      </c>
      <c r="P12274">
        <v>0</v>
      </c>
    </row>
    <row r="12275" spans="1:16" x14ac:dyDescent="0.3">
      <c r="A12275" s="5">
        <v>12274</v>
      </c>
      <c r="B12275" s="5">
        <v>130682201006</v>
      </c>
      <c r="C12275" s="6"/>
      <c r="D12275" s="5" t="s">
        <v>170</v>
      </c>
      <c r="E12275" s="5" t="s">
        <v>18</v>
      </c>
      <c r="F12275" s="5" t="s">
        <v>19</v>
      </c>
      <c r="G12275" s="6">
        <v>41360</v>
      </c>
      <c r="H12275" s="6">
        <v>41435</v>
      </c>
      <c r="I12275" s="6">
        <v>41366</v>
      </c>
      <c r="J12275" s="5" t="s">
        <v>13321</v>
      </c>
      <c r="K12275" s="5" t="s">
        <v>21</v>
      </c>
      <c r="L12275" s="5"/>
      <c r="M12275" s="5" t="s">
        <v>157</v>
      </c>
      <c r="N12275" s="5" t="s">
        <v>7713</v>
      </c>
      <c r="O12275" s="7">
        <v>2297.9417041470952</v>
      </c>
      <c r="P12275">
        <v>0</v>
      </c>
    </row>
    <row r="12276" spans="1:16" x14ac:dyDescent="0.3">
      <c r="A12276" s="5">
        <v>12275</v>
      </c>
      <c r="B12276" s="5">
        <v>130687201010</v>
      </c>
      <c r="C12276" s="6"/>
      <c r="D12276" s="5" t="s">
        <v>170</v>
      </c>
      <c r="E12276" s="5" t="s">
        <v>28</v>
      </c>
      <c r="F12276" s="5" t="s">
        <v>19</v>
      </c>
      <c r="G12276" s="6">
        <v>41360</v>
      </c>
      <c r="H12276" s="6">
        <v>41425</v>
      </c>
      <c r="I12276" s="6">
        <v>41366</v>
      </c>
      <c r="J12276" s="5" t="s">
        <v>13322</v>
      </c>
      <c r="K12276" s="5" t="s">
        <v>21</v>
      </c>
      <c r="L12276" s="5"/>
      <c r="M12276" s="5" t="s">
        <v>157</v>
      </c>
      <c r="N12276" s="5" t="s">
        <v>7713</v>
      </c>
      <c r="O12276" s="7">
        <v>1029.488009021373</v>
      </c>
      <c r="P12276">
        <v>0</v>
      </c>
    </row>
    <row r="12277" spans="1:16" x14ac:dyDescent="0.3">
      <c r="A12277" s="5">
        <v>12276</v>
      </c>
      <c r="B12277" s="5">
        <v>134830201010</v>
      </c>
      <c r="C12277" s="6"/>
      <c r="D12277" s="5" t="s">
        <v>7896</v>
      </c>
      <c r="E12277" s="5" t="s">
        <v>18</v>
      </c>
      <c r="F12277" s="5" t="s">
        <v>19</v>
      </c>
      <c r="G12277" s="6">
        <v>41360</v>
      </c>
      <c r="H12277" s="6">
        <v>41448</v>
      </c>
      <c r="I12277" s="6">
        <v>41369</v>
      </c>
      <c r="J12277" s="5" t="s">
        <v>13323</v>
      </c>
      <c r="K12277" s="5" t="s">
        <v>21</v>
      </c>
      <c r="L12277" s="5"/>
      <c r="M12277" s="5" t="s">
        <v>157</v>
      </c>
      <c r="N12277" s="5" t="s">
        <v>7713</v>
      </c>
      <c r="O12277" s="7">
        <v>569.00174086496429</v>
      </c>
      <c r="P12277">
        <v>0</v>
      </c>
    </row>
    <row r="12278" spans="1:16" x14ac:dyDescent="0.3">
      <c r="A12278" s="5">
        <v>12277</v>
      </c>
      <c r="B12278" s="5">
        <v>130773201009</v>
      </c>
      <c r="C12278" s="6"/>
      <c r="D12278" s="5" t="s">
        <v>2823</v>
      </c>
      <c r="E12278" s="5" t="s">
        <v>40</v>
      </c>
      <c r="F12278" s="5" t="s">
        <v>19</v>
      </c>
      <c r="G12278" s="6">
        <v>41360</v>
      </c>
      <c r="H12278" s="6">
        <v>41380</v>
      </c>
      <c r="I12278" s="6">
        <v>41375</v>
      </c>
      <c r="J12278" s="5" t="s">
        <v>13324</v>
      </c>
      <c r="K12278" s="5" t="s">
        <v>21</v>
      </c>
      <c r="L12278" s="5"/>
      <c r="M12278" s="5" t="s">
        <v>157</v>
      </c>
      <c r="N12278" s="5" t="s">
        <v>7713</v>
      </c>
      <c r="O12278" s="7">
        <v>0</v>
      </c>
      <c r="P12278">
        <v>0</v>
      </c>
    </row>
    <row r="12279" spans="1:16" x14ac:dyDescent="0.3">
      <c r="A12279" s="5">
        <v>12278</v>
      </c>
      <c r="B12279" s="5">
        <v>130773201010</v>
      </c>
      <c r="C12279" s="6"/>
      <c r="D12279" s="5" t="s">
        <v>2823</v>
      </c>
      <c r="E12279" s="5" t="s">
        <v>40</v>
      </c>
      <c r="F12279" s="5" t="s">
        <v>19</v>
      </c>
      <c r="G12279" s="6">
        <v>41360</v>
      </c>
      <c r="H12279" s="6">
        <v>41380</v>
      </c>
      <c r="I12279" s="6">
        <v>41375</v>
      </c>
      <c r="J12279" s="5" t="s">
        <v>13325</v>
      </c>
      <c r="K12279" s="5" t="s">
        <v>21</v>
      </c>
      <c r="L12279" s="5"/>
      <c r="M12279" s="5" t="s">
        <v>157</v>
      </c>
      <c r="N12279" s="5" t="s">
        <v>7713</v>
      </c>
      <c r="O12279" s="7">
        <v>0</v>
      </c>
      <c r="P12279">
        <v>0</v>
      </c>
    </row>
    <row r="12280" spans="1:16" x14ac:dyDescent="0.3">
      <c r="A12280" s="5">
        <v>12279</v>
      </c>
      <c r="B12280" s="5">
        <v>134805201002</v>
      </c>
      <c r="C12280" s="6"/>
      <c r="D12280" s="5" t="s">
        <v>7754</v>
      </c>
      <c r="E12280" s="5" t="s">
        <v>28</v>
      </c>
      <c r="F12280" s="5" t="s">
        <v>19</v>
      </c>
      <c r="G12280" s="6">
        <v>41360</v>
      </c>
      <c r="H12280" s="6">
        <v>41436</v>
      </c>
      <c r="I12280" s="6">
        <v>41394</v>
      </c>
      <c r="J12280" s="5" t="s">
        <v>13326</v>
      </c>
      <c r="K12280" s="5" t="s">
        <v>21</v>
      </c>
      <c r="L12280" s="5"/>
      <c r="M12280" s="5" t="s">
        <v>157</v>
      </c>
      <c r="N12280" s="5" t="s">
        <v>7713</v>
      </c>
      <c r="O12280" s="7">
        <v>290.96666361818671</v>
      </c>
      <c r="P12280">
        <v>0</v>
      </c>
    </row>
    <row r="12281" spans="1:16" x14ac:dyDescent="0.3">
      <c r="A12281" s="5">
        <v>12280</v>
      </c>
      <c r="B12281" s="5">
        <v>134640201011</v>
      </c>
      <c r="C12281" s="6"/>
      <c r="D12281" s="5" t="s">
        <v>143</v>
      </c>
      <c r="E12281" s="5" t="s">
        <v>18</v>
      </c>
      <c r="F12281" s="5" t="s">
        <v>19</v>
      </c>
      <c r="G12281" s="6">
        <v>41360</v>
      </c>
      <c r="H12281" s="6">
        <v>41695</v>
      </c>
      <c r="I12281" s="6">
        <v>41446</v>
      </c>
      <c r="J12281" s="5" t="s">
        <v>13327</v>
      </c>
      <c r="K12281" s="5" t="s">
        <v>21</v>
      </c>
      <c r="L12281" s="5"/>
      <c r="M12281" s="5" t="s">
        <v>157</v>
      </c>
      <c r="N12281" s="5" t="s">
        <v>7713</v>
      </c>
      <c r="O12281" s="7">
        <v>8465.9860091891587</v>
      </c>
      <c r="P12281">
        <v>0</v>
      </c>
    </row>
    <row r="12282" spans="1:16" x14ac:dyDescent="0.3">
      <c r="A12282" s="5">
        <v>12281</v>
      </c>
      <c r="B12282" s="5">
        <v>134842201013</v>
      </c>
      <c r="C12282" s="6"/>
      <c r="D12282" s="5" t="s">
        <v>83</v>
      </c>
      <c r="E12282" s="5" t="s">
        <v>18</v>
      </c>
      <c r="F12282" s="5" t="s">
        <v>19</v>
      </c>
      <c r="G12282" s="6">
        <v>41361</v>
      </c>
      <c r="H12282" s="6">
        <v>42544</v>
      </c>
      <c r="I12282" s="6">
        <v>41362</v>
      </c>
      <c r="J12282" s="5" t="s">
        <v>13328</v>
      </c>
      <c r="K12282" s="5" t="s">
        <v>21</v>
      </c>
      <c r="L12282" s="5"/>
      <c r="M12282" s="5" t="s">
        <v>157</v>
      </c>
      <c r="N12282" s="5" t="s">
        <v>7713</v>
      </c>
      <c r="O12282" s="7">
        <v>77244.520698418288</v>
      </c>
      <c r="P12282">
        <v>1</v>
      </c>
    </row>
    <row r="12283" spans="1:16" x14ac:dyDescent="0.3">
      <c r="A12283" s="5">
        <v>12282</v>
      </c>
      <c r="B12283" s="5">
        <v>130995201005</v>
      </c>
      <c r="C12283" s="6"/>
      <c r="D12283" s="5" t="s">
        <v>335</v>
      </c>
      <c r="E12283" s="5" t="s">
        <v>28</v>
      </c>
      <c r="F12283" s="5" t="s">
        <v>19</v>
      </c>
      <c r="G12283" s="6">
        <v>41361</v>
      </c>
      <c r="H12283" s="6">
        <v>41395</v>
      </c>
      <c r="I12283" s="6">
        <v>41362</v>
      </c>
      <c r="J12283" s="5" t="s">
        <v>13329</v>
      </c>
      <c r="K12283" s="5" t="s">
        <v>21</v>
      </c>
      <c r="L12283" s="5"/>
      <c r="M12283" s="5" t="s">
        <v>157</v>
      </c>
      <c r="N12283" s="5" t="s">
        <v>7713</v>
      </c>
      <c r="O12283" s="7">
        <v>832.77983369118579</v>
      </c>
      <c r="P12283">
        <v>0</v>
      </c>
    </row>
    <row r="12284" spans="1:16" x14ac:dyDescent="0.3">
      <c r="A12284" s="5">
        <v>12283</v>
      </c>
      <c r="B12284" s="5">
        <v>130162201003</v>
      </c>
      <c r="C12284" s="6"/>
      <c r="D12284" s="5" t="s">
        <v>83</v>
      </c>
      <c r="E12284" s="5" t="s">
        <v>28</v>
      </c>
      <c r="F12284" s="5" t="s">
        <v>19</v>
      </c>
      <c r="G12284" s="6">
        <v>41361</v>
      </c>
      <c r="H12284" s="6">
        <v>41380</v>
      </c>
      <c r="I12284" s="6">
        <v>41362</v>
      </c>
      <c r="J12284" s="5" t="s">
        <v>13330</v>
      </c>
      <c r="K12284" s="5" t="s">
        <v>21</v>
      </c>
      <c r="L12284" s="5"/>
      <c r="M12284" s="5" t="s">
        <v>157</v>
      </c>
      <c r="N12284" s="5" t="s">
        <v>7713</v>
      </c>
      <c r="O12284" s="7">
        <v>698.42506928574255</v>
      </c>
      <c r="P12284">
        <v>0</v>
      </c>
    </row>
    <row r="12285" spans="1:16" x14ac:dyDescent="0.3">
      <c r="A12285" s="5">
        <v>12284</v>
      </c>
      <c r="B12285" s="5">
        <v>133495201002</v>
      </c>
      <c r="C12285" s="6"/>
      <c r="D12285" s="5" t="s">
        <v>52</v>
      </c>
      <c r="E12285" s="5" t="s">
        <v>40</v>
      </c>
      <c r="F12285" s="5" t="s">
        <v>19</v>
      </c>
      <c r="G12285" s="6">
        <v>41361</v>
      </c>
      <c r="H12285" s="6">
        <v>41452</v>
      </c>
      <c r="I12285" s="6">
        <v>41362</v>
      </c>
      <c r="J12285" s="5" t="s">
        <v>13331</v>
      </c>
      <c r="K12285" s="5" t="s">
        <v>21</v>
      </c>
      <c r="L12285" s="5"/>
      <c r="M12285" s="5" t="s">
        <v>157</v>
      </c>
      <c r="N12285" s="5" t="s">
        <v>7713</v>
      </c>
      <c r="O12285" s="7">
        <v>0</v>
      </c>
      <c r="P12285">
        <v>0</v>
      </c>
    </row>
    <row r="12286" spans="1:16" x14ac:dyDescent="0.3">
      <c r="A12286" s="5">
        <v>12285</v>
      </c>
      <c r="B12286" s="5">
        <v>130199201003</v>
      </c>
      <c r="C12286" s="6"/>
      <c r="D12286" s="5" t="s">
        <v>17</v>
      </c>
      <c r="E12286" s="5" t="s">
        <v>18</v>
      </c>
      <c r="F12286" s="5" t="s">
        <v>19</v>
      </c>
      <c r="G12286" s="6">
        <v>41361</v>
      </c>
      <c r="H12286" s="6">
        <v>41424</v>
      </c>
      <c r="I12286" s="6">
        <v>41379</v>
      </c>
      <c r="J12286" s="5" t="s">
        <v>13332</v>
      </c>
      <c r="K12286" s="5" t="s">
        <v>21</v>
      </c>
      <c r="L12286" s="5"/>
      <c r="M12286" s="5" t="s">
        <v>157</v>
      </c>
      <c r="N12286" s="5" t="s">
        <v>7713</v>
      </c>
      <c r="O12286" s="7">
        <v>9.0150948387939494</v>
      </c>
      <c r="P12286">
        <v>0</v>
      </c>
    </row>
    <row r="12287" spans="1:16" x14ac:dyDescent="0.3">
      <c r="A12287" s="5">
        <v>12286</v>
      </c>
      <c r="B12287" s="5" t="s">
        <v>13333</v>
      </c>
      <c r="C12287" s="6"/>
      <c r="D12287" s="5" t="s">
        <v>55</v>
      </c>
      <c r="E12287" s="5" t="s">
        <v>28</v>
      </c>
      <c r="F12287" s="5" t="s">
        <v>19</v>
      </c>
      <c r="G12287" s="6">
        <v>41361</v>
      </c>
      <c r="H12287" s="6">
        <v>41474</v>
      </c>
      <c r="I12287" s="6">
        <v>41428</v>
      </c>
      <c r="J12287" s="5" t="s">
        <v>13334</v>
      </c>
      <c r="K12287" s="5" t="s">
        <v>21</v>
      </c>
      <c r="L12287" s="5"/>
      <c r="M12287" s="5" t="s">
        <v>157</v>
      </c>
      <c r="N12287" s="5" t="s">
        <v>7713</v>
      </c>
      <c r="O12287" s="7">
        <v>7.2240163940004489</v>
      </c>
      <c r="P12287">
        <v>0</v>
      </c>
    </row>
    <row r="12288" spans="1:16" x14ac:dyDescent="0.3">
      <c r="A12288" s="5">
        <v>12287</v>
      </c>
      <c r="B12288" s="5">
        <v>130280201010</v>
      </c>
      <c r="C12288" s="6"/>
      <c r="D12288" s="5" t="s">
        <v>7715</v>
      </c>
      <c r="E12288" s="5" t="s">
        <v>28</v>
      </c>
      <c r="F12288" s="5" t="s">
        <v>19</v>
      </c>
      <c r="G12288" s="6">
        <v>41361</v>
      </c>
      <c r="H12288" s="6">
        <v>41438</v>
      </c>
      <c r="I12288" s="6">
        <v>41435</v>
      </c>
      <c r="J12288" s="5" t="s">
        <v>13335</v>
      </c>
      <c r="K12288" s="5" t="s">
        <v>21</v>
      </c>
      <c r="L12288" s="5"/>
      <c r="M12288" s="5" t="s">
        <v>157</v>
      </c>
      <c r="N12288" s="5" t="s">
        <v>7713</v>
      </c>
      <c r="O12288" s="7">
        <v>574.31527358451842</v>
      </c>
      <c r="P12288">
        <v>0</v>
      </c>
    </row>
    <row r="12289" spans="1:16" x14ac:dyDescent="0.3">
      <c r="A12289" s="5">
        <v>12288</v>
      </c>
      <c r="B12289" s="5">
        <v>130406201006</v>
      </c>
      <c r="C12289" s="6"/>
      <c r="D12289" s="5" t="s">
        <v>17</v>
      </c>
      <c r="E12289" s="5" t="s">
        <v>28</v>
      </c>
      <c r="F12289" s="5" t="s">
        <v>19</v>
      </c>
      <c r="G12289" s="6">
        <v>41362</v>
      </c>
      <c r="H12289" s="6">
        <v>41404</v>
      </c>
      <c r="I12289" s="6">
        <v>41362</v>
      </c>
      <c r="J12289" s="5" t="s">
        <v>13336</v>
      </c>
      <c r="K12289" s="5" t="s">
        <v>21</v>
      </c>
      <c r="L12289" s="5"/>
      <c r="M12289" s="5" t="s">
        <v>157</v>
      </c>
      <c r="N12289" s="5" t="s">
        <v>7713</v>
      </c>
      <c r="O12289" s="7">
        <v>2851.8267429380026</v>
      </c>
      <c r="P12289">
        <v>0</v>
      </c>
    </row>
    <row r="12290" spans="1:16" x14ac:dyDescent="0.3">
      <c r="A12290" s="5">
        <v>12289</v>
      </c>
      <c r="B12290" s="5">
        <v>130826201002</v>
      </c>
      <c r="C12290" s="6"/>
      <c r="D12290" s="5" t="s">
        <v>80</v>
      </c>
      <c r="E12290" s="5" t="s">
        <v>28</v>
      </c>
      <c r="F12290" s="5" t="s">
        <v>19</v>
      </c>
      <c r="G12290" s="6">
        <v>41362</v>
      </c>
      <c r="H12290" s="6">
        <v>41394</v>
      </c>
      <c r="I12290" s="6">
        <v>41365</v>
      </c>
      <c r="J12290" s="5" t="s">
        <v>13337</v>
      </c>
      <c r="K12290" s="5" t="s">
        <v>21</v>
      </c>
      <c r="L12290" s="5"/>
      <c r="M12290" s="5" t="s">
        <v>157</v>
      </c>
      <c r="N12290" s="5" t="s">
        <v>7713</v>
      </c>
      <c r="O12290" s="7">
        <v>1010.9324363333125</v>
      </c>
      <c r="P12290">
        <v>0</v>
      </c>
    </row>
    <row r="12291" spans="1:16" x14ac:dyDescent="0.3">
      <c r="A12291" s="5">
        <v>12290</v>
      </c>
      <c r="B12291" s="5">
        <v>134615201004</v>
      </c>
      <c r="C12291" s="6"/>
      <c r="D12291" s="5" t="s">
        <v>2503</v>
      </c>
      <c r="E12291" s="5" t="s">
        <v>18</v>
      </c>
      <c r="F12291" s="5" t="s">
        <v>19</v>
      </c>
      <c r="G12291" s="6">
        <v>41362</v>
      </c>
      <c r="H12291" s="6">
        <v>41662</v>
      </c>
      <c r="I12291" s="6">
        <v>41365</v>
      </c>
      <c r="J12291" s="5" t="s">
        <v>13338</v>
      </c>
      <c r="K12291" s="5" t="s">
        <v>171</v>
      </c>
      <c r="L12291" s="5"/>
      <c r="M12291" s="5" t="s">
        <v>157</v>
      </c>
      <c r="N12291" s="5" t="s">
        <v>7713</v>
      </c>
      <c r="O12291" s="7">
        <v>19442.956533272114</v>
      </c>
      <c r="P12291">
        <v>0</v>
      </c>
    </row>
    <row r="12292" spans="1:16" x14ac:dyDescent="0.3">
      <c r="A12292" s="5">
        <v>12291</v>
      </c>
      <c r="B12292" s="5">
        <v>130542201006</v>
      </c>
      <c r="C12292" s="6"/>
      <c r="D12292" s="5" t="s">
        <v>170</v>
      </c>
      <c r="E12292" s="5" t="s">
        <v>28</v>
      </c>
      <c r="F12292" s="5" t="s">
        <v>19</v>
      </c>
      <c r="G12292" s="6">
        <v>41362</v>
      </c>
      <c r="H12292" s="6">
        <v>41374</v>
      </c>
      <c r="I12292" s="6">
        <v>41365</v>
      </c>
      <c r="J12292" s="5" t="s">
        <v>13339</v>
      </c>
      <c r="K12292" s="5" t="s">
        <v>21</v>
      </c>
      <c r="L12292" s="5"/>
      <c r="M12292" s="5" t="s">
        <v>157</v>
      </c>
      <c r="N12292" s="5" t="s">
        <v>7713</v>
      </c>
      <c r="O12292" s="7">
        <v>300.08922316366824</v>
      </c>
      <c r="P12292">
        <v>0</v>
      </c>
    </row>
    <row r="12293" spans="1:16" x14ac:dyDescent="0.3">
      <c r="A12293" s="5">
        <v>12292</v>
      </c>
      <c r="B12293" s="5">
        <v>130573201011</v>
      </c>
      <c r="C12293" s="6"/>
      <c r="D12293" s="5" t="s">
        <v>170</v>
      </c>
      <c r="E12293" s="5" t="s">
        <v>28</v>
      </c>
      <c r="F12293" s="5" t="s">
        <v>19</v>
      </c>
      <c r="G12293" s="6">
        <v>41362</v>
      </c>
      <c r="H12293" s="6">
        <v>41435</v>
      </c>
      <c r="I12293" s="6">
        <v>41365</v>
      </c>
      <c r="J12293" s="5" t="s">
        <v>13340</v>
      </c>
      <c r="K12293" s="5" t="s">
        <v>21</v>
      </c>
      <c r="L12293" s="5"/>
      <c r="M12293" s="5" t="s">
        <v>157</v>
      </c>
      <c r="N12293" s="5" t="s">
        <v>7713</v>
      </c>
      <c r="O12293" s="7">
        <v>242.10604364422002</v>
      </c>
      <c r="P12293">
        <v>0</v>
      </c>
    </row>
    <row r="12294" spans="1:16" x14ac:dyDescent="0.3">
      <c r="A12294" s="5">
        <v>12293</v>
      </c>
      <c r="B12294" s="5">
        <v>130274201006</v>
      </c>
      <c r="C12294" s="6"/>
      <c r="D12294" s="5" t="s">
        <v>2855</v>
      </c>
      <c r="E12294" s="5" t="s">
        <v>28</v>
      </c>
      <c r="F12294" s="5" t="s">
        <v>19</v>
      </c>
      <c r="G12294" s="6">
        <v>41362</v>
      </c>
      <c r="H12294" s="6">
        <v>41424</v>
      </c>
      <c r="I12294" s="6">
        <v>41366</v>
      </c>
      <c r="J12294" s="5" t="s">
        <v>13341</v>
      </c>
      <c r="K12294" s="5" t="s">
        <v>21</v>
      </c>
      <c r="L12294" s="5"/>
      <c r="M12294" s="5" t="s">
        <v>157</v>
      </c>
      <c r="N12294" s="5" t="s">
        <v>7713</v>
      </c>
      <c r="O12294" s="7">
        <v>781.817681675328</v>
      </c>
      <c r="P12294">
        <v>0</v>
      </c>
    </row>
    <row r="12295" spans="1:16" x14ac:dyDescent="0.3">
      <c r="A12295" s="5">
        <v>12294</v>
      </c>
      <c r="B12295" s="5">
        <v>130571201005</v>
      </c>
      <c r="C12295" s="6"/>
      <c r="D12295" s="5" t="s">
        <v>7754</v>
      </c>
      <c r="E12295" s="5" t="s">
        <v>28</v>
      </c>
      <c r="F12295" s="5" t="s">
        <v>19</v>
      </c>
      <c r="G12295" s="6">
        <v>41362</v>
      </c>
      <c r="H12295" s="6">
        <v>41429</v>
      </c>
      <c r="I12295" s="6">
        <v>41366</v>
      </c>
      <c r="J12295" s="5" t="s">
        <v>13342</v>
      </c>
      <c r="K12295" s="5" t="s">
        <v>21</v>
      </c>
      <c r="L12295" s="5"/>
      <c r="M12295" s="5" t="s">
        <v>157</v>
      </c>
      <c r="N12295" s="5" t="s">
        <v>7713</v>
      </c>
      <c r="O12295" s="7">
        <v>129.00541011699315</v>
      </c>
      <c r="P12295">
        <v>0</v>
      </c>
    </row>
    <row r="12296" spans="1:16" x14ac:dyDescent="0.3">
      <c r="A12296" s="5">
        <v>12295</v>
      </c>
      <c r="B12296" s="5">
        <v>130404201007</v>
      </c>
      <c r="C12296" s="6"/>
      <c r="D12296" s="5" t="s">
        <v>17</v>
      </c>
      <c r="E12296" s="5" t="s">
        <v>28</v>
      </c>
      <c r="F12296" s="5" t="s">
        <v>19</v>
      </c>
      <c r="G12296" s="6">
        <v>41362</v>
      </c>
      <c r="H12296" s="6">
        <v>41397</v>
      </c>
      <c r="I12296" s="6">
        <v>41367</v>
      </c>
      <c r="J12296" s="5" t="s">
        <v>13343</v>
      </c>
      <c r="K12296" s="5" t="s">
        <v>21</v>
      </c>
      <c r="L12296" s="5"/>
      <c r="M12296" s="5" t="s">
        <v>157</v>
      </c>
      <c r="N12296" s="5" t="s">
        <v>7713</v>
      </c>
      <c r="O12296" s="7">
        <v>574.63766770458119</v>
      </c>
      <c r="P12296">
        <v>0</v>
      </c>
    </row>
    <row r="12297" spans="1:16" x14ac:dyDescent="0.3">
      <c r="A12297" s="5">
        <v>12296</v>
      </c>
      <c r="B12297" s="5">
        <v>130404201006</v>
      </c>
      <c r="C12297" s="6"/>
      <c r="D12297" s="5" t="s">
        <v>17</v>
      </c>
      <c r="E12297" s="5" t="s">
        <v>28</v>
      </c>
      <c r="F12297" s="5" t="s">
        <v>19</v>
      </c>
      <c r="G12297" s="6">
        <v>41362</v>
      </c>
      <c r="H12297" s="6">
        <v>41393</v>
      </c>
      <c r="I12297" s="6">
        <v>41367</v>
      </c>
      <c r="J12297" s="5" t="s">
        <v>13344</v>
      </c>
      <c r="K12297" s="5" t="s">
        <v>21</v>
      </c>
      <c r="L12297" s="5"/>
      <c r="M12297" s="5" t="s">
        <v>157</v>
      </c>
      <c r="N12297" s="5" t="s">
        <v>7713</v>
      </c>
      <c r="O12297" s="7">
        <v>1754.0747641240662</v>
      </c>
      <c r="P12297">
        <v>0</v>
      </c>
    </row>
    <row r="12298" spans="1:16" x14ac:dyDescent="0.3">
      <c r="A12298" s="5">
        <v>12297</v>
      </c>
      <c r="B12298" s="5">
        <v>130187201010</v>
      </c>
      <c r="C12298" s="6"/>
      <c r="D12298" s="5" t="s">
        <v>2855</v>
      </c>
      <c r="E12298" s="5" t="s">
        <v>18</v>
      </c>
      <c r="F12298" s="5" t="s">
        <v>19</v>
      </c>
      <c r="G12298" s="6">
        <v>41362</v>
      </c>
      <c r="H12298" s="6">
        <v>41473</v>
      </c>
      <c r="I12298" s="6">
        <v>41367</v>
      </c>
      <c r="J12298" s="5" t="s">
        <v>13345</v>
      </c>
      <c r="K12298" s="5" t="s">
        <v>21</v>
      </c>
      <c r="L12298" s="5"/>
      <c r="M12298" s="5" t="s">
        <v>157</v>
      </c>
      <c r="N12298" s="5" t="s">
        <v>7713</v>
      </c>
      <c r="O12298" s="7">
        <v>272.60213929757072</v>
      </c>
      <c r="P12298">
        <v>0</v>
      </c>
    </row>
    <row r="12299" spans="1:16" x14ac:dyDescent="0.3">
      <c r="A12299" s="5">
        <v>12298</v>
      </c>
      <c r="B12299" s="5">
        <v>130403201008</v>
      </c>
      <c r="C12299" s="6"/>
      <c r="D12299" s="5" t="s">
        <v>17</v>
      </c>
      <c r="E12299" s="5" t="s">
        <v>28</v>
      </c>
      <c r="F12299" s="5" t="s">
        <v>19</v>
      </c>
      <c r="G12299" s="6">
        <v>41362</v>
      </c>
      <c r="H12299" s="6">
        <v>41389</v>
      </c>
      <c r="I12299" s="6">
        <v>41367</v>
      </c>
      <c r="J12299" s="5" t="s">
        <v>13346</v>
      </c>
      <c r="K12299" s="5" t="s">
        <v>21</v>
      </c>
      <c r="L12299" s="5"/>
      <c r="M12299" s="5" t="s">
        <v>157</v>
      </c>
      <c r="N12299" s="5" t="s">
        <v>7713</v>
      </c>
      <c r="O12299" s="7">
        <v>186.40350401114219</v>
      </c>
      <c r="P12299">
        <v>0</v>
      </c>
    </row>
    <row r="12300" spans="1:16" x14ac:dyDescent="0.3">
      <c r="A12300" s="5">
        <v>12299</v>
      </c>
      <c r="B12300" s="5">
        <v>134850201004</v>
      </c>
      <c r="C12300" s="6"/>
      <c r="D12300" s="5" t="s">
        <v>605</v>
      </c>
      <c r="E12300" s="5" t="s">
        <v>28</v>
      </c>
      <c r="F12300" s="5" t="s">
        <v>19</v>
      </c>
      <c r="G12300" s="6">
        <v>41362</v>
      </c>
      <c r="H12300" s="6">
        <v>41394</v>
      </c>
      <c r="I12300" s="6">
        <v>41368</v>
      </c>
      <c r="J12300" s="5" t="s">
        <v>13347</v>
      </c>
      <c r="K12300" s="5" t="s">
        <v>21</v>
      </c>
      <c r="L12300" s="5"/>
      <c r="M12300" s="5" t="s">
        <v>157</v>
      </c>
      <c r="N12300" s="5" t="s">
        <v>7713</v>
      </c>
      <c r="O12300" s="7">
        <v>2273.8218477572091</v>
      </c>
      <c r="P12300">
        <v>0</v>
      </c>
    </row>
    <row r="12301" spans="1:16" x14ac:dyDescent="0.3">
      <c r="A12301" s="5">
        <v>12300</v>
      </c>
      <c r="B12301" s="5">
        <v>134615201006</v>
      </c>
      <c r="C12301" s="6"/>
      <c r="D12301" s="5" t="s">
        <v>2503</v>
      </c>
      <c r="E12301" s="5" t="s">
        <v>28</v>
      </c>
      <c r="F12301" s="5" t="s">
        <v>19</v>
      </c>
      <c r="G12301" s="6">
        <v>41362</v>
      </c>
      <c r="H12301" s="6">
        <v>41408</v>
      </c>
      <c r="I12301" s="6">
        <v>41372</v>
      </c>
      <c r="J12301" s="5" t="s">
        <v>13348</v>
      </c>
      <c r="K12301" s="5" t="s">
        <v>21</v>
      </c>
      <c r="L12301" s="5"/>
      <c r="M12301" s="5" t="s">
        <v>157</v>
      </c>
      <c r="N12301" s="5" t="s">
        <v>7713</v>
      </c>
      <c r="O12301" s="7">
        <v>287.61137666494022</v>
      </c>
      <c r="P12301">
        <v>0</v>
      </c>
    </row>
    <row r="12302" spans="1:16" x14ac:dyDescent="0.3">
      <c r="A12302" s="5">
        <v>12301</v>
      </c>
      <c r="B12302" s="5">
        <v>131573347002</v>
      </c>
      <c r="C12302" s="6"/>
      <c r="D12302" s="5" t="s">
        <v>2855</v>
      </c>
      <c r="E12302" s="5" t="s">
        <v>28</v>
      </c>
      <c r="F12302" s="5" t="s">
        <v>19</v>
      </c>
      <c r="G12302" s="6">
        <v>41362</v>
      </c>
      <c r="H12302" s="6">
        <v>41374</v>
      </c>
      <c r="I12302" s="6">
        <v>41372</v>
      </c>
      <c r="J12302" s="5" t="s">
        <v>13349</v>
      </c>
      <c r="K12302" s="5" t="s">
        <v>21</v>
      </c>
      <c r="L12302" s="5"/>
      <c r="M12302" s="5" t="s">
        <v>157</v>
      </c>
      <c r="N12302" s="5" t="s">
        <v>7713</v>
      </c>
      <c r="O12302" s="7">
        <v>80.34777903343641</v>
      </c>
      <c r="P12302">
        <v>0</v>
      </c>
    </row>
    <row r="12303" spans="1:16" x14ac:dyDescent="0.3">
      <c r="A12303" s="5">
        <v>12302</v>
      </c>
      <c r="B12303" s="5">
        <v>136084347001</v>
      </c>
      <c r="C12303" s="6"/>
      <c r="D12303" s="5" t="s">
        <v>17</v>
      </c>
      <c r="E12303" s="5" t="s">
        <v>28</v>
      </c>
      <c r="F12303" s="5" t="s">
        <v>19</v>
      </c>
      <c r="G12303" s="6">
        <v>41362</v>
      </c>
      <c r="H12303" s="6">
        <v>41389</v>
      </c>
      <c r="I12303" s="6">
        <v>41373</v>
      </c>
      <c r="J12303" s="5" t="s">
        <v>13350</v>
      </c>
      <c r="K12303" s="5" t="s">
        <v>21</v>
      </c>
      <c r="L12303" s="5"/>
      <c r="M12303" s="5" t="s">
        <v>157</v>
      </c>
      <c r="N12303" s="5" t="s">
        <v>7713</v>
      </c>
      <c r="O12303" s="7">
        <v>337.18842801682428</v>
      </c>
      <c r="P12303">
        <v>0</v>
      </c>
    </row>
    <row r="12304" spans="1:16" x14ac:dyDescent="0.3">
      <c r="A12304" s="5">
        <v>12303</v>
      </c>
      <c r="B12304" s="5">
        <v>130209201003</v>
      </c>
      <c r="C12304" s="6"/>
      <c r="D12304" s="5" t="s">
        <v>17</v>
      </c>
      <c r="E12304" s="5" t="s">
        <v>28</v>
      </c>
      <c r="F12304" s="5" t="s">
        <v>19</v>
      </c>
      <c r="G12304" s="6">
        <v>41362</v>
      </c>
      <c r="H12304" s="6">
        <v>41423</v>
      </c>
      <c r="I12304" s="6">
        <v>41375</v>
      </c>
      <c r="J12304" s="5" t="s">
        <v>13351</v>
      </c>
      <c r="K12304" s="5" t="s">
        <v>21</v>
      </c>
      <c r="L12304" s="5"/>
      <c r="M12304" s="5" t="s">
        <v>157</v>
      </c>
      <c r="N12304" s="5" t="s">
        <v>7713</v>
      </c>
      <c r="O12304" s="7">
        <v>3628.4264160774983</v>
      </c>
      <c r="P12304">
        <v>0</v>
      </c>
    </row>
    <row r="12305" spans="1:16" x14ac:dyDescent="0.3">
      <c r="A12305" s="5">
        <v>12304</v>
      </c>
      <c r="B12305" s="5" t="s">
        <v>13352</v>
      </c>
      <c r="C12305" s="6"/>
      <c r="D12305" s="5" t="s">
        <v>83</v>
      </c>
      <c r="E12305" s="5" t="s">
        <v>18</v>
      </c>
      <c r="F12305" s="5" t="s">
        <v>19</v>
      </c>
      <c r="G12305" s="6">
        <v>41362</v>
      </c>
      <c r="H12305" s="6">
        <v>41670</v>
      </c>
      <c r="I12305" s="6">
        <v>41583</v>
      </c>
      <c r="J12305" s="5" t="s">
        <v>13353</v>
      </c>
      <c r="K12305" s="5" t="s">
        <v>21</v>
      </c>
      <c r="L12305" s="5"/>
      <c r="M12305" s="5" t="s">
        <v>157</v>
      </c>
      <c r="N12305" s="5" t="s">
        <v>7713</v>
      </c>
      <c r="O12305" s="7">
        <v>284.73371063030532</v>
      </c>
      <c r="P12305">
        <v>0</v>
      </c>
    </row>
    <row r="12306" spans="1:16" x14ac:dyDescent="0.3">
      <c r="A12306" s="5">
        <v>12305</v>
      </c>
      <c r="B12306" s="5">
        <v>130567201005</v>
      </c>
      <c r="C12306" s="6"/>
      <c r="D12306" s="5" t="s">
        <v>201</v>
      </c>
      <c r="E12306" s="5" t="s">
        <v>28</v>
      </c>
      <c r="F12306" s="5" t="s">
        <v>19</v>
      </c>
      <c r="G12306" s="6">
        <v>41363</v>
      </c>
      <c r="H12306" s="6">
        <v>41404</v>
      </c>
      <c r="I12306" s="6">
        <v>41365</v>
      </c>
      <c r="J12306" s="5" t="s">
        <v>13354</v>
      </c>
      <c r="K12306" s="5" t="s">
        <v>21</v>
      </c>
      <c r="L12306" s="5"/>
      <c r="M12306" s="5" t="s">
        <v>157</v>
      </c>
      <c r="N12306" s="5" t="s">
        <v>7713</v>
      </c>
      <c r="O12306" s="7">
        <v>2290.4311152019277</v>
      </c>
      <c r="P12306">
        <v>0</v>
      </c>
    </row>
    <row r="12307" spans="1:16" x14ac:dyDescent="0.3">
      <c r="A12307" s="5">
        <v>12306</v>
      </c>
      <c r="B12307" s="5">
        <v>130796201008</v>
      </c>
      <c r="C12307" s="6"/>
      <c r="D12307" s="5" t="s">
        <v>531</v>
      </c>
      <c r="E12307" s="5" t="s">
        <v>28</v>
      </c>
      <c r="F12307" s="5" t="s">
        <v>19</v>
      </c>
      <c r="G12307" s="6">
        <v>41363</v>
      </c>
      <c r="H12307" s="6">
        <v>41568</v>
      </c>
      <c r="I12307" s="6">
        <v>41365</v>
      </c>
      <c r="J12307" s="5" t="s">
        <v>13355</v>
      </c>
      <c r="K12307" s="5" t="s">
        <v>21</v>
      </c>
      <c r="L12307" s="5"/>
      <c r="M12307" s="5" t="s">
        <v>157</v>
      </c>
      <c r="N12307" s="5" t="s">
        <v>7713</v>
      </c>
      <c r="O12307" s="7">
        <v>1316.096381757229</v>
      </c>
      <c r="P12307">
        <v>0</v>
      </c>
    </row>
    <row r="12308" spans="1:16" x14ac:dyDescent="0.3">
      <c r="A12308" s="5">
        <v>12307</v>
      </c>
      <c r="B12308" s="5">
        <v>130593201008</v>
      </c>
      <c r="C12308" s="6"/>
      <c r="D12308" s="5" t="s">
        <v>7941</v>
      </c>
      <c r="E12308" s="5" t="s">
        <v>28</v>
      </c>
      <c r="F12308" s="5" t="s">
        <v>19</v>
      </c>
      <c r="G12308" s="6">
        <v>41363</v>
      </c>
      <c r="H12308" s="6">
        <v>41397</v>
      </c>
      <c r="I12308" s="6">
        <v>41365</v>
      </c>
      <c r="J12308" s="5" t="s">
        <v>13356</v>
      </c>
      <c r="K12308" s="5" t="s">
        <v>21</v>
      </c>
      <c r="L12308" s="5"/>
      <c r="M12308" s="5" t="s">
        <v>157</v>
      </c>
      <c r="N12308" s="5" t="s">
        <v>7713</v>
      </c>
      <c r="O12308" s="7">
        <v>1236.2023425964735</v>
      </c>
      <c r="P12308">
        <v>0</v>
      </c>
    </row>
    <row r="12309" spans="1:16" x14ac:dyDescent="0.3">
      <c r="A12309" s="5">
        <v>12308</v>
      </c>
      <c r="B12309" s="5">
        <v>130555201013</v>
      </c>
      <c r="C12309" s="6"/>
      <c r="D12309" s="5" t="s">
        <v>316</v>
      </c>
      <c r="E12309" s="5" t="s">
        <v>28</v>
      </c>
      <c r="F12309" s="5" t="s">
        <v>19</v>
      </c>
      <c r="G12309" s="6">
        <v>41363</v>
      </c>
      <c r="H12309" s="6">
        <v>41457</v>
      </c>
      <c r="I12309" s="6">
        <v>41365</v>
      </c>
      <c r="J12309" s="5" t="s">
        <v>13357</v>
      </c>
      <c r="K12309" s="5" t="s">
        <v>21</v>
      </c>
      <c r="L12309" s="5"/>
      <c r="M12309" s="5" t="s">
        <v>157</v>
      </c>
      <c r="N12309" s="5" t="s">
        <v>7713</v>
      </c>
      <c r="O12309" s="7">
        <v>29.409508063509268</v>
      </c>
      <c r="P12309">
        <v>0</v>
      </c>
    </row>
    <row r="12310" spans="1:16" x14ac:dyDescent="0.3">
      <c r="A12310" s="5">
        <v>12309</v>
      </c>
      <c r="B12310" s="5">
        <v>130687201009</v>
      </c>
      <c r="C12310" s="6"/>
      <c r="D12310" s="5" t="s">
        <v>170</v>
      </c>
      <c r="E12310" s="5" t="s">
        <v>18</v>
      </c>
      <c r="F12310" s="5" t="s">
        <v>19</v>
      </c>
      <c r="G12310" s="6">
        <v>41363</v>
      </c>
      <c r="H12310" s="6">
        <v>41624</v>
      </c>
      <c r="I12310" s="6">
        <v>41366</v>
      </c>
      <c r="J12310" s="5" t="s">
        <v>13358</v>
      </c>
      <c r="K12310" s="5" t="s">
        <v>21</v>
      </c>
      <c r="L12310" s="5"/>
      <c r="M12310" s="5" t="s">
        <v>157</v>
      </c>
      <c r="N12310" s="5" t="s">
        <v>7713</v>
      </c>
      <c r="O12310" s="7">
        <v>8758.9467401425482</v>
      </c>
      <c r="P12310">
        <v>0</v>
      </c>
    </row>
    <row r="12311" spans="1:16" x14ac:dyDescent="0.3">
      <c r="A12311" s="5">
        <v>12310</v>
      </c>
      <c r="B12311" s="5">
        <v>130608201005</v>
      </c>
      <c r="C12311" s="6"/>
      <c r="D12311" s="5" t="s">
        <v>83</v>
      </c>
      <c r="E12311" s="5" t="s">
        <v>28</v>
      </c>
      <c r="F12311" s="5" t="s">
        <v>19</v>
      </c>
      <c r="G12311" s="6">
        <v>41363</v>
      </c>
      <c r="H12311" s="6">
        <v>41386</v>
      </c>
      <c r="I12311" s="6">
        <v>41366</v>
      </c>
      <c r="J12311" s="5" t="s">
        <v>13359</v>
      </c>
      <c r="K12311" s="5" t="s">
        <v>21</v>
      </c>
      <c r="L12311" s="5"/>
      <c r="M12311" s="5" t="s">
        <v>157</v>
      </c>
      <c r="N12311" s="5" t="s">
        <v>7713</v>
      </c>
      <c r="O12311" s="7">
        <v>482.03891210875724</v>
      </c>
      <c r="P12311">
        <v>0</v>
      </c>
    </row>
    <row r="12312" spans="1:16" x14ac:dyDescent="0.3">
      <c r="A12312" s="5">
        <v>12311</v>
      </c>
      <c r="B12312" s="5">
        <v>136215347001</v>
      </c>
      <c r="C12312" s="6"/>
      <c r="D12312" s="5" t="s">
        <v>80</v>
      </c>
      <c r="E12312" s="5" t="s">
        <v>28</v>
      </c>
      <c r="F12312" s="5" t="s">
        <v>19</v>
      </c>
      <c r="G12312" s="6">
        <v>41363</v>
      </c>
      <c r="H12312" s="6">
        <v>41453</v>
      </c>
      <c r="I12312" s="6">
        <v>41366</v>
      </c>
      <c r="J12312" s="5" t="s">
        <v>13360</v>
      </c>
      <c r="K12312" s="5" t="s">
        <v>21</v>
      </c>
      <c r="L12312" s="5"/>
      <c r="M12312" s="5" t="s">
        <v>157</v>
      </c>
      <c r="N12312" s="5" t="s">
        <v>7713</v>
      </c>
      <c r="O12312" s="7">
        <v>122.07990679712495</v>
      </c>
      <c r="P12312">
        <v>0</v>
      </c>
    </row>
    <row r="12313" spans="1:16" x14ac:dyDescent="0.3">
      <c r="A12313" s="5">
        <v>12312</v>
      </c>
      <c r="B12313" s="5">
        <v>134645201005</v>
      </c>
      <c r="C12313" s="6"/>
      <c r="D12313" s="5" t="s">
        <v>143</v>
      </c>
      <c r="E12313" s="5" t="s">
        <v>18</v>
      </c>
      <c r="F12313" s="5" t="s">
        <v>19</v>
      </c>
      <c r="G12313" s="6">
        <v>41363</v>
      </c>
      <c r="H12313" s="6">
        <v>41542</v>
      </c>
      <c r="I12313" s="6">
        <v>41366</v>
      </c>
      <c r="J12313" s="5" t="s">
        <v>13361</v>
      </c>
      <c r="K12313" s="5" t="s">
        <v>21</v>
      </c>
      <c r="L12313" s="5"/>
      <c r="M12313" s="5" t="s">
        <v>157</v>
      </c>
      <c r="N12313" s="5" t="s">
        <v>7713</v>
      </c>
      <c r="O12313" s="7">
        <v>1796.9531820924226</v>
      </c>
      <c r="P12313">
        <v>0</v>
      </c>
    </row>
    <row r="12314" spans="1:16" x14ac:dyDescent="0.3">
      <c r="A12314" s="5">
        <v>12313</v>
      </c>
      <c r="B12314" s="5">
        <v>130824201012</v>
      </c>
      <c r="C12314" s="6"/>
      <c r="D12314" s="5" t="s">
        <v>236</v>
      </c>
      <c r="E12314" s="5" t="s">
        <v>28</v>
      </c>
      <c r="F12314" s="5" t="s">
        <v>19</v>
      </c>
      <c r="G12314" s="6">
        <v>41363</v>
      </c>
      <c r="H12314" s="6">
        <v>41375</v>
      </c>
      <c r="I12314" s="6">
        <v>41366</v>
      </c>
      <c r="J12314" s="5" t="s">
        <v>13362</v>
      </c>
      <c r="K12314" s="5" t="s">
        <v>21</v>
      </c>
      <c r="L12314" s="5"/>
      <c r="M12314" s="5" t="s">
        <v>157</v>
      </c>
      <c r="N12314" s="5" t="s">
        <v>7713</v>
      </c>
      <c r="O12314" s="7">
        <v>373.70254724468111</v>
      </c>
      <c r="P12314">
        <v>0</v>
      </c>
    </row>
    <row r="12315" spans="1:16" x14ac:dyDescent="0.3">
      <c r="A12315" s="5">
        <v>12314</v>
      </c>
      <c r="B12315" s="5">
        <v>134685201009</v>
      </c>
      <c r="C12315" s="6"/>
      <c r="D12315" s="5" t="s">
        <v>65</v>
      </c>
      <c r="E12315" s="5" t="s">
        <v>28</v>
      </c>
      <c r="F12315" s="5" t="s">
        <v>19</v>
      </c>
      <c r="G12315" s="6">
        <v>41363</v>
      </c>
      <c r="H12315" s="6">
        <v>41422</v>
      </c>
      <c r="I12315" s="6">
        <v>41367</v>
      </c>
      <c r="J12315" s="5" t="s">
        <v>13363</v>
      </c>
      <c r="K12315" s="5" t="s">
        <v>21</v>
      </c>
      <c r="L12315" s="5"/>
      <c r="M12315" s="5" t="s">
        <v>157</v>
      </c>
      <c r="N12315" s="5" t="s">
        <v>7713</v>
      </c>
      <c r="O12315" s="7">
        <v>4369.4075092115345</v>
      </c>
      <c r="P12315">
        <v>0</v>
      </c>
    </row>
    <row r="12316" spans="1:16" x14ac:dyDescent="0.3">
      <c r="A12316" s="5">
        <v>12315</v>
      </c>
      <c r="B12316" s="5">
        <v>130506201005</v>
      </c>
      <c r="C12316" s="6"/>
      <c r="D12316" s="5" t="s">
        <v>170</v>
      </c>
      <c r="E12316" s="5" t="s">
        <v>28</v>
      </c>
      <c r="F12316" s="5" t="s">
        <v>19</v>
      </c>
      <c r="G12316" s="6">
        <v>41363</v>
      </c>
      <c r="H12316" s="6">
        <v>41393</v>
      </c>
      <c r="I12316" s="6">
        <v>41368</v>
      </c>
      <c r="J12316" s="5" t="s">
        <v>13364</v>
      </c>
      <c r="K12316" s="5" t="s">
        <v>21</v>
      </c>
      <c r="L12316" s="5"/>
      <c r="M12316" s="5" t="s">
        <v>157</v>
      </c>
      <c r="N12316" s="5" t="s">
        <v>7713</v>
      </c>
      <c r="O12316" s="7">
        <v>266.05873271259173</v>
      </c>
      <c r="P12316">
        <v>0</v>
      </c>
    </row>
    <row r="12317" spans="1:16" x14ac:dyDescent="0.3">
      <c r="A12317" s="5">
        <v>12316</v>
      </c>
      <c r="B12317" s="5">
        <v>130585201005</v>
      </c>
      <c r="C12317" s="6"/>
      <c r="D12317" s="5" t="s">
        <v>170</v>
      </c>
      <c r="E12317" s="5" t="s">
        <v>28</v>
      </c>
      <c r="F12317" s="5" t="s">
        <v>19</v>
      </c>
      <c r="G12317" s="6">
        <v>41363</v>
      </c>
      <c r="H12317" s="6">
        <v>41400</v>
      </c>
      <c r="I12317" s="6">
        <v>41368</v>
      </c>
      <c r="J12317" s="5" t="s">
        <v>13365</v>
      </c>
      <c r="K12317" s="5" t="s">
        <v>21</v>
      </c>
      <c r="L12317" s="5"/>
      <c r="M12317" s="5" t="s">
        <v>157</v>
      </c>
      <c r="N12317" s="5" t="s">
        <v>7713</v>
      </c>
      <c r="O12317" s="7">
        <v>235.55069653627584</v>
      </c>
      <c r="P12317">
        <v>0</v>
      </c>
    </row>
    <row r="12318" spans="1:16" x14ac:dyDescent="0.3">
      <c r="A12318" s="5">
        <v>12317</v>
      </c>
      <c r="B12318" s="5">
        <v>130205201003</v>
      </c>
      <c r="C12318" s="6"/>
      <c r="D12318" s="5" t="s">
        <v>83</v>
      </c>
      <c r="E12318" s="5" t="s">
        <v>28</v>
      </c>
      <c r="F12318" s="5" t="s">
        <v>19</v>
      </c>
      <c r="G12318" s="6">
        <v>41363</v>
      </c>
      <c r="H12318" s="6">
        <v>41493</v>
      </c>
      <c r="I12318" s="6">
        <v>41368</v>
      </c>
      <c r="J12318" s="5" t="s">
        <v>13366</v>
      </c>
      <c r="K12318" s="5" t="s">
        <v>21</v>
      </c>
      <c r="L12318" s="5"/>
      <c r="M12318" s="5" t="s">
        <v>157</v>
      </c>
      <c r="N12318" s="5" t="s">
        <v>7713</v>
      </c>
      <c r="O12318" s="7">
        <v>263.47957975208914</v>
      </c>
      <c r="P12318">
        <v>0</v>
      </c>
    </row>
    <row r="12319" spans="1:16" x14ac:dyDescent="0.3">
      <c r="A12319" s="5">
        <v>12318</v>
      </c>
      <c r="B12319" s="5">
        <v>134844201004</v>
      </c>
      <c r="C12319" s="6"/>
      <c r="D12319" s="5" t="s">
        <v>65</v>
      </c>
      <c r="E12319" s="5" t="s">
        <v>28</v>
      </c>
      <c r="F12319" s="5" t="s">
        <v>19</v>
      </c>
      <c r="G12319" s="6">
        <v>41363</v>
      </c>
      <c r="H12319" s="6">
        <v>41403</v>
      </c>
      <c r="I12319" s="6">
        <v>41369</v>
      </c>
      <c r="J12319" s="5" t="s">
        <v>13367</v>
      </c>
      <c r="K12319" s="5" t="s">
        <v>21</v>
      </c>
      <c r="L12319" s="5"/>
      <c r="M12319" s="5" t="s">
        <v>157</v>
      </c>
      <c r="N12319" s="5" t="s">
        <v>7713</v>
      </c>
      <c r="O12319" s="7">
        <v>753.5425232935213</v>
      </c>
      <c r="P12319">
        <v>0</v>
      </c>
    </row>
    <row r="12320" spans="1:16" x14ac:dyDescent="0.3">
      <c r="A12320" s="5">
        <v>12319</v>
      </c>
      <c r="B12320" s="5">
        <v>130825201003</v>
      </c>
      <c r="C12320" s="6"/>
      <c r="D12320" s="5" t="s">
        <v>80</v>
      </c>
      <c r="E12320" s="5" t="s">
        <v>28</v>
      </c>
      <c r="F12320" s="5" t="s">
        <v>19</v>
      </c>
      <c r="G12320" s="6">
        <v>41363</v>
      </c>
      <c r="H12320" s="6">
        <v>41374</v>
      </c>
      <c r="I12320" s="6">
        <v>41372</v>
      </c>
      <c r="J12320" s="5" t="s">
        <v>13368</v>
      </c>
      <c r="K12320" s="5" t="s">
        <v>21</v>
      </c>
      <c r="L12320" s="5"/>
      <c r="M12320" s="5" t="s">
        <v>157</v>
      </c>
      <c r="N12320" s="5" t="s">
        <v>7713</v>
      </c>
      <c r="O12320" s="7">
        <v>1819.3894247442024</v>
      </c>
      <c r="P12320">
        <v>0</v>
      </c>
    </row>
    <row r="12321" spans="1:16" x14ac:dyDescent="0.3">
      <c r="A12321" s="5">
        <v>12320</v>
      </c>
      <c r="B12321" s="5">
        <v>130635201005</v>
      </c>
      <c r="C12321" s="6"/>
      <c r="D12321" s="5" t="s">
        <v>7754</v>
      </c>
      <c r="E12321" s="5" t="s">
        <v>18</v>
      </c>
      <c r="F12321" s="5" t="s">
        <v>19</v>
      </c>
      <c r="G12321" s="6">
        <v>41363</v>
      </c>
      <c r="H12321" s="6">
        <v>41488</v>
      </c>
      <c r="I12321" s="6">
        <v>41376</v>
      </c>
      <c r="J12321" s="5" t="s">
        <v>13369</v>
      </c>
      <c r="K12321" s="5" t="s">
        <v>21</v>
      </c>
      <c r="L12321" s="5"/>
      <c r="M12321" s="5" t="s">
        <v>157</v>
      </c>
      <c r="N12321" s="5" t="s">
        <v>7713</v>
      </c>
      <c r="O12321" s="7">
        <v>2037.471136182259</v>
      </c>
      <c r="P12321">
        <v>0</v>
      </c>
    </row>
    <row r="12322" spans="1:16" x14ac:dyDescent="0.3">
      <c r="A12322" s="5">
        <v>12321</v>
      </c>
      <c r="B12322" s="5">
        <v>134822201011</v>
      </c>
      <c r="C12322" s="6"/>
      <c r="D12322" s="5" t="s">
        <v>83</v>
      </c>
      <c r="E12322" s="5" t="s">
        <v>28</v>
      </c>
      <c r="F12322" s="5" t="s">
        <v>19</v>
      </c>
      <c r="G12322" s="6">
        <v>41363</v>
      </c>
      <c r="H12322" s="6">
        <v>41397</v>
      </c>
      <c r="I12322" s="6">
        <v>41383</v>
      </c>
      <c r="J12322" s="5" t="s">
        <v>13370</v>
      </c>
      <c r="K12322" s="5" t="s">
        <v>21</v>
      </c>
      <c r="L12322" s="5"/>
      <c r="M12322" s="5" t="s">
        <v>157</v>
      </c>
      <c r="N12322" s="5" t="s">
        <v>7713</v>
      </c>
      <c r="O12322" s="7">
        <v>1996.216629337182</v>
      </c>
      <c r="P12322">
        <v>0</v>
      </c>
    </row>
    <row r="12323" spans="1:16" x14ac:dyDescent="0.3">
      <c r="A12323" s="5">
        <v>12322</v>
      </c>
      <c r="B12323" s="5" t="s">
        <v>13371</v>
      </c>
      <c r="C12323" s="6"/>
      <c r="D12323" s="5" t="s">
        <v>1230</v>
      </c>
      <c r="E12323" s="5" t="s">
        <v>18</v>
      </c>
      <c r="F12323" s="5" t="s">
        <v>19</v>
      </c>
      <c r="G12323" s="6">
        <v>41363</v>
      </c>
      <c r="H12323" s="6">
        <v>41653</v>
      </c>
      <c r="I12323" s="6">
        <v>41612</v>
      </c>
      <c r="J12323" s="5" t="s">
        <v>13372</v>
      </c>
      <c r="K12323" s="5" t="s">
        <v>21</v>
      </c>
      <c r="L12323" s="5"/>
      <c r="M12323" s="5" t="s">
        <v>157</v>
      </c>
      <c r="N12323" s="5" t="s">
        <v>7713</v>
      </c>
      <c r="O12323" s="7">
        <v>297.2593192208945</v>
      </c>
      <c r="P12323">
        <v>0</v>
      </c>
    </row>
    <row r="12324" spans="1:16" x14ac:dyDescent="0.3">
      <c r="A12324" s="5">
        <v>12323</v>
      </c>
      <c r="B12324" s="5">
        <v>130547201015</v>
      </c>
      <c r="C12324" s="6"/>
      <c r="D12324" s="5" t="s">
        <v>316</v>
      </c>
      <c r="E12324" s="5" t="s">
        <v>28</v>
      </c>
      <c r="F12324" s="5" t="s">
        <v>19</v>
      </c>
      <c r="G12324" s="6">
        <v>41364</v>
      </c>
      <c r="H12324" s="6">
        <v>41396</v>
      </c>
      <c r="I12324" s="6">
        <v>41365</v>
      </c>
      <c r="J12324" s="5" t="s">
        <v>13373</v>
      </c>
      <c r="K12324" s="5" t="s">
        <v>21</v>
      </c>
      <c r="L12324" s="5"/>
      <c r="M12324" s="5" t="s">
        <v>157</v>
      </c>
      <c r="N12324" s="5" t="s">
        <v>7713</v>
      </c>
      <c r="O12324" s="7">
        <v>346.0244150111389</v>
      </c>
      <c r="P12324">
        <v>0</v>
      </c>
    </row>
    <row r="12325" spans="1:16" x14ac:dyDescent="0.3">
      <c r="A12325" s="5">
        <v>12324</v>
      </c>
      <c r="B12325" s="5">
        <v>134674201010</v>
      </c>
      <c r="C12325" s="6"/>
      <c r="D12325" s="5" t="s">
        <v>143</v>
      </c>
      <c r="E12325" s="5" t="s">
        <v>18</v>
      </c>
      <c r="F12325" s="5" t="s">
        <v>19</v>
      </c>
      <c r="G12325" s="6">
        <v>41364</v>
      </c>
      <c r="H12325" s="6">
        <v>41393</v>
      </c>
      <c r="I12325" s="6">
        <v>41365</v>
      </c>
      <c r="J12325" s="5" t="s">
        <v>13374</v>
      </c>
      <c r="K12325" s="5" t="s">
        <v>21</v>
      </c>
      <c r="L12325" s="5"/>
      <c r="M12325" s="5" t="s">
        <v>157</v>
      </c>
      <c r="N12325" s="5" t="s">
        <v>7713</v>
      </c>
      <c r="O12325" s="7">
        <v>441.64412291718122</v>
      </c>
      <c r="P12325">
        <v>0</v>
      </c>
    </row>
    <row r="12326" spans="1:16" x14ac:dyDescent="0.3">
      <c r="A12326" s="5">
        <v>12325</v>
      </c>
      <c r="B12326" s="5">
        <v>130745201007</v>
      </c>
      <c r="C12326" s="6"/>
      <c r="D12326" s="5" t="s">
        <v>1230</v>
      </c>
      <c r="E12326" s="5" t="s">
        <v>28</v>
      </c>
      <c r="F12326" s="5" t="s">
        <v>19</v>
      </c>
      <c r="G12326" s="6">
        <v>41364</v>
      </c>
      <c r="H12326" s="6">
        <v>41423</v>
      </c>
      <c r="I12326" s="6">
        <v>41365</v>
      </c>
      <c r="J12326" s="5" t="s">
        <v>13375</v>
      </c>
      <c r="K12326" s="5" t="s">
        <v>21</v>
      </c>
      <c r="L12326" s="5"/>
      <c r="M12326" s="5" t="s">
        <v>157</v>
      </c>
      <c r="N12326" s="5" t="s">
        <v>7713</v>
      </c>
      <c r="O12326" s="7">
        <v>1289.3137887460834</v>
      </c>
      <c r="P12326">
        <v>0</v>
      </c>
    </row>
    <row r="12327" spans="1:16" x14ac:dyDescent="0.3">
      <c r="A12327" s="5">
        <v>12326</v>
      </c>
      <c r="B12327" s="5">
        <v>130223201003</v>
      </c>
      <c r="C12327" s="6"/>
      <c r="D12327" s="5" t="s">
        <v>7735</v>
      </c>
      <c r="E12327" s="5" t="s">
        <v>28</v>
      </c>
      <c r="F12327" s="5" t="s">
        <v>19</v>
      </c>
      <c r="G12327" s="6">
        <v>41364</v>
      </c>
      <c r="H12327" s="6">
        <v>41390</v>
      </c>
      <c r="I12327" s="6">
        <v>41365</v>
      </c>
      <c r="J12327" s="5" t="s">
        <v>13376</v>
      </c>
      <c r="K12327" s="5" t="s">
        <v>21</v>
      </c>
      <c r="L12327" s="5"/>
      <c r="M12327" s="5" t="s">
        <v>157</v>
      </c>
      <c r="N12327" s="5" t="s">
        <v>7713</v>
      </c>
      <c r="O12327" s="7">
        <v>362.87249291516304</v>
      </c>
      <c r="P12327">
        <v>0</v>
      </c>
    </row>
    <row r="12328" spans="1:16" x14ac:dyDescent="0.3">
      <c r="A12328" s="5">
        <v>12327</v>
      </c>
      <c r="B12328" s="5">
        <v>134612201004</v>
      </c>
      <c r="C12328" s="6"/>
      <c r="D12328" s="5" t="s">
        <v>96</v>
      </c>
      <c r="E12328" s="5" t="s">
        <v>28</v>
      </c>
      <c r="F12328" s="5" t="s">
        <v>19</v>
      </c>
      <c r="G12328" s="6">
        <v>41364</v>
      </c>
      <c r="H12328" s="6">
        <v>41390</v>
      </c>
      <c r="I12328" s="6">
        <v>41365</v>
      </c>
      <c r="J12328" s="5" t="s">
        <v>13377</v>
      </c>
      <c r="K12328" s="5" t="s">
        <v>21</v>
      </c>
      <c r="L12328" s="5"/>
      <c r="M12328" s="5" t="s">
        <v>157</v>
      </c>
      <c r="N12328" s="5" t="s">
        <v>7713</v>
      </c>
      <c r="O12328" s="7">
        <v>2084.4332130047446</v>
      </c>
      <c r="P12328">
        <v>0</v>
      </c>
    </row>
    <row r="12329" spans="1:16" x14ac:dyDescent="0.3">
      <c r="A12329" s="5">
        <v>12328</v>
      </c>
      <c r="B12329" s="5">
        <v>134848201006</v>
      </c>
      <c r="C12329" s="6"/>
      <c r="D12329" s="5" t="s">
        <v>83</v>
      </c>
      <c r="E12329" s="5" t="s">
        <v>28</v>
      </c>
      <c r="F12329" s="5" t="s">
        <v>19</v>
      </c>
      <c r="G12329" s="6">
        <v>41364</v>
      </c>
      <c r="H12329" s="6">
        <v>41404</v>
      </c>
      <c r="I12329" s="6">
        <v>41365</v>
      </c>
      <c r="J12329" s="5" t="s">
        <v>13378</v>
      </c>
      <c r="K12329" s="5" t="s">
        <v>21</v>
      </c>
      <c r="L12329" s="5"/>
      <c r="M12329" s="5" t="s">
        <v>157</v>
      </c>
      <c r="N12329" s="5" t="s">
        <v>7713</v>
      </c>
      <c r="O12329" s="7">
        <v>1740.8804862474208</v>
      </c>
      <c r="P12329">
        <v>0</v>
      </c>
    </row>
    <row r="12330" spans="1:16" x14ac:dyDescent="0.3">
      <c r="A12330" s="5">
        <v>12329</v>
      </c>
      <c r="B12330" s="5">
        <v>134834201005</v>
      </c>
      <c r="C12330" s="6"/>
      <c r="D12330" s="5" t="s">
        <v>96</v>
      </c>
      <c r="E12330" s="5" t="s">
        <v>28</v>
      </c>
      <c r="F12330" s="5" t="s">
        <v>19</v>
      </c>
      <c r="G12330" s="6">
        <v>41364</v>
      </c>
      <c r="H12330" s="6">
        <v>41394</v>
      </c>
      <c r="I12330" s="6">
        <v>41366</v>
      </c>
      <c r="J12330" s="5" t="s">
        <v>13379</v>
      </c>
      <c r="K12330" s="5" t="s">
        <v>21</v>
      </c>
      <c r="L12330" s="5"/>
      <c r="M12330" s="5" t="s">
        <v>157</v>
      </c>
      <c r="N12330" s="5" t="s">
        <v>7713</v>
      </c>
      <c r="O12330" s="7">
        <v>107.88262499139513</v>
      </c>
      <c r="P12330">
        <v>0</v>
      </c>
    </row>
    <row r="12331" spans="1:16" x14ac:dyDescent="0.3">
      <c r="A12331" s="5">
        <v>12330</v>
      </c>
      <c r="B12331" s="5">
        <v>133413201001</v>
      </c>
      <c r="C12331" s="6"/>
      <c r="D12331" s="5" t="s">
        <v>83</v>
      </c>
      <c r="E12331" s="5" t="s">
        <v>18</v>
      </c>
      <c r="F12331" s="5" t="s">
        <v>19</v>
      </c>
      <c r="G12331" s="6">
        <v>41364</v>
      </c>
      <c r="H12331" s="6">
        <v>41479</v>
      </c>
      <c r="I12331" s="6">
        <v>41366</v>
      </c>
      <c r="J12331" s="5" t="s">
        <v>13380</v>
      </c>
      <c r="K12331" s="5" t="s">
        <v>21</v>
      </c>
      <c r="L12331" s="5"/>
      <c r="M12331" s="5" t="s">
        <v>157</v>
      </c>
      <c r="N12331" s="5" t="s">
        <v>7713</v>
      </c>
      <c r="O12331" s="7">
        <v>3728.0700802228434</v>
      </c>
      <c r="P12331">
        <v>0</v>
      </c>
    </row>
    <row r="12332" spans="1:16" x14ac:dyDescent="0.3">
      <c r="A12332" s="5">
        <v>12331</v>
      </c>
      <c r="B12332" s="5">
        <v>134823201003</v>
      </c>
      <c r="C12332" s="6"/>
      <c r="D12332" s="5" t="s">
        <v>83</v>
      </c>
      <c r="E12332" s="5" t="s">
        <v>18</v>
      </c>
      <c r="F12332" s="5" t="s">
        <v>19</v>
      </c>
      <c r="G12332" s="6">
        <v>41364</v>
      </c>
      <c r="H12332" s="6">
        <v>41463</v>
      </c>
      <c r="I12332" s="6">
        <v>41367</v>
      </c>
      <c r="J12332" s="5" t="s">
        <v>13381</v>
      </c>
      <c r="K12332" s="5" t="s">
        <v>21</v>
      </c>
      <c r="L12332" s="5"/>
      <c r="M12332" s="5" t="s">
        <v>157</v>
      </c>
      <c r="N12332" s="5" t="s">
        <v>7713</v>
      </c>
      <c r="O12332" s="7">
        <v>23.857164884649418</v>
      </c>
      <c r="P12332">
        <v>0</v>
      </c>
    </row>
    <row r="12333" spans="1:16" x14ac:dyDescent="0.3">
      <c r="A12333" s="5">
        <v>12332</v>
      </c>
      <c r="B12333" s="5">
        <v>130782201008</v>
      </c>
      <c r="C12333" s="6"/>
      <c r="D12333" s="5" t="s">
        <v>7715</v>
      </c>
      <c r="E12333" s="5" t="s">
        <v>28</v>
      </c>
      <c r="F12333" s="5" t="s">
        <v>19</v>
      </c>
      <c r="G12333" s="6">
        <v>41364</v>
      </c>
      <c r="H12333" s="6">
        <v>41425</v>
      </c>
      <c r="I12333" s="6">
        <v>41379</v>
      </c>
      <c r="J12333" s="5" t="s">
        <v>13382</v>
      </c>
      <c r="K12333" s="5" t="s">
        <v>21</v>
      </c>
      <c r="L12333" s="5"/>
      <c r="M12333" s="5" t="s">
        <v>157</v>
      </c>
      <c r="N12333" s="5" t="s">
        <v>7713</v>
      </c>
      <c r="O12333" s="7">
        <v>464.73709433205204</v>
      </c>
      <c r="P12333">
        <v>0</v>
      </c>
    </row>
    <row r="12334" spans="1:16" x14ac:dyDescent="0.3">
      <c r="A12334" s="5">
        <v>12333</v>
      </c>
      <c r="B12334" s="5">
        <v>134842201018</v>
      </c>
      <c r="C12334" s="6"/>
      <c r="D12334" s="5" t="s">
        <v>83</v>
      </c>
      <c r="E12334" s="5" t="s">
        <v>18</v>
      </c>
      <c r="F12334" s="5" t="s">
        <v>19</v>
      </c>
      <c r="G12334" s="6">
        <v>41364</v>
      </c>
      <c r="H12334" s="6">
        <v>42248</v>
      </c>
      <c r="I12334" s="6">
        <v>41453</v>
      </c>
      <c r="J12334" s="5" t="s">
        <v>13383</v>
      </c>
      <c r="K12334" s="5" t="s">
        <v>21</v>
      </c>
      <c r="L12334" s="5"/>
      <c r="M12334" s="5" t="s">
        <v>157</v>
      </c>
      <c r="N12334" s="5" t="s">
        <v>7713</v>
      </c>
      <c r="O12334" s="7">
        <v>113036.14276269135</v>
      </c>
      <c r="P12334">
        <v>1</v>
      </c>
    </row>
    <row r="12335" spans="1:16" x14ac:dyDescent="0.3">
      <c r="A12335" s="5">
        <v>12334</v>
      </c>
      <c r="B12335" s="5">
        <v>134640201012</v>
      </c>
      <c r="C12335" s="6"/>
      <c r="D12335" s="5" t="s">
        <v>143</v>
      </c>
      <c r="E12335" s="5" t="s">
        <v>18</v>
      </c>
      <c r="F12335" s="5" t="s">
        <v>19</v>
      </c>
      <c r="G12335" s="6">
        <v>41365</v>
      </c>
      <c r="H12335" s="6">
        <v>41625</v>
      </c>
      <c r="I12335" s="6">
        <v>41365</v>
      </c>
      <c r="J12335" s="5" t="s">
        <v>13384</v>
      </c>
      <c r="K12335" s="5" t="s">
        <v>171</v>
      </c>
      <c r="L12335" s="5"/>
      <c r="M12335" s="5" t="s">
        <v>157</v>
      </c>
      <c r="N12335" s="5" t="s">
        <v>7713</v>
      </c>
      <c r="O12335" s="7">
        <v>58764.925557985771</v>
      </c>
      <c r="P12335">
        <v>1</v>
      </c>
    </row>
    <row r="12336" spans="1:16" x14ac:dyDescent="0.3">
      <c r="A12336" s="5">
        <v>12335</v>
      </c>
      <c r="B12336" s="5" t="s">
        <v>13385</v>
      </c>
      <c r="C12336" s="6"/>
      <c r="D12336" s="5" t="s">
        <v>96</v>
      </c>
      <c r="E12336" s="5" t="s">
        <v>18</v>
      </c>
      <c r="F12336" s="5" t="s">
        <v>19</v>
      </c>
      <c r="G12336" s="6">
        <v>41365</v>
      </c>
      <c r="H12336" s="6">
        <v>42181</v>
      </c>
      <c r="I12336" s="6">
        <v>41366</v>
      </c>
      <c r="J12336" s="5" t="s">
        <v>13386</v>
      </c>
      <c r="K12336" s="5" t="s">
        <v>171</v>
      </c>
      <c r="L12336" s="5"/>
      <c r="M12336" s="5" t="s">
        <v>157</v>
      </c>
      <c r="N12336" s="5" t="s">
        <v>7713</v>
      </c>
      <c r="O12336" s="7">
        <v>35662.222616898202</v>
      </c>
      <c r="P12336">
        <v>1</v>
      </c>
    </row>
    <row r="12337" spans="1:16" x14ac:dyDescent="0.3">
      <c r="A12337" s="5">
        <v>12336</v>
      </c>
      <c r="B12337" s="5">
        <v>130545201013</v>
      </c>
      <c r="C12337" s="6"/>
      <c r="D12337" s="5" t="s">
        <v>316</v>
      </c>
      <c r="E12337" s="5" t="s">
        <v>28</v>
      </c>
      <c r="F12337" s="5" t="s">
        <v>19</v>
      </c>
      <c r="G12337" s="6">
        <v>41365</v>
      </c>
      <c r="H12337" s="6">
        <v>41397</v>
      </c>
      <c r="I12337" s="6">
        <v>41366</v>
      </c>
      <c r="J12337" s="5" t="s">
        <v>13387</v>
      </c>
      <c r="K12337" s="5" t="s">
        <v>21</v>
      </c>
      <c r="L12337" s="5"/>
      <c r="M12337" s="5" t="s">
        <v>157</v>
      </c>
      <c r="N12337" s="5" t="s">
        <v>7713</v>
      </c>
      <c r="O12337" s="7">
        <v>491.20923374609998</v>
      </c>
      <c r="P12337">
        <v>0</v>
      </c>
    </row>
    <row r="12338" spans="1:16" x14ac:dyDescent="0.3">
      <c r="A12338" s="5">
        <v>12337</v>
      </c>
      <c r="B12338" s="5">
        <v>130217201010</v>
      </c>
      <c r="C12338" s="6"/>
      <c r="D12338" s="5" t="s">
        <v>7735</v>
      </c>
      <c r="E12338" s="5" t="s">
        <v>18</v>
      </c>
      <c r="F12338" s="5" t="s">
        <v>19</v>
      </c>
      <c r="G12338" s="6">
        <v>41365</v>
      </c>
      <c r="H12338" s="6">
        <v>41509</v>
      </c>
      <c r="I12338" s="6">
        <v>41367</v>
      </c>
      <c r="J12338" s="5" t="s">
        <v>13388</v>
      </c>
      <c r="K12338" s="5" t="s">
        <v>21</v>
      </c>
      <c r="L12338" s="5"/>
      <c r="M12338" s="5" t="s">
        <v>157</v>
      </c>
      <c r="N12338" s="5" t="s">
        <v>7713</v>
      </c>
      <c r="O12338" s="7">
        <v>5033.7065638624781</v>
      </c>
      <c r="P12338">
        <v>0</v>
      </c>
    </row>
    <row r="12339" spans="1:16" x14ac:dyDescent="0.3">
      <c r="A12339" s="5">
        <v>12338</v>
      </c>
      <c r="B12339" s="5">
        <v>134850201005</v>
      </c>
      <c r="C12339" s="6"/>
      <c r="D12339" s="5" t="s">
        <v>605</v>
      </c>
      <c r="E12339" s="5" t="s">
        <v>28</v>
      </c>
      <c r="F12339" s="5" t="s">
        <v>19</v>
      </c>
      <c r="G12339" s="6">
        <v>41365</v>
      </c>
      <c r="H12339" s="6">
        <v>41393</v>
      </c>
      <c r="I12339" s="6">
        <v>41368</v>
      </c>
      <c r="J12339" s="5" t="s">
        <v>13389</v>
      </c>
      <c r="K12339" s="5" t="s">
        <v>21</v>
      </c>
      <c r="L12339" s="5"/>
      <c r="M12339" s="5" t="s">
        <v>157</v>
      </c>
      <c r="N12339" s="5" t="s">
        <v>7713</v>
      </c>
      <c r="O12339" s="7">
        <v>420.54521883751374</v>
      </c>
      <c r="P12339">
        <v>0</v>
      </c>
    </row>
    <row r="12340" spans="1:16" x14ac:dyDescent="0.3">
      <c r="A12340" s="5">
        <v>12339</v>
      </c>
      <c r="B12340" s="5">
        <v>130205201004</v>
      </c>
      <c r="C12340" s="6"/>
      <c r="D12340" s="5" t="s">
        <v>83</v>
      </c>
      <c r="E12340" s="5" t="s">
        <v>18</v>
      </c>
      <c r="F12340" s="5" t="s">
        <v>25</v>
      </c>
      <c r="G12340" s="6">
        <v>41365</v>
      </c>
      <c r="H12340" s="6"/>
      <c r="I12340" s="6">
        <v>41375</v>
      </c>
      <c r="J12340" s="5" t="s">
        <v>13390</v>
      </c>
      <c r="K12340" s="5" t="s">
        <v>171</v>
      </c>
      <c r="L12340" s="5"/>
      <c r="M12340" s="5" t="s">
        <v>157</v>
      </c>
      <c r="N12340" s="5" t="s">
        <v>7713</v>
      </c>
      <c r="O12340" s="7">
        <v>231263.15325251431</v>
      </c>
      <c r="P12340">
        <v>1</v>
      </c>
    </row>
    <row r="12341" spans="1:16" x14ac:dyDescent="0.3">
      <c r="A12341" s="5">
        <v>12340</v>
      </c>
      <c r="B12341" s="5">
        <v>130198201003</v>
      </c>
      <c r="C12341" s="6"/>
      <c r="D12341" s="5" t="s">
        <v>170</v>
      </c>
      <c r="E12341" s="5" t="s">
        <v>18</v>
      </c>
      <c r="F12341" s="5" t="s">
        <v>19</v>
      </c>
      <c r="G12341" s="6">
        <v>41365</v>
      </c>
      <c r="H12341" s="6">
        <v>41556</v>
      </c>
      <c r="I12341" s="6">
        <v>41386</v>
      </c>
      <c r="J12341" s="5" t="s">
        <v>13391</v>
      </c>
      <c r="K12341" s="5" t="s">
        <v>171</v>
      </c>
      <c r="L12341" s="5"/>
      <c r="M12341" s="5" t="s">
        <v>157</v>
      </c>
      <c r="N12341" s="5" t="s">
        <v>7713</v>
      </c>
      <c r="O12341" s="7">
        <v>21969.1174528548</v>
      </c>
      <c r="P12341">
        <v>1</v>
      </c>
    </row>
    <row r="12342" spans="1:16" x14ac:dyDescent="0.3">
      <c r="A12342" s="5">
        <v>12341</v>
      </c>
      <c r="B12342" s="5" t="s">
        <v>13392</v>
      </c>
      <c r="C12342" s="6"/>
      <c r="D12342" s="5" t="s">
        <v>83</v>
      </c>
      <c r="E12342" s="5" t="s">
        <v>18</v>
      </c>
      <c r="F12342" s="5" t="s">
        <v>19</v>
      </c>
      <c r="G12342" s="6">
        <v>41365</v>
      </c>
      <c r="H12342" s="6">
        <v>41871</v>
      </c>
      <c r="I12342" s="6">
        <v>41821</v>
      </c>
      <c r="J12342" s="5" t="s">
        <v>13393</v>
      </c>
      <c r="K12342" s="5" t="s">
        <v>21</v>
      </c>
      <c r="L12342" s="5"/>
      <c r="M12342" s="5" t="s">
        <v>157</v>
      </c>
      <c r="N12342" s="5" t="s">
        <v>7713</v>
      </c>
      <c r="O12342" s="7">
        <v>9.0150948387939494</v>
      </c>
      <c r="P12342">
        <v>0</v>
      </c>
    </row>
    <row r="12343" spans="1:16" x14ac:dyDescent="0.3">
      <c r="A12343" s="5">
        <v>12342</v>
      </c>
      <c r="B12343" s="5">
        <v>130585201004</v>
      </c>
      <c r="C12343" s="6"/>
      <c r="D12343" s="5" t="s">
        <v>170</v>
      </c>
      <c r="E12343" s="5" t="s">
        <v>40</v>
      </c>
      <c r="F12343" s="5" t="s">
        <v>19</v>
      </c>
      <c r="G12343" s="6">
        <v>41366</v>
      </c>
      <c r="H12343" s="6">
        <v>41393</v>
      </c>
      <c r="I12343" s="6">
        <v>41366</v>
      </c>
      <c r="J12343" s="5" t="s">
        <v>13394</v>
      </c>
      <c r="K12343" s="5" t="s">
        <v>21</v>
      </c>
      <c r="L12343" s="5"/>
      <c r="M12343" s="5" t="s">
        <v>157</v>
      </c>
      <c r="N12343" s="5" t="s">
        <v>7713</v>
      </c>
      <c r="O12343" s="7">
        <v>0</v>
      </c>
      <c r="P12343">
        <v>0</v>
      </c>
    </row>
    <row r="12344" spans="1:16" x14ac:dyDescent="0.3">
      <c r="A12344" s="5">
        <v>12343</v>
      </c>
      <c r="B12344" s="5">
        <v>134895201005</v>
      </c>
      <c r="C12344" s="6"/>
      <c r="D12344" s="5" t="s">
        <v>83</v>
      </c>
      <c r="E12344" s="5" t="s">
        <v>28</v>
      </c>
      <c r="F12344" s="5" t="s">
        <v>19</v>
      </c>
      <c r="G12344" s="6">
        <v>41366</v>
      </c>
      <c r="H12344" s="6">
        <v>41471</v>
      </c>
      <c r="I12344" s="6">
        <v>41366</v>
      </c>
      <c r="J12344" s="5" t="s">
        <v>13395</v>
      </c>
      <c r="K12344" s="5" t="s">
        <v>21</v>
      </c>
      <c r="L12344" s="5"/>
      <c r="M12344" s="5" t="s">
        <v>157</v>
      </c>
      <c r="N12344" s="5" t="s">
        <v>7713</v>
      </c>
      <c r="O12344" s="7">
        <v>381.39224403432792</v>
      </c>
      <c r="P12344">
        <v>0</v>
      </c>
    </row>
    <row r="12345" spans="1:16" x14ac:dyDescent="0.3">
      <c r="A12345" s="5">
        <v>12344</v>
      </c>
      <c r="B12345" s="5">
        <v>130542201007</v>
      </c>
      <c r="C12345" s="6"/>
      <c r="D12345" s="5" t="s">
        <v>170</v>
      </c>
      <c r="E12345" s="5" t="s">
        <v>18</v>
      </c>
      <c r="F12345" s="5" t="s">
        <v>19</v>
      </c>
      <c r="G12345" s="6">
        <v>41366</v>
      </c>
      <c r="H12345" s="6">
        <v>41464</v>
      </c>
      <c r="I12345" s="6">
        <v>41367</v>
      </c>
      <c r="J12345" s="5" t="s">
        <v>13396</v>
      </c>
      <c r="K12345" s="5" t="s">
        <v>21</v>
      </c>
      <c r="L12345" s="5"/>
      <c r="M12345" s="5" t="s">
        <v>157</v>
      </c>
      <c r="N12345" s="5" t="s">
        <v>7713</v>
      </c>
      <c r="O12345" s="7">
        <v>2336.8319874450444</v>
      </c>
      <c r="P12345">
        <v>0</v>
      </c>
    </row>
    <row r="12346" spans="1:16" x14ac:dyDescent="0.3">
      <c r="A12346" s="5">
        <v>12345</v>
      </c>
      <c r="B12346" s="5">
        <v>130167201009</v>
      </c>
      <c r="C12346" s="6"/>
      <c r="D12346" s="5" t="s">
        <v>83</v>
      </c>
      <c r="E12346" s="5" t="s">
        <v>18</v>
      </c>
      <c r="F12346" s="5" t="s">
        <v>19</v>
      </c>
      <c r="G12346" s="6">
        <v>41366</v>
      </c>
      <c r="H12346" s="6">
        <v>41474</v>
      </c>
      <c r="I12346" s="6">
        <v>41367</v>
      </c>
      <c r="J12346" s="5" t="s">
        <v>13397</v>
      </c>
      <c r="K12346" s="5" t="s">
        <v>21</v>
      </c>
      <c r="L12346" s="5"/>
      <c r="M12346" s="5" t="s">
        <v>157</v>
      </c>
      <c r="N12346" s="5" t="s">
        <v>7713</v>
      </c>
      <c r="O12346" s="7">
        <v>2225.4985513166807</v>
      </c>
      <c r="P12346">
        <v>0</v>
      </c>
    </row>
    <row r="12347" spans="1:16" x14ac:dyDescent="0.3">
      <c r="A12347" s="5">
        <v>12346</v>
      </c>
      <c r="B12347" s="5">
        <v>134857201003</v>
      </c>
      <c r="C12347" s="6"/>
      <c r="D12347" s="5" t="s">
        <v>889</v>
      </c>
      <c r="E12347" s="5" t="s">
        <v>18</v>
      </c>
      <c r="F12347" s="5" t="s">
        <v>19</v>
      </c>
      <c r="G12347" s="6">
        <v>41366</v>
      </c>
      <c r="H12347" s="6">
        <v>41453</v>
      </c>
      <c r="I12347" s="6">
        <v>41367</v>
      </c>
      <c r="J12347" s="5" t="s">
        <v>13398</v>
      </c>
      <c r="K12347" s="5" t="s">
        <v>21</v>
      </c>
      <c r="L12347" s="5"/>
      <c r="M12347" s="5" t="s">
        <v>157</v>
      </c>
      <c r="N12347" s="5" t="s">
        <v>7713</v>
      </c>
      <c r="O12347" s="7">
        <v>7722.1630715893825</v>
      </c>
      <c r="P12347">
        <v>0</v>
      </c>
    </row>
    <row r="12348" spans="1:16" x14ac:dyDescent="0.3">
      <c r="A12348" s="5">
        <v>12347</v>
      </c>
      <c r="B12348" s="5">
        <v>130177201011</v>
      </c>
      <c r="C12348" s="6"/>
      <c r="D12348" s="5" t="s">
        <v>2855</v>
      </c>
      <c r="E12348" s="5" t="s">
        <v>28</v>
      </c>
      <c r="F12348" s="5" t="s">
        <v>19</v>
      </c>
      <c r="G12348" s="6">
        <v>41366</v>
      </c>
      <c r="H12348" s="6">
        <v>41395</v>
      </c>
      <c r="I12348" s="6">
        <v>41367</v>
      </c>
      <c r="J12348" s="5" t="s">
        <v>13399</v>
      </c>
      <c r="K12348" s="5" t="s">
        <v>21</v>
      </c>
      <c r="L12348" s="5"/>
      <c r="M12348" s="5" t="s">
        <v>157</v>
      </c>
      <c r="N12348" s="5" t="s">
        <v>7713</v>
      </c>
      <c r="O12348" s="7">
        <v>488.31962718849979</v>
      </c>
      <c r="P12348">
        <v>0</v>
      </c>
    </row>
    <row r="12349" spans="1:16" x14ac:dyDescent="0.3">
      <c r="A12349" s="5">
        <v>12348</v>
      </c>
      <c r="B12349" s="5">
        <v>130875201007</v>
      </c>
      <c r="C12349" s="6"/>
      <c r="D12349" s="5" t="s">
        <v>7754</v>
      </c>
      <c r="E12349" s="5" t="s">
        <v>18</v>
      </c>
      <c r="F12349" s="5" t="s">
        <v>19</v>
      </c>
      <c r="G12349" s="6">
        <v>41366</v>
      </c>
      <c r="H12349" s="6">
        <v>41443</v>
      </c>
      <c r="I12349" s="6">
        <v>41368</v>
      </c>
      <c r="J12349" s="5" t="s">
        <v>13400</v>
      </c>
      <c r="K12349" s="5" t="s">
        <v>21</v>
      </c>
      <c r="L12349" s="5"/>
      <c r="M12349" s="5" t="s">
        <v>157</v>
      </c>
      <c r="N12349" s="5" t="s">
        <v>7713</v>
      </c>
      <c r="O12349" s="7">
        <v>390.2640525975383</v>
      </c>
      <c r="P12349">
        <v>0</v>
      </c>
    </row>
    <row r="12350" spans="1:16" x14ac:dyDescent="0.3">
      <c r="A12350" s="5">
        <v>12349</v>
      </c>
      <c r="B12350" s="5">
        <v>130403201009</v>
      </c>
      <c r="C12350" s="6"/>
      <c r="D12350" s="5" t="s">
        <v>17</v>
      </c>
      <c r="E12350" s="5" t="s">
        <v>28</v>
      </c>
      <c r="F12350" s="5" t="s">
        <v>19</v>
      </c>
      <c r="G12350" s="6">
        <v>41366</v>
      </c>
      <c r="H12350" s="6">
        <v>41397</v>
      </c>
      <c r="I12350" s="6">
        <v>41368</v>
      </c>
      <c r="J12350" s="5" t="s">
        <v>13401</v>
      </c>
      <c r="K12350" s="5" t="s">
        <v>21</v>
      </c>
      <c r="L12350" s="5"/>
      <c r="M12350" s="5" t="s">
        <v>157</v>
      </c>
      <c r="N12350" s="5" t="s">
        <v>7713</v>
      </c>
      <c r="O12350" s="7">
        <v>474.63578787027745</v>
      </c>
      <c r="P12350">
        <v>0</v>
      </c>
    </row>
    <row r="12351" spans="1:16" x14ac:dyDescent="0.3">
      <c r="A12351" s="5">
        <v>12350</v>
      </c>
      <c r="B12351" s="5">
        <v>134822201012</v>
      </c>
      <c r="C12351" s="6"/>
      <c r="D12351" s="5" t="s">
        <v>83</v>
      </c>
      <c r="E12351" s="5" t="s">
        <v>28</v>
      </c>
      <c r="F12351" s="5" t="s">
        <v>19</v>
      </c>
      <c r="G12351" s="6">
        <v>41366</v>
      </c>
      <c r="H12351" s="6">
        <v>41401</v>
      </c>
      <c r="I12351" s="6">
        <v>41368</v>
      </c>
      <c r="J12351" s="5" t="s">
        <v>13402</v>
      </c>
      <c r="K12351" s="5" t="s">
        <v>21</v>
      </c>
      <c r="L12351" s="5"/>
      <c r="M12351" s="5" t="s">
        <v>157</v>
      </c>
      <c r="N12351" s="5" t="s">
        <v>7713</v>
      </c>
      <c r="O12351" s="7">
        <v>1193.5627350874231</v>
      </c>
      <c r="P12351">
        <v>0</v>
      </c>
    </row>
    <row r="12352" spans="1:16" x14ac:dyDescent="0.3">
      <c r="A12352" s="5">
        <v>12351</v>
      </c>
      <c r="B12352" s="5">
        <v>130213201006</v>
      </c>
      <c r="C12352" s="6"/>
      <c r="D12352" s="5" t="s">
        <v>17</v>
      </c>
      <c r="E12352" s="5" t="s">
        <v>28</v>
      </c>
      <c r="F12352" s="5" t="s">
        <v>19</v>
      </c>
      <c r="G12352" s="6">
        <v>41366</v>
      </c>
      <c r="H12352" s="6">
        <v>41410</v>
      </c>
      <c r="I12352" s="6">
        <v>41368</v>
      </c>
      <c r="J12352" s="5" t="s">
        <v>13403</v>
      </c>
      <c r="K12352" s="5" t="s">
        <v>21</v>
      </c>
      <c r="L12352" s="5"/>
      <c r="M12352" s="5" t="s">
        <v>157</v>
      </c>
      <c r="N12352" s="5" t="s">
        <v>7713</v>
      </c>
      <c r="O12352" s="7">
        <v>815.81235055750858</v>
      </c>
      <c r="P12352">
        <v>0</v>
      </c>
    </row>
    <row r="12353" spans="1:16" x14ac:dyDescent="0.3">
      <c r="A12353" s="5">
        <v>12352</v>
      </c>
      <c r="B12353" s="5">
        <v>130532201002</v>
      </c>
      <c r="C12353" s="6"/>
      <c r="D12353" s="5" t="s">
        <v>170</v>
      </c>
      <c r="E12353" s="5" t="s">
        <v>28</v>
      </c>
      <c r="F12353" s="5" t="s">
        <v>19</v>
      </c>
      <c r="G12353" s="6">
        <v>41366</v>
      </c>
      <c r="H12353" s="6">
        <v>41466</v>
      </c>
      <c r="I12353" s="6">
        <v>41369</v>
      </c>
      <c r="J12353" s="5" t="s">
        <v>13404</v>
      </c>
      <c r="K12353" s="5" t="s">
        <v>21</v>
      </c>
      <c r="L12353" s="5"/>
      <c r="M12353" s="5" t="s">
        <v>157</v>
      </c>
      <c r="N12353" s="5" t="s">
        <v>7713</v>
      </c>
      <c r="O12353" s="7">
        <v>1007.6607330408229</v>
      </c>
      <c r="P12353">
        <v>0</v>
      </c>
    </row>
    <row r="12354" spans="1:16" x14ac:dyDescent="0.3">
      <c r="A12354" s="5">
        <v>12353</v>
      </c>
      <c r="B12354" s="5">
        <v>134628201008</v>
      </c>
      <c r="C12354" s="6"/>
      <c r="D12354" s="5" t="s">
        <v>2855</v>
      </c>
      <c r="E12354" s="5" t="s">
        <v>28</v>
      </c>
      <c r="F12354" s="5" t="s">
        <v>19</v>
      </c>
      <c r="G12354" s="6">
        <v>41366</v>
      </c>
      <c r="H12354" s="6">
        <v>41442</v>
      </c>
      <c r="I12354" s="6">
        <v>41374</v>
      </c>
      <c r="J12354" s="5" t="s">
        <v>13405</v>
      </c>
      <c r="K12354" s="5" t="s">
        <v>21</v>
      </c>
      <c r="L12354" s="5"/>
      <c r="M12354" s="5" t="s">
        <v>157</v>
      </c>
      <c r="N12354" s="5" t="s">
        <v>7713</v>
      </c>
      <c r="O12354" s="7">
        <v>262.53627843783124</v>
      </c>
      <c r="P12354">
        <v>0</v>
      </c>
    </row>
    <row r="12355" spans="1:16" x14ac:dyDescent="0.3">
      <c r="A12355" s="5">
        <v>12354</v>
      </c>
      <c r="B12355" s="5">
        <v>134628201009</v>
      </c>
      <c r="C12355" s="6"/>
      <c r="D12355" s="5" t="s">
        <v>2855</v>
      </c>
      <c r="E12355" s="5" t="s">
        <v>28</v>
      </c>
      <c r="F12355" s="5" t="s">
        <v>19</v>
      </c>
      <c r="G12355" s="6">
        <v>41366</v>
      </c>
      <c r="H12355" s="6">
        <v>41410</v>
      </c>
      <c r="I12355" s="6">
        <v>41374</v>
      </c>
      <c r="J12355" s="5" t="s">
        <v>13406</v>
      </c>
      <c r="K12355" s="5" t="s">
        <v>21</v>
      </c>
      <c r="L12355" s="5"/>
      <c r="M12355" s="5" t="s">
        <v>157</v>
      </c>
      <c r="N12355" s="5" t="s">
        <v>7713</v>
      </c>
      <c r="O12355" s="7">
        <v>9.0150948387939494</v>
      </c>
      <c r="P12355">
        <v>0</v>
      </c>
    </row>
    <row r="12356" spans="1:16" x14ac:dyDescent="0.3">
      <c r="A12356" s="5">
        <v>12355</v>
      </c>
      <c r="B12356" s="5">
        <v>134633201025</v>
      </c>
      <c r="C12356" s="6"/>
      <c r="D12356" s="5" t="s">
        <v>7715</v>
      </c>
      <c r="E12356" s="5" t="s">
        <v>28</v>
      </c>
      <c r="F12356" s="5" t="s">
        <v>19</v>
      </c>
      <c r="G12356" s="6">
        <v>41367</v>
      </c>
      <c r="H12356" s="6">
        <v>41376</v>
      </c>
      <c r="I12356" s="6">
        <v>41367</v>
      </c>
      <c r="J12356" s="5" t="s">
        <v>13407</v>
      </c>
      <c r="K12356" s="5" t="s">
        <v>21</v>
      </c>
      <c r="L12356" s="5"/>
      <c r="M12356" s="5" t="s">
        <v>157</v>
      </c>
      <c r="N12356" s="5" t="s">
        <v>7713</v>
      </c>
      <c r="O12356" s="7">
        <v>151.11925864871023</v>
      </c>
      <c r="P12356">
        <v>0</v>
      </c>
    </row>
    <row r="12357" spans="1:16" x14ac:dyDescent="0.3">
      <c r="A12357" s="5">
        <v>12356</v>
      </c>
      <c r="B12357" s="5">
        <v>130167201010</v>
      </c>
      <c r="C12357" s="6"/>
      <c r="D12357" s="5" t="s">
        <v>83</v>
      </c>
      <c r="E12357" s="5" t="s">
        <v>28</v>
      </c>
      <c r="F12357" s="5" t="s">
        <v>19</v>
      </c>
      <c r="G12357" s="6">
        <v>41367</v>
      </c>
      <c r="H12357" s="6">
        <v>41386</v>
      </c>
      <c r="I12357" s="6">
        <v>41368</v>
      </c>
      <c r="J12357" s="5" t="s">
        <v>13408</v>
      </c>
      <c r="K12357" s="5" t="s">
        <v>21</v>
      </c>
      <c r="L12357" s="5"/>
      <c r="M12357" s="5" t="s">
        <v>157</v>
      </c>
      <c r="N12357" s="5" t="s">
        <v>7713</v>
      </c>
      <c r="O12357" s="7">
        <v>421.58404433549401</v>
      </c>
      <c r="P12357">
        <v>0</v>
      </c>
    </row>
    <row r="12358" spans="1:16" x14ac:dyDescent="0.3">
      <c r="A12358" s="5">
        <v>12357</v>
      </c>
      <c r="B12358" s="5">
        <v>130131201003</v>
      </c>
      <c r="C12358" s="6"/>
      <c r="D12358" s="5" t="s">
        <v>17</v>
      </c>
      <c r="E12358" s="5" t="s">
        <v>28</v>
      </c>
      <c r="F12358" s="5" t="s">
        <v>19</v>
      </c>
      <c r="G12358" s="6">
        <v>41367</v>
      </c>
      <c r="H12358" s="6">
        <v>41394</v>
      </c>
      <c r="I12358" s="6">
        <v>41368</v>
      </c>
      <c r="J12358" s="5" t="s">
        <v>13409</v>
      </c>
      <c r="K12358" s="5" t="s">
        <v>21</v>
      </c>
      <c r="L12358" s="5"/>
      <c r="M12358" s="5" t="s">
        <v>157</v>
      </c>
      <c r="N12358" s="5" t="s">
        <v>7713</v>
      </c>
      <c r="O12358" s="7">
        <v>418.98101032906078</v>
      </c>
      <c r="P12358">
        <v>0</v>
      </c>
    </row>
    <row r="12359" spans="1:16" x14ac:dyDescent="0.3">
      <c r="A12359" s="5">
        <v>12358</v>
      </c>
      <c r="B12359" s="5">
        <v>130277201007</v>
      </c>
      <c r="C12359" s="6"/>
      <c r="D12359" s="5" t="s">
        <v>7715</v>
      </c>
      <c r="E12359" s="5" t="s">
        <v>18</v>
      </c>
      <c r="F12359" s="5" t="s">
        <v>25</v>
      </c>
      <c r="G12359" s="6">
        <v>41367</v>
      </c>
      <c r="H12359" s="6"/>
      <c r="I12359" s="6">
        <v>41374</v>
      </c>
      <c r="J12359" s="5" t="s">
        <v>13410</v>
      </c>
      <c r="K12359" s="5" t="s">
        <v>21</v>
      </c>
      <c r="L12359" s="5"/>
      <c r="M12359" s="5" t="s">
        <v>157</v>
      </c>
      <c r="N12359" s="5" t="s">
        <v>7713</v>
      </c>
      <c r="O12359" s="7">
        <v>174115.96556743493</v>
      </c>
      <c r="P12359">
        <v>1</v>
      </c>
    </row>
    <row r="12360" spans="1:16" x14ac:dyDescent="0.3">
      <c r="A12360" s="5">
        <v>12359</v>
      </c>
      <c r="B12360" s="5">
        <v>130744201001</v>
      </c>
      <c r="C12360" s="6"/>
      <c r="D12360" s="5" t="s">
        <v>1230</v>
      </c>
      <c r="E12360" s="5" t="s">
        <v>28</v>
      </c>
      <c r="F12360" s="5" t="s">
        <v>19</v>
      </c>
      <c r="G12360" s="6">
        <v>41367</v>
      </c>
      <c r="H12360" s="6">
        <v>41423</v>
      </c>
      <c r="I12360" s="6">
        <v>41375</v>
      </c>
      <c r="J12360" s="5" t="s">
        <v>13411</v>
      </c>
      <c r="K12360" s="5" t="s">
        <v>21</v>
      </c>
      <c r="L12360" s="5"/>
      <c r="M12360" s="5" t="s">
        <v>157</v>
      </c>
      <c r="N12360" s="5" t="s">
        <v>7713</v>
      </c>
      <c r="O12360" s="7">
        <v>1807.0668050440233</v>
      </c>
      <c r="P12360">
        <v>0</v>
      </c>
    </row>
    <row r="12361" spans="1:16" x14ac:dyDescent="0.3">
      <c r="A12361" s="5">
        <v>12360</v>
      </c>
      <c r="B12361" s="5">
        <v>130111201003</v>
      </c>
      <c r="C12361" s="6"/>
      <c r="D12361" s="5" t="s">
        <v>17</v>
      </c>
      <c r="E12361" s="5" t="s">
        <v>28</v>
      </c>
      <c r="F12361" s="5" t="s">
        <v>19</v>
      </c>
      <c r="G12361" s="6">
        <v>41367</v>
      </c>
      <c r="H12361" s="6">
        <v>41479</v>
      </c>
      <c r="I12361" s="6">
        <v>41388</v>
      </c>
      <c r="J12361" s="5" t="s">
        <v>13412</v>
      </c>
      <c r="K12361" s="5" t="s">
        <v>21</v>
      </c>
      <c r="L12361" s="5"/>
      <c r="M12361" s="5" t="s">
        <v>157</v>
      </c>
      <c r="N12361" s="5" t="s">
        <v>7713</v>
      </c>
      <c r="O12361" s="7">
        <v>2642.3063864660585</v>
      </c>
      <c r="P12361">
        <v>0</v>
      </c>
    </row>
    <row r="12362" spans="1:16" x14ac:dyDescent="0.3">
      <c r="A12362" s="5">
        <v>12361</v>
      </c>
      <c r="B12362" s="5" t="s">
        <v>13413</v>
      </c>
      <c r="C12362" s="6"/>
      <c r="D12362" s="5" t="s">
        <v>65</v>
      </c>
      <c r="E12362" s="5" t="s">
        <v>28</v>
      </c>
      <c r="F12362" s="5" t="s">
        <v>19</v>
      </c>
      <c r="G12362" s="6">
        <v>41367</v>
      </c>
      <c r="H12362" s="6">
        <v>41443</v>
      </c>
      <c r="I12362" s="6">
        <v>41418</v>
      </c>
      <c r="J12362" s="5" t="s">
        <v>13414</v>
      </c>
      <c r="K12362" s="5" t="s">
        <v>21</v>
      </c>
      <c r="L12362" s="5"/>
      <c r="M12362" s="5" t="s">
        <v>157</v>
      </c>
      <c r="N12362" s="5" t="s">
        <v>7713</v>
      </c>
      <c r="O12362" s="7">
        <v>514.94699340109651</v>
      </c>
      <c r="P12362">
        <v>0</v>
      </c>
    </row>
    <row r="12363" spans="1:16" x14ac:dyDescent="0.3">
      <c r="A12363" s="5">
        <v>12362</v>
      </c>
      <c r="B12363" s="5">
        <v>133334201003</v>
      </c>
      <c r="C12363" s="6"/>
      <c r="D12363" s="5" t="s">
        <v>7754</v>
      </c>
      <c r="E12363" s="5" t="s">
        <v>28</v>
      </c>
      <c r="F12363" s="5" t="s">
        <v>19</v>
      </c>
      <c r="G12363" s="6">
        <v>41368</v>
      </c>
      <c r="H12363" s="6">
        <v>41449</v>
      </c>
      <c r="I12363" s="6">
        <v>41368</v>
      </c>
      <c r="J12363" s="5" t="s">
        <v>13415</v>
      </c>
      <c r="K12363" s="5" t="s">
        <v>21</v>
      </c>
      <c r="L12363" s="5"/>
      <c r="M12363" s="5" t="s">
        <v>157</v>
      </c>
      <c r="N12363" s="5" t="s">
        <v>7713</v>
      </c>
      <c r="O12363" s="7">
        <v>582.90050959656196</v>
      </c>
      <c r="P12363">
        <v>0</v>
      </c>
    </row>
    <row r="12364" spans="1:16" x14ac:dyDescent="0.3">
      <c r="A12364" s="5">
        <v>12363</v>
      </c>
      <c r="B12364" s="5">
        <v>134667201005</v>
      </c>
      <c r="C12364" s="6"/>
      <c r="D12364" s="5" t="s">
        <v>2503</v>
      </c>
      <c r="E12364" s="5" t="s">
        <v>28</v>
      </c>
      <c r="F12364" s="5" t="s">
        <v>19</v>
      </c>
      <c r="G12364" s="6">
        <v>41368</v>
      </c>
      <c r="H12364" s="6">
        <v>41390</v>
      </c>
      <c r="I12364" s="6">
        <v>41368</v>
      </c>
      <c r="J12364" s="5" t="s">
        <v>13416</v>
      </c>
      <c r="K12364" s="5" t="s">
        <v>21</v>
      </c>
      <c r="L12364" s="5"/>
      <c r="M12364" s="5" t="s">
        <v>157</v>
      </c>
      <c r="N12364" s="5" t="s">
        <v>7713</v>
      </c>
      <c r="O12364" s="7">
        <v>238.48806518573713</v>
      </c>
      <c r="P12364">
        <v>0</v>
      </c>
    </row>
    <row r="12365" spans="1:16" x14ac:dyDescent="0.3">
      <c r="A12365" s="5">
        <v>12364</v>
      </c>
      <c r="B12365" s="5">
        <v>130188201006</v>
      </c>
      <c r="C12365" s="6"/>
      <c r="D12365" s="5" t="s">
        <v>610</v>
      </c>
      <c r="E12365" s="5" t="s">
        <v>18</v>
      </c>
      <c r="F12365" s="5" t="s">
        <v>19</v>
      </c>
      <c r="G12365" s="6">
        <v>41368</v>
      </c>
      <c r="H12365" s="6">
        <v>41456</v>
      </c>
      <c r="I12365" s="6">
        <v>41369</v>
      </c>
      <c r="J12365" s="5" t="s">
        <v>13417</v>
      </c>
      <c r="K12365" s="5" t="s">
        <v>21</v>
      </c>
      <c r="L12365" s="5"/>
      <c r="M12365" s="5" t="s">
        <v>157</v>
      </c>
      <c r="N12365" s="5" t="s">
        <v>7713</v>
      </c>
      <c r="O12365" s="7">
        <v>618.99671052063354</v>
      </c>
      <c r="P12365">
        <v>0</v>
      </c>
    </row>
    <row r="12366" spans="1:16" x14ac:dyDescent="0.3">
      <c r="A12366" s="5">
        <v>12365</v>
      </c>
      <c r="B12366" s="5">
        <v>134690201007</v>
      </c>
      <c r="C12366" s="6"/>
      <c r="D12366" s="5" t="s">
        <v>2503</v>
      </c>
      <c r="E12366" s="5" t="s">
        <v>28</v>
      </c>
      <c r="F12366" s="5" t="s">
        <v>19</v>
      </c>
      <c r="G12366" s="6">
        <v>41368</v>
      </c>
      <c r="H12366" s="6">
        <v>41423</v>
      </c>
      <c r="I12366" s="6">
        <v>41369</v>
      </c>
      <c r="J12366" s="5" t="s">
        <v>13418</v>
      </c>
      <c r="K12366" s="5" t="s">
        <v>21</v>
      </c>
      <c r="L12366" s="5"/>
      <c r="M12366" s="5" t="s">
        <v>157</v>
      </c>
      <c r="N12366" s="5" t="s">
        <v>7713</v>
      </c>
      <c r="O12366" s="7">
        <v>3497.4627601941979</v>
      </c>
      <c r="P12366">
        <v>0</v>
      </c>
    </row>
    <row r="12367" spans="1:16" x14ac:dyDescent="0.3">
      <c r="A12367" s="5">
        <v>12366</v>
      </c>
      <c r="B12367" s="5">
        <v>130506201006</v>
      </c>
      <c r="C12367" s="6"/>
      <c r="D12367" s="5" t="s">
        <v>170</v>
      </c>
      <c r="E12367" s="5" t="s">
        <v>18</v>
      </c>
      <c r="F12367" s="5" t="s">
        <v>19</v>
      </c>
      <c r="G12367" s="6">
        <v>41368</v>
      </c>
      <c r="H12367" s="6">
        <v>41509</v>
      </c>
      <c r="I12367" s="6">
        <v>41372</v>
      </c>
      <c r="J12367" s="5" t="s">
        <v>13419</v>
      </c>
      <c r="K12367" s="5" t="s">
        <v>21</v>
      </c>
      <c r="L12367" s="5"/>
      <c r="M12367" s="5" t="s">
        <v>157</v>
      </c>
      <c r="N12367" s="5" t="s">
        <v>7713</v>
      </c>
      <c r="O12367" s="7">
        <v>4333.0605573051917</v>
      </c>
      <c r="P12367">
        <v>0</v>
      </c>
    </row>
    <row r="12368" spans="1:16" x14ac:dyDescent="0.3">
      <c r="A12368" s="5">
        <v>12367</v>
      </c>
      <c r="B12368" s="5" t="s">
        <v>13420</v>
      </c>
      <c r="C12368" s="6"/>
      <c r="D12368" s="5" t="s">
        <v>2823</v>
      </c>
      <c r="E12368" s="5" t="s">
        <v>28</v>
      </c>
      <c r="F12368" s="5" t="s">
        <v>19</v>
      </c>
      <c r="G12368" s="6">
        <v>41368</v>
      </c>
      <c r="H12368" s="6">
        <v>41411</v>
      </c>
      <c r="I12368" s="6">
        <v>41372</v>
      </c>
      <c r="J12368" s="5" t="s">
        <v>13421</v>
      </c>
      <c r="K12368" s="5" t="s">
        <v>21</v>
      </c>
      <c r="L12368" s="5"/>
      <c r="M12368" s="5" t="s">
        <v>157</v>
      </c>
      <c r="N12368" s="5" t="s">
        <v>7713</v>
      </c>
      <c r="O12368" s="7">
        <v>3038.6004031610687</v>
      </c>
      <c r="P12368">
        <v>0</v>
      </c>
    </row>
    <row r="12369" spans="1:16" x14ac:dyDescent="0.3">
      <c r="A12369" s="5">
        <v>12368</v>
      </c>
      <c r="B12369" s="5">
        <v>133413201002</v>
      </c>
      <c r="C12369" s="6"/>
      <c r="D12369" s="5" t="s">
        <v>83</v>
      </c>
      <c r="E12369" s="5" t="s">
        <v>18</v>
      </c>
      <c r="F12369" s="5" t="s">
        <v>19</v>
      </c>
      <c r="G12369" s="6">
        <v>41368</v>
      </c>
      <c r="H12369" s="6">
        <v>41654</v>
      </c>
      <c r="I12369" s="6">
        <v>41372</v>
      </c>
      <c r="J12369" s="5" t="s">
        <v>13422</v>
      </c>
      <c r="K12369" s="5" t="s">
        <v>21</v>
      </c>
      <c r="L12369" s="5"/>
      <c r="M12369" s="5" t="s">
        <v>157</v>
      </c>
      <c r="N12369" s="5" t="s">
        <v>7713</v>
      </c>
      <c r="O12369" s="7">
        <v>3261.2553348948309</v>
      </c>
      <c r="P12369">
        <v>0</v>
      </c>
    </row>
    <row r="12370" spans="1:16" x14ac:dyDescent="0.3">
      <c r="A12370" s="5">
        <v>12369</v>
      </c>
      <c r="B12370" s="5">
        <v>134895201006</v>
      </c>
      <c r="C12370" s="6"/>
      <c r="D12370" s="5" t="s">
        <v>83</v>
      </c>
      <c r="E12370" s="5" t="s">
        <v>28</v>
      </c>
      <c r="F12370" s="5" t="s">
        <v>19</v>
      </c>
      <c r="G12370" s="6">
        <v>41368</v>
      </c>
      <c r="H12370" s="6">
        <v>41417</v>
      </c>
      <c r="I12370" s="6">
        <v>41373</v>
      </c>
      <c r="J12370" s="5" t="s">
        <v>13423</v>
      </c>
      <c r="K12370" s="5" t="s">
        <v>21</v>
      </c>
      <c r="L12370" s="5"/>
      <c r="M12370" s="5" t="s">
        <v>157</v>
      </c>
      <c r="N12370" s="5" t="s">
        <v>7713</v>
      </c>
      <c r="O12370" s="7">
        <v>498.11085602003766</v>
      </c>
      <c r="P12370">
        <v>0</v>
      </c>
    </row>
    <row r="12371" spans="1:16" x14ac:dyDescent="0.3">
      <c r="A12371" s="5">
        <v>12370</v>
      </c>
      <c r="B12371" s="5">
        <v>130350201005</v>
      </c>
      <c r="C12371" s="6"/>
      <c r="D12371" s="5" t="s">
        <v>83</v>
      </c>
      <c r="E12371" s="5" t="s">
        <v>28</v>
      </c>
      <c r="F12371" s="5" t="s">
        <v>19</v>
      </c>
      <c r="G12371" s="6">
        <v>41368</v>
      </c>
      <c r="H12371" s="6">
        <v>41400</v>
      </c>
      <c r="I12371" s="6">
        <v>41374</v>
      </c>
      <c r="J12371" s="5" t="s">
        <v>13424</v>
      </c>
      <c r="K12371" s="5" t="s">
        <v>21</v>
      </c>
      <c r="L12371" s="5"/>
      <c r="M12371" s="5" t="s">
        <v>157</v>
      </c>
      <c r="N12371" s="5" t="s">
        <v>7713</v>
      </c>
      <c r="O12371" s="7">
        <v>514.36190777579725</v>
      </c>
      <c r="P12371">
        <v>0</v>
      </c>
    </row>
    <row r="12372" spans="1:16" x14ac:dyDescent="0.3">
      <c r="A12372" s="5">
        <v>12371</v>
      </c>
      <c r="B12372" s="5">
        <v>134847201009</v>
      </c>
      <c r="C12372" s="6"/>
      <c r="D12372" s="5" t="s">
        <v>65</v>
      </c>
      <c r="E12372" s="5" t="s">
        <v>18</v>
      </c>
      <c r="F12372" s="5" t="s">
        <v>19</v>
      </c>
      <c r="G12372" s="6">
        <v>41368</v>
      </c>
      <c r="H12372" s="6">
        <v>42136</v>
      </c>
      <c r="I12372" s="6">
        <v>41379</v>
      </c>
      <c r="J12372" s="5" t="s">
        <v>13425</v>
      </c>
      <c r="K12372" s="5" t="s">
        <v>171</v>
      </c>
      <c r="L12372" s="5"/>
      <c r="M12372" s="5" t="s">
        <v>157</v>
      </c>
      <c r="N12372" s="5" t="s">
        <v>7713</v>
      </c>
      <c r="O12372" s="7">
        <v>64780.572968421839</v>
      </c>
      <c r="P12372">
        <v>1</v>
      </c>
    </row>
    <row r="12373" spans="1:16" x14ac:dyDescent="0.3">
      <c r="A12373" s="5">
        <v>12372</v>
      </c>
      <c r="B12373" s="5">
        <v>134873201041</v>
      </c>
      <c r="C12373" s="6"/>
      <c r="D12373" s="5" t="s">
        <v>65</v>
      </c>
      <c r="E12373" s="5" t="s">
        <v>18</v>
      </c>
      <c r="F12373" s="5" t="s">
        <v>19</v>
      </c>
      <c r="G12373" s="6">
        <v>41368</v>
      </c>
      <c r="H12373" s="6">
        <v>41660</v>
      </c>
      <c r="I12373" s="6">
        <v>41380</v>
      </c>
      <c r="J12373" s="5" t="s">
        <v>13426</v>
      </c>
      <c r="K12373" s="5" t="s">
        <v>21</v>
      </c>
      <c r="L12373" s="5"/>
      <c r="M12373" s="5" t="s">
        <v>157</v>
      </c>
      <c r="N12373" s="5" t="s">
        <v>7713</v>
      </c>
      <c r="O12373" s="7">
        <v>1560.2800763974096</v>
      </c>
      <c r="P12373">
        <v>0</v>
      </c>
    </row>
    <row r="12374" spans="1:16" x14ac:dyDescent="0.3">
      <c r="A12374" s="5">
        <v>12373</v>
      </c>
      <c r="B12374" s="5">
        <v>134867201020</v>
      </c>
      <c r="C12374" s="6"/>
      <c r="D12374" s="5" t="s">
        <v>65</v>
      </c>
      <c r="E12374" s="5" t="s">
        <v>18</v>
      </c>
      <c r="F12374" s="5" t="s">
        <v>19</v>
      </c>
      <c r="G12374" s="6">
        <v>41368</v>
      </c>
      <c r="H12374" s="6">
        <v>41486</v>
      </c>
      <c r="I12374" s="6">
        <v>41390</v>
      </c>
      <c r="J12374" s="5" t="s">
        <v>13427</v>
      </c>
      <c r="K12374" s="5" t="s">
        <v>21</v>
      </c>
      <c r="L12374" s="5"/>
      <c r="M12374" s="5" t="s">
        <v>157</v>
      </c>
      <c r="N12374" s="5" t="s">
        <v>7713</v>
      </c>
      <c r="O12374" s="7">
        <v>3254.8552145854355</v>
      </c>
      <c r="P12374">
        <v>0</v>
      </c>
    </row>
    <row r="12375" spans="1:16" x14ac:dyDescent="0.3">
      <c r="A12375" s="5">
        <v>12374</v>
      </c>
      <c r="B12375" s="5">
        <v>130829201006</v>
      </c>
      <c r="C12375" s="6"/>
      <c r="D12375" s="5" t="s">
        <v>80</v>
      </c>
      <c r="E12375" s="5" t="s">
        <v>28</v>
      </c>
      <c r="F12375" s="5" t="s">
        <v>19</v>
      </c>
      <c r="G12375" s="6">
        <v>41368</v>
      </c>
      <c r="H12375" s="6">
        <v>41453</v>
      </c>
      <c r="I12375" s="6">
        <v>41394</v>
      </c>
      <c r="J12375" s="5" t="s">
        <v>13428</v>
      </c>
      <c r="K12375" s="5" t="s">
        <v>21</v>
      </c>
      <c r="L12375" s="5"/>
      <c r="M12375" s="5" t="s">
        <v>157</v>
      </c>
      <c r="N12375" s="5" t="s">
        <v>7713</v>
      </c>
      <c r="O12375" s="7">
        <v>280.14854981163398</v>
      </c>
      <c r="P12375">
        <v>0</v>
      </c>
    </row>
    <row r="12376" spans="1:16" x14ac:dyDescent="0.3">
      <c r="A12376" s="5">
        <v>12375</v>
      </c>
      <c r="B12376" s="5" t="s">
        <v>13429</v>
      </c>
      <c r="C12376" s="6"/>
      <c r="D12376" s="5" t="s">
        <v>2503</v>
      </c>
      <c r="E12376" s="5" t="s">
        <v>40</v>
      </c>
      <c r="F12376" s="5" t="s">
        <v>19</v>
      </c>
      <c r="G12376" s="6">
        <v>41368</v>
      </c>
      <c r="H12376" s="6">
        <v>41438</v>
      </c>
      <c r="I12376" s="6">
        <v>41407</v>
      </c>
      <c r="J12376" s="5" t="s">
        <v>13430</v>
      </c>
      <c r="K12376" s="5" t="s">
        <v>21</v>
      </c>
      <c r="L12376" s="5"/>
      <c r="M12376" s="5" t="s">
        <v>157</v>
      </c>
      <c r="N12376" s="5" t="s">
        <v>7713</v>
      </c>
      <c r="O12376" s="7">
        <v>0</v>
      </c>
      <c r="P12376">
        <v>0</v>
      </c>
    </row>
    <row r="12377" spans="1:16" x14ac:dyDescent="0.3">
      <c r="A12377" s="5">
        <v>12376</v>
      </c>
      <c r="B12377" s="5">
        <v>135733347001</v>
      </c>
      <c r="C12377" s="6"/>
      <c r="D12377" s="5" t="s">
        <v>83</v>
      </c>
      <c r="E12377" s="5" t="s">
        <v>18</v>
      </c>
      <c r="F12377" s="5" t="s">
        <v>19</v>
      </c>
      <c r="G12377" s="6">
        <v>41368</v>
      </c>
      <c r="H12377" s="6">
        <v>41570</v>
      </c>
      <c r="I12377" s="6">
        <v>41408</v>
      </c>
      <c r="J12377" s="5" t="s">
        <v>13431</v>
      </c>
      <c r="K12377" s="5" t="s">
        <v>21</v>
      </c>
      <c r="L12377" s="5"/>
      <c r="M12377" s="5" t="s">
        <v>157</v>
      </c>
      <c r="N12377" s="5" t="s">
        <v>7713</v>
      </c>
      <c r="O12377" s="7">
        <v>3923.4528575038835</v>
      </c>
      <c r="P12377">
        <v>0</v>
      </c>
    </row>
    <row r="12378" spans="1:16" x14ac:dyDescent="0.3">
      <c r="A12378" s="5">
        <v>12377</v>
      </c>
      <c r="B12378" s="5" t="s">
        <v>13432</v>
      </c>
      <c r="C12378" s="6"/>
      <c r="D12378" s="5" t="s">
        <v>65</v>
      </c>
      <c r="E12378" s="5" t="s">
        <v>28</v>
      </c>
      <c r="F12378" s="5" t="s">
        <v>19</v>
      </c>
      <c r="G12378" s="6">
        <v>41368</v>
      </c>
      <c r="H12378" s="6">
        <v>41460</v>
      </c>
      <c r="I12378" s="6">
        <v>41418</v>
      </c>
      <c r="J12378" s="5" t="s">
        <v>13433</v>
      </c>
      <c r="K12378" s="5" t="s">
        <v>21</v>
      </c>
      <c r="L12378" s="5"/>
      <c r="M12378" s="5" t="s">
        <v>157</v>
      </c>
      <c r="N12378" s="5" t="s">
        <v>7713</v>
      </c>
      <c r="O12378" s="7">
        <v>282.07097400904564</v>
      </c>
      <c r="P12378">
        <v>0</v>
      </c>
    </row>
    <row r="12379" spans="1:16" x14ac:dyDescent="0.3">
      <c r="A12379" s="5">
        <v>12378</v>
      </c>
      <c r="B12379" s="5">
        <v>130403201010</v>
      </c>
      <c r="C12379" s="6"/>
      <c r="D12379" s="5" t="s">
        <v>17</v>
      </c>
      <c r="E12379" s="5" t="s">
        <v>28</v>
      </c>
      <c r="F12379" s="5" t="s">
        <v>19</v>
      </c>
      <c r="G12379" s="6">
        <v>41369</v>
      </c>
      <c r="H12379" s="6">
        <v>41691</v>
      </c>
      <c r="I12379" s="6">
        <v>41372</v>
      </c>
      <c r="J12379" s="5" t="s">
        <v>13434</v>
      </c>
      <c r="K12379" s="5" t="s">
        <v>21</v>
      </c>
      <c r="L12379" s="5"/>
      <c r="M12379" s="5" t="s">
        <v>157</v>
      </c>
      <c r="N12379" s="5" t="s">
        <v>7713</v>
      </c>
      <c r="O12379" s="7">
        <v>342.83629537940647</v>
      </c>
      <c r="P12379">
        <v>0</v>
      </c>
    </row>
    <row r="12380" spans="1:16" x14ac:dyDescent="0.3">
      <c r="A12380" s="5">
        <v>12379</v>
      </c>
      <c r="B12380" s="5">
        <v>134680201009</v>
      </c>
      <c r="C12380" s="6"/>
      <c r="D12380" s="5" t="s">
        <v>96</v>
      </c>
      <c r="E12380" s="5" t="s">
        <v>28</v>
      </c>
      <c r="F12380" s="5" t="s">
        <v>19</v>
      </c>
      <c r="G12380" s="6">
        <v>41369</v>
      </c>
      <c r="H12380" s="6">
        <v>41404</v>
      </c>
      <c r="I12380" s="6">
        <v>41372</v>
      </c>
      <c r="J12380" s="5" t="s">
        <v>13435</v>
      </c>
      <c r="K12380" s="5" t="s">
        <v>21</v>
      </c>
      <c r="L12380" s="5"/>
      <c r="M12380" s="5" t="s">
        <v>157</v>
      </c>
      <c r="N12380" s="5" t="s">
        <v>7713</v>
      </c>
      <c r="O12380" s="7">
        <v>1051.8526085353612</v>
      </c>
      <c r="P12380">
        <v>0</v>
      </c>
    </row>
    <row r="12381" spans="1:16" x14ac:dyDescent="0.3">
      <c r="A12381" s="5">
        <v>12380</v>
      </c>
      <c r="B12381" s="5">
        <v>130600201012</v>
      </c>
      <c r="C12381" s="6"/>
      <c r="D12381" s="5" t="s">
        <v>83</v>
      </c>
      <c r="E12381" s="5" t="s">
        <v>28</v>
      </c>
      <c r="F12381" s="5" t="s">
        <v>19</v>
      </c>
      <c r="G12381" s="6">
        <v>41369</v>
      </c>
      <c r="H12381" s="6">
        <v>41379</v>
      </c>
      <c r="I12381" s="6">
        <v>41373</v>
      </c>
      <c r="J12381" s="5" t="s">
        <v>13436</v>
      </c>
      <c r="K12381" s="5" t="s">
        <v>21</v>
      </c>
      <c r="L12381" s="5"/>
      <c r="M12381" s="5" t="s">
        <v>157</v>
      </c>
      <c r="N12381" s="5" t="s">
        <v>7713</v>
      </c>
      <c r="O12381" s="7">
        <v>360.15005367907696</v>
      </c>
      <c r="P12381">
        <v>0</v>
      </c>
    </row>
    <row r="12382" spans="1:16" x14ac:dyDescent="0.3">
      <c r="A12382" s="5">
        <v>12381</v>
      </c>
      <c r="B12382" s="5" t="s">
        <v>13437</v>
      </c>
      <c r="C12382" s="6"/>
      <c r="D12382" s="5" t="s">
        <v>2503</v>
      </c>
      <c r="E12382" s="5" t="s">
        <v>18</v>
      </c>
      <c r="F12382" s="5" t="s">
        <v>19</v>
      </c>
      <c r="G12382" s="6">
        <v>41369</v>
      </c>
      <c r="H12382" s="6">
        <v>42347</v>
      </c>
      <c r="I12382" s="6">
        <v>41393</v>
      </c>
      <c r="J12382" s="5" t="s">
        <v>13438</v>
      </c>
      <c r="K12382" s="5" t="s">
        <v>171</v>
      </c>
      <c r="L12382" s="5"/>
      <c r="M12382" s="5" t="s">
        <v>157</v>
      </c>
      <c r="N12382" s="5" t="s">
        <v>7713</v>
      </c>
      <c r="O12382" s="7">
        <v>156836.39298501407</v>
      </c>
      <c r="P12382">
        <v>1</v>
      </c>
    </row>
    <row r="12383" spans="1:16" x14ac:dyDescent="0.3">
      <c r="A12383" s="5">
        <v>12382</v>
      </c>
      <c r="B12383" s="5">
        <v>130787201007</v>
      </c>
      <c r="C12383" s="6"/>
      <c r="D12383" s="5" t="s">
        <v>7715</v>
      </c>
      <c r="E12383" s="5" t="s">
        <v>28</v>
      </c>
      <c r="F12383" s="5" t="s">
        <v>19</v>
      </c>
      <c r="G12383" s="6">
        <v>41370</v>
      </c>
      <c r="H12383" s="6">
        <v>41379</v>
      </c>
      <c r="I12383" s="6">
        <v>41372</v>
      </c>
      <c r="J12383" s="5" t="s">
        <v>13439</v>
      </c>
      <c r="K12383" s="5" t="s">
        <v>21</v>
      </c>
      <c r="L12383" s="5"/>
      <c r="M12383" s="5" t="s">
        <v>157</v>
      </c>
      <c r="N12383" s="5" t="s">
        <v>7713</v>
      </c>
      <c r="O12383" s="7">
        <v>420.87955348054192</v>
      </c>
      <c r="P12383">
        <v>0</v>
      </c>
    </row>
    <row r="12384" spans="1:16" x14ac:dyDescent="0.3">
      <c r="A12384" s="5">
        <v>12383</v>
      </c>
      <c r="B12384" s="5">
        <v>130567201007</v>
      </c>
      <c r="C12384" s="6"/>
      <c r="D12384" s="5" t="s">
        <v>201</v>
      </c>
      <c r="E12384" s="5" t="s">
        <v>18</v>
      </c>
      <c r="F12384" s="5" t="s">
        <v>19</v>
      </c>
      <c r="G12384" s="6">
        <v>41370</v>
      </c>
      <c r="H12384" s="6">
        <v>42265</v>
      </c>
      <c r="I12384" s="6">
        <v>41373</v>
      </c>
      <c r="J12384" s="5" t="s">
        <v>13440</v>
      </c>
      <c r="K12384" s="5" t="s">
        <v>21</v>
      </c>
      <c r="L12384" s="5"/>
      <c r="M12384" s="5" t="s">
        <v>157</v>
      </c>
      <c r="N12384" s="5" t="s">
        <v>7713</v>
      </c>
      <c r="O12384" s="7">
        <v>260821.66710210743</v>
      </c>
      <c r="P12384">
        <v>1</v>
      </c>
    </row>
    <row r="12385" spans="1:16" x14ac:dyDescent="0.3">
      <c r="A12385" s="5">
        <v>12384</v>
      </c>
      <c r="B12385" s="5">
        <v>130150201009</v>
      </c>
      <c r="C12385" s="6"/>
      <c r="D12385" s="5" t="s">
        <v>83</v>
      </c>
      <c r="E12385" s="5" t="s">
        <v>28</v>
      </c>
      <c r="F12385" s="5" t="s">
        <v>19</v>
      </c>
      <c r="G12385" s="6">
        <v>41370</v>
      </c>
      <c r="H12385" s="6">
        <v>41402</v>
      </c>
      <c r="I12385" s="6">
        <v>41374</v>
      </c>
      <c r="J12385" s="5" t="s">
        <v>13441</v>
      </c>
      <c r="K12385" s="5" t="s">
        <v>21</v>
      </c>
      <c r="L12385" s="5"/>
      <c r="M12385" s="5" t="s">
        <v>157</v>
      </c>
      <c r="N12385" s="5" t="s">
        <v>7713</v>
      </c>
      <c r="O12385" s="7">
        <v>916.06498137408346</v>
      </c>
      <c r="P12385">
        <v>0</v>
      </c>
    </row>
    <row r="12386" spans="1:16" x14ac:dyDescent="0.3">
      <c r="A12386" s="5">
        <v>12385</v>
      </c>
      <c r="B12386" s="5">
        <v>130199201002</v>
      </c>
      <c r="C12386" s="6"/>
      <c r="D12386" s="5" t="s">
        <v>17</v>
      </c>
      <c r="E12386" s="5" t="s">
        <v>28</v>
      </c>
      <c r="F12386" s="5" t="s">
        <v>19</v>
      </c>
      <c r="G12386" s="6">
        <v>41370</v>
      </c>
      <c r="H12386" s="6">
        <v>41480</v>
      </c>
      <c r="I12386" s="6">
        <v>41374</v>
      </c>
      <c r="J12386" s="5" t="s">
        <v>13442</v>
      </c>
      <c r="K12386" s="5" t="s">
        <v>21</v>
      </c>
      <c r="L12386" s="5"/>
      <c r="M12386" s="5" t="s">
        <v>157</v>
      </c>
      <c r="N12386" s="5" t="s">
        <v>7713</v>
      </c>
      <c r="O12386" s="7">
        <v>2653.3752512548822</v>
      </c>
      <c r="P12386">
        <v>0</v>
      </c>
    </row>
    <row r="12387" spans="1:16" x14ac:dyDescent="0.3">
      <c r="A12387" s="5">
        <v>12386</v>
      </c>
      <c r="B12387" s="5">
        <v>134500201001</v>
      </c>
      <c r="C12387" s="6"/>
      <c r="D12387" s="5" t="s">
        <v>7754</v>
      </c>
      <c r="E12387" s="5" t="s">
        <v>40</v>
      </c>
      <c r="F12387" s="5" t="s">
        <v>19</v>
      </c>
      <c r="G12387" s="6">
        <v>41370</v>
      </c>
      <c r="H12387" s="6">
        <v>41402</v>
      </c>
      <c r="I12387" s="6">
        <v>41374</v>
      </c>
      <c r="J12387" s="5" t="s">
        <v>13443</v>
      </c>
      <c r="K12387" s="5" t="s">
        <v>21</v>
      </c>
      <c r="L12387" s="5"/>
      <c r="M12387" s="5" t="s">
        <v>157</v>
      </c>
      <c r="N12387" s="5" t="s">
        <v>7713</v>
      </c>
      <c r="O12387" s="7">
        <v>0</v>
      </c>
      <c r="P12387">
        <v>0</v>
      </c>
    </row>
    <row r="12388" spans="1:16" x14ac:dyDescent="0.3">
      <c r="A12388" s="5">
        <v>12387</v>
      </c>
      <c r="B12388" s="5">
        <v>130780201005</v>
      </c>
      <c r="C12388" s="6"/>
      <c r="D12388" s="5" t="s">
        <v>17</v>
      </c>
      <c r="E12388" s="5" t="s">
        <v>28</v>
      </c>
      <c r="F12388" s="5" t="s">
        <v>19</v>
      </c>
      <c r="G12388" s="6">
        <v>41370</v>
      </c>
      <c r="H12388" s="6">
        <v>41394</v>
      </c>
      <c r="I12388" s="6">
        <v>41382</v>
      </c>
      <c r="J12388" s="5" t="s">
        <v>13444</v>
      </c>
      <c r="K12388" s="5" t="s">
        <v>21</v>
      </c>
      <c r="L12388" s="5"/>
      <c r="M12388" s="5" t="s">
        <v>157</v>
      </c>
      <c r="N12388" s="5" t="s">
        <v>7713</v>
      </c>
      <c r="O12388" s="7">
        <v>2039.4771440404277</v>
      </c>
      <c r="P12388">
        <v>0</v>
      </c>
    </row>
    <row r="12389" spans="1:16" x14ac:dyDescent="0.3">
      <c r="A12389" s="5">
        <v>12388</v>
      </c>
      <c r="B12389" s="5">
        <v>130782201009</v>
      </c>
      <c r="C12389" s="6"/>
      <c r="D12389" s="5" t="s">
        <v>7715</v>
      </c>
      <c r="E12389" s="5" t="s">
        <v>28</v>
      </c>
      <c r="F12389" s="5" t="s">
        <v>19</v>
      </c>
      <c r="G12389" s="6">
        <v>41370</v>
      </c>
      <c r="H12389" s="6">
        <v>41407</v>
      </c>
      <c r="I12389" s="6">
        <v>41382</v>
      </c>
      <c r="J12389" s="5" t="s">
        <v>13445</v>
      </c>
      <c r="K12389" s="5" t="s">
        <v>21</v>
      </c>
      <c r="L12389" s="5"/>
      <c r="M12389" s="5" t="s">
        <v>157</v>
      </c>
      <c r="N12389" s="5" t="s">
        <v>7713</v>
      </c>
      <c r="O12389" s="7">
        <v>142.54596315963201</v>
      </c>
      <c r="P12389">
        <v>0</v>
      </c>
    </row>
    <row r="12390" spans="1:16" x14ac:dyDescent="0.3">
      <c r="A12390" s="5">
        <v>12389</v>
      </c>
      <c r="B12390" s="5" t="s">
        <v>13446</v>
      </c>
      <c r="C12390" s="6"/>
      <c r="D12390" s="5" t="s">
        <v>83</v>
      </c>
      <c r="E12390" s="5" t="s">
        <v>18</v>
      </c>
      <c r="F12390" s="5" t="s">
        <v>19</v>
      </c>
      <c r="G12390" s="6">
        <v>41370</v>
      </c>
      <c r="H12390" s="6">
        <v>41505</v>
      </c>
      <c r="I12390" s="6">
        <v>41458</v>
      </c>
      <c r="J12390" s="5" t="s">
        <v>13447</v>
      </c>
      <c r="K12390" s="5" t="s">
        <v>21</v>
      </c>
      <c r="L12390" s="5"/>
      <c r="M12390" s="5" t="s">
        <v>157</v>
      </c>
      <c r="N12390" s="5" t="s">
        <v>7713</v>
      </c>
      <c r="O12390" s="7">
        <v>9.0150948387939494</v>
      </c>
      <c r="P12390">
        <v>0</v>
      </c>
    </row>
    <row r="12391" spans="1:16" x14ac:dyDescent="0.3">
      <c r="A12391" s="5">
        <v>12390</v>
      </c>
      <c r="B12391" s="5">
        <v>134529201004</v>
      </c>
      <c r="C12391" s="6"/>
      <c r="D12391" s="5" t="s">
        <v>80</v>
      </c>
      <c r="E12391" s="5" t="s">
        <v>28</v>
      </c>
      <c r="F12391" s="5" t="s">
        <v>19</v>
      </c>
      <c r="G12391" s="6">
        <v>41371</v>
      </c>
      <c r="H12391" s="6">
        <v>41386</v>
      </c>
      <c r="I12391" s="6">
        <v>41372</v>
      </c>
      <c r="J12391" s="5" t="s">
        <v>13448</v>
      </c>
      <c r="K12391" s="5" t="s">
        <v>21</v>
      </c>
      <c r="L12391" s="5"/>
      <c r="M12391" s="5" t="s">
        <v>157</v>
      </c>
      <c r="N12391" s="5" t="s">
        <v>7713</v>
      </c>
      <c r="O12391" s="7">
        <v>74.210350229277338</v>
      </c>
      <c r="P12391">
        <v>0</v>
      </c>
    </row>
    <row r="12392" spans="1:16" x14ac:dyDescent="0.3">
      <c r="A12392" s="5">
        <v>12391</v>
      </c>
      <c r="B12392" s="5">
        <v>130112201007</v>
      </c>
      <c r="C12392" s="6"/>
      <c r="D12392" s="5" t="s">
        <v>17</v>
      </c>
      <c r="E12392" s="5" t="s">
        <v>28</v>
      </c>
      <c r="F12392" s="5" t="s">
        <v>19</v>
      </c>
      <c r="G12392" s="6">
        <v>41371</v>
      </c>
      <c r="H12392" s="6">
        <v>41404</v>
      </c>
      <c r="I12392" s="6">
        <v>41372</v>
      </c>
      <c r="J12392" s="5" t="s">
        <v>13449</v>
      </c>
      <c r="K12392" s="5" t="s">
        <v>21</v>
      </c>
      <c r="L12392" s="5"/>
      <c r="M12392" s="5" t="s">
        <v>157</v>
      </c>
      <c r="N12392" s="5" t="s">
        <v>7713</v>
      </c>
      <c r="O12392" s="7">
        <v>674.68730963074609</v>
      </c>
      <c r="P12392">
        <v>0</v>
      </c>
    </row>
    <row r="12393" spans="1:16" x14ac:dyDescent="0.3">
      <c r="A12393" s="5">
        <v>12392</v>
      </c>
      <c r="B12393" s="5">
        <v>134507201003</v>
      </c>
      <c r="C12393" s="6"/>
      <c r="D12393" s="5" t="s">
        <v>7896</v>
      </c>
      <c r="E12393" s="5" t="s">
        <v>28</v>
      </c>
      <c r="F12393" s="5" t="s">
        <v>19</v>
      </c>
      <c r="G12393" s="6">
        <v>41371</v>
      </c>
      <c r="H12393" s="6">
        <v>41407</v>
      </c>
      <c r="I12393" s="6">
        <v>41373</v>
      </c>
      <c r="J12393" s="5" t="s">
        <v>13450</v>
      </c>
      <c r="K12393" s="5" t="s">
        <v>21</v>
      </c>
      <c r="L12393" s="5"/>
      <c r="M12393" s="5" t="s">
        <v>157</v>
      </c>
      <c r="N12393" s="5" t="s">
        <v>7713</v>
      </c>
      <c r="O12393" s="7">
        <v>487.73454156320065</v>
      </c>
      <c r="P12393">
        <v>0</v>
      </c>
    </row>
    <row r="12394" spans="1:16" x14ac:dyDescent="0.3">
      <c r="A12394" s="5">
        <v>12393</v>
      </c>
      <c r="B12394" s="5">
        <v>130572201006</v>
      </c>
      <c r="C12394" s="6"/>
      <c r="D12394" s="5" t="s">
        <v>7754</v>
      </c>
      <c r="E12394" s="5" t="s">
        <v>28</v>
      </c>
      <c r="F12394" s="5" t="s">
        <v>19</v>
      </c>
      <c r="G12394" s="6">
        <v>41371</v>
      </c>
      <c r="H12394" s="6">
        <v>41470</v>
      </c>
      <c r="I12394" s="6">
        <v>41376</v>
      </c>
      <c r="J12394" s="5" t="s">
        <v>13451</v>
      </c>
      <c r="K12394" s="5" t="s">
        <v>21</v>
      </c>
      <c r="L12394" s="5"/>
      <c r="M12394" s="5" t="s">
        <v>157</v>
      </c>
      <c r="N12394" s="5" t="s">
        <v>7713</v>
      </c>
      <c r="O12394" s="7">
        <v>157.97311883078669</v>
      </c>
      <c r="P12394">
        <v>0</v>
      </c>
    </row>
    <row r="12395" spans="1:16" x14ac:dyDescent="0.3">
      <c r="A12395" s="5">
        <v>12394</v>
      </c>
      <c r="B12395" s="5">
        <v>134640201016</v>
      </c>
      <c r="C12395" s="6"/>
      <c r="D12395" s="5" t="s">
        <v>143</v>
      </c>
      <c r="E12395" s="5" t="s">
        <v>28</v>
      </c>
      <c r="F12395" s="5" t="s">
        <v>19</v>
      </c>
      <c r="G12395" s="6">
        <v>41371</v>
      </c>
      <c r="H12395" s="6">
        <v>41646</v>
      </c>
      <c r="I12395" s="6">
        <v>41387</v>
      </c>
      <c r="J12395" s="5" t="s">
        <v>13452</v>
      </c>
      <c r="K12395" s="5" t="s">
        <v>21</v>
      </c>
      <c r="L12395" s="5"/>
      <c r="M12395" s="5" t="s">
        <v>157</v>
      </c>
      <c r="N12395" s="5" t="s">
        <v>7713</v>
      </c>
      <c r="O12395" s="7">
        <v>2229.5702696478447</v>
      </c>
      <c r="P12395">
        <v>0</v>
      </c>
    </row>
    <row r="12396" spans="1:16" x14ac:dyDescent="0.3">
      <c r="A12396" s="5">
        <v>12395</v>
      </c>
      <c r="B12396" s="5">
        <v>130204201008</v>
      </c>
      <c r="C12396" s="6"/>
      <c r="D12396" s="5" t="s">
        <v>17</v>
      </c>
      <c r="E12396" s="5" t="s">
        <v>28</v>
      </c>
      <c r="F12396" s="5" t="s">
        <v>19</v>
      </c>
      <c r="G12396" s="6">
        <v>41371</v>
      </c>
      <c r="H12396" s="6">
        <v>41457</v>
      </c>
      <c r="I12396" s="6">
        <v>41428</v>
      </c>
      <c r="J12396" s="5" t="s">
        <v>13453</v>
      </c>
      <c r="K12396" s="5" t="s">
        <v>21</v>
      </c>
      <c r="L12396" s="5"/>
      <c r="M12396" s="5" t="s">
        <v>157</v>
      </c>
      <c r="N12396" s="5" t="s">
        <v>7713</v>
      </c>
      <c r="O12396" s="7">
        <v>3454.0231376464726</v>
      </c>
      <c r="P12396">
        <v>0</v>
      </c>
    </row>
    <row r="12397" spans="1:16" x14ac:dyDescent="0.3">
      <c r="A12397" s="5">
        <v>12396</v>
      </c>
      <c r="B12397" s="5">
        <v>134615201005</v>
      </c>
      <c r="C12397" s="6"/>
      <c r="D12397" s="5" t="s">
        <v>2503</v>
      </c>
      <c r="E12397" s="5" t="s">
        <v>18</v>
      </c>
      <c r="F12397" s="5" t="s">
        <v>19</v>
      </c>
      <c r="G12397" s="6">
        <v>41372</v>
      </c>
      <c r="H12397" s="6">
        <v>41466</v>
      </c>
      <c r="I12397" s="6">
        <v>41372</v>
      </c>
      <c r="J12397" s="5" t="s">
        <v>13454</v>
      </c>
      <c r="K12397" s="5" t="s">
        <v>21</v>
      </c>
      <c r="L12397" s="5"/>
      <c r="M12397" s="5" t="s">
        <v>157</v>
      </c>
      <c r="N12397" s="5" t="s">
        <v>7713</v>
      </c>
      <c r="O12397" s="7">
        <v>3601.2617263314637</v>
      </c>
      <c r="P12397">
        <v>0</v>
      </c>
    </row>
    <row r="12398" spans="1:16" x14ac:dyDescent="0.3">
      <c r="A12398" s="5">
        <v>12397</v>
      </c>
      <c r="B12398" s="5">
        <v>130571201006</v>
      </c>
      <c r="C12398" s="6"/>
      <c r="D12398" s="5" t="s">
        <v>7754</v>
      </c>
      <c r="E12398" s="5" t="s">
        <v>28</v>
      </c>
      <c r="F12398" s="5" t="s">
        <v>19</v>
      </c>
      <c r="G12398" s="6">
        <v>41372</v>
      </c>
      <c r="H12398" s="6">
        <v>41442</v>
      </c>
      <c r="I12398" s="6">
        <v>41372</v>
      </c>
      <c r="J12398" s="5" t="s">
        <v>13455</v>
      </c>
      <c r="K12398" s="5" t="s">
        <v>21</v>
      </c>
      <c r="L12398" s="5"/>
      <c r="M12398" s="5" t="s">
        <v>157</v>
      </c>
      <c r="N12398" s="5" t="s">
        <v>7713</v>
      </c>
      <c r="O12398" s="7">
        <v>358.37091575724872</v>
      </c>
      <c r="P12398">
        <v>0</v>
      </c>
    </row>
    <row r="12399" spans="1:16" x14ac:dyDescent="0.3">
      <c r="A12399" s="5">
        <v>12398</v>
      </c>
      <c r="B12399" s="5">
        <v>130765201009</v>
      </c>
      <c r="C12399" s="6"/>
      <c r="D12399" s="5" t="s">
        <v>2823</v>
      </c>
      <c r="E12399" s="5" t="s">
        <v>28</v>
      </c>
      <c r="F12399" s="5" t="s">
        <v>19</v>
      </c>
      <c r="G12399" s="6">
        <v>41372</v>
      </c>
      <c r="H12399" s="6">
        <v>41500</v>
      </c>
      <c r="I12399" s="6">
        <v>41372</v>
      </c>
      <c r="J12399" s="5" t="s">
        <v>13456</v>
      </c>
      <c r="K12399" s="5" t="s">
        <v>21</v>
      </c>
      <c r="L12399" s="5"/>
      <c r="M12399" s="5" t="s">
        <v>157</v>
      </c>
      <c r="N12399" s="5" t="s">
        <v>7713</v>
      </c>
      <c r="O12399" s="7">
        <v>944.68641492188351</v>
      </c>
      <c r="P12399">
        <v>0</v>
      </c>
    </row>
    <row r="12400" spans="1:16" x14ac:dyDescent="0.3">
      <c r="A12400" s="5">
        <v>12399</v>
      </c>
      <c r="B12400" s="5">
        <v>134847201010</v>
      </c>
      <c r="C12400" s="6"/>
      <c r="D12400" s="5" t="s">
        <v>65</v>
      </c>
      <c r="E12400" s="5" t="s">
        <v>28</v>
      </c>
      <c r="F12400" s="5" t="s">
        <v>19</v>
      </c>
      <c r="G12400" s="6">
        <v>41372</v>
      </c>
      <c r="H12400" s="6">
        <v>41407</v>
      </c>
      <c r="I12400" s="6">
        <v>41373</v>
      </c>
      <c r="J12400" s="5" t="s">
        <v>13457</v>
      </c>
      <c r="K12400" s="5" t="s">
        <v>21</v>
      </c>
      <c r="L12400" s="5"/>
      <c r="M12400" s="5" t="s">
        <v>157</v>
      </c>
      <c r="N12400" s="5" t="s">
        <v>7713</v>
      </c>
      <c r="O12400" s="7">
        <v>1435.1911578130314</v>
      </c>
      <c r="P12400">
        <v>0</v>
      </c>
    </row>
    <row r="12401" spans="1:16" x14ac:dyDescent="0.3">
      <c r="A12401" s="5">
        <v>12400</v>
      </c>
      <c r="B12401" s="5">
        <v>130680201005</v>
      </c>
      <c r="C12401" s="6"/>
      <c r="D12401" s="5" t="s">
        <v>170</v>
      </c>
      <c r="E12401" s="5" t="s">
        <v>28</v>
      </c>
      <c r="F12401" s="5" t="s">
        <v>19</v>
      </c>
      <c r="G12401" s="6">
        <v>41372</v>
      </c>
      <c r="H12401" s="6">
        <v>41393</v>
      </c>
      <c r="I12401" s="6">
        <v>41375</v>
      </c>
      <c r="J12401" s="5" t="s">
        <v>13458</v>
      </c>
      <c r="K12401" s="5" t="s">
        <v>21</v>
      </c>
      <c r="L12401" s="5"/>
      <c r="M12401" s="5" t="s">
        <v>157</v>
      </c>
      <c r="N12401" s="5" t="s">
        <v>7713</v>
      </c>
      <c r="O12401" s="7">
        <v>533.98018700776879</v>
      </c>
      <c r="P12401">
        <v>0</v>
      </c>
    </row>
    <row r="12402" spans="1:16" x14ac:dyDescent="0.3">
      <c r="A12402" s="5">
        <v>12401</v>
      </c>
      <c r="B12402" s="5">
        <v>130403201012</v>
      </c>
      <c r="C12402" s="6"/>
      <c r="D12402" s="5" t="s">
        <v>17</v>
      </c>
      <c r="E12402" s="5" t="s">
        <v>28</v>
      </c>
      <c r="F12402" s="5" t="s">
        <v>19</v>
      </c>
      <c r="G12402" s="6">
        <v>41372</v>
      </c>
      <c r="H12402" s="6">
        <v>41387</v>
      </c>
      <c r="I12402" s="6">
        <v>41375</v>
      </c>
      <c r="J12402" s="5" t="s">
        <v>13459</v>
      </c>
      <c r="K12402" s="5" t="s">
        <v>21</v>
      </c>
      <c r="L12402" s="5"/>
      <c r="M12402" s="5" t="s">
        <v>157</v>
      </c>
      <c r="N12402" s="5" t="s">
        <v>7713</v>
      </c>
      <c r="O12402" s="7">
        <v>306.33411667451492</v>
      </c>
      <c r="P12402">
        <v>0</v>
      </c>
    </row>
    <row r="12403" spans="1:16" x14ac:dyDescent="0.3">
      <c r="A12403" s="5">
        <v>12402</v>
      </c>
      <c r="B12403" s="5">
        <v>134823201004</v>
      </c>
      <c r="C12403" s="6"/>
      <c r="D12403" s="5" t="s">
        <v>83</v>
      </c>
      <c r="E12403" s="5" t="s">
        <v>40</v>
      </c>
      <c r="F12403" s="5" t="s">
        <v>19</v>
      </c>
      <c r="G12403" s="6">
        <v>41372</v>
      </c>
      <c r="H12403" s="6">
        <v>41381</v>
      </c>
      <c r="I12403" s="6">
        <v>41375</v>
      </c>
      <c r="J12403" s="5" t="s">
        <v>13460</v>
      </c>
      <c r="K12403" s="5" t="s">
        <v>21</v>
      </c>
      <c r="L12403" s="5"/>
      <c r="M12403" s="5" t="s">
        <v>157</v>
      </c>
      <c r="N12403" s="5" t="s">
        <v>7713</v>
      </c>
      <c r="O12403" s="7">
        <v>0</v>
      </c>
      <c r="P12403">
        <v>0</v>
      </c>
    </row>
    <row r="12404" spans="1:16" x14ac:dyDescent="0.3">
      <c r="A12404" s="5">
        <v>12403</v>
      </c>
      <c r="B12404" s="5">
        <v>130526201003</v>
      </c>
      <c r="C12404" s="6"/>
      <c r="D12404" s="5" t="s">
        <v>170</v>
      </c>
      <c r="E12404" s="5" t="s">
        <v>28</v>
      </c>
      <c r="F12404" s="5" t="s">
        <v>19</v>
      </c>
      <c r="G12404" s="6">
        <v>41372</v>
      </c>
      <c r="H12404" s="6">
        <v>41388</v>
      </c>
      <c r="I12404" s="6">
        <v>41376</v>
      </c>
      <c r="J12404" s="5" t="s">
        <v>13461</v>
      </c>
      <c r="K12404" s="5" t="s">
        <v>21</v>
      </c>
      <c r="L12404" s="5"/>
      <c r="M12404" s="5" t="s">
        <v>157</v>
      </c>
      <c r="N12404" s="5" t="s">
        <v>7713</v>
      </c>
      <c r="O12404" s="7">
        <v>179.64516801278802</v>
      </c>
      <c r="P12404">
        <v>0</v>
      </c>
    </row>
    <row r="12405" spans="1:16" x14ac:dyDescent="0.3">
      <c r="A12405" s="5">
        <v>12404</v>
      </c>
      <c r="B12405" s="5">
        <v>133404201002</v>
      </c>
      <c r="C12405" s="6"/>
      <c r="D12405" s="5" t="s">
        <v>83</v>
      </c>
      <c r="E12405" s="5" t="s">
        <v>28</v>
      </c>
      <c r="F12405" s="5" t="s">
        <v>19</v>
      </c>
      <c r="G12405" s="6">
        <v>41372</v>
      </c>
      <c r="H12405" s="6">
        <v>41674</v>
      </c>
      <c r="I12405" s="6">
        <v>41403</v>
      </c>
      <c r="J12405" s="5" t="s">
        <v>13462</v>
      </c>
      <c r="K12405" s="5" t="s">
        <v>21</v>
      </c>
      <c r="L12405" s="5"/>
      <c r="M12405" s="5" t="s">
        <v>157</v>
      </c>
      <c r="N12405" s="5" t="s">
        <v>7713</v>
      </c>
      <c r="O12405" s="7">
        <v>181.07803076862285</v>
      </c>
      <c r="P12405">
        <v>0</v>
      </c>
    </row>
    <row r="12406" spans="1:16" x14ac:dyDescent="0.3">
      <c r="A12406" s="5">
        <v>12405</v>
      </c>
      <c r="B12406" s="5">
        <v>134895201010</v>
      </c>
      <c r="C12406" s="6"/>
      <c r="D12406" s="5" t="s">
        <v>83</v>
      </c>
      <c r="E12406" s="5" t="s">
        <v>18</v>
      </c>
      <c r="F12406" s="5" t="s">
        <v>19</v>
      </c>
      <c r="G12406" s="6">
        <v>41372</v>
      </c>
      <c r="H12406" s="6">
        <v>42283</v>
      </c>
      <c r="I12406" s="6">
        <v>41450</v>
      </c>
      <c r="J12406" s="5" t="s">
        <v>13463</v>
      </c>
      <c r="K12406" s="5" t="s">
        <v>171</v>
      </c>
      <c r="L12406" s="5"/>
      <c r="M12406" s="5" t="s">
        <v>157</v>
      </c>
      <c r="N12406" s="5" t="s">
        <v>7713</v>
      </c>
      <c r="O12406" s="7">
        <v>251949.0227022894</v>
      </c>
      <c r="P12406">
        <v>1</v>
      </c>
    </row>
    <row r="12407" spans="1:16" x14ac:dyDescent="0.3">
      <c r="A12407" s="5">
        <v>12406</v>
      </c>
      <c r="B12407" s="5">
        <v>130404201008</v>
      </c>
      <c r="C12407" s="6"/>
      <c r="D12407" s="5" t="s">
        <v>17</v>
      </c>
      <c r="E12407" s="5" t="s">
        <v>40</v>
      </c>
      <c r="F12407" s="5" t="s">
        <v>19</v>
      </c>
      <c r="G12407" s="6">
        <v>41372</v>
      </c>
      <c r="H12407" s="6">
        <v>41618</v>
      </c>
      <c r="I12407" s="6">
        <v>41614</v>
      </c>
      <c r="J12407" s="5" t="s">
        <v>13464</v>
      </c>
      <c r="K12407" s="5" t="s">
        <v>21</v>
      </c>
      <c r="L12407" s="5"/>
      <c r="M12407" s="5" t="s">
        <v>157</v>
      </c>
      <c r="N12407" s="5" t="s">
        <v>7713</v>
      </c>
      <c r="O12407" s="7">
        <v>0</v>
      </c>
      <c r="P12407">
        <v>0</v>
      </c>
    </row>
    <row r="12408" spans="1:16" x14ac:dyDescent="0.3">
      <c r="A12408" s="5">
        <v>12407</v>
      </c>
      <c r="B12408" s="5">
        <v>130567201006</v>
      </c>
      <c r="C12408" s="6"/>
      <c r="D12408" s="5" t="s">
        <v>201</v>
      </c>
      <c r="E12408" s="5" t="s">
        <v>28</v>
      </c>
      <c r="F12408" s="5" t="s">
        <v>19</v>
      </c>
      <c r="G12408" s="6">
        <v>41373</v>
      </c>
      <c r="H12408" s="6">
        <v>41404</v>
      </c>
      <c r="I12408" s="6">
        <v>41373</v>
      </c>
      <c r="J12408" s="5" t="s">
        <v>13465</v>
      </c>
      <c r="K12408" s="5" t="s">
        <v>21</v>
      </c>
      <c r="L12408" s="5"/>
      <c r="M12408" s="5" t="s">
        <v>157</v>
      </c>
      <c r="N12408" s="5" t="s">
        <v>7713</v>
      </c>
      <c r="O12408" s="7">
        <v>1011.8399160786745</v>
      </c>
      <c r="P12408">
        <v>0</v>
      </c>
    </row>
    <row r="12409" spans="1:16" x14ac:dyDescent="0.3">
      <c r="A12409" s="5">
        <v>12408</v>
      </c>
      <c r="B12409" s="5">
        <v>130592201012</v>
      </c>
      <c r="C12409" s="6"/>
      <c r="D12409" s="5" t="s">
        <v>7941</v>
      </c>
      <c r="E12409" s="5" t="s">
        <v>28</v>
      </c>
      <c r="F12409" s="5" t="s">
        <v>19</v>
      </c>
      <c r="G12409" s="6">
        <v>41373</v>
      </c>
      <c r="H12409" s="6">
        <v>41660</v>
      </c>
      <c r="I12409" s="6">
        <v>41373</v>
      </c>
      <c r="J12409" s="5" t="s">
        <v>13466</v>
      </c>
      <c r="K12409" s="5" t="s">
        <v>21</v>
      </c>
      <c r="L12409" s="5"/>
      <c r="M12409" s="5" t="s">
        <v>157</v>
      </c>
      <c r="N12409" s="5" t="s">
        <v>7713</v>
      </c>
      <c r="O12409" s="7">
        <v>489.05993961234776</v>
      </c>
      <c r="P12409">
        <v>0</v>
      </c>
    </row>
    <row r="12410" spans="1:16" x14ac:dyDescent="0.3">
      <c r="A12410" s="5">
        <v>12409</v>
      </c>
      <c r="B12410" s="5">
        <v>130513201006</v>
      </c>
      <c r="C12410" s="6"/>
      <c r="D12410" s="5" t="s">
        <v>170</v>
      </c>
      <c r="E12410" s="5" t="s">
        <v>18</v>
      </c>
      <c r="F12410" s="5" t="s">
        <v>19</v>
      </c>
      <c r="G12410" s="6">
        <v>41373</v>
      </c>
      <c r="H12410" s="6">
        <v>41403</v>
      </c>
      <c r="I12410" s="6">
        <v>41373</v>
      </c>
      <c r="J12410" s="5" t="s">
        <v>13467</v>
      </c>
      <c r="K12410" s="5" t="s">
        <v>21</v>
      </c>
      <c r="L12410" s="5"/>
      <c r="M12410" s="5" t="s">
        <v>157</v>
      </c>
      <c r="N12410" s="5" t="s">
        <v>7713</v>
      </c>
      <c r="O12410" s="7">
        <v>9.0150948387939494</v>
      </c>
      <c r="P12410">
        <v>0</v>
      </c>
    </row>
    <row r="12411" spans="1:16" x14ac:dyDescent="0.3">
      <c r="A12411" s="5">
        <v>12410</v>
      </c>
      <c r="B12411" s="5">
        <v>134807201008</v>
      </c>
      <c r="C12411" s="6"/>
      <c r="D12411" s="5" t="s">
        <v>83</v>
      </c>
      <c r="E12411" s="5" t="s">
        <v>18</v>
      </c>
      <c r="F12411" s="5" t="s">
        <v>19</v>
      </c>
      <c r="G12411" s="6">
        <v>41373</v>
      </c>
      <c r="H12411" s="6">
        <v>42037</v>
      </c>
      <c r="I12411" s="6">
        <v>41373</v>
      </c>
      <c r="J12411" s="5" t="s">
        <v>13468</v>
      </c>
      <c r="K12411" s="5" t="s">
        <v>171</v>
      </c>
      <c r="L12411" s="5"/>
      <c r="M12411" s="5" t="s">
        <v>157</v>
      </c>
      <c r="N12411" s="5" t="s">
        <v>7713</v>
      </c>
      <c r="O12411" s="7">
        <v>86839.662261820107</v>
      </c>
      <c r="P12411">
        <v>1</v>
      </c>
    </row>
    <row r="12412" spans="1:16" x14ac:dyDescent="0.3">
      <c r="A12412" s="5">
        <v>12411</v>
      </c>
      <c r="B12412" s="5">
        <v>130545201015</v>
      </c>
      <c r="C12412" s="6"/>
      <c r="D12412" s="5" t="s">
        <v>316</v>
      </c>
      <c r="E12412" s="5" t="s">
        <v>28</v>
      </c>
      <c r="F12412" s="5" t="s">
        <v>19</v>
      </c>
      <c r="G12412" s="6">
        <v>41373</v>
      </c>
      <c r="H12412" s="6">
        <v>41404</v>
      </c>
      <c r="I12412" s="6">
        <v>41373</v>
      </c>
      <c r="J12412" s="5" t="s">
        <v>13469</v>
      </c>
      <c r="K12412" s="5" t="s">
        <v>21</v>
      </c>
      <c r="L12412" s="5"/>
      <c r="M12412" s="5" t="s">
        <v>157</v>
      </c>
      <c r="N12412" s="5" t="s">
        <v>7713</v>
      </c>
      <c r="O12412" s="7">
        <v>1669.5239210068478</v>
      </c>
      <c r="P12412">
        <v>0</v>
      </c>
    </row>
    <row r="12413" spans="1:16" x14ac:dyDescent="0.3">
      <c r="A12413" s="5">
        <v>12412</v>
      </c>
      <c r="B12413" s="5">
        <v>134633201028</v>
      </c>
      <c r="C12413" s="6"/>
      <c r="D12413" s="5" t="s">
        <v>7715</v>
      </c>
      <c r="E12413" s="5" t="s">
        <v>28</v>
      </c>
      <c r="F12413" s="5" t="s">
        <v>19</v>
      </c>
      <c r="G12413" s="6">
        <v>41373</v>
      </c>
      <c r="H12413" s="6">
        <v>41424</v>
      </c>
      <c r="I12413" s="6">
        <v>41373</v>
      </c>
      <c r="J12413" s="5" t="s">
        <v>13470</v>
      </c>
      <c r="K12413" s="5" t="s">
        <v>21</v>
      </c>
      <c r="L12413" s="5"/>
      <c r="M12413" s="5" t="s">
        <v>157</v>
      </c>
      <c r="N12413" s="5" t="s">
        <v>7713</v>
      </c>
      <c r="O12413" s="7">
        <v>1481.4845653494608</v>
      </c>
      <c r="P12413">
        <v>0</v>
      </c>
    </row>
    <row r="12414" spans="1:16" x14ac:dyDescent="0.3">
      <c r="A12414" s="5">
        <v>12413</v>
      </c>
      <c r="B12414" s="5">
        <v>130570201007</v>
      </c>
      <c r="C12414" s="6"/>
      <c r="D12414" s="5" t="s">
        <v>7754</v>
      </c>
      <c r="E12414" s="5" t="s">
        <v>28</v>
      </c>
      <c r="F12414" s="5" t="s">
        <v>19</v>
      </c>
      <c r="G12414" s="6">
        <v>41373</v>
      </c>
      <c r="H12414" s="6">
        <v>41451</v>
      </c>
      <c r="I12414" s="6">
        <v>41373</v>
      </c>
      <c r="J12414" s="5" t="s">
        <v>13471</v>
      </c>
      <c r="K12414" s="5" t="s">
        <v>21</v>
      </c>
      <c r="L12414" s="5"/>
      <c r="M12414" s="5" t="s">
        <v>157</v>
      </c>
      <c r="N12414" s="5" t="s">
        <v>7713</v>
      </c>
      <c r="O12414" s="7">
        <v>223.57435200208997</v>
      </c>
      <c r="P12414">
        <v>0</v>
      </c>
    </row>
    <row r="12415" spans="1:16" x14ac:dyDescent="0.3">
      <c r="A12415" s="5">
        <v>12414</v>
      </c>
      <c r="B12415" s="5">
        <v>134637201014</v>
      </c>
      <c r="C12415" s="6"/>
      <c r="D12415" s="5" t="s">
        <v>2503</v>
      </c>
      <c r="E12415" s="5" t="s">
        <v>18</v>
      </c>
      <c r="F12415" s="5" t="s">
        <v>19</v>
      </c>
      <c r="G12415" s="6">
        <v>41373</v>
      </c>
      <c r="H12415" s="6">
        <v>41977</v>
      </c>
      <c r="I12415" s="6">
        <v>41374</v>
      </c>
      <c r="J12415" s="5" t="s">
        <v>13472</v>
      </c>
      <c r="K12415" s="5" t="s">
        <v>171</v>
      </c>
      <c r="L12415" s="5"/>
      <c r="M12415" s="5" t="s">
        <v>157</v>
      </c>
      <c r="N12415" s="5" t="s">
        <v>7713</v>
      </c>
      <c r="O12415" s="7">
        <v>129272.79424775488</v>
      </c>
      <c r="P12415">
        <v>1</v>
      </c>
    </row>
    <row r="12416" spans="1:16" x14ac:dyDescent="0.3">
      <c r="A12416" s="5">
        <v>12415</v>
      </c>
      <c r="B12416" s="5">
        <v>133417201003</v>
      </c>
      <c r="C12416" s="6"/>
      <c r="D12416" s="5" t="s">
        <v>83</v>
      </c>
      <c r="E12416" s="5" t="s">
        <v>18</v>
      </c>
      <c r="F12416" s="5" t="s">
        <v>19</v>
      </c>
      <c r="G12416" s="6">
        <v>41373</v>
      </c>
      <c r="H12416" s="6">
        <v>42703</v>
      </c>
      <c r="I12416" s="6">
        <v>41374</v>
      </c>
      <c r="J12416" s="5" t="s">
        <v>13473</v>
      </c>
      <c r="K12416" s="5" t="s">
        <v>21</v>
      </c>
      <c r="L12416" s="5"/>
      <c r="M12416" s="5" t="s">
        <v>157</v>
      </c>
      <c r="N12416" s="5" t="s">
        <v>7713</v>
      </c>
      <c r="O12416" s="7">
        <v>32975.019864082657</v>
      </c>
      <c r="P12416">
        <v>1</v>
      </c>
    </row>
    <row r="12417" spans="1:16" x14ac:dyDescent="0.3">
      <c r="A12417" s="5">
        <v>12416</v>
      </c>
      <c r="B12417" s="5">
        <v>134667201006</v>
      </c>
      <c r="C12417" s="6"/>
      <c r="D12417" s="5" t="s">
        <v>2503</v>
      </c>
      <c r="E12417" s="5" t="s">
        <v>28</v>
      </c>
      <c r="F12417" s="5" t="s">
        <v>19</v>
      </c>
      <c r="G12417" s="6">
        <v>41373</v>
      </c>
      <c r="H12417" s="6">
        <v>41400</v>
      </c>
      <c r="I12417" s="6">
        <v>41374</v>
      </c>
      <c r="J12417" s="5" t="s">
        <v>13474</v>
      </c>
      <c r="K12417" s="5" t="s">
        <v>21</v>
      </c>
      <c r="L12417" s="5"/>
      <c r="M12417" s="5" t="s">
        <v>157</v>
      </c>
      <c r="N12417" s="5" t="s">
        <v>7713</v>
      </c>
      <c r="O12417" s="7">
        <v>678.11423972178432</v>
      </c>
      <c r="P12417">
        <v>0</v>
      </c>
    </row>
    <row r="12418" spans="1:16" x14ac:dyDescent="0.3">
      <c r="A12418" s="5">
        <v>12417</v>
      </c>
      <c r="B12418" s="5">
        <v>130403201011</v>
      </c>
      <c r="C12418" s="6"/>
      <c r="D12418" s="5" t="s">
        <v>17</v>
      </c>
      <c r="E12418" s="5" t="s">
        <v>28</v>
      </c>
      <c r="F12418" s="5" t="s">
        <v>19</v>
      </c>
      <c r="G12418" s="6">
        <v>41373</v>
      </c>
      <c r="H12418" s="6">
        <v>41404</v>
      </c>
      <c r="I12418" s="6">
        <v>41375</v>
      </c>
      <c r="J12418" s="5" t="s">
        <v>13475</v>
      </c>
      <c r="K12418" s="5" t="s">
        <v>21</v>
      </c>
      <c r="L12418" s="5"/>
      <c r="M12418" s="5" t="s">
        <v>157</v>
      </c>
      <c r="N12418" s="5" t="s">
        <v>7713</v>
      </c>
      <c r="O12418" s="7">
        <v>355.62459547523201</v>
      </c>
      <c r="P12418">
        <v>0</v>
      </c>
    </row>
    <row r="12419" spans="1:16" x14ac:dyDescent="0.3">
      <c r="A12419" s="5">
        <v>12418</v>
      </c>
      <c r="B12419" s="5">
        <v>130829201005</v>
      </c>
      <c r="C12419" s="6"/>
      <c r="D12419" s="5" t="s">
        <v>80</v>
      </c>
      <c r="E12419" s="5" t="s">
        <v>28</v>
      </c>
      <c r="F12419" s="5" t="s">
        <v>19</v>
      </c>
      <c r="G12419" s="6">
        <v>41373</v>
      </c>
      <c r="H12419" s="6">
        <v>41425</v>
      </c>
      <c r="I12419" s="6">
        <v>41381</v>
      </c>
      <c r="J12419" s="5" t="s">
        <v>13476</v>
      </c>
      <c r="K12419" s="5" t="s">
        <v>21</v>
      </c>
      <c r="L12419" s="5"/>
      <c r="M12419" s="5" t="s">
        <v>157</v>
      </c>
      <c r="N12419" s="5" t="s">
        <v>7713</v>
      </c>
      <c r="O12419" s="7">
        <v>262.32134902445597</v>
      </c>
      <c r="P12419">
        <v>0</v>
      </c>
    </row>
    <row r="12420" spans="1:16" x14ac:dyDescent="0.3">
      <c r="A12420" s="5">
        <v>12419</v>
      </c>
      <c r="B12420" s="5">
        <v>130608201006</v>
      </c>
      <c r="C12420" s="6"/>
      <c r="D12420" s="5" t="s">
        <v>83</v>
      </c>
      <c r="E12420" s="5" t="s">
        <v>28</v>
      </c>
      <c r="F12420" s="5" t="s">
        <v>19</v>
      </c>
      <c r="G12420" s="6">
        <v>41373</v>
      </c>
      <c r="H12420" s="6">
        <v>41417</v>
      </c>
      <c r="I12420" s="6">
        <v>41381</v>
      </c>
      <c r="J12420" s="5" t="s">
        <v>13477</v>
      </c>
      <c r="K12420" s="5" t="s">
        <v>21</v>
      </c>
      <c r="L12420" s="5"/>
      <c r="M12420" s="5" t="s">
        <v>157</v>
      </c>
      <c r="N12420" s="5" t="s">
        <v>7713</v>
      </c>
      <c r="O12420" s="7">
        <v>543.91470211489002</v>
      </c>
      <c r="P12420">
        <v>0</v>
      </c>
    </row>
    <row r="12421" spans="1:16" x14ac:dyDescent="0.3">
      <c r="A12421" s="5">
        <v>12420</v>
      </c>
      <c r="B12421" s="5">
        <v>134820201002</v>
      </c>
      <c r="C12421" s="6"/>
      <c r="D12421" s="5" t="s">
        <v>65</v>
      </c>
      <c r="E12421" s="5" t="s">
        <v>28</v>
      </c>
      <c r="F12421" s="5" t="s">
        <v>19</v>
      </c>
      <c r="G12421" s="6">
        <v>41373</v>
      </c>
      <c r="H12421" s="6">
        <v>41429</v>
      </c>
      <c r="I12421" s="6">
        <v>41394</v>
      </c>
      <c r="J12421" s="5" t="s">
        <v>13478</v>
      </c>
      <c r="K12421" s="5" t="s">
        <v>21</v>
      </c>
      <c r="L12421" s="5"/>
      <c r="M12421" s="5" t="s">
        <v>157</v>
      </c>
      <c r="N12421" s="5" t="s">
        <v>7713</v>
      </c>
      <c r="O12421" s="7">
        <v>801.47178247619536</v>
      </c>
      <c r="P12421">
        <v>0</v>
      </c>
    </row>
    <row r="12422" spans="1:16" x14ac:dyDescent="0.3">
      <c r="A12422" s="5">
        <v>12421</v>
      </c>
      <c r="B12422" s="5" t="s">
        <v>13479</v>
      </c>
      <c r="C12422" s="6"/>
      <c r="D12422" s="5" t="s">
        <v>2823</v>
      </c>
      <c r="E12422" s="5" t="s">
        <v>28</v>
      </c>
      <c r="F12422" s="5" t="s">
        <v>19</v>
      </c>
      <c r="G12422" s="6">
        <v>41373</v>
      </c>
      <c r="H12422" s="6">
        <v>42094</v>
      </c>
      <c r="I12422" s="6">
        <v>41787</v>
      </c>
      <c r="J12422" s="5" t="s">
        <v>13480</v>
      </c>
      <c r="K12422" s="5" t="s">
        <v>21</v>
      </c>
      <c r="L12422" s="5"/>
      <c r="M12422" s="5" t="s">
        <v>157</v>
      </c>
      <c r="N12422" s="5" t="s">
        <v>7713</v>
      </c>
      <c r="O12422" s="7">
        <v>663.02141869365778</v>
      </c>
      <c r="P12422">
        <v>0</v>
      </c>
    </row>
    <row r="12423" spans="1:16" x14ac:dyDescent="0.3">
      <c r="A12423" s="5">
        <v>12422</v>
      </c>
      <c r="B12423" s="5">
        <v>134836201005</v>
      </c>
      <c r="C12423" s="6"/>
      <c r="D12423" s="5" t="s">
        <v>889</v>
      </c>
      <c r="E12423" s="5" t="s">
        <v>28</v>
      </c>
      <c r="F12423" s="5" t="s">
        <v>19</v>
      </c>
      <c r="G12423" s="6">
        <v>41374</v>
      </c>
      <c r="H12423" s="6">
        <v>41442</v>
      </c>
      <c r="I12423" s="6">
        <v>41374</v>
      </c>
      <c r="J12423" s="5" t="s">
        <v>13481</v>
      </c>
      <c r="K12423" s="5" t="s">
        <v>21</v>
      </c>
      <c r="L12423" s="5"/>
      <c r="M12423" s="5" t="s">
        <v>157</v>
      </c>
      <c r="N12423" s="5" t="s">
        <v>7713</v>
      </c>
      <c r="O12423" s="7">
        <v>281.84410407270514</v>
      </c>
      <c r="P12423">
        <v>0</v>
      </c>
    </row>
    <row r="12424" spans="1:16" x14ac:dyDescent="0.3">
      <c r="A12424" s="5">
        <v>12423</v>
      </c>
      <c r="B12424" s="5" t="s">
        <v>13482</v>
      </c>
      <c r="C12424" s="6"/>
      <c r="D12424" s="5" t="s">
        <v>65</v>
      </c>
      <c r="E12424" s="5" t="s">
        <v>18</v>
      </c>
      <c r="F12424" s="5" t="s">
        <v>19</v>
      </c>
      <c r="G12424" s="6">
        <v>41374</v>
      </c>
      <c r="H12424" s="6">
        <v>41943</v>
      </c>
      <c r="I12424" s="6">
        <v>41374</v>
      </c>
      <c r="J12424" s="5" t="s">
        <v>13483</v>
      </c>
      <c r="K12424" s="5" t="s">
        <v>171</v>
      </c>
      <c r="L12424" s="5"/>
      <c r="M12424" s="5" t="s">
        <v>157</v>
      </c>
      <c r="N12424" s="5" t="s">
        <v>7713</v>
      </c>
      <c r="O12424" s="7">
        <v>78084.739477916854</v>
      </c>
      <c r="P12424">
        <v>1</v>
      </c>
    </row>
    <row r="12425" spans="1:16" x14ac:dyDescent="0.3">
      <c r="A12425" s="5">
        <v>12424</v>
      </c>
      <c r="B12425" s="5">
        <v>130686201017</v>
      </c>
      <c r="C12425" s="6"/>
      <c r="D12425" s="5" t="s">
        <v>170</v>
      </c>
      <c r="E12425" s="5" t="s">
        <v>28</v>
      </c>
      <c r="F12425" s="5" t="s">
        <v>19</v>
      </c>
      <c r="G12425" s="6">
        <v>41374</v>
      </c>
      <c r="H12425" s="6">
        <v>41405</v>
      </c>
      <c r="I12425" s="6">
        <v>41374</v>
      </c>
      <c r="J12425" s="5" t="s">
        <v>13484</v>
      </c>
      <c r="K12425" s="5" t="s">
        <v>21</v>
      </c>
      <c r="L12425" s="5"/>
      <c r="M12425" s="5" t="s">
        <v>157</v>
      </c>
      <c r="N12425" s="5" t="s">
        <v>7713</v>
      </c>
      <c r="O12425" s="7">
        <v>1460.4573044075851</v>
      </c>
      <c r="P12425">
        <v>0</v>
      </c>
    </row>
    <row r="12426" spans="1:16" x14ac:dyDescent="0.3">
      <c r="A12426" s="5">
        <v>12425</v>
      </c>
      <c r="B12426" s="5">
        <v>130687201011</v>
      </c>
      <c r="C12426" s="6"/>
      <c r="D12426" s="5" t="s">
        <v>170</v>
      </c>
      <c r="E12426" s="5" t="s">
        <v>28</v>
      </c>
      <c r="F12426" s="5" t="s">
        <v>19</v>
      </c>
      <c r="G12426" s="6">
        <v>41374</v>
      </c>
      <c r="H12426" s="6">
        <v>41404</v>
      </c>
      <c r="I12426" s="6">
        <v>41375</v>
      </c>
      <c r="J12426" s="5" t="s">
        <v>13485</v>
      </c>
      <c r="K12426" s="5" t="s">
        <v>21</v>
      </c>
      <c r="L12426" s="5"/>
      <c r="M12426" s="5" t="s">
        <v>157</v>
      </c>
      <c r="N12426" s="5" t="s">
        <v>7713</v>
      </c>
      <c r="O12426" s="7">
        <v>1058.4437772122014</v>
      </c>
      <c r="P12426">
        <v>0</v>
      </c>
    </row>
    <row r="12427" spans="1:16" x14ac:dyDescent="0.3">
      <c r="A12427" s="5">
        <v>12426</v>
      </c>
      <c r="B12427" s="5">
        <v>133345201002</v>
      </c>
      <c r="C12427" s="6"/>
      <c r="D12427" s="5" t="s">
        <v>7754</v>
      </c>
      <c r="E12427" s="5" t="s">
        <v>28</v>
      </c>
      <c r="F12427" s="5" t="s">
        <v>19</v>
      </c>
      <c r="G12427" s="6">
        <v>41374</v>
      </c>
      <c r="H12427" s="6">
        <v>41449</v>
      </c>
      <c r="I12427" s="6">
        <v>41379</v>
      </c>
      <c r="J12427" s="5" t="s">
        <v>13486</v>
      </c>
      <c r="K12427" s="5" t="s">
        <v>21</v>
      </c>
      <c r="L12427" s="5"/>
      <c r="M12427" s="5" t="s">
        <v>157</v>
      </c>
      <c r="N12427" s="5" t="s">
        <v>7713</v>
      </c>
      <c r="O12427" s="7">
        <v>418.80190248458143</v>
      </c>
      <c r="P12427">
        <v>0</v>
      </c>
    </row>
    <row r="12428" spans="1:16" x14ac:dyDescent="0.3">
      <c r="A12428" s="5">
        <v>12427</v>
      </c>
      <c r="B12428" s="5">
        <v>134662201004</v>
      </c>
      <c r="C12428" s="6"/>
      <c r="D12428" s="5" t="s">
        <v>610</v>
      </c>
      <c r="E12428" s="5" t="s">
        <v>28</v>
      </c>
      <c r="F12428" s="5" t="s">
        <v>19</v>
      </c>
      <c r="G12428" s="6">
        <v>41374</v>
      </c>
      <c r="H12428" s="6">
        <v>41396</v>
      </c>
      <c r="I12428" s="6">
        <v>41379</v>
      </c>
      <c r="J12428" s="5" t="s">
        <v>13487</v>
      </c>
      <c r="K12428" s="5" t="s">
        <v>21</v>
      </c>
      <c r="L12428" s="5"/>
      <c r="M12428" s="5" t="s">
        <v>157</v>
      </c>
      <c r="N12428" s="5" t="s">
        <v>7713</v>
      </c>
      <c r="O12428" s="7">
        <v>185.96170466142647</v>
      </c>
      <c r="P12428">
        <v>0</v>
      </c>
    </row>
    <row r="12429" spans="1:16" x14ac:dyDescent="0.3">
      <c r="A12429" s="5">
        <v>12428</v>
      </c>
      <c r="B12429" s="5">
        <v>130776201005</v>
      </c>
      <c r="C12429" s="6"/>
      <c r="D12429" s="5" t="s">
        <v>2823</v>
      </c>
      <c r="E12429" s="5" t="s">
        <v>28</v>
      </c>
      <c r="F12429" s="5" t="s">
        <v>19</v>
      </c>
      <c r="G12429" s="6">
        <v>41374</v>
      </c>
      <c r="H12429" s="6">
        <v>41422</v>
      </c>
      <c r="I12429" s="6">
        <v>41382</v>
      </c>
      <c r="J12429" s="5" t="s">
        <v>13488</v>
      </c>
      <c r="K12429" s="5" t="s">
        <v>21</v>
      </c>
      <c r="L12429" s="5"/>
      <c r="M12429" s="5" t="s">
        <v>157</v>
      </c>
      <c r="N12429" s="5" t="s">
        <v>7713</v>
      </c>
      <c r="O12429" s="7">
        <v>506.82743778469927</v>
      </c>
      <c r="P12429">
        <v>0</v>
      </c>
    </row>
    <row r="12430" spans="1:16" x14ac:dyDescent="0.3">
      <c r="A12430" s="5">
        <v>12429</v>
      </c>
      <c r="B12430" s="5">
        <v>134614201016</v>
      </c>
      <c r="C12430" s="6"/>
      <c r="D12430" s="5" t="s">
        <v>889</v>
      </c>
      <c r="E12430" s="5" t="s">
        <v>28</v>
      </c>
      <c r="F12430" s="5" t="s">
        <v>19</v>
      </c>
      <c r="G12430" s="6">
        <v>41374</v>
      </c>
      <c r="H12430" s="6">
        <v>41731</v>
      </c>
      <c r="I12430" s="6">
        <v>41397</v>
      </c>
      <c r="J12430" s="5" t="s">
        <v>13489</v>
      </c>
      <c r="K12430" s="5" t="s">
        <v>21</v>
      </c>
      <c r="L12430" s="5"/>
      <c r="M12430" s="5" t="s">
        <v>157</v>
      </c>
      <c r="N12430" s="5" t="s">
        <v>7713</v>
      </c>
      <c r="O12430" s="7">
        <v>387.06399244284063</v>
      </c>
      <c r="P12430">
        <v>0</v>
      </c>
    </row>
    <row r="12431" spans="1:16" x14ac:dyDescent="0.3">
      <c r="A12431" s="5">
        <v>12430</v>
      </c>
      <c r="B12431" s="5">
        <v>134685201011</v>
      </c>
      <c r="C12431" s="6"/>
      <c r="D12431" s="5" t="s">
        <v>65</v>
      </c>
      <c r="E12431" s="5" t="s">
        <v>18</v>
      </c>
      <c r="F12431" s="5" t="s">
        <v>19</v>
      </c>
      <c r="G12431" s="6">
        <v>41374</v>
      </c>
      <c r="H12431" s="6">
        <v>41662</v>
      </c>
      <c r="I12431" s="6">
        <v>41397</v>
      </c>
      <c r="J12431" s="5" t="s">
        <v>13490</v>
      </c>
      <c r="K12431" s="5" t="s">
        <v>21</v>
      </c>
      <c r="L12431" s="5"/>
      <c r="M12431" s="5" t="s">
        <v>157</v>
      </c>
      <c r="N12431" s="5" t="s">
        <v>7713</v>
      </c>
      <c r="O12431" s="7">
        <v>11233.058920119533</v>
      </c>
      <c r="P12431">
        <v>0</v>
      </c>
    </row>
    <row r="12432" spans="1:16" x14ac:dyDescent="0.3">
      <c r="A12432" s="5">
        <v>12431</v>
      </c>
      <c r="B12432" s="5">
        <v>133283201001</v>
      </c>
      <c r="C12432" s="6"/>
      <c r="D12432" s="5" t="s">
        <v>65</v>
      </c>
      <c r="E12432" s="5" t="s">
        <v>28</v>
      </c>
      <c r="F12432" s="5" t="s">
        <v>19</v>
      </c>
      <c r="G12432" s="6">
        <v>41374</v>
      </c>
      <c r="H12432" s="6">
        <v>41439</v>
      </c>
      <c r="I12432" s="6">
        <v>41430</v>
      </c>
      <c r="J12432" s="5" t="s">
        <v>13491</v>
      </c>
      <c r="K12432" s="5" t="s">
        <v>21</v>
      </c>
      <c r="L12432" s="5"/>
      <c r="M12432" s="5" t="s">
        <v>157</v>
      </c>
      <c r="N12432" s="5" t="s">
        <v>7713</v>
      </c>
      <c r="O12432" s="7">
        <v>130.3785702580015</v>
      </c>
      <c r="P12432">
        <v>0</v>
      </c>
    </row>
    <row r="12433" spans="1:16" x14ac:dyDescent="0.3">
      <c r="A12433" s="5">
        <v>12432</v>
      </c>
      <c r="B12433" s="5">
        <v>130782201007</v>
      </c>
      <c r="C12433" s="6"/>
      <c r="D12433" s="5" t="s">
        <v>7715</v>
      </c>
      <c r="E12433" s="5" t="s">
        <v>28</v>
      </c>
      <c r="F12433" s="5" t="s">
        <v>19</v>
      </c>
      <c r="G12433" s="6">
        <v>41375</v>
      </c>
      <c r="H12433" s="6">
        <v>41424</v>
      </c>
      <c r="I12433" s="6">
        <v>41375</v>
      </c>
      <c r="J12433" s="5" t="s">
        <v>13492</v>
      </c>
      <c r="K12433" s="5" t="s">
        <v>21</v>
      </c>
      <c r="L12433" s="5"/>
      <c r="M12433" s="5" t="s">
        <v>157</v>
      </c>
      <c r="N12433" s="5" t="s">
        <v>7713</v>
      </c>
      <c r="O12433" s="7">
        <v>292.87714729263308</v>
      </c>
      <c r="P12433">
        <v>0</v>
      </c>
    </row>
    <row r="12434" spans="1:16" x14ac:dyDescent="0.3">
      <c r="A12434" s="5">
        <v>12433</v>
      </c>
      <c r="B12434" s="5">
        <v>134526201012</v>
      </c>
      <c r="C12434" s="6"/>
      <c r="D12434" s="5" t="s">
        <v>170</v>
      </c>
      <c r="E12434" s="5" t="s">
        <v>28</v>
      </c>
      <c r="F12434" s="5" t="s">
        <v>19</v>
      </c>
      <c r="G12434" s="6">
        <v>41375</v>
      </c>
      <c r="H12434" s="6">
        <v>41394</v>
      </c>
      <c r="I12434" s="6">
        <v>41375</v>
      </c>
      <c r="J12434" s="5" t="s">
        <v>13493</v>
      </c>
      <c r="K12434" s="5" t="s">
        <v>21</v>
      </c>
      <c r="L12434" s="5"/>
      <c r="M12434" s="5" t="s">
        <v>157</v>
      </c>
      <c r="N12434" s="5" t="s">
        <v>7713</v>
      </c>
      <c r="O12434" s="7">
        <v>123.73963948930026</v>
      </c>
      <c r="P12434">
        <v>0</v>
      </c>
    </row>
    <row r="12435" spans="1:16" x14ac:dyDescent="0.3">
      <c r="A12435" s="5">
        <v>12434</v>
      </c>
      <c r="B12435" s="5">
        <v>134526201013</v>
      </c>
      <c r="C12435" s="6"/>
      <c r="D12435" s="5" t="s">
        <v>170</v>
      </c>
      <c r="E12435" s="5" t="s">
        <v>28</v>
      </c>
      <c r="F12435" s="5" t="s">
        <v>19</v>
      </c>
      <c r="G12435" s="6">
        <v>41375</v>
      </c>
      <c r="H12435" s="6">
        <v>41387</v>
      </c>
      <c r="I12435" s="6">
        <v>41376</v>
      </c>
      <c r="J12435" s="5" t="s">
        <v>13494</v>
      </c>
      <c r="K12435" s="5" t="s">
        <v>21</v>
      </c>
      <c r="L12435" s="5"/>
      <c r="M12435" s="5" t="s">
        <v>157</v>
      </c>
      <c r="N12435" s="5" t="s">
        <v>7713</v>
      </c>
      <c r="O12435" s="7">
        <v>123.73963948930026</v>
      </c>
      <c r="P12435">
        <v>0</v>
      </c>
    </row>
    <row r="12436" spans="1:16" x14ac:dyDescent="0.3">
      <c r="A12436" s="5">
        <v>12435</v>
      </c>
      <c r="B12436" s="5">
        <v>134686201001</v>
      </c>
      <c r="C12436" s="6"/>
      <c r="D12436" s="5" t="s">
        <v>65</v>
      </c>
      <c r="E12436" s="5" t="s">
        <v>18</v>
      </c>
      <c r="F12436" s="5" t="s">
        <v>19</v>
      </c>
      <c r="G12436" s="6">
        <v>41375</v>
      </c>
      <c r="H12436" s="6">
        <v>41551</v>
      </c>
      <c r="I12436" s="6">
        <v>41376</v>
      </c>
      <c r="J12436" s="5" t="s">
        <v>13495</v>
      </c>
      <c r="K12436" s="5" t="s">
        <v>21</v>
      </c>
      <c r="L12436" s="5"/>
      <c r="M12436" s="5" t="s">
        <v>157</v>
      </c>
      <c r="N12436" s="5" t="s">
        <v>7713</v>
      </c>
      <c r="O12436" s="7">
        <v>14004.418478794445</v>
      </c>
      <c r="P12436">
        <v>0</v>
      </c>
    </row>
    <row r="12437" spans="1:16" x14ac:dyDescent="0.3">
      <c r="A12437" s="5">
        <v>12436</v>
      </c>
      <c r="B12437" s="5">
        <v>130546201007</v>
      </c>
      <c r="C12437" s="6"/>
      <c r="D12437" s="5" t="s">
        <v>316</v>
      </c>
      <c r="E12437" s="5" t="s">
        <v>18</v>
      </c>
      <c r="F12437" s="5" t="s">
        <v>19</v>
      </c>
      <c r="G12437" s="6">
        <v>41375</v>
      </c>
      <c r="H12437" s="6">
        <v>41704</v>
      </c>
      <c r="I12437" s="6">
        <v>41376</v>
      </c>
      <c r="J12437" s="5" t="s">
        <v>13496</v>
      </c>
      <c r="K12437" s="5" t="s">
        <v>21</v>
      </c>
      <c r="L12437" s="5"/>
      <c r="M12437" s="5" t="s">
        <v>157</v>
      </c>
      <c r="N12437" s="5" t="s">
        <v>7713</v>
      </c>
      <c r="O12437" s="7">
        <v>6717.5710529506387</v>
      </c>
      <c r="P12437">
        <v>0</v>
      </c>
    </row>
    <row r="12438" spans="1:16" x14ac:dyDescent="0.3">
      <c r="A12438" s="5">
        <v>12437</v>
      </c>
      <c r="B12438" s="5">
        <v>130591201012</v>
      </c>
      <c r="C12438" s="6"/>
      <c r="D12438" s="5" t="s">
        <v>7941</v>
      </c>
      <c r="E12438" s="5" t="s">
        <v>18</v>
      </c>
      <c r="F12438" s="5" t="s">
        <v>19</v>
      </c>
      <c r="G12438" s="6">
        <v>41375</v>
      </c>
      <c r="H12438" s="6">
        <v>42184</v>
      </c>
      <c r="I12438" s="6">
        <v>41376</v>
      </c>
      <c r="J12438" s="5" t="s">
        <v>13497</v>
      </c>
      <c r="K12438" s="5" t="s">
        <v>21</v>
      </c>
      <c r="L12438" s="5"/>
      <c r="M12438" s="5" t="s">
        <v>157</v>
      </c>
      <c r="N12438" s="5" t="s">
        <v>7713</v>
      </c>
      <c r="O12438" s="7">
        <v>15523.288821548229</v>
      </c>
      <c r="P12438">
        <v>0</v>
      </c>
    </row>
    <row r="12439" spans="1:16" x14ac:dyDescent="0.3">
      <c r="A12439" s="5">
        <v>12438</v>
      </c>
      <c r="B12439" s="5">
        <v>134825201009</v>
      </c>
      <c r="C12439" s="6"/>
      <c r="D12439" s="5" t="s">
        <v>83</v>
      </c>
      <c r="E12439" s="5" t="s">
        <v>28</v>
      </c>
      <c r="F12439" s="5" t="s">
        <v>19</v>
      </c>
      <c r="G12439" s="6">
        <v>41375</v>
      </c>
      <c r="H12439" s="6">
        <v>41404</v>
      </c>
      <c r="I12439" s="6">
        <v>41376</v>
      </c>
      <c r="J12439" s="5" t="s">
        <v>13498</v>
      </c>
      <c r="K12439" s="5" t="s">
        <v>21</v>
      </c>
      <c r="L12439" s="5"/>
      <c r="M12439" s="5" t="s">
        <v>157</v>
      </c>
      <c r="N12439" s="5" t="s">
        <v>7713</v>
      </c>
      <c r="O12439" s="7">
        <v>1449.7585958306854</v>
      </c>
      <c r="P12439">
        <v>0</v>
      </c>
    </row>
    <row r="12440" spans="1:16" x14ac:dyDescent="0.3">
      <c r="A12440" s="5">
        <v>12439</v>
      </c>
      <c r="B12440" s="5">
        <v>130132201006</v>
      </c>
      <c r="C12440" s="6"/>
      <c r="D12440" s="5" t="s">
        <v>2855</v>
      </c>
      <c r="E12440" s="5" t="s">
        <v>40</v>
      </c>
      <c r="F12440" s="5" t="s">
        <v>19</v>
      </c>
      <c r="G12440" s="6">
        <v>41375</v>
      </c>
      <c r="H12440" s="6">
        <v>41669</v>
      </c>
      <c r="I12440" s="6">
        <v>41379</v>
      </c>
      <c r="J12440" s="5" t="s">
        <v>13499</v>
      </c>
      <c r="K12440" s="5" t="s">
        <v>21</v>
      </c>
      <c r="L12440" s="5"/>
      <c r="M12440" s="5" t="s">
        <v>157</v>
      </c>
      <c r="N12440" s="5" t="s">
        <v>7713</v>
      </c>
      <c r="O12440" s="7">
        <v>0</v>
      </c>
      <c r="P12440">
        <v>0</v>
      </c>
    </row>
    <row r="12441" spans="1:16" x14ac:dyDescent="0.3">
      <c r="A12441" s="5">
        <v>12440</v>
      </c>
      <c r="B12441" s="5">
        <v>134670201004</v>
      </c>
      <c r="C12441" s="6"/>
      <c r="D12441" s="5" t="s">
        <v>1373</v>
      </c>
      <c r="E12441" s="5" t="s">
        <v>28</v>
      </c>
      <c r="F12441" s="5" t="s">
        <v>19</v>
      </c>
      <c r="G12441" s="6">
        <v>41375</v>
      </c>
      <c r="H12441" s="6">
        <v>41396</v>
      </c>
      <c r="I12441" s="6">
        <v>41380</v>
      </c>
      <c r="J12441" s="5" t="s">
        <v>13500</v>
      </c>
      <c r="K12441" s="5" t="s">
        <v>21</v>
      </c>
      <c r="L12441" s="5"/>
      <c r="M12441" s="5" t="s">
        <v>157</v>
      </c>
      <c r="N12441" s="5" t="s">
        <v>7713</v>
      </c>
      <c r="O12441" s="7">
        <v>1399.4889941468143</v>
      </c>
      <c r="P12441">
        <v>0</v>
      </c>
    </row>
    <row r="12442" spans="1:16" x14ac:dyDescent="0.3">
      <c r="A12442" s="5">
        <v>12441</v>
      </c>
      <c r="B12442" s="5">
        <v>133701201002</v>
      </c>
      <c r="C12442" s="6"/>
      <c r="D12442" s="5" t="s">
        <v>65</v>
      </c>
      <c r="E12442" s="5" t="s">
        <v>18</v>
      </c>
      <c r="F12442" s="5" t="s">
        <v>19</v>
      </c>
      <c r="G12442" s="6">
        <v>41375</v>
      </c>
      <c r="H12442" s="6">
        <v>41656</v>
      </c>
      <c r="I12442" s="6">
        <v>41382</v>
      </c>
      <c r="J12442" s="5" t="s">
        <v>13501</v>
      </c>
      <c r="K12442" s="5" t="s">
        <v>21</v>
      </c>
      <c r="L12442" s="5"/>
      <c r="M12442" s="5" t="s">
        <v>157</v>
      </c>
      <c r="N12442" s="5" t="s">
        <v>7713</v>
      </c>
      <c r="O12442" s="7">
        <v>7855.3715457901581</v>
      </c>
      <c r="P12442">
        <v>0</v>
      </c>
    </row>
    <row r="12443" spans="1:16" x14ac:dyDescent="0.3">
      <c r="A12443" s="5">
        <v>12442</v>
      </c>
      <c r="B12443" s="5" t="s">
        <v>13502</v>
      </c>
      <c r="C12443" s="6"/>
      <c r="D12443" s="5" t="s">
        <v>96</v>
      </c>
      <c r="E12443" s="5" t="s">
        <v>28</v>
      </c>
      <c r="F12443" s="5" t="s">
        <v>19</v>
      </c>
      <c r="G12443" s="6">
        <v>41375</v>
      </c>
      <c r="H12443" s="6">
        <v>41416</v>
      </c>
      <c r="I12443" s="6">
        <v>41383</v>
      </c>
      <c r="J12443" s="5" t="s">
        <v>13503</v>
      </c>
      <c r="K12443" s="5" t="s">
        <v>21</v>
      </c>
      <c r="L12443" s="5"/>
      <c r="M12443" s="5" t="s">
        <v>157</v>
      </c>
      <c r="N12443" s="5" t="s">
        <v>7713</v>
      </c>
      <c r="O12443" s="7">
        <v>140.94593308228315</v>
      </c>
      <c r="P12443">
        <v>0</v>
      </c>
    </row>
    <row r="12444" spans="1:16" x14ac:dyDescent="0.3">
      <c r="A12444" s="5">
        <v>12443</v>
      </c>
      <c r="B12444" s="5">
        <v>130167201012</v>
      </c>
      <c r="C12444" s="6"/>
      <c r="D12444" s="5" t="s">
        <v>83</v>
      </c>
      <c r="E12444" s="5" t="s">
        <v>18</v>
      </c>
      <c r="F12444" s="5" t="s">
        <v>19</v>
      </c>
      <c r="G12444" s="6">
        <v>41375</v>
      </c>
      <c r="H12444" s="6">
        <v>41655</v>
      </c>
      <c r="I12444" s="6">
        <v>41385</v>
      </c>
      <c r="J12444" s="5" t="s">
        <v>13504</v>
      </c>
      <c r="K12444" s="5" t="s">
        <v>21</v>
      </c>
      <c r="L12444" s="5"/>
      <c r="M12444" s="5" t="s">
        <v>157</v>
      </c>
      <c r="N12444" s="5" t="s">
        <v>7713</v>
      </c>
      <c r="O12444" s="7">
        <v>4689.9986103066058</v>
      </c>
      <c r="P12444">
        <v>0</v>
      </c>
    </row>
    <row r="12445" spans="1:16" x14ac:dyDescent="0.3">
      <c r="A12445" s="5">
        <v>12444</v>
      </c>
      <c r="B12445" s="5" t="s">
        <v>13505</v>
      </c>
      <c r="C12445" s="6"/>
      <c r="D12445" s="5" t="s">
        <v>143</v>
      </c>
      <c r="E12445" s="5" t="s">
        <v>28</v>
      </c>
      <c r="F12445" s="5" t="s">
        <v>19</v>
      </c>
      <c r="G12445" s="6">
        <v>41375</v>
      </c>
      <c r="H12445" s="6">
        <v>41453</v>
      </c>
      <c r="I12445" s="6">
        <v>41393</v>
      </c>
      <c r="J12445" s="5" t="s">
        <v>13506</v>
      </c>
      <c r="K12445" s="5" t="s">
        <v>21</v>
      </c>
      <c r="L12445" s="5"/>
      <c r="M12445" s="5" t="s">
        <v>157</v>
      </c>
      <c r="N12445" s="5" t="s">
        <v>7713</v>
      </c>
      <c r="O12445" s="7">
        <v>630.91335243999299</v>
      </c>
      <c r="P12445">
        <v>0</v>
      </c>
    </row>
    <row r="12446" spans="1:16" x14ac:dyDescent="0.3">
      <c r="A12446" s="5">
        <v>12445</v>
      </c>
      <c r="B12446" s="5">
        <v>130635201006</v>
      </c>
      <c r="C12446" s="6"/>
      <c r="D12446" s="5" t="s">
        <v>7754</v>
      </c>
      <c r="E12446" s="5" t="s">
        <v>28</v>
      </c>
      <c r="F12446" s="5" t="s">
        <v>19</v>
      </c>
      <c r="G12446" s="6">
        <v>41375</v>
      </c>
      <c r="H12446" s="6">
        <v>41449</v>
      </c>
      <c r="I12446" s="6">
        <v>41394</v>
      </c>
      <c r="J12446" s="5" t="s">
        <v>13507</v>
      </c>
      <c r="K12446" s="5" t="s">
        <v>21</v>
      </c>
      <c r="L12446" s="5"/>
      <c r="M12446" s="5" t="s">
        <v>157</v>
      </c>
      <c r="N12446" s="5" t="s">
        <v>7713</v>
      </c>
      <c r="O12446" s="7">
        <v>268.92445822426134</v>
      </c>
      <c r="P12446">
        <v>0</v>
      </c>
    </row>
    <row r="12447" spans="1:16" x14ac:dyDescent="0.3">
      <c r="A12447" s="5">
        <v>12446</v>
      </c>
      <c r="B12447" s="5">
        <v>132893347001</v>
      </c>
      <c r="C12447" s="6"/>
      <c r="D12447" s="5" t="s">
        <v>610</v>
      </c>
      <c r="E12447" s="5" t="s">
        <v>28</v>
      </c>
      <c r="F12447" s="5" t="s">
        <v>19</v>
      </c>
      <c r="G12447" s="6">
        <v>41375</v>
      </c>
      <c r="H12447" s="6">
        <v>41406</v>
      </c>
      <c r="I12447" s="6">
        <v>41394</v>
      </c>
      <c r="J12447" s="5" t="s">
        <v>13508</v>
      </c>
      <c r="K12447" s="5" t="s">
        <v>21</v>
      </c>
      <c r="L12447" s="5"/>
      <c r="M12447" s="5" t="s">
        <v>157</v>
      </c>
      <c r="N12447" s="5" t="s">
        <v>7713</v>
      </c>
      <c r="O12447" s="7">
        <v>144.64749520152304</v>
      </c>
      <c r="P12447">
        <v>0</v>
      </c>
    </row>
    <row r="12448" spans="1:16" x14ac:dyDescent="0.3">
      <c r="A12448" s="5">
        <v>12447</v>
      </c>
      <c r="B12448" s="5">
        <v>133556201003</v>
      </c>
      <c r="C12448" s="6"/>
      <c r="D12448" s="5" t="s">
        <v>65</v>
      </c>
      <c r="E12448" s="5" t="s">
        <v>40</v>
      </c>
      <c r="F12448" s="5" t="s">
        <v>19</v>
      </c>
      <c r="G12448" s="6">
        <v>41375</v>
      </c>
      <c r="H12448" s="6">
        <v>41451</v>
      </c>
      <c r="I12448" s="6">
        <v>41418</v>
      </c>
      <c r="J12448" s="5" t="s">
        <v>13509</v>
      </c>
      <c r="K12448" s="5" t="s">
        <v>21</v>
      </c>
      <c r="L12448" s="5"/>
      <c r="M12448" s="5" t="s">
        <v>157</v>
      </c>
      <c r="N12448" s="5" t="s">
        <v>7713</v>
      </c>
      <c r="O12448" s="7">
        <v>0</v>
      </c>
      <c r="P12448">
        <v>0</v>
      </c>
    </row>
    <row r="12449" spans="1:16" x14ac:dyDescent="0.3">
      <c r="A12449" s="5">
        <v>12448</v>
      </c>
      <c r="B12449" s="5">
        <v>130685201008</v>
      </c>
      <c r="C12449" s="6"/>
      <c r="D12449" s="5" t="s">
        <v>170</v>
      </c>
      <c r="E12449" s="5" t="s">
        <v>28</v>
      </c>
      <c r="F12449" s="5" t="s">
        <v>19</v>
      </c>
      <c r="G12449" s="6">
        <v>41376</v>
      </c>
      <c r="H12449" s="6">
        <v>41409</v>
      </c>
      <c r="I12449" s="6">
        <v>41376</v>
      </c>
      <c r="J12449" s="5" t="s">
        <v>13510</v>
      </c>
      <c r="K12449" s="5" t="s">
        <v>21</v>
      </c>
      <c r="L12449" s="5"/>
      <c r="M12449" s="5" t="s">
        <v>157</v>
      </c>
      <c r="N12449" s="5" t="s">
        <v>7713</v>
      </c>
      <c r="O12449" s="7">
        <v>545.08487336548842</v>
      </c>
      <c r="P12449">
        <v>0</v>
      </c>
    </row>
    <row r="12450" spans="1:16" x14ac:dyDescent="0.3">
      <c r="A12450" s="5">
        <v>12449</v>
      </c>
      <c r="B12450" s="5">
        <v>130645201005</v>
      </c>
      <c r="C12450" s="6"/>
      <c r="D12450" s="5" t="s">
        <v>1373</v>
      </c>
      <c r="E12450" s="5" t="s">
        <v>28</v>
      </c>
      <c r="F12450" s="5" t="s">
        <v>19</v>
      </c>
      <c r="G12450" s="6">
        <v>41376</v>
      </c>
      <c r="H12450" s="6">
        <v>41410</v>
      </c>
      <c r="I12450" s="6">
        <v>41376</v>
      </c>
      <c r="J12450" s="5" t="s">
        <v>13511</v>
      </c>
      <c r="K12450" s="5" t="s">
        <v>21</v>
      </c>
      <c r="L12450" s="5"/>
      <c r="M12450" s="5" t="s">
        <v>157</v>
      </c>
      <c r="N12450" s="5" t="s">
        <v>7713</v>
      </c>
      <c r="O12450" s="7">
        <v>2191.5277634804306</v>
      </c>
      <c r="P12450">
        <v>0</v>
      </c>
    </row>
    <row r="12451" spans="1:16" x14ac:dyDescent="0.3">
      <c r="A12451" s="5">
        <v>12450</v>
      </c>
      <c r="B12451" s="5">
        <v>130402201014</v>
      </c>
      <c r="C12451" s="6"/>
      <c r="D12451" s="5" t="s">
        <v>17</v>
      </c>
      <c r="E12451" s="5" t="s">
        <v>18</v>
      </c>
      <c r="F12451" s="5" t="s">
        <v>19</v>
      </c>
      <c r="G12451" s="6">
        <v>41376</v>
      </c>
      <c r="H12451" s="6">
        <v>42824</v>
      </c>
      <c r="I12451" s="6">
        <v>41379</v>
      </c>
      <c r="J12451" s="5" t="s">
        <v>13512</v>
      </c>
      <c r="K12451" s="5" t="s">
        <v>171</v>
      </c>
      <c r="L12451" s="5"/>
      <c r="M12451" s="5" t="s">
        <v>157</v>
      </c>
      <c r="N12451" s="5" t="s">
        <v>7713</v>
      </c>
      <c r="O12451" s="7">
        <v>75076.635170409136</v>
      </c>
      <c r="P12451">
        <v>1</v>
      </c>
    </row>
    <row r="12452" spans="1:16" x14ac:dyDescent="0.3">
      <c r="A12452" s="5">
        <v>12451</v>
      </c>
      <c r="B12452" s="5">
        <v>134848201007</v>
      </c>
      <c r="C12452" s="6"/>
      <c r="D12452" s="5" t="s">
        <v>83</v>
      </c>
      <c r="E12452" s="5" t="s">
        <v>18</v>
      </c>
      <c r="F12452" s="5" t="s">
        <v>19</v>
      </c>
      <c r="G12452" s="6">
        <v>41376</v>
      </c>
      <c r="H12452" s="6">
        <v>41464</v>
      </c>
      <c r="I12452" s="6">
        <v>41379</v>
      </c>
      <c r="J12452" s="5" t="s">
        <v>13513</v>
      </c>
      <c r="K12452" s="5" t="s">
        <v>21</v>
      </c>
      <c r="L12452" s="5"/>
      <c r="M12452" s="5" t="s">
        <v>157</v>
      </c>
      <c r="N12452" s="5" t="s">
        <v>7713</v>
      </c>
      <c r="O12452" s="7">
        <v>1505.293968142249</v>
      </c>
      <c r="P12452">
        <v>0</v>
      </c>
    </row>
    <row r="12453" spans="1:16" x14ac:dyDescent="0.3">
      <c r="A12453" s="5">
        <v>12452</v>
      </c>
      <c r="B12453" s="5">
        <v>130601201002</v>
      </c>
      <c r="C12453" s="6"/>
      <c r="D12453" s="5" t="s">
        <v>83</v>
      </c>
      <c r="E12453" s="5" t="s">
        <v>28</v>
      </c>
      <c r="F12453" s="5" t="s">
        <v>19</v>
      </c>
      <c r="G12453" s="6">
        <v>41376</v>
      </c>
      <c r="H12453" s="6">
        <v>41491</v>
      </c>
      <c r="I12453" s="6">
        <v>41381</v>
      </c>
      <c r="J12453" s="5" t="s">
        <v>13514</v>
      </c>
      <c r="K12453" s="5" t="s">
        <v>21</v>
      </c>
      <c r="L12453" s="5"/>
      <c r="M12453" s="5" t="s">
        <v>157</v>
      </c>
      <c r="N12453" s="5" t="s">
        <v>7713</v>
      </c>
      <c r="O12453" s="7">
        <v>420.76014825088896</v>
      </c>
      <c r="P12453">
        <v>0</v>
      </c>
    </row>
    <row r="12454" spans="1:16" x14ac:dyDescent="0.3">
      <c r="A12454" s="5">
        <v>12453</v>
      </c>
      <c r="B12454" s="5">
        <v>134867201022</v>
      </c>
      <c r="C12454" s="6"/>
      <c r="D12454" s="5" t="s">
        <v>65</v>
      </c>
      <c r="E12454" s="5" t="s">
        <v>28</v>
      </c>
      <c r="F12454" s="5" t="s">
        <v>19</v>
      </c>
      <c r="G12454" s="6">
        <v>41376</v>
      </c>
      <c r="H12454" s="6">
        <v>41533</v>
      </c>
      <c r="I12454" s="6">
        <v>41382</v>
      </c>
      <c r="J12454" s="5" t="s">
        <v>13515</v>
      </c>
      <c r="K12454" s="5" t="s">
        <v>21</v>
      </c>
      <c r="L12454" s="5"/>
      <c r="M12454" s="5" t="s">
        <v>157</v>
      </c>
      <c r="N12454" s="5" t="s">
        <v>7713</v>
      </c>
      <c r="O12454" s="7">
        <v>759.83517889622908</v>
      </c>
      <c r="P12454">
        <v>0</v>
      </c>
    </row>
    <row r="12455" spans="1:16" x14ac:dyDescent="0.3">
      <c r="A12455" s="5">
        <v>12454</v>
      </c>
      <c r="B12455" s="5">
        <v>130981201009</v>
      </c>
      <c r="C12455" s="6"/>
      <c r="D12455" s="5" t="s">
        <v>83</v>
      </c>
      <c r="E12455" s="5" t="s">
        <v>28</v>
      </c>
      <c r="F12455" s="5" t="s">
        <v>19</v>
      </c>
      <c r="G12455" s="6">
        <v>41376</v>
      </c>
      <c r="H12455" s="6">
        <v>41397</v>
      </c>
      <c r="I12455" s="6">
        <v>41385</v>
      </c>
      <c r="J12455" s="5" t="s">
        <v>13516</v>
      </c>
      <c r="K12455" s="5" t="s">
        <v>21</v>
      </c>
      <c r="L12455" s="5"/>
      <c r="M12455" s="5" t="s">
        <v>157</v>
      </c>
      <c r="N12455" s="5" t="s">
        <v>7713</v>
      </c>
      <c r="O12455" s="7">
        <v>147.83561483325548</v>
      </c>
      <c r="P12455">
        <v>0</v>
      </c>
    </row>
    <row r="12456" spans="1:16" x14ac:dyDescent="0.3">
      <c r="A12456" s="5">
        <v>12455</v>
      </c>
      <c r="B12456" s="5">
        <v>130516201003</v>
      </c>
      <c r="C12456" s="6"/>
      <c r="D12456" s="5" t="s">
        <v>170</v>
      </c>
      <c r="E12456" s="5" t="s">
        <v>28</v>
      </c>
      <c r="F12456" s="5" t="s">
        <v>19</v>
      </c>
      <c r="G12456" s="6">
        <v>41376</v>
      </c>
      <c r="H12456" s="6">
        <v>41388</v>
      </c>
      <c r="I12456" s="6">
        <v>41387</v>
      </c>
      <c r="J12456" s="5" t="s">
        <v>13517</v>
      </c>
      <c r="K12456" s="5" t="s">
        <v>21</v>
      </c>
      <c r="L12456" s="5"/>
      <c r="M12456" s="5" t="s">
        <v>157</v>
      </c>
      <c r="N12456" s="5" t="s">
        <v>7713</v>
      </c>
      <c r="O12456" s="7">
        <v>1688.8914492565482</v>
      </c>
      <c r="P12456">
        <v>0</v>
      </c>
    </row>
    <row r="12457" spans="1:16" x14ac:dyDescent="0.3">
      <c r="A12457" s="5">
        <v>12456</v>
      </c>
      <c r="B12457" s="5">
        <v>130281201002</v>
      </c>
      <c r="C12457" s="6"/>
      <c r="D12457" s="5" t="s">
        <v>7715</v>
      </c>
      <c r="E12457" s="5" t="s">
        <v>28</v>
      </c>
      <c r="F12457" s="5" t="s">
        <v>19</v>
      </c>
      <c r="G12457" s="6">
        <v>41377</v>
      </c>
      <c r="H12457" s="6">
        <v>41425</v>
      </c>
      <c r="I12457" s="6">
        <v>41379</v>
      </c>
      <c r="J12457" s="5" t="s">
        <v>13518</v>
      </c>
      <c r="K12457" s="5" t="s">
        <v>21</v>
      </c>
      <c r="L12457" s="5"/>
      <c r="M12457" s="5" t="s">
        <v>157</v>
      </c>
      <c r="N12457" s="5" t="s">
        <v>7713</v>
      </c>
      <c r="O12457" s="7">
        <v>190.80955698533421</v>
      </c>
      <c r="P12457">
        <v>0</v>
      </c>
    </row>
    <row r="12458" spans="1:16" x14ac:dyDescent="0.3">
      <c r="A12458" s="5">
        <v>12457</v>
      </c>
      <c r="B12458" s="5">
        <v>130282201002</v>
      </c>
      <c r="C12458" s="6"/>
      <c r="D12458" s="5" t="s">
        <v>7715</v>
      </c>
      <c r="E12458" s="5" t="s">
        <v>28</v>
      </c>
      <c r="F12458" s="5" t="s">
        <v>19</v>
      </c>
      <c r="G12458" s="6">
        <v>41377</v>
      </c>
      <c r="H12458" s="6">
        <v>41425</v>
      </c>
      <c r="I12458" s="6">
        <v>41380</v>
      </c>
      <c r="J12458" s="5" t="s">
        <v>13519</v>
      </c>
      <c r="K12458" s="5" t="s">
        <v>21</v>
      </c>
      <c r="L12458" s="5"/>
      <c r="M12458" s="5" t="s">
        <v>157</v>
      </c>
      <c r="N12458" s="5" t="s">
        <v>7713</v>
      </c>
      <c r="O12458" s="7">
        <v>948.8178358678739</v>
      </c>
      <c r="P12458">
        <v>0</v>
      </c>
    </row>
    <row r="12459" spans="1:16" x14ac:dyDescent="0.3">
      <c r="A12459" s="5">
        <v>12458</v>
      </c>
      <c r="B12459" s="5">
        <v>130187201011</v>
      </c>
      <c r="C12459" s="6"/>
      <c r="D12459" s="5" t="s">
        <v>2855</v>
      </c>
      <c r="E12459" s="5" t="s">
        <v>28</v>
      </c>
      <c r="F12459" s="5" t="s">
        <v>19</v>
      </c>
      <c r="G12459" s="6">
        <v>41377</v>
      </c>
      <c r="H12459" s="6">
        <v>41424</v>
      </c>
      <c r="I12459" s="6">
        <v>41381</v>
      </c>
      <c r="J12459" s="5" t="s">
        <v>13520</v>
      </c>
      <c r="K12459" s="5" t="s">
        <v>21</v>
      </c>
      <c r="L12459" s="5"/>
      <c r="M12459" s="5" t="s">
        <v>157</v>
      </c>
      <c r="N12459" s="5" t="s">
        <v>7713</v>
      </c>
      <c r="O12459" s="7">
        <v>455.29214066650769</v>
      </c>
      <c r="P12459">
        <v>0</v>
      </c>
    </row>
    <row r="12460" spans="1:16" x14ac:dyDescent="0.3">
      <c r="A12460" s="5">
        <v>12459</v>
      </c>
      <c r="B12460" s="5">
        <v>130213201008</v>
      </c>
      <c r="C12460" s="6"/>
      <c r="D12460" s="5" t="s">
        <v>17</v>
      </c>
      <c r="E12460" s="5" t="s">
        <v>28</v>
      </c>
      <c r="F12460" s="5" t="s">
        <v>19</v>
      </c>
      <c r="G12460" s="6">
        <v>41377</v>
      </c>
      <c r="H12460" s="6">
        <v>41493</v>
      </c>
      <c r="I12460" s="6">
        <v>41382</v>
      </c>
      <c r="J12460" s="5" t="s">
        <v>13521</v>
      </c>
      <c r="K12460" s="5" t="s">
        <v>21</v>
      </c>
      <c r="L12460" s="5"/>
      <c r="M12460" s="5" t="s">
        <v>157</v>
      </c>
      <c r="N12460" s="5" t="s">
        <v>7713</v>
      </c>
      <c r="O12460" s="7">
        <v>722.6643309052813</v>
      </c>
      <c r="P12460">
        <v>0</v>
      </c>
    </row>
    <row r="12461" spans="1:16" x14ac:dyDescent="0.3">
      <c r="A12461" s="5">
        <v>12460</v>
      </c>
      <c r="B12461" s="5">
        <v>134823201005</v>
      </c>
      <c r="C12461" s="6"/>
      <c r="D12461" s="5" t="s">
        <v>83</v>
      </c>
      <c r="E12461" s="5" t="s">
        <v>28</v>
      </c>
      <c r="F12461" s="5" t="s">
        <v>19</v>
      </c>
      <c r="G12461" s="6">
        <v>41377</v>
      </c>
      <c r="H12461" s="6">
        <v>41674</v>
      </c>
      <c r="I12461" s="6">
        <v>41386</v>
      </c>
      <c r="J12461" s="5" t="s">
        <v>13522</v>
      </c>
      <c r="K12461" s="5" t="s">
        <v>21</v>
      </c>
      <c r="L12461" s="5"/>
      <c r="M12461" s="5" t="s">
        <v>157</v>
      </c>
      <c r="N12461" s="5" t="s">
        <v>7713</v>
      </c>
      <c r="O12461" s="7">
        <v>518.1828751246901</v>
      </c>
      <c r="P12461">
        <v>0</v>
      </c>
    </row>
    <row r="12462" spans="1:16" x14ac:dyDescent="0.3">
      <c r="A12462" s="5">
        <v>12461</v>
      </c>
      <c r="B12462" s="5">
        <v>134825201010</v>
      </c>
      <c r="C12462" s="6"/>
      <c r="D12462" s="5" t="s">
        <v>83</v>
      </c>
      <c r="E12462" s="5" t="s">
        <v>28</v>
      </c>
      <c r="F12462" s="5" t="s">
        <v>19</v>
      </c>
      <c r="G12462" s="6">
        <v>41377</v>
      </c>
      <c r="H12462" s="6">
        <v>41400</v>
      </c>
      <c r="I12462" s="6">
        <v>41387</v>
      </c>
      <c r="J12462" s="5" t="s">
        <v>13523</v>
      </c>
      <c r="K12462" s="5" t="s">
        <v>21</v>
      </c>
      <c r="L12462" s="5"/>
      <c r="M12462" s="5" t="s">
        <v>157</v>
      </c>
      <c r="N12462" s="5" t="s">
        <v>7713</v>
      </c>
      <c r="O12462" s="7">
        <v>761.11281485351503</v>
      </c>
      <c r="P12462">
        <v>0</v>
      </c>
    </row>
    <row r="12463" spans="1:16" x14ac:dyDescent="0.3">
      <c r="A12463" s="5">
        <v>12462</v>
      </c>
      <c r="B12463" s="5">
        <v>134652201010</v>
      </c>
      <c r="C12463" s="6"/>
      <c r="D12463" s="5" t="s">
        <v>143</v>
      </c>
      <c r="E12463" s="5" t="s">
        <v>18</v>
      </c>
      <c r="F12463" s="5" t="s">
        <v>19</v>
      </c>
      <c r="G12463" s="6">
        <v>41377</v>
      </c>
      <c r="H12463" s="6">
        <v>42887</v>
      </c>
      <c r="I12463" s="6">
        <v>41393</v>
      </c>
      <c r="J12463" s="5" t="s">
        <v>13524</v>
      </c>
      <c r="K12463" s="5" t="s">
        <v>21</v>
      </c>
      <c r="L12463" s="5"/>
      <c r="M12463" s="5" t="s">
        <v>157</v>
      </c>
      <c r="N12463" s="5" t="s">
        <v>7713</v>
      </c>
      <c r="O12463" s="7">
        <v>44386.24332736728</v>
      </c>
      <c r="P12463">
        <v>1</v>
      </c>
    </row>
    <row r="12464" spans="1:16" x14ac:dyDescent="0.3">
      <c r="A12464" s="5">
        <v>12463</v>
      </c>
      <c r="B12464" s="5">
        <v>130225201004</v>
      </c>
      <c r="C12464" s="6"/>
      <c r="D12464" s="5" t="s">
        <v>7735</v>
      </c>
      <c r="E12464" s="5" t="s">
        <v>28</v>
      </c>
      <c r="F12464" s="5" t="s">
        <v>19</v>
      </c>
      <c r="G12464" s="6">
        <v>41377</v>
      </c>
      <c r="H12464" s="6">
        <v>41425</v>
      </c>
      <c r="I12464" s="6">
        <v>41417</v>
      </c>
      <c r="J12464" s="5" t="s">
        <v>13525</v>
      </c>
      <c r="K12464" s="5" t="s">
        <v>21</v>
      </c>
      <c r="L12464" s="5"/>
      <c r="M12464" s="5" t="s">
        <v>157</v>
      </c>
      <c r="N12464" s="5" t="s">
        <v>7713</v>
      </c>
      <c r="O12464" s="7">
        <v>872.18355947664281</v>
      </c>
      <c r="P12464">
        <v>0</v>
      </c>
    </row>
    <row r="12465" spans="1:16" x14ac:dyDescent="0.3">
      <c r="A12465" s="5">
        <v>12464</v>
      </c>
      <c r="B12465" s="5">
        <v>134835201007</v>
      </c>
      <c r="C12465" s="6"/>
      <c r="D12465" s="5" t="s">
        <v>7754</v>
      </c>
      <c r="E12465" s="5" t="s">
        <v>18</v>
      </c>
      <c r="F12465" s="5" t="s">
        <v>19</v>
      </c>
      <c r="G12465" s="6">
        <v>41378</v>
      </c>
      <c r="H12465" s="6">
        <v>41439</v>
      </c>
      <c r="I12465" s="6">
        <v>41379</v>
      </c>
      <c r="J12465" s="5" t="s">
        <v>13526</v>
      </c>
      <c r="K12465" s="5" t="s">
        <v>21</v>
      </c>
      <c r="L12465" s="5"/>
      <c r="M12465" s="5" t="s">
        <v>157</v>
      </c>
      <c r="N12465" s="5" t="s">
        <v>7713</v>
      </c>
      <c r="O12465" s="7">
        <v>191.39464261063338</v>
      </c>
      <c r="P12465">
        <v>0</v>
      </c>
    </row>
    <row r="12466" spans="1:16" x14ac:dyDescent="0.3">
      <c r="A12466" s="5">
        <v>12465</v>
      </c>
      <c r="B12466" s="5">
        <v>130559201007</v>
      </c>
      <c r="C12466" s="6"/>
      <c r="D12466" s="5" t="s">
        <v>335</v>
      </c>
      <c r="E12466" s="5" t="s">
        <v>28</v>
      </c>
      <c r="F12466" s="5" t="s">
        <v>19</v>
      </c>
      <c r="G12466" s="6">
        <v>41378</v>
      </c>
      <c r="H12466" s="6">
        <v>41660</v>
      </c>
      <c r="I12466" s="6">
        <v>41381</v>
      </c>
      <c r="J12466" s="5" t="s">
        <v>13527</v>
      </c>
      <c r="K12466" s="5" t="s">
        <v>21</v>
      </c>
      <c r="L12466" s="5"/>
      <c r="M12466" s="5" t="s">
        <v>157</v>
      </c>
      <c r="N12466" s="5" t="s">
        <v>7713</v>
      </c>
      <c r="O12466" s="7">
        <v>1032.7477717908973</v>
      </c>
      <c r="P12466">
        <v>0</v>
      </c>
    </row>
    <row r="12467" spans="1:16" x14ac:dyDescent="0.3">
      <c r="A12467" s="5">
        <v>12466</v>
      </c>
      <c r="B12467" s="5">
        <v>130773201012</v>
      </c>
      <c r="C12467" s="6"/>
      <c r="D12467" s="5" t="s">
        <v>2823</v>
      </c>
      <c r="E12467" s="5" t="s">
        <v>28</v>
      </c>
      <c r="F12467" s="5" t="s">
        <v>19</v>
      </c>
      <c r="G12467" s="6">
        <v>41378</v>
      </c>
      <c r="H12467" s="6">
        <v>41449</v>
      </c>
      <c r="I12467" s="6">
        <v>41407</v>
      </c>
      <c r="J12467" s="5" t="s">
        <v>13528</v>
      </c>
      <c r="K12467" s="5" t="s">
        <v>21</v>
      </c>
      <c r="L12467" s="5"/>
      <c r="M12467" s="5" t="s">
        <v>157</v>
      </c>
      <c r="N12467" s="5" t="s">
        <v>7713</v>
      </c>
      <c r="O12467" s="7">
        <v>846.48755405533859</v>
      </c>
      <c r="P12467">
        <v>0</v>
      </c>
    </row>
    <row r="12468" spans="1:16" x14ac:dyDescent="0.3">
      <c r="A12468" s="5">
        <v>12467</v>
      </c>
      <c r="B12468" s="5" t="s">
        <v>13529</v>
      </c>
      <c r="C12468" s="6"/>
      <c r="D12468" s="5" t="s">
        <v>143</v>
      </c>
      <c r="E12468" s="5" t="s">
        <v>28</v>
      </c>
      <c r="F12468" s="5" t="s">
        <v>19</v>
      </c>
      <c r="G12468" s="6">
        <v>41378</v>
      </c>
      <c r="H12468" s="6">
        <v>41670</v>
      </c>
      <c r="I12468" s="6">
        <v>41654</v>
      </c>
      <c r="J12468" s="5" t="s">
        <v>13530</v>
      </c>
      <c r="K12468" s="5" t="s">
        <v>21</v>
      </c>
      <c r="L12468" s="5"/>
      <c r="M12468" s="5" t="s">
        <v>157</v>
      </c>
      <c r="N12468" s="5" t="s">
        <v>7713</v>
      </c>
      <c r="O12468" s="7">
        <v>128.14569246349225</v>
      </c>
      <c r="P12468">
        <v>0</v>
      </c>
    </row>
    <row r="12469" spans="1:16" x14ac:dyDescent="0.3">
      <c r="A12469" s="5">
        <v>12468</v>
      </c>
      <c r="B12469" s="5">
        <v>134844201006</v>
      </c>
      <c r="C12469" s="6"/>
      <c r="D12469" s="5" t="s">
        <v>65</v>
      </c>
      <c r="E12469" s="5" t="s">
        <v>28</v>
      </c>
      <c r="F12469" s="5" t="s">
        <v>19</v>
      </c>
      <c r="G12469" s="6">
        <v>41379</v>
      </c>
      <c r="H12469" s="6">
        <v>41410</v>
      </c>
      <c r="I12469" s="6">
        <v>41379</v>
      </c>
      <c r="J12469" s="5" t="s">
        <v>13531</v>
      </c>
      <c r="K12469" s="5" t="s">
        <v>21</v>
      </c>
      <c r="L12469" s="5"/>
      <c r="M12469" s="5" t="s">
        <v>157</v>
      </c>
      <c r="N12469" s="5" t="s">
        <v>7713</v>
      </c>
      <c r="O12469" s="7">
        <v>426.74235025649926</v>
      </c>
      <c r="P12469">
        <v>0</v>
      </c>
    </row>
    <row r="12470" spans="1:16" x14ac:dyDescent="0.3">
      <c r="A12470" s="5">
        <v>12469</v>
      </c>
      <c r="B12470" s="5">
        <v>134690201009</v>
      </c>
      <c r="C12470" s="6"/>
      <c r="D12470" s="5" t="s">
        <v>2503</v>
      </c>
      <c r="E12470" s="5" t="s">
        <v>28</v>
      </c>
      <c r="F12470" s="5" t="s">
        <v>19</v>
      </c>
      <c r="G12470" s="6">
        <v>41379</v>
      </c>
      <c r="H12470" s="6">
        <v>41410</v>
      </c>
      <c r="I12470" s="6">
        <v>41379</v>
      </c>
      <c r="J12470" s="5" t="s">
        <v>13532</v>
      </c>
      <c r="K12470" s="5" t="s">
        <v>21</v>
      </c>
      <c r="L12470" s="5"/>
      <c r="M12470" s="5" t="s">
        <v>157</v>
      </c>
      <c r="N12470" s="5" t="s">
        <v>7713</v>
      </c>
      <c r="O12470" s="7">
        <v>358.37091575724872</v>
      </c>
      <c r="P12470">
        <v>0</v>
      </c>
    </row>
    <row r="12471" spans="1:16" x14ac:dyDescent="0.3">
      <c r="A12471" s="5">
        <v>12470</v>
      </c>
      <c r="B12471" s="5">
        <v>130112201008</v>
      </c>
      <c r="C12471" s="6"/>
      <c r="D12471" s="5" t="s">
        <v>17</v>
      </c>
      <c r="E12471" s="5" t="s">
        <v>18</v>
      </c>
      <c r="F12471" s="5" t="s">
        <v>19</v>
      </c>
      <c r="G12471" s="6">
        <v>41379</v>
      </c>
      <c r="H12471" s="6">
        <v>41628</v>
      </c>
      <c r="I12471" s="6">
        <v>41379</v>
      </c>
      <c r="J12471" s="5" t="s">
        <v>13533</v>
      </c>
      <c r="K12471" s="5" t="s">
        <v>21</v>
      </c>
      <c r="L12471" s="5"/>
      <c r="M12471" s="5" t="s">
        <v>157</v>
      </c>
      <c r="N12471" s="5" t="s">
        <v>7713</v>
      </c>
      <c r="O12471" s="7">
        <v>5368.1247905513555</v>
      </c>
      <c r="P12471">
        <v>0</v>
      </c>
    </row>
    <row r="12472" spans="1:16" x14ac:dyDescent="0.3">
      <c r="A12472" s="5">
        <v>12471</v>
      </c>
      <c r="B12472" s="5">
        <v>130167201011</v>
      </c>
      <c r="C12472" s="6"/>
      <c r="D12472" s="5" t="s">
        <v>83</v>
      </c>
      <c r="E12472" s="5" t="s">
        <v>28</v>
      </c>
      <c r="F12472" s="5" t="s">
        <v>19</v>
      </c>
      <c r="G12472" s="6">
        <v>41379</v>
      </c>
      <c r="H12472" s="6">
        <v>41388</v>
      </c>
      <c r="I12472" s="6">
        <v>41379</v>
      </c>
      <c r="J12472" s="5" t="s">
        <v>13534</v>
      </c>
      <c r="K12472" s="5" t="s">
        <v>21</v>
      </c>
      <c r="L12472" s="5"/>
      <c r="M12472" s="5" t="s">
        <v>157</v>
      </c>
      <c r="N12472" s="5" t="s">
        <v>7713</v>
      </c>
      <c r="O12472" s="7">
        <v>578.92431544912029</v>
      </c>
      <c r="P12472">
        <v>0</v>
      </c>
    </row>
    <row r="12473" spans="1:16" x14ac:dyDescent="0.3">
      <c r="A12473" s="5">
        <v>12472</v>
      </c>
      <c r="B12473" s="5">
        <v>130775201005</v>
      </c>
      <c r="C12473" s="6"/>
      <c r="D12473" s="5" t="s">
        <v>2823</v>
      </c>
      <c r="E12473" s="5" t="s">
        <v>28</v>
      </c>
      <c r="F12473" s="5" t="s">
        <v>19</v>
      </c>
      <c r="G12473" s="6">
        <v>41379</v>
      </c>
      <c r="H12473" s="6">
        <v>41424</v>
      </c>
      <c r="I12473" s="6">
        <v>41379</v>
      </c>
      <c r="J12473" s="5" t="s">
        <v>13535</v>
      </c>
      <c r="K12473" s="5" t="s">
        <v>21</v>
      </c>
      <c r="L12473" s="5"/>
      <c r="M12473" s="5" t="s">
        <v>157</v>
      </c>
      <c r="N12473" s="5" t="s">
        <v>7713</v>
      </c>
      <c r="O12473" s="7">
        <v>875.39556015430571</v>
      </c>
      <c r="P12473">
        <v>0</v>
      </c>
    </row>
    <row r="12474" spans="1:16" x14ac:dyDescent="0.3">
      <c r="A12474" s="5">
        <v>12473</v>
      </c>
      <c r="B12474" s="5">
        <v>130547201018</v>
      </c>
      <c r="C12474" s="6"/>
      <c r="D12474" s="5" t="s">
        <v>316</v>
      </c>
      <c r="E12474" s="5" t="s">
        <v>28</v>
      </c>
      <c r="F12474" s="5" t="s">
        <v>19</v>
      </c>
      <c r="G12474" s="6">
        <v>41379</v>
      </c>
      <c r="H12474" s="6">
        <v>41411</v>
      </c>
      <c r="I12474" s="6">
        <v>41380</v>
      </c>
      <c r="J12474" s="5" t="s">
        <v>13536</v>
      </c>
      <c r="K12474" s="5" t="s">
        <v>21</v>
      </c>
      <c r="L12474" s="5"/>
      <c r="M12474" s="5" t="s">
        <v>157</v>
      </c>
      <c r="N12474" s="5" t="s">
        <v>7713</v>
      </c>
      <c r="O12474" s="7">
        <v>443.076985673016</v>
      </c>
      <c r="P12474">
        <v>0</v>
      </c>
    </row>
    <row r="12475" spans="1:16" x14ac:dyDescent="0.3">
      <c r="A12475" s="5">
        <v>12474</v>
      </c>
      <c r="B12475" s="5">
        <v>131237201003</v>
      </c>
      <c r="C12475" s="6"/>
      <c r="D12475" s="5" t="s">
        <v>889</v>
      </c>
      <c r="E12475" s="5" t="s">
        <v>28</v>
      </c>
      <c r="F12475" s="5" t="s">
        <v>19</v>
      </c>
      <c r="G12475" s="6">
        <v>41379</v>
      </c>
      <c r="H12475" s="6">
        <v>41463</v>
      </c>
      <c r="I12475" s="6">
        <v>41380</v>
      </c>
      <c r="J12475" s="5" t="s">
        <v>13537</v>
      </c>
      <c r="K12475" s="5" t="s">
        <v>21</v>
      </c>
      <c r="L12475" s="5"/>
      <c r="M12475" s="5" t="s">
        <v>157</v>
      </c>
      <c r="N12475" s="5" t="s">
        <v>7713</v>
      </c>
      <c r="O12475" s="7">
        <v>420.91537504943773</v>
      </c>
      <c r="P12475">
        <v>0</v>
      </c>
    </row>
    <row r="12476" spans="1:16" x14ac:dyDescent="0.3">
      <c r="A12476" s="5">
        <v>12475</v>
      </c>
      <c r="B12476" s="5">
        <v>134871201005</v>
      </c>
      <c r="C12476" s="6"/>
      <c r="D12476" s="5" t="s">
        <v>2503</v>
      </c>
      <c r="E12476" s="5" t="s">
        <v>18</v>
      </c>
      <c r="F12476" s="5" t="s">
        <v>19</v>
      </c>
      <c r="G12476" s="6">
        <v>41379</v>
      </c>
      <c r="H12476" s="6">
        <v>41551</v>
      </c>
      <c r="I12476" s="6">
        <v>41380</v>
      </c>
      <c r="J12476" s="5" t="s">
        <v>13538</v>
      </c>
      <c r="K12476" s="5" t="s">
        <v>21</v>
      </c>
      <c r="L12476" s="5"/>
      <c r="M12476" s="5" t="s">
        <v>157</v>
      </c>
      <c r="N12476" s="5" t="s">
        <v>7713</v>
      </c>
      <c r="O12476" s="7">
        <v>1431.6448224923404</v>
      </c>
      <c r="P12476">
        <v>0</v>
      </c>
    </row>
    <row r="12477" spans="1:16" x14ac:dyDescent="0.3">
      <c r="A12477" s="5">
        <v>12476</v>
      </c>
      <c r="B12477" s="5">
        <v>130694201007</v>
      </c>
      <c r="C12477" s="6"/>
      <c r="D12477" s="5" t="s">
        <v>17</v>
      </c>
      <c r="E12477" s="5" t="s">
        <v>28</v>
      </c>
      <c r="F12477" s="5" t="s">
        <v>19</v>
      </c>
      <c r="G12477" s="6">
        <v>41379</v>
      </c>
      <c r="H12477" s="6">
        <v>41414</v>
      </c>
      <c r="I12477" s="6">
        <v>41380</v>
      </c>
      <c r="J12477" s="5" t="s">
        <v>13539</v>
      </c>
      <c r="K12477" s="5" t="s">
        <v>21</v>
      </c>
      <c r="L12477" s="5"/>
      <c r="M12477" s="5" t="s">
        <v>157</v>
      </c>
      <c r="N12477" s="5" t="s">
        <v>7713</v>
      </c>
      <c r="O12477" s="7">
        <v>864.541624778857</v>
      </c>
      <c r="P12477">
        <v>0</v>
      </c>
    </row>
    <row r="12478" spans="1:16" x14ac:dyDescent="0.3">
      <c r="A12478" s="5">
        <v>12477</v>
      </c>
      <c r="B12478" s="5">
        <v>133356201001</v>
      </c>
      <c r="C12478" s="6"/>
      <c r="D12478" s="5" t="s">
        <v>7754</v>
      </c>
      <c r="E12478" s="5" t="s">
        <v>18</v>
      </c>
      <c r="F12478" s="5" t="s">
        <v>19</v>
      </c>
      <c r="G12478" s="6">
        <v>41379</v>
      </c>
      <c r="H12478" s="6">
        <v>41456</v>
      </c>
      <c r="I12478" s="6">
        <v>41380</v>
      </c>
      <c r="J12478" s="5" t="s">
        <v>13540</v>
      </c>
      <c r="K12478" s="5" t="s">
        <v>21</v>
      </c>
      <c r="L12478" s="5"/>
      <c r="M12478" s="5" t="s">
        <v>157</v>
      </c>
      <c r="N12478" s="5" t="s">
        <v>7713</v>
      </c>
      <c r="O12478" s="7">
        <v>9.0150948387939494</v>
      </c>
      <c r="P12478">
        <v>0</v>
      </c>
    </row>
    <row r="12479" spans="1:16" x14ac:dyDescent="0.3">
      <c r="A12479" s="5">
        <v>12478</v>
      </c>
      <c r="B12479" s="5" t="s">
        <v>13541</v>
      </c>
      <c r="C12479" s="6"/>
      <c r="D12479" s="5" t="s">
        <v>39</v>
      </c>
      <c r="E12479" s="5" t="s">
        <v>18</v>
      </c>
      <c r="F12479" s="5" t="s">
        <v>19</v>
      </c>
      <c r="G12479" s="6">
        <v>41379</v>
      </c>
      <c r="H12479" s="6">
        <v>41467</v>
      </c>
      <c r="I12479" s="6">
        <v>41380</v>
      </c>
      <c r="J12479" s="5" t="s">
        <v>13542</v>
      </c>
      <c r="K12479" s="5" t="s">
        <v>21</v>
      </c>
      <c r="L12479" s="5"/>
      <c r="M12479" s="5" t="s">
        <v>157</v>
      </c>
      <c r="N12479" s="5" t="s">
        <v>7713</v>
      </c>
      <c r="O12479" s="7">
        <v>5742.6512338806415</v>
      </c>
      <c r="P12479">
        <v>0</v>
      </c>
    </row>
    <row r="12480" spans="1:16" x14ac:dyDescent="0.3">
      <c r="A12480" s="5">
        <v>12479</v>
      </c>
      <c r="B12480" s="5">
        <v>134576201006</v>
      </c>
      <c r="C12480" s="6"/>
      <c r="D12480" s="5" t="s">
        <v>83</v>
      </c>
      <c r="E12480" s="5" t="s">
        <v>18</v>
      </c>
      <c r="F12480" s="5" t="s">
        <v>19</v>
      </c>
      <c r="G12480" s="6">
        <v>41379</v>
      </c>
      <c r="H12480" s="6">
        <v>41485</v>
      </c>
      <c r="I12480" s="6">
        <v>41380</v>
      </c>
      <c r="J12480" s="5" t="s">
        <v>13543</v>
      </c>
      <c r="K12480" s="5" t="s">
        <v>21</v>
      </c>
      <c r="L12480" s="5"/>
      <c r="M12480" s="5" t="s">
        <v>157</v>
      </c>
      <c r="N12480" s="5" t="s">
        <v>7713</v>
      </c>
      <c r="O12480" s="7">
        <v>455.5667726947093</v>
      </c>
      <c r="P12480">
        <v>0</v>
      </c>
    </row>
    <row r="12481" spans="1:16" x14ac:dyDescent="0.3">
      <c r="A12481" s="5">
        <v>12480</v>
      </c>
      <c r="B12481" s="5">
        <v>130290201005</v>
      </c>
      <c r="C12481" s="6"/>
      <c r="D12481" s="5" t="s">
        <v>17</v>
      </c>
      <c r="E12481" s="5" t="s">
        <v>28</v>
      </c>
      <c r="F12481" s="5" t="s">
        <v>19</v>
      </c>
      <c r="G12481" s="6">
        <v>41379</v>
      </c>
      <c r="H12481" s="6">
        <v>41424</v>
      </c>
      <c r="I12481" s="6">
        <v>41382</v>
      </c>
      <c r="J12481" s="5" t="s">
        <v>13544</v>
      </c>
      <c r="K12481" s="5" t="s">
        <v>21</v>
      </c>
      <c r="L12481" s="5"/>
      <c r="M12481" s="5" t="s">
        <v>157</v>
      </c>
      <c r="N12481" s="5" t="s">
        <v>7713</v>
      </c>
      <c r="O12481" s="7">
        <v>1492.3982033397358</v>
      </c>
      <c r="P12481">
        <v>0</v>
      </c>
    </row>
    <row r="12482" spans="1:16" x14ac:dyDescent="0.3">
      <c r="A12482" s="5">
        <v>12481</v>
      </c>
      <c r="B12482" s="5">
        <v>130744201003</v>
      </c>
      <c r="C12482" s="6"/>
      <c r="D12482" s="5" t="s">
        <v>1230</v>
      </c>
      <c r="E12482" s="5" t="s">
        <v>18</v>
      </c>
      <c r="F12482" s="5" t="s">
        <v>19</v>
      </c>
      <c r="G12482" s="6">
        <v>41379</v>
      </c>
      <c r="H12482" s="6">
        <v>41481</v>
      </c>
      <c r="I12482" s="6">
        <v>41383</v>
      </c>
      <c r="J12482" s="5" t="s">
        <v>13545</v>
      </c>
      <c r="K12482" s="5" t="s">
        <v>21</v>
      </c>
      <c r="L12482" s="5"/>
      <c r="M12482" s="5" t="s">
        <v>157</v>
      </c>
      <c r="N12482" s="5" t="s">
        <v>7713</v>
      </c>
      <c r="O12482" s="7">
        <v>2138.7267709279181</v>
      </c>
      <c r="P12482">
        <v>0</v>
      </c>
    </row>
    <row r="12483" spans="1:16" x14ac:dyDescent="0.3">
      <c r="A12483" s="5">
        <v>12482</v>
      </c>
      <c r="B12483" s="5">
        <v>134640201017</v>
      </c>
      <c r="C12483" s="6"/>
      <c r="D12483" s="5" t="s">
        <v>143</v>
      </c>
      <c r="E12483" s="5" t="s">
        <v>28</v>
      </c>
      <c r="F12483" s="5" t="s">
        <v>19</v>
      </c>
      <c r="G12483" s="6">
        <v>41379</v>
      </c>
      <c r="H12483" s="6">
        <v>41431</v>
      </c>
      <c r="I12483" s="6">
        <v>41383</v>
      </c>
      <c r="J12483" s="5" t="s">
        <v>13546</v>
      </c>
      <c r="K12483" s="5" t="s">
        <v>21</v>
      </c>
      <c r="L12483" s="5"/>
      <c r="M12483" s="5" t="s">
        <v>157</v>
      </c>
      <c r="N12483" s="5" t="s">
        <v>7713</v>
      </c>
      <c r="O12483" s="7">
        <v>863.72966921721741</v>
      </c>
      <c r="P12483">
        <v>0</v>
      </c>
    </row>
    <row r="12484" spans="1:16" x14ac:dyDescent="0.3">
      <c r="A12484" s="5">
        <v>12483</v>
      </c>
      <c r="B12484" s="5" t="s">
        <v>13547</v>
      </c>
      <c r="C12484" s="6"/>
      <c r="D12484" s="5" t="s">
        <v>55</v>
      </c>
      <c r="E12484" s="5" t="s">
        <v>28</v>
      </c>
      <c r="F12484" s="5" t="s">
        <v>19</v>
      </c>
      <c r="G12484" s="6">
        <v>41379</v>
      </c>
      <c r="H12484" s="6">
        <v>41453</v>
      </c>
      <c r="I12484" s="6">
        <v>41383</v>
      </c>
      <c r="J12484" s="5" t="s">
        <v>13548</v>
      </c>
      <c r="K12484" s="5" t="s">
        <v>21</v>
      </c>
      <c r="L12484" s="5"/>
      <c r="M12484" s="5" t="s">
        <v>157</v>
      </c>
      <c r="N12484" s="5" t="s">
        <v>7713</v>
      </c>
      <c r="O12484" s="7">
        <v>839.3232402761646</v>
      </c>
      <c r="P12484">
        <v>0</v>
      </c>
    </row>
    <row r="12485" spans="1:16" x14ac:dyDescent="0.3">
      <c r="A12485" s="5">
        <v>12484</v>
      </c>
      <c r="B12485" s="5">
        <v>134667201007</v>
      </c>
      <c r="C12485" s="6"/>
      <c r="D12485" s="5" t="s">
        <v>2503</v>
      </c>
      <c r="E12485" s="5" t="s">
        <v>28</v>
      </c>
      <c r="F12485" s="5" t="s">
        <v>19</v>
      </c>
      <c r="G12485" s="6">
        <v>41379</v>
      </c>
      <c r="H12485" s="6">
        <v>41418</v>
      </c>
      <c r="I12485" s="6">
        <v>41390</v>
      </c>
      <c r="J12485" s="5" t="s">
        <v>13549</v>
      </c>
      <c r="K12485" s="5" t="s">
        <v>21</v>
      </c>
      <c r="L12485" s="5"/>
      <c r="M12485" s="5" t="s">
        <v>157</v>
      </c>
      <c r="N12485" s="5" t="s">
        <v>7713</v>
      </c>
      <c r="O12485" s="7">
        <v>1248.4174975899653</v>
      </c>
      <c r="P12485">
        <v>0</v>
      </c>
    </row>
    <row r="12486" spans="1:16" x14ac:dyDescent="0.3">
      <c r="A12486" s="5">
        <v>12485</v>
      </c>
      <c r="B12486" s="5">
        <v>134690201012</v>
      </c>
      <c r="C12486" s="6"/>
      <c r="D12486" s="5" t="s">
        <v>2503</v>
      </c>
      <c r="E12486" s="5" t="s">
        <v>40</v>
      </c>
      <c r="F12486" s="5" t="s">
        <v>19</v>
      </c>
      <c r="G12486" s="6">
        <v>41379</v>
      </c>
      <c r="H12486" s="6">
        <v>41423</v>
      </c>
      <c r="I12486" s="6">
        <v>41390</v>
      </c>
      <c r="J12486" s="5" t="s">
        <v>13550</v>
      </c>
      <c r="K12486" s="5" t="s">
        <v>21</v>
      </c>
      <c r="L12486" s="5"/>
      <c r="M12486" s="5" t="s">
        <v>157</v>
      </c>
      <c r="N12486" s="5" t="s">
        <v>7713</v>
      </c>
      <c r="O12486" s="7">
        <v>0</v>
      </c>
      <c r="P12486">
        <v>0</v>
      </c>
    </row>
    <row r="12487" spans="1:16" x14ac:dyDescent="0.3">
      <c r="A12487" s="5">
        <v>12486</v>
      </c>
      <c r="B12487" s="5">
        <v>130541201003</v>
      </c>
      <c r="C12487" s="6"/>
      <c r="D12487" s="5" t="s">
        <v>170</v>
      </c>
      <c r="E12487" s="5" t="s">
        <v>18</v>
      </c>
      <c r="F12487" s="5" t="s">
        <v>19</v>
      </c>
      <c r="G12487" s="6">
        <v>41379</v>
      </c>
      <c r="H12487" s="6">
        <v>41877</v>
      </c>
      <c r="I12487" s="6">
        <v>41394</v>
      </c>
      <c r="J12487" s="5" t="s">
        <v>13551</v>
      </c>
      <c r="K12487" s="5" t="s">
        <v>21</v>
      </c>
      <c r="L12487" s="5"/>
      <c r="M12487" s="5" t="s">
        <v>157</v>
      </c>
      <c r="N12487" s="5" t="s">
        <v>7713</v>
      </c>
      <c r="O12487" s="7">
        <v>123902.43657940903</v>
      </c>
      <c r="P12487">
        <v>1</v>
      </c>
    </row>
    <row r="12488" spans="1:16" x14ac:dyDescent="0.3">
      <c r="A12488" s="5">
        <v>12487</v>
      </c>
      <c r="B12488" s="5">
        <v>130116201003</v>
      </c>
      <c r="C12488" s="6"/>
      <c r="D12488" s="5" t="s">
        <v>610</v>
      </c>
      <c r="E12488" s="5" t="s">
        <v>28</v>
      </c>
      <c r="F12488" s="5" t="s">
        <v>19</v>
      </c>
      <c r="G12488" s="6">
        <v>41379</v>
      </c>
      <c r="H12488" s="6">
        <v>41444</v>
      </c>
      <c r="I12488" s="6">
        <v>41401</v>
      </c>
      <c r="J12488" s="5" t="s">
        <v>13552</v>
      </c>
      <c r="K12488" s="5" t="s">
        <v>21</v>
      </c>
      <c r="L12488" s="5"/>
      <c r="M12488" s="5" t="s">
        <v>157</v>
      </c>
      <c r="N12488" s="5" t="s">
        <v>7713</v>
      </c>
      <c r="O12488" s="7">
        <v>209.07855712222789</v>
      </c>
      <c r="P12488">
        <v>0</v>
      </c>
    </row>
    <row r="12489" spans="1:16" x14ac:dyDescent="0.3">
      <c r="A12489" s="5">
        <v>12488</v>
      </c>
      <c r="B12489" s="5" t="s">
        <v>13553</v>
      </c>
      <c r="C12489" s="6"/>
      <c r="D12489" s="5" t="s">
        <v>610</v>
      </c>
      <c r="E12489" s="5" t="s">
        <v>28</v>
      </c>
      <c r="F12489" s="5" t="s">
        <v>19</v>
      </c>
      <c r="G12489" s="6">
        <v>41379</v>
      </c>
      <c r="H12489" s="6">
        <v>41969</v>
      </c>
      <c r="I12489" s="6">
        <v>41961</v>
      </c>
      <c r="J12489" s="5" t="s">
        <v>13554</v>
      </c>
      <c r="K12489" s="5" t="s">
        <v>21</v>
      </c>
      <c r="L12489" s="5"/>
      <c r="M12489" s="5" t="s">
        <v>157</v>
      </c>
      <c r="N12489" s="5" t="s">
        <v>7713</v>
      </c>
      <c r="O12489" s="7">
        <v>86.640434636144235</v>
      </c>
      <c r="P12489">
        <v>0</v>
      </c>
    </row>
    <row r="12490" spans="1:16" x14ac:dyDescent="0.3">
      <c r="A12490" s="5">
        <v>12489</v>
      </c>
      <c r="B12490" s="5">
        <v>130884201009</v>
      </c>
      <c r="C12490" s="6"/>
      <c r="D12490" s="5" t="s">
        <v>2855</v>
      </c>
      <c r="E12490" s="5" t="s">
        <v>18</v>
      </c>
      <c r="F12490" s="5" t="s">
        <v>25</v>
      </c>
      <c r="G12490" s="6">
        <v>41380</v>
      </c>
      <c r="H12490" s="6"/>
      <c r="I12490" s="6">
        <v>41380</v>
      </c>
      <c r="J12490" s="5" t="s">
        <v>13555</v>
      </c>
      <c r="K12490" s="5" t="s">
        <v>171</v>
      </c>
      <c r="L12490" s="5"/>
      <c r="M12490" s="5" t="s">
        <v>157</v>
      </c>
      <c r="N12490" s="5" t="s">
        <v>7713</v>
      </c>
      <c r="O12490" s="7">
        <v>178444.48872601331</v>
      </c>
      <c r="P12490">
        <v>1</v>
      </c>
    </row>
    <row r="12491" spans="1:16" x14ac:dyDescent="0.3">
      <c r="A12491" s="5">
        <v>12490</v>
      </c>
      <c r="B12491" s="5">
        <v>130864201011</v>
      </c>
      <c r="C12491" s="6"/>
      <c r="D12491" s="5" t="s">
        <v>7715</v>
      </c>
      <c r="E12491" s="5" t="s">
        <v>28</v>
      </c>
      <c r="F12491" s="5" t="s">
        <v>19</v>
      </c>
      <c r="G12491" s="6">
        <v>41380</v>
      </c>
      <c r="H12491" s="6">
        <v>41425</v>
      </c>
      <c r="I12491" s="6">
        <v>41381</v>
      </c>
      <c r="J12491" s="5" t="s">
        <v>13556</v>
      </c>
      <c r="K12491" s="5" t="s">
        <v>21</v>
      </c>
      <c r="L12491" s="5"/>
      <c r="M12491" s="5" t="s">
        <v>157</v>
      </c>
      <c r="N12491" s="5" t="s">
        <v>7713</v>
      </c>
      <c r="O12491" s="7">
        <v>194.23648707637241</v>
      </c>
      <c r="P12491">
        <v>0</v>
      </c>
    </row>
    <row r="12492" spans="1:16" x14ac:dyDescent="0.3">
      <c r="A12492" s="5">
        <v>12491</v>
      </c>
      <c r="B12492" s="5">
        <v>134638201007</v>
      </c>
      <c r="C12492" s="6"/>
      <c r="D12492" s="5" t="s">
        <v>17</v>
      </c>
      <c r="E12492" s="5" t="s">
        <v>18</v>
      </c>
      <c r="F12492" s="5" t="s">
        <v>19</v>
      </c>
      <c r="G12492" s="6">
        <v>41380</v>
      </c>
      <c r="H12492" s="6">
        <v>41479</v>
      </c>
      <c r="I12492" s="6">
        <v>41381</v>
      </c>
      <c r="J12492" s="5" t="s">
        <v>13557</v>
      </c>
      <c r="K12492" s="5" t="s">
        <v>21</v>
      </c>
      <c r="L12492" s="5"/>
      <c r="M12492" s="5" t="s">
        <v>157</v>
      </c>
      <c r="N12492" s="5" t="s">
        <v>7713</v>
      </c>
      <c r="O12492" s="7">
        <v>2337.8469318970942</v>
      </c>
      <c r="P12492">
        <v>0</v>
      </c>
    </row>
    <row r="12493" spans="1:16" x14ac:dyDescent="0.3">
      <c r="A12493" s="5">
        <v>12492</v>
      </c>
      <c r="B12493" s="5">
        <v>130582201005</v>
      </c>
      <c r="C12493" s="6"/>
      <c r="D12493" s="5" t="s">
        <v>170</v>
      </c>
      <c r="E12493" s="5" t="s">
        <v>28</v>
      </c>
      <c r="F12493" s="5" t="s">
        <v>19</v>
      </c>
      <c r="G12493" s="6">
        <v>41380</v>
      </c>
      <c r="H12493" s="6">
        <v>41397</v>
      </c>
      <c r="I12493" s="6">
        <v>41386</v>
      </c>
      <c r="J12493" s="5" t="s">
        <v>13558</v>
      </c>
      <c r="K12493" s="5" t="s">
        <v>21</v>
      </c>
      <c r="L12493" s="5"/>
      <c r="M12493" s="5" t="s">
        <v>157</v>
      </c>
      <c r="N12493" s="5" t="s">
        <v>7713</v>
      </c>
      <c r="O12493" s="7">
        <v>319.77914553343146</v>
      </c>
      <c r="P12493">
        <v>0</v>
      </c>
    </row>
    <row r="12494" spans="1:16" x14ac:dyDescent="0.3">
      <c r="A12494" s="5">
        <v>12493</v>
      </c>
      <c r="B12494" s="5">
        <v>130909201001</v>
      </c>
      <c r="C12494" s="6"/>
      <c r="D12494" s="5" t="s">
        <v>83</v>
      </c>
      <c r="E12494" s="5" t="s">
        <v>18</v>
      </c>
      <c r="F12494" s="5" t="s">
        <v>19</v>
      </c>
      <c r="G12494" s="6">
        <v>41380</v>
      </c>
      <c r="H12494" s="6">
        <v>41453</v>
      </c>
      <c r="I12494" s="6">
        <v>41386</v>
      </c>
      <c r="J12494" s="5" t="s">
        <v>13559</v>
      </c>
      <c r="K12494" s="5" t="s">
        <v>21</v>
      </c>
      <c r="L12494" s="5"/>
      <c r="M12494" s="5" t="s">
        <v>157</v>
      </c>
      <c r="N12494" s="5" t="s">
        <v>7713</v>
      </c>
      <c r="O12494" s="7">
        <v>1691.9959852275235</v>
      </c>
      <c r="P12494">
        <v>0</v>
      </c>
    </row>
    <row r="12495" spans="1:16" x14ac:dyDescent="0.3">
      <c r="A12495" s="5">
        <v>12494</v>
      </c>
      <c r="B12495" s="5">
        <v>134690201010</v>
      </c>
      <c r="C12495" s="6"/>
      <c r="D12495" s="5" t="s">
        <v>2503</v>
      </c>
      <c r="E12495" s="5" t="s">
        <v>28</v>
      </c>
      <c r="F12495" s="5" t="s">
        <v>19</v>
      </c>
      <c r="G12495" s="6">
        <v>41380</v>
      </c>
      <c r="H12495" s="6">
        <v>41423</v>
      </c>
      <c r="I12495" s="6">
        <v>41390</v>
      </c>
      <c r="J12495" s="5" t="s">
        <v>13560</v>
      </c>
      <c r="K12495" s="5" t="s">
        <v>21</v>
      </c>
      <c r="L12495" s="5"/>
      <c r="M12495" s="5" t="s">
        <v>157</v>
      </c>
      <c r="N12495" s="5" t="s">
        <v>7713</v>
      </c>
      <c r="O12495" s="7">
        <v>1523.4316225265245</v>
      </c>
      <c r="P12495">
        <v>0</v>
      </c>
    </row>
    <row r="12496" spans="1:16" x14ac:dyDescent="0.3">
      <c r="A12496" s="5">
        <v>12495</v>
      </c>
      <c r="B12496" s="5">
        <v>130792201009</v>
      </c>
      <c r="C12496" s="6"/>
      <c r="D12496" s="5" t="s">
        <v>7754</v>
      </c>
      <c r="E12496" s="5" t="s">
        <v>28</v>
      </c>
      <c r="F12496" s="5" t="s">
        <v>19</v>
      </c>
      <c r="G12496" s="6">
        <v>41380</v>
      </c>
      <c r="H12496" s="6">
        <v>41484</v>
      </c>
      <c r="I12496" s="6">
        <v>41393</v>
      </c>
      <c r="J12496" s="5" t="s">
        <v>13561</v>
      </c>
      <c r="K12496" s="5" t="s">
        <v>21</v>
      </c>
      <c r="L12496" s="5"/>
      <c r="M12496" s="5" t="s">
        <v>157</v>
      </c>
      <c r="N12496" s="5" t="s">
        <v>7713</v>
      </c>
      <c r="O12496" s="7">
        <v>1559.3009535142558</v>
      </c>
      <c r="P12496">
        <v>0</v>
      </c>
    </row>
    <row r="12497" spans="1:16" x14ac:dyDescent="0.3">
      <c r="A12497" s="5">
        <v>12496</v>
      </c>
      <c r="B12497" s="5">
        <v>130707201003</v>
      </c>
      <c r="C12497" s="6"/>
      <c r="D12497" s="5" t="s">
        <v>610</v>
      </c>
      <c r="E12497" s="5" t="s">
        <v>28</v>
      </c>
      <c r="F12497" s="5" t="s">
        <v>19</v>
      </c>
      <c r="G12497" s="6">
        <v>41380</v>
      </c>
      <c r="H12497" s="6">
        <v>41425</v>
      </c>
      <c r="I12497" s="6">
        <v>41395</v>
      </c>
      <c r="J12497" s="5" t="s">
        <v>13562</v>
      </c>
      <c r="K12497" s="5" t="s">
        <v>21</v>
      </c>
      <c r="L12497" s="5"/>
      <c r="M12497" s="5" t="s">
        <v>157</v>
      </c>
      <c r="N12497" s="5" t="s">
        <v>7713</v>
      </c>
      <c r="O12497" s="7">
        <v>722.97478450237884</v>
      </c>
      <c r="P12497">
        <v>0</v>
      </c>
    </row>
    <row r="12498" spans="1:16" x14ac:dyDescent="0.3">
      <c r="A12498" s="5">
        <v>12497</v>
      </c>
      <c r="B12498" s="5">
        <v>130792201010</v>
      </c>
      <c r="C12498" s="6"/>
      <c r="D12498" s="5" t="s">
        <v>7754</v>
      </c>
      <c r="E12498" s="5" t="s">
        <v>28</v>
      </c>
      <c r="F12498" s="5" t="s">
        <v>19</v>
      </c>
      <c r="G12498" s="6">
        <v>41380</v>
      </c>
      <c r="H12498" s="6">
        <v>41484</v>
      </c>
      <c r="I12498" s="6">
        <v>41400</v>
      </c>
      <c r="J12498" s="5" t="s">
        <v>13563</v>
      </c>
      <c r="K12498" s="5" t="s">
        <v>21</v>
      </c>
      <c r="L12498" s="5"/>
      <c r="M12498" s="5" t="s">
        <v>157</v>
      </c>
      <c r="N12498" s="5" t="s">
        <v>7713</v>
      </c>
      <c r="O12498" s="7">
        <v>712.00144389727734</v>
      </c>
      <c r="P12498">
        <v>0</v>
      </c>
    </row>
    <row r="12499" spans="1:16" x14ac:dyDescent="0.3">
      <c r="A12499" s="5">
        <v>12498</v>
      </c>
      <c r="B12499" s="5">
        <v>135634347001</v>
      </c>
      <c r="C12499" s="6"/>
      <c r="D12499" s="5" t="s">
        <v>143</v>
      </c>
      <c r="E12499" s="5" t="s">
        <v>28</v>
      </c>
      <c r="F12499" s="5" t="s">
        <v>19</v>
      </c>
      <c r="G12499" s="6">
        <v>41380</v>
      </c>
      <c r="H12499" s="6">
        <v>41499</v>
      </c>
      <c r="I12499" s="6">
        <v>41450</v>
      </c>
      <c r="J12499" s="5" t="s">
        <v>13564</v>
      </c>
      <c r="K12499" s="5" t="s">
        <v>21</v>
      </c>
      <c r="L12499" s="5"/>
      <c r="M12499" s="5" t="s">
        <v>157</v>
      </c>
      <c r="N12499" s="5" t="s">
        <v>7713</v>
      </c>
      <c r="O12499" s="7">
        <v>891.1928720373844</v>
      </c>
      <c r="P12499">
        <v>0</v>
      </c>
    </row>
    <row r="12500" spans="1:16" x14ac:dyDescent="0.3">
      <c r="A12500" s="5">
        <v>12499</v>
      </c>
      <c r="B12500" s="5" t="s">
        <v>13565</v>
      </c>
      <c r="C12500" s="6"/>
      <c r="D12500" s="5" t="s">
        <v>2503</v>
      </c>
      <c r="E12500" s="5" t="s">
        <v>28</v>
      </c>
      <c r="F12500" s="5" t="s">
        <v>19</v>
      </c>
      <c r="G12500" s="6">
        <v>41380</v>
      </c>
      <c r="H12500" s="6">
        <v>41558</v>
      </c>
      <c r="I12500" s="6">
        <v>41554</v>
      </c>
      <c r="J12500" s="5" t="s">
        <v>13566</v>
      </c>
      <c r="K12500" s="5" t="s">
        <v>21</v>
      </c>
      <c r="L12500" s="5"/>
      <c r="M12500" s="5" t="s">
        <v>157</v>
      </c>
      <c r="N12500" s="5" t="s">
        <v>7713</v>
      </c>
      <c r="O12500" s="7">
        <v>697.31460064997066</v>
      </c>
      <c r="P12500">
        <v>0</v>
      </c>
    </row>
    <row r="12501" spans="1:16" x14ac:dyDescent="0.3">
      <c r="A12501" s="5">
        <v>12500</v>
      </c>
      <c r="B12501" s="5" t="s">
        <v>13567</v>
      </c>
      <c r="C12501" s="6"/>
      <c r="D12501" s="5" t="s">
        <v>83</v>
      </c>
      <c r="E12501" s="5" t="s">
        <v>18</v>
      </c>
      <c r="F12501" s="5" t="s">
        <v>19</v>
      </c>
      <c r="G12501" s="6">
        <v>41380</v>
      </c>
      <c r="H12501" s="6">
        <v>42156</v>
      </c>
      <c r="I12501" s="6">
        <v>42066</v>
      </c>
      <c r="J12501" s="5" t="s">
        <v>13568</v>
      </c>
      <c r="K12501" s="5" t="s">
        <v>21</v>
      </c>
      <c r="L12501" s="5"/>
      <c r="M12501" s="5" t="s">
        <v>157</v>
      </c>
      <c r="N12501" s="5" t="s">
        <v>7713</v>
      </c>
      <c r="O12501" s="7">
        <v>94.86745495922905</v>
      </c>
      <c r="P12501">
        <v>0</v>
      </c>
    </row>
    <row r="12502" spans="1:16" x14ac:dyDescent="0.3">
      <c r="A12502" s="5">
        <v>12501</v>
      </c>
      <c r="B12502" s="5">
        <v>130198201004</v>
      </c>
      <c r="C12502" s="6"/>
      <c r="D12502" s="5" t="s">
        <v>170</v>
      </c>
      <c r="E12502" s="5" t="s">
        <v>28</v>
      </c>
      <c r="F12502" s="5" t="s">
        <v>19</v>
      </c>
      <c r="G12502" s="6">
        <v>41381</v>
      </c>
      <c r="H12502" s="6">
        <v>41416</v>
      </c>
      <c r="I12502" s="6">
        <v>41381</v>
      </c>
      <c r="J12502" s="5" t="s">
        <v>13569</v>
      </c>
      <c r="K12502" s="5" t="s">
        <v>21</v>
      </c>
      <c r="L12502" s="5"/>
      <c r="M12502" s="5" t="s">
        <v>157</v>
      </c>
      <c r="N12502" s="5" t="s">
        <v>7713</v>
      </c>
      <c r="O12502" s="7">
        <v>138.42648273660697</v>
      </c>
      <c r="P12502">
        <v>0</v>
      </c>
    </row>
    <row r="12503" spans="1:16" x14ac:dyDescent="0.3">
      <c r="A12503" s="5">
        <v>12502</v>
      </c>
      <c r="B12503" s="5">
        <v>134619201005</v>
      </c>
      <c r="C12503" s="6"/>
      <c r="D12503" s="5" t="s">
        <v>889</v>
      </c>
      <c r="E12503" s="5" t="s">
        <v>28</v>
      </c>
      <c r="F12503" s="5" t="s">
        <v>19</v>
      </c>
      <c r="G12503" s="6">
        <v>41381</v>
      </c>
      <c r="H12503" s="6">
        <v>41444</v>
      </c>
      <c r="I12503" s="6">
        <v>41381</v>
      </c>
      <c r="J12503" s="5" t="s">
        <v>13570</v>
      </c>
      <c r="K12503" s="5" t="s">
        <v>21</v>
      </c>
      <c r="L12503" s="5"/>
      <c r="M12503" s="5" t="s">
        <v>157</v>
      </c>
      <c r="N12503" s="5" t="s">
        <v>7713</v>
      </c>
      <c r="O12503" s="7">
        <v>4390.8646289801609</v>
      </c>
      <c r="P12503">
        <v>0</v>
      </c>
    </row>
    <row r="12504" spans="1:16" x14ac:dyDescent="0.3">
      <c r="A12504" s="5">
        <v>12503</v>
      </c>
      <c r="B12504" s="5">
        <v>130188201007</v>
      </c>
      <c r="C12504" s="6"/>
      <c r="D12504" s="5" t="s">
        <v>610</v>
      </c>
      <c r="E12504" s="5" t="s">
        <v>28</v>
      </c>
      <c r="F12504" s="5" t="s">
        <v>19</v>
      </c>
      <c r="G12504" s="6">
        <v>41381</v>
      </c>
      <c r="H12504" s="6">
        <v>41396</v>
      </c>
      <c r="I12504" s="6">
        <v>41381</v>
      </c>
      <c r="J12504" s="5" t="s">
        <v>13571</v>
      </c>
      <c r="K12504" s="5" t="s">
        <v>21</v>
      </c>
      <c r="L12504" s="5"/>
      <c r="M12504" s="5" t="s">
        <v>157</v>
      </c>
      <c r="N12504" s="5" t="s">
        <v>7713</v>
      </c>
      <c r="O12504" s="7">
        <v>808.88684723764038</v>
      </c>
      <c r="P12504">
        <v>0</v>
      </c>
    </row>
    <row r="12505" spans="1:16" x14ac:dyDescent="0.3">
      <c r="A12505" s="5">
        <v>12504</v>
      </c>
      <c r="B12505" s="5">
        <v>134653201005</v>
      </c>
      <c r="C12505" s="6"/>
      <c r="D12505" s="5" t="s">
        <v>65</v>
      </c>
      <c r="E12505" s="5" t="s">
        <v>18</v>
      </c>
      <c r="F12505" s="5" t="s">
        <v>19</v>
      </c>
      <c r="G12505" s="6">
        <v>41381</v>
      </c>
      <c r="H12505" s="6">
        <v>41499</v>
      </c>
      <c r="I12505" s="6">
        <v>41381</v>
      </c>
      <c r="J12505" s="5" t="s">
        <v>13572</v>
      </c>
      <c r="K12505" s="5" t="s">
        <v>21</v>
      </c>
      <c r="L12505" s="5"/>
      <c r="M12505" s="5" t="s">
        <v>157</v>
      </c>
      <c r="N12505" s="5" t="s">
        <v>7713</v>
      </c>
      <c r="O12505" s="7">
        <v>3978.773300402072</v>
      </c>
      <c r="P12505">
        <v>0</v>
      </c>
    </row>
    <row r="12506" spans="1:16" x14ac:dyDescent="0.3">
      <c r="A12506" s="5">
        <v>12505</v>
      </c>
      <c r="B12506" s="5">
        <v>136306347003</v>
      </c>
      <c r="C12506" s="6"/>
      <c r="D12506" s="5" t="s">
        <v>39</v>
      </c>
      <c r="E12506" s="5" t="s">
        <v>28</v>
      </c>
      <c r="F12506" s="5" t="s">
        <v>19</v>
      </c>
      <c r="G12506" s="6">
        <v>41381</v>
      </c>
      <c r="H12506" s="6">
        <v>41407</v>
      </c>
      <c r="I12506" s="6">
        <v>41382</v>
      </c>
      <c r="J12506" s="5" t="s">
        <v>13573</v>
      </c>
      <c r="K12506" s="5" t="s">
        <v>21</v>
      </c>
      <c r="L12506" s="5"/>
      <c r="M12506" s="5" t="s">
        <v>157</v>
      </c>
      <c r="N12506" s="5" t="s">
        <v>7713</v>
      </c>
      <c r="O12506" s="7">
        <v>428.79612020652917</v>
      </c>
      <c r="P12506">
        <v>0</v>
      </c>
    </row>
    <row r="12507" spans="1:16" x14ac:dyDescent="0.3">
      <c r="A12507" s="5">
        <v>12506</v>
      </c>
      <c r="B12507" s="5">
        <v>130769201007</v>
      </c>
      <c r="C12507" s="6"/>
      <c r="D12507" s="5" t="s">
        <v>2823</v>
      </c>
      <c r="E12507" s="5" t="s">
        <v>18</v>
      </c>
      <c r="F12507" s="5" t="s">
        <v>19</v>
      </c>
      <c r="G12507" s="6">
        <v>41381</v>
      </c>
      <c r="H12507" s="6">
        <v>41493</v>
      </c>
      <c r="I12507" s="6">
        <v>41388</v>
      </c>
      <c r="J12507" s="5" t="s">
        <v>13574</v>
      </c>
      <c r="K12507" s="5" t="s">
        <v>21</v>
      </c>
      <c r="L12507" s="5"/>
      <c r="M12507" s="5" t="s">
        <v>157</v>
      </c>
      <c r="N12507" s="5" t="s">
        <v>7713</v>
      </c>
      <c r="O12507" s="7">
        <v>1268.6805650620624</v>
      </c>
      <c r="P12507">
        <v>0</v>
      </c>
    </row>
    <row r="12508" spans="1:16" x14ac:dyDescent="0.3">
      <c r="A12508" s="5">
        <v>12507</v>
      </c>
      <c r="B12508" s="5">
        <v>134856201003</v>
      </c>
      <c r="C12508" s="6"/>
      <c r="D12508" s="5" t="s">
        <v>17</v>
      </c>
      <c r="E12508" s="5" t="s">
        <v>28</v>
      </c>
      <c r="F12508" s="5" t="s">
        <v>19</v>
      </c>
      <c r="G12508" s="6">
        <v>41381</v>
      </c>
      <c r="H12508" s="6">
        <v>41418</v>
      </c>
      <c r="I12508" s="6">
        <v>41389</v>
      </c>
      <c r="J12508" s="5" t="s">
        <v>13575</v>
      </c>
      <c r="K12508" s="5" t="s">
        <v>21</v>
      </c>
      <c r="L12508" s="5"/>
      <c r="M12508" s="5" t="s">
        <v>157</v>
      </c>
      <c r="N12508" s="5" t="s">
        <v>7713</v>
      </c>
      <c r="O12508" s="7">
        <v>1356.0135500301935</v>
      </c>
      <c r="P12508">
        <v>0</v>
      </c>
    </row>
    <row r="12509" spans="1:16" x14ac:dyDescent="0.3">
      <c r="A12509" s="5">
        <v>12508</v>
      </c>
      <c r="B12509" s="5">
        <v>130146201004</v>
      </c>
      <c r="C12509" s="6"/>
      <c r="D12509" s="5" t="s">
        <v>610</v>
      </c>
      <c r="E12509" s="5" t="s">
        <v>28</v>
      </c>
      <c r="F12509" s="5" t="s">
        <v>19</v>
      </c>
      <c r="G12509" s="6">
        <v>41381</v>
      </c>
      <c r="H12509" s="6">
        <v>41394</v>
      </c>
      <c r="I12509" s="6">
        <v>41389</v>
      </c>
      <c r="J12509" s="5" t="s">
        <v>13576</v>
      </c>
      <c r="K12509" s="5" t="s">
        <v>21</v>
      </c>
      <c r="L12509" s="5"/>
      <c r="M12509" s="5" t="s">
        <v>157</v>
      </c>
      <c r="N12509" s="5" t="s">
        <v>7713</v>
      </c>
      <c r="O12509" s="7">
        <v>491.45998472837107</v>
      </c>
      <c r="P12509">
        <v>0</v>
      </c>
    </row>
    <row r="12510" spans="1:16" x14ac:dyDescent="0.3">
      <c r="A12510" s="5">
        <v>12509</v>
      </c>
      <c r="B12510" s="5">
        <v>130205201006</v>
      </c>
      <c r="C12510" s="6"/>
      <c r="D12510" s="5" t="s">
        <v>83</v>
      </c>
      <c r="E12510" s="5" t="s">
        <v>28</v>
      </c>
      <c r="F12510" s="5" t="s">
        <v>19</v>
      </c>
      <c r="G12510" s="6">
        <v>41381</v>
      </c>
      <c r="H12510" s="6">
        <v>41417</v>
      </c>
      <c r="I12510" s="6">
        <v>41393</v>
      </c>
      <c r="J12510" s="5" t="s">
        <v>13577</v>
      </c>
      <c r="K12510" s="5" t="s">
        <v>21</v>
      </c>
      <c r="L12510" s="5"/>
      <c r="M12510" s="5" t="s">
        <v>157</v>
      </c>
      <c r="N12510" s="5" t="s">
        <v>7713</v>
      </c>
      <c r="O12510" s="7">
        <v>218.95336961452273</v>
      </c>
      <c r="P12510">
        <v>0</v>
      </c>
    </row>
    <row r="12511" spans="1:16" x14ac:dyDescent="0.3">
      <c r="A12511" s="5">
        <v>12510</v>
      </c>
      <c r="B12511" s="5">
        <v>134822201017</v>
      </c>
      <c r="C12511" s="6"/>
      <c r="D12511" s="5" t="s">
        <v>83</v>
      </c>
      <c r="E12511" s="5" t="s">
        <v>28</v>
      </c>
      <c r="F12511" s="5" t="s">
        <v>19</v>
      </c>
      <c r="G12511" s="6">
        <v>41381</v>
      </c>
      <c r="H12511" s="6">
        <v>41674</v>
      </c>
      <c r="I12511" s="6">
        <v>41423</v>
      </c>
      <c r="J12511" s="5" t="s">
        <v>13578</v>
      </c>
      <c r="K12511" s="5" t="s">
        <v>21</v>
      </c>
      <c r="L12511" s="5"/>
      <c r="M12511" s="5" t="s">
        <v>157</v>
      </c>
      <c r="N12511" s="5" t="s">
        <v>7713</v>
      </c>
      <c r="O12511" s="7">
        <v>299.46831596947317</v>
      </c>
      <c r="P12511">
        <v>0</v>
      </c>
    </row>
    <row r="12512" spans="1:16" x14ac:dyDescent="0.3">
      <c r="A12512" s="5">
        <v>12511</v>
      </c>
      <c r="B12512" s="5" t="s">
        <v>13579</v>
      </c>
      <c r="C12512" s="6"/>
      <c r="D12512" s="5" t="s">
        <v>2503</v>
      </c>
      <c r="E12512" s="5" t="s">
        <v>18</v>
      </c>
      <c r="F12512" s="5" t="s">
        <v>19</v>
      </c>
      <c r="G12512" s="6">
        <v>41381</v>
      </c>
      <c r="H12512" s="6">
        <v>42339</v>
      </c>
      <c r="I12512" s="6">
        <v>41856</v>
      </c>
      <c r="J12512" s="5" t="s">
        <v>13580</v>
      </c>
      <c r="K12512" s="5" t="s">
        <v>171</v>
      </c>
      <c r="L12512" s="5"/>
      <c r="M12512" s="5" t="s">
        <v>157</v>
      </c>
      <c r="N12512" s="5" t="s">
        <v>7713</v>
      </c>
      <c r="O12512" s="7">
        <v>9.0150948387939494</v>
      </c>
      <c r="P12512">
        <v>0</v>
      </c>
    </row>
    <row r="12513" spans="1:16" x14ac:dyDescent="0.3">
      <c r="A12513" s="5">
        <v>12512</v>
      </c>
      <c r="B12513" s="5">
        <v>134844201007</v>
      </c>
      <c r="C12513" s="6"/>
      <c r="D12513" s="5" t="s">
        <v>65</v>
      </c>
      <c r="E12513" s="5" t="s">
        <v>28</v>
      </c>
      <c r="F12513" s="5" t="s">
        <v>19</v>
      </c>
      <c r="G12513" s="6">
        <v>41382</v>
      </c>
      <c r="H12513" s="6">
        <v>41851</v>
      </c>
      <c r="I12513" s="6">
        <v>41382</v>
      </c>
      <c r="J12513" s="5" t="s">
        <v>13581</v>
      </c>
      <c r="K12513" s="5" t="s">
        <v>21</v>
      </c>
      <c r="L12513" s="5"/>
      <c r="M12513" s="5" t="s">
        <v>157</v>
      </c>
      <c r="N12513" s="5" t="s">
        <v>7713</v>
      </c>
      <c r="O12513" s="7">
        <v>7785.865761609205</v>
      </c>
      <c r="P12513">
        <v>0</v>
      </c>
    </row>
    <row r="12514" spans="1:16" x14ac:dyDescent="0.3">
      <c r="A12514" s="5">
        <v>12513</v>
      </c>
      <c r="B12514" s="5">
        <v>130743201013</v>
      </c>
      <c r="C12514" s="6"/>
      <c r="D12514" s="5" t="s">
        <v>531</v>
      </c>
      <c r="E12514" s="5" t="s">
        <v>28</v>
      </c>
      <c r="F12514" s="5" t="s">
        <v>19</v>
      </c>
      <c r="G12514" s="6">
        <v>41382</v>
      </c>
      <c r="H12514" s="6">
        <v>41425</v>
      </c>
      <c r="I12514" s="6">
        <v>41382</v>
      </c>
      <c r="J12514" s="5" t="s">
        <v>13582</v>
      </c>
      <c r="K12514" s="5" t="s">
        <v>21</v>
      </c>
      <c r="L12514" s="5"/>
      <c r="M12514" s="5" t="s">
        <v>157</v>
      </c>
      <c r="N12514" s="5" t="s">
        <v>7713</v>
      </c>
      <c r="O12514" s="7">
        <v>584.261729214605</v>
      </c>
      <c r="P12514">
        <v>0</v>
      </c>
    </row>
    <row r="12515" spans="1:16" x14ac:dyDescent="0.3">
      <c r="A12515" s="5">
        <v>12514</v>
      </c>
      <c r="B12515" s="5">
        <v>136482347002</v>
      </c>
      <c r="C12515" s="6"/>
      <c r="D12515" s="5" t="s">
        <v>39</v>
      </c>
      <c r="E12515" s="5" t="s">
        <v>28</v>
      </c>
      <c r="F12515" s="5" t="s">
        <v>19</v>
      </c>
      <c r="G12515" s="6">
        <v>41382</v>
      </c>
      <c r="H12515" s="6">
        <v>41423</v>
      </c>
      <c r="I12515" s="6">
        <v>41382</v>
      </c>
      <c r="J12515" s="5" t="s">
        <v>13583</v>
      </c>
      <c r="K12515" s="5" t="s">
        <v>21</v>
      </c>
      <c r="L12515" s="5"/>
      <c r="M12515" s="5" t="s">
        <v>157</v>
      </c>
      <c r="N12515" s="5" t="s">
        <v>7713</v>
      </c>
      <c r="O12515" s="7">
        <v>380.30565644448649</v>
      </c>
      <c r="P12515">
        <v>0</v>
      </c>
    </row>
    <row r="12516" spans="1:16" x14ac:dyDescent="0.3">
      <c r="A12516" s="5">
        <v>12515</v>
      </c>
      <c r="B12516" s="5">
        <v>134802201011</v>
      </c>
      <c r="C12516" s="6"/>
      <c r="D12516" s="5" t="s">
        <v>889</v>
      </c>
      <c r="E12516" s="5" t="s">
        <v>18</v>
      </c>
      <c r="F12516" s="5" t="s">
        <v>19</v>
      </c>
      <c r="G12516" s="6">
        <v>41382</v>
      </c>
      <c r="H12516" s="6">
        <v>41870</v>
      </c>
      <c r="I12516" s="6">
        <v>41383</v>
      </c>
      <c r="J12516" s="5" t="s">
        <v>13584</v>
      </c>
      <c r="K12516" s="5" t="s">
        <v>171</v>
      </c>
      <c r="L12516" s="5"/>
      <c r="M12516" s="5" t="s">
        <v>157</v>
      </c>
      <c r="N12516" s="5" t="s">
        <v>7713</v>
      </c>
      <c r="O12516" s="7">
        <v>130116.59518414305</v>
      </c>
      <c r="P12516">
        <v>1</v>
      </c>
    </row>
    <row r="12517" spans="1:16" x14ac:dyDescent="0.3">
      <c r="A12517" s="5">
        <v>12516</v>
      </c>
      <c r="B12517" s="5">
        <v>130686201019</v>
      </c>
      <c r="C12517" s="6"/>
      <c r="D12517" s="5" t="s">
        <v>170</v>
      </c>
      <c r="E12517" s="5" t="s">
        <v>28</v>
      </c>
      <c r="F12517" s="5" t="s">
        <v>19</v>
      </c>
      <c r="G12517" s="6">
        <v>41382</v>
      </c>
      <c r="H12517" s="6">
        <v>41418</v>
      </c>
      <c r="I12517" s="6">
        <v>41383</v>
      </c>
      <c r="J12517" s="5" t="s">
        <v>13585</v>
      </c>
      <c r="K12517" s="5" t="s">
        <v>21</v>
      </c>
      <c r="L12517" s="5"/>
      <c r="M12517" s="5" t="s">
        <v>157</v>
      </c>
      <c r="N12517" s="5" t="s">
        <v>7713</v>
      </c>
      <c r="O12517" s="7">
        <v>1618.8722225880874</v>
      </c>
      <c r="P12517">
        <v>0</v>
      </c>
    </row>
    <row r="12518" spans="1:16" x14ac:dyDescent="0.3">
      <c r="A12518" s="5">
        <v>12517</v>
      </c>
      <c r="B12518" s="5">
        <v>134500201002</v>
      </c>
      <c r="C12518" s="6"/>
      <c r="D12518" s="5" t="s">
        <v>7754</v>
      </c>
      <c r="E12518" s="5" t="s">
        <v>28</v>
      </c>
      <c r="F12518" s="5" t="s">
        <v>19</v>
      </c>
      <c r="G12518" s="6">
        <v>41382</v>
      </c>
      <c r="H12518" s="6">
        <v>41472</v>
      </c>
      <c r="I12518" s="6">
        <v>41383</v>
      </c>
      <c r="J12518" s="5" t="s">
        <v>13586</v>
      </c>
      <c r="K12518" s="5" t="s">
        <v>21</v>
      </c>
      <c r="L12518" s="5"/>
      <c r="M12518" s="5" t="s">
        <v>157</v>
      </c>
      <c r="N12518" s="5" t="s">
        <v>7713</v>
      </c>
      <c r="O12518" s="7">
        <v>744.74235786810254</v>
      </c>
      <c r="P12518">
        <v>0</v>
      </c>
    </row>
    <row r="12519" spans="1:16" x14ac:dyDescent="0.3">
      <c r="A12519" s="5">
        <v>12518</v>
      </c>
      <c r="B12519" s="5">
        <v>130791201004</v>
      </c>
      <c r="C12519" s="6"/>
      <c r="D12519" s="5" t="s">
        <v>236</v>
      </c>
      <c r="E12519" s="5" t="s">
        <v>28</v>
      </c>
      <c r="F12519" s="5" t="s">
        <v>19</v>
      </c>
      <c r="G12519" s="6">
        <v>41382</v>
      </c>
      <c r="H12519" s="6">
        <v>41394</v>
      </c>
      <c r="I12519" s="6">
        <v>41383</v>
      </c>
      <c r="J12519" s="5" t="s">
        <v>13587</v>
      </c>
      <c r="K12519" s="5" t="s">
        <v>21</v>
      </c>
      <c r="L12519" s="5"/>
      <c r="M12519" s="5" t="s">
        <v>157</v>
      </c>
      <c r="N12519" s="5" t="s">
        <v>7713</v>
      </c>
      <c r="O12519" s="7">
        <v>117.92460480520404</v>
      </c>
      <c r="P12519">
        <v>0</v>
      </c>
    </row>
    <row r="12520" spans="1:16" x14ac:dyDescent="0.3">
      <c r="A12520" s="5">
        <v>12519</v>
      </c>
      <c r="B12520" s="5">
        <v>131227201003</v>
      </c>
      <c r="C12520" s="6"/>
      <c r="D12520" s="5" t="s">
        <v>236</v>
      </c>
      <c r="E12520" s="5" t="s">
        <v>18</v>
      </c>
      <c r="F12520" s="5" t="s">
        <v>19</v>
      </c>
      <c r="G12520" s="6">
        <v>41382</v>
      </c>
      <c r="H12520" s="6">
        <v>41443</v>
      </c>
      <c r="I12520" s="6">
        <v>41386</v>
      </c>
      <c r="J12520" s="5" t="s">
        <v>13588</v>
      </c>
      <c r="K12520" s="5" t="s">
        <v>21</v>
      </c>
      <c r="L12520" s="5"/>
      <c r="M12520" s="5" t="s">
        <v>157</v>
      </c>
      <c r="N12520" s="5" t="s">
        <v>7713</v>
      </c>
      <c r="O12520" s="7">
        <v>1133.5019045720144</v>
      </c>
      <c r="P12520">
        <v>0</v>
      </c>
    </row>
    <row r="12521" spans="1:16" x14ac:dyDescent="0.3">
      <c r="A12521" s="5">
        <v>12520</v>
      </c>
      <c r="B12521" s="5">
        <v>130155201006</v>
      </c>
      <c r="C12521" s="6"/>
      <c r="D12521" s="5" t="s">
        <v>1373</v>
      </c>
      <c r="E12521" s="5" t="s">
        <v>28</v>
      </c>
      <c r="F12521" s="5" t="s">
        <v>19</v>
      </c>
      <c r="G12521" s="6">
        <v>41382</v>
      </c>
      <c r="H12521" s="6">
        <v>41417</v>
      </c>
      <c r="I12521" s="6">
        <v>41386</v>
      </c>
      <c r="J12521" s="5" t="s">
        <v>13589</v>
      </c>
      <c r="K12521" s="5" t="s">
        <v>21</v>
      </c>
      <c r="L12521" s="5"/>
      <c r="M12521" s="5" t="s">
        <v>157</v>
      </c>
      <c r="N12521" s="5" t="s">
        <v>7713</v>
      </c>
      <c r="O12521" s="7">
        <v>815.22726493220944</v>
      </c>
      <c r="P12521">
        <v>0</v>
      </c>
    </row>
    <row r="12522" spans="1:16" x14ac:dyDescent="0.3">
      <c r="A12522" s="5">
        <v>12521</v>
      </c>
      <c r="B12522" s="5">
        <v>130274201008</v>
      </c>
      <c r="C12522" s="6"/>
      <c r="D12522" s="5" t="s">
        <v>2855</v>
      </c>
      <c r="E12522" s="5" t="s">
        <v>18</v>
      </c>
      <c r="F12522" s="5" t="s">
        <v>19</v>
      </c>
      <c r="G12522" s="6">
        <v>41382</v>
      </c>
      <c r="H12522" s="6">
        <v>41473</v>
      </c>
      <c r="I12522" s="6">
        <v>41386</v>
      </c>
      <c r="J12522" s="5" t="s">
        <v>13590</v>
      </c>
      <c r="K12522" s="5" t="s">
        <v>21</v>
      </c>
      <c r="L12522" s="5"/>
      <c r="M12522" s="5" t="s">
        <v>157</v>
      </c>
      <c r="N12522" s="5" t="s">
        <v>7713</v>
      </c>
      <c r="O12522" s="7">
        <v>1454.1527082819118</v>
      </c>
      <c r="P12522">
        <v>0</v>
      </c>
    </row>
    <row r="12523" spans="1:16" x14ac:dyDescent="0.3">
      <c r="A12523" s="5">
        <v>12522</v>
      </c>
      <c r="B12523" s="5">
        <v>134658201007</v>
      </c>
      <c r="C12523" s="6"/>
      <c r="D12523" s="5" t="s">
        <v>531</v>
      </c>
      <c r="E12523" s="5" t="s">
        <v>28</v>
      </c>
      <c r="F12523" s="5" t="s">
        <v>19</v>
      </c>
      <c r="G12523" s="6">
        <v>41382</v>
      </c>
      <c r="H12523" s="6">
        <v>41417</v>
      </c>
      <c r="I12523" s="6">
        <v>41387</v>
      </c>
      <c r="J12523" s="5" t="s">
        <v>9937</v>
      </c>
      <c r="K12523" s="5" t="s">
        <v>21</v>
      </c>
      <c r="L12523" s="5"/>
      <c r="M12523" s="5" t="s">
        <v>157</v>
      </c>
      <c r="N12523" s="5" t="s">
        <v>7713</v>
      </c>
      <c r="O12523" s="7">
        <v>361.05753342443899</v>
      </c>
      <c r="P12523">
        <v>0</v>
      </c>
    </row>
    <row r="12524" spans="1:16" x14ac:dyDescent="0.3">
      <c r="A12524" s="5">
        <v>12523</v>
      </c>
      <c r="B12524" s="5">
        <v>133344201003</v>
      </c>
      <c r="C12524" s="6"/>
      <c r="D12524" s="5" t="s">
        <v>7754</v>
      </c>
      <c r="E12524" s="5" t="s">
        <v>28</v>
      </c>
      <c r="F12524" s="5" t="s">
        <v>19</v>
      </c>
      <c r="G12524" s="6">
        <v>41382</v>
      </c>
      <c r="H12524" s="6">
        <v>41451</v>
      </c>
      <c r="I12524" s="6">
        <v>41390</v>
      </c>
      <c r="J12524" s="5" t="s">
        <v>13591</v>
      </c>
      <c r="K12524" s="5" t="s">
        <v>21</v>
      </c>
      <c r="L12524" s="5"/>
      <c r="M12524" s="5" t="s">
        <v>157</v>
      </c>
      <c r="N12524" s="5" t="s">
        <v>7713</v>
      </c>
      <c r="O12524" s="7">
        <v>268.0408595248299</v>
      </c>
      <c r="P12524">
        <v>0</v>
      </c>
    </row>
    <row r="12525" spans="1:16" x14ac:dyDescent="0.3">
      <c r="A12525" s="5">
        <v>12524</v>
      </c>
      <c r="B12525" s="5">
        <v>134836201007</v>
      </c>
      <c r="C12525" s="6"/>
      <c r="D12525" s="5" t="s">
        <v>889</v>
      </c>
      <c r="E12525" s="5" t="s">
        <v>28</v>
      </c>
      <c r="F12525" s="5" t="s">
        <v>19</v>
      </c>
      <c r="G12525" s="6">
        <v>41382</v>
      </c>
      <c r="H12525" s="6">
        <v>41481</v>
      </c>
      <c r="I12525" s="6">
        <v>41397</v>
      </c>
      <c r="J12525" s="5" t="s">
        <v>13592</v>
      </c>
      <c r="K12525" s="5" t="s">
        <v>21</v>
      </c>
      <c r="L12525" s="5"/>
      <c r="M12525" s="5" t="s">
        <v>157</v>
      </c>
      <c r="N12525" s="5" t="s">
        <v>7713</v>
      </c>
      <c r="O12525" s="7">
        <v>139.2145572523161</v>
      </c>
      <c r="P12525">
        <v>0</v>
      </c>
    </row>
    <row r="12526" spans="1:16" x14ac:dyDescent="0.3">
      <c r="A12526" s="5">
        <v>12525</v>
      </c>
      <c r="B12526" s="5">
        <v>137633201005</v>
      </c>
      <c r="C12526" s="6"/>
      <c r="D12526" s="5" t="s">
        <v>7715</v>
      </c>
      <c r="E12526" s="5" t="s">
        <v>18</v>
      </c>
      <c r="F12526" s="5" t="s">
        <v>19</v>
      </c>
      <c r="G12526" s="6">
        <v>41382</v>
      </c>
      <c r="H12526" s="6">
        <v>41453</v>
      </c>
      <c r="I12526" s="6">
        <v>41402</v>
      </c>
      <c r="J12526" s="5" t="s">
        <v>13593</v>
      </c>
      <c r="K12526" s="5" t="s">
        <v>21</v>
      </c>
      <c r="L12526" s="5"/>
      <c r="M12526" s="5" t="s">
        <v>157</v>
      </c>
      <c r="N12526" s="5" t="s">
        <v>7713</v>
      </c>
      <c r="O12526" s="7">
        <v>1594.8956524737853</v>
      </c>
      <c r="P12526">
        <v>0</v>
      </c>
    </row>
    <row r="12527" spans="1:16" x14ac:dyDescent="0.3">
      <c r="A12527" s="5">
        <v>12526</v>
      </c>
      <c r="B12527" s="5">
        <v>130605201002</v>
      </c>
      <c r="C12527" s="6"/>
      <c r="D12527" s="5" t="s">
        <v>83</v>
      </c>
      <c r="E12527" s="5" t="s">
        <v>28</v>
      </c>
      <c r="F12527" s="5" t="s">
        <v>19</v>
      </c>
      <c r="G12527" s="6">
        <v>41382</v>
      </c>
      <c r="H12527" s="6">
        <v>41452</v>
      </c>
      <c r="I12527" s="6">
        <v>41402</v>
      </c>
      <c r="J12527" s="5" t="s">
        <v>13594</v>
      </c>
      <c r="K12527" s="5" t="s">
        <v>21</v>
      </c>
      <c r="L12527" s="5"/>
      <c r="M12527" s="5" t="s">
        <v>157</v>
      </c>
      <c r="N12527" s="5" t="s">
        <v>7713</v>
      </c>
      <c r="O12527" s="7">
        <v>1530.2974232315662</v>
      </c>
      <c r="P12527">
        <v>0</v>
      </c>
    </row>
    <row r="12528" spans="1:16" x14ac:dyDescent="0.3">
      <c r="A12528" s="5">
        <v>12527</v>
      </c>
      <c r="B12528" s="5">
        <v>133404201001</v>
      </c>
      <c r="C12528" s="6"/>
      <c r="D12528" s="5" t="s">
        <v>83</v>
      </c>
      <c r="E12528" s="5" t="s">
        <v>28</v>
      </c>
      <c r="F12528" s="5" t="s">
        <v>19</v>
      </c>
      <c r="G12528" s="6">
        <v>41382</v>
      </c>
      <c r="H12528" s="6">
        <v>41409</v>
      </c>
      <c r="I12528" s="6">
        <v>41403</v>
      </c>
      <c r="J12528" s="5" t="s">
        <v>13595</v>
      </c>
      <c r="K12528" s="5" t="s">
        <v>21</v>
      </c>
      <c r="L12528" s="5"/>
      <c r="M12528" s="5" t="s">
        <v>157</v>
      </c>
      <c r="N12528" s="5" t="s">
        <v>7713</v>
      </c>
      <c r="O12528" s="7">
        <v>276.363404031637</v>
      </c>
      <c r="P12528">
        <v>0</v>
      </c>
    </row>
    <row r="12529" spans="1:16" x14ac:dyDescent="0.3">
      <c r="A12529" s="5">
        <v>12528</v>
      </c>
      <c r="B12529" s="5">
        <v>134502201005</v>
      </c>
      <c r="C12529" s="6"/>
      <c r="D12529" s="5" t="s">
        <v>7715</v>
      </c>
      <c r="E12529" s="5" t="s">
        <v>28</v>
      </c>
      <c r="F12529" s="5" t="s">
        <v>19</v>
      </c>
      <c r="G12529" s="6">
        <v>41382</v>
      </c>
      <c r="H12529" s="6">
        <v>41424</v>
      </c>
      <c r="I12529" s="6">
        <v>41410</v>
      </c>
      <c r="J12529" s="5" t="s">
        <v>13596</v>
      </c>
      <c r="K12529" s="5" t="s">
        <v>21</v>
      </c>
      <c r="L12529" s="5"/>
      <c r="M12529" s="5" t="s">
        <v>157</v>
      </c>
      <c r="N12529" s="5" t="s">
        <v>7713</v>
      </c>
      <c r="O12529" s="7">
        <v>337.53470318281768</v>
      </c>
      <c r="P12529">
        <v>0</v>
      </c>
    </row>
    <row r="12530" spans="1:16" x14ac:dyDescent="0.3">
      <c r="A12530" s="5">
        <v>12529</v>
      </c>
      <c r="B12530" s="5">
        <v>130513201007</v>
      </c>
      <c r="C12530" s="6"/>
      <c r="D12530" s="5" t="s">
        <v>170</v>
      </c>
      <c r="E12530" s="5" t="s">
        <v>28</v>
      </c>
      <c r="F12530" s="5" t="s">
        <v>19</v>
      </c>
      <c r="G12530" s="6">
        <v>41383</v>
      </c>
      <c r="H12530" s="6">
        <v>41397</v>
      </c>
      <c r="I12530" s="6">
        <v>41390</v>
      </c>
      <c r="J12530" s="5" t="s">
        <v>13597</v>
      </c>
      <c r="K12530" s="5" t="s">
        <v>21</v>
      </c>
      <c r="L12530" s="5"/>
      <c r="M12530" s="5" t="s">
        <v>157</v>
      </c>
      <c r="N12530" s="5" t="s">
        <v>7713</v>
      </c>
      <c r="O12530" s="7">
        <v>887.68235828558909</v>
      </c>
      <c r="P12530">
        <v>0</v>
      </c>
    </row>
    <row r="12531" spans="1:16" x14ac:dyDescent="0.3">
      <c r="A12531" s="5">
        <v>12530</v>
      </c>
      <c r="B12531" s="5">
        <v>134506201007</v>
      </c>
      <c r="C12531" s="6"/>
      <c r="D12531" s="5" t="s">
        <v>45</v>
      </c>
      <c r="E12531" s="5" t="s">
        <v>28</v>
      </c>
      <c r="F12531" s="5" t="s">
        <v>19</v>
      </c>
      <c r="G12531" s="6">
        <v>41383</v>
      </c>
      <c r="H12531" s="6">
        <v>41731</v>
      </c>
      <c r="I12531" s="6">
        <v>41383</v>
      </c>
      <c r="J12531" s="5" t="s">
        <v>13598</v>
      </c>
      <c r="K12531" s="5" t="s">
        <v>21</v>
      </c>
      <c r="L12531" s="5"/>
      <c r="M12531" s="5" t="s">
        <v>157</v>
      </c>
      <c r="N12531" s="5" t="s">
        <v>7713</v>
      </c>
      <c r="O12531" s="7">
        <v>293.79656756096045</v>
      </c>
      <c r="P12531">
        <v>0</v>
      </c>
    </row>
    <row r="12532" spans="1:16" x14ac:dyDescent="0.3">
      <c r="A12532" s="5">
        <v>12531</v>
      </c>
      <c r="B12532" s="5">
        <v>134665201005</v>
      </c>
      <c r="C12532" s="6"/>
      <c r="D12532" s="5" t="s">
        <v>1230</v>
      </c>
      <c r="E12532" s="5" t="s">
        <v>18</v>
      </c>
      <c r="F12532" s="5" t="s">
        <v>19</v>
      </c>
      <c r="G12532" s="6">
        <v>41383</v>
      </c>
      <c r="H12532" s="6">
        <v>42342</v>
      </c>
      <c r="I12532" s="6">
        <v>41383</v>
      </c>
      <c r="J12532" s="5" t="s">
        <v>13599</v>
      </c>
      <c r="K12532" s="5" t="s">
        <v>21</v>
      </c>
      <c r="L12532" s="5"/>
      <c r="M12532" s="5" t="s">
        <v>157</v>
      </c>
      <c r="N12532" s="5" t="s">
        <v>7713</v>
      </c>
      <c r="O12532" s="7">
        <v>91649.878057341251</v>
      </c>
      <c r="P12532">
        <v>1</v>
      </c>
    </row>
    <row r="12533" spans="1:16" x14ac:dyDescent="0.3">
      <c r="A12533" s="5">
        <v>12532</v>
      </c>
      <c r="B12533" s="5">
        <v>130645201006</v>
      </c>
      <c r="C12533" s="6"/>
      <c r="D12533" s="5" t="s">
        <v>1373</v>
      </c>
      <c r="E12533" s="5" t="s">
        <v>28</v>
      </c>
      <c r="F12533" s="5" t="s">
        <v>19</v>
      </c>
      <c r="G12533" s="6">
        <v>41383</v>
      </c>
      <c r="H12533" s="6">
        <v>41478</v>
      </c>
      <c r="I12533" s="6">
        <v>41383</v>
      </c>
      <c r="J12533" s="5" t="s">
        <v>13600</v>
      </c>
      <c r="K12533" s="5" t="s">
        <v>21</v>
      </c>
      <c r="L12533" s="5"/>
      <c r="M12533" s="5" t="s">
        <v>157</v>
      </c>
      <c r="N12533" s="5" t="s">
        <v>7713</v>
      </c>
      <c r="O12533" s="7">
        <v>3577.2851562171613</v>
      </c>
      <c r="P12533">
        <v>0</v>
      </c>
    </row>
    <row r="12534" spans="1:16" x14ac:dyDescent="0.3">
      <c r="A12534" s="5">
        <v>12533</v>
      </c>
      <c r="B12534" s="5">
        <v>130870201010</v>
      </c>
      <c r="C12534" s="6"/>
      <c r="D12534" s="5" t="s">
        <v>7754</v>
      </c>
      <c r="E12534" s="5" t="s">
        <v>28</v>
      </c>
      <c r="F12534" s="5" t="s">
        <v>19</v>
      </c>
      <c r="G12534" s="6">
        <v>41383</v>
      </c>
      <c r="H12534" s="6">
        <v>41472</v>
      </c>
      <c r="I12534" s="6">
        <v>41386</v>
      </c>
      <c r="J12534" s="5" t="s">
        <v>13601</v>
      </c>
      <c r="K12534" s="5" t="s">
        <v>21</v>
      </c>
      <c r="L12534" s="5"/>
      <c r="M12534" s="5" t="s">
        <v>157</v>
      </c>
      <c r="N12534" s="5" t="s">
        <v>7713</v>
      </c>
      <c r="O12534" s="7">
        <v>901.10350609857505</v>
      </c>
      <c r="P12534">
        <v>0</v>
      </c>
    </row>
    <row r="12535" spans="1:16" x14ac:dyDescent="0.3">
      <c r="A12535" s="5">
        <v>12534</v>
      </c>
      <c r="B12535" s="5">
        <v>130187201012</v>
      </c>
      <c r="C12535" s="6"/>
      <c r="D12535" s="5" t="s">
        <v>2855</v>
      </c>
      <c r="E12535" s="5" t="s">
        <v>18</v>
      </c>
      <c r="F12535" s="5" t="s">
        <v>19</v>
      </c>
      <c r="G12535" s="6">
        <v>41383</v>
      </c>
      <c r="H12535" s="6">
        <v>41473</v>
      </c>
      <c r="I12535" s="6">
        <v>41386</v>
      </c>
      <c r="J12535" s="5" t="s">
        <v>13602</v>
      </c>
      <c r="K12535" s="5" t="s">
        <v>21</v>
      </c>
      <c r="L12535" s="5"/>
      <c r="M12535" s="5" t="s">
        <v>157</v>
      </c>
      <c r="N12535" s="5" t="s">
        <v>7713</v>
      </c>
      <c r="O12535" s="7">
        <v>3781.7666119977525</v>
      </c>
      <c r="P12535">
        <v>0</v>
      </c>
    </row>
    <row r="12536" spans="1:16" x14ac:dyDescent="0.3">
      <c r="A12536" s="5">
        <v>12535</v>
      </c>
      <c r="B12536" s="5">
        <v>135603347001</v>
      </c>
      <c r="C12536" s="6"/>
      <c r="D12536" s="5" t="s">
        <v>2503</v>
      </c>
      <c r="E12536" s="5" t="s">
        <v>40</v>
      </c>
      <c r="F12536" s="5" t="s">
        <v>19</v>
      </c>
      <c r="G12536" s="6">
        <v>41383</v>
      </c>
      <c r="H12536" s="6">
        <v>41417</v>
      </c>
      <c r="I12536" s="6">
        <v>41386</v>
      </c>
      <c r="J12536" s="5" t="s">
        <v>13603</v>
      </c>
      <c r="K12536" s="5" t="s">
        <v>21</v>
      </c>
      <c r="L12536" s="5"/>
      <c r="M12536" s="5" t="s">
        <v>157</v>
      </c>
      <c r="N12536" s="5" t="s">
        <v>7713</v>
      </c>
      <c r="O12536" s="7">
        <v>0</v>
      </c>
      <c r="P12536">
        <v>0</v>
      </c>
    </row>
    <row r="12537" spans="1:16" x14ac:dyDescent="0.3">
      <c r="A12537" s="5">
        <v>12536</v>
      </c>
      <c r="B12537" s="5">
        <v>130290201006</v>
      </c>
      <c r="C12537" s="6"/>
      <c r="D12537" s="5" t="s">
        <v>17</v>
      </c>
      <c r="E12537" s="5" t="s">
        <v>28</v>
      </c>
      <c r="F12537" s="5" t="s">
        <v>19</v>
      </c>
      <c r="G12537" s="6">
        <v>41383</v>
      </c>
      <c r="H12537" s="6">
        <v>41418</v>
      </c>
      <c r="I12537" s="6">
        <v>41387</v>
      </c>
      <c r="J12537" s="5" t="s">
        <v>13604</v>
      </c>
      <c r="K12537" s="5" t="s">
        <v>21</v>
      </c>
      <c r="L12537" s="5"/>
      <c r="M12537" s="5" t="s">
        <v>157</v>
      </c>
      <c r="N12537" s="5" t="s">
        <v>7713</v>
      </c>
      <c r="O12537" s="7">
        <v>583.05573639511067</v>
      </c>
      <c r="P12537">
        <v>0</v>
      </c>
    </row>
    <row r="12538" spans="1:16" x14ac:dyDescent="0.3">
      <c r="A12538" s="5">
        <v>12537</v>
      </c>
      <c r="B12538" s="5">
        <v>136069347002</v>
      </c>
      <c r="C12538" s="6"/>
      <c r="D12538" s="5" t="s">
        <v>889</v>
      </c>
      <c r="E12538" s="5" t="s">
        <v>18</v>
      </c>
      <c r="F12538" s="5" t="s">
        <v>19</v>
      </c>
      <c r="G12538" s="6">
        <v>41383</v>
      </c>
      <c r="H12538" s="6">
        <v>42893</v>
      </c>
      <c r="I12538" s="6">
        <v>41387</v>
      </c>
      <c r="J12538" s="5" t="s">
        <v>13605</v>
      </c>
      <c r="K12538" s="5" t="s">
        <v>21</v>
      </c>
      <c r="L12538" s="5"/>
      <c r="M12538" s="5" t="s">
        <v>157</v>
      </c>
      <c r="N12538" s="5" t="s">
        <v>7713</v>
      </c>
      <c r="O12538" s="7">
        <v>53950.530579426777</v>
      </c>
      <c r="P12538">
        <v>1</v>
      </c>
    </row>
    <row r="12539" spans="1:16" x14ac:dyDescent="0.3">
      <c r="A12539" s="5">
        <v>12538</v>
      </c>
      <c r="B12539" s="5">
        <v>130560201007</v>
      </c>
      <c r="C12539" s="6"/>
      <c r="D12539" s="5" t="s">
        <v>7754</v>
      </c>
      <c r="E12539" s="5" t="s">
        <v>18</v>
      </c>
      <c r="F12539" s="5" t="s">
        <v>19</v>
      </c>
      <c r="G12539" s="6">
        <v>41383</v>
      </c>
      <c r="H12539" s="6">
        <v>41533</v>
      </c>
      <c r="I12539" s="6">
        <v>41387</v>
      </c>
      <c r="J12539" s="5" t="s">
        <v>13606</v>
      </c>
      <c r="K12539" s="5" t="s">
        <v>171</v>
      </c>
      <c r="L12539" s="5"/>
      <c r="M12539" s="5" t="s">
        <v>157</v>
      </c>
      <c r="N12539" s="5" t="s">
        <v>7713</v>
      </c>
      <c r="O12539" s="7">
        <v>4835.0162617200531</v>
      </c>
      <c r="P12539">
        <v>0</v>
      </c>
    </row>
    <row r="12540" spans="1:16" x14ac:dyDescent="0.3">
      <c r="A12540" s="5">
        <v>12539</v>
      </c>
      <c r="B12540" s="5" t="s">
        <v>13607</v>
      </c>
      <c r="C12540" s="6"/>
      <c r="D12540" s="5" t="s">
        <v>7715</v>
      </c>
      <c r="E12540" s="5" t="s">
        <v>18</v>
      </c>
      <c r="F12540" s="5" t="s">
        <v>19</v>
      </c>
      <c r="G12540" s="6">
        <v>41383</v>
      </c>
      <c r="H12540" s="6">
        <v>41466</v>
      </c>
      <c r="I12540" s="6">
        <v>41390</v>
      </c>
      <c r="J12540" s="5" t="s">
        <v>13608</v>
      </c>
      <c r="K12540" s="5" t="s">
        <v>21</v>
      </c>
      <c r="L12540" s="5"/>
      <c r="M12540" s="5" t="s">
        <v>157</v>
      </c>
      <c r="N12540" s="5" t="s">
        <v>7713</v>
      </c>
      <c r="O12540" s="7">
        <v>494.7675095897564</v>
      </c>
      <c r="P12540">
        <v>0</v>
      </c>
    </row>
    <row r="12541" spans="1:16" x14ac:dyDescent="0.3">
      <c r="A12541" s="5">
        <v>12540</v>
      </c>
      <c r="B12541" s="5" t="s">
        <v>13609</v>
      </c>
      <c r="C12541" s="6"/>
      <c r="D12541" s="5" t="s">
        <v>55</v>
      </c>
      <c r="E12541" s="5" t="s">
        <v>18</v>
      </c>
      <c r="F12541" s="5" t="s">
        <v>19</v>
      </c>
      <c r="G12541" s="6">
        <v>41383</v>
      </c>
      <c r="H12541" s="6">
        <v>41670</v>
      </c>
      <c r="I12541" s="6">
        <v>41393</v>
      </c>
      <c r="J12541" s="5" t="s">
        <v>13610</v>
      </c>
      <c r="K12541" s="5" t="s">
        <v>21</v>
      </c>
      <c r="L12541" s="5"/>
      <c r="M12541" s="5" t="s">
        <v>157</v>
      </c>
      <c r="N12541" s="5" t="s">
        <v>7713</v>
      </c>
      <c r="O12541" s="7">
        <v>98.640660216260684</v>
      </c>
      <c r="P12541">
        <v>0</v>
      </c>
    </row>
    <row r="12542" spans="1:16" x14ac:dyDescent="0.3">
      <c r="A12542" s="5">
        <v>12541</v>
      </c>
      <c r="B12542" s="5">
        <v>131231201003</v>
      </c>
      <c r="C12542" s="6"/>
      <c r="D12542" s="5" t="s">
        <v>267</v>
      </c>
      <c r="E12542" s="5" t="s">
        <v>28</v>
      </c>
      <c r="F12542" s="5" t="s">
        <v>19</v>
      </c>
      <c r="G12542" s="6">
        <v>41383</v>
      </c>
      <c r="H12542" s="6">
        <v>41673</v>
      </c>
      <c r="I12542" s="6">
        <v>41396</v>
      </c>
      <c r="J12542" s="5" t="s">
        <v>13611</v>
      </c>
      <c r="K12542" s="5" t="s">
        <v>21</v>
      </c>
      <c r="L12542" s="5"/>
      <c r="M12542" s="5" t="s">
        <v>157</v>
      </c>
      <c r="N12542" s="5" t="s">
        <v>7713</v>
      </c>
      <c r="O12542" s="7">
        <v>997.30829962991663</v>
      </c>
      <c r="P12542">
        <v>0</v>
      </c>
    </row>
    <row r="12543" spans="1:16" x14ac:dyDescent="0.3">
      <c r="A12543" s="5">
        <v>12542</v>
      </c>
      <c r="B12543" s="5">
        <v>133420201003</v>
      </c>
      <c r="C12543" s="6"/>
      <c r="D12543" s="5" t="s">
        <v>83</v>
      </c>
      <c r="E12543" s="5" t="s">
        <v>28</v>
      </c>
      <c r="F12543" s="5" t="s">
        <v>19</v>
      </c>
      <c r="G12543" s="6">
        <v>41383</v>
      </c>
      <c r="H12543" s="6">
        <v>41466</v>
      </c>
      <c r="I12543" s="6">
        <v>41436</v>
      </c>
      <c r="J12543" s="5" t="s">
        <v>13612</v>
      </c>
      <c r="K12543" s="5" t="s">
        <v>21</v>
      </c>
      <c r="L12543" s="5"/>
      <c r="M12543" s="5" t="s">
        <v>157</v>
      </c>
      <c r="N12543" s="5" t="s">
        <v>7713</v>
      </c>
      <c r="O12543" s="7">
        <v>449.02336610973043</v>
      </c>
      <c r="P12543">
        <v>0</v>
      </c>
    </row>
    <row r="12544" spans="1:16" x14ac:dyDescent="0.3">
      <c r="A12544" s="5">
        <v>12543</v>
      </c>
      <c r="B12544" s="5">
        <v>130592201013</v>
      </c>
      <c r="C12544" s="6"/>
      <c r="D12544" s="5" t="s">
        <v>7941</v>
      </c>
      <c r="E12544" s="5" t="s">
        <v>18</v>
      </c>
      <c r="F12544" s="5" t="s">
        <v>19</v>
      </c>
      <c r="G12544" s="6">
        <v>41384</v>
      </c>
      <c r="H12544" s="6">
        <v>41423</v>
      </c>
      <c r="I12544" s="6">
        <v>41386</v>
      </c>
      <c r="J12544" s="5" t="s">
        <v>13613</v>
      </c>
      <c r="K12544" s="5" t="s">
        <v>21</v>
      </c>
      <c r="L12544" s="5"/>
      <c r="M12544" s="5" t="s">
        <v>157</v>
      </c>
      <c r="N12544" s="5" t="s">
        <v>7713</v>
      </c>
      <c r="O12544" s="7">
        <v>3496.4836373110438</v>
      </c>
      <c r="P12544">
        <v>0</v>
      </c>
    </row>
    <row r="12545" spans="1:16" x14ac:dyDescent="0.3">
      <c r="A12545" s="5">
        <v>12544</v>
      </c>
      <c r="B12545" s="5">
        <v>130743201014</v>
      </c>
      <c r="C12545" s="6"/>
      <c r="D12545" s="5" t="s">
        <v>531</v>
      </c>
      <c r="E12545" s="5" t="s">
        <v>28</v>
      </c>
      <c r="F12545" s="5" t="s">
        <v>19</v>
      </c>
      <c r="G12545" s="6">
        <v>41384</v>
      </c>
      <c r="H12545" s="6">
        <v>41437</v>
      </c>
      <c r="I12545" s="6">
        <v>41386</v>
      </c>
      <c r="J12545" s="5" t="s">
        <v>13614</v>
      </c>
      <c r="K12545" s="5" t="s">
        <v>21</v>
      </c>
      <c r="L12545" s="5"/>
      <c r="M12545" s="5" t="s">
        <v>157</v>
      </c>
      <c r="N12545" s="5" t="s">
        <v>7713</v>
      </c>
      <c r="O12545" s="7">
        <v>923.40840299773686</v>
      </c>
      <c r="P12545">
        <v>0</v>
      </c>
    </row>
    <row r="12546" spans="1:16" x14ac:dyDescent="0.3">
      <c r="A12546" s="5">
        <v>12545</v>
      </c>
      <c r="B12546" s="5">
        <v>131216201010</v>
      </c>
      <c r="C12546" s="6"/>
      <c r="D12546" s="5" t="s">
        <v>2823</v>
      </c>
      <c r="E12546" s="5" t="s">
        <v>28</v>
      </c>
      <c r="F12546" s="5" t="s">
        <v>19</v>
      </c>
      <c r="G12546" s="6">
        <v>41384</v>
      </c>
      <c r="H12546" s="6">
        <v>41481</v>
      </c>
      <c r="I12546" s="6">
        <v>41387</v>
      </c>
      <c r="J12546" s="5" t="s">
        <v>13615</v>
      </c>
      <c r="K12546" s="5" t="s">
        <v>21</v>
      </c>
      <c r="L12546" s="5"/>
      <c r="M12546" s="5" t="s">
        <v>157</v>
      </c>
      <c r="N12546" s="5" t="s">
        <v>7713</v>
      </c>
      <c r="O12546" s="7">
        <v>2195.4681360589761</v>
      </c>
      <c r="P12546">
        <v>0</v>
      </c>
    </row>
    <row r="12547" spans="1:16" x14ac:dyDescent="0.3">
      <c r="A12547" s="5">
        <v>12546</v>
      </c>
      <c r="B12547" s="5">
        <v>130689201006</v>
      </c>
      <c r="C12547" s="6"/>
      <c r="D12547" s="5" t="s">
        <v>170</v>
      </c>
      <c r="E12547" s="5" t="s">
        <v>18</v>
      </c>
      <c r="F12547" s="5" t="s">
        <v>19</v>
      </c>
      <c r="G12547" s="6">
        <v>41384</v>
      </c>
      <c r="H12547" s="6">
        <v>41418</v>
      </c>
      <c r="I12547" s="6">
        <v>41388</v>
      </c>
      <c r="J12547" s="5" t="s">
        <v>13616</v>
      </c>
      <c r="K12547" s="5" t="s">
        <v>21</v>
      </c>
      <c r="L12547" s="5"/>
      <c r="M12547" s="5" t="s">
        <v>157</v>
      </c>
      <c r="N12547" s="5" t="s">
        <v>7713</v>
      </c>
      <c r="O12547" s="7">
        <v>1775.1378466348378</v>
      </c>
      <c r="P12547">
        <v>0</v>
      </c>
    </row>
    <row r="12548" spans="1:16" x14ac:dyDescent="0.3">
      <c r="A12548" s="5">
        <v>12547</v>
      </c>
      <c r="B12548" s="5">
        <v>134844201010</v>
      </c>
      <c r="C12548" s="6"/>
      <c r="D12548" s="5" t="s">
        <v>65</v>
      </c>
      <c r="E12548" s="5" t="s">
        <v>28</v>
      </c>
      <c r="F12548" s="5" t="s">
        <v>19</v>
      </c>
      <c r="G12548" s="6">
        <v>41384</v>
      </c>
      <c r="H12548" s="6">
        <v>41418</v>
      </c>
      <c r="I12548" s="6">
        <v>41390</v>
      </c>
      <c r="J12548" s="5" t="s">
        <v>13617</v>
      </c>
      <c r="K12548" s="5" t="s">
        <v>21</v>
      </c>
      <c r="L12548" s="5"/>
      <c r="M12548" s="5" t="s">
        <v>157</v>
      </c>
      <c r="N12548" s="5" t="s">
        <v>7713</v>
      </c>
      <c r="O12548" s="7">
        <v>1942.3768112866894</v>
      </c>
      <c r="P12548">
        <v>0</v>
      </c>
    </row>
    <row r="12549" spans="1:16" x14ac:dyDescent="0.3">
      <c r="A12549" s="5">
        <v>12548</v>
      </c>
      <c r="B12549" s="5">
        <v>130584201004</v>
      </c>
      <c r="C12549" s="6"/>
      <c r="D12549" s="5" t="s">
        <v>170</v>
      </c>
      <c r="E12549" s="5" t="s">
        <v>18</v>
      </c>
      <c r="F12549" s="5" t="s">
        <v>19</v>
      </c>
      <c r="G12549" s="6">
        <v>41384</v>
      </c>
      <c r="H12549" s="6">
        <v>41485</v>
      </c>
      <c r="I12549" s="6">
        <v>41395</v>
      </c>
      <c r="J12549" s="5" t="s">
        <v>13618</v>
      </c>
      <c r="K12549" s="5" t="s">
        <v>21</v>
      </c>
      <c r="L12549" s="5"/>
      <c r="M12549" s="5" t="s">
        <v>157</v>
      </c>
      <c r="N12549" s="5" t="s">
        <v>7713</v>
      </c>
      <c r="O12549" s="7">
        <v>342.322852891899</v>
      </c>
      <c r="P12549">
        <v>0</v>
      </c>
    </row>
    <row r="12550" spans="1:16" x14ac:dyDescent="0.3">
      <c r="A12550" s="5">
        <v>12549</v>
      </c>
      <c r="B12550" s="5" t="s">
        <v>13619</v>
      </c>
      <c r="C12550" s="6"/>
      <c r="D12550" s="5" t="s">
        <v>96</v>
      </c>
      <c r="E12550" s="5" t="s">
        <v>28</v>
      </c>
      <c r="F12550" s="5" t="s">
        <v>19</v>
      </c>
      <c r="G12550" s="6">
        <v>41384</v>
      </c>
      <c r="H12550" s="6">
        <v>41425</v>
      </c>
      <c r="I12550" s="6">
        <v>41396</v>
      </c>
      <c r="J12550" s="5" t="s">
        <v>13620</v>
      </c>
      <c r="K12550" s="5" t="s">
        <v>21</v>
      </c>
      <c r="L12550" s="5"/>
      <c r="M12550" s="5" t="s">
        <v>157</v>
      </c>
      <c r="N12550" s="5" t="s">
        <v>7713</v>
      </c>
      <c r="O12550" s="7">
        <v>494.8869148194093</v>
      </c>
      <c r="P12550">
        <v>0</v>
      </c>
    </row>
    <row r="12551" spans="1:16" x14ac:dyDescent="0.3">
      <c r="A12551" s="5">
        <v>12550</v>
      </c>
      <c r="B12551" s="5">
        <v>134657201004</v>
      </c>
      <c r="C12551" s="6"/>
      <c r="D12551" s="5" t="s">
        <v>65</v>
      </c>
      <c r="E12551" s="5" t="s">
        <v>28</v>
      </c>
      <c r="F12551" s="5" t="s">
        <v>19</v>
      </c>
      <c r="G12551" s="6">
        <v>41385</v>
      </c>
      <c r="H12551" s="6">
        <v>41418</v>
      </c>
      <c r="I12551" s="6">
        <v>41386</v>
      </c>
      <c r="J12551" s="5" t="s">
        <v>13621</v>
      </c>
      <c r="K12551" s="5" t="s">
        <v>21</v>
      </c>
      <c r="L12551" s="5"/>
      <c r="M12551" s="5" t="s">
        <v>157</v>
      </c>
      <c r="N12551" s="5" t="s">
        <v>7713</v>
      </c>
      <c r="O12551" s="7">
        <v>693.12347708915388</v>
      </c>
      <c r="P12551">
        <v>0</v>
      </c>
    </row>
    <row r="12552" spans="1:16" x14ac:dyDescent="0.3">
      <c r="A12552" s="5">
        <v>12551</v>
      </c>
      <c r="B12552" s="5">
        <v>134526201014</v>
      </c>
      <c r="C12552" s="6"/>
      <c r="D12552" s="5" t="s">
        <v>170</v>
      </c>
      <c r="E12552" s="5" t="s">
        <v>28</v>
      </c>
      <c r="F12552" s="5" t="s">
        <v>19</v>
      </c>
      <c r="G12552" s="6">
        <v>41385</v>
      </c>
      <c r="H12552" s="6">
        <v>41393</v>
      </c>
      <c r="I12552" s="6">
        <v>41390</v>
      </c>
      <c r="J12552" s="5" t="s">
        <v>13622</v>
      </c>
      <c r="K12552" s="5" t="s">
        <v>21</v>
      </c>
      <c r="L12552" s="5"/>
      <c r="M12552" s="5" t="s">
        <v>157</v>
      </c>
      <c r="N12552" s="5" t="s">
        <v>7713</v>
      </c>
      <c r="O12552" s="7">
        <v>434.18129606387498</v>
      </c>
      <c r="P12552">
        <v>0</v>
      </c>
    </row>
    <row r="12553" spans="1:16" x14ac:dyDescent="0.3">
      <c r="A12553" s="5">
        <v>12552</v>
      </c>
      <c r="B12553" s="5">
        <v>130582201006</v>
      </c>
      <c r="C12553" s="6"/>
      <c r="D12553" s="5" t="s">
        <v>170</v>
      </c>
      <c r="E12553" s="5" t="s">
        <v>18</v>
      </c>
      <c r="F12553" s="5" t="s">
        <v>19</v>
      </c>
      <c r="G12553" s="6">
        <v>41386</v>
      </c>
      <c r="H12553" s="6">
        <v>42909</v>
      </c>
      <c r="I12553" s="6">
        <v>41386</v>
      </c>
      <c r="J12553" s="5" t="s">
        <v>13623</v>
      </c>
      <c r="K12553" s="5" t="s">
        <v>21</v>
      </c>
      <c r="L12553" s="5"/>
      <c r="M12553" s="5" t="s">
        <v>157</v>
      </c>
      <c r="N12553" s="5" t="s">
        <v>7713</v>
      </c>
      <c r="O12553" s="7">
        <v>36537.618177052507</v>
      </c>
      <c r="P12553">
        <v>1</v>
      </c>
    </row>
    <row r="12554" spans="1:16" x14ac:dyDescent="0.3">
      <c r="A12554" s="5">
        <v>12553</v>
      </c>
      <c r="B12554" s="5">
        <v>130232201004</v>
      </c>
      <c r="C12554" s="6"/>
      <c r="D12554" s="5" t="s">
        <v>17</v>
      </c>
      <c r="E12554" s="5" t="s">
        <v>28</v>
      </c>
      <c r="F12554" s="5" t="s">
        <v>19</v>
      </c>
      <c r="G12554" s="6">
        <v>41386</v>
      </c>
      <c r="H12554" s="6">
        <v>41403</v>
      </c>
      <c r="I12554" s="6">
        <v>41386</v>
      </c>
      <c r="J12554" s="5" t="s">
        <v>13624</v>
      </c>
      <c r="K12554" s="5" t="s">
        <v>21</v>
      </c>
      <c r="L12554" s="5"/>
      <c r="M12554" s="5" t="s">
        <v>157</v>
      </c>
      <c r="N12554" s="5" t="s">
        <v>7713</v>
      </c>
      <c r="O12554" s="7">
        <v>882.05837196893754</v>
      </c>
      <c r="P12554">
        <v>0</v>
      </c>
    </row>
    <row r="12555" spans="1:16" x14ac:dyDescent="0.3">
      <c r="A12555" s="5">
        <v>12554</v>
      </c>
      <c r="B12555" s="5">
        <v>130402201015</v>
      </c>
      <c r="C12555" s="6"/>
      <c r="D12555" s="5" t="s">
        <v>17</v>
      </c>
      <c r="E12555" s="5" t="s">
        <v>18</v>
      </c>
      <c r="F12555" s="5" t="s">
        <v>19</v>
      </c>
      <c r="G12555" s="6">
        <v>41386</v>
      </c>
      <c r="H12555" s="6">
        <v>41682</v>
      </c>
      <c r="I12555" s="6">
        <v>41387</v>
      </c>
      <c r="J12555" s="5" t="s">
        <v>13625</v>
      </c>
      <c r="K12555" s="5" t="s">
        <v>171</v>
      </c>
      <c r="L12555" s="5"/>
      <c r="M12555" s="5" t="s">
        <v>157</v>
      </c>
      <c r="N12555" s="5" t="s">
        <v>7713</v>
      </c>
      <c r="O12555" s="7">
        <v>10613.238313514294</v>
      </c>
      <c r="P12555">
        <v>0</v>
      </c>
    </row>
    <row r="12556" spans="1:16" x14ac:dyDescent="0.3">
      <c r="A12556" s="5">
        <v>12555</v>
      </c>
      <c r="B12556" s="5">
        <v>130187201013</v>
      </c>
      <c r="C12556" s="6"/>
      <c r="D12556" s="5" t="s">
        <v>2855</v>
      </c>
      <c r="E12556" s="5" t="s">
        <v>28</v>
      </c>
      <c r="F12556" s="5" t="s">
        <v>19</v>
      </c>
      <c r="G12556" s="6">
        <v>41386</v>
      </c>
      <c r="H12556" s="6">
        <v>41449</v>
      </c>
      <c r="I12556" s="6">
        <v>41387</v>
      </c>
      <c r="J12556" s="5" t="s">
        <v>13626</v>
      </c>
      <c r="K12556" s="5" t="s">
        <v>21</v>
      </c>
      <c r="L12556" s="5"/>
      <c r="M12556" s="5" t="s">
        <v>157</v>
      </c>
      <c r="N12556" s="5" t="s">
        <v>7713</v>
      </c>
      <c r="O12556" s="7">
        <v>1203.9509900672253</v>
      </c>
      <c r="P12556">
        <v>0</v>
      </c>
    </row>
    <row r="12557" spans="1:16" x14ac:dyDescent="0.3">
      <c r="A12557" s="5">
        <v>12556</v>
      </c>
      <c r="B12557" s="5">
        <v>130416201003</v>
      </c>
      <c r="C12557" s="6"/>
      <c r="D12557" s="5" t="s">
        <v>8671</v>
      </c>
      <c r="E12557" s="5" t="s">
        <v>18</v>
      </c>
      <c r="F12557" s="5" t="s">
        <v>19</v>
      </c>
      <c r="G12557" s="6">
        <v>41386</v>
      </c>
      <c r="H12557" s="6">
        <v>41439</v>
      </c>
      <c r="I12557" s="6">
        <v>41387</v>
      </c>
      <c r="J12557" s="5" t="s">
        <v>13627</v>
      </c>
      <c r="K12557" s="5" t="s">
        <v>21</v>
      </c>
      <c r="L12557" s="5"/>
      <c r="M12557" s="5" t="s">
        <v>157</v>
      </c>
      <c r="N12557" s="5" t="s">
        <v>7713</v>
      </c>
      <c r="O12557" s="7">
        <v>3235.7384373180066</v>
      </c>
      <c r="P12557">
        <v>0</v>
      </c>
    </row>
    <row r="12558" spans="1:16" x14ac:dyDescent="0.3">
      <c r="A12558" s="5">
        <v>12557</v>
      </c>
      <c r="B12558" s="5">
        <v>130608201007</v>
      </c>
      <c r="C12558" s="6"/>
      <c r="D12558" s="5" t="s">
        <v>83</v>
      </c>
      <c r="E12558" s="5" t="s">
        <v>40</v>
      </c>
      <c r="F12558" s="5" t="s">
        <v>19</v>
      </c>
      <c r="G12558" s="6">
        <v>41386</v>
      </c>
      <c r="H12558" s="6">
        <v>41674</v>
      </c>
      <c r="I12558" s="6">
        <v>41387</v>
      </c>
      <c r="J12558" s="5" t="s">
        <v>13628</v>
      </c>
      <c r="K12558" s="5" t="s">
        <v>21</v>
      </c>
      <c r="L12558" s="5"/>
      <c r="M12558" s="5" t="s">
        <v>157</v>
      </c>
      <c r="N12558" s="5" t="s">
        <v>7713</v>
      </c>
      <c r="O12558" s="7">
        <v>0</v>
      </c>
      <c r="P12558">
        <v>0</v>
      </c>
    </row>
    <row r="12559" spans="1:16" x14ac:dyDescent="0.3">
      <c r="A12559" s="5">
        <v>12558</v>
      </c>
      <c r="B12559" s="5">
        <v>130592201014</v>
      </c>
      <c r="C12559" s="6"/>
      <c r="D12559" s="5" t="s">
        <v>7941</v>
      </c>
      <c r="E12559" s="5" t="s">
        <v>28</v>
      </c>
      <c r="F12559" s="5" t="s">
        <v>19</v>
      </c>
      <c r="G12559" s="6">
        <v>41386</v>
      </c>
      <c r="H12559" s="6">
        <v>41418</v>
      </c>
      <c r="I12559" s="6">
        <v>41388</v>
      </c>
      <c r="J12559" s="5" t="s">
        <v>13629</v>
      </c>
      <c r="K12559" s="5" t="s">
        <v>21</v>
      </c>
      <c r="L12559" s="5"/>
      <c r="M12559" s="5" t="s">
        <v>157</v>
      </c>
      <c r="N12559" s="5" t="s">
        <v>7713</v>
      </c>
      <c r="O12559" s="7">
        <v>5432.9498897299154</v>
      </c>
      <c r="P12559">
        <v>0</v>
      </c>
    </row>
    <row r="12560" spans="1:16" x14ac:dyDescent="0.3">
      <c r="A12560" s="5">
        <v>12559</v>
      </c>
      <c r="B12560" s="5">
        <v>130682201007</v>
      </c>
      <c r="C12560" s="6"/>
      <c r="D12560" s="5" t="s">
        <v>170</v>
      </c>
      <c r="E12560" s="5" t="s">
        <v>28</v>
      </c>
      <c r="F12560" s="5" t="s">
        <v>19</v>
      </c>
      <c r="G12560" s="6">
        <v>41386</v>
      </c>
      <c r="H12560" s="6">
        <v>41394</v>
      </c>
      <c r="I12560" s="6">
        <v>41390</v>
      </c>
      <c r="J12560" s="5" t="s">
        <v>13630</v>
      </c>
      <c r="K12560" s="5" t="s">
        <v>21</v>
      </c>
      <c r="L12560" s="5"/>
      <c r="M12560" s="5" t="s">
        <v>157</v>
      </c>
      <c r="N12560" s="5" t="s">
        <v>7713</v>
      </c>
      <c r="O12560" s="7">
        <v>422.51540512678662</v>
      </c>
      <c r="P12560">
        <v>0</v>
      </c>
    </row>
    <row r="12561" spans="1:16" x14ac:dyDescent="0.3">
      <c r="A12561" s="5">
        <v>12560</v>
      </c>
      <c r="B12561" s="5">
        <v>130247201005</v>
      </c>
      <c r="C12561" s="6"/>
      <c r="D12561" s="5" t="s">
        <v>263</v>
      </c>
      <c r="E12561" s="5" t="s">
        <v>18</v>
      </c>
      <c r="F12561" s="5" t="s">
        <v>19</v>
      </c>
      <c r="G12561" s="6">
        <v>41386</v>
      </c>
      <c r="H12561" s="6">
        <v>41450</v>
      </c>
      <c r="I12561" s="6">
        <v>41394</v>
      </c>
      <c r="J12561" s="5" t="s">
        <v>13631</v>
      </c>
      <c r="K12561" s="5" t="s">
        <v>21</v>
      </c>
      <c r="L12561" s="5"/>
      <c r="M12561" s="5" t="s">
        <v>157</v>
      </c>
      <c r="N12561" s="5" t="s">
        <v>7713</v>
      </c>
      <c r="O12561" s="7">
        <v>1822.3387339166291</v>
      </c>
      <c r="P12561">
        <v>0</v>
      </c>
    </row>
    <row r="12562" spans="1:16" x14ac:dyDescent="0.3">
      <c r="A12562" s="5">
        <v>12561</v>
      </c>
      <c r="B12562" s="5">
        <v>136280347001</v>
      </c>
      <c r="C12562" s="6"/>
      <c r="D12562" s="5" t="s">
        <v>889</v>
      </c>
      <c r="E12562" s="5" t="s">
        <v>18</v>
      </c>
      <c r="F12562" s="5" t="s">
        <v>19</v>
      </c>
      <c r="G12562" s="6">
        <v>41386</v>
      </c>
      <c r="H12562" s="6">
        <v>41477</v>
      </c>
      <c r="I12562" s="6">
        <v>41397</v>
      </c>
      <c r="J12562" s="5" t="s">
        <v>13632</v>
      </c>
      <c r="K12562" s="5" t="s">
        <v>21</v>
      </c>
      <c r="L12562" s="5"/>
      <c r="M12562" s="5" t="s">
        <v>157</v>
      </c>
      <c r="N12562" s="5" t="s">
        <v>7713</v>
      </c>
      <c r="O12562" s="7">
        <v>9.0150948387939494</v>
      </c>
      <c r="P12562">
        <v>0</v>
      </c>
    </row>
    <row r="12563" spans="1:16" x14ac:dyDescent="0.3">
      <c r="A12563" s="5">
        <v>12562</v>
      </c>
      <c r="B12563" s="5">
        <v>130131201005</v>
      </c>
      <c r="C12563" s="6"/>
      <c r="D12563" s="5" t="s">
        <v>17</v>
      </c>
      <c r="E12563" s="5" t="s">
        <v>28</v>
      </c>
      <c r="F12563" s="5" t="s">
        <v>19</v>
      </c>
      <c r="G12563" s="6">
        <v>41386</v>
      </c>
      <c r="H12563" s="6">
        <v>41418</v>
      </c>
      <c r="I12563" s="6">
        <v>41400</v>
      </c>
      <c r="J12563" s="5" t="s">
        <v>13633</v>
      </c>
      <c r="K12563" s="5" t="s">
        <v>21</v>
      </c>
      <c r="L12563" s="5"/>
      <c r="M12563" s="5" t="s">
        <v>157</v>
      </c>
      <c r="N12563" s="5" t="s">
        <v>7713</v>
      </c>
      <c r="O12563" s="7">
        <v>597.14555349415286</v>
      </c>
      <c r="P12563">
        <v>0</v>
      </c>
    </row>
    <row r="12564" spans="1:16" x14ac:dyDescent="0.3">
      <c r="A12564" s="5">
        <v>12563</v>
      </c>
      <c r="B12564" s="5">
        <v>130774201027</v>
      </c>
      <c r="C12564" s="6"/>
      <c r="D12564" s="5" t="s">
        <v>2823</v>
      </c>
      <c r="E12564" s="5" t="s">
        <v>28</v>
      </c>
      <c r="F12564" s="5" t="s">
        <v>19</v>
      </c>
      <c r="G12564" s="6">
        <v>41387</v>
      </c>
      <c r="H12564" s="6">
        <v>41422</v>
      </c>
      <c r="I12564" s="6">
        <v>41387</v>
      </c>
      <c r="J12564" s="5" t="s">
        <v>13634</v>
      </c>
      <c r="K12564" s="5" t="s">
        <v>21</v>
      </c>
      <c r="L12564" s="5"/>
      <c r="M12564" s="5" t="s">
        <v>157</v>
      </c>
      <c r="N12564" s="5" t="s">
        <v>7713</v>
      </c>
      <c r="O12564" s="7">
        <v>1969.9952409054051</v>
      </c>
      <c r="P12564">
        <v>0</v>
      </c>
    </row>
    <row r="12565" spans="1:16" x14ac:dyDescent="0.3">
      <c r="A12565" s="5">
        <v>12564</v>
      </c>
      <c r="B12565" s="5">
        <v>134614201017</v>
      </c>
      <c r="C12565" s="6"/>
      <c r="D12565" s="5" t="s">
        <v>889</v>
      </c>
      <c r="E12565" s="5" t="s">
        <v>28</v>
      </c>
      <c r="F12565" s="5" t="s">
        <v>19</v>
      </c>
      <c r="G12565" s="6">
        <v>41387</v>
      </c>
      <c r="H12565" s="6">
        <v>41479</v>
      </c>
      <c r="I12565" s="6">
        <v>41388</v>
      </c>
      <c r="J12565" s="5" t="s">
        <v>13635</v>
      </c>
      <c r="K12565" s="5" t="s">
        <v>21</v>
      </c>
      <c r="L12565" s="5"/>
      <c r="M12565" s="5" t="s">
        <v>157</v>
      </c>
      <c r="N12565" s="5" t="s">
        <v>7713</v>
      </c>
      <c r="O12565" s="7">
        <v>1899.4028691346107</v>
      </c>
      <c r="P12565">
        <v>0</v>
      </c>
    </row>
    <row r="12566" spans="1:16" x14ac:dyDescent="0.3">
      <c r="A12566" s="5">
        <v>12565</v>
      </c>
      <c r="B12566" s="5">
        <v>130187201014</v>
      </c>
      <c r="C12566" s="6"/>
      <c r="D12566" s="5" t="s">
        <v>2855</v>
      </c>
      <c r="E12566" s="5" t="s">
        <v>28</v>
      </c>
      <c r="F12566" s="5" t="s">
        <v>19</v>
      </c>
      <c r="G12566" s="6">
        <v>41387</v>
      </c>
      <c r="H12566" s="6">
        <v>41424</v>
      </c>
      <c r="I12566" s="6">
        <v>41389</v>
      </c>
      <c r="J12566" s="5" t="s">
        <v>13636</v>
      </c>
      <c r="K12566" s="5" t="s">
        <v>21</v>
      </c>
      <c r="L12566" s="5"/>
      <c r="M12566" s="5" t="s">
        <v>157</v>
      </c>
      <c r="N12566" s="5" t="s">
        <v>7713</v>
      </c>
      <c r="O12566" s="7">
        <v>458.19368774707317</v>
      </c>
      <c r="P12566">
        <v>0</v>
      </c>
    </row>
    <row r="12567" spans="1:16" x14ac:dyDescent="0.3">
      <c r="A12567" s="5">
        <v>12566</v>
      </c>
      <c r="B12567" s="5">
        <v>134618201006</v>
      </c>
      <c r="C12567" s="6"/>
      <c r="D12567" s="5" t="s">
        <v>7896</v>
      </c>
      <c r="E12567" s="5" t="s">
        <v>28</v>
      </c>
      <c r="F12567" s="5" t="s">
        <v>19</v>
      </c>
      <c r="G12567" s="6">
        <v>41387</v>
      </c>
      <c r="H12567" s="6">
        <v>41400</v>
      </c>
      <c r="I12567" s="6">
        <v>41389</v>
      </c>
      <c r="J12567" s="5" t="s">
        <v>13637</v>
      </c>
      <c r="K12567" s="5" t="s">
        <v>21</v>
      </c>
      <c r="L12567" s="5"/>
      <c r="M12567" s="5" t="s">
        <v>157</v>
      </c>
      <c r="N12567" s="5" t="s">
        <v>7713</v>
      </c>
      <c r="O12567" s="7">
        <v>540.9415118965328</v>
      </c>
      <c r="P12567">
        <v>0</v>
      </c>
    </row>
    <row r="12568" spans="1:16" x14ac:dyDescent="0.3">
      <c r="A12568" s="5">
        <v>12567</v>
      </c>
      <c r="B12568" s="5">
        <v>130404201010</v>
      </c>
      <c r="C12568" s="6"/>
      <c r="D12568" s="5" t="s">
        <v>17</v>
      </c>
      <c r="E12568" s="5" t="s">
        <v>28</v>
      </c>
      <c r="F12568" s="5" t="s">
        <v>19</v>
      </c>
      <c r="G12568" s="6">
        <v>41387</v>
      </c>
      <c r="H12568" s="6">
        <v>41430</v>
      </c>
      <c r="I12568" s="6">
        <v>41397</v>
      </c>
      <c r="J12568" s="5" t="s">
        <v>13638</v>
      </c>
      <c r="K12568" s="5" t="s">
        <v>21</v>
      </c>
      <c r="L12568" s="5"/>
      <c r="M12568" s="5" t="s">
        <v>157</v>
      </c>
      <c r="N12568" s="5" t="s">
        <v>7713</v>
      </c>
      <c r="O12568" s="7">
        <v>366.34718509806248</v>
      </c>
      <c r="P12568">
        <v>0</v>
      </c>
    </row>
    <row r="12569" spans="1:16" x14ac:dyDescent="0.3">
      <c r="A12569" s="5">
        <v>12568</v>
      </c>
      <c r="B12569" s="5">
        <v>130724201008</v>
      </c>
      <c r="C12569" s="6"/>
      <c r="D12569" s="5" t="s">
        <v>610</v>
      </c>
      <c r="E12569" s="5" t="s">
        <v>28</v>
      </c>
      <c r="F12569" s="5" t="s">
        <v>19</v>
      </c>
      <c r="G12569" s="6">
        <v>41388</v>
      </c>
      <c r="H12569" s="6">
        <v>41411</v>
      </c>
      <c r="I12569" s="6">
        <v>41388</v>
      </c>
      <c r="J12569" s="5" t="s">
        <v>13639</v>
      </c>
      <c r="K12569" s="5" t="s">
        <v>21</v>
      </c>
      <c r="L12569" s="5"/>
      <c r="M12569" s="5" t="s">
        <v>157</v>
      </c>
      <c r="N12569" s="5" t="s">
        <v>7713</v>
      </c>
      <c r="O12569" s="7">
        <v>218.88172647673099</v>
      </c>
      <c r="P12569">
        <v>0</v>
      </c>
    </row>
    <row r="12570" spans="1:16" x14ac:dyDescent="0.3">
      <c r="A12570" s="5">
        <v>12569</v>
      </c>
      <c r="B12570" s="5">
        <v>134876201011</v>
      </c>
      <c r="C12570" s="6"/>
      <c r="D12570" s="5" t="s">
        <v>143</v>
      </c>
      <c r="E12570" s="5" t="s">
        <v>28</v>
      </c>
      <c r="F12570" s="5" t="s">
        <v>19</v>
      </c>
      <c r="G12570" s="6">
        <v>41388</v>
      </c>
      <c r="H12570" s="6">
        <v>41691</v>
      </c>
      <c r="I12570" s="6">
        <v>41388</v>
      </c>
      <c r="J12570" s="5" t="s">
        <v>13640</v>
      </c>
      <c r="K12570" s="5" t="s">
        <v>21</v>
      </c>
      <c r="L12570" s="5"/>
      <c r="M12570" s="5" t="s">
        <v>157</v>
      </c>
      <c r="N12570" s="5" t="s">
        <v>7713</v>
      </c>
      <c r="O12570" s="7">
        <v>2118.1532498587235</v>
      </c>
      <c r="P12570">
        <v>0</v>
      </c>
    </row>
    <row r="12571" spans="1:16" x14ac:dyDescent="0.3">
      <c r="A12571" s="5">
        <v>12570</v>
      </c>
      <c r="B12571" s="5">
        <v>131318347001</v>
      </c>
      <c r="C12571" s="6"/>
      <c r="D12571" s="5" t="s">
        <v>531</v>
      </c>
      <c r="E12571" s="5" t="s">
        <v>28</v>
      </c>
      <c r="F12571" s="5" t="s">
        <v>19</v>
      </c>
      <c r="G12571" s="6">
        <v>41388</v>
      </c>
      <c r="H12571" s="6">
        <v>41414</v>
      </c>
      <c r="I12571" s="6">
        <v>41388</v>
      </c>
      <c r="J12571" s="5" t="s">
        <v>13641</v>
      </c>
      <c r="K12571" s="5" t="s">
        <v>21</v>
      </c>
      <c r="L12571" s="5"/>
      <c r="M12571" s="5" t="s">
        <v>157</v>
      </c>
      <c r="N12571" s="5" t="s">
        <v>7713</v>
      </c>
      <c r="O12571" s="7">
        <v>198.76194528021733</v>
      </c>
      <c r="P12571">
        <v>0</v>
      </c>
    </row>
    <row r="12572" spans="1:16" x14ac:dyDescent="0.3">
      <c r="A12572" s="5">
        <v>12571</v>
      </c>
      <c r="B12572" s="5">
        <v>130875201008</v>
      </c>
      <c r="C12572" s="6"/>
      <c r="D12572" s="5" t="s">
        <v>7754</v>
      </c>
      <c r="E12572" s="5" t="s">
        <v>28</v>
      </c>
      <c r="F12572" s="5" t="s">
        <v>19</v>
      </c>
      <c r="G12572" s="6">
        <v>41388</v>
      </c>
      <c r="H12572" s="6">
        <v>41478</v>
      </c>
      <c r="I12572" s="6">
        <v>41389</v>
      </c>
      <c r="J12572" s="5" t="s">
        <v>13642</v>
      </c>
      <c r="K12572" s="5" t="s">
        <v>21</v>
      </c>
      <c r="L12572" s="5"/>
      <c r="M12572" s="5" t="s">
        <v>157</v>
      </c>
      <c r="N12572" s="5" t="s">
        <v>7713</v>
      </c>
      <c r="O12572" s="7">
        <v>480.96426504188116</v>
      </c>
      <c r="P12572">
        <v>0</v>
      </c>
    </row>
    <row r="12573" spans="1:16" x14ac:dyDescent="0.3">
      <c r="A12573" s="5">
        <v>12572</v>
      </c>
      <c r="B12573" s="5">
        <v>134500201003</v>
      </c>
      <c r="C12573" s="6"/>
      <c r="D12573" s="5" t="s">
        <v>7754</v>
      </c>
      <c r="E12573" s="5" t="s">
        <v>18</v>
      </c>
      <c r="F12573" s="5" t="s">
        <v>19</v>
      </c>
      <c r="G12573" s="6">
        <v>41388</v>
      </c>
      <c r="H12573" s="6">
        <v>41450</v>
      </c>
      <c r="I12573" s="6">
        <v>41389</v>
      </c>
      <c r="J12573" s="5" t="s">
        <v>13643</v>
      </c>
      <c r="K12573" s="5" t="s">
        <v>21</v>
      </c>
      <c r="L12573" s="5"/>
      <c r="M12573" s="5" t="s">
        <v>157</v>
      </c>
      <c r="N12573" s="5" t="s">
        <v>7713</v>
      </c>
      <c r="O12573" s="7">
        <v>184.70794975007098</v>
      </c>
      <c r="P12573">
        <v>0</v>
      </c>
    </row>
    <row r="12574" spans="1:16" x14ac:dyDescent="0.3">
      <c r="A12574" s="5">
        <v>12573</v>
      </c>
      <c r="B12574" s="5">
        <v>135606347001</v>
      </c>
      <c r="C12574" s="6"/>
      <c r="D12574" s="5" t="s">
        <v>2503</v>
      </c>
      <c r="E12574" s="5" t="s">
        <v>28</v>
      </c>
      <c r="F12574" s="5" t="s">
        <v>19</v>
      </c>
      <c r="G12574" s="6">
        <v>41388</v>
      </c>
      <c r="H12574" s="6">
        <v>41439</v>
      </c>
      <c r="I12574" s="6">
        <v>41389</v>
      </c>
      <c r="J12574" s="5" t="s">
        <v>13644</v>
      </c>
      <c r="K12574" s="5" t="s">
        <v>21</v>
      </c>
      <c r="L12574" s="5"/>
      <c r="M12574" s="5" t="s">
        <v>157</v>
      </c>
      <c r="N12574" s="5" t="s">
        <v>7713</v>
      </c>
      <c r="O12574" s="7">
        <v>692.78914244612577</v>
      </c>
      <c r="P12574">
        <v>0</v>
      </c>
    </row>
    <row r="12575" spans="1:16" x14ac:dyDescent="0.3">
      <c r="A12575" s="5">
        <v>12574</v>
      </c>
      <c r="B12575" s="5">
        <v>134653201006</v>
      </c>
      <c r="C12575" s="6"/>
      <c r="D12575" s="5" t="s">
        <v>65</v>
      </c>
      <c r="E12575" s="5" t="s">
        <v>28</v>
      </c>
      <c r="F12575" s="5" t="s">
        <v>19</v>
      </c>
      <c r="G12575" s="6">
        <v>41388</v>
      </c>
      <c r="H12575" s="6">
        <v>41414</v>
      </c>
      <c r="I12575" s="6">
        <v>41389</v>
      </c>
      <c r="J12575" s="5" t="s">
        <v>13645</v>
      </c>
      <c r="K12575" s="5" t="s">
        <v>21</v>
      </c>
      <c r="L12575" s="5"/>
      <c r="M12575" s="5" t="s">
        <v>157</v>
      </c>
      <c r="N12575" s="5" t="s">
        <v>7713</v>
      </c>
      <c r="O12575" s="7">
        <v>478.07465848428097</v>
      </c>
      <c r="P12575">
        <v>0</v>
      </c>
    </row>
    <row r="12576" spans="1:16" x14ac:dyDescent="0.3">
      <c r="A12576" s="5">
        <v>12575</v>
      </c>
      <c r="B12576" s="5">
        <v>130554201015</v>
      </c>
      <c r="C12576" s="6"/>
      <c r="D12576" s="5" t="s">
        <v>316</v>
      </c>
      <c r="E12576" s="5" t="s">
        <v>28</v>
      </c>
      <c r="F12576" s="5" t="s">
        <v>19</v>
      </c>
      <c r="G12576" s="6">
        <v>41388</v>
      </c>
      <c r="H12576" s="6">
        <v>41449</v>
      </c>
      <c r="I12576" s="6">
        <v>41389</v>
      </c>
      <c r="J12576" s="5" t="s">
        <v>13646</v>
      </c>
      <c r="K12576" s="5" t="s">
        <v>21</v>
      </c>
      <c r="L12576" s="5"/>
      <c r="M12576" s="5" t="s">
        <v>157</v>
      </c>
      <c r="N12576" s="5" t="s">
        <v>7713</v>
      </c>
      <c r="O12576" s="7">
        <v>1036.855311690957</v>
      </c>
      <c r="P12576">
        <v>0</v>
      </c>
    </row>
    <row r="12577" spans="1:16" x14ac:dyDescent="0.3">
      <c r="A12577" s="5">
        <v>12576</v>
      </c>
      <c r="B12577" s="5">
        <v>133415201001</v>
      </c>
      <c r="C12577" s="6"/>
      <c r="D12577" s="5" t="s">
        <v>83</v>
      </c>
      <c r="E12577" s="5" t="s">
        <v>28</v>
      </c>
      <c r="F12577" s="5" t="s">
        <v>19</v>
      </c>
      <c r="G12577" s="6">
        <v>41388</v>
      </c>
      <c r="H12577" s="6">
        <v>41422</v>
      </c>
      <c r="I12577" s="6">
        <v>41389</v>
      </c>
      <c r="J12577" s="5" t="s">
        <v>13647</v>
      </c>
      <c r="K12577" s="5" t="s">
        <v>21</v>
      </c>
      <c r="L12577" s="5"/>
      <c r="M12577" s="5" t="s">
        <v>157</v>
      </c>
      <c r="N12577" s="5" t="s">
        <v>7713</v>
      </c>
      <c r="O12577" s="7">
        <v>278.21418509125698</v>
      </c>
      <c r="P12577">
        <v>0</v>
      </c>
    </row>
    <row r="12578" spans="1:16" x14ac:dyDescent="0.3">
      <c r="A12578" s="5">
        <v>12577</v>
      </c>
      <c r="B12578" s="5">
        <v>130605201003</v>
      </c>
      <c r="C12578" s="6"/>
      <c r="D12578" s="5" t="s">
        <v>83</v>
      </c>
      <c r="E12578" s="5" t="s">
        <v>28</v>
      </c>
      <c r="F12578" s="5" t="s">
        <v>19</v>
      </c>
      <c r="G12578" s="6">
        <v>41388</v>
      </c>
      <c r="H12578" s="6">
        <v>41417</v>
      </c>
      <c r="I12578" s="6">
        <v>41393</v>
      </c>
      <c r="J12578" s="5" t="s">
        <v>13648</v>
      </c>
      <c r="K12578" s="5" t="s">
        <v>21</v>
      </c>
      <c r="L12578" s="5"/>
      <c r="M12578" s="5" t="s">
        <v>157</v>
      </c>
      <c r="N12578" s="5" t="s">
        <v>7713</v>
      </c>
      <c r="O12578" s="7">
        <v>368.65170603036347</v>
      </c>
      <c r="P12578">
        <v>0</v>
      </c>
    </row>
    <row r="12579" spans="1:16" x14ac:dyDescent="0.3">
      <c r="A12579" s="5">
        <v>12578</v>
      </c>
      <c r="B12579" s="5">
        <v>130853201011</v>
      </c>
      <c r="C12579" s="6"/>
      <c r="D12579" s="5" t="s">
        <v>531</v>
      </c>
      <c r="E12579" s="5" t="s">
        <v>28</v>
      </c>
      <c r="F12579" s="5" t="s">
        <v>19</v>
      </c>
      <c r="G12579" s="6">
        <v>41388</v>
      </c>
      <c r="H12579" s="6">
        <v>41456</v>
      </c>
      <c r="I12579" s="6">
        <v>41393</v>
      </c>
      <c r="J12579" s="5" t="s">
        <v>13649</v>
      </c>
      <c r="K12579" s="5" t="s">
        <v>21</v>
      </c>
      <c r="L12579" s="5"/>
      <c r="M12579" s="5" t="s">
        <v>157</v>
      </c>
      <c r="N12579" s="5" t="s">
        <v>7713</v>
      </c>
      <c r="O12579" s="7">
        <v>216.01600096506138</v>
      </c>
      <c r="P12579">
        <v>0</v>
      </c>
    </row>
    <row r="12580" spans="1:16" x14ac:dyDescent="0.3">
      <c r="A12580" s="5">
        <v>12579</v>
      </c>
      <c r="B12580" s="5">
        <v>130566201006</v>
      </c>
      <c r="C12580" s="6"/>
      <c r="D12580" s="5" t="s">
        <v>201</v>
      </c>
      <c r="E12580" s="5" t="s">
        <v>28</v>
      </c>
      <c r="F12580" s="5" t="s">
        <v>19</v>
      </c>
      <c r="G12580" s="6">
        <v>41388</v>
      </c>
      <c r="H12580" s="6">
        <v>41452</v>
      </c>
      <c r="I12580" s="6">
        <v>41416</v>
      </c>
      <c r="J12580" s="5" t="s">
        <v>13650</v>
      </c>
      <c r="K12580" s="5" t="s">
        <v>21</v>
      </c>
      <c r="L12580" s="5"/>
      <c r="M12580" s="5" t="s">
        <v>157</v>
      </c>
      <c r="N12580" s="5" t="s">
        <v>7713</v>
      </c>
      <c r="O12580" s="7">
        <v>558.25527019620324</v>
      </c>
      <c r="P12580">
        <v>0</v>
      </c>
    </row>
    <row r="12581" spans="1:16" x14ac:dyDescent="0.3">
      <c r="A12581" s="5">
        <v>12580</v>
      </c>
      <c r="B12581" s="5" t="s">
        <v>13651</v>
      </c>
      <c r="C12581" s="6"/>
      <c r="D12581" s="5" t="s">
        <v>65</v>
      </c>
      <c r="E12581" s="5" t="s">
        <v>28</v>
      </c>
      <c r="F12581" s="5" t="s">
        <v>19</v>
      </c>
      <c r="G12581" s="6">
        <v>41388</v>
      </c>
      <c r="H12581" s="6">
        <v>41717</v>
      </c>
      <c r="I12581" s="6">
        <v>41642</v>
      </c>
      <c r="J12581" s="5" t="s">
        <v>13652</v>
      </c>
      <c r="K12581" s="5" t="s">
        <v>21</v>
      </c>
      <c r="L12581" s="5"/>
      <c r="M12581" s="5" t="s">
        <v>157</v>
      </c>
      <c r="N12581" s="5" t="s">
        <v>7713</v>
      </c>
      <c r="O12581" s="7">
        <v>182.85716869045103</v>
      </c>
      <c r="P12581">
        <v>0</v>
      </c>
    </row>
    <row r="12582" spans="1:16" x14ac:dyDescent="0.3">
      <c r="A12582" s="5">
        <v>12581</v>
      </c>
      <c r="B12582" s="5">
        <v>130592201015</v>
      </c>
      <c r="C12582" s="6"/>
      <c r="D12582" s="5" t="s">
        <v>7941</v>
      </c>
      <c r="E12582" s="5" t="s">
        <v>40</v>
      </c>
      <c r="F12582" s="5" t="s">
        <v>19</v>
      </c>
      <c r="G12582" s="6">
        <v>41389</v>
      </c>
      <c r="H12582" s="6">
        <v>41666</v>
      </c>
      <c r="I12582" s="6">
        <v>41389</v>
      </c>
      <c r="J12582" s="5" t="s">
        <v>13653</v>
      </c>
      <c r="K12582" s="5" t="s">
        <v>21</v>
      </c>
      <c r="L12582" s="5"/>
      <c r="M12582" s="5" t="s">
        <v>157</v>
      </c>
      <c r="N12582" s="5" t="s">
        <v>7713</v>
      </c>
      <c r="O12582" s="7">
        <v>0</v>
      </c>
      <c r="P12582">
        <v>0</v>
      </c>
    </row>
    <row r="12583" spans="1:16" x14ac:dyDescent="0.3">
      <c r="A12583" s="5">
        <v>12582</v>
      </c>
      <c r="B12583" s="5">
        <v>130218201005</v>
      </c>
      <c r="C12583" s="6"/>
      <c r="D12583" s="5" t="s">
        <v>7735</v>
      </c>
      <c r="E12583" s="5" t="s">
        <v>28</v>
      </c>
      <c r="F12583" s="5" t="s">
        <v>19</v>
      </c>
      <c r="G12583" s="6">
        <v>41389</v>
      </c>
      <c r="H12583" s="6">
        <v>41418</v>
      </c>
      <c r="I12583" s="6">
        <v>41389</v>
      </c>
      <c r="J12583" s="5" t="s">
        <v>13654</v>
      </c>
      <c r="K12583" s="5" t="s">
        <v>21</v>
      </c>
      <c r="L12583" s="5"/>
      <c r="M12583" s="5" t="s">
        <v>157</v>
      </c>
      <c r="N12583" s="5" t="s">
        <v>7713</v>
      </c>
      <c r="O12583" s="7">
        <v>641.45683421834406</v>
      </c>
      <c r="P12583">
        <v>0</v>
      </c>
    </row>
    <row r="12584" spans="1:16" x14ac:dyDescent="0.3">
      <c r="A12584" s="5">
        <v>12583</v>
      </c>
      <c r="B12584" s="5">
        <v>134874201002</v>
      </c>
      <c r="C12584" s="6"/>
      <c r="D12584" s="5" t="s">
        <v>65</v>
      </c>
      <c r="E12584" s="5" t="s">
        <v>18</v>
      </c>
      <c r="F12584" s="5" t="s">
        <v>19</v>
      </c>
      <c r="G12584" s="6">
        <v>41389</v>
      </c>
      <c r="H12584" s="6">
        <v>41576</v>
      </c>
      <c r="I12584" s="6">
        <v>41390</v>
      </c>
      <c r="J12584" s="5" t="s">
        <v>13655</v>
      </c>
      <c r="K12584" s="5" t="s">
        <v>21</v>
      </c>
      <c r="L12584" s="5"/>
      <c r="M12584" s="5" t="s">
        <v>157</v>
      </c>
      <c r="N12584" s="5" t="s">
        <v>7713</v>
      </c>
      <c r="O12584" s="7">
        <v>33958.608502825453</v>
      </c>
      <c r="P12584">
        <v>1</v>
      </c>
    </row>
    <row r="12585" spans="1:16" x14ac:dyDescent="0.3">
      <c r="A12585" s="5">
        <v>12584</v>
      </c>
      <c r="B12585" s="5">
        <v>130769201008</v>
      </c>
      <c r="C12585" s="6"/>
      <c r="D12585" s="5" t="s">
        <v>2823</v>
      </c>
      <c r="E12585" s="5" t="s">
        <v>28</v>
      </c>
      <c r="F12585" s="5" t="s">
        <v>19</v>
      </c>
      <c r="G12585" s="6">
        <v>41389</v>
      </c>
      <c r="H12585" s="6">
        <v>41500</v>
      </c>
      <c r="I12585" s="6">
        <v>41390</v>
      </c>
      <c r="J12585" s="5" t="s">
        <v>13656</v>
      </c>
      <c r="K12585" s="5" t="s">
        <v>21</v>
      </c>
      <c r="L12585" s="5"/>
      <c r="M12585" s="5" t="s">
        <v>157</v>
      </c>
      <c r="N12585" s="5" t="s">
        <v>7713</v>
      </c>
      <c r="O12585" s="7">
        <v>26.49602045997851</v>
      </c>
      <c r="P12585">
        <v>0</v>
      </c>
    </row>
    <row r="12586" spans="1:16" x14ac:dyDescent="0.3">
      <c r="A12586" s="5">
        <v>12585</v>
      </c>
      <c r="B12586" s="5">
        <v>134690201011</v>
      </c>
      <c r="C12586" s="6"/>
      <c r="D12586" s="5" t="s">
        <v>2503</v>
      </c>
      <c r="E12586" s="5" t="s">
        <v>28</v>
      </c>
      <c r="F12586" s="5" t="s">
        <v>19</v>
      </c>
      <c r="G12586" s="6">
        <v>41389</v>
      </c>
      <c r="H12586" s="6">
        <v>41425</v>
      </c>
      <c r="I12586" s="6">
        <v>41390</v>
      </c>
      <c r="J12586" s="5" t="s">
        <v>13657</v>
      </c>
      <c r="K12586" s="5" t="s">
        <v>21</v>
      </c>
      <c r="L12586" s="5"/>
      <c r="M12586" s="5" t="s">
        <v>157</v>
      </c>
      <c r="N12586" s="5" t="s">
        <v>7713</v>
      </c>
      <c r="O12586" s="7">
        <v>670.17379194986643</v>
      </c>
      <c r="P12586">
        <v>0</v>
      </c>
    </row>
    <row r="12587" spans="1:16" x14ac:dyDescent="0.3">
      <c r="A12587" s="5">
        <v>12586</v>
      </c>
      <c r="B12587" s="5">
        <v>130274201009</v>
      </c>
      <c r="C12587" s="6"/>
      <c r="D12587" s="5" t="s">
        <v>2855</v>
      </c>
      <c r="E12587" s="5" t="s">
        <v>28</v>
      </c>
      <c r="F12587" s="5" t="s">
        <v>19</v>
      </c>
      <c r="G12587" s="6">
        <v>41389</v>
      </c>
      <c r="H12587" s="6">
        <v>41414</v>
      </c>
      <c r="I12587" s="6">
        <v>41393</v>
      </c>
      <c r="J12587" s="5" t="s">
        <v>13658</v>
      </c>
      <c r="K12587" s="5" t="s">
        <v>21</v>
      </c>
      <c r="L12587" s="5"/>
      <c r="M12587" s="5" t="s">
        <v>157</v>
      </c>
      <c r="N12587" s="5" t="s">
        <v>7713</v>
      </c>
      <c r="O12587" s="7">
        <v>467.69834402744397</v>
      </c>
      <c r="P12587">
        <v>0</v>
      </c>
    </row>
    <row r="12588" spans="1:16" x14ac:dyDescent="0.3">
      <c r="A12588" s="5">
        <v>12587</v>
      </c>
      <c r="B12588" s="5">
        <v>134832201012</v>
      </c>
      <c r="C12588" s="6"/>
      <c r="D12588" s="5" t="s">
        <v>65</v>
      </c>
      <c r="E12588" s="5" t="s">
        <v>18</v>
      </c>
      <c r="F12588" s="5" t="s">
        <v>19</v>
      </c>
      <c r="G12588" s="6">
        <v>41389</v>
      </c>
      <c r="H12588" s="6">
        <v>41729</v>
      </c>
      <c r="I12588" s="6">
        <v>41394</v>
      </c>
      <c r="J12588" s="5" t="s">
        <v>13659</v>
      </c>
      <c r="K12588" s="5" t="s">
        <v>21</v>
      </c>
      <c r="L12588" s="5"/>
      <c r="M12588" s="5" t="s">
        <v>157</v>
      </c>
      <c r="N12588" s="5" t="s">
        <v>7713</v>
      </c>
      <c r="O12588" s="7">
        <v>55201.336181609797</v>
      </c>
      <c r="P12588">
        <v>1</v>
      </c>
    </row>
    <row r="12589" spans="1:16" x14ac:dyDescent="0.3">
      <c r="A12589" s="5">
        <v>12588</v>
      </c>
      <c r="B12589" s="5">
        <v>134812201008</v>
      </c>
      <c r="C12589" s="6"/>
      <c r="D12589" s="5" t="s">
        <v>143</v>
      </c>
      <c r="E12589" s="5" t="s">
        <v>18</v>
      </c>
      <c r="F12589" s="5" t="s">
        <v>19</v>
      </c>
      <c r="G12589" s="6">
        <v>41389</v>
      </c>
      <c r="H12589" s="6">
        <v>41516</v>
      </c>
      <c r="I12589" s="6">
        <v>41395</v>
      </c>
      <c r="J12589" s="5" t="s">
        <v>13660</v>
      </c>
      <c r="K12589" s="5" t="s">
        <v>21</v>
      </c>
      <c r="L12589" s="5"/>
      <c r="M12589" s="5" t="s">
        <v>157</v>
      </c>
      <c r="N12589" s="5" t="s">
        <v>7713</v>
      </c>
      <c r="O12589" s="7">
        <v>36473.903546509719</v>
      </c>
      <c r="P12589">
        <v>1</v>
      </c>
    </row>
    <row r="12590" spans="1:16" x14ac:dyDescent="0.3">
      <c r="A12590" s="5">
        <v>12589</v>
      </c>
      <c r="B12590" s="5">
        <v>130405201012</v>
      </c>
      <c r="C12590" s="6"/>
      <c r="D12590" s="5" t="s">
        <v>17</v>
      </c>
      <c r="E12590" s="5" t="s">
        <v>28</v>
      </c>
      <c r="F12590" s="5" t="s">
        <v>19</v>
      </c>
      <c r="G12590" s="6">
        <v>41389</v>
      </c>
      <c r="H12590" s="6">
        <v>41430</v>
      </c>
      <c r="I12590" s="6">
        <v>41400</v>
      </c>
      <c r="J12590" s="5" t="s">
        <v>13661</v>
      </c>
      <c r="K12590" s="5" t="s">
        <v>21</v>
      </c>
      <c r="L12590" s="5"/>
      <c r="M12590" s="5" t="s">
        <v>157</v>
      </c>
      <c r="N12590" s="5" t="s">
        <v>7713</v>
      </c>
      <c r="O12590" s="7">
        <v>823.86026303611413</v>
      </c>
      <c r="P12590">
        <v>0</v>
      </c>
    </row>
    <row r="12591" spans="1:16" x14ac:dyDescent="0.3">
      <c r="A12591" s="5">
        <v>12590</v>
      </c>
      <c r="B12591" s="5">
        <v>135603347002</v>
      </c>
      <c r="C12591" s="6"/>
      <c r="D12591" s="5" t="s">
        <v>2503</v>
      </c>
      <c r="E12591" s="5" t="s">
        <v>28</v>
      </c>
      <c r="F12591" s="5" t="s">
        <v>19</v>
      </c>
      <c r="G12591" s="6">
        <v>41389</v>
      </c>
      <c r="H12591" s="6">
        <v>41654</v>
      </c>
      <c r="I12591" s="6">
        <v>41400</v>
      </c>
      <c r="J12591" s="5" t="s">
        <v>13662</v>
      </c>
      <c r="K12591" s="5" t="s">
        <v>21</v>
      </c>
      <c r="L12591" s="5"/>
      <c r="M12591" s="5" t="s">
        <v>157</v>
      </c>
      <c r="N12591" s="5" t="s">
        <v>7713</v>
      </c>
      <c r="O12591" s="7">
        <v>441.40531245787543</v>
      </c>
      <c r="P12591">
        <v>0</v>
      </c>
    </row>
    <row r="12592" spans="1:16" x14ac:dyDescent="0.3">
      <c r="A12592" s="5">
        <v>12591</v>
      </c>
      <c r="B12592" s="5">
        <v>134807201010</v>
      </c>
      <c r="C12592" s="6"/>
      <c r="D12592" s="5" t="s">
        <v>83</v>
      </c>
      <c r="E12592" s="5" t="s">
        <v>18</v>
      </c>
      <c r="F12592" s="5" t="s">
        <v>19</v>
      </c>
      <c r="G12592" s="6">
        <v>41389</v>
      </c>
      <c r="H12592" s="6">
        <v>41477</v>
      </c>
      <c r="I12592" s="6">
        <v>41400</v>
      </c>
      <c r="J12592" s="5" t="s">
        <v>13663</v>
      </c>
      <c r="K12592" s="5" t="s">
        <v>21</v>
      </c>
      <c r="L12592" s="5"/>
      <c r="M12592" s="5" t="s">
        <v>157</v>
      </c>
      <c r="N12592" s="5" t="s">
        <v>7713</v>
      </c>
      <c r="O12592" s="7">
        <v>2404.9526709620241</v>
      </c>
      <c r="P12592">
        <v>0</v>
      </c>
    </row>
    <row r="12593" spans="1:16" x14ac:dyDescent="0.3">
      <c r="A12593" s="5">
        <v>12592</v>
      </c>
      <c r="B12593" s="5">
        <v>130573201018</v>
      </c>
      <c r="C12593" s="6"/>
      <c r="D12593" s="5" t="s">
        <v>170</v>
      </c>
      <c r="E12593" s="5" t="s">
        <v>18</v>
      </c>
      <c r="F12593" s="5" t="s">
        <v>19</v>
      </c>
      <c r="G12593" s="6">
        <v>41389</v>
      </c>
      <c r="H12593" s="6">
        <v>41507</v>
      </c>
      <c r="I12593" s="6">
        <v>41415</v>
      </c>
      <c r="J12593" s="5" t="s">
        <v>13664</v>
      </c>
      <c r="K12593" s="5" t="s">
        <v>21</v>
      </c>
      <c r="L12593" s="5"/>
      <c r="M12593" s="5" t="s">
        <v>157</v>
      </c>
      <c r="N12593" s="5" t="s">
        <v>7713</v>
      </c>
      <c r="O12593" s="7">
        <v>9.0150948387939494</v>
      </c>
      <c r="P12593">
        <v>0</v>
      </c>
    </row>
    <row r="12594" spans="1:16" x14ac:dyDescent="0.3">
      <c r="A12594" s="5">
        <v>12593</v>
      </c>
      <c r="B12594" s="5">
        <v>136417347001</v>
      </c>
      <c r="C12594" s="6"/>
      <c r="D12594" s="5" t="s">
        <v>65</v>
      </c>
      <c r="E12594" s="5" t="s">
        <v>28</v>
      </c>
      <c r="F12594" s="5" t="s">
        <v>19</v>
      </c>
      <c r="G12594" s="6">
        <v>41389</v>
      </c>
      <c r="H12594" s="6">
        <v>41481</v>
      </c>
      <c r="I12594" s="6">
        <v>41416</v>
      </c>
      <c r="J12594" s="5" t="s">
        <v>13665</v>
      </c>
      <c r="K12594" s="5" t="s">
        <v>21</v>
      </c>
      <c r="L12594" s="5"/>
      <c r="M12594" s="5" t="s">
        <v>157</v>
      </c>
      <c r="N12594" s="5" t="s">
        <v>7713</v>
      </c>
      <c r="O12594" s="7">
        <v>927.69505074227584</v>
      </c>
      <c r="P12594">
        <v>0</v>
      </c>
    </row>
    <row r="12595" spans="1:16" x14ac:dyDescent="0.3">
      <c r="A12595" s="5">
        <v>12594</v>
      </c>
      <c r="B12595" s="5">
        <v>130269201010</v>
      </c>
      <c r="C12595" s="6"/>
      <c r="D12595" s="5" t="s">
        <v>17</v>
      </c>
      <c r="E12595" s="5" t="s">
        <v>28</v>
      </c>
      <c r="F12595" s="5" t="s">
        <v>19</v>
      </c>
      <c r="G12595" s="6">
        <v>41390</v>
      </c>
      <c r="H12595" s="6">
        <v>41439</v>
      </c>
      <c r="I12595" s="6">
        <v>41393</v>
      </c>
      <c r="J12595" s="5" t="s">
        <v>13666</v>
      </c>
      <c r="K12595" s="5" t="s">
        <v>21</v>
      </c>
      <c r="L12595" s="5"/>
      <c r="M12595" s="5" t="s">
        <v>157</v>
      </c>
      <c r="N12595" s="5" t="s">
        <v>7713</v>
      </c>
      <c r="O12595" s="7">
        <v>2349.7396927705231</v>
      </c>
      <c r="P12595">
        <v>0</v>
      </c>
    </row>
    <row r="12596" spans="1:16" x14ac:dyDescent="0.3">
      <c r="A12596" s="5">
        <v>12595</v>
      </c>
      <c r="B12596" s="5">
        <v>130271201004</v>
      </c>
      <c r="C12596" s="6"/>
      <c r="D12596" s="5" t="s">
        <v>7715</v>
      </c>
      <c r="E12596" s="5" t="s">
        <v>28</v>
      </c>
      <c r="F12596" s="5" t="s">
        <v>19</v>
      </c>
      <c r="G12596" s="6">
        <v>41390</v>
      </c>
      <c r="H12596" s="6">
        <v>41644</v>
      </c>
      <c r="I12596" s="6">
        <v>41393</v>
      </c>
      <c r="J12596" s="5" t="s">
        <v>13667</v>
      </c>
      <c r="K12596" s="5" t="s">
        <v>21</v>
      </c>
      <c r="L12596" s="5"/>
      <c r="M12596" s="5" t="s">
        <v>157</v>
      </c>
      <c r="N12596" s="5" t="s">
        <v>7713</v>
      </c>
      <c r="O12596" s="7">
        <v>371.56519363389418</v>
      </c>
      <c r="P12596">
        <v>0</v>
      </c>
    </row>
    <row r="12597" spans="1:16" x14ac:dyDescent="0.3">
      <c r="A12597" s="5">
        <v>12596</v>
      </c>
      <c r="B12597" s="5">
        <v>130806201009</v>
      </c>
      <c r="C12597" s="6"/>
      <c r="D12597" s="5" t="s">
        <v>610</v>
      </c>
      <c r="E12597" s="5" t="s">
        <v>18</v>
      </c>
      <c r="F12597" s="5" t="s">
        <v>19</v>
      </c>
      <c r="G12597" s="6">
        <v>41390</v>
      </c>
      <c r="H12597" s="6">
        <v>41444</v>
      </c>
      <c r="I12597" s="6">
        <v>41394</v>
      </c>
      <c r="J12597" s="5" t="s">
        <v>13668</v>
      </c>
      <c r="K12597" s="5" t="s">
        <v>21</v>
      </c>
      <c r="L12597" s="5"/>
      <c r="M12597" s="5" t="s">
        <v>157</v>
      </c>
      <c r="N12597" s="5" t="s">
        <v>7713</v>
      </c>
      <c r="O12597" s="7">
        <v>432.40215814204674</v>
      </c>
      <c r="P12597">
        <v>0</v>
      </c>
    </row>
    <row r="12598" spans="1:16" x14ac:dyDescent="0.3">
      <c r="A12598" s="5">
        <v>12597</v>
      </c>
      <c r="B12598" s="5">
        <v>130806201010</v>
      </c>
      <c r="C12598" s="6"/>
      <c r="D12598" s="5" t="s">
        <v>610</v>
      </c>
      <c r="E12598" s="5" t="s">
        <v>28</v>
      </c>
      <c r="F12598" s="5" t="s">
        <v>19</v>
      </c>
      <c r="G12598" s="6">
        <v>41390</v>
      </c>
      <c r="H12598" s="6">
        <v>41404</v>
      </c>
      <c r="I12598" s="6">
        <v>41395</v>
      </c>
      <c r="J12598" s="5" t="s">
        <v>13669</v>
      </c>
      <c r="K12598" s="5" t="s">
        <v>21</v>
      </c>
      <c r="L12598" s="5"/>
      <c r="M12598" s="5" t="s">
        <v>157</v>
      </c>
      <c r="N12598" s="5" t="s">
        <v>7713</v>
      </c>
      <c r="O12598" s="7">
        <v>474.5283231635899</v>
      </c>
      <c r="P12598">
        <v>0</v>
      </c>
    </row>
    <row r="12599" spans="1:16" x14ac:dyDescent="0.3">
      <c r="A12599" s="5">
        <v>12598</v>
      </c>
      <c r="B12599" s="5">
        <v>130645201007</v>
      </c>
      <c r="C12599" s="6"/>
      <c r="D12599" s="5" t="s">
        <v>1373</v>
      </c>
      <c r="E12599" s="5" t="s">
        <v>18</v>
      </c>
      <c r="F12599" s="5" t="s">
        <v>19</v>
      </c>
      <c r="G12599" s="6">
        <v>41390</v>
      </c>
      <c r="H12599" s="6">
        <v>41547</v>
      </c>
      <c r="I12599" s="6">
        <v>41410</v>
      </c>
      <c r="J12599" s="5" t="s">
        <v>13670</v>
      </c>
      <c r="K12599" s="5" t="s">
        <v>21</v>
      </c>
      <c r="L12599" s="5"/>
      <c r="M12599" s="5" t="s">
        <v>157</v>
      </c>
      <c r="N12599" s="5" t="s">
        <v>7713</v>
      </c>
      <c r="O12599" s="7">
        <v>5567.6389887783862</v>
      </c>
      <c r="P12599">
        <v>0</v>
      </c>
    </row>
    <row r="12600" spans="1:16" x14ac:dyDescent="0.3">
      <c r="A12600" s="5">
        <v>12599</v>
      </c>
      <c r="B12600" s="5">
        <v>133552201001</v>
      </c>
      <c r="C12600" s="6"/>
      <c r="D12600" s="5" t="s">
        <v>65</v>
      </c>
      <c r="E12600" s="5" t="s">
        <v>40</v>
      </c>
      <c r="F12600" s="5" t="s">
        <v>19</v>
      </c>
      <c r="G12600" s="6">
        <v>41390</v>
      </c>
      <c r="H12600" s="6">
        <v>41598</v>
      </c>
      <c r="I12600" s="6">
        <v>41571</v>
      </c>
      <c r="J12600" s="5" t="s">
        <v>13671</v>
      </c>
      <c r="K12600" s="5" t="s">
        <v>21</v>
      </c>
      <c r="L12600" s="5"/>
      <c r="M12600" s="5" t="s">
        <v>157</v>
      </c>
      <c r="N12600" s="5" t="s">
        <v>7713</v>
      </c>
      <c r="O12600" s="7">
        <v>0</v>
      </c>
      <c r="P12600">
        <v>0</v>
      </c>
    </row>
    <row r="12601" spans="1:16" x14ac:dyDescent="0.3">
      <c r="A12601" s="5">
        <v>12600</v>
      </c>
      <c r="B12601" s="5">
        <v>130187201015</v>
      </c>
      <c r="C12601" s="6"/>
      <c r="D12601" s="5" t="s">
        <v>2855</v>
      </c>
      <c r="E12601" s="5" t="s">
        <v>28</v>
      </c>
      <c r="F12601" s="5" t="s">
        <v>19</v>
      </c>
      <c r="G12601" s="6">
        <v>41391</v>
      </c>
      <c r="H12601" s="6">
        <v>41424</v>
      </c>
      <c r="I12601" s="6">
        <v>41393</v>
      </c>
      <c r="J12601" s="5" t="s">
        <v>13672</v>
      </c>
      <c r="K12601" s="5" t="s">
        <v>21</v>
      </c>
      <c r="L12601" s="5"/>
      <c r="M12601" s="5" t="s">
        <v>157</v>
      </c>
      <c r="N12601" s="5" t="s">
        <v>7713</v>
      </c>
      <c r="O12601" s="7">
        <v>489.85995465102224</v>
      </c>
      <c r="P12601">
        <v>0</v>
      </c>
    </row>
    <row r="12602" spans="1:16" x14ac:dyDescent="0.3">
      <c r="A12602" s="5">
        <v>12601</v>
      </c>
      <c r="B12602" s="5">
        <v>134666201006</v>
      </c>
      <c r="C12602" s="6"/>
      <c r="D12602" s="5" t="s">
        <v>1057</v>
      </c>
      <c r="E12602" s="5" t="s">
        <v>28</v>
      </c>
      <c r="F12602" s="5" t="s">
        <v>19</v>
      </c>
      <c r="G12602" s="6">
        <v>41391</v>
      </c>
      <c r="H12602" s="6">
        <v>41442</v>
      </c>
      <c r="I12602" s="6">
        <v>41393</v>
      </c>
      <c r="J12602" s="5" t="s">
        <v>13673</v>
      </c>
      <c r="K12602" s="5" t="s">
        <v>21</v>
      </c>
      <c r="L12602" s="5"/>
      <c r="M12602" s="5" t="s">
        <v>157</v>
      </c>
      <c r="N12602" s="5" t="s">
        <v>7713</v>
      </c>
      <c r="O12602" s="7">
        <v>4375.0314955281865</v>
      </c>
      <c r="P12602">
        <v>0</v>
      </c>
    </row>
    <row r="12603" spans="1:16" x14ac:dyDescent="0.3">
      <c r="A12603" s="5">
        <v>12602</v>
      </c>
      <c r="B12603" s="5">
        <v>130572201008</v>
      </c>
      <c r="C12603" s="6"/>
      <c r="D12603" s="5" t="s">
        <v>7754</v>
      </c>
      <c r="E12603" s="5" t="s">
        <v>28</v>
      </c>
      <c r="F12603" s="5" t="s">
        <v>19</v>
      </c>
      <c r="G12603" s="6">
        <v>41391</v>
      </c>
      <c r="H12603" s="6">
        <v>41451</v>
      </c>
      <c r="I12603" s="6">
        <v>41393</v>
      </c>
      <c r="J12603" s="5" t="s">
        <v>13674</v>
      </c>
      <c r="K12603" s="5" t="s">
        <v>21</v>
      </c>
      <c r="L12603" s="5"/>
      <c r="M12603" s="5" t="s">
        <v>157</v>
      </c>
      <c r="N12603" s="5" t="s">
        <v>7713</v>
      </c>
      <c r="O12603" s="7">
        <v>232.37451742750869</v>
      </c>
      <c r="P12603">
        <v>0</v>
      </c>
    </row>
    <row r="12604" spans="1:16" x14ac:dyDescent="0.3">
      <c r="A12604" s="5">
        <v>12603</v>
      </c>
      <c r="B12604" s="5">
        <v>130221201004</v>
      </c>
      <c r="C12604" s="6"/>
      <c r="D12604" s="5" t="s">
        <v>7735</v>
      </c>
      <c r="E12604" s="5" t="s">
        <v>18</v>
      </c>
      <c r="F12604" s="5" t="s">
        <v>19</v>
      </c>
      <c r="G12604" s="6">
        <v>41391</v>
      </c>
      <c r="H12604" s="6">
        <v>42692</v>
      </c>
      <c r="I12604" s="6">
        <v>41394</v>
      </c>
      <c r="J12604" s="5" t="s">
        <v>13675</v>
      </c>
      <c r="K12604" s="5" t="s">
        <v>21</v>
      </c>
      <c r="L12604" s="5"/>
      <c r="M12604" s="5" t="s">
        <v>157</v>
      </c>
      <c r="N12604" s="5" t="s">
        <v>7713</v>
      </c>
      <c r="O12604" s="7">
        <v>394514.77130847482</v>
      </c>
      <c r="P12604">
        <v>1</v>
      </c>
    </row>
    <row r="12605" spans="1:16" x14ac:dyDescent="0.3">
      <c r="A12605" s="5">
        <v>12604</v>
      </c>
      <c r="B12605" s="5">
        <v>130824201013</v>
      </c>
      <c r="C12605" s="6"/>
      <c r="D12605" s="5" t="s">
        <v>236</v>
      </c>
      <c r="E12605" s="5" t="s">
        <v>18</v>
      </c>
      <c r="F12605" s="5" t="s">
        <v>19</v>
      </c>
      <c r="G12605" s="6">
        <v>41391</v>
      </c>
      <c r="H12605" s="6">
        <v>41480</v>
      </c>
      <c r="I12605" s="6">
        <v>41395</v>
      </c>
      <c r="J12605" s="5" t="s">
        <v>13676</v>
      </c>
      <c r="K12605" s="5" t="s">
        <v>21</v>
      </c>
      <c r="L12605" s="5"/>
      <c r="M12605" s="5" t="s">
        <v>157</v>
      </c>
      <c r="N12605" s="5" t="s">
        <v>7713</v>
      </c>
      <c r="O12605" s="7">
        <v>1271.7373389411766</v>
      </c>
      <c r="P12605">
        <v>0</v>
      </c>
    </row>
    <row r="12606" spans="1:16" x14ac:dyDescent="0.3">
      <c r="A12606" s="5">
        <v>12605</v>
      </c>
      <c r="B12606" s="5">
        <v>134506201008</v>
      </c>
      <c r="C12606" s="6"/>
      <c r="D12606" s="5" t="s">
        <v>45</v>
      </c>
      <c r="E12606" s="5" t="s">
        <v>28</v>
      </c>
      <c r="F12606" s="5" t="s">
        <v>19</v>
      </c>
      <c r="G12606" s="6">
        <v>41391</v>
      </c>
      <c r="H12606" s="6">
        <v>41731</v>
      </c>
      <c r="I12606" s="6">
        <v>41395</v>
      </c>
      <c r="J12606" s="5" t="s">
        <v>13677</v>
      </c>
      <c r="K12606" s="5" t="s">
        <v>21</v>
      </c>
      <c r="L12606" s="5"/>
      <c r="M12606" s="5" t="s">
        <v>157</v>
      </c>
      <c r="N12606" s="5" t="s">
        <v>7713</v>
      </c>
      <c r="O12606" s="7">
        <v>840.31430368228371</v>
      </c>
      <c r="P12606">
        <v>0</v>
      </c>
    </row>
    <row r="12607" spans="1:16" x14ac:dyDescent="0.3">
      <c r="A12607" s="5">
        <v>12606</v>
      </c>
      <c r="B12607" s="5">
        <v>134657201005</v>
      </c>
      <c r="C12607" s="6"/>
      <c r="D12607" s="5" t="s">
        <v>65</v>
      </c>
      <c r="E12607" s="5" t="s">
        <v>28</v>
      </c>
      <c r="F12607" s="5" t="s">
        <v>19</v>
      </c>
      <c r="G12607" s="6">
        <v>41391</v>
      </c>
      <c r="H12607" s="6">
        <v>41425</v>
      </c>
      <c r="I12607" s="6">
        <v>41396</v>
      </c>
      <c r="J12607" s="5" t="s">
        <v>13678</v>
      </c>
      <c r="K12607" s="5" t="s">
        <v>21</v>
      </c>
      <c r="L12607" s="5"/>
      <c r="M12607" s="5" t="s">
        <v>157</v>
      </c>
      <c r="N12607" s="5" t="s">
        <v>7713</v>
      </c>
      <c r="O12607" s="7">
        <v>279.79033412267523</v>
      </c>
      <c r="P12607">
        <v>0</v>
      </c>
    </row>
    <row r="12608" spans="1:16" x14ac:dyDescent="0.3">
      <c r="A12608" s="5">
        <v>12607</v>
      </c>
      <c r="B12608" s="5">
        <v>130600201015</v>
      </c>
      <c r="C12608" s="6"/>
      <c r="D12608" s="5" t="s">
        <v>83</v>
      </c>
      <c r="E12608" s="5" t="s">
        <v>18</v>
      </c>
      <c r="F12608" s="5" t="s">
        <v>19</v>
      </c>
      <c r="G12608" s="6">
        <v>41391</v>
      </c>
      <c r="H12608" s="6">
        <v>41452</v>
      </c>
      <c r="I12608" s="6">
        <v>41400</v>
      </c>
      <c r="J12608" s="5" t="s">
        <v>13679</v>
      </c>
      <c r="K12608" s="5" t="s">
        <v>21</v>
      </c>
      <c r="L12608" s="5"/>
      <c r="M12608" s="5" t="s">
        <v>157</v>
      </c>
      <c r="N12608" s="5" t="s">
        <v>7713</v>
      </c>
      <c r="O12608" s="7">
        <v>437.81121504532314</v>
      </c>
      <c r="P12608">
        <v>0</v>
      </c>
    </row>
    <row r="12609" spans="1:16" x14ac:dyDescent="0.3">
      <c r="A12609" s="5">
        <v>12608</v>
      </c>
      <c r="B12609" s="5">
        <v>130534201005</v>
      </c>
      <c r="C12609" s="6"/>
      <c r="D12609" s="5" t="s">
        <v>170</v>
      </c>
      <c r="E12609" s="5" t="s">
        <v>18</v>
      </c>
      <c r="F12609" s="5" t="s">
        <v>19</v>
      </c>
      <c r="G12609" s="6">
        <v>41392</v>
      </c>
      <c r="H12609" s="6">
        <v>41477</v>
      </c>
      <c r="I12609" s="6">
        <v>41393</v>
      </c>
      <c r="J12609" s="5" t="s">
        <v>13680</v>
      </c>
      <c r="K12609" s="5" t="s">
        <v>21</v>
      </c>
      <c r="L12609" s="5"/>
      <c r="M12609" s="5" t="s">
        <v>157</v>
      </c>
      <c r="N12609" s="5" t="s">
        <v>7713</v>
      </c>
      <c r="O12609" s="7">
        <v>3614.1336100880467</v>
      </c>
      <c r="P12609">
        <v>0</v>
      </c>
    </row>
    <row r="12610" spans="1:16" x14ac:dyDescent="0.3">
      <c r="A12610" s="5">
        <v>12609</v>
      </c>
      <c r="B12610" s="5">
        <v>134619201006</v>
      </c>
      <c r="C12610" s="6"/>
      <c r="D12610" s="5" t="s">
        <v>889</v>
      </c>
      <c r="E12610" s="5" t="s">
        <v>28</v>
      </c>
      <c r="F12610" s="5" t="s">
        <v>19</v>
      </c>
      <c r="G12610" s="6">
        <v>41392</v>
      </c>
      <c r="H12610" s="6">
        <v>41731</v>
      </c>
      <c r="I12610" s="6">
        <v>41393</v>
      </c>
      <c r="J12610" s="5" t="s">
        <v>13681</v>
      </c>
      <c r="K12610" s="5" t="s">
        <v>21</v>
      </c>
      <c r="L12610" s="5"/>
      <c r="M12610" s="5" t="s">
        <v>157</v>
      </c>
      <c r="N12610" s="5" t="s">
        <v>7713</v>
      </c>
      <c r="O12610" s="7">
        <v>754.68881349818901</v>
      </c>
      <c r="P12610">
        <v>0</v>
      </c>
    </row>
    <row r="12611" spans="1:16" x14ac:dyDescent="0.3">
      <c r="A12611" s="5">
        <v>12610</v>
      </c>
      <c r="B12611" s="5">
        <v>134619201007</v>
      </c>
      <c r="C12611" s="6"/>
      <c r="D12611" s="5" t="s">
        <v>889</v>
      </c>
      <c r="E12611" s="5" t="s">
        <v>28</v>
      </c>
      <c r="F12611" s="5" t="s">
        <v>19</v>
      </c>
      <c r="G12611" s="6">
        <v>41392</v>
      </c>
      <c r="H12611" s="6">
        <v>41731</v>
      </c>
      <c r="I12611" s="6">
        <v>41393</v>
      </c>
      <c r="J12611" s="5" t="s">
        <v>13682</v>
      </c>
      <c r="K12611" s="5" t="s">
        <v>21</v>
      </c>
      <c r="L12611" s="5"/>
      <c r="M12611" s="5" t="s">
        <v>157</v>
      </c>
      <c r="N12611" s="5" t="s">
        <v>7713</v>
      </c>
      <c r="O12611" s="7">
        <v>734.35410288830019</v>
      </c>
      <c r="P12611">
        <v>0</v>
      </c>
    </row>
    <row r="12612" spans="1:16" x14ac:dyDescent="0.3">
      <c r="A12612" s="5">
        <v>12611</v>
      </c>
      <c r="B12612" s="5">
        <v>134611201004</v>
      </c>
      <c r="C12612" s="6"/>
      <c r="D12612" s="5" t="s">
        <v>143</v>
      </c>
      <c r="E12612" s="5" t="s">
        <v>18</v>
      </c>
      <c r="F12612" s="5" t="s">
        <v>19</v>
      </c>
      <c r="G12612" s="6">
        <v>41392</v>
      </c>
      <c r="H12612" s="6">
        <v>41659</v>
      </c>
      <c r="I12612" s="6">
        <v>41393</v>
      </c>
      <c r="J12612" s="5" t="s">
        <v>13683</v>
      </c>
      <c r="K12612" s="5" t="s">
        <v>171</v>
      </c>
      <c r="L12612" s="5"/>
      <c r="M12612" s="5" t="s">
        <v>157</v>
      </c>
      <c r="N12612" s="5" t="s">
        <v>7713</v>
      </c>
      <c r="O12612" s="7">
        <v>30179.647913724541</v>
      </c>
      <c r="P12612">
        <v>1</v>
      </c>
    </row>
    <row r="12613" spans="1:16" x14ac:dyDescent="0.3">
      <c r="A12613" s="5">
        <v>12612</v>
      </c>
      <c r="B12613" s="5">
        <v>130217201011</v>
      </c>
      <c r="C12613" s="6"/>
      <c r="D12613" s="5" t="s">
        <v>7735</v>
      </c>
      <c r="E12613" s="5" t="s">
        <v>28</v>
      </c>
      <c r="F12613" s="5" t="s">
        <v>19</v>
      </c>
      <c r="G12613" s="6">
        <v>41392</v>
      </c>
      <c r="H12613" s="6">
        <v>41411</v>
      </c>
      <c r="I12613" s="6">
        <v>41394</v>
      </c>
      <c r="J12613" s="5" t="s">
        <v>13684</v>
      </c>
      <c r="K12613" s="5" t="s">
        <v>21</v>
      </c>
      <c r="L12613" s="5"/>
      <c r="M12613" s="5" t="s">
        <v>157</v>
      </c>
      <c r="N12613" s="5" t="s">
        <v>7713</v>
      </c>
      <c r="O12613" s="7">
        <v>1304.3588476823491</v>
      </c>
      <c r="P12613">
        <v>0</v>
      </c>
    </row>
    <row r="12614" spans="1:16" x14ac:dyDescent="0.3">
      <c r="A12614" s="5">
        <v>12613</v>
      </c>
      <c r="B12614" s="5">
        <v>134670201005</v>
      </c>
      <c r="C12614" s="6"/>
      <c r="D12614" s="5" t="s">
        <v>1373</v>
      </c>
      <c r="E12614" s="5" t="s">
        <v>28</v>
      </c>
      <c r="F12614" s="5" t="s">
        <v>19</v>
      </c>
      <c r="G12614" s="6">
        <v>41392</v>
      </c>
      <c r="H12614" s="6">
        <v>41416</v>
      </c>
      <c r="I12614" s="6">
        <v>41394</v>
      </c>
      <c r="J12614" s="5" t="s">
        <v>13685</v>
      </c>
      <c r="K12614" s="5" t="s">
        <v>21</v>
      </c>
      <c r="L12614" s="5"/>
      <c r="M12614" s="5" t="s">
        <v>157</v>
      </c>
      <c r="N12614" s="5" t="s">
        <v>7713</v>
      </c>
      <c r="O12614" s="7">
        <v>1191.9030023952478</v>
      </c>
      <c r="P12614">
        <v>0</v>
      </c>
    </row>
    <row r="12615" spans="1:16" x14ac:dyDescent="0.3">
      <c r="A12615" s="5">
        <v>12614</v>
      </c>
      <c r="B12615" s="5">
        <v>130826201003</v>
      </c>
      <c r="C12615" s="6"/>
      <c r="D12615" s="5" t="s">
        <v>80</v>
      </c>
      <c r="E12615" s="5" t="s">
        <v>28</v>
      </c>
      <c r="F12615" s="5" t="s">
        <v>19</v>
      </c>
      <c r="G12615" s="6">
        <v>41392</v>
      </c>
      <c r="H12615" s="6">
        <v>41445</v>
      </c>
      <c r="I12615" s="6">
        <v>41394</v>
      </c>
      <c r="J12615" s="5" t="s">
        <v>13686</v>
      </c>
      <c r="K12615" s="5" t="s">
        <v>21</v>
      </c>
      <c r="L12615" s="5"/>
      <c r="M12615" s="5" t="s">
        <v>157</v>
      </c>
      <c r="N12615" s="5" t="s">
        <v>7713</v>
      </c>
      <c r="O12615" s="7">
        <v>9.5762994181625789</v>
      </c>
      <c r="P12615">
        <v>0</v>
      </c>
    </row>
    <row r="12616" spans="1:16" x14ac:dyDescent="0.3">
      <c r="A12616" s="5">
        <v>12615</v>
      </c>
      <c r="B12616" s="5">
        <v>130274201010</v>
      </c>
      <c r="C12616" s="6"/>
      <c r="D12616" s="5" t="s">
        <v>2855</v>
      </c>
      <c r="E12616" s="5" t="s">
        <v>28</v>
      </c>
      <c r="F12616" s="5" t="s">
        <v>19</v>
      </c>
      <c r="G12616" s="6">
        <v>41392</v>
      </c>
      <c r="H12616" s="6">
        <v>41424</v>
      </c>
      <c r="I12616" s="6">
        <v>41395</v>
      </c>
      <c r="J12616" s="5" t="s">
        <v>13687</v>
      </c>
      <c r="K12616" s="5" t="s">
        <v>21</v>
      </c>
      <c r="L12616" s="5"/>
      <c r="M12616" s="5" t="s">
        <v>157</v>
      </c>
      <c r="N12616" s="5" t="s">
        <v>7713</v>
      </c>
      <c r="O12616" s="7">
        <v>174.37939738509513</v>
      </c>
      <c r="P12616">
        <v>0</v>
      </c>
    </row>
    <row r="12617" spans="1:16" x14ac:dyDescent="0.3">
      <c r="A12617" s="5">
        <v>12616</v>
      </c>
      <c r="B12617" s="5">
        <v>131216201012</v>
      </c>
      <c r="C12617" s="6"/>
      <c r="D12617" s="5" t="s">
        <v>2823</v>
      </c>
      <c r="E12617" s="5" t="s">
        <v>28</v>
      </c>
      <c r="F12617" s="5" t="s">
        <v>19</v>
      </c>
      <c r="G12617" s="6">
        <v>41392</v>
      </c>
      <c r="H12617" s="6">
        <v>41506</v>
      </c>
      <c r="I12617" s="6">
        <v>41396</v>
      </c>
      <c r="J12617" s="5" t="s">
        <v>13688</v>
      </c>
      <c r="K12617" s="5" t="s">
        <v>21</v>
      </c>
      <c r="L12617" s="5"/>
      <c r="M12617" s="5" t="s">
        <v>157</v>
      </c>
      <c r="N12617" s="5" t="s">
        <v>7713</v>
      </c>
      <c r="O12617" s="7">
        <v>1919.1524941192004</v>
      </c>
      <c r="P12617">
        <v>0</v>
      </c>
    </row>
    <row r="12618" spans="1:16" x14ac:dyDescent="0.3">
      <c r="A12618" s="5">
        <v>12617</v>
      </c>
      <c r="B12618" s="5">
        <v>130868201008</v>
      </c>
      <c r="C12618" s="6"/>
      <c r="D12618" s="5" t="s">
        <v>7754</v>
      </c>
      <c r="E12618" s="5" t="s">
        <v>18</v>
      </c>
      <c r="F12618" s="5" t="s">
        <v>19</v>
      </c>
      <c r="G12618" s="6">
        <v>41392</v>
      </c>
      <c r="H12618" s="6">
        <v>41512</v>
      </c>
      <c r="I12618" s="6">
        <v>41397</v>
      </c>
      <c r="J12618" s="5" t="s">
        <v>13689</v>
      </c>
      <c r="K12618" s="5" t="s">
        <v>21</v>
      </c>
      <c r="L12618" s="5"/>
      <c r="M12618" s="5" t="s">
        <v>157</v>
      </c>
      <c r="N12618" s="5" t="s">
        <v>7713</v>
      </c>
      <c r="O12618" s="7">
        <v>1801.6577481407467</v>
      </c>
      <c r="P12618">
        <v>0</v>
      </c>
    </row>
    <row r="12619" spans="1:16" x14ac:dyDescent="0.3">
      <c r="A12619" s="5">
        <v>12618</v>
      </c>
      <c r="B12619" s="5">
        <v>131227201004</v>
      </c>
      <c r="C12619" s="6"/>
      <c r="D12619" s="5" t="s">
        <v>236</v>
      </c>
      <c r="E12619" s="5" t="s">
        <v>18</v>
      </c>
      <c r="F12619" s="5" t="s">
        <v>19</v>
      </c>
      <c r="G12619" s="6">
        <v>41393</v>
      </c>
      <c r="H12619" s="6">
        <v>41443</v>
      </c>
      <c r="I12619" s="6">
        <v>41393</v>
      </c>
      <c r="J12619" s="5" t="s">
        <v>13690</v>
      </c>
      <c r="K12619" s="5" t="s">
        <v>21</v>
      </c>
      <c r="L12619" s="5"/>
      <c r="M12619" s="5" t="s">
        <v>157</v>
      </c>
      <c r="N12619" s="5" t="s">
        <v>7713</v>
      </c>
      <c r="O12619" s="7">
        <v>377.85784923660202</v>
      </c>
      <c r="P12619">
        <v>0</v>
      </c>
    </row>
    <row r="12620" spans="1:16" x14ac:dyDescent="0.3">
      <c r="A12620" s="5">
        <v>12619</v>
      </c>
      <c r="B12620" s="5">
        <v>130290201007</v>
      </c>
      <c r="C12620" s="6"/>
      <c r="D12620" s="5" t="s">
        <v>17</v>
      </c>
      <c r="E12620" s="5" t="s">
        <v>28</v>
      </c>
      <c r="F12620" s="5" t="s">
        <v>19</v>
      </c>
      <c r="G12620" s="6">
        <v>41393</v>
      </c>
      <c r="H12620" s="6">
        <v>41423</v>
      </c>
      <c r="I12620" s="6">
        <v>41394</v>
      </c>
      <c r="J12620" s="5" t="s">
        <v>13691</v>
      </c>
      <c r="K12620" s="5" t="s">
        <v>21</v>
      </c>
      <c r="L12620" s="5"/>
      <c r="M12620" s="5" t="s">
        <v>157</v>
      </c>
      <c r="N12620" s="5" t="s">
        <v>7713</v>
      </c>
      <c r="O12620" s="7">
        <v>846.53531614719986</v>
      </c>
      <c r="P12620">
        <v>0</v>
      </c>
    </row>
    <row r="12621" spans="1:16" x14ac:dyDescent="0.3">
      <c r="A12621" s="5">
        <v>12620</v>
      </c>
      <c r="B12621" s="5">
        <v>130995201006</v>
      </c>
      <c r="C12621" s="6"/>
      <c r="D12621" s="5" t="s">
        <v>335</v>
      </c>
      <c r="E12621" s="5" t="s">
        <v>28</v>
      </c>
      <c r="F12621" s="5" t="s">
        <v>19</v>
      </c>
      <c r="G12621" s="6">
        <v>41393</v>
      </c>
      <c r="H12621" s="6">
        <v>41422</v>
      </c>
      <c r="I12621" s="6">
        <v>41394</v>
      </c>
      <c r="J12621" s="5" t="s">
        <v>13692</v>
      </c>
      <c r="K12621" s="5" t="s">
        <v>21</v>
      </c>
      <c r="L12621" s="5"/>
      <c r="M12621" s="5" t="s">
        <v>157</v>
      </c>
      <c r="N12621" s="5" t="s">
        <v>7713</v>
      </c>
      <c r="O12621" s="7">
        <v>521.90831828986052</v>
      </c>
      <c r="P12621">
        <v>0</v>
      </c>
    </row>
    <row r="12622" spans="1:16" x14ac:dyDescent="0.3">
      <c r="A12622" s="5">
        <v>12621</v>
      </c>
      <c r="B12622" s="5">
        <v>136196347001</v>
      </c>
      <c r="C12622" s="6"/>
      <c r="D12622" s="5" t="s">
        <v>39</v>
      </c>
      <c r="E12622" s="5" t="s">
        <v>18</v>
      </c>
      <c r="F12622" s="5" t="s">
        <v>19</v>
      </c>
      <c r="G12622" s="6">
        <v>41393</v>
      </c>
      <c r="H12622" s="6">
        <v>41652</v>
      </c>
      <c r="I12622" s="6">
        <v>41396</v>
      </c>
      <c r="J12622" s="5" t="s">
        <v>13693</v>
      </c>
      <c r="K12622" s="5" t="s">
        <v>21</v>
      </c>
      <c r="L12622" s="5"/>
      <c r="M12622" s="5" t="s">
        <v>157</v>
      </c>
      <c r="N12622" s="5" t="s">
        <v>7713</v>
      </c>
      <c r="O12622" s="7">
        <v>39702.51349161745</v>
      </c>
      <c r="P12622">
        <v>1</v>
      </c>
    </row>
    <row r="12623" spans="1:16" x14ac:dyDescent="0.3">
      <c r="A12623" s="5">
        <v>12622</v>
      </c>
      <c r="B12623" s="5">
        <v>130570201008</v>
      </c>
      <c r="C12623" s="6"/>
      <c r="D12623" s="5" t="s">
        <v>7754</v>
      </c>
      <c r="E12623" s="5" t="s">
        <v>28</v>
      </c>
      <c r="F12623" s="5" t="s">
        <v>19</v>
      </c>
      <c r="G12623" s="6">
        <v>41393</v>
      </c>
      <c r="H12623" s="6">
        <v>41428</v>
      </c>
      <c r="I12623" s="6">
        <v>41396</v>
      </c>
      <c r="J12623" s="5" t="s">
        <v>13694</v>
      </c>
      <c r="K12623" s="5" t="s">
        <v>21</v>
      </c>
      <c r="L12623" s="5"/>
      <c r="M12623" s="5" t="s">
        <v>157</v>
      </c>
      <c r="N12623" s="5" t="s">
        <v>7713</v>
      </c>
      <c r="O12623" s="7">
        <v>217.59214999647963</v>
      </c>
      <c r="P12623">
        <v>0</v>
      </c>
    </row>
    <row r="12624" spans="1:16" x14ac:dyDescent="0.3">
      <c r="A12624" s="5">
        <v>12623</v>
      </c>
      <c r="B12624" s="5">
        <v>134667201008</v>
      </c>
      <c r="C12624" s="6"/>
      <c r="D12624" s="5" t="s">
        <v>2503</v>
      </c>
      <c r="E12624" s="5" t="s">
        <v>18</v>
      </c>
      <c r="F12624" s="5" t="s">
        <v>19</v>
      </c>
      <c r="G12624" s="6">
        <v>41393</v>
      </c>
      <c r="H12624" s="6">
        <v>41605</v>
      </c>
      <c r="I12624" s="6">
        <v>41397</v>
      </c>
      <c r="J12624" s="5" t="s">
        <v>13695</v>
      </c>
      <c r="K12624" s="5" t="s">
        <v>21</v>
      </c>
      <c r="L12624" s="5"/>
      <c r="M12624" s="5" t="s">
        <v>157</v>
      </c>
      <c r="N12624" s="5" t="s">
        <v>7713</v>
      </c>
      <c r="O12624" s="7">
        <v>13853.514149559111</v>
      </c>
      <c r="P12624">
        <v>0</v>
      </c>
    </row>
    <row r="12625" spans="1:16" x14ac:dyDescent="0.3">
      <c r="A12625" s="5">
        <v>12624</v>
      </c>
      <c r="B12625" s="5">
        <v>130559201008</v>
      </c>
      <c r="C12625" s="6"/>
      <c r="D12625" s="5" t="s">
        <v>335</v>
      </c>
      <c r="E12625" s="5" t="s">
        <v>28</v>
      </c>
      <c r="F12625" s="5" t="s">
        <v>19</v>
      </c>
      <c r="G12625" s="6">
        <v>41393</v>
      </c>
      <c r="H12625" s="6">
        <v>41436</v>
      </c>
      <c r="I12625" s="6">
        <v>41402</v>
      </c>
      <c r="J12625" s="5" t="s">
        <v>13696</v>
      </c>
      <c r="K12625" s="5" t="s">
        <v>21</v>
      </c>
      <c r="L12625" s="5"/>
      <c r="M12625" s="5" t="s">
        <v>157</v>
      </c>
      <c r="N12625" s="5" t="s">
        <v>7713</v>
      </c>
      <c r="O12625" s="7">
        <v>814.21232048015975</v>
      </c>
      <c r="P12625">
        <v>0</v>
      </c>
    </row>
    <row r="12626" spans="1:16" x14ac:dyDescent="0.3">
      <c r="A12626" s="5">
        <v>12625</v>
      </c>
      <c r="B12626" s="5">
        <v>130718201010</v>
      </c>
      <c r="C12626" s="6"/>
      <c r="D12626" s="5" t="s">
        <v>610</v>
      </c>
      <c r="E12626" s="5" t="s">
        <v>18</v>
      </c>
      <c r="F12626" s="5" t="s">
        <v>19</v>
      </c>
      <c r="G12626" s="6">
        <v>41393</v>
      </c>
      <c r="H12626" s="6">
        <v>41506</v>
      </c>
      <c r="I12626" s="6">
        <v>41408</v>
      </c>
      <c r="J12626" s="5" t="s">
        <v>13697</v>
      </c>
      <c r="K12626" s="5" t="s">
        <v>21</v>
      </c>
      <c r="L12626" s="5"/>
      <c r="M12626" s="5" t="s">
        <v>157</v>
      </c>
      <c r="N12626" s="5" t="s">
        <v>7713</v>
      </c>
      <c r="O12626" s="7">
        <v>2621.4104712768008</v>
      </c>
      <c r="P12626">
        <v>0</v>
      </c>
    </row>
    <row r="12627" spans="1:16" x14ac:dyDescent="0.3">
      <c r="A12627" s="5">
        <v>12626</v>
      </c>
      <c r="B12627" s="5">
        <v>130981201010</v>
      </c>
      <c r="C12627" s="6"/>
      <c r="D12627" s="5" t="s">
        <v>83</v>
      </c>
      <c r="E12627" s="5" t="s">
        <v>28</v>
      </c>
      <c r="F12627" s="5" t="s">
        <v>19</v>
      </c>
      <c r="G12627" s="6">
        <v>41393</v>
      </c>
      <c r="H12627" s="6">
        <v>41418</v>
      </c>
      <c r="I12627" s="6">
        <v>41409</v>
      </c>
      <c r="J12627" s="5" t="s">
        <v>13698</v>
      </c>
      <c r="K12627" s="5" t="s">
        <v>21</v>
      </c>
      <c r="L12627" s="5"/>
      <c r="M12627" s="5" t="s">
        <v>157</v>
      </c>
      <c r="N12627" s="5" t="s">
        <v>7713</v>
      </c>
      <c r="O12627" s="7">
        <v>420.15118157965918</v>
      </c>
      <c r="P12627">
        <v>0</v>
      </c>
    </row>
    <row r="12628" spans="1:16" x14ac:dyDescent="0.3">
      <c r="A12628" s="5">
        <v>12627</v>
      </c>
      <c r="B12628" s="5">
        <v>130189201006</v>
      </c>
      <c r="C12628" s="6"/>
      <c r="D12628" s="5" t="s">
        <v>2855</v>
      </c>
      <c r="E12628" s="5" t="s">
        <v>18</v>
      </c>
      <c r="F12628" s="5" t="s">
        <v>19</v>
      </c>
      <c r="G12628" s="6">
        <v>41393</v>
      </c>
      <c r="H12628" s="6">
        <v>41632</v>
      </c>
      <c r="I12628" s="6">
        <v>41411</v>
      </c>
      <c r="J12628" s="5" t="s">
        <v>13699</v>
      </c>
      <c r="K12628" s="5" t="s">
        <v>21</v>
      </c>
      <c r="L12628" s="5"/>
      <c r="M12628" s="5" t="s">
        <v>157</v>
      </c>
      <c r="N12628" s="5" t="s">
        <v>7713</v>
      </c>
      <c r="O12628" s="7">
        <v>38776.108017355422</v>
      </c>
      <c r="P12628">
        <v>1</v>
      </c>
    </row>
    <row r="12629" spans="1:16" x14ac:dyDescent="0.3">
      <c r="A12629" s="5">
        <v>12628</v>
      </c>
      <c r="B12629" s="5">
        <v>130532201003</v>
      </c>
      <c r="C12629" s="6"/>
      <c r="D12629" s="5" t="s">
        <v>170</v>
      </c>
      <c r="E12629" s="5" t="s">
        <v>40</v>
      </c>
      <c r="F12629" s="5" t="s">
        <v>19</v>
      </c>
      <c r="G12629" s="6">
        <v>41394</v>
      </c>
      <c r="H12629" s="6">
        <v>41397</v>
      </c>
      <c r="I12629" s="6">
        <v>41394</v>
      </c>
      <c r="J12629" s="5" t="s">
        <v>13700</v>
      </c>
      <c r="K12629" s="5" t="s">
        <v>21</v>
      </c>
      <c r="L12629" s="5"/>
      <c r="M12629" s="5" t="s">
        <v>157</v>
      </c>
      <c r="N12629" s="5" t="s">
        <v>7713</v>
      </c>
      <c r="O12629" s="7">
        <v>0</v>
      </c>
      <c r="P12629">
        <v>0</v>
      </c>
    </row>
    <row r="12630" spans="1:16" x14ac:dyDescent="0.3">
      <c r="A12630" s="5">
        <v>12629</v>
      </c>
      <c r="B12630" s="5">
        <v>130406201008</v>
      </c>
      <c r="C12630" s="6"/>
      <c r="D12630" s="5" t="s">
        <v>17</v>
      </c>
      <c r="E12630" s="5" t="s">
        <v>28</v>
      </c>
      <c r="F12630" s="5" t="s">
        <v>19</v>
      </c>
      <c r="G12630" s="6">
        <v>41394</v>
      </c>
      <c r="H12630" s="6">
        <v>41425</v>
      </c>
      <c r="I12630" s="6">
        <v>41394</v>
      </c>
      <c r="J12630" s="5" t="s">
        <v>13701</v>
      </c>
      <c r="K12630" s="5" t="s">
        <v>21</v>
      </c>
      <c r="L12630" s="5"/>
      <c r="M12630" s="5" t="s">
        <v>157</v>
      </c>
      <c r="N12630" s="5" t="s">
        <v>7713</v>
      </c>
      <c r="O12630" s="7">
        <v>3292.3723377423767</v>
      </c>
      <c r="P12630">
        <v>0</v>
      </c>
    </row>
    <row r="12631" spans="1:16" x14ac:dyDescent="0.3">
      <c r="A12631" s="5">
        <v>12630</v>
      </c>
      <c r="B12631" s="5">
        <v>134822201020</v>
      </c>
      <c r="C12631" s="6"/>
      <c r="D12631" s="5" t="s">
        <v>83</v>
      </c>
      <c r="E12631" s="5" t="s">
        <v>28</v>
      </c>
      <c r="F12631" s="5" t="s">
        <v>19</v>
      </c>
      <c r="G12631" s="6">
        <v>41394</v>
      </c>
      <c r="H12631" s="6">
        <v>41410</v>
      </c>
      <c r="I12631" s="6">
        <v>41397</v>
      </c>
      <c r="J12631" s="5" t="s">
        <v>13702</v>
      </c>
      <c r="K12631" s="5" t="s">
        <v>21</v>
      </c>
      <c r="L12631" s="5"/>
      <c r="M12631" s="5" t="s">
        <v>157</v>
      </c>
      <c r="N12631" s="5" t="s">
        <v>7713</v>
      </c>
      <c r="O12631" s="7">
        <v>640.77622440932248</v>
      </c>
      <c r="P12631">
        <v>0</v>
      </c>
    </row>
    <row r="12632" spans="1:16" x14ac:dyDescent="0.3">
      <c r="A12632" s="5">
        <v>12631</v>
      </c>
      <c r="B12632" s="5">
        <v>130600201014</v>
      </c>
      <c r="C12632" s="6"/>
      <c r="D12632" s="5" t="s">
        <v>83</v>
      </c>
      <c r="E12632" s="5" t="s">
        <v>18</v>
      </c>
      <c r="F12632" s="5" t="s">
        <v>19</v>
      </c>
      <c r="G12632" s="6">
        <v>41394</v>
      </c>
      <c r="H12632" s="6">
        <v>41557</v>
      </c>
      <c r="I12632" s="6">
        <v>41400</v>
      </c>
      <c r="J12632" s="5" t="s">
        <v>13703</v>
      </c>
      <c r="K12632" s="5" t="s">
        <v>171</v>
      </c>
      <c r="L12632" s="5"/>
      <c r="M12632" s="5" t="s">
        <v>157</v>
      </c>
      <c r="N12632" s="5" t="s">
        <v>7713</v>
      </c>
      <c r="O12632" s="7">
        <v>21336.878702365659</v>
      </c>
      <c r="P12632">
        <v>1</v>
      </c>
    </row>
    <row r="12633" spans="1:16" x14ac:dyDescent="0.3">
      <c r="A12633" s="5">
        <v>12632</v>
      </c>
      <c r="B12633" s="5">
        <v>133421201003</v>
      </c>
      <c r="C12633" s="6"/>
      <c r="D12633" s="5" t="s">
        <v>83</v>
      </c>
      <c r="E12633" s="5" t="s">
        <v>28</v>
      </c>
      <c r="F12633" s="5" t="s">
        <v>19</v>
      </c>
      <c r="G12633" s="6">
        <v>41394</v>
      </c>
      <c r="H12633" s="6">
        <v>41452</v>
      </c>
      <c r="I12633" s="6">
        <v>41400</v>
      </c>
      <c r="J12633" s="5" t="s">
        <v>13704</v>
      </c>
      <c r="K12633" s="5" t="s">
        <v>21</v>
      </c>
      <c r="L12633" s="5"/>
      <c r="M12633" s="5" t="s">
        <v>157</v>
      </c>
      <c r="N12633" s="5" t="s">
        <v>7713</v>
      </c>
      <c r="O12633" s="7">
        <v>1158.5889433220887</v>
      </c>
      <c r="P12633">
        <v>0</v>
      </c>
    </row>
    <row r="12634" spans="1:16" x14ac:dyDescent="0.3">
      <c r="A12634" s="5">
        <v>12633</v>
      </c>
      <c r="B12634" s="5">
        <v>130573201014</v>
      </c>
      <c r="C12634" s="6"/>
      <c r="D12634" s="5" t="s">
        <v>170</v>
      </c>
      <c r="E12634" s="5" t="s">
        <v>18</v>
      </c>
      <c r="F12634" s="5" t="s">
        <v>19</v>
      </c>
      <c r="G12634" s="6">
        <v>41394</v>
      </c>
      <c r="H12634" s="6">
        <v>41874</v>
      </c>
      <c r="I12634" s="6">
        <v>41400</v>
      </c>
      <c r="J12634" s="5" t="s">
        <v>13705</v>
      </c>
      <c r="K12634" s="5" t="s">
        <v>21</v>
      </c>
      <c r="L12634" s="5"/>
      <c r="M12634" s="5" t="s">
        <v>157</v>
      </c>
      <c r="N12634" s="5" t="s">
        <v>7713</v>
      </c>
      <c r="O12634" s="7">
        <v>239022.3916479109</v>
      </c>
      <c r="P12634">
        <v>1</v>
      </c>
    </row>
    <row r="12635" spans="1:16" x14ac:dyDescent="0.3">
      <c r="A12635" s="5">
        <v>12634</v>
      </c>
      <c r="B12635" s="5">
        <v>130591201013</v>
      </c>
      <c r="C12635" s="6"/>
      <c r="D12635" s="5" t="s">
        <v>7941</v>
      </c>
      <c r="E12635" s="5" t="s">
        <v>18</v>
      </c>
      <c r="F12635" s="5" t="s">
        <v>19</v>
      </c>
      <c r="G12635" s="6">
        <v>41394</v>
      </c>
      <c r="H12635" s="6">
        <v>41470</v>
      </c>
      <c r="I12635" s="6">
        <v>41437</v>
      </c>
      <c r="J12635" s="5" t="s">
        <v>13706</v>
      </c>
      <c r="K12635" s="5" t="s">
        <v>21</v>
      </c>
      <c r="L12635" s="5"/>
      <c r="M12635" s="5" t="s">
        <v>157</v>
      </c>
      <c r="N12635" s="5" t="s">
        <v>7713</v>
      </c>
      <c r="O12635" s="7">
        <v>9.0150948387939494</v>
      </c>
      <c r="P12635">
        <v>0</v>
      </c>
    </row>
    <row r="12636" spans="1:16" x14ac:dyDescent="0.3">
      <c r="A12636" s="5">
        <v>12635</v>
      </c>
      <c r="B12636" s="5" t="s">
        <v>13707</v>
      </c>
      <c r="C12636" s="6"/>
      <c r="D12636" s="5" t="s">
        <v>170</v>
      </c>
      <c r="E12636" s="5" t="s">
        <v>28</v>
      </c>
      <c r="F12636" s="5" t="s">
        <v>19</v>
      </c>
      <c r="G12636" s="6">
        <v>41394</v>
      </c>
      <c r="H12636" s="6">
        <v>41793</v>
      </c>
      <c r="I12636" s="6">
        <v>41726</v>
      </c>
      <c r="J12636" s="5" t="s">
        <v>13708</v>
      </c>
      <c r="K12636" s="5" t="s">
        <v>21</v>
      </c>
      <c r="L12636" s="5"/>
      <c r="M12636" s="5" t="s">
        <v>157</v>
      </c>
      <c r="N12636" s="5" t="s">
        <v>7713</v>
      </c>
      <c r="O12636" s="7">
        <v>77.529815613627974</v>
      </c>
      <c r="P12636">
        <v>0</v>
      </c>
    </row>
    <row r="12637" spans="1:16" x14ac:dyDescent="0.3">
      <c r="A12637" s="5">
        <v>12636</v>
      </c>
      <c r="B12637" s="5">
        <v>130949201007</v>
      </c>
      <c r="C12637" s="6"/>
      <c r="D12637" s="5" t="s">
        <v>170</v>
      </c>
      <c r="E12637" s="5" t="s">
        <v>28</v>
      </c>
      <c r="F12637" s="5" t="s">
        <v>19</v>
      </c>
      <c r="G12637" s="6">
        <v>41395</v>
      </c>
      <c r="H12637" s="6">
        <v>41418</v>
      </c>
      <c r="I12637" s="6">
        <v>41396</v>
      </c>
      <c r="J12637" s="5" t="s">
        <v>13709</v>
      </c>
      <c r="K12637" s="5" t="s">
        <v>21</v>
      </c>
      <c r="L12637" s="5"/>
      <c r="M12637" s="5" t="s">
        <v>157</v>
      </c>
      <c r="N12637" s="5" t="s">
        <v>7713</v>
      </c>
      <c r="O12637" s="7">
        <v>481.04784870263819</v>
      </c>
      <c r="P12637">
        <v>0</v>
      </c>
    </row>
    <row r="12638" spans="1:16" x14ac:dyDescent="0.3">
      <c r="A12638" s="5">
        <v>12637</v>
      </c>
      <c r="B12638" s="5">
        <v>134685201010</v>
      </c>
      <c r="C12638" s="6"/>
      <c r="D12638" s="5" t="s">
        <v>65</v>
      </c>
      <c r="E12638" s="5" t="s">
        <v>28</v>
      </c>
      <c r="F12638" s="5" t="s">
        <v>19</v>
      </c>
      <c r="G12638" s="6">
        <v>41395</v>
      </c>
      <c r="H12638" s="6">
        <v>41432</v>
      </c>
      <c r="I12638" s="6">
        <v>41397</v>
      </c>
      <c r="J12638" s="5" t="s">
        <v>13710</v>
      </c>
      <c r="K12638" s="5" t="s">
        <v>21</v>
      </c>
      <c r="L12638" s="5"/>
      <c r="M12638" s="5" t="s">
        <v>157</v>
      </c>
      <c r="N12638" s="5" t="s">
        <v>7713</v>
      </c>
      <c r="O12638" s="7">
        <v>689.38609340101812</v>
      </c>
      <c r="P12638">
        <v>0</v>
      </c>
    </row>
    <row r="12639" spans="1:16" x14ac:dyDescent="0.3">
      <c r="A12639" s="5">
        <v>12638</v>
      </c>
      <c r="B12639" s="5">
        <v>130787201008</v>
      </c>
      <c r="C12639" s="6"/>
      <c r="D12639" s="5" t="s">
        <v>7715</v>
      </c>
      <c r="E12639" s="5" t="s">
        <v>28</v>
      </c>
      <c r="F12639" s="5" t="s">
        <v>19</v>
      </c>
      <c r="G12639" s="6">
        <v>41395</v>
      </c>
      <c r="H12639" s="6">
        <v>41442</v>
      </c>
      <c r="I12639" s="6">
        <v>41397</v>
      </c>
      <c r="J12639" s="5" t="s">
        <v>13711</v>
      </c>
      <c r="K12639" s="5" t="s">
        <v>21</v>
      </c>
      <c r="L12639" s="5"/>
      <c r="M12639" s="5" t="s">
        <v>157</v>
      </c>
      <c r="N12639" s="5" t="s">
        <v>7713</v>
      </c>
      <c r="O12639" s="7">
        <v>271.88570791965327</v>
      </c>
      <c r="P12639">
        <v>0</v>
      </c>
    </row>
    <row r="12640" spans="1:16" x14ac:dyDescent="0.3">
      <c r="A12640" s="5">
        <v>12639</v>
      </c>
      <c r="B12640" s="5">
        <v>130433201005</v>
      </c>
      <c r="C12640" s="6"/>
      <c r="D12640" s="5" t="s">
        <v>8671</v>
      </c>
      <c r="E12640" s="5" t="s">
        <v>28</v>
      </c>
      <c r="F12640" s="5" t="s">
        <v>19</v>
      </c>
      <c r="G12640" s="6">
        <v>41395</v>
      </c>
      <c r="H12640" s="6">
        <v>41408</v>
      </c>
      <c r="I12640" s="6">
        <v>41400</v>
      </c>
      <c r="J12640" s="5" t="s">
        <v>13712</v>
      </c>
      <c r="K12640" s="5" t="s">
        <v>21</v>
      </c>
      <c r="L12640" s="5"/>
      <c r="M12640" s="5" t="s">
        <v>157</v>
      </c>
      <c r="N12640" s="5" t="s">
        <v>7713</v>
      </c>
      <c r="O12640" s="7">
        <v>257.47349670054825</v>
      </c>
      <c r="P12640">
        <v>0</v>
      </c>
    </row>
    <row r="12641" spans="1:16" x14ac:dyDescent="0.3">
      <c r="A12641" s="5">
        <v>12640</v>
      </c>
      <c r="B12641" s="5">
        <v>130829201007</v>
      </c>
      <c r="C12641" s="6"/>
      <c r="D12641" s="5" t="s">
        <v>80</v>
      </c>
      <c r="E12641" s="5" t="s">
        <v>28</v>
      </c>
      <c r="F12641" s="5" t="s">
        <v>19</v>
      </c>
      <c r="G12641" s="6">
        <v>41395</v>
      </c>
      <c r="H12641" s="6">
        <v>41425</v>
      </c>
      <c r="I12641" s="6">
        <v>41400</v>
      </c>
      <c r="J12641" s="5" t="s">
        <v>13713</v>
      </c>
      <c r="K12641" s="5" t="s">
        <v>21</v>
      </c>
      <c r="L12641" s="5"/>
      <c r="M12641" s="5" t="s">
        <v>157</v>
      </c>
      <c r="N12641" s="5" t="s">
        <v>7713</v>
      </c>
      <c r="O12641" s="7">
        <v>335.30182538830849</v>
      </c>
      <c r="P12641">
        <v>0</v>
      </c>
    </row>
    <row r="12642" spans="1:16" x14ac:dyDescent="0.3">
      <c r="A12642" s="5">
        <v>12641</v>
      </c>
      <c r="B12642" s="5">
        <v>130237201009</v>
      </c>
      <c r="C12642" s="6"/>
      <c r="D12642" s="5" t="s">
        <v>7754</v>
      </c>
      <c r="E12642" s="5" t="s">
        <v>18</v>
      </c>
      <c r="F12642" s="5" t="s">
        <v>19</v>
      </c>
      <c r="G12642" s="6">
        <v>41395</v>
      </c>
      <c r="H12642" s="6">
        <v>41410</v>
      </c>
      <c r="I12642" s="6">
        <v>41401</v>
      </c>
      <c r="J12642" s="5" t="s">
        <v>13714</v>
      </c>
      <c r="K12642" s="5" t="s">
        <v>21</v>
      </c>
      <c r="L12642" s="5"/>
      <c r="M12642" s="5" t="s">
        <v>157</v>
      </c>
      <c r="N12642" s="5" t="s">
        <v>7713</v>
      </c>
      <c r="O12642" s="7">
        <v>9.0150948387939494</v>
      </c>
      <c r="P12642">
        <v>0</v>
      </c>
    </row>
    <row r="12643" spans="1:16" x14ac:dyDescent="0.3">
      <c r="A12643" s="5">
        <v>12642</v>
      </c>
      <c r="B12643" s="5">
        <v>130581201008</v>
      </c>
      <c r="C12643" s="6"/>
      <c r="D12643" s="5" t="s">
        <v>170</v>
      </c>
      <c r="E12643" s="5" t="s">
        <v>28</v>
      </c>
      <c r="F12643" s="5" t="s">
        <v>19</v>
      </c>
      <c r="G12643" s="6">
        <v>41395</v>
      </c>
      <c r="H12643" s="6">
        <v>41436</v>
      </c>
      <c r="I12643" s="6">
        <v>41401</v>
      </c>
      <c r="J12643" s="5" t="s">
        <v>13715</v>
      </c>
      <c r="K12643" s="5" t="s">
        <v>21</v>
      </c>
      <c r="L12643" s="5"/>
      <c r="M12643" s="5" t="s">
        <v>157</v>
      </c>
      <c r="N12643" s="5" t="s">
        <v>7713</v>
      </c>
      <c r="O12643" s="7">
        <v>931.58766122896054</v>
      </c>
      <c r="P12643">
        <v>0</v>
      </c>
    </row>
    <row r="12644" spans="1:16" x14ac:dyDescent="0.3">
      <c r="A12644" s="5">
        <v>12643</v>
      </c>
      <c r="B12644" s="5">
        <v>130775201007</v>
      </c>
      <c r="C12644" s="6"/>
      <c r="D12644" s="5" t="s">
        <v>2823</v>
      </c>
      <c r="E12644" s="5" t="s">
        <v>18</v>
      </c>
      <c r="F12644" s="5" t="s">
        <v>19</v>
      </c>
      <c r="G12644" s="6">
        <v>41395</v>
      </c>
      <c r="H12644" s="6">
        <v>41515</v>
      </c>
      <c r="I12644" s="6">
        <v>41411</v>
      </c>
      <c r="J12644" s="5" t="s">
        <v>13716</v>
      </c>
      <c r="K12644" s="5" t="s">
        <v>21</v>
      </c>
      <c r="L12644" s="5"/>
      <c r="M12644" s="5" t="s">
        <v>157</v>
      </c>
      <c r="N12644" s="5" t="s">
        <v>7713</v>
      </c>
      <c r="O12644" s="7">
        <v>1820.1058561221198</v>
      </c>
      <c r="P12644">
        <v>0</v>
      </c>
    </row>
    <row r="12645" spans="1:16" x14ac:dyDescent="0.3">
      <c r="A12645" s="5">
        <v>12644</v>
      </c>
      <c r="B12645" s="5" t="s">
        <v>13717</v>
      </c>
      <c r="C12645" s="6"/>
      <c r="D12645" s="5" t="s">
        <v>83</v>
      </c>
      <c r="E12645" s="5" t="s">
        <v>18</v>
      </c>
      <c r="F12645" s="5" t="s">
        <v>19</v>
      </c>
      <c r="G12645" s="6">
        <v>41395</v>
      </c>
      <c r="H12645" s="6">
        <v>42089</v>
      </c>
      <c r="I12645" s="6">
        <v>42046</v>
      </c>
      <c r="J12645" s="5" t="s">
        <v>13718</v>
      </c>
      <c r="K12645" s="5" t="s">
        <v>21</v>
      </c>
      <c r="L12645" s="5"/>
      <c r="M12645" s="5" t="s">
        <v>157</v>
      </c>
      <c r="N12645" s="5" t="s">
        <v>7713</v>
      </c>
      <c r="O12645" s="7">
        <v>287.49197143528733</v>
      </c>
      <c r="P12645">
        <v>0</v>
      </c>
    </row>
    <row r="12646" spans="1:16" x14ac:dyDescent="0.3">
      <c r="A12646" s="5">
        <v>12645</v>
      </c>
      <c r="B12646" s="5" t="s">
        <v>13719</v>
      </c>
      <c r="C12646" s="6"/>
      <c r="D12646" s="5" t="s">
        <v>83</v>
      </c>
      <c r="E12646" s="5" t="s">
        <v>18</v>
      </c>
      <c r="F12646" s="5" t="s">
        <v>25</v>
      </c>
      <c r="G12646" s="6">
        <v>41395</v>
      </c>
      <c r="H12646" s="6"/>
      <c r="I12646" s="6">
        <v>42356</v>
      </c>
      <c r="J12646" s="5" t="s">
        <v>13720</v>
      </c>
      <c r="K12646" s="5" t="s">
        <v>171</v>
      </c>
      <c r="L12646" s="5"/>
      <c r="M12646" s="5" t="s">
        <v>157</v>
      </c>
      <c r="N12646" s="5" t="s">
        <v>7713</v>
      </c>
      <c r="O12646" s="7">
        <v>59478.300162024054</v>
      </c>
      <c r="P12646">
        <v>1</v>
      </c>
    </row>
    <row r="12647" spans="1:16" x14ac:dyDescent="0.3">
      <c r="A12647" s="5">
        <v>12646</v>
      </c>
      <c r="B12647" s="5">
        <v>130782201011</v>
      </c>
      <c r="C12647" s="6"/>
      <c r="D12647" s="5" t="s">
        <v>7715</v>
      </c>
      <c r="E12647" s="5" t="s">
        <v>18</v>
      </c>
      <c r="F12647" s="5" t="s">
        <v>19</v>
      </c>
      <c r="G12647" s="6">
        <v>41396</v>
      </c>
      <c r="H12647" s="6">
        <v>41453</v>
      </c>
      <c r="I12647" s="6">
        <v>41396</v>
      </c>
      <c r="J12647" s="5" t="s">
        <v>13721</v>
      </c>
      <c r="K12647" s="5" t="s">
        <v>21</v>
      </c>
      <c r="L12647" s="5"/>
      <c r="M12647" s="5" t="s">
        <v>157</v>
      </c>
      <c r="N12647" s="5" t="s">
        <v>7713</v>
      </c>
      <c r="O12647" s="7">
        <v>779.54898231192294</v>
      </c>
      <c r="P12647">
        <v>0</v>
      </c>
    </row>
    <row r="12648" spans="1:16" x14ac:dyDescent="0.3">
      <c r="A12648" s="5">
        <v>12647</v>
      </c>
      <c r="B12648" s="5" t="s">
        <v>13722</v>
      </c>
      <c r="C12648" s="6"/>
      <c r="D12648" s="5" t="s">
        <v>605</v>
      </c>
      <c r="E12648" s="5" t="s">
        <v>28</v>
      </c>
      <c r="F12648" s="5" t="s">
        <v>19</v>
      </c>
      <c r="G12648" s="6">
        <v>41396</v>
      </c>
      <c r="H12648" s="6">
        <v>41451</v>
      </c>
      <c r="I12648" s="6">
        <v>41397</v>
      </c>
      <c r="J12648" s="5" t="s">
        <v>13723</v>
      </c>
      <c r="K12648" s="5" t="s">
        <v>21</v>
      </c>
      <c r="L12648" s="5"/>
      <c r="M12648" s="5" t="s">
        <v>157</v>
      </c>
      <c r="N12648" s="5" t="s">
        <v>7713</v>
      </c>
      <c r="O12648" s="7">
        <v>1834.4583647263983</v>
      </c>
      <c r="P12648">
        <v>0</v>
      </c>
    </row>
    <row r="12649" spans="1:16" x14ac:dyDescent="0.3">
      <c r="A12649" s="5">
        <v>12648</v>
      </c>
      <c r="B12649" s="5">
        <v>130706201006</v>
      </c>
      <c r="C12649" s="6"/>
      <c r="D12649" s="5" t="s">
        <v>610</v>
      </c>
      <c r="E12649" s="5" t="s">
        <v>28</v>
      </c>
      <c r="F12649" s="5" t="s">
        <v>19</v>
      </c>
      <c r="G12649" s="6">
        <v>41396</v>
      </c>
      <c r="H12649" s="6">
        <v>41411</v>
      </c>
      <c r="I12649" s="6">
        <v>41397</v>
      </c>
      <c r="J12649" s="5" t="s">
        <v>8488</v>
      </c>
      <c r="K12649" s="5" t="s">
        <v>21</v>
      </c>
      <c r="L12649" s="5"/>
      <c r="M12649" s="5" t="s">
        <v>157</v>
      </c>
      <c r="N12649" s="5" t="s">
        <v>7713</v>
      </c>
      <c r="O12649" s="7">
        <v>184.73183079600159</v>
      </c>
      <c r="P12649">
        <v>0</v>
      </c>
    </row>
    <row r="12650" spans="1:16" x14ac:dyDescent="0.3">
      <c r="A12650" s="5">
        <v>12649</v>
      </c>
      <c r="B12650" s="5">
        <v>130686201022</v>
      </c>
      <c r="C12650" s="6"/>
      <c r="D12650" s="5" t="s">
        <v>170</v>
      </c>
      <c r="E12650" s="5" t="s">
        <v>28</v>
      </c>
      <c r="F12650" s="5" t="s">
        <v>19</v>
      </c>
      <c r="G12650" s="6">
        <v>41396</v>
      </c>
      <c r="H12650" s="6">
        <v>41429</v>
      </c>
      <c r="I12650" s="6">
        <v>41397</v>
      </c>
      <c r="J12650" s="5" t="s">
        <v>13724</v>
      </c>
      <c r="K12650" s="5" t="s">
        <v>21</v>
      </c>
      <c r="L12650" s="5"/>
      <c r="M12650" s="5" t="s">
        <v>157</v>
      </c>
      <c r="N12650" s="5" t="s">
        <v>7713</v>
      </c>
      <c r="O12650" s="7">
        <v>1446.7734650893628</v>
      </c>
      <c r="P12650">
        <v>0</v>
      </c>
    </row>
    <row r="12651" spans="1:16" x14ac:dyDescent="0.3">
      <c r="A12651" s="5">
        <v>12650</v>
      </c>
      <c r="B12651" s="5">
        <v>130146201005</v>
      </c>
      <c r="C12651" s="6"/>
      <c r="D12651" s="5" t="s">
        <v>610</v>
      </c>
      <c r="E12651" s="5" t="s">
        <v>18</v>
      </c>
      <c r="F12651" s="5" t="s">
        <v>19</v>
      </c>
      <c r="G12651" s="6">
        <v>41396</v>
      </c>
      <c r="H12651" s="6">
        <v>41864</v>
      </c>
      <c r="I12651" s="6">
        <v>41397</v>
      </c>
      <c r="J12651" s="5" t="s">
        <v>13725</v>
      </c>
      <c r="K12651" s="5" t="s">
        <v>21</v>
      </c>
      <c r="L12651" s="5"/>
      <c r="M12651" s="5" t="s">
        <v>157</v>
      </c>
      <c r="N12651" s="5" t="s">
        <v>7713</v>
      </c>
      <c r="O12651" s="7">
        <v>35621.947232936276</v>
      </c>
      <c r="P12651">
        <v>1</v>
      </c>
    </row>
    <row r="12652" spans="1:16" x14ac:dyDescent="0.3">
      <c r="A12652" s="5">
        <v>12651</v>
      </c>
      <c r="B12652" s="5">
        <v>130113201004</v>
      </c>
      <c r="C12652" s="6"/>
      <c r="D12652" s="5" t="s">
        <v>17</v>
      </c>
      <c r="E12652" s="5" t="s">
        <v>28</v>
      </c>
      <c r="F12652" s="5" t="s">
        <v>19</v>
      </c>
      <c r="G12652" s="6">
        <v>41396</v>
      </c>
      <c r="H12652" s="6">
        <v>41432</v>
      </c>
      <c r="I12652" s="6">
        <v>41397</v>
      </c>
      <c r="J12652" s="5" t="s">
        <v>13726</v>
      </c>
      <c r="K12652" s="5" t="s">
        <v>21</v>
      </c>
      <c r="L12652" s="5"/>
      <c r="M12652" s="5" t="s">
        <v>157</v>
      </c>
      <c r="N12652" s="5" t="s">
        <v>7713</v>
      </c>
      <c r="O12652" s="7">
        <v>1244.0830877535652</v>
      </c>
      <c r="P12652">
        <v>0</v>
      </c>
    </row>
    <row r="12653" spans="1:16" x14ac:dyDescent="0.3">
      <c r="A12653" s="5">
        <v>12652</v>
      </c>
      <c r="B12653" s="5">
        <v>130789201004</v>
      </c>
      <c r="C12653" s="6"/>
      <c r="D12653" s="5" t="s">
        <v>2855</v>
      </c>
      <c r="E12653" s="5" t="s">
        <v>28</v>
      </c>
      <c r="F12653" s="5" t="s">
        <v>19</v>
      </c>
      <c r="G12653" s="6">
        <v>41396</v>
      </c>
      <c r="H12653" s="6">
        <v>41423</v>
      </c>
      <c r="I12653" s="6">
        <v>41400</v>
      </c>
      <c r="J12653" s="5" t="s">
        <v>13727</v>
      </c>
      <c r="K12653" s="5" t="s">
        <v>21</v>
      </c>
      <c r="L12653" s="5"/>
      <c r="M12653" s="5" t="s">
        <v>157</v>
      </c>
      <c r="N12653" s="5" t="s">
        <v>7713</v>
      </c>
      <c r="O12653" s="7">
        <v>328.87782403298246</v>
      </c>
      <c r="P12653">
        <v>0</v>
      </c>
    </row>
    <row r="12654" spans="1:16" x14ac:dyDescent="0.3">
      <c r="A12654" s="5">
        <v>12653</v>
      </c>
      <c r="B12654" s="5">
        <v>130870201012</v>
      </c>
      <c r="C12654" s="6"/>
      <c r="D12654" s="5" t="s">
        <v>7754</v>
      </c>
      <c r="E12654" s="5" t="s">
        <v>18</v>
      </c>
      <c r="F12654" s="5" t="s">
        <v>19</v>
      </c>
      <c r="G12654" s="6">
        <v>41396</v>
      </c>
      <c r="H12654" s="6">
        <v>41452</v>
      </c>
      <c r="I12654" s="6">
        <v>41400</v>
      </c>
      <c r="J12654" s="5" t="s">
        <v>13728</v>
      </c>
      <c r="K12654" s="5" t="s">
        <v>21</v>
      </c>
      <c r="L12654" s="5"/>
      <c r="M12654" s="5" t="s">
        <v>157</v>
      </c>
      <c r="N12654" s="5" t="s">
        <v>7713</v>
      </c>
      <c r="O12654" s="7">
        <v>490.06294354143216</v>
      </c>
      <c r="P12654">
        <v>0</v>
      </c>
    </row>
    <row r="12655" spans="1:16" x14ac:dyDescent="0.3">
      <c r="A12655" s="5">
        <v>12654</v>
      </c>
      <c r="B12655" s="5">
        <v>136497347001</v>
      </c>
      <c r="C12655" s="6"/>
      <c r="D12655" s="5" t="s">
        <v>65</v>
      </c>
      <c r="E12655" s="5" t="s">
        <v>18</v>
      </c>
      <c r="F12655" s="5" t="s">
        <v>19</v>
      </c>
      <c r="G12655" s="6">
        <v>41396</v>
      </c>
      <c r="H12655" s="6">
        <v>41578</v>
      </c>
      <c r="I12655" s="6">
        <v>41400</v>
      </c>
      <c r="J12655" s="5" t="s">
        <v>13729</v>
      </c>
      <c r="K12655" s="5" t="s">
        <v>21</v>
      </c>
      <c r="L12655" s="5"/>
      <c r="M12655" s="5" t="s">
        <v>157</v>
      </c>
      <c r="N12655" s="5" t="s">
        <v>7713</v>
      </c>
      <c r="O12655" s="7">
        <v>2309.7031192679055</v>
      </c>
      <c r="P12655">
        <v>0</v>
      </c>
    </row>
    <row r="12656" spans="1:16" x14ac:dyDescent="0.3">
      <c r="A12656" s="5">
        <v>12655</v>
      </c>
      <c r="B12656" s="5" t="s">
        <v>13730</v>
      </c>
      <c r="C12656" s="6"/>
      <c r="D12656" s="5" t="s">
        <v>65</v>
      </c>
      <c r="E12656" s="5" t="s">
        <v>18</v>
      </c>
      <c r="F12656" s="5" t="s">
        <v>19</v>
      </c>
      <c r="G12656" s="6">
        <v>41396</v>
      </c>
      <c r="H12656" s="6">
        <v>41470</v>
      </c>
      <c r="I12656" s="6">
        <v>41400</v>
      </c>
      <c r="J12656" s="5" t="s">
        <v>13731</v>
      </c>
      <c r="K12656" s="5" t="s">
        <v>21</v>
      </c>
      <c r="L12656" s="5"/>
      <c r="M12656" s="5" t="s">
        <v>157</v>
      </c>
      <c r="N12656" s="5" t="s">
        <v>7713</v>
      </c>
      <c r="O12656" s="7">
        <v>9563.272307607449</v>
      </c>
      <c r="P12656">
        <v>0</v>
      </c>
    </row>
    <row r="12657" spans="1:16" x14ac:dyDescent="0.3">
      <c r="A12657" s="5">
        <v>12656</v>
      </c>
      <c r="B12657" s="5" t="s">
        <v>13732</v>
      </c>
      <c r="C12657" s="6"/>
      <c r="D12657" s="5" t="s">
        <v>889</v>
      </c>
      <c r="E12657" s="5" t="s">
        <v>18</v>
      </c>
      <c r="F12657" s="5" t="s">
        <v>19</v>
      </c>
      <c r="G12657" s="6">
        <v>41396</v>
      </c>
      <c r="H12657" s="6">
        <v>41439</v>
      </c>
      <c r="I12657" s="6">
        <v>41401</v>
      </c>
      <c r="J12657" s="5" t="s">
        <v>13733</v>
      </c>
      <c r="K12657" s="5" t="s">
        <v>21</v>
      </c>
      <c r="L12657" s="5"/>
      <c r="M12657" s="5" t="s">
        <v>157</v>
      </c>
      <c r="N12657" s="5" t="s">
        <v>7713</v>
      </c>
      <c r="O12657" s="7">
        <v>9.0150948387939494</v>
      </c>
      <c r="P12657">
        <v>0</v>
      </c>
    </row>
    <row r="12658" spans="1:16" x14ac:dyDescent="0.3">
      <c r="A12658" s="5">
        <v>12657</v>
      </c>
      <c r="B12658" s="5">
        <v>134846201005</v>
      </c>
      <c r="C12658" s="6"/>
      <c r="D12658" s="5" t="s">
        <v>65</v>
      </c>
      <c r="E12658" s="5" t="s">
        <v>28</v>
      </c>
      <c r="F12658" s="5" t="s">
        <v>19</v>
      </c>
      <c r="G12658" s="6">
        <v>41396</v>
      </c>
      <c r="H12658" s="6">
        <v>41513</v>
      </c>
      <c r="I12658" s="6">
        <v>41409</v>
      </c>
      <c r="J12658" s="5" t="s">
        <v>13734</v>
      </c>
      <c r="K12658" s="5" t="s">
        <v>21</v>
      </c>
      <c r="L12658" s="5"/>
      <c r="M12658" s="5" t="s">
        <v>157</v>
      </c>
      <c r="N12658" s="5" t="s">
        <v>7713</v>
      </c>
      <c r="O12658" s="7">
        <v>3023.065782783226</v>
      </c>
      <c r="P12658">
        <v>0</v>
      </c>
    </row>
    <row r="12659" spans="1:16" x14ac:dyDescent="0.3">
      <c r="A12659" s="5">
        <v>12658</v>
      </c>
      <c r="B12659" s="5">
        <v>130785201012</v>
      </c>
      <c r="C12659" s="6"/>
      <c r="D12659" s="5" t="s">
        <v>7715</v>
      </c>
      <c r="E12659" s="5" t="s">
        <v>28</v>
      </c>
      <c r="F12659" s="5" t="s">
        <v>19</v>
      </c>
      <c r="G12659" s="6">
        <v>41396</v>
      </c>
      <c r="H12659" s="6">
        <v>41425</v>
      </c>
      <c r="I12659" s="6">
        <v>41414</v>
      </c>
      <c r="J12659" s="5" t="s">
        <v>13735</v>
      </c>
      <c r="K12659" s="5" t="s">
        <v>21</v>
      </c>
      <c r="L12659" s="5"/>
      <c r="M12659" s="5" t="s">
        <v>157</v>
      </c>
      <c r="N12659" s="5" t="s">
        <v>7713</v>
      </c>
      <c r="O12659" s="7">
        <v>158.02088092264785</v>
      </c>
      <c r="P12659">
        <v>0</v>
      </c>
    </row>
    <row r="12660" spans="1:16" x14ac:dyDescent="0.3">
      <c r="A12660" s="5">
        <v>12659</v>
      </c>
      <c r="B12660" s="5">
        <v>130995201007</v>
      </c>
      <c r="C12660" s="6"/>
      <c r="D12660" s="5" t="s">
        <v>335</v>
      </c>
      <c r="E12660" s="5" t="s">
        <v>18</v>
      </c>
      <c r="F12660" s="5" t="s">
        <v>19</v>
      </c>
      <c r="G12660" s="6">
        <v>41397</v>
      </c>
      <c r="H12660" s="6">
        <v>41877</v>
      </c>
      <c r="I12660" s="6">
        <v>41397</v>
      </c>
      <c r="J12660" s="5" t="s">
        <v>13736</v>
      </c>
      <c r="K12660" s="5" t="s">
        <v>21</v>
      </c>
      <c r="L12660" s="5"/>
      <c r="M12660" s="5" t="s">
        <v>157</v>
      </c>
      <c r="N12660" s="5" t="s">
        <v>7713</v>
      </c>
      <c r="O12660" s="7">
        <v>37619.692249213018</v>
      </c>
      <c r="P12660">
        <v>1</v>
      </c>
    </row>
    <row r="12661" spans="1:16" x14ac:dyDescent="0.3">
      <c r="A12661" s="5">
        <v>12660</v>
      </c>
      <c r="B12661" s="5">
        <v>130274201011</v>
      </c>
      <c r="C12661" s="6"/>
      <c r="D12661" s="5" t="s">
        <v>2855</v>
      </c>
      <c r="E12661" s="5" t="s">
        <v>18</v>
      </c>
      <c r="F12661" s="5" t="s">
        <v>19</v>
      </c>
      <c r="G12661" s="6">
        <v>41397</v>
      </c>
      <c r="H12661" s="6">
        <v>41527</v>
      </c>
      <c r="I12661" s="6">
        <v>41397</v>
      </c>
      <c r="J12661" s="5" t="s">
        <v>13737</v>
      </c>
      <c r="K12661" s="5" t="s">
        <v>21</v>
      </c>
      <c r="L12661" s="5"/>
      <c r="M12661" s="5" t="s">
        <v>157</v>
      </c>
      <c r="N12661" s="5" t="s">
        <v>7713</v>
      </c>
      <c r="O12661" s="7">
        <v>2104.1947785122998</v>
      </c>
      <c r="P12661">
        <v>0</v>
      </c>
    </row>
    <row r="12662" spans="1:16" x14ac:dyDescent="0.3">
      <c r="A12662" s="5">
        <v>12661</v>
      </c>
      <c r="B12662" s="5">
        <v>134506201009</v>
      </c>
      <c r="C12662" s="6"/>
      <c r="D12662" s="5" t="s">
        <v>45</v>
      </c>
      <c r="E12662" s="5" t="s">
        <v>28</v>
      </c>
      <c r="F12662" s="5" t="s">
        <v>19</v>
      </c>
      <c r="G12662" s="6">
        <v>41397</v>
      </c>
      <c r="H12662" s="6">
        <v>41645</v>
      </c>
      <c r="I12662" s="6">
        <v>41397</v>
      </c>
      <c r="J12662" s="5" t="s">
        <v>13738</v>
      </c>
      <c r="K12662" s="5" t="s">
        <v>21</v>
      </c>
      <c r="L12662" s="5"/>
      <c r="M12662" s="5" t="s">
        <v>157</v>
      </c>
      <c r="N12662" s="5" t="s">
        <v>7713</v>
      </c>
      <c r="O12662" s="7">
        <v>441.14262095263899</v>
      </c>
      <c r="P12662">
        <v>0</v>
      </c>
    </row>
    <row r="12663" spans="1:16" x14ac:dyDescent="0.3">
      <c r="A12663" s="5">
        <v>12662</v>
      </c>
      <c r="B12663" s="5">
        <v>134668201003</v>
      </c>
      <c r="C12663" s="6"/>
      <c r="D12663" s="5" t="s">
        <v>65</v>
      </c>
      <c r="E12663" s="5" t="s">
        <v>28</v>
      </c>
      <c r="F12663" s="5" t="s">
        <v>19</v>
      </c>
      <c r="G12663" s="6">
        <v>41397</v>
      </c>
      <c r="H12663" s="6">
        <v>41432</v>
      </c>
      <c r="I12663" s="6">
        <v>41400</v>
      </c>
      <c r="J12663" s="5" t="s">
        <v>13739</v>
      </c>
      <c r="K12663" s="5" t="s">
        <v>21</v>
      </c>
      <c r="L12663" s="5"/>
      <c r="M12663" s="5" t="s">
        <v>157</v>
      </c>
      <c r="N12663" s="5" t="s">
        <v>7713</v>
      </c>
      <c r="O12663" s="7">
        <v>3775.3903727342877</v>
      </c>
      <c r="P12663">
        <v>0</v>
      </c>
    </row>
    <row r="12664" spans="1:16" x14ac:dyDescent="0.3">
      <c r="A12664" s="5">
        <v>12663</v>
      </c>
      <c r="B12664" s="5">
        <v>135748347001</v>
      </c>
      <c r="C12664" s="6"/>
      <c r="D12664" s="5" t="s">
        <v>17</v>
      </c>
      <c r="E12664" s="5" t="s">
        <v>28</v>
      </c>
      <c r="F12664" s="5" t="s">
        <v>19</v>
      </c>
      <c r="G12664" s="6">
        <v>41397</v>
      </c>
      <c r="H12664" s="6">
        <v>41415</v>
      </c>
      <c r="I12664" s="6">
        <v>41400</v>
      </c>
      <c r="J12664" s="5" t="s">
        <v>13740</v>
      </c>
      <c r="K12664" s="5" t="s">
        <v>21</v>
      </c>
      <c r="L12664" s="5"/>
      <c r="M12664" s="5" t="s">
        <v>157</v>
      </c>
      <c r="N12664" s="5" t="s">
        <v>7713</v>
      </c>
      <c r="O12664" s="7">
        <v>174.40327843102574</v>
      </c>
      <c r="P12664">
        <v>0</v>
      </c>
    </row>
    <row r="12665" spans="1:16" x14ac:dyDescent="0.3">
      <c r="A12665" s="5">
        <v>12664</v>
      </c>
      <c r="B12665" s="5">
        <v>130224201004</v>
      </c>
      <c r="C12665" s="6"/>
      <c r="D12665" s="5" t="s">
        <v>17</v>
      </c>
      <c r="E12665" s="5" t="s">
        <v>28</v>
      </c>
      <c r="F12665" s="5" t="s">
        <v>19</v>
      </c>
      <c r="G12665" s="6">
        <v>41397</v>
      </c>
      <c r="H12665" s="6">
        <v>41418</v>
      </c>
      <c r="I12665" s="6">
        <v>41401</v>
      </c>
      <c r="J12665" s="5" t="s">
        <v>13741</v>
      </c>
      <c r="K12665" s="5" t="s">
        <v>21</v>
      </c>
      <c r="L12665" s="5"/>
      <c r="M12665" s="5" t="s">
        <v>157</v>
      </c>
      <c r="N12665" s="5" t="s">
        <v>7713</v>
      </c>
      <c r="O12665" s="7">
        <v>793.37610790572876</v>
      </c>
      <c r="P12665">
        <v>0</v>
      </c>
    </row>
    <row r="12666" spans="1:16" x14ac:dyDescent="0.3">
      <c r="A12666" s="5">
        <v>12665</v>
      </c>
      <c r="B12666" s="5">
        <v>130213201011</v>
      </c>
      <c r="C12666" s="6"/>
      <c r="D12666" s="5" t="s">
        <v>17</v>
      </c>
      <c r="E12666" s="5" t="s">
        <v>28</v>
      </c>
      <c r="F12666" s="5" t="s">
        <v>19</v>
      </c>
      <c r="G12666" s="6">
        <v>41397</v>
      </c>
      <c r="H12666" s="6">
        <v>41415</v>
      </c>
      <c r="I12666" s="6">
        <v>41403</v>
      </c>
      <c r="J12666" s="5" t="s">
        <v>13742</v>
      </c>
      <c r="K12666" s="5" t="s">
        <v>21</v>
      </c>
      <c r="L12666" s="5"/>
      <c r="M12666" s="5" t="s">
        <v>157</v>
      </c>
      <c r="N12666" s="5" t="s">
        <v>7713</v>
      </c>
      <c r="O12666" s="7">
        <v>409.96591549026681</v>
      </c>
      <c r="P12666">
        <v>0</v>
      </c>
    </row>
    <row r="12667" spans="1:16" x14ac:dyDescent="0.3">
      <c r="A12667" s="5">
        <v>12666</v>
      </c>
      <c r="B12667" s="5">
        <v>134801201007</v>
      </c>
      <c r="C12667" s="6"/>
      <c r="D12667" s="5" t="s">
        <v>52</v>
      </c>
      <c r="E12667" s="5" t="s">
        <v>28</v>
      </c>
      <c r="F12667" s="5" t="s">
        <v>19</v>
      </c>
      <c r="G12667" s="6">
        <v>41397</v>
      </c>
      <c r="H12667" s="6">
        <v>41582</v>
      </c>
      <c r="I12667" s="6">
        <v>41404</v>
      </c>
      <c r="J12667" s="5" t="s">
        <v>13743</v>
      </c>
      <c r="K12667" s="5" t="s">
        <v>21</v>
      </c>
      <c r="L12667" s="5"/>
      <c r="M12667" s="5" t="s">
        <v>157</v>
      </c>
      <c r="N12667" s="5" t="s">
        <v>7713</v>
      </c>
      <c r="O12667" s="7">
        <v>1049.9660059068456</v>
      </c>
      <c r="P12667">
        <v>0</v>
      </c>
    </row>
    <row r="12668" spans="1:16" x14ac:dyDescent="0.3">
      <c r="A12668" s="5">
        <v>12667</v>
      </c>
      <c r="B12668" s="5">
        <v>130792201011</v>
      </c>
      <c r="C12668" s="6"/>
      <c r="D12668" s="5" t="s">
        <v>7754</v>
      </c>
      <c r="E12668" s="5" t="s">
        <v>18</v>
      </c>
      <c r="F12668" s="5" t="s">
        <v>19</v>
      </c>
      <c r="G12668" s="6">
        <v>41397</v>
      </c>
      <c r="H12668" s="6">
        <v>41452</v>
      </c>
      <c r="I12668" s="6">
        <v>41407</v>
      </c>
      <c r="J12668" s="5" t="s">
        <v>13744</v>
      </c>
      <c r="K12668" s="5" t="s">
        <v>21</v>
      </c>
      <c r="L12668" s="5"/>
      <c r="M12668" s="5" t="s">
        <v>157</v>
      </c>
      <c r="N12668" s="5" t="s">
        <v>7713</v>
      </c>
      <c r="O12668" s="7">
        <v>9.0150948387939494</v>
      </c>
      <c r="P12668">
        <v>0</v>
      </c>
    </row>
    <row r="12669" spans="1:16" x14ac:dyDescent="0.3">
      <c r="A12669" s="5">
        <v>12668</v>
      </c>
      <c r="B12669" s="5">
        <v>130566201010</v>
      </c>
      <c r="C12669" s="6"/>
      <c r="D12669" s="5" t="s">
        <v>201</v>
      </c>
      <c r="E12669" s="5" t="s">
        <v>28</v>
      </c>
      <c r="F12669" s="5" t="s">
        <v>19</v>
      </c>
      <c r="G12669" s="6">
        <v>41397</v>
      </c>
      <c r="H12669" s="6">
        <v>41436</v>
      </c>
      <c r="I12669" s="6">
        <v>41408</v>
      </c>
      <c r="J12669" s="5" t="s">
        <v>13745</v>
      </c>
      <c r="K12669" s="5" t="s">
        <v>21</v>
      </c>
      <c r="L12669" s="5"/>
      <c r="M12669" s="5" t="s">
        <v>157</v>
      </c>
      <c r="N12669" s="5" t="s">
        <v>7713</v>
      </c>
      <c r="O12669" s="7">
        <v>682.75910315528211</v>
      </c>
      <c r="P12669">
        <v>0</v>
      </c>
    </row>
    <row r="12670" spans="1:16" x14ac:dyDescent="0.3">
      <c r="A12670" s="5">
        <v>12669</v>
      </c>
      <c r="B12670" s="5">
        <v>130518201009</v>
      </c>
      <c r="C12670" s="6"/>
      <c r="D12670" s="5" t="s">
        <v>170</v>
      </c>
      <c r="E12670" s="5" t="s">
        <v>18</v>
      </c>
      <c r="F12670" s="5" t="s">
        <v>19</v>
      </c>
      <c r="G12670" s="6">
        <v>41397</v>
      </c>
      <c r="H12670" s="6">
        <v>41481</v>
      </c>
      <c r="I12670" s="6">
        <v>41408</v>
      </c>
      <c r="J12670" s="5" t="s">
        <v>13746</v>
      </c>
      <c r="K12670" s="5" t="s">
        <v>21</v>
      </c>
      <c r="L12670" s="5"/>
      <c r="M12670" s="5" t="s">
        <v>157</v>
      </c>
      <c r="N12670" s="5" t="s">
        <v>7713</v>
      </c>
      <c r="O12670" s="7">
        <v>914.83510750865855</v>
      </c>
      <c r="P12670">
        <v>0</v>
      </c>
    </row>
    <row r="12671" spans="1:16" x14ac:dyDescent="0.3">
      <c r="A12671" s="5">
        <v>12670</v>
      </c>
      <c r="B12671" s="5">
        <v>134537201005</v>
      </c>
      <c r="C12671" s="6"/>
      <c r="D12671" s="5" t="s">
        <v>83</v>
      </c>
      <c r="E12671" s="5" t="s">
        <v>18</v>
      </c>
      <c r="F12671" s="5" t="s">
        <v>19</v>
      </c>
      <c r="G12671" s="6">
        <v>41397</v>
      </c>
      <c r="H12671" s="6">
        <v>41530</v>
      </c>
      <c r="I12671" s="6">
        <v>41429</v>
      </c>
      <c r="J12671" s="5" t="s">
        <v>13747</v>
      </c>
      <c r="K12671" s="5" t="s">
        <v>21</v>
      </c>
      <c r="L12671" s="5"/>
      <c r="M12671" s="5" t="s">
        <v>157</v>
      </c>
      <c r="N12671" s="5" t="s">
        <v>7713</v>
      </c>
      <c r="O12671" s="7">
        <v>3020.988131787266</v>
      </c>
      <c r="P12671">
        <v>0</v>
      </c>
    </row>
    <row r="12672" spans="1:16" x14ac:dyDescent="0.3">
      <c r="A12672" s="5">
        <v>12671</v>
      </c>
      <c r="B12672" s="5" t="s">
        <v>13748</v>
      </c>
      <c r="C12672" s="6"/>
      <c r="D12672" s="5" t="s">
        <v>65</v>
      </c>
      <c r="E12672" s="5" t="s">
        <v>28</v>
      </c>
      <c r="F12672" s="5" t="s">
        <v>19</v>
      </c>
      <c r="G12672" s="6">
        <v>41397</v>
      </c>
      <c r="H12672" s="6">
        <v>41765</v>
      </c>
      <c r="I12672" s="6">
        <v>41762</v>
      </c>
      <c r="J12672" s="5" t="s">
        <v>13749</v>
      </c>
      <c r="K12672" s="5" t="s">
        <v>21</v>
      </c>
      <c r="L12672" s="5"/>
      <c r="M12672" s="5" t="s">
        <v>157</v>
      </c>
      <c r="N12672" s="5" t="s">
        <v>7713</v>
      </c>
      <c r="O12672" s="7">
        <v>429.75136204375241</v>
      </c>
      <c r="P12672">
        <v>0</v>
      </c>
    </row>
    <row r="12673" spans="1:16" x14ac:dyDescent="0.3">
      <c r="A12673" s="5">
        <v>12672</v>
      </c>
      <c r="B12673" s="5">
        <v>134843201006</v>
      </c>
      <c r="C12673" s="6"/>
      <c r="D12673" s="5" t="s">
        <v>65</v>
      </c>
      <c r="E12673" s="5" t="s">
        <v>28</v>
      </c>
      <c r="F12673" s="5" t="s">
        <v>19</v>
      </c>
      <c r="G12673" s="6">
        <v>41398</v>
      </c>
      <c r="H12673" s="6">
        <v>41449</v>
      </c>
      <c r="I12673" s="6">
        <v>41400</v>
      </c>
      <c r="J12673" s="5" t="s">
        <v>13750</v>
      </c>
      <c r="K12673" s="5" t="s">
        <v>21</v>
      </c>
      <c r="L12673" s="5"/>
      <c r="M12673" s="5" t="s">
        <v>157</v>
      </c>
      <c r="N12673" s="5" t="s">
        <v>7713</v>
      </c>
      <c r="O12673" s="7">
        <v>3343.8240511998115</v>
      </c>
      <c r="P12673">
        <v>0</v>
      </c>
    </row>
    <row r="12674" spans="1:16" x14ac:dyDescent="0.3">
      <c r="A12674" s="5">
        <v>12673</v>
      </c>
      <c r="B12674" s="5">
        <v>134843201007</v>
      </c>
      <c r="C12674" s="6"/>
      <c r="D12674" s="5" t="s">
        <v>65</v>
      </c>
      <c r="E12674" s="5" t="s">
        <v>28</v>
      </c>
      <c r="F12674" s="5" t="s">
        <v>19</v>
      </c>
      <c r="G12674" s="6">
        <v>41398</v>
      </c>
      <c r="H12674" s="6">
        <v>41491</v>
      </c>
      <c r="I12674" s="6">
        <v>41400</v>
      </c>
      <c r="J12674" s="5" t="s">
        <v>13751</v>
      </c>
      <c r="K12674" s="5" t="s">
        <v>21</v>
      </c>
      <c r="L12674" s="5"/>
      <c r="M12674" s="5" t="s">
        <v>157</v>
      </c>
      <c r="N12674" s="5" t="s">
        <v>7713</v>
      </c>
      <c r="O12674" s="7">
        <v>5699.1041466262286</v>
      </c>
      <c r="P12674">
        <v>0</v>
      </c>
    </row>
    <row r="12675" spans="1:16" x14ac:dyDescent="0.3">
      <c r="A12675" s="5">
        <v>12674</v>
      </c>
      <c r="B12675" s="5">
        <v>130608201008</v>
      </c>
      <c r="C12675" s="6"/>
      <c r="D12675" s="5" t="s">
        <v>83</v>
      </c>
      <c r="E12675" s="5" t="s">
        <v>28</v>
      </c>
      <c r="F12675" s="5" t="s">
        <v>19</v>
      </c>
      <c r="G12675" s="6">
        <v>41398</v>
      </c>
      <c r="H12675" s="6">
        <v>41674</v>
      </c>
      <c r="I12675" s="6">
        <v>41400</v>
      </c>
      <c r="J12675" s="5" t="s">
        <v>13752</v>
      </c>
      <c r="K12675" s="5" t="s">
        <v>21</v>
      </c>
      <c r="L12675" s="5"/>
      <c r="M12675" s="5" t="s">
        <v>157</v>
      </c>
      <c r="N12675" s="5" t="s">
        <v>7713</v>
      </c>
      <c r="O12675" s="7">
        <v>526.1591444655038</v>
      </c>
      <c r="P12675">
        <v>0</v>
      </c>
    </row>
    <row r="12676" spans="1:16" x14ac:dyDescent="0.3">
      <c r="A12676" s="5">
        <v>12675</v>
      </c>
      <c r="B12676" s="5">
        <v>130884201010</v>
      </c>
      <c r="C12676" s="6"/>
      <c r="D12676" s="5" t="s">
        <v>2855</v>
      </c>
      <c r="E12676" s="5" t="s">
        <v>40</v>
      </c>
      <c r="F12676" s="5" t="s">
        <v>19</v>
      </c>
      <c r="G12676" s="6">
        <v>41398</v>
      </c>
      <c r="H12676" s="6">
        <v>41493</v>
      </c>
      <c r="I12676" s="6">
        <v>41400</v>
      </c>
      <c r="J12676" s="5" t="s">
        <v>13753</v>
      </c>
      <c r="K12676" s="5" t="s">
        <v>21</v>
      </c>
      <c r="L12676" s="5"/>
      <c r="M12676" s="5" t="s">
        <v>157</v>
      </c>
      <c r="N12676" s="5" t="s">
        <v>7713</v>
      </c>
      <c r="O12676" s="7">
        <v>0</v>
      </c>
      <c r="P12676">
        <v>0</v>
      </c>
    </row>
    <row r="12677" spans="1:16" x14ac:dyDescent="0.3">
      <c r="A12677" s="5">
        <v>12676</v>
      </c>
      <c r="B12677" s="5">
        <v>134674201011</v>
      </c>
      <c r="C12677" s="6"/>
      <c r="D12677" s="5" t="s">
        <v>143</v>
      </c>
      <c r="E12677" s="5" t="s">
        <v>28</v>
      </c>
      <c r="F12677" s="5" t="s">
        <v>19</v>
      </c>
      <c r="G12677" s="6">
        <v>41398</v>
      </c>
      <c r="H12677" s="6">
        <v>41432</v>
      </c>
      <c r="I12677" s="6">
        <v>41401</v>
      </c>
      <c r="J12677" s="5" t="s">
        <v>13754</v>
      </c>
      <c r="K12677" s="5" t="s">
        <v>21</v>
      </c>
      <c r="L12677" s="5"/>
      <c r="M12677" s="5" t="s">
        <v>157</v>
      </c>
      <c r="N12677" s="5" t="s">
        <v>7713</v>
      </c>
      <c r="O12677" s="7">
        <v>420.16312210262447</v>
      </c>
      <c r="P12677">
        <v>0</v>
      </c>
    </row>
    <row r="12678" spans="1:16" x14ac:dyDescent="0.3">
      <c r="A12678" s="5">
        <v>12677</v>
      </c>
      <c r="B12678" s="5">
        <v>130588201005</v>
      </c>
      <c r="C12678" s="6"/>
      <c r="D12678" s="5" t="s">
        <v>170</v>
      </c>
      <c r="E12678" s="5" t="s">
        <v>28</v>
      </c>
      <c r="F12678" s="5" t="s">
        <v>19</v>
      </c>
      <c r="G12678" s="6">
        <v>41398</v>
      </c>
      <c r="H12678" s="6">
        <v>41402</v>
      </c>
      <c r="I12678" s="6">
        <v>41401</v>
      </c>
      <c r="J12678" s="5" t="s">
        <v>13755</v>
      </c>
      <c r="K12678" s="5" t="s">
        <v>21</v>
      </c>
      <c r="L12678" s="5"/>
      <c r="M12678" s="5" t="s">
        <v>157</v>
      </c>
      <c r="N12678" s="5" t="s">
        <v>7713</v>
      </c>
      <c r="O12678" s="7">
        <v>1130.9824542263382</v>
      </c>
      <c r="P12678">
        <v>0</v>
      </c>
    </row>
    <row r="12679" spans="1:16" x14ac:dyDescent="0.3">
      <c r="A12679" s="5">
        <v>12678</v>
      </c>
      <c r="B12679" s="5">
        <v>130290201009</v>
      </c>
      <c r="C12679" s="6"/>
      <c r="D12679" s="5" t="s">
        <v>17</v>
      </c>
      <c r="E12679" s="5" t="s">
        <v>28</v>
      </c>
      <c r="F12679" s="5" t="s">
        <v>19</v>
      </c>
      <c r="G12679" s="6">
        <v>41398</v>
      </c>
      <c r="H12679" s="6">
        <v>41432</v>
      </c>
      <c r="I12679" s="6">
        <v>41401</v>
      </c>
      <c r="J12679" s="5" t="s">
        <v>13756</v>
      </c>
      <c r="K12679" s="5" t="s">
        <v>21</v>
      </c>
      <c r="L12679" s="5"/>
      <c r="M12679" s="5" t="s">
        <v>157</v>
      </c>
      <c r="N12679" s="5" t="s">
        <v>7713</v>
      </c>
      <c r="O12679" s="7">
        <v>1259.8684591136782</v>
      </c>
      <c r="P12679">
        <v>0</v>
      </c>
    </row>
    <row r="12680" spans="1:16" x14ac:dyDescent="0.3">
      <c r="A12680" s="5">
        <v>12679</v>
      </c>
      <c r="B12680" s="5">
        <v>130682201008</v>
      </c>
      <c r="C12680" s="6"/>
      <c r="D12680" s="5" t="s">
        <v>170</v>
      </c>
      <c r="E12680" s="5" t="s">
        <v>28</v>
      </c>
      <c r="F12680" s="5" t="s">
        <v>19</v>
      </c>
      <c r="G12680" s="6">
        <v>41398</v>
      </c>
      <c r="H12680" s="6">
        <v>41417</v>
      </c>
      <c r="I12680" s="6">
        <v>41401</v>
      </c>
      <c r="J12680" s="5" t="s">
        <v>13757</v>
      </c>
      <c r="K12680" s="5" t="s">
        <v>21</v>
      </c>
      <c r="L12680" s="5"/>
      <c r="M12680" s="5" t="s">
        <v>157</v>
      </c>
      <c r="N12680" s="5" t="s">
        <v>7713</v>
      </c>
      <c r="O12680" s="7">
        <v>499.57954034476825</v>
      </c>
      <c r="P12680">
        <v>0</v>
      </c>
    </row>
    <row r="12681" spans="1:16" x14ac:dyDescent="0.3">
      <c r="A12681" s="5">
        <v>12680</v>
      </c>
      <c r="B12681" s="5">
        <v>133338201002</v>
      </c>
      <c r="C12681" s="6"/>
      <c r="D12681" s="5" t="s">
        <v>7754</v>
      </c>
      <c r="E12681" s="5" t="s">
        <v>28</v>
      </c>
      <c r="F12681" s="5" t="s">
        <v>19</v>
      </c>
      <c r="G12681" s="6">
        <v>41398</v>
      </c>
      <c r="H12681" s="6">
        <v>41484</v>
      </c>
      <c r="I12681" s="6">
        <v>41402</v>
      </c>
      <c r="J12681" s="5" t="s">
        <v>13758</v>
      </c>
      <c r="K12681" s="5" t="s">
        <v>21</v>
      </c>
      <c r="L12681" s="5"/>
      <c r="M12681" s="5" t="s">
        <v>157</v>
      </c>
      <c r="N12681" s="5" t="s">
        <v>7713</v>
      </c>
      <c r="O12681" s="7">
        <v>993.98883424556607</v>
      </c>
      <c r="P12681">
        <v>0</v>
      </c>
    </row>
    <row r="12682" spans="1:16" x14ac:dyDescent="0.3">
      <c r="A12682" s="5">
        <v>12681</v>
      </c>
      <c r="B12682" s="5" t="s">
        <v>13759</v>
      </c>
      <c r="C12682" s="6"/>
      <c r="D12682" s="5" t="s">
        <v>17</v>
      </c>
      <c r="E12682" s="5" t="s">
        <v>28</v>
      </c>
      <c r="F12682" s="5" t="s">
        <v>19</v>
      </c>
      <c r="G12682" s="6">
        <v>41398</v>
      </c>
      <c r="H12682" s="6">
        <v>41439</v>
      </c>
      <c r="I12682" s="6">
        <v>41402</v>
      </c>
      <c r="J12682" s="5" t="s">
        <v>13760</v>
      </c>
      <c r="K12682" s="5" t="s">
        <v>21</v>
      </c>
      <c r="L12682" s="5"/>
      <c r="M12682" s="5" t="s">
        <v>157</v>
      </c>
      <c r="N12682" s="5" t="s">
        <v>7713</v>
      </c>
      <c r="O12682" s="7">
        <v>2372.796842616498</v>
      </c>
      <c r="P12682">
        <v>0</v>
      </c>
    </row>
    <row r="12683" spans="1:16" x14ac:dyDescent="0.3">
      <c r="A12683" s="5">
        <v>12682</v>
      </c>
      <c r="B12683" s="5">
        <v>134526201016</v>
      </c>
      <c r="C12683" s="6"/>
      <c r="D12683" s="5" t="s">
        <v>170</v>
      </c>
      <c r="E12683" s="5" t="s">
        <v>28</v>
      </c>
      <c r="F12683" s="5" t="s">
        <v>19</v>
      </c>
      <c r="G12683" s="6">
        <v>41398</v>
      </c>
      <c r="H12683" s="6">
        <v>41410</v>
      </c>
      <c r="I12683" s="6">
        <v>41403</v>
      </c>
      <c r="J12683" s="5" t="s">
        <v>13761</v>
      </c>
      <c r="K12683" s="5" t="s">
        <v>21</v>
      </c>
      <c r="L12683" s="5"/>
      <c r="M12683" s="5" t="s">
        <v>157</v>
      </c>
      <c r="N12683" s="5" t="s">
        <v>7713</v>
      </c>
      <c r="O12683" s="7">
        <v>126.28297088090704</v>
      </c>
      <c r="P12683">
        <v>0</v>
      </c>
    </row>
    <row r="12684" spans="1:16" x14ac:dyDescent="0.3">
      <c r="A12684" s="5">
        <v>12683</v>
      </c>
      <c r="B12684" s="5" t="s">
        <v>13762</v>
      </c>
      <c r="C12684" s="6"/>
      <c r="D12684" s="5" t="s">
        <v>170</v>
      </c>
      <c r="E12684" s="5" t="s">
        <v>28</v>
      </c>
      <c r="F12684" s="5" t="s">
        <v>19</v>
      </c>
      <c r="G12684" s="6">
        <v>41398</v>
      </c>
      <c r="H12684" s="6">
        <v>41871</v>
      </c>
      <c r="I12684" s="6">
        <v>41801</v>
      </c>
      <c r="J12684" s="5" t="s">
        <v>13763</v>
      </c>
      <c r="K12684" s="5" t="s">
        <v>21</v>
      </c>
      <c r="L12684" s="5"/>
      <c r="M12684" s="5" t="s">
        <v>157</v>
      </c>
      <c r="N12684" s="5" t="s">
        <v>7713</v>
      </c>
      <c r="O12684" s="7">
        <v>139.54889189534421</v>
      </c>
      <c r="P12684">
        <v>0</v>
      </c>
    </row>
    <row r="12685" spans="1:16" x14ac:dyDescent="0.3">
      <c r="A12685" s="5">
        <v>12684</v>
      </c>
      <c r="B12685" s="5">
        <v>130188201008</v>
      </c>
      <c r="C12685" s="6"/>
      <c r="D12685" s="5" t="s">
        <v>610</v>
      </c>
      <c r="E12685" s="5" t="s">
        <v>28</v>
      </c>
      <c r="F12685" s="5" t="s">
        <v>19</v>
      </c>
      <c r="G12685" s="6">
        <v>41399</v>
      </c>
      <c r="H12685" s="6">
        <v>41445</v>
      </c>
      <c r="I12685" s="6">
        <v>41400</v>
      </c>
      <c r="J12685" s="5" t="s">
        <v>13764</v>
      </c>
      <c r="K12685" s="5" t="s">
        <v>21</v>
      </c>
      <c r="L12685" s="5"/>
      <c r="M12685" s="5" t="s">
        <v>157</v>
      </c>
      <c r="N12685" s="5" t="s">
        <v>7713</v>
      </c>
      <c r="O12685" s="7">
        <v>176.0033085083746</v>
      </c>
      <c r="P12685">
        <v>0</v>
      </c>
    </row>
    <row r="12686" spans="1:16" x14ac:dyDescent="0.3">
      <c r="A12686" s="5">
        <v>12685</v>
      </c>
      <c r="B12686" s="5">
        <v>134686201003</v>
      </c>
      <c r="C12686" s="6"/>
      <c r="D12686" s="5" t="s">
        <v>65</v>
      </c>
      <c r="E12686" s="5" t="s">
        <v>28</v>
      </c>
      <c r="F12686" s="5" t="s">
        <v>19</v>
      </c>
      <c r="G12686" s="6">
        <v>41399</v>
      </c>
      <c r="H12686" s="6">
        <v>41438</v>
      </c>
      <c r="I12686" s="6">
        <v>41400</v>
      </c>
      <c r="J12686" s="5" t="s">
        <v>13765</v>
      </c>
      <c r="K12686" s="5" t="s">
        <v>21</v>
      </c>
      <c r="L12686" s="5"/>
      <c r="M12686" s="5" t="s">
        <v>157</v>
      </c>
      <c r="N12686" s="5" t="s">
        <v>7713</v>
      </c>
      <c r="O12686" s="7">
        <v>546.17146095532985</v>
      </c>
      <c r="P12686">
        <v>0</v>
      </c>
    </row>
    <row r="12687" spans="1:16" x14ac:dyDescent="0.3">
      <c r="A12687" s="5">
        <v>12686</v>
      </c>
      <c r="B12687" s="5">
        <v>130707201004</v>
      </c>
      <c r="C12687" s="6"/>
      <c r="D12687" s="5" t="s">
        <v>610</v>
      </c>
      <c r="E12687" s="5" t="s">
        <v>18</v>
      </c>
      <c r="F12687" s="5" t="s">
        <v>19</v>
      </c>
      <c r="G12687" s="6">
        <v>41399</v>
      </c>
      <c r="H12687" s="6">
        <v>41445</v>
      </c>
      <c r="I12687" s="6">
        <v>41400</v>
      </c>
      <c r="J12687" s="5" t="s">
        <v>13766</v>
      </c>
      <c r="K12687" s="5" t="s">
        <v>21</v>
      </c>
      <c r="L12687" s="5"/>
      <c r="M12687" s="5" t="s">
        <v>157</v>
      </c>
      <c r="N12687" s="5" t="s">
        <v>7713</v>
      </c>
      <c r="O12687" s="7">
        <v>369.41589950014196</v>
      </c>
      <c r="P12687">
        <v>0</v>
      </c>
    </row>
    <row r="12688" spans="1:16" x14ac:dyDescent="0.3">
      <c r="A12688" s="5">
        <v>12687</v>
      </c>
      <c r="B12688" s="5">
        <v>134832201013</v>
      </c>
      <c r="C12688" s="6"/>
      <c r="D12688" s="5" t="s">
        <v>65</v>
      </c>
      <c r="E12688" s="5" t="s">
        <v>28</v>
      </c>
      <c r="F12688" s="5" t="s">
        <v>19</v>
      </c>
      <c r="G12688" s="6">
        <v>41399</v>
      </c>
      <c r="H12688" s="6">
        <v>41453</v>
      </c>
      <c r="I12688" s="6">
        <v>41400</v>
      </c>
      <c r="J12688" s="5" t="s">
        <v>13767</v>
      </c>
      <c r="K12688" s="5" t="s">
        <v>21</v>
      </c>
      <c r="L12688" s="5"/>
      <c r="M12688" s="5" t="s">
        <v>157</v>
      </c>
      <c r="N12688" s="5" t="s">
        <v>7713</v>
      </c>
      <c r="O12688" s="7">
        <v>6366.4838562022178</v>
      </c>
      <c r="P12688">
        <v>0</v>
      </c>
    </row>
    <row r="12689" spans="1:16" x14ac:dyDescent="0.3">
      <c r="A12689" s="5">
        <v>12688</v>
      </c>
      <c r="B12689" s="5">
        <v>134647201003</v>
      </c>
      <c r="C12689" s="6"/>
      <c r="D12689" s="5" t="s">
        <v>52</v>
      </c>
      <c r="E12689" s="5" t="s">
        <v>28</v>
      </c>
      <c r="F12689" s="5" t="s">
        <v>19</v>
      </c>
      <c r="G12689" s="6">
        <v>41399</v>
      </c>
      <c r="H12689" s="6">
        <v>41655</v>
      </c>
      <c r="I12689" s="6">
        <v>41400</v>
      </c>
      <c r="J12689" s="5" t="s">
        <v>13768</v>
      </c>
      <c r="K12689" s="5" t="s">
        <v>21</v>
      </c>
      <c r="L12689" s="5"/>
      <c r="M12689" s="5" t="s">
        <v>157</v>
      </c>
      <c r="N12689" s="5" t="s">
        <v>7713</v>
      </c>
      <c r="O12689" s="7">
        <v>404.01953505355243</v>
      </c>
      <c r="P12689">
        <v>0</v>
      </c>
    </row>
    <row r="12690" spans="1:16" x14ac:dyDescent="0.3">
      <c r="A12690" s="5">
        <v>12689</v>
      </c>
      <c r="B12690" s="5">
        <v>130570201009</v>
      </c>
      <c r="C12690" s="6"/>
      <c r="D12690" s="5" t="s">
        <v>7754</v>
      </c>
      <c r="E12690" s="5" t="s">
        <v>28</v>
      </c>
      <c r="F12690" s="5" t="s">
        <v>19</v>
      </c>
      <c r="G12690" s="6">
        <v>41399</v>
      </c>
      <c r="H12690" s="6">
        <v>41472</v>
      </c>
      <c r="I12690" s="6">
        <v>41401</v>
      </c>
      <c r="J12690" s="5" t="s">
        <v>13769</v>
      </c>
      <c r="K12690" s="5" t="s">
        <v>21</v>
      </c>
      <c r="L12690" s="5"/>
      <c r="M12690" s="5" t="s">
        <v>157</v>
      </c>
      <c r="N12690" s="5" t="s">
        <v>7713</v>
      </c>
      <c r="O12690" s="7">
        <v>271.33644386324994</v>
      </c>
      <c r="P12690">
        <v>0</v>
      </c>
    </row>
    <row r="12691" spans="1:16" x14ac:dyDescent="0.3">
      <c r="A12691" s="5">
        <v>12690</v>
      </c>
      <c r="B12691" s="5">
        <v>130290201008</v>
      </c>
      <c r="C12691" s="6"/>
      <c r="D12691" s="5" t="s">
        <v>17</v>
      </c>
      <c r="E12691" s="5" t="s">
        <v>28</v>
      </c>
      <c r="F12691" s="5" t="s">
        <v>19</v>
      </c>
      <c r="G12691" s="6">
        <v>41399</v>
      </c>
      <c r="H12691" s="6">
        <v>41425</v>
      </c>
      <c r="I12691" s="6">
        <v>41401</v>
      </c>
      <c r="J12691" s="5" t="s">
        <v>13770</v>
      </c>
      <c r="K12691" s="5" t="s">
        <v>21</v>
      </c>
      <c r="L12691" s="5"/>
      <c r="M12691" s="5" t="s">
        <v>157</v>
      </c>
      <c r="N12691" s="5" t="s">
        <v>7713</v>
      </c>
      <c r="O12691" s="7">
        <v>1812.90572077405</v>
      </c>
      <c r="P12691">
        <v>0</v>
      </c>
    </row>
    <row r="12692" spans="1:16" x14ac:dyDescent="0.3">
      <c r="A12692" s="5">
        <v>12691</v>
      </c>
      <c r="B12692" s="5">
        <v>130787201009</v>
      </c>
      <c r="C12692" s="6"/>
      <c r="D12692" s="5" t="s">
        <v>7715</v>
      </c>
      <c r="E12692" s="5" t="s">
        <v>28</v>
      </c>
      <c r="F12692" s="5" t="s">
        <v>19</v>
      </c>
      <c r="G12692" s="6">
        <v>41399</v>
      </c>
      <c r="H12692" s="6">
        <v>41425</v>
      </c>
      <c r="I12692" s="6">
        <v>41401</v>
      </c>
      <c r="J12692" s="5" t="s">
        <v>13771</v>
      </c>
      <c r="K12692" s="5" t="s">
        <v>21</v>
      </c>
      <c r="L12692" s="5"/>
      <c r="M12692" s="5" t="s">
        <v>157</v>
      </c>
      <c r="N12692" s="5" t="s">
        <v>7713</v>
      </c>
      <c r="O12692" s="7">
        <v>553.41935839526093</v>
      </c>
      <c r="P12692">
        <v>0</v>
      </c>
    </row>
    <row r="12693" spans="1:16" x14ac:dyDescent="0.3">
      <c r="A12693" s="5">
        <v>12692</v>
      </c>
      <c r="B12693" s="5">
        <v>134871201006</v>
      </c>
      <c r="C12693" s="6"/>
      <c r="D12693" s="5" t="s">
        <v>2503</v>
      </c>
      <c r="E12693" s="5" t="s">
        <v>28</v>
      </c>
      <c r="F12693" s="5" t="s">
        <v>19</v>
      </c>
      <c r="G12693" s="6">
        <v>41399</v>
      </c>
      <c r="H12693" s="6">
        <v>42304</v>
      </c>
      <c r="I12693" s="6">
        <v>41401</v>
      </c>
      <c r="J12693" s="5" t="s">
        <v>13772</v>
      </c>
      <c r="K12693" s="5" t="s">
        <v>171</v>
      </c>
      <c r="L12693" s="5"/>
      <c r="M12693" s="5" t="s">
        <v>157</v>
      </c>
      <c r="N12693" s="5" t="s">
        <v>7713</v>
      </c>
      <c r="O12693" s="7">
        <v>1557.6053992531845</v>
      </c>
      <c r="P12693">
        <v>0</v>
      </c>
    </row>
    <row r="12694" spans="1:16" x14ac:dyDescent="0.3">
      <c r="A12694" s="5">
        <v>12693</v>
      </c>
      <c r="B12694" s="5">
        <v>134510201006</v>
      </c>
      <c r="C12694" s="6"/>
      <c r="D12694" s="5" t="s">
        <v>889</v>
      </c>
      <c r="E12694" s="5" t="s">
        <v>28</v>
      </c>
      <c r="F12694" s="5" t="s">
        <v>19</v>
      </c>
      <c r="G12694" s="6">
        <v>41399</v>
      </c>
      <c r="H12694" s="6">
        <v>41662</v>
      </c>
      <c r="I12694" s="6">
        <v>41403</v>
      </c>
      <c r="J12694" s="5" t="s">
        <v>13773</v>
      </c>
      <c r="K12694" s="5" t="s">
        <v>21</v>
      </c>
      <c r="L12694" s="5"/>
      <c r="M12694" s="5" t="s">
        <v>157</v>
      </c>
      <c r="N12694" s="5" t="s">
        <v>7713</v>
      </c>
      <c r="O12694" s="7">
        <v>663.66620693378343</v>
      </c>
      <c r="P12694">
        <v>0</v>
      </c>
    </row>
    <row r="12695" spans="1:16" x14ac:dyDescent="0.3">
      <c r="A12695" s="5">
        <v>12694</v>
      </c>
      <c r="B12695" s="5">
        <v>130248201005</v>
      </c>
      <c r="C12695" s="6"/>
      <c r="D12695" s="5" t="s">
        <v>7715</v>
      </c>
      <c r="E12695" s="5" t="s">
        <v>18</v>
      </c>
      <c r="F12695" s="5" t="s">
        <v>19</v>
      </c>
      <c r="G12695" s="6">
        <v>41399</v>
      </c>
      <c r="H12695" s="6">
        <v>41725</v>
      </c>
      <c r="I12695" s="6">
        <v>41407</v>
      </c>
      <c r="J12695" s="5" t="s">
        <v>13774</v>
      </c>
      <c r="K12695" s="5" t="s">
        <v>21</v>
      </c>
      <c r="L12695" s="5"/>
      <c r="M12695" s="5" t="s">
        <v>157</v>
      </c>
      <c r="N12695" s="5" t="s">
        <v>7713</v>
      </c>
      <c r="O12695" s="7">
        <v>647.05693948906503</v>
      </c>
      <c r="P12695">
        <v>0</v>
      </c>
    </row>
    <row r="12696" spans="1:16" x14ac:dyDescent="0.3">
      <c r="A12696" s="5">
        <v>12695</v>
      </c>
      <c r="B12696" s="5">
        <v>130282201003</v>
      </c>
      <c r="C12696" s="6"/>
      <c r="D12696" s="5" t="s">
        <v>7715</v>
      </c>
      <c r="E12696" s="5" t="s">
        <v>40</v>
      </c>
      <c r="F12696" s="5" t="s">
        <v>19</v>
      </c>
      <c r="G12696" s="6">
        <v>41399</v>
      </c>
      <c r="H12696" s="6">
        <v>41445</v>
      </c>
      <c r="I12696" s="6">
        <v>41410</v>
      </c>
      <c r="J12696" s="5" t="s">
        <v>13775</v>
      </c>
      <c r="K12696" s="5" t="s">
        <v>21</v>
      </c>
      <c r="L12696" s="5"/>
      <c r="M12696" s="5" t="s">
        <v>157</v>
      </c>
      <c r="N12696" s="5" t="s">
        <v>7713</v>
      </c>
      <c r="O12696" s="7">
        <v>0</v>
      </c>
      <c r="P12696">
        <v>0</v>
      </c>
    </row>
    <row r="12697" spans="1:16" x14ac:dyDescent="0.3">
      <c r="A12697" s="5">
        <v>12696</v>
      </c>
      <c r="B12697" s="5">
        <v>134839201004</v>
      </c>
      <c r="C12697" s="6"/>
      <c r="D12697" s="5" t="s">
        <v>1373</v>
      </c>
      <c r="E12697" s="5" t="s">
        <v>28</v>
      </c>
      <c r="F12697" s="5" t="s">
        <v>19</v>
      </c>
      <c r="G12697" s="6">
        <v>41400</v>
      </c>
      <c r="H12697" s="6">
        <v>41424</v>
      </c>
      <c r="I12697" s="6">
        <v>41400</v>
      </c>
      <c r="J12697" s="5" t="s">
        <v>13776</v>
      </c>
      <c r="K12697" s="5" t="s">
        <v>21</v>
      </c>
      <c r="L12697" s="5"/>
      <c r="M12697" s="5" t="s">
        <v>157</v>
      </c>
      <c r="N12697" s="5" t="s">
        <v>7713</v>
      </c>
      <c r="O12697" s="7">
        <v>135.11895787522164</v>
      </c>
      <c r="P12697">
        <v>0</v>
      </c>
    </row>
    <row r="12698" spans="1:16" x14ac:dyDescent="0.3">
      <c r="A12698" s="5">
        <v>12697</v>
      </c>
      <c r="B12698" s="5">
        <v>132142201004</v>
      </c>
      <c r="C12698" s="6"/>
      <c r="D12698" s="5" t="s">
        <v>52</v>
      </c>
      <c r="E12698" s="5" t="s">
        <v>18</v>
      </c>
      <c r="F12698" s="5" t="s">
        <v>19</v>
      </c>
      <c r="G12698" s="6">
        <v>41400</v>
      </c>
      <c r="H12698" s="6">
        <v>41871</v>
      </c>
      <c r="I12698" s="6">
        <v>41400</v>
      </c>
      <c r="J12698" s="5" t="s">
        <v>13777</v>
      </c>
      <c r="K12698" s="5" t="s">
        <v>21</v>
      </c>
      <c r="L12698" s="5"/>
      <c r="M12698" s="5" t="s">
        <v>157</v>
      </c>
      <c r="N12698" s="5" t="s">
        <v>7713</v>
      </c>
      <c r="O12698" s="7">
        <v>3557.1534344976826</v>
      </c>
      <c r="P12698">
        <v>0</v>
      </c>
    </row>
    <row r="12699" spans="1:16" x14ac:dyDescent="0.3">
      <c r="A12699" s="5">
        <v>12698</v>
      </c>
      <c r="B12699" s="5">
        <v>134652201012</v>
      </c>
      <c r="C12699" s="6"/>
      <c r="D12699" s="5" t="s">
        <v>143</v>
      </c>
      <c r="E12699" s="5" t="s">
        <v>28</v>
      </c>
      <c r="F12699" s="5" t="s">
        <v>19</v>
      </c>
      <c r="G12699" s="6">
        <v>41400</v>
      </c>
      <c r="H12699" s="6">
        <v>41422</v>
      </c>
      <c r="I12699" s="6">
        <v>41401</v>
      </c>
      <c r="J12699" s="5" t="s">
        <v>13778</v>
      </c>
      <c r="K12699" s="5" t="s">
        <v>21</v>
      </c>
      <c r="L12699" s="5"/>
      <c r="M12699" s="5" t="s">
        <v>157</v>
      </c>
      <c r="N12699" s="5" t="s">
        <v>7713</v>
      </c>
      <c r="O12699" s="7">
        <v>1048.7480725643859</v>
      </c>
      <c r="P12699">
        <v>0</v>
      </c>
    </row>
    <row r="12700" spans="1:16" x14ac:dyDescent="0.3">
      <c r="A12700" s="5">
        <v>12699</v>
      </c>
      <c r="B12700" s="5">
        <v>135694347001</v>
      </c>
      <c r="C12700" s="6"/>
      <c r="D12700" s="5" t="s">
        <v>889</v>
      </c>
      <c r="E12700" s="5" t="s">
        <v>18</v>
      </c>
      <c r="F12700" s="5" t="s">
        <v>19</v>
      </c>
      <c r="G12700" s="6">
        <v>41400</v>
      </c>
      <c r="H12700" s="6">
        <v>41618</v>
      </c>
      <c r="I12700" s="6">
        <v>41401</v>
      </c>
      <c r="J12700" s="5" t="s">
        <v>13779</v>
      </c>
      <c r="K12700" s="5" t="s">
        <v>21</v>
      </c>
      <c r="L12700" s="5"/>
      <c r="M12700" s="5" t="s">
        <v>157</v>
      </c>
      <c r="N12700" s="5" t="s">
        <v>7713</v>
      </c>
      <c r="O12700" s="7">
        <v>12221.077492882452</v>
      </c>
      <c r="P12700">
        <v>0</v>
      </c>
    </row>
    <row r="12701" spans="1:16" x14ac:dyDescent="0.3">
      <c r="A12701" s="5">
        <v>12700</v>
      </c>
      <c r="B12701" s="5">
        <v>134867201023</v>
      </c>
      <c r="C12701" s="6"/>
      <c r="D12701" s="5" t="s">
        <v>65</v>
      </c>
      <c r="E12701" s="5" t="s">
        <v>28</v>
      </c>
      <c r="F12701" s="5" t="s">
        <v>19</v>
      </c>
      <c r="G12701" s="6">
        <v>41400</v>
      </c>
      <c r="H12701" s="6">
        <v>41533</v>
      </c>
      <c r="I12701" s="6">
        <v>41401</v>
      </c>
      <c r="J12701" s="5" t="s">
        <v>13780</v>
      </c>
      <c r="K12701" s="5" t="s">
        <v>21</v>
      </c>
      <c r="L12701" s="5"/>
      <c r="M12701" s="5" t="s">
        <v>157</v>
      </c>
      <c r="N12701" s="5" t="s">
        <v>7713</v>
      </c>
      <c r="O12701" s="7">
        <v>2183.9216503515408</v>
      </c>
      <c r="P12701">
        <v>0</v>
      </c>
    </row>
    <row r="12702" spans="1:16" x14ac:dyDescent="0.3">
      <c r="A12702" s="5">
        <v>12701</v>
      </c>
      <c r="B12702" s="5">
        <v>130870201013</v>
      </c>
      <c r="C12702" s="6"/>
      <c r="D12702" s="5" t="s">
        <v>7754</v>
      </c>
      <c r="E12702" s="5" t="s">
        <v>28</v>
      </c>
      <c r="F12702" s="5" t="s">
        <v>19</v>
      </c>
      <c r="G12702" s="6">
        <v>41400</v>
      </c>
      <c r="H12702" s="6">
        <v>41470</v>
      </c>
      <c r="I12702" s="6">
        <v>41401</v>
      </c>
      <c r="J12702" s="5" t="s">
        <v>13781</v>
      </c>
      <c r="K12702" s="5" t="s">
        <v>21</v>
      </c>
      <c r="L12702" s="5"/>
      <c r="M12702" s="5" t="s">
        <v>157</v>
      </c>
      <c r="N12702" s="5" t="s">
        <v>7713</v>
      </c>
      <c r="O12702" s="7">
        <v>702.15051245091308</v>
      </c>
      <c r="P12702">
        <v>0</v>
      </c>
    </row>
    <row r="12703" spans="1:16" x14ac:dyDescent="0.3">
      <c r="A12703" s="5">
        <v>12702</v>
      </c>
      <c r="B12703" s="5">
        <v>131237201005</v>
      </c>
      <c r="C12703" s="6"/>
      <c r="D12703" s="5" t="s">
        <v>889</v>
      </c>
      <c r="E12703" s="5" t="s">
        <v>18</v>
      </c>
      <c r="F12703" s="5" t="s">
        <v>19</v>
      </c>
      <c r="G12703" s="6">
        <v>41400</v>
      </c>
      <c r="H12703" s="6">
        <v>41730</v>
      </c>
      <c r="I12703" s="6">
        <v>41402</v>
      </c>
      <c r="J12703" s="5" t="s">
        <v>13782</v>
      </c>
      <c r="K12703" s="5" t="s">
        <v>171</v>
      </c>
      <c r="L12703" s="5"/>
      <c r="M12703" s="5" t="s">
        <v>157</v>
      </c>
      <c r="N12703" s="5" t="s">
        <v>7713</v>
      </c>
      <c r="O12703" s="7">
        <v>70990.910605806959</v>
      </c>
      <c r="P12703">
        <v>1</v>
      </c>
    </row>
    <row r="12704" spans="1:16" x14ac:dyDescent="0.3">
      <c r="A12704" s="5">
        <v>12703</v>
      </c>
      <c r="B12704" s="5">
        <v>134528201032</v>
      </c>
      <c r="C12704" s="6"/>
      <c r="D12704" s="5" t="s">
        <v>170</v>
      </c>
      <c r="E12704" s="5" t="s">
        <v>18</v>
      </c>
      <c r="F12704" s="5" t="s">
        <v>19</v>
      </c>
      <c r="G12704" s="6">
        <v>41400</v>
      </c>
      <c r="H12704" s="6">
        <v>41603</v>
      </c>
      <c r="I12704" s="6">
        <v>41402</v>
      </c>
      <c r="J12704" s="5" t="s">
        <v>13783</v>
      </c>
      <c r="K12704" s="5" t="s">
        <v>21</v>
      </c>
      <c r="L12704" s="5"/>
      <c r="M12704" s="5" t="s">
        <v>157</v>
      </c>
      <c r="N12704" s="5" t="s">
        <v>7713</v>
      </c>
      <c r="O12704" s="7">
        <v>19180.515779018006</v>
      </c>
      <c r="P12704">
        <v>0</v>
      </c>
    </row>
    <row r="12705" spans="1:16" x14ac:dyDescent="0.3">
      <c r="A12705" s="5">
        <v>12704</v>
      </c>
      <c r="B12705" s="5">
        <v>130113201005</v>
      </c>
      <c r="C12705" s="6"/>
      <c r="D12705" s="5" t="s">
        <v>17</v>
      </c>
      <c r="E12705" s="5" t="s">
        <v>18</v>
      </c>
      <c r="F12705" s="5" t="s">
        <v>19</v>
      </c>
      <c r="G12705" s="6">
        <v>41400</v>
      </c>
      <c r="H12705" s="6">
        <v>41526</v>
      </c>
      <c r="I12705" s="6">
        <v>41403</v>
      </c>
      <c r="J12705" s="5" t="s">
        <v>13784</v>
      </c>
      <c r="K12705" s="5" t="s">
        <v>21</v>
      </c>
      <c r="L12705" s="5"/>
      <c r="M12705" s="5" t="s">
        <v>157</v>
      </c>
      <c r="N12705" s="5" t="s">
        <v>7713</v>
      </c>
      <c r="O12705" s="7">
        <v>5066.3638941725467</v>
      </c>
      <c r="P12705">
        <v>0</v>
      </c>
    </row>
    <row r="12706" spans="1:16" x14ac:dyDescent="0.3">
      <c r="A12706" s="5">
        <v>12705</v>
      </c>
      <c r="B12706" s="5">
        <v>130774201032</v>
      </c>
      <c r="C12706" s="6"/>
      <c r="D12706" s="5" t="s">
        <v>2823</v>
      </c>
      <c r="E12706" s="5" t="s">
        <v>40</v>
      </c>
      <c r="F12706" s="5" t="s">
        <v>19</v>
      </c>
      <c r="G12706" s="6">
        <v>41400</v>
      </c>
      <c r="H12706" s="6">
        <v>41506</v>
      </c>
      <c r="I12706" s="6">
        <v>41403</v>
      </c>
      <c r="J12706" s="5" t="s">
        <v>13785</v>
      </c>
      <c r="K12706" s="5" t="s">
        <v>21</v>
      </c>
      <c r="L12706" s="5"/>
      <c r="M12706" s="5" t="s">
        <v>157</v>
      </c>
      <c r="N12706" s="5" t="s">
        <v>7713</v>
      </c>
      <c r="O12706" s="7">
        <v>0</v>
      </c>
      <c r="P12706">
        <v>0</v>
      </c>
    </row>
    <row r="12707" spans="1:16" x14ac:dyDescent="0.3">
      <c r="A12707" s="5">
        <v>12706</v>
      </c>
      <c r="B12707" s="5">
        <v>130774201031</v>
      </c>
      <c r="C12707" s="6"/>
      <c r="D12707" s="5" t="s">
        <v>2823</v>
      </c>
      <c r="E12707" s="5" t="s">
        <v>18</v>
      </c>
      <c r="F12707" s="5" t="s">
        <v>19</v>
      </c>
      <c r="G12707" s="6">
        <v>41400</v>
      </c>
      <c r="H12707" s="6">
        <v>41778</v>
      </c>
      <c r="I12707" s="6">
        <v>41404</v>
      </c>
      <c r="J12707" s="5" t="s">
        <v>13786</v>
      </c>
      <c r="K12707" s="5" t="s">
        <v>21</v>
      </c>
      <c r="L12707" s="5"/>
      <c r="M12707" s="5" t="s">
        <v>157</v>
      </c>
      <c r="N12707" s="5" t="s">
        <v>7713</v>
      </c>
      <c r="O12707" s="7">
        <v>18953.418972741158</v>
      </c>
      <c r="P12707">
        <v>0</v>
      </c>
    </row>
    <row r="12708" spans="1:16" x14ac:dyDescent="0.3">
      <c r="A12708" s="5">
        <v>12707</v>
      </c>
      <c r="B12708" s="5">
        <v>130605201004</v>
      </c>
      <c r="C12708" s="6"/>
      <c r="D12708" s="5" t="s">
        <v>83</v>
      </c>
      <c r="E12708" s="5" t="s">
        <v>28</v>
      </c>
      <c r="F12708" s="5" t="s">
        <v>19</v>
      </c>
      <c r="G12708" s="6">
        <v>41400</v>
      </c>
      <c r="H12708" s="6">
        <v>41505</v>
      </c>
      <c r="I12708" s="6">
        <v>41404</v>
      </c>
      <c r="J12708" s="5" t="s">
        <v>13787</v>
      </c>
      <c r="K12708" s="5" t="s">
        <v>21</v>
      </c>
      <c r="L12708" s="5"/>
      <c r="M12708" s="5" t="s">
        <v>157</v>
      </c>
      <c r="N12708" s="5" t="s">
        <v>7713</v>
      </c>
      <c r="O12708" s="7">
        <v>3060.045582406729</v>
      </c>
      <c r="P12708">
        <v>0</v>
      </c>
    </row>
    <row r="12709" spans="1:16" x14ac:dyDescent="0.3">
      <c r="A12709" s="5">
        <v>12708</v>
      </c>
      <c r="B12709" s="5" t="s">
        <v>13788</v>
      </c>
      <c r="C12709" s="6"/>
      <c r="D12709" s="5" t="s">
        <v>2855</v>
      </c>
      <c r="E12709" s="5" t="s">
        <v>28</v>
      </c>
      <c r="F12709" s="5" t="s">
        <v>19</v>
      </c>
      <c r="G12709" s="6">
        <v>41400</v>
      </c>
      <c r="H12709" s="6">
        <v>41486</v>
      </c>
      <c r="I12709" s="6">
        <v>41452</v>
      </c>
      <c r="J12709" s="5" t="s">
        <v>13789</v>
      </c>
      <c r="K12709" s="5" t="s">
        <v>21</v>
      </c>
      <c r="L12709" s="5"/>
      <c r="M12709" s="5" t="s">
        <v>157</v>
      </c>
      <c r="N12709" s="5" t="s">
        <v>7713</v>
      </c>
      <c r="O12709" s="7">
        <v>1770.8989609821597</v>
      </c>
      <c r="P12709">
        <v>0</v>
      </c>
    </row>
    <row r="12710" spans="1:16" x14ac:dyDescent="0.3">
      <c r="A12710" s="5">
        <v>12709</v>
      </c>
      <c r="B12710" s="5">
        <v>134665201007</v>
      </c>
      <c r="C12710" s="6"/>
      <c r="D12710" s="5" t="s">
        <v>1230</v>
      </c>
      <c r="E12710" s="5" t="s">
        <v>28</v>
      </c>
      <c r="F12710" s="5" t="s">
        <v>19</v>
      </c>
      <c r="G12710" s="6">
        <v>41401</v>
      </c>
      <c r="H12710" s="6">
        <v>41669</v>
      </c>
      <c r="I12710" s="6">
        <v>41401</v>
      </c>
      <c r="J12710" s="5" t="s">
        <v>13790</v>
      </c>
      <c r="K12710" s="5" t="s">
        <v>21</v>
      </c>
      <c r="L12710" s="5"/>
      <c r="M12710" s="5" t="s">
        <v>157</v>
      </c>
      <c r="N12710" s="5" t="s">
        <v>7713</v>
      </c>
      <c r="O12710" s="7">
        <v>813.5675322400341</v>
      </c>
      <c r="P12710">
        <v>0</v>
      </c>
    </row>
    <row r="12711" spans="1:16" x14ac:dyDescent="0.3">
      <c r="A12711" s="5">
        <v>12710</v>
      </c>
      <c r="B12711" s="5">
        <v>130534201006</v>
      </c>
      <c r="C12711" s="6"/>
      <c r="D12711" s="5" t="s">
        <v>170</v>
      </c>
      <c r="E12711" s="5" t="s">
        <v>28</v>
      </c>
      <c r="F12711" s="5" t="s">
        <v>19</v>
      </c>
      <c r="G12711" s="6">
        <v>41401</v>
      </c>
      <c r="H12711" s="6">
        <v>41473</v>
      </c>
      <c r="I12711" s="6">
        <v>41402</v>
      </c>
      <c r="J12711" s="5" t="s">
        <v>13791</v>
      </c>
      <c r="K12711" s="5" t="s">
        <v>21</v>
      </c>
      <c r="L12711" s="5"/>
      <c r="M12711" s="5" t="s">
        <v>157</v>
      </c>
      <c r="N12711" s="5" t="s">
        <v>7713</v>
      </c>
      <c r="O12711" s="7">
        <v>571.78388271587687</v>
      </c>
      <c r="P12711">
        <v>0</v>
      </c>
    </row>
    <row r="12712" spans="1:16" x14ac:dyDescent="0.3">
      <c r="A12712" s="5">
        <v>12711</v>
      </c>
      <c r="B12712" s="5">
        <v>131237201004</v>
      </c>
      <c r="C12712" s="6"/>
      <c r="D12712" s="5" t="s">
        <v>889</v>
      </c>
      <c r="E12712" s="5" t="s">
        <v>18</v>
      </c>
      <c r="F12712" s="5" t="s">
        <v>19</v>
      </c>
      <c r="G12712" s="6">
        <v>41401</v>
      </c>
      <c r="H12712" s="6">
        <v>41758</v>
      </c>
      <c r="I12712" s="6">
        <v>41402</v>
      </c>
      <c r="J12712" s="5" t="s">
        <v>13792</v>
      </c>
      <c r="K12712" s="5" t="s">
        <v>21</v>
      </c>
      <c r="L12712" s="5"/>
      <c r="M12712" s="5" t="s">
        <v>157</v>
      </c>
      <c r="N12712" s="5" t="s">
        <v>7713</v>
      </c>
      <c r="O12712" s="7">
        <v>29821.18147378357</v>
      </c>
      <c r="P12712">
        <v>1</v>
      </c>
    </row>
    <row r="12713" spans="1:16" x14ac:dyDescent="0.3">
      <c r="A12713" s="5">
        <v>12712</v>
      </c>
      <c r="B12713" s="5">
        <v>134615201009</v>
      </c>
      <c r="C12713" s="6"/>
      <c r="D12713" s="5" t="s">
        <v>2503</v>
      </c>
      <c r="E12713" s="5" t="s">
        <v>28</v>
      </c>
      <c r="F12713" s="5" t="s">
        <v>19</v>
      </c>
      <c r="G12713" s="6">
        <v>41401</v>
      </c>
      <c r="H12713" s="6">
        <v>41493</v>
      </c>
      <c r="I12713" s="6">
        <v>41402</v>
      </c>
      <c r="J12713" s="5" t="s">
        <v>13793</v>
      </c>
      <c r="K12713" s="5" t="s">
        <v>21</v>
      </c>
      <c r="L12713" s="5"/>
      <c r="M12713" s="5" t="s">
        <v>157</v>
      </c>
      <c r="N12713" s="5" t="s">
        <v>7713</v>
      </c>
      <c r="O12713" s="7">
        <v>628.08344849721925</v>
      </c>
      <c r="P12713">
        <v>0</v>
      </c>
    </row>
    <row r="12714" spans="1:16" x14ac:dyDescent="0.3">
      <c r="A12714" s="5">
        <v>12713</v>
      </c>
      <c r="B12714" s="5">
        <v>134647201004</v>
      </c>
      <c r="C12714" s="6"/>
      <c r="D12714" s="5" t="s">
        <v>52</v>
      </c>
      <c r="E12714" s="5" t="s">
        <v>28</v>
      </c>
      <c r="F12714" s="5" t="s">
        <v>19</v>
      </c>
      <c r="G12714" s="6">
        <v>41401</v>
      </c>
      <c r="H12714" s="6">
        <v>41655</v>
      </c>
      <c r="I12714" s="6">
        <v>41402</v>
      </c>
      <c r="J12714" s="5" t="s">
        <v>13794</v>
      </c>
      <c r="K12714" s="5" t="s">
        <v>21</v>
      </c>
      <c r="L12714" s="5"/>
      <c r="M12714" s="5" t="s">
        <v>157</v>
      </c>
      <c r="N12714" s="5" t="s">
        <v>7713</v>
      </c>
      <c r="O12714" s="7">
        <v>2204.0891936399157</v>
      </c>
      <c r="P12714">
        <v>0</v>
      </c>
    </row>
    <row r="12715" spans="1:16" x14ac:dyDescent="0.3">
      <c r="A12715" s="5">
        <v>12714</v>
      </c>
      <c r="B12715" s="5">
        <v>134895201007</v>
      </c>
      <c r="C12715" s="6"/>
      <c r="D12715" s="5" t="s">
        <v>83</v>
      </c>
      <c r="E12715" s="5" t="s">
        <v>28</v>
      </c>
      <c r="F12715" s="5" t="s">
        <v>19</v>
      </c>
      <c r="G12715" s="6">
        <v>41401</v>
      </c>
      <c r="H12715" s="6">
        <v>41603</v>
      </c>
      <c r="I12715" s="6">
        <v>41403</v>
      </c>
      <c r="J12715" s="5" t="s">
        <v>13795</v>
      </c>
      <c r="K12715" s="5" t="s">
        <v>21</v>
      </c>
      <c r="L12715" s="5"/>
      <c r="M12715" s="5" t="s">
        <v>157</v>
      </c>
      <c r="N12715" s="5" t="s">
        <v>7713</v>
      </c>
      <c r="O12715" s="7">
        <v>867.78944702541594</v>
      </c>
      <c r="P12715">
        <v>0</v>
      </c>
    </row>
    <row r="12716" spans="1:16" x14ac:dyDescent="0.3">
      <c r="A12716" s="5">
        <v>12715</v>
      </c>
      <c r="B12716" s="5">
        <v>130274201012</v>
      </c>
      <c r="C12716" s="6"/>
      <c r="D12716" s="5" t="s">
        <v>2855</v>
      </c>
      <c r="E12716" s="5" t="s">
        <v>18</v>
      </c>
      <c r="F12716" s="5" t="s">
        <v>19</v>
      </c>
      <c r="G12716" s="6">
        <v>41401</v>
      </c>
      <c r="H12716" s="6">
        <v>41569</v>
      </c>
      <c r="I12716" s="6">
        <v>41404</v>
      </c>
      <c r="J12716" s="5" t="s">
        <v>13796</v>
      </c>
      <c r="K12716" s="5" t="s">
        <v>21</v>
      </c>
      <c r="L12716" s="5"/>
      <c r="M12716" s="5" t="s">
        <v>157</v>
      </c>
      <c r="N12716" s="5" t="s">
        <v>7713</v>
      </c>
      <c r="O12716" s="7">
        <v>3130.2080953507734</v>
      </c>
      <c r="P12716">
        <v>0</v>
      </c>
    </row>
    <row r="12717" spans="1:16" x14ac:dyDescent="0.3">
      <c r="A12717" s="5">
        <v>12716</v>
      </c>
      <c r="B12717" s="5">
        <v>130593201012</v>
      </c>
      <c r="C12717" s="6"/>
      <c r="D12717" s="5" t="s">
        <v>7941</v>
      </c>
      <c r="E12717" s="5" t="s">
        <v>28</v>
      </c>
      <c r="F12717" s="5" t="s">
        <v>19</v>
      </c>
      <c r="G12717" s="6">
        <v>41401</v>
      </c>
      <c r="H12717" s="6">
        <v>41436</v>
      </c>
      <c r="I12717" s="6">
        <v>41407</v>
      </c>
      <c r="J12717" s="5" t="s">
        <v>13797</v>
      </c>
      <c r="K12717" s="5" t="s">
        <v>21</v>
      </c>
      <c r="L12717" s="5"/>
      <c r="M12717" s="5" t="s">
        <v>157</v>
      </c>
      <c r="N12717" s="5" t="s">
        <v>7713</v>
      </c>
      <c r="O12717" s="7">
        <v>423.96020840558668</v>
      </c>
      <c r="P12717">
        <v>0</v>
      </c>
    </row>
    <row r="12718" spans="1:16" x14ac:dyDescent="0.3">
      <c r="A12718" s="5">
        <v>12717</v>
      </c>
      <c r="B12718" s="5">
        <v>136406347002</v>
      </c>
      <c r="C12718" s="6"/>
      <c r="D12718" s="5" t="s">
        <v>2503</v>
      </c>
      <c r="E12718" s="5" t="s">
        <v>40</v>
      </c>
      <c r="F12718" s="5" t="s">
        <v>19</v>
      </c>
      <c r="G12718" s="6">
        <v>41401</v>
      </c>
      <c r="H12718" s="6">
        <v>41439</v>
      </c>
      <c r="I12718" s="6">
        <v>41408</v>
      </c>
      <c r="J12718" s="5" t="s">
        <v>13798</v>
      </c>
      <c r="K12718" s="5" t="s">
        <v>21</v>
      </c>
      <c r="L12718" s="5"/>
      <c r="M12718" s="5" t="s">
        <v>157</v>
      </c>
      <c r="N12718" s="5" t="s">
        <v>7713</v>
      </c>
      <c r="O12718" s="7">
        <v>0</v>
      </c>
      <c r="P12718">
        <v>0</v>
      </c>
    </row>
    <row r="12719" spans="1:16" x14ac:dyDescent="0.3">
      <c r="A12719" s="5">
        <v>12718</v>
      </c>
      <c r="B12719" s="5">
        <v>130281201003</v>
      </c>
      <c r="C12719" s="6"/>
      <c r="D12719" s="5" t="s">
        <v>7715</v>
      </c>
      <c r="E12719" s="5" t="s">
        <v>18</v>
      </c>
      <c r="F12719" s="5" t="s">
        <v>19</v>
      </c>
      <c r="G12719" s="6">
        <v>41401</v>
      </c>
      <c r="H12719" s="6">
        <v>41817</v>
      </c>
      <c r="I12719" s="6">
        <v>41415</v>
      </c>
      <c r="J12719" s="5" t="s">
        <v>13799</v>
      </c>
      <c r="K12719" s="5" t="s">
        <v>21</v>
      </c>
      <c r="L12719" s="5"/>
      <c r="M12719" s="5" t="s">
        <v>157</v>
      </c>
      <c r="N12719" s="5" t="s">
        <v>7713</v>
      </c>
      <c r="O12719" s="7">
        <v>5465.4281121955037</v>
      </c>
      <c r="P12719">
        <v>0</v>
      </c>
    </row>
    <row r="12720" spans="1:16" x14ac:dyDescent="0.3">
      <c r="A12720" s="5">
        <v>12719</v>
      </c>
      <c r="B12720" s="5">
        <v>130981201011</v>
      </c>
      <c r="C12720" s="6"/>
      <c r="D12720" s="5" t="s">
        <v>83</v>
      </c>
      <c r="E12720" s="5" t="s">
        <v>28</v>
      </c>
      <c r="F12720" s="5" t="s">
        <v>19</v>
      </c>
      <c r="G12720" s="6">
        <v>41401</v>
      </c>
      <c r="H12720" s="6">
        <v>41418</v>
      </c>
      <c r="I12720" s="6">
        <v>41416</v>
      </c>
      <c r="J12720" s="5" t="s">
        <v>13800</v>
      </c>
      <c r="K12720" s="5" t="s">
        <v>21</v>
      </c>
      <c r="L12720" s="5"/>
      <c r="M12720" s="5" t="s">
        <v>157</v>
      </c>
      <c r="N12720" s="5" t="s">
        <v>7713</v>
      </c>
      <c r="O12720" s="7">
        <v>209.25766496670724</v>
      </c>
      <c r="P12720">
        <v>0</v>
      </c>
    </row>
    <row r="12721" spans="1:16" x14ac:dyDescent="0.3">
      <c r="A12721" s="5">
        <v>12720</v>
      </c>
      <c r="B12721" s="5">
        <v>130581201010</v>
      </c>
      <c r="C12721" s="6"/>
      <c r="D12721" s="5" t="s">
        <v>170</v>
      </c>
      <c r="E12721" s="5" t="s">
        <v>28</v>
      </c>
      <c r="F12721" s="5" t="s">
        <v>19</v>
      </c>
      <c r="G12721" s="6">
        <v>41402</v>
      </c>
      <c r="H12721" s="6">
        <v>41408</v>
      </c>
      <c r="I12721" s="6">
        <v>41402</v>
      </c>
      <c r="J12721" s="5" t="s">
        <v>13801</v>
      </c>
      <c r="K12721" s="5" t="s">
        <v>21</v>
      </c>
      <c r="L12721" s="5"/>
      <c r="M12721" s="5" t="s">
        <v>157</v>
      </c>
      <c r="N12721" s="5" t="s">
        <v>7713</v>
      </c>
      <c r="O12721" s="7">
        <v>435.48281306709151</v>
      </c>
      <c r="P12721">
        <v>0</v>
      </c>
    </row>
    <row r="12722" spans="1:16" x14ac:dyDescent="0.3">
      <c r="A12722" s="5">
        <v>12721</v>
      </c>
      <c r="B12722" s="5">
        <v>131860347001</v>
      </c>
      <c r="C12722" s="6"/>
      <c r="D12722" s="5" t="s">
        <v>236</v>
      </c>
      <c r="E12722" s="5" t="s">
        <v>28</v>
      </c>
      <c r="F12722" s="5" t="s">
        <v>19</v>
      </c>
      <c r="G12722" s="6">
        <v>41402</v>
      </c>
      <c r="H12722" s="6">
        <v>41415</v>
      </c>
      <c r="I12722" s="6">
        <v>41402</v>
      </c>
      <c r="J12722" s="5" t="s">
        <v>13802</v>
      </c>
      <c r="K12722" s="5" t="s">
        <v>21</v>
      </c>
      <c r="L12722" s="5"/>
      <c r="M12722" s="5" t="s">
        <v>157</v>
      </c>
      <c r="N12722" s="5" t="s">
        <v>7713</v>
      </c>
      <c r="O12722" s="7">
        <v>179.06008238748885</v>
      </c>
      <c r="P12722">
        <v>0</v>
      </c>
    </row>
    <row r="12723" spans="1:16" x14ac:dyDescent="0.3">
      <c r="A12723" s="5">
        <v>12722</v>
      </c>
      <c r="B12723" s="5">
        <v>130789201005</v>
      </c>
      <c r="C12723" s="6"/>
      <c r="D12723" s="5" t="s">
        <v>2855</v>
      </c>
      <c r="E12723" s="5" t="s">
        <v>28</v>
      </c>
      <c r="F12723" s="5" t="s">
        <v>19</v>
      </c>
      <c r="G12723" s="6">
        <v>41402</v>
      </c>
      <c r="H12723" s="6">
        <v>41449</v>
      </c>
      <c r="I12723" s="6">
        <v>41403</v>
      </c>
      <c r="J12723" s="5" t="s">
        <v>13803</v>
      </c>
      <c r="K12723" s="5" t="s">
        <v>21</v>
      </c>
      <c r="L12723" s="5"/>
      <c r="M12723" s="5" t="s">
        <v>157</v>
      </c>
      <c r="N12723" s="5" t="s">
        <v>7713</v>
      </c>
      <c r="O12723" s="7">
        <v>333.16447177752156</v>
      </c>
      <c r="P12723">
        <v>0</v>
      </c>
    </row>
    <row r="12724" spans="1:16" x14ac:dyDescent="0.3">
      <c r="A12724" s="5">
        <v>12723</v>
      </c>
      <c r="B12724" s="5">
        <v>134633201032</v>
      </c>
      <c r="C12724" s="6"/>
      <c r="D12724" s="5" t="s">
        <v>7715</v>
      </c>
      <c r="E12724" s="5" t="s">
        <v>18</v>
      </c>
      <c r="F12724" s="5" t="s">
        <v>19</v>
      </c>
      <c r="G12724" s="6">
        <v>41402</v>
      </c>
      <c r="H12724" s="6">
        <v>41465</v>
      </c>
      <c r="I12724" s="6">
        <v>41403</v>
      </c>
      <c r="J12724" s="5" t="s">
        <v>13804</v>
      </c>
      <c r="K12724" s="5" t="s">
        <v>21</v>
      </c>
      <c r="L12724" s="5"/>
      <c r="M12724" s="5" t="s">
        <v>157</v>
      </c>
      <c r="N12724" s="5" t="s">
        <v>7713</v>
      </c>
      <c r="O12724" s="7">
        <v>2815.336504756076</v>
      </c>
      <c r="P12724">
        <v>0</v>
      </c>
    </row>
    <row r="12725" spans="1:16" x14ac:dyDescent="0.3">
      <c r="A12725" s="5">
        <v>12724</v>
      </c>
      <c r="B12725" s="5">
        <v>134615201010</v>
      </c>
      <c r="C12725" s="6"/>
      <c r="D12725" s="5" t="s">
        <v>2503</v>
      </c>
      <c r="E12725" s="5" t="s">
        <v>18</v>
      </c>
      <c r="F12725" s="5" t="s">
        <v>19</v>
      </c>
      <c r="G12725" s="6">
        <v>41402</v>
      </c>
      <c r="H12725" s="6">
        <v>41512</v>
      </c>
      <c r="I12725" s="6">
        <v>41403</v>
      </c>
      <c r="J12725" s="5" t="s">
        <v>13805</v>
      </c>
      <c r="K12725" s="5" t="s">
        <v>21</v>
      </c>
      <c r="L12725" s="5"/>
      <c r="M12725" s="5" t="s">
        <v>157</v>
      </c>
      <c r="N12725" s="5" t="s">
        <v>7713</v>
      </c>
      <c r="O12725" s="7">
        <v>2258.9320156194926</v>
      </c>
      <c r="P12725">
        <v>0</v>
      </c>
    </row>
    <row r="12726" spans="1:16" x14ac:dyDescent="0.3">
      <c r="A12726" s="5">
        <v>12725</v>
      </c>
      <c r="B12726" s="5">
        <v>134674201012</v>
      </c>
      <c r="C12726" s="6"/>
      <c r="D12726" s="5" t="s">
        <v>143</v>
      </c>
      <c r="E12726" s="5" t="s">
        <v>18</v>
      </c>
      <c r="F12726" s="5" t="s">
        <v>19</v>
      </c>
      <c r="G12726" s="6">
        <v>41402</v>
      </c>
      <c r="H12726" s="6">
        <v>41484</v>
      </c>
      <c r="I12726" s="6">
        <v>41403</v>
      </c>
      <c r="J12726" s="5" t="s">
        <v>13806</v>
      </c>
      <c r="K12726" s="5" t="s">
        <v>21</v>
      </c>
      <c r="L12726" s="5"/>
      <c r="M12726" s="5" t="s">
        <v>157</v>
      </c>
      <c r="N12726" s="5" t="s">
        <v>7713</v>
      </c>
      <c r="O12726" s="7">
        <v>3286.2468494611826</v>
      </c>
      <c r="P12726">
        <v>0</v>
      </c>
    </row>
    <row r="12727" spans="1:16" x14ac:dyDescent="0.3">
      <c r="A12727" s="5">
        <v>12726</v>
      </c>
      <c r="B12727" s="5">
        <v>134825201011</v>
      </c>
      <c r="C12727" s="6"/>
      <c r="D12727" s="5" t="s">
        <v>83</v>
      </c>
      <c r="E12727" s="5" t="s">
        <v>28</v>
      </c>
      <c r="F12727" s="5" t="s">
        <v>19</v>
      </c>
      <c r="G12727" s="6">
        <v>41402</v>
      </c>
      <c r="H12727" s="6">
        <v>41541</v>
      </c>
      <c r="I12727" s="6">
        <v>41403</v>
      </c>
      <c r="J12727" s="5" t="s">
        <v>13807</v>
      </c>
      <c r="K12727" s="5" t="s">
        <v>21</v>
      </c>
      <c r="L12727" s="5"/>
      <c r="M12727" s="5" t="s">
        <v>157</v>
      </c>
      <c r="N12727" s="5" t="s">
        <v>7713</v>
      </c>
      <c r="O12727" s="7">
        <v>989.91711591440207</v>
      </c>
      <c r="P12727">
        <v>0</v>
      </c>
    </row>
    <row r="12728" spans="1:16" x14ac:dyDescent="0.3">
      <c r="A12728" s="5">
        <v>12727</v>
      </c>
      <c r="B12728" s="5">
        <v>130274201013</v>
      </c>
      <c r="C12728" s="6"/>
      <c r="D12728" s="5" t="s">
        <v>2855</v>
      </c>
      <c r="E12728" s="5" t="s">
        <v>18</v>
      </c>
      <c r="F12728" s="5" t="s">
        <v>19</v>
      </c>
      <c r="G12728" s="6">
        <v>41402</v>
      </c>
      <c r="H12728" s="6">
        <v>41778</v>
      </c>
      <c r="I12728" s="6">
        <v>41404</v>
      </c>
      <c r="J12728" s="5" t="s">
        <v>13808</v>
      </c>
      <c r="K12728" s="5" t="s">
        <v>21</v>
      </c>
      <c r="L12728" s="5"/>
      <c r="M12728" s="5" t="s">
        <v>157</v>
      </c>
      <c r="N12728" s="5" t="s">
        <v>7713</v>
      </c>
      <c r="O12728" s="7">
        <v>30352.510864693046</v>
      </c>
      <c r="P12728">
        <v>1</v>
      </c>
    </row>
    <row r="12729" spans="1:16" x14ac:dyDescent="0.3">
      <c r="A12729" s="5">
        <v>12728</v>
      </c>
      <c r="B12729" s="5">
        <v>134871201007</v>
      </c>
      <c r="C12729" s="6"/>
      <c r="D12729" s="5" t="s">
        <v>2503</v>
      </c>
      <c r="E12729" s="5" t="s">
        <v>28</v>
      </c>
      <c r="F12729" s="5" t="s">
        <v>19</v>
      </c>
      <c r="G12729" s="6">
        <v>41402</v>
      </c>
      <c r="H12729" s="6">
        <v>41437</v>
      </c>
      <c r="I12729" s="6">
        <v>41404</v>
      </c>
      <c r="J12729" s="5" t="s">
        <v>13809</v>
      </c>
      <c r="K12729" s="5" t="s">
        <v>21</v>
      </c>
      <c r="L12729" s="5"/>
      <c r="M12729" s="5" t="s">
        <v>157</v>
      </c>
      <c r="N12729" s="5" t="s">
        <v>7713</v>
      </c>
      <c r="O12729" s="7">
        <v>309.68940362776141</v>
      </c>
      <c r="P12729">
        <v>0</v>
      </c>
    </row>
    <row r="12730" spans="1:16" x14ac:dyDescent="0.3">
      <c r="A12730" s="5">
        <v>12729</v>
      </c>
      <c r="B12730" s="5">
        <v>130534201008</v>
      </c>
      <c r="C12730" s="6"/>
      <c r="D12730" s="5" t="s">
        <v>170</v>
      </c>
      <c r="E12730" s="5" t="s">
        <v>28</v>
      </c>
      <c r="F12730" s="5" t="s">
        <v>19</v>
      </c>
      <c r="G12730" s="6">
        <v>41402</v>
      </c>
      <c r="H12730" s="6">
        <v>41467</v>
      </c>
      <c r="I12730" s="6">
        <v>41409</v>
      </c>
      <c r="J12730" s="5" t="s">
        <v>13810</v>
      </c>
      <c r="K12730" s="5" t="s">
        <v>21</v>
      </c>
      <c r="L12730" s="5"/>
      <c r="M12730" s="5" t="s">
        <v>157</v>
      </c>
      <c r="N12730" s="5" t="s">
        <v>7713</v>
      </c>
      <c r="O12730" s="7">
        <v>440.56947585030514</v>
      </c>
      <c r="P12730">
        <v>0</v>
      </c>
    </row>
    <row r="12731" spans="1:16" x14ac:dyDescent="0.3">
      <c r="A12731" s="5">
        <v>12730</v>
      </c>
      <c r="B12731" s="5">
        <v>130167201013</v>
      </c>
      <c r="C12731" s="6"/>
      <c r="D12731" s="5" t="s">
        <v>83</v>
      </c>
      <c r="E12731" s="5" t="s">
        <v>18</v>
      </c>
      <c r="F12731" s="5" t="s">
        <v>19</v>
      </c>
      <c r="G12731" s="6">
        <v>41402</v>
      </c>
      <c r="H12731" s="6">
        <v>41452</v>
      </c>
      <c r="I12731" s="6">
        <v>41417</v>
      </c>
      <c r="J12731" s="5" t="s">
        <v>13811</v>
      </c>
      <c r="K12731" s="5" t="s">
        <v>21</v>
      </c>
      <c r="L12731" s="5"/>
      <c r="M12731" s="5" t="s">
        <v>157</v>
      </c>
      <c r="N12731" s="5" t="s">
        <v>7713</v>
      </c>
      <c r="O12731" s="7">
        <v>9.0150948387939494</v>
      </c>
      <c r="P12731">
        <v>0</v>
      </c>
    </row>
    <row r="12732" spans="1:16" x14ac:dyDescent="0.3">
      <c r="A12732" s="5">
        <v>12731</v>
      </c>
      <c r="B12732" s="5" t="s">
        <v>13812</v>
      </c>
      <c r="C12732" s="6"/>
      <c r="D12732" s="5" t="s">
        <v>7754</v>
      </c>
      <c r="E12732" s="5" t="s">
        <v>18</v>
      </c>
      <c r="F12732" s="5" t="s">
        <v>19</v>
      </c>
      <c r="G12732" s="6">
        <v>41402</v>
      </c>
      <c r="H12732" s="6">
        <v>41788</v>
      </c>
      <c r="I12732" s="6">
        <v>41746</v>
      </c>
      <c r="J12732" s="5" t="s">
        <v>13813</v>
      </c>
      <c r="K12732" s="5" t="s">
        <v>21</v>
      </c>
      <c r="L12732" s="5"/>
      <c r="M12732" s="5" t="s">
        <v>157</v>
      </c>
      <c r="N12732" s="5" t="s">
        <v>7713</v>
      </c>
      <c r="O12732" s="7">
        <v>9.0150948387939494</v>
      </c>
      <c r="P12732">
        <v>0</v>
      </c>
    </row>
    <row r="12733" spans="1:16" x14ac:dyDescent="0.3">
      <c r="A12733" s="5">
        <v>12732</v>
      </c>
      <c r="B12733" s="5">
        <v>134510201007</v>
      </c>
      <c r="C12733" s="6"/>
      <c r="D12733" s="5" t="s">
        <v>889</v>
      </c>
      <c r="E12733" s="5" t="s">
        <v>18</v>
      </c>
      <c r="F12733" s="5" t="s">
        <v>19</v>
      </c>
      <c r="G12733" s="6">
        <v>41403</v>
      </c>
      <c r="H12733" s="6">
        <v>41516</v>
      </c>
      <c r="I12733" s="6">
        <v>41403</v>
      </c>
      <c r="J12733" s="5" t="s">
        <v>13814</v>
      </c>
      <c r="K12733" s="5" t="s">
        <v>21</v>
      </c>
      <c r="L12733" s="5"/>
      <c r="M12733" s="5" t="s">
        <v>157</v>
      </c>
      <c r="N12733" s="5" t="s">
        <v>7713</v>
      </c>
      <c r="O12733" s="7">
        <v>27412.204846582244</v>
      </c>
      <c r="P12733">
        <v>1</v>
      </c>
    </row>
    <row r="12734" spans="1:16" x14ac:dyDescent="0.3">
      <c r="A12734" s="5">
        <v>12733</v>
      </c>
      <c r="B12734" s="5">
        <v>130870201014</v>
      </c>
      <c r="C12734" s="6"/>
      <c r="D12734" s="5" t="s">
        <v>7754</v>
      </c>
      <c r="E12734" s="5" t="s">
        <v>18</v>
      </c>
      <c r="F12734" s="5" t="s">
        <v>19</v>
      </c>
      <c r="G12734" s="6">
        <v>41403</v>
      </c>
      <c r="H12734" s="6">
        <v>42450</v>
      </c>
      <c r="I12734" s="6">
        <v>41403</v>
      </c>
      <c r="J12734" s="5" t="s">
        <v>13815</v>
      </c>
      <c r="K12734" s="5" t="s">
        <v>171</v>
      </c>
      <c r="L12734" s="5"/>
      <c r="M12734" s="5" t="s">
        <v>157</v>
      </c>
      <c r="N12734" s="5" t="s">
        <v>7713</v>
      </c>
      <c r="O12734" s="7">
        <v>6081.5590972044674</v>
      </c>
      <c r="P12734">
        <v>0</v>
      </c>
    </row>
    <row r="12735" spans="1:16" x14ac:dyDescent="0.3">
      <c r="A12735" s="5">
        <v>12734</v>
      </c>
      <c r="B12735" s="5">
        <v>132143201007</v>
      </c>
      <c r="C12735" s="6"/>
      <c r="D12735" s="5" t="s">
        <v>610</v>
      </c>
      <c r="E12735" s="5" t="s">
        <v>28</v>
      </c>
      <c r="F12735" s="5" t="s">
        <v>19</v>
      </c>
      <c r="G12735" s="6">
        <v>41403</v>
      </c>
      <c r="H12735" s="6">
        <v>41427</v>
      </c>
      <c r="I12735" s="6">
        <v>41403</v>
      </c>
      <c r="J12735" s="5" t="s">
        <v>13816</v>
      </c>
      <c r="K12735" s="5" t="s">
        <v>21</v>
      </c>
      <c r="L12735" s="5"/>
      <c r="M12735" s="5" t="s">
        <v>157</v>
      </c>
      <c r="N12735" s="5" t="s">
        <v>7713</v>
      </c>
      <c r="O12735" s="7">
        <v>613.85034512259358</v>
      </c>
      <c r="P12735">
        <v>0</v>
      </c>
    </row>
    <row r="12736" spans="1:16" x14ac:dyDescent="0.3">
      <c r="A12736" s="5">
        <v>12735</v>
      </c>
      <c r="B12736" s="5">
        <v>135701347001</v>
      </c>
      <c r="C12736" s="6"/>
      <c r="D12736" s="5" t="s">
        <v>65</v>
      </c>
      <c r="E12736" s="5" t="s">
        <v>28</v>
      </c>
      <c r="F12736" s="5" t="s">
        <v>19</v>
      </c>
      <c r="G12736" s="6">
        <v>41403</v>
      </c>
      <c r="H12736" s="6">
        <v>41432</v>
      </c>
      <c r="I12736" s="6">
        <v>41403</v>
      </c>
      <c r="J12736" s="5" t="s">
        <v>13817</v>
      </c>
      <c r="K12736" s="5" t="s">
        <v>21</v>
      </c>
      <c r="L12736" s="5"/>
      <c r="M12736" s="5" t="s">
        <v>157</v>
      </c>
      <c r="N12736" s="5" t="s">
        <v>7713</v>
      </c>
      <c r="O12736" s="7">
        <v>1653.2967502970184</v>
      </c>
      <c r="P12736">
        <v>0</v>
      </c>
    </row>
    <row r="12737" spans="1:16" x14ac:dyDescent="0.3">
      <c r="A12737" s="5">
        <v>12736</v>
      </c>
      <c r="B12737" s="5">
        <v>134853201002</v>
      </c>
      <c r="C12737" s="6"/>
      <c r="D12737" s="5" t="s">
        <v>1230</v>
      </c>
      <c r="E12737" s="5" t="s">
        <v>28</v>
      </c>
      <c r="F12737" s="5" t="s">
        <v>19</v>
      </c>
      <c r="G12737" s="6">
        <v>41403</v>
      </c>
      <c r="H12737" s="6">
        <v>41493</v>
      </c>
      <c r="I12737" s="6">
        <v>41404</v>
      </c>
      <c r="J12737" s="5" t="s">
        <v>13818</v>
      </c>
      <c r="K12737" s="5" t="s">
        <v>21</v>
      </c>
      <c r="L12737" s="5"/>
      <c r="M12737" s="5" t="s">
        <v>157</v>
      </c>
      <c r="N12737" s="5" t="s">
        <v>7713</v>
      </c>
      <c r="O12737" s="7">
        <v>670.78275862109626</v>
      </c>
      <c r="P12737">
        <v>0</v>
      </c>
    </row>
    <row r="12738" spans="1:16" x14ac:dyDescent="0.3">
      <c r="A12738" s="5">
        <v>12737</v>
      </c>
      <c r="B12738" s="5">
        <v>130681201004</v>
      </c>
      <c r="C12738" s="6"/>
      <c r="D12738" s="5" t="s">
        <v>170</v>
      </c>
      <c r="E12738" s="5" t="s">
        <v>28</v>
      </c>
      <c r="F12738" s="5" t="s">
        <v>19</v>
      </c>
      <c r="G12738" s="6">
        <v>41403</v>
      </c>
      <c r="H12738" s="6">
        <v>41423</v>
      </c>
      <c r="I12738" s="6">
        <v>41411</v>
      </c>
      <c r="J12738" s="5" t="s">
        <v>13819</v>
      </c>
      <c r="K12738" s="5" t="s">
        <v>21</v>
      </c>
      <c r="L12738" s="5"/>
      <c r="M12738" s="5" t="s">
        <v>157</v>
      </c>
      <c r="N12738" s="5" t="s">
        <v>7713</v>
      </c>
      <c r="O12738" s="7">
        <v>420.96313714129894</v>
      </c>
      <c r="P12738">
        <v>0</v>
      </c>
    </row>
    <row r="12739" spans="1:16" x14ac:dyDescent="0.3">
      <c r="A12739" s="5">
        <v>12738</v>
      </c>
      <c r="B12739" s="5">
        <v>134685201012</v>
      </c>
      <c r="C12739" s="6"/>
      <c r="D12739" s="5" t="s">
        <v>65</v>
      </c>
      <c r="E12739" s="5" t="s">
        <v>28</v>
      </c>
      <c r="F12739" s="5" t="s">
        <v>19</v>
      </c>
      <c r="G12739" s="6">
        <v>41403</v>
      </c>
      <c r="H12739" s="6">
        <v>41446</v>
      </c>
      <c r="I12739" s="6">
        <v>41415</v>
      </c>
      <c r="J12739" s="5" t="s">
        <v>13820</v>
      </c>
      <c r="K12739" s="5" t="s">
        <v>21</v>
      </c>
      <c r="L12739" s="5"/>
      <c r="M12739" s="5" t="s">
        <v>157</v>
      </c>
      <c r="N12739" s="5" t="s">
        <v>7713</v>
      </c>
      <c r="O12739" s="7">
        <v>247.19270642743356</v>
      </c>
      <c r="P12739">
        <v>0</v>
      </c>
    </row>
    <row r="12740" spans="1:16" x14ac:dyDescent="0.3">
      <c r="A12740" s="5">
        <v>12739</v>
      </c>
      <c r="B12740" s="5">
        <v>132143201008</v>
      </c>
      <c r="C12740" s="6"/>
      <c r="D12740" s="5" t="s">
        <v>610</v>
      </c>
      <c r="E12740" s="5" t="s">
        <v>18</v>
      </c>
      <c r="F12740" s="5" t="s">
        <v>19</v>
      </c>
      <c r="G12740" s="6">
        <v>41403</v>
      </c>
      <c r="H12740" s="6">
        <v>41660</v>
      </c>
      <c r="I12740" s="6">
        <v>41417</v>
      </c>
      <c r="J12740" s="5" t="s">
        <v>13821</v>
      </c>
      <c r="K12740" s="5" t="s">
        <v>21</v>
      </c>
      <c r="L12740" s="5"/>
      <c r="M12740" s="5" t="s">
        <v>157</v>
      </c>
      <c r="N12740" s="5" t="s">
        <v>7713</v>
      </c>
      <c r="O12740" s="7">
        <v>558.52990222440496</v>
      </c>
      <c r="P12740">
        <v>0</v>
      </c>
    </row>
    <row r="12741" spans="1:16" x14ac:dyDescent="0.3">
      <c r="A12741" s="5">
        <v>12740</v>
      </c>
      <c r="B12741" s="5">
        <v>130572201009</v>
      </c>
      <c r="C12741" s="6"/>
      <c r="D12741" s="5" t="s">
        <v>7754</v>
      </c>
      <c r="E12741" s="5" t="s">
        <v>28</v>
      </c>
      <c r="F12741" s="5" t="s">
        <v>19</v>
      </c>
      <c r="G12741" s="6">
        <v>41403</v>
      </c>
      <c r="H12741" s="6">
        <v>41513</v>
      </c>
      <c r="I12741" s="6">
        <v>41417</v>
      </c>
      <c r="J12741" s="5" t="s">
        <v>13822</v>
      </c>
      <c r="K12741" s="5" t="s">
        <v>21</v>
      </c>
      <c r="L12741" s="5"/>
      <c r="M12741" s="5" t="s">
        <v>157</v>
      </c>
      <c r="N12741" s="5" t="s">
        <v>7713</v>
      </c>
      <c r="O12741" s="7">
        <v>102.79596220818161</v>
      </c>
      <c r="P12741">
        <v>0</v>
      </c>
    </row>
    <row r="12742" spans="1:16" x14ac:dyDescent="0.3">
      <c r="A12742" s="5">
        <v>12741</v>
      </c>
      <c r="B12742" s="5">
        <v>134822201022</v>
      </c>
      <c r="C12742" s="6"/>
      <c r="D12742" s="5" t="s">
        <v>83</v>
      </c>
      <c r="E12742" s="5" t="s">
        <v>40</v>
      </c>
      <c r="F12742" s="5" t="s">
        <v>19</v>
      </c>
      <c r="G12742" s="6">
        <v>41403</v>
      </c>
      <c r="H12742" s="6">
        <v>41430</v>
      </c>
      <c r="I12742" s="6">
        <v>41425</v>
      </c>
      <c r="J12742" s="5" t="s">
        <v>13823</v>
      </c>
      <c r="K12742" s="5" t="s">
        <v>21</v>
      </c>
      <c r="L12742" s="5"/>
      <c r="M12742" s="5" t="s">
        <v>157</v>
      </c>
      <c r="N12742" s="5" t="s">
        <v>7713</v>
      </c>
      <c r="O12742" s="7">
        <v>0</v>
      </c>
      <c r="P12742">
        <v>0</v>
      </c>
    </row>
    <row r="12743" spans="1:16" x14ac:dyDescent="0.3">
      <c r="A12743" s="5">
        <v>12742</v>
      </c>
      <c r="B12743" s="5">
        <v>134842201017</v>
      </c>
      <c r="C12743" s="6"/>
      <c r="D12743" s="5" t="s">
        <v>83</v>
      </c>
      <c r="E12743" s="5" t="s">
        <v>18</v>
      </c>
      <c r="F12743" s="5" t="s">
        <v>19</v>
      </c>
      <c r="G12743" s="6">
        <v>41403</v>
      </c>
      <c r="H12743" s="6">
        <v>42032</v>
      </c>
      <c r="I12743" s="6">
        <v>41450</v>
      </c>
      <c r="J12743" s="5" t="s">
        <v>13824</v>
      </c>
      <c r="K12743" s="5" t="s">
        <v>21</v>
      </c>
      <c r="L12743" s="5"/>
      <c r="M12743" s="5" t="s">
        <v>157</v>
      </c>
      <c r="N12743" s="5" t="s">
        <v>7713</v>
      </c>
      <c r="O12743" s="7">
        <v>68918.394034721568</v>
      </c>
      <c r="P12743">
        <v>1</v>
      </c>
    </row>
    <row r="12744" spans="1:16" x14ac:dyDescent="0.3">
      <c r="A12744" s="5">
        <v>12743</v>
      </c>
      <c r="B12744" s="5">
        <v>130188201009</v>
      </c>
      <c r="C12744" s="6"/>
      <c r="D12744" s="5" t="s">
        <v>610</v>
      </c>
      <c r="E12744" s="5" t="s">
        <v>28</v>
      </c>
      <c r="F12744" s="5" t="s">
        <v>19</v>
      </c>
      <c r="G12744" s="6">
        <v>41404</v>
      </c>
      <c r="H12744" s="6">
        <v>41415</v>
      </c>
      <c r="I12744" s="6">
        <v>41404</v>
      </c>
      <c r="J12744" s="5" t="s">
        <v>13825</v>
      </c>
      <c r="K12744" s="5" t="s">
        <v>21</v>
      </c>
      <c r="L12744" s="5"/>
      <c r="M12744" s="5" t="s">
        <v>157</v>
      </c>
      <c r="N12744" s="5" t="s">
        <v>7713</v>
      </c>
      <c r="O12744" s="7">
        <v>209.74722640828412</v>
      </c>
      <c r="P12744">
        <v>0</v>
      </c>
    </row>
    <row r="12745" spans="1:16" x14ac:dyDescent="0.3">
      <c r="A12745" s="5">
        <v>12744</v>
      </c>
      <c r="B12745" s="5">
        <v>130508201006</v>
      </c>
      <c r="C12745" s="6"/>
      <c r="D12745" s="5" t="s">
        <v>170</v>
      </c>
      <c r="E12745" s="5" t="s">
        <v>28</v>
      </c>
      <c r="F12745" s="5" t="s">
        <v>19</v>
      </c>
      <c r="G12745" s="6">
        <v>41404</v>
      </c>
      <c r="H12745" s="6">
        <v>41422</v>
      </c>
      <c r="I12745" s="6">
        <v>41404</v>
      </c>
      <c r="J12745" s="5" t="s">
        <v>13826</v>
      </c>
      <c r="K12745" s="5" t="s">
        <v>21</v>
      </c>
      <c r="L12745" s="5"/>
      <c r="M12745" s="5" t="s">
        <v>157</v>
      </c>
      <c r="N12745" s="5" t="s">
        <v>7713</v>
      </c>
      <c r="O12745" s="7">
        <v>446.75466674632531</v>
      </c>
      <c r="P12745">
        <v>0</v>
      </c>
    </row>
    <row r="12746" spans="1:16" x14ac:dyDescent="0.3">
      <c r="A12746" s="5">
        <v>12745</v>
      </c>
      <c r="B12746" s="5" t="s">
        <v>13827</v>
      </c>
      <c r="C12746" s="6"/>
      <c r="D12746" s="5" t="s">
        <v>65</v>
      </c>
      <c r="E12746" s="5" t="s">
        <v>40</v>
      </c>
      <c r="F12746" s="5" t="s">
        <v>19</v>
      </c>
      <c r="G12746" s="6">
        <v>41404</v>
      </c>
      <c r="H12746" s="6">
        <v>41407</v>
      </c>
      <c r="I12746" s="6">
        <v>41404</v>
      </c>
      <c r="J12746" s="5" t="s">
        <v>13828</v>
      </c>
      <c r="K12746" s="5" t="s">
        <v>21</v>
      </c>
      <c r="L12746" s="5"/>
      <c r="M12746" s="5" t="s">
        <v>157</v>
      </c>
      <c r="N12746" s="5" t="s">
        <v>7713</v>
      </c>
      <c r="O12746" s="7">
        <v>0</v>
      </c>
      <c r="P12746">
        <v>0</v>
      </c>
    </row>
    <row r="12747" spans="1:16" x14ac:dyDescent="0.3">
      <c r="A12747" s="5">
        <v>12746</v>
      </c>
      <c r="B12747" s="5">
        <v>134803201004</v>
      </c>
      <c r="C12747" s="6"/>
      <c r="D12747" s="5" t="s">
        <v>65</v>
      </c>
      <c r="E12747" s="5" t="s">
        <v>18</v>
      </c>
      <c r="F12747" s="5" t="s">
        <v>19</v>
      </c>
      <c r="G12747" s="6">
        <v>41404</v>
      </c>
      <c r="H12747" s="6">
        <v>41484</v>
      </c>
      <c r="I12747" s="6">
        <v>41404</v>
      </c>
      <c r="J12747" s="5" t="s">
        <v>13829</v>
      </c>
      <c r="K12747" s="5" t="s">
        <v>21</v>
      </c>
      <c r="L12747" s="5"/>
      <c r="M12747" s="5" t="s">
        <v>157</v>
      </c>
      <c r="N12747" s="5" t="s">
        <v>7713</v>
      </c>
      <c r="O12747" s="7">
        <v>2743.7530695791625</v>
      </c>
      <c r="P12747">
        <v>0</v>
      </c>
    </row>
    <row r="12748" spans="1:16" x14ac:dyDescent="0.3">
      <c r="A12748" s="5">
        <v>12747</v>
      </c>
      <c r="B12748" s="5">
        <v>130995201008</v>
      </c>
      <c r="C12748" s="6"/>
      <c r="D12748" s="5" t="s">
        <v>335</v>
      </c>
      <c r="E12748" s="5" t="s">
        <v>28</v>
      </c>
      <c r="F12748" s="5" t="s">
        <v>19</v>
      </c>
      <c r="G12748" s="6">
        <v>41404</v>
      </c>
      <c r="H12748" s="6">
        <v>41436</v>
      </c>
      <c r="I12748" s="6">
        <v>41404</v>
      </c>
      <c r="J12748" s="5" t="s">
        <v>13830</v>
      </c>
      <c r="K12748" s="5" t="s">
        <v>21</v>
      </c>
      <c r="L12748" s="5"/>
      <c r="M12748" s="5" t="s">
        <v>157</v>
      </c>
      <c r="N12748" s="5" t="s">
        <v>7713</v>
      </c>
      <c r="O12748" s="7">
        <v>901.60500806311734</v>
      </c>
      <c r="P12748">
        <v>0</v>
      </c>
    </row>
    <row r="12749" spans="1:16" x14ac:dyDescent="0.3">
      <c r="A12749" s="5">
        <v>12748</v>
      </c>
      <c r="B12749" s="5">
        <v>134830201014</v>
      </c>
      <c r="C12749" s="6"/>
      <c r="D12749" s="5" t="s">
        <v>7896</v>
      </c>
      <c r="E12749" s="5" t="s">
        <v>18</v>
      </c>
      <c r="F12749" s="5" t="s">
        <v>19</v>
      </c>
      <c r="G12749" s="6">
        <v>41404</v>
      </c>
      <c r="H12749" s="6">
        <v>41448</v>
      </c>
      <c r="I12749" s="6">
        <v>41404</v>
      </c>
      <c r="J12749" s="5" t="s">
        <v>13831</v>
      </c>
      <c r="K12749" s="5" t="s">
        <v>21</v>
      </c>
      <c r="L12749" s="5"/>
      <c r="M12749" s="5" t="s">
        <v>157</v>
      </c>
      <c r="N12749" s="5" t="s">
        <v>7713</v>
      </c>
      <c r="O12749" s="7">
        <v>393.76262582636826</v>
      </c>
      <c r="P12749">
        <v>0</v>
      </c>
    </row>
    <row r="12750" spans="1:16" x14ac:dyDescent="0.3">
      <c r="A12750" s="5">
        <v>12749</v>
      </c>
      <c r="B12750" s="5">
        <v>134853201003</v>
      </c>
      <c r="C12750" s="6"/>
      <c r="D12750" s="5" t="s">
        <v>1230</v>
      </c>
      <c r="E12750" s="5" t="s">
        <v>28</v>
      </c>
      <c r="F12750" s="5" t="s">
        <v>19</v>
      </c>
      <c r="G12750" s="6">
        <v>41404</v>
      </c>
      <c r="H12750" s="6">
        <v>41473</v>
      </c>
      <c r="I12750" s="6">
        <v>41407</v>
      </c>
      <c r="J12750" s="5" t="s">
        <v>13832</v>
      </c>
      <c r="K12750" s="5" t="s">
        <v>21</v>
      </c>
      <c r="L12750" s="5"/>
      <c r="M12750" s="5" t="s">
        <v>157</v>
      </c>
      <c r="N12750" s="5" t="s">
        <v>7713</v>
      </c>
      <c r="O12750" s="7">
        <v>1295.9288384688541</v>
      </c>
      <c r="P12750">
        <v>0</v>
      </c>
    </row>
    <row r="12751" spans="1:16" x14ac:dyDescent="0.3">
      <c r="A12751" s="5">
        <v>12750</v>
      </c>
      <c r="B12751" s="5" t="s">
        <v>13833</v>
      </c>
      <c r="C12751" s="6"/>
      <c r="D12751" s="5" t="s">
        <v>5867</v>
      </c>
      <c r="E12751" s="5" t="s">
        <v>18</v>
      </c>
      <c r="F12751" s="5" t="s">
        <v>19</v>
      </c>
      <c r="G12751" s="6">
        <v>41404</v>
      </c>
      <c r="H12751" s="6">
        <v>41695</v>
      </c>
      <c r="I12751" s="6">
        <v>41409</v>
      </c>
      <c r="J12751" s="5" t="s">
        <v>13834</v>
      </c>
      <c r="K12751" s="5" t="s">
        <v>21</v>
      </c>
      <c r="L12751" s="5"/>
      <c r="M12751" s="5" t="s">
        <v>157</v>
      </c>
      <c r="N12751" s="5" t="s">
        <v>7713</v>
      </c>
      <c r="O12751" s="7">
        <v>31406.106789581339</v>
      </c>
      <c r="P12751">
        <v>1</v>
      </c>
    </row>
    <row r="12752" spans="1:16" x14ac:dyDescent="0.3">
      <c r="A12752" s="5">
        <v>12751</v>
      </c>
      <c r="B12752" s="5">
        <v>130194201005</v>
      </c>
      <c r="C12752" s="6"/>
      <c r="D12752" s="5" t="s">
        <v>17</v>
      </c>
      <c r="E12752" s="5" t="s">
        <v>18</v>
      </c>
      <c r="F12752" s="5" t="s">
        <v>19</v>
      </c>
      <c r="G12752" s="6">
        <v>41405</v>
      </c>
      <c r="H12752" s="6">
        <v>41765</v>
      </c>
      <c r="I12752" s="6">
        <v>41407</v>
      </c>
      <c r="J12752" s="5" t="s">
        <v>13835</v>
      </c>
      <c r="K12752" s="5" t="s">
        <v>21</v>
      </c>
      <c r="L12752" s="5"/>
      <c r="M12752" s="5" t="s">
        <v>157</v>
      </c>
      <c r="N12752" s="5" t="s">
        <v>7713</v>
      </c>
      <c r="O12752" s="7">
        <v>28574.089374242751</v>
      </c>
      <c r="P12752">
        <v>1</v>
      </c>
    </row>
    <row r="12753" spans="1:16" x14ac:dyDescent="0.3">
      <c r="A12753" s="5">
        <v>12752</v>
      </c>
      <c r="B12753" s="5">
        <v>130405201014</v>
      </c>
      <c r="C12753" s="6"/>
      <c r="D12753" s="5" t="s">
        <v>17</v>
      </c>
      <c r="E12753" s="5" t="s">
        <v>40</v>
      </c>
      <c r="F12753" s="5" t="s">
        <v>19</v>
      </c>
      <c r="G12753" s="6">
        <v>41405</v>
      </c>
      <c r="H12753" s="6">
        <v>41438</v>
      </c>
      <c r="I12753" s="6">
        <v>41407</v>
      </c>
      <c r="J12753" s="5" t="s">
        <v>13836</v>
      </c>
      <c r="K12753" s="5" t="s">
        <v>21</v>
      </c>
      <c r="L12753" s="5"/>
      <c r="M12753" s="5" t="s">
        <v>157</v>
      </c>
      <c r="N12753" s="5" t="s">
        <v>7713</v>
      </c>
      <c r="O12753" s="7">
        <v>0</v>
      </c>
      <c r="P12753">
        <v>0</v>
      </c>
    </row>
    <row r="12754" spans="1:16" x14ac:dyDescent="0.3">
      <c r="A12754" s="5">
        <v>12753</v>
      </c>
      <c r="B12754" s="5">
        <v>130608201009</v>
      </c>
      <c r="C12754" s="6"/>
      <c r="D12754" s="5" t="s">
        <v>83</v>
      </c>
      <c r="E12754" s="5" t="s">
        <v>28</v>
      </c>
      <c r="F12754" s="5" t="s">
        <v>19</v>
      </c>
      <c r="G12754" s="6">
        <v>41405</v>
      </c>
      <c r="H12754" s="6">
        <v>41674</v>
      </c>
      <c r="I12754" s="6">
        <v>41407</v>
      </c>
      <c r="J12754" s="5" t="s">
        <v>13837</v>
      </c>
      <c r="K12754" s="5" t="s">
        <v>21</v>
      </c>
      <c r="L12754" s="5"/>
      <c r="M12754" s="5" t="s">
        <v>157</v>
      </c>
      <c r="N12754" s="5" t="s">
        <v>7713</v>
      </c>
      <c r="O12754" s="7">
        <v>271.7304811211045</v>
      </c>
      <c r="P12754">
        <v>0</v>
      </c>
    </row>
    <row r="12755" spans="1:16" x14ac:dyDescent="0.3">
      <c r="A12755" s="5">
        <v>12754</v>
      </c>
      <c r="B12755" s="5">
        <v>134644201002</v>
      </c>
      <c r="C12755" s="6"/>
      <c r="D12755" s="5" t="s">
        <v>83</v>
      </c>
      <c r="E12755" s="5" t="s">
        <v>18</v>
      </c>
      <c r="F12755" s="5" t="s">
        <v>19</v>
      </c>
      <c r="G12755" s="6">
        <v>41405</v>
      </c>
      <c r="H12755" s="6">
        <v>41474</v>
      </c>
      <c r="I12755" s="6">
        <v>41407</v>
      </c>
      <c r="J12755" s="5" t="s">
        <v>13838</v>
      </c>
      <c r="K12755" s="5" t="s">
        <v>21</v>
      </c>
      <c r="L12755" s="5"/>
      <c r="M12755" s="5" t="s">
        <v>157</v>
      </c>
      <c r="N12755" s="5" t="s">
        <v>7713</v>
      </c>
      <c r="O12755" s="7">
        <v>276.8410249502486</v>
      </c>
      <c r="P12755">
        <v>0</v>
      </c>
    </row>
    <row r="12756" spans="1:16" x14ac:dyDescent="0.3">
      <c r="A12756" s="5">
        <v>12755</v>
      </c>
      <c r="B12756" s="5">
        <v>130204201006</v>
      </c>
      <c r="C12756" s="6"/>
      <c r="D12756" s="5" t="s">
        <v>17</v>
      </c>
      <c r="E12756" s="5" t="s">
        <v>18</v>
      </c>
      <c r="F12756" s="5" t="s">
        <v>19</v>
      </c>
      <c r="G12756" s="6">
        <v>41405</v>
      </c>
      <c r="H12756" s="6">
        <v>42775</v>
      </c>
      <c r="I12756" s="6">
        <v>41408</v>
      </c>
      <c r="J12756" s="5" t="s">
        <v>13839</v>
      </c>
      <c r="K12756" s="5" t="s">
        <v>171</v>
      </c>
      <c r="L12756" s="5"/>
      <c r="M12756" s="5" t="s">
        <v>157</v>
      </c>
      <c r="N12756" s="5" t="s">
        <v>7713</v>
      </c>
      <c r="O12756" s="7">
        <v>143658.61691110663</v>
      </c>
      <c r="P12756">
        <v>1</v>
      </c>
    </row>
    <row r="12757" spans="1:16" x14ac:dyDescent="0.3">
      <c r="A12757" s="5">
        <v>12756</v>
      </c>
      <c r="B12757" s="5">
        <v>134615201011</v>
      </c>
      <c r="C12757" s="6"/>
      <c r="D12757" s="5" t="s">
        <v>2503</v>
      </c>
      <c r="E12757" s="5" t="s">
        <v>28</v>
      </c>
      <c r="F12757" s="5" t="s">
        <v>19</v>
      </c>
      <c r="G12757" s="6">
        <v>41405</v>
      </c>
      <c r="H12757" s="6">
        <v>41444</v>
      </c>
      <c r="I12757" s="6">
        <v>41414</v>
      </c>
      <c r="J12757" s="5" t="s">
        <v>13840</v>
      </c>
      <c r="K12757" s="5" t="s">
        <v>21</v>
      </c>
      <c r="L12757" s="5"/>
      <c r="M12757" s="5" t="s">
        <v>157</v>
      </c>
      <c r="N12757" s="5" t="s">
        <v>7713</v>
      </c>
      <c r="O12757" s="7">
        <v>857.31760838485661</v>
      </c>
      <c r="P12757">
        <v>0</v>
      </c>
    </row>
    <row r="12758" spans="1:16" x14ac:dyDescent="0.3">
      <c r="A12758" s="5">
        <v>12757</v>
      </c>
      <c r="B12758" s="5" t="s">
        <v>13841</v>
      </c>
      <c r="C12758" s="6"/>
      <c r="D12758" s="5" t="s">
        <v>7735</v>
      </c>
      <c r="E12758" s="5" t="s">
        <v>28</v>
      </c>
      <c r="F12758" s="5" t="s">
        <v>19</v>
      </c>
      <c r="G12758" s="6">
        <v>41405</v>
      </c>
      <c r="H12758" s="6">
        <v>41610</v>
      </c>
      <c r="I12758" s="6">
        <v>41558</v>
      </c>
      <c r="J12758" s="5" t="s">
        <v>13842</v>
      </c>
      <c r="K12758" s="5" t="s">
        <v>21</v>
      </c>
      <c r="L12758" s="5"/>
      <c r="M12758" s="5" t="s">
        <v>157</v>
      </c>
      <c r="N12758" s="5" t="s">
        <v>7713</v>
      </c>
      <c r="O12758" s="7">
        <v>624.62069683728521</v>
      </c>
      <c r="P12758">
        <v>0</v>
      </c>
    </row>
    <row r="12759" spans="1:16" x14ac:dyDescent="0.3">
      <c r="A12759" s="5">
        <v>12758</v>
      </c>
      <c r="B12759" s="5">
        <v>130592201017</v>
      </c>
      <c r="C12759" s="6"/>
      <c r="D12759" s="5" t="s">
        <v>7941</v>
      </c>
      <c r="E12759" s="5" t="s">
        <v>18</v>
      </c>
      <c r="F12759" s="5" t="s">
        <v>19</v>
      </c>
      <c r="G12759" s="6">
        <v>41406</v>
      </c>
      <c r="H12759" s="6">
        <v>41796</v>
      </c>
      <c r="I12759" s="6">
        <v>41407</v>
      </c>
      <c r="J12759" s="5" t="s">
        <v>13843</v>
      </c>
      <c r="K12759" s="5" t="s">
        <v>21</v>
      </c>
      <c r="L12759" s="5"/>
      <c r="M12759" s="5" t="s">
        <v>157</v>
      </c>
      <c r="N12759" s="5" t="s">
        <v>7713</v>
      </c>
      <c r="O12759" s="7">
        <v>96222.202813824915</v>
      </c>
      <c r="P12759">
        <v>1</v>
      </c>
    </row>
    <row r="12760" spans="1:16" x14ac:dyDescent="0.3">
      <c r="A12760" s="5">
        <v>12759</v>
      </c>
      <c r="B12760" s="5">
        <v>130274201014</v>
      </c>
      <c r="C12760" s="6"/>
      <c r="D12760" s="5" t="s">
        <v>2855</v>
      </c>
      <c r="E12760" s="5" t="s">
        <v>18</v>
      </c>
      <c r="F12760" s="5" t="s">
        <v>19</v>
      </c>
      <c r="G12760" s="6">
        <v>41406</v>
      </c>
      <c r="H12760" s="6">
        <v>41446</v>
      </c>
      <c r="I12760" s="6">
        <v>41407</v>
      </c>
      <c r="J12760" s="5" t="s">
        <v>13844</v>
      </c>
      <c r="K12760" s="5" t="s">
        <v>21</v>
      </c>
      <c r="L12760" s="5"/>
      <c r="M12760" s="5" t="s">
        <v>157</v>
      </c>
      <c r="N12760" s="5" t="s">
        <v>7713</v>
      </c>
      <c r="O12760" s="7">
        <v>1174.3026715444103</v>
      </c>
      <c r="P12760">
        <v>0</v>
      </c>
    </row>
    <row r="12761" spans="1:16" x14ac:dyDescent="0.3">
      <c r="A12761" s="5">
        <v>12760</v>
      </c>
      <c r="B12761" s="5">
        <v>130774201035</v>
      </c>
      <c r="C12761" s="6"/>
      <c r="D12761" s="5" t="s">
        <v>2823</v>
      </c>
      <c r="E12761" s="5" t="s">
        <v>28</v>
      </c>
      <c r="F12761" s="5" t="s">
        <v>19</v>
      </c>
      <c r="G12761" s="6">
        <v>41406</v>
      </c>
      <c r="H12761" s="6">
        <v>41452</v>
      </c>
      <c r="I12761" s="6">
        <v>41407</v>
      </c>
      <c r="J12761" s="5" t="s">
        <v>13845</v>
      </c>
      <c r="K12761" s="5" t="s">
        <v>21</v>
      </c>
      <c r="L12761" s="5"/>
      <c r="M12761" s="5" t="s">
        <v>157</v>
      </c>
      <c r="N12761" s="5" t="s">
        <v>7713</v>
      </c>
      <c r="O12761" s="7">
        <v>5768.4666445315988</v>
      </c>
      <c r="P12761">
        <v>0</v>
      </c>
    </row>
    <row r="12762" spans="1:16" x14ac:dyDescent="0.3">
      <c r="A12762" s="5">
        <v>12761</v>
      </c>
      <c r="B12762" s="5">
        <v>130568201015</v>
      </c>
      <c r="C12762" s="6"/>
      <c r="D12762" s="5" t="s">
        <v>201</v>
      </c>
      <c r="E12762" s="5" t="s">
        <v>18</v>
      </c>
      <c r="F12762" s="5" t="s">
        <v>19</v>
      </c>
      <c r="G12762" s="6">
        <v>41406</v>
      </c>
      <c r="H12762" s="6">
        <v>42283</v>
      </c>
      <c r="I12762" s="6">
        <v>41407</v>
      </c>
      <c r="J12762" s="5" t="s">
        <v>13846</v>
      </c>
      <c r="K12762" s="5" t="s">
        <v>21</v>
      </c>
      <c r="L12762" s="5"/>
      <c r="M12762" s="5" t="s">
        <v>157</v>
      </c>
      <c r="N12762" s="5" t="s">
        <v>7713</v>
      </c>
      <c r="O12762" s="7">
        <v>60806.993795509668</v>
      </c>
      <c r="P12762">
        <v>1</v>
      </c>
    </row>
    <row r="12763" spans="1:16" x14ac:dyDescent="0.3">
      <c r="A12763" s="5">
        <v>12762</v>
      </c>
      <c r="B12763" s="5">
        <v>134619201008</v>
      </c>
      <c r="C12763" s="6"/>
      <c r="D12763" s="5" t="s">
        <v>889</v>
      </c>
      <c r="E12763" s="5" t="s">
        <v>28</v>
      </c>
      <c r="F12763" s="5" t="s">
        <v>19</v>
      </c>
      <c r="G12763" s="6">
        <v>41406</v>
      </c>
      <c r="H12763" s="6">
        <v>41477</v>
      </c>
      <c r="I12763" s="6">
        <v>41408</v>
      </c>
      <c r="J12763" s="5" t="s">
        <v>13847</v>
      </c>
      <c r="K12763" s="5" t="s">
        <v>21</v>
      </c>
      <c r="L12763" s="5"/>
      <c r="M12763" s="5" t="s">
        <v>157</v>
      </c>
      <c r="N12763" s="5" t="s">
        <v>7713</v>
      </c>
      <c r="O12763" s="7">
        <v>1789.9560356347627</v>
      </c>
      <c r="P12763">
        <v>0</v>
      </c>
    </row>
    <row r="12764" spans="1:16" x14ac:dyDescent="0.3">
      <c r="A12764" s="5">
        <v>12763</v>
      </c>
      <c r="B12764" s="5">
        <v>134834201006</v>
      </c>
      <c r="C12764" s="6"/>
      <c r="D12764" s="5" t="s">
        <v>96</v>
      </c>
      <c r="E12764" s="5" t="s">
        <v>28</v>
      </c>
      <c r="F12764" s="5" t="s">
        <v>19</v>
      </c>
      <c r="G12764" s="6">
        <v>41406</v>
      </c>
      <c r="H12764" s="6">
        <v>41439</v>
      </c>
      <c r="I12764" s="6">
        <v>41408</v>
      </c>
      <c r="J12764" s="5" t="s">
        <v>13848</v>
      </c>
      <c r="K12764" s="5" t="s">
        <v>21</v>
      </c>
      <c r="L12764" s="5"/>
      <c r="M12764" s="5" t="s">
        <v>157</v>
      </c>
      <c r="N12764" s="5" t="s">
        <v>7713</v>
      </c>
      <c r="O12764" s="7">
        <v>1054.2645941743499</v>
      </c>
      <c r="P12764">
        <v>0</v>
      </c>
    </row>
    <row r="12765" spans="1:16" x14ac:dyDescent="0.3">
      <c r="A12765" s="5">
        <v>12764</v>
      </c>
      <c r="B12765" s="5">
        <v>130751201004</v>
      </c>
      <c r="C12765" s="6"/>
      <c r="D12765" s="5" t="s">
        <v>170</v>
      </c>
      <c r="E12765" s="5" t="s">
        <v>18</v>
      </c>
      <c r="F12765" s="5" t="s">
        <v>19</v>
      </c>
      <c r="G12765" s="6">
        <v>41406</v>
      </c>
      <c r="H12765" s="6">
        <v>41540</v>
      </c>
      <c r="I12765" s="6">
        <v>41408</v>
      </c>
      <c r="J12765" s="5" t="s">
        <v>13849</v>
      </c>
      <c r="K12765" s="5" t="s">
        <v>21</v>
      </c>
      <c r="L12765" s="5"/>
      <c r="M12765" s="5" t="s">
        <v>157</v>
      </c>
      <c r="N12765" s="5" t="s">
        <v>7713</v>
      </c>
      <c r="O12765" s="7">
        <v>4450.1135039339297</v>
      </c>
      <c r="P12765">
        <v>0</v>
      </c>
    </row>
    <row r="12766" spans="1:16" x14ac:dyDescent="0.3">
      <c r="A12766" s="5">
        <v>12765</v>
      </c>
      <c r="B12766" s="5">
        <v>130403201013</v>
      </c>
      <c r="C12766" s="6"/>
      <c r="D12766" s="5" t="s">
        <v>17</v>
      </c>
      <c r="E12766" s="5" t="s">
        <v>28</v>
      </c>
      <c r="F12766" s="5" t="s">
        <v>19</v>
      </c>
      <c r="G12766" s="6">
        <v>41406</v>
      </c>
      <c r="H12766" s="6">
        <v>41435</v>
      </c>
      <c r="I12766" s="6">
        <v>41409</v>
      </c>
      <c r="J12766" s="5" t="s">
        <v>13850</v>
      </c>
      <c r="K12766" s="5" t="s">
        <v>21</v>
      </c>
      <c r="L12766" s="5"/>
      <c r="M12766" s="5" t="s">
        <v>157</v>
      </c>
      <c r="N12766" s="5" t="s">
        <v>7713</v>
      </c>
      <c r="O12766" s="7">
        <v>354.27531638015427</v>
      </c>
      <c r="P12766">
        <v>0</v>
      </c>
    </row>
    <row r="12767" spans="1:16" x14ac:dyDescent="0.3">
      <c r="A12767" s="5">
        <v>12766</v>
      </c>
      <c r="B12767" s="5">
        <v>130549201005</v>
      </c>
      <c r="C12767" s="6"/>
      <c r="D12767" s="5" t="s">
        <v>316</v>
      </c>
      <c r="E12767" s="5" t="s">
        <v>18</v>
      </c>
      <c r="F12767" s="5" t="s">
        <v>19</v>
      </c>
      <c r="G12767" s="6">
        <v>41406</v>
      </c>
      <c r="H12767" s="6">
        <v>41521</v>
      </c>
      <c r="I12767" s="6">
        <v>41409</v>
      </c>
      <c r="J12767" s="5" t="s">
        <v>13851</v>
      </c>
      <c r="K12767" s="5" t="s">
        <v>21</v>
      </c>
      <c r="L12767" s="5"/>
      <c r="M12767" s="5" t="s">
        <v>157</v>
      </c>
      <c r="N12767" s="5" t="s">
        <v>7713</v>
      </c>
      <c r="O12767" s="7">
        <v>2265.9769241690137</v>
      </c>
      <c r="P12767">
        <v>0</v>
      </c>
    </row>
    <row r="12768" spans="1:16" x14ac:dyDescent="0.3">
      <c r="A12768" s="5">
        <v>12767</v>
      </c>
      <c r="B12768" s="5">
        <v>130774201034</v>
      </c>
      <c r="C12768" s="6"/>
      <c r="D12768" s="5" t="s">
        <v>2823</v>
      </c>
      <c r="E12768" s="5" t="s">
        <v>28</v>
      </c>
      <c r="F12768" s="5" t="s">
        <v>19</v>
      </c>
      <c r="G12768" s="6">
        <v>41406</v>
      </c>
      <c r="H12768" s="6">
        <v>41443</v>
      </c>
      <c r="I12768" s="6">
        <v>41411</v>
      </c>
      <c r="J12768" s="5" t="s">
        <v>13852</v>
      </c>
      <c r="K12768" s="5" t="s">
        <v>21</v>
      </c>
      <c r="L12768" s="5"/>
      <c r="M12768" s="5" t="s">
        <v>157</v>
      </c>
      <c r="N12768" s="5" t="s">
        <v>7713</v>
      </c>
      <c r="O12768" s="7">
        <v>1643.6010456492031</v>
      </c>
      <c r="P12768">
        <v>0</v>
      </c>
    </row>
    <row r="12769" spans="1:16" x14ac:dyDescent="0.3">
      <c r="A12769" s="5">
        <v>12768</v>
      </c>
      <c r="B12769" s="5">
        <v>134832201016</v>
      </c>
      <c r="C12769" s="6"/>
      <c r="D12769" s="5" t="s">
        <v>65</v>
      </c>
      <c r="E12769" s="5" t="s">
        <v>28</v>
      </c>
      <c r="F12769" s="5" t="s">
        <v>19</v>
      </c>
      <c r="G12769" s="6">
        <v>41406</v>
      </c>
      <c r="H12769" s="6">
        <v>41446</v>
      </c>
      <c r="I12769" s="6">
        <v>41415</v>
      </c>
      <c r="J12769" s="5" t="s">
        <v>13853</v>
      </c>
      <c r="K12769" s="5" t="s">
        <v>21</v>
      </c>
      <c r="L12769" s="5"/>
      <c r="M12769" s="5" t="s">
        <v>157</v>
      </c>
      <c r="N12769" s="5" t="s">
        <v>7713</v>
      </c>
      <c r="O12769" s="7">
        <v>264.20795165297181</v>
      </c>
      <c r="P12769">
        <v>0</v>
      </c>
    </row>
    <row r="12770" spans="1:16" x14ac:dyDescent="0.3">
      <c r="A12770" s="5">
        <v>12769</v>
      </c>
      <c r="B12770" s="5">
        <v>130774201033</v>
      </c>
      <c r="C12770" s="6"/>
      <c r="D12770" s="5" t="s">
        <v>2823</v>
      </c>
      <c r="E12770" s="5" t="s">
        <v>28</v>
      </c>
      <c r="F12770" s="5" t="s">
        <v>19</v>
      </c>
      <c r="G12770" s="6">
        <v>41406</v>
      </c>
      <c r="H12770" s="6">
        <v>41481</v>
      </c>
      <c r="I12770" s="6">
        <v>41417</v>
      </c>
      <c r="J12770" s="5" t="s">
        <v>13854</v>
      </c>
      <c r="K12770" s="5" t="s">
        <v>21</v>
      </c>
      <c r="L12770" s="5"/>
      <c r="M12770" s="5" t="s">
        <v>157</v>
      </c>
      <c r="N12770" s="5" t="s">
        <v>7713</v>
      </c>
      <c r="O12770" s="7">
        <v>599.96351691396126</v>
      </c>
      <c r="P12770">
        <v>0</v>
      </c>
    </row>
    <row r="12771" spans="1:16" x14ac:dyDescent="0.3">
      <c r="A12771" s="5">
        <v>12770</v>
      </c>
      <c r="B12771" s="5">
        <v>130452201002</v>
      </c>
      <c r="C12771" s="6"/>
      <c r="D12771" s="5" t="s">
        <v>62</v>
      </c>
      <c r="E12771" s="5" t="s">
        <v>28</v>
      </c>
      <c r="F12771" s="5" t="s">
        <v>19</v>
      </c>
      <c r="G12771" s="6">
        <v>41407</v>
      </c>
      <c r="H12771" s="6">
        <v>41449</v>
      </c>
      <c r="I12771" s="6">
        <v>41410</v>
      </c>
      <c r="J12771" s="5" t="s">
        <v>13855</v>
      </c>
      <c r="K12771" s="5" t="s">
        <v>21</v>
      </c>
      <c r="L12771" s="5"/>
      <c r="M12771" s="5" t="s">
        <v>157</v>
      </c>
      <c r="N12771" s="5" t="s">
        <v>7713</v>
      </c>
      <c r="O12771" s="7">
        <v>1037.8821966659721</v>
      </c>
      <c r="P12771">
        <v>0</v>
      </c>
    </row>
    <row r="12772" spans="1:16" x14ac:dyDescent="0.3">
      <c r="A12772" s="5">
        <v>12771</v>
      </c>
      <c r="B12772" s="5">
        <v>130402201016</v>
      </c>
      <c r="C12772" s="6"/>
      <c r="D12772" s="5" t="s">
        <v>17</v>
      </c>
      <c r="E12772" s="5" t="s">
        <v>28</v>
      </c>
      <c r="F12772" s="5" t="s">
        <v>19</v>
      </c>
      <c r="G12772" s="6">
        <v>41407</v>
      </c>
      <c r="H12772" s="6">
        <v>41439</v>
      </c>
      <c r="I12772" s="6">
        <v>41407</v>
      </c>
      <c r="J12772" s="5" t="s">
        <v>13856</v>
      </c>
      <c r="K12772" s="5" t="s">
        <v>21</v>
      </c>
      <c r="L12772" s="5"/>
      <c r="M12772" s="5" t="s">
        <v>157</v>
      </c>
      <c r="N12772" s="5" t="s">
        <v>7713</v>
      </c>
      <c r="O12772" s="7">
        <v>1313.6127529804487</v>
      </c>
      <c r="P12772">
        <v>0</v>
      </c>
    </row>
    <row r="12773" spans="1:16" x14ac:dyDescent="0.3">
      <c r="A12773" s="5">
        <v>12772</v>
      </c>
      <c r="B12773" s="5">
        <v>130995201010</v>
      </c>
      <c r="C12773" s="6"/>
      <c r="D12773" s="5" t="s">
        <v>335</v>
      </c>
      <c r="E12773" s="5" t="s">
        <v>28</v>
      </c>
      <c r="F12773" s="5" t="s">
        <v>19</v>
      </c>
      <c r="G12773" s="6">
        <v>41407</v>
      </c>
      <c r="H12773" s="6">
        <v>41439</v>
      </c>
      <c r="I12773" s="6">
        <v>41408</v>
      </c>
      <c r="J12773" s="5" t="s">
        <v>13857</v>
      </c>
      <c r="K12773" s="5" t="s">
        <v>21</v>
      </c>
      <c r="L12773" s="5"/>
      <c r="M12773" s="5" t="s">
        <v>157</v>
      </c>
      <c r="N12773" s="5" t="s">
        <v>7713</v>
      </c>
      <c r="O12773" s="7">
        <v>247.20464695039885</v>
      </c>
      <c r="P12773">
        <v>0</v>
      </c>
    </row>
    <row r="12774" spans="1:16" x14ac:dyDescent="0.3">
      <c r="A12774" s="5">
        <v>12773</v>
      </c>
      <c r="B12774" s="5">
        <v>130796201010</v>
      </c>
      <c r="C12774" s="6"/>
      <c r="D12774" s="5" t="s">
        <v>531</v>
      </c>
      <c r="E12774" s="5" t="s">
        <v>18</v>
      </c>
      <c r="F12774" s="5" t="s">
        <v>19</v>
      </c>
      <c r="G12774" s="6">
        <v>41407</v>
      </c>
      <c r="H12774" s="6">
        <v>41481</v>
      </c>
      <c r="I12774" s="6">
        <v>41408</v>
      </c>
      <c r="J12774" s="5" t="s">
        <v>13858</v>
      </c>
      <c r="K12774" s="5" t="s">
        <v>21</v>
      </c>
      <c r="L12774" s="5"/>
      <c r="M12774" s="5" t="s">
        <v>157</v>
      </c>
      <c r="N12774" s="5" t="s">
        <v>7713</v>
      </c>
      <c r="O12774" s="7">
        <v>147.47739914429678</v>
      </c>
      <c r="P12774">
        <v>0</v>
      </c>
    </row>
    <row r="12775" spans="1:16" x14ac:dyDescent="0.3">
      <c r="A12775" s="5">
        <v>12774</v>
      </c>
      <c r="B12775" s="5">
        <v>130240201008</v>
      </c>
      <c r="C12775" s="6"/>
      <c r="D12775" s="5" t="s">
        <v>17</v>
      </c>
      <c r="E12775" s="5" t="s">
        <v>28</v>
      </c>
      <c r="F12775" s="5" t="s">
        <v>19</v>
      </c>
      <c r="G12775" s="6">
        <v>41407</v>
      </c>
      <c r="H12775" s="6">
        <v>41429</v>
      </c>
      <c r="I12775" s="6">
        <v>41408</v>
      </c>
      <c r="J12775" s="5" t="s">
        <v>13859</v>
      </c>
      <c r="K12775" s="5" t="s">
        <v>21</v>
      </c>
      <c r="L12775" s="5"/>
      <c r="M12775" s="5" t="s">
        <v>157</v>
      </c>
      <c r="N12775" s="5" t="s">
        <v>7713</v>
      </c>
      <c r="O12775" s="7">
        <v>2514.8293632886225</v>
      </c>
      <c r="P12775">
        <v>0</v>
      </c>
    </row>
    <row r="12776" spans="1:16" x14ac:dyDescent="0.3">
      <c r="A12776" s="5">
        <v>12775</v>
      </c>
      <c r="B12776" s="5">
        <v>133428201001</v>
      </c>
      <c r="C12776" s="6"/>
      <c r="D12776" s="5" t="s">
        <v>263</v>
      </c>
      <c r="E12776" s="5" t="s">
        <v>28</v>
      </c>
      <c r="F12776" s="5" t="s">
        <v>19</v>
      </c>
      <c r="G12776" s="6">
        <v>41407</v>
      </c>
      <c r="H12776" s="6">
        <v>41443</v>
      </c>
      <c r="I12776" s="6">
        <v>41408</v>
      </c>
      <c r="J12776" s="5" t="s">
        <v>13860</v>
      </c>
      <c r="K12776" s="5" t="s">
        <v>21</v>
      </c>
      <c r="L12776" s="5"/>
      <c r="M12776" s="5" t="s">
        <v>157</v>
      </c>
      <c r="N12776" s="5" t="s">
        <v>7713</v>
      </c>
      <c r="O12776" s="7">
        <v>286.46508646027235</v>
      </c>
      <c r="P12776">
        <v>0</v>
      </c>
    </row>
    <row r="12777" spans="1:16" x14ac:dyDescent="0.3">
      <c r="A12777" s="5">
        <v>12776</v>
      </c>
      <c r="B12777" s="5">
        <v>130789201006</v>
      </c>
      <c r="C12777" s="6"/>
      <c r="D12777" s="5" t="s">
        <v>2855</v>
      </c>
      <c r="E12777" s="5" t="s">
        <v>18</v>
      </c>
      <c r="F12777" s="5" t="s">
        <v>19</v>
      </c>
      <c r="G12777" s="6">
        <v>41407</v>
      </c>
      <c r="H12777" s="6">
        <v>41568</v>
      </c>
      <c r="I12777" s="6">
        <v>41409</v>
      </c>
      <c r="J12777" s="5" t="s">
        <v>13861</v>
      </c>
      <c r="K12777" s="5" t="s">
        <v>21</v>
      </c>
      <c r="L12777" s="5"/>
      <c r="M12777" s="5" t="s">
        <v>157</v>
      </c>
      <c r="N12777" s="5" t="s">
        <v>7713</v>
      </c>
      <c r="O12777" s="7">
        <v>1121.9076567727177</v>
      </c>
      <c r="P12777">
        <v>0</v>
      </c>
    </row>
    <row r="12778" spans="1:16" x14ac:dyDescent="0.3">
      <c r="A12778" s="5">
        <v>12777</v>
      </c>
      <c r="B12778" s="5">
        <v>134812201009</v>
      </c>
      <c r="C12778" s="6"/>
      <c r="D12778" s="5" t="s">
        <v>143</v>
      </c>
      <c r="E12778" s="5" t="s">
        <v>18</v>
      </c>
      <c r="F12778" s="5" t="s">
        <v>19</v>
      </c>
      <c r="G12778" s="6">
        <v>41407</v>
      </c>
      <c r="H12778" s="6">
        <v>41816</v>
      </c>
      <c r="I12778" s="6">
        <v>41410</v>
      </c>
      <c r="J12778" s="5" t="s">
        <v>13862</v>
      </c>
      <c r="K12778" s="5" t="s">
        <v>21</v>
      </c>
      <c r="L12778" s="5"/>
      <c r="M12778" s="5" t="s">
        <v>157</v>
      </c>
      <c r="N12778" s="5" t="s">
        <v>7713</v>
      </c>
      <c r="O12778" s="7">
        <v>57370.021724657629</v>
      </c>
      <c r="P12778">
        <v>1</v>
      </c>
    </row>
    <row r="12779" spans="1:16" x14ac:dyDescent="0.3">
      <c r="A12779" s="5">
        <v>12778</v>
      </c>
      <c r="B12779" s="5">
        <v>134628201011</v>
      </c>
      <c r="C12779" s="6"/>
      <c r="D12779" s="5" t="s">
        <v>2855</v>
      </c>
      <c r="E12779" s="5" t="s">
        <v>18</v>
      </c>
      <c r="F12779" s="5" t="s">
        <v>19</v>
      </c>
      <c r="G12779" s="6">
        <v>41407</v>
      </c>
      <c r="H12779" s="6">
        <v>41478</v>
      </c>
      <c r="I12779" s="6">
        <v>41410</v>
      </c>
      <c r="J12779" s="5" t="s">
        <v>13863</v>
      </c>
      <c r="K12779" s="5" t="s">
        <v>21</v>
      </c>
      <c r="L12779" s="5"/>
      <c r="M12779" s="5" t="s">
        <v>157</v>
      </c>
      <c r="N12779" s="5" t="s">
        <v>7713</v>
      </c>
      <c r="O12779" s="7">
        <v>1985.6253854669699</v>
      </c>
      <c r="P12779">
        <v>0</v>
      </c>
    </row>
    <row r="12780" spans="1:16" x14ac:dyDescent="0.3">
      <c r="A12780" s="5">
        <v>12779</v>
      </c>
      <c r="B12780" s="5">
        <v>134874201003</v>
      </c>
      <c r="C12780" s="6"/>
      <c r="D12780" s="5" t="s">
        <v>65</v>
      </c>
      <c r="E12780" s="5" t="s">
        <v>28</v>
      </c>
      <c r="F12780" s="5" t="s">
        <v>19</v>
      </c>
      <c r="G12780" s="6">
        <v>41407</v>
      </c>
      <c r="H12780" s="6">
        <v>41522</v>
      </c>
      <c r="I12780" s="6">
        <v>41418</v>
      </c>
      <c r="J12780" s="5" t="s">
        <v>13864</v>
      </c>
      <c r="K12780" s="5" t="s">
        <v>21</v>
      </c>
      <c r="L12780" s="5"/>
      <c r="M12780" s="5" t="s">
        <v>157</v>
      </c>
      <c r="N12780" s="5" t="s">
        <v>7713</v>
      </c>
      <c r="O12780" s="7">
        <v>818.92882705144939</v>
      </c>
      <c r="P12780">
        <v>0</v>
      </c>
    </row>
    <row r="12781" spans="1:16" x14ac:dyDescent="0.3">
      <c r="A12781" s="5">
        <v>12780</v>
      </c>
      <c r="B12781" s="5">
        <v>130288201001</v>
      </c>
      <c r="C12781" s="6"/>
      <c r="D12781" s="5" t="s">
        <v>17</v>
      </c>
      <c r="E12781" s="5" t="s">
        <v>28</v>
      </c>
      <c r="F12781" s="5" t="s">
        <v>19</v>
      </c>
      <c r="G12781" s="6">
        <v>41408</v>
      </c>
      <c r="H12781" s="6">
        <v>41439</v>
      </c>
      <c r="I12781" s="6">
        <v>41409</v>
      </c>
      <c r="J12781" s="5" t="s">
        <v>13865</v>
      </c>
      <c r="K12781" s="5" t="s">
        <v>21</v>
      </c>
      <c r="L12781" s="5"/>
      <c r="M12781" s="5" t="s">
        <v>157</v>
      </c>
      <c r="N12781" s="5" t="s">
        <v>7713</v>
      </c>
      <c r="O12781" s="7">
        <v>1517.4494205209141</v>
      </c>
      <c r="P12781">
        <v>0</v>
      </c>
    </row>
    <row r="12782" spans="1:16" x14ac:dyDescent="0.3">
      <c r="A12782" s="5">
        <v>12781</v>
      </c>
      <c r="B12782" s="5">
        <v>130796201011</v>
      </c>
      <c r="C12782" s="6"/>
      <c r="D12782" s="5" t="s">
        <v>531</v>
      </c>
      <c r="E12782" s="5" t="s">
        <v>28</v>
      </c>
      <c r="F12782" s="5" t="s">
        <v>19</v>
      </c>
      <c r="G12782" s="6">
        <v>41408</v>
      </c>
      <c r="H12782" s="6">
        <v>41486</v>
      </c>
      <c r="I12782" s="6">
        <v>41409</v>
      </c>
      <c r="J12782" s="5" t="s">
        <v>13866</v>
      </c>
      <c r="K12782" s="5" t="s">
        <v>21</v>
      </c>
      <c r="L12782" s="5"/>
      <c r="M12782" s="5" t="s">
        <v>157</v>
      </c>
      <c r="N12782" s="5" t="s">
        <v>7713</v>
      </c>
      <c r="O12782" s="7">
        <v>415.2555671638903</v>
      </c>
      <c r="P12782">
        <v>0</v>
      </c>
    </row>
    <row r="12783" spans="1:16" x14ac:dyDescent="0.3">
      <c r="A12783" s="5">
        <v>12782</v>
      </c>
      <c r="B12783" s="5">
        <v>134637201015</v>
      </c>
      <c r="C12783" s="6"/>
      <c r="D12783" s="5" t="s">
        <v>2503</v>
      </c>
      <c r="E12783" s="5" t="s">
        <v>28</v>
      </c>
      <c r="F12783" s="5" t="s">
        <v>19</v>
      </c>
      <c r="G12783" s="6">
        <v>41408</v>
      </c>
      <c r="H12783" s="6">
        <v>41450</v>
      </c>
      <c r="I12783" s="6">
        <v>41410</v>
      </c>
      <c r="J12783" s="5" t="s">
        <v>13867</v>
      </c>
      <c r="K12783" s="5" t="s">
        <v>21</v>
      </c>
      <c r="L12783" s="5"/>
      <c r="M12783" s="5" t="s">
        <v>157</v>
      </c>
      <c r="N12783" s="5" t="s">
        <v>7713</v>
      </c>
      <c r="O12783" s="7">
        <v>357.96493797642893</v>
      </c>
      <c r="P12783">
        <v>0</v>
      </c>
    </row>
    <row r="12784" spans="1:16" x14ac:dyDescent="0.3">
      <c r="A12784" s="5">
        <v>12783</v>
      </c>
      <c r="B12784" s="5">
        <v>130765201012</v>
      </c>
      <c r="C12784" s="6"/>
      <c r="D12784" s="5" t="s">
        <v>2823</v>
      </c>
      <c r="E12784" s="5" t="s">
        <v>18</v>
      </c>
      <c r="F12784" s="5" t="s">
        <v>19</v>
      </c>
      <c r="G12784" s="6">
        <v>41408</v>
      </c>
      <c r="H12784" s="6">
        <v>41464</v>
      </c>
      <c r="I12784" s="6">
        <v>41409</v>
      </c>
      <c r="J12784" s="5" t="s">
        <v>13868</v>
      </c>
      <c r="K12784" s="5" t="s">
        <v>21</v>
      </c>
      <c r="L12784" s="5"/>
      <c r="M12784" s="5" t="s">
        <v>157</v>
      </c>
      <c r="N12784" s="5" t="s">
        <v>7713</v>
      </c>
      <c r="O12784" s="7">
        <v>6471.0231347633317</v>
      </c>
      <c r="P12784">
        <v>0</v>
      </c>
    </row>
    <row r="12785" spans="1:16" x14ac:dyDescent="0.3">
      <c r="A12785" s="5">
        <v>12784</v>
      </c>
      <c r="B12785" s="5">
        <v>134852201005</v>
      </c>
      <c r="C12785" s="6"/>
      <c r="D12785" s="5" t="s">
        <v>65</v>
      </c>
      <c r="E12785" s="5" t="s">
        <v>40</v>
      </c>
      <c r="F12785" s="5" t="s">
        <v>19</v>
      </c>
      <c r="G12785" s="6">
        <v>41408</v>
      </c>
      <c r="H12785" s="6">
        <v>41507</v>
      </c>
      <c r="I12785" s="6">
        <v>41410</v>
      </c>
      <c r="J12785" s="5" t="s">
        <v>13869</v>
      </c>
      <c r="K12785" s="5" t="s">
        <v>21</v>
      </c>
      <c r="L12785" s="5"/>
      <c r="M12785" s="5" t="s">
        <v>157</v>
      </c>
      <c r="N12785" s="5" t="s">
        <v>7713</v>
      </c>
      <c r="O12785" s="7">
        <v>0</v>
      </c>
      <c r="P12785">
        <v>0</v>
      </c>
    </row>
    <row r="12786" spans="1:16" x14ac:dyDescent="0.3">
      <c r="A12786" s="5">
        <v>12785</v>
      </c>
      <c r="B12786" s="5">
        <v>130792201012</v>
      </c>
      <c r="C12786" s="6"/>
      <c r="D12786" s="5" t="s">
        <v>7754</v>
      </c>
      <c r="E12786" s="5" t="s">
        <v>18</v>
      </c>
      <c r="F12786" s="5" t="s">
        <v>19</v>
      </c>
      <c r="G12786" s="6">
        <v>41408</v>
      </c>
      <c r="H12786" s="6">
        <v>41929</v>
      </c>
      <c r="I12786" s="6">
        <v>41410</v>
      </c>
      <c r="J12786" s="5" t="s">
        <v>13870</v>
      </c>
      <c r="K12786" s="5" t="s">
        <v>171</v>
      </c>
      <c r="L12786" s="5"/>
      <c r="M12786" s="5" t="s">
        <v>157</v>
      </c>
      <c r="N12786" s="5" t="s">
        <v>7713</v>
      </c>
      <c r="O12786" s="7">
        <v>18788.878566279458</v>
      </c>
      <c r="P12786">
        <v>0</v>
      </c>
    </row>
    <row r="12787" spans="1:16" x14ac:dyDescent="0.3">
      <c r="A12787" s="5">
        <v>12786</v>
      </c>
      <c r="B12787" s="5">
        <v>130773201015</v>
      </c>
      <c r="C12787" s="6"/>
      <c r="D12787" s="5" t="s">
        <v>2823</v>
      </c>
      <c r="E12787" s="5" t="s">
        <v>18</v>
      </c>
      <c r="F12787" s="5" t="s">
        <v>19</v>
      </c>
      <c r="G12787" s="6">
        <v>41408</v>
      </c>
      <c r="H12787" s="6">
        <v>41624</v>
      </c>
      <c r="I12787" s="6">
        <v>41411</v>
      </c>
      <c r="J12787" s="5" t="s">
        <v>13871</v>
      </c>
      <c r="K12787" s="5" t="s">
        <v>21</v>
      </c>
      <c r="L12787" s="5"/>
      <c r="M12787" s="5" t="s">
        <v>157</v>
      </c>
      <c r="N12787" s="5" t="s">
        <v>7713</v>
      </c>
      <c r="O12787" s="7">
        <v>53577.21012891698</v>
      </c>
      <c r="P12787">
        <v>1</v>
      </c>
    </row>
    <row r="12788" spans="1:16" x14ac:dyDescent="0.3">
      <c r="A12788" s="5">
        <v>12787</v>
      </c>
      <c r="B12788" s="5" t="s">
        <v>13872</v>
      </c>
      <c r="C12788" s="6"/>
      <c r="D12788" s="5" t="s">
        <v>65</v>
      </c>
      <c r="E12788" s="5" t="s">
        <v>18</v>
      </c>
      <c r="F12788" s="5" t="s">
        <v>19</v>
      </c>
      <c r="G12788" s="6">
        <v>41408</v>
      </c>
      <c r="H12788" s="6">
        <v>41523</v>
      </c>
      <c r="I12788" s="6">
        <v>41457</v>
      </c>
      <c r="J12788" s="5" t="s">
        <v>13873</v>
      </c>
      <c r="K12788" s="5" t="s">
        <v>21</v>
      </c>
      <c r="L12788" s="5"/>
      <c r="M12788" s="5" t="s">
        <v>157</v>
      </c>
      <c r="N12788" s="5" t="s">
        <v>7713</v>
      </c>
      <c r="O12788" s="7">
        <v>1670.9926053315785</v>
      </c>
      <c r="P12788">
        <v>0</v>
      </c>
    </row>
    <row r="12789" spans="1:16" x14ac:dyDescent="0.3">
      <c r="A12789" s="5">
        <v>12788</v>
      </c>
      <c r="B12789" s="5">
        <v>134638201008</v>
      </c>
      <c r="C12789" s="6"/>
      <c r="D12789" s="5" t="s">
        <v>17</v>
      </c>
      <c r="E12789" s="5" t="s">
        <v>28</v>
      </c>
      <c r="F12789" s="5" t="s">
        <v>19</v>
      </c>
      <c r="G12789" s="6">
        <v>41409</v>
      </c>
      <c r="H12789" s="6">
        <v>41439</v>
      </c>
      <c r="I12789" s="6">
        <v>41409</v>
      </c>
      <c r="J12789" s="5" t="s">
        <v>13874</v>
      </c>
      <c r="K12789" s="5" t="s">
        <v>21</v>
      </c>
      <c r="L12789" s="5"/>
      <c r="M12789" s="5" t="s">
        <v>157</v>
      </c>
      <c r="N12789" s="5" t="s">
        <v>7713</v>
      </c>
      <c r="O12789" s="7">
        <v>1110.0865390370807</v>
      </c>
      <c r="P12789">
        <v>0</v>
      </c>
    </row>
    <row r="12790" spans="1:16" x14ac:dyDescent="0.3">
      <c r="A12790" s="5">
        <v>12789</v>
      </c>
      <c r="B12790" s="5">
        <v>134576201007</v>
      </c>
      <c r="C12790" s="6"/>
      <c r="D12790" s="5" t="s">
        <v>83</v>
      </c>
      <c r="E12790" s="5" t="s">
        <v>28</v>
      </c>
      <c r="F12790" s="5" t="s">
        <v>19</v>
      </c>
      <c r="G12790" s="6">
        <v>41409</v>
      </c>
      <c r="H12790" s="6">
        <v>41451</v>
      </c>
      <c r="I12790" s="6">
        <v>41409</v>
      </c>
      <c r="J12790" s="5" t="s">
        <v>13875</v>
      </c>
      <c r="K12790" s="5" t="s">
        <v>21</v>
      </c>
      <c r="L12790" s="5"/>
      <c r="M12790" s="5" t="s">
        <v>157</v>
      </c>
      <c r="N12790" s="5" t="s">
        <v>7713</v>
      </c>
      <c r="O12790" s="7">
        <v>578.17206250230697</v>
      </c>
      <c r="P12790">
        <v>0</v>
      </c>
    </row>
    <row r="12791" spans="1:16" x14ac:dyDescent="0.3">
      <c r="A12791" s="5">
        <v>12790</v>
      </c>
      <c r="B12791" s="5">
        <v>134823201007</v>
      </c>
      <c r="C12791" s="6"/>
      <c r="D12791" s="5" t="s">
        <v>83</v>
      </c>
      <c r="E12791" s="5" t="s">
        <v>28</v>
      </c>
      <c r="F12791" s="5" t="s">
        <v>19</v>
      </c>
      <c r="G12791" s="6">
        <v>41409</v>
      </c>
      <c r="H12791" s="6">
        <v>41425</v>
      </c>
      <c r="I12791" s="6">
        <v>41410</v>
      </c>
      <c r="J12791" s="5" t="s">
        <v>13876</v>
      </c>
      <c r="K12791" s="5" t="s">
        <v>21</v>
      </c>
      <c r="L12791" s="5"/>
      <c r="M12791" s="5" t="s">
        <v>157</v>
      </c>
      <c r="N12791" s="5" t="s">
        <v>7713</v>
      </c>
      <c r="O12791" s="7">
        <v>544.21321518902232</v>
      </c>
      <c r="P12791">
        <v>0</v>
      </c>
    </row>
    <row r="12792" spans="1:16" x14ac:dyDescent="0.3">
      <c r="A12792" s="5">
        <v>12791</v>
      </c>
      <c r="B12792" s="5">
        <v>130723201010</v>
      </c>
      <c r="C12792" s="6"/>
      <c r="D12792" s="5" t="s">
        <v>610</v>
      </c>
      <c r="E12792" s="5" t="s">
        <v>18</v>
      </c>
      <c r="F12792" s="5" t="s">
        <v>19</v>
      </c>
      <c r="G12792" s="6">
        <v>41409</v>
      </c>
      <c r="H12792" s="6">
        <v>41465</v>
      </c>
      <c r="I12792" s="6">
        <v>41410</v>
      </c>
      <c r="J12792" s="5" t="s">
        <v>13877</v>
      </c>
      <c r="K12792" s="5" t="s">
        <v>21</v>
      </c>
      <c r="L12792" s="5"/>
      <c r="M12792" s="5" t="s">
        <v>157</v>
      </c>
      <c r="N12792" s="5" t="s">
        <v>7713</v>
      </c>
      <c r="O12792" s="7">
        <v>988.41261002077556</v>
      </c>
      <c r="P12792">
        <v>0</v>
      </c>
    </row>
    <row r="12793" spans="1:16" x14ac:dyDescent="0.3">
      <c r="A12793" s="5">
        <v>12792</v>
      </c>
      <c r="B12793" s="5">
        <v>130726201006</v>
      </c>
      <c r="C12793" s="6"/>
      <c r="D12793" s="5" t="s">
        <v>610</v>
      </c>
      <c r="E12793" s="5" t="s">
        <v>18</v>
      </c>
      <c r="F12793" s="5" t="s">
        <v>19</v>
      </c>
      <c r="G12793" s="6">
        <v>41409</v>
      </c>
      <c r="H12793" s="6">
        <v>41646</v>
      </c>
      <c r="I12793" s="6">
        <v>41410</v>
      </c>
      <c r="J12793" s="5" t="s">
        <v>13878</v>
      </c>
      <c r="K12793" s="5" t="s">
        <v>21</v>
      </c>
      <c r="L12793" s="5"/>
      <c r="M12793" s="5" t="s">
        <v>157</v>
      </c>
      <c r="N12793" s="5" t="s">
        <v>7713</v>
      </c>
      <c r="O12793" s="7">
        <v>12237.865868171652</v>
      </c>
      <c r="P12793">
        <v>0</v>
      </c>
    </row>
    <row r="12794" spans="1:16" x14ac:dyDescent="0.3">
      <c r="A12794" s="5">
        <v>12793</v>
      </c>
      <c r="B12794" s="5">
        <v>133420201001</v>
      </c>
      <c r="C12794" s="6"/>
      <c r="D12794" s="5" t="s">
        <v>83</v>
      </c>
      <c r="E12794" s="5" t="s">
        <v>40</v>
      </c>
      <c r="F12794" s="5" t="s">
        <v>19</v>
      </c>
      <c r="G12794" s="6">
        <v>41409</v>
      </c>
      <c r="H12794" s="6">
        <v>41674</v>
      </c>
      <c r="I12794" s="6">
        <v>41410</v>
      </c>
      <c r="J12794" s="5" t="s">
        <v>13879</v>
      </c>
      <c r="K12794" s="5" t="s">
        <v>21</v>
      </c>
      <c r="L12794" s="5"/>
      <c r="M12794" s="5" t="s">
        <v>157</v>
      </c>
      <c r="N12794" s="5" t="s">
        <v>7713</v>
      </c>
      <c r="O12794" s="7">
        <v>0</v>
      </c>
      <c r="P12794">
        <v>0</v>
      </c>
    </row>
    <row r="12795" spans="1:16" x14ac:dyDescent="0.3">
      <c r="A12795" s="5">
        <v>12794</v>
      </c>
      <c r="B12795" s="5">
        <v>130555201020</v>
      </c>
      <c r="C12795" s="6"/>
      <c r="D12795" s="5" t="s">
        <v>316</v>
      </c>
      <c r="E12795" s="5" t="s">
        <v>28</v>
      </c>
      <c r="F12795" s="5" t="s">
        <v>19</v>
      </c>
      <c r="G12795" s="6">
        <v>41409</v>
      </c>
      <c r="H12795" s="6">
        <v>41668</v>
      </c>
      <c r="I12795" s="6">
        <v>41411</v>
      </c>
      <c r="J12795" s="5" t="s">
        <v>13880</v>
      </c>
      <c r="K12795" s="5" t="s">
        <v>21</v>
      </c>
      <c r="L12795" s="5"/>
      <c r="M12795" s="5" t="s">
        <v>157</v>
      </c>
      <c r="N12795" s="5" t="s">
        <v>7713</v>
      </c>
      <c r="O12795" s="7">
        <v>388.13863950971671</v>
      </c>
      <c r="P12795">
        <v>0</v>
      </c>
    </row>
    <row r="12796" spans="1:16" x14ac:dyDescent="0.3">
      <c r="A12796" s="5">
        <v>12795</v>
      </c>
      <c r="B12796" s="5">
        <v>134857201005</v>
      </c>
      <c r="C12796" s="6"/>
      <c r="D12796" s="5" t="s">
        <v>889</v>
      </c>
      <c r="E12796" s="5" t="s">
        <v>28</v>
      </c>
      <c r="F12796" s="5" t="s">
        <v>19</v>
      </c>
      <c r="G12796" s="6">
        <v>41409</v>
      </c>
      <c r="H12796" s="6">
        <v>41731</v>
      </c>
      <c r="I12796" s="6">
        <v>41411</v>
      </c>
      <c r="J12796" s="5" t="s">
        <v>13881</v>
      </c>
      <c r="K12796" s="5" t="s">
        <v>21</v>
      </c>
      <c r="L12796" s="5"/>
      <c r="M12796" s="5" t="s">
        <v>157</v>
      </c>
      <c r="N12796" s="5" t="s">
        <v>7713</v>
      </c>
      <c r="O12796" s="7">
        <v>436.46193595024533</v>
      </c>
      <c r="P12796">
        <v>0</v>
      </c>
    </row>
    <row r="12797" spans="1:16" x14ac:dyDescent="0.3">
      <c r="A12797" s="5">
        <v>12796</v>
      </c>
      <c r="B12797" s="5">
        <v>134510201011</v>
      </c>
      <c r="C12797" s="6"/>
      <c r="D12797" s="5" t="s">
        <v>889</v>
      </c>
      <c r="E12797" s="5" t="s">
        <v>28</v>
      </c>
      <c r="F12797" s="5" t="s">
        <v>19</v>
      </c>
      <c r="G12797" s="6">
        <v>41409</v>
      </c>
      <c r="H12797" s="6">
        <v>41451</v>
      </c>
      <c r="I12797" s="6">
        <v>41411</v>
      </c>
      <c r="J12797" s="5" t="s">
        <v>13882</v>
      </c>
      <c r="K12797" s="5" t="s">
        <v>21</v>
      </c>
      <c r="L12797" s="5"/>
      <c r="M12797" s="5" t="s">
        <v>157</v>
      </c>
      <c r="N12797" s="5" t="s">
        <v>7713</v>
      </c>
      <c r="O12797" s="7">
        <v>349.14089150507954</v>
      </c>
      <c r="P12797">
        <v>0</v>
      </c>
    </row>
    <row r="12798" spans="1:16" x14ac:dyDescent="0.3">
      <c r="A12798" s="5">
        <v>12797</v>
      </c>
      <c r="B12798" s="5">
        <v>134805201003</v>
      </c>
      <c r="C12798" s="6"/>
      <c r="D12798" s="5" t="s">
        <v>7754</v>
      </c>
      <c r="E12798" s="5" t="s">
        <v>28</v>
      </c>
      <c r="F12798" s="5" t="s">
        <v>19</v>
      </c>
      <c r="G12798" s="6">
        <v>41409</v>
      </c>
      <c r="H12798" s="6">
        <v>41470</v>
      </c>
      <c r="I12798" s="6">
        <v>41415</v>
      </c>
      <c r="J12798" s="5" t="s">
        <v>13883</v>
      </c>
      <c r="K12798" s="5" t="s">
        <v>21</v>
      </c>
      <c r="L12798" s="5"/>
      <c r="M12798" s="5" t="s">
        <v>157</v>
      </c>
      <c r="N12798" s="5" t="s">
        <v>7713</v>
      </c>
      <c r="O12798" s="7">
        <v>1222.1125254974313</v>
      </c>
      <c r="P12798">
        <v>0</v>
      </c>
    </row>
    <row r="12799" spans="1:16" x14ac:dyDescent="0.3">
      <c r="A12799" s="5">
        <v>12798</v>
      </c>
      <c r="B12799" s="5">
        <v>134824201005</v>
      </c>
      <c r="C12799" s="6"/>
      <c r="D12799" s="5" t="s">
        <v>83</v>
      </c>
      <c r="E12799" s="5" t="s">
        <v>18</v>
      </c>
      <c r="F12799" s="5" t="s">
        <v>19</v>
      </c>
      <c r="G12799" s="6">
        <v>41409</v>
      </c>
      <c r="H12799" s="6">
        <v>41509</v>
      </c>
      <c r="I12799" s="6">
        <v>41415</v>
      </c>
      <c r="J12799" s="5" t="s">
        <v>13884</v>
      </c>
      <c r="K12799" s="5" t="s">
        <v>21</v>
      </c>
      <c r="L12799" s="5"/>
      <c r="M12799" s="5" t="s">
        <v>157</v>
      </c>
      <c r="N12799" s="5" t="s">
        <v>7713</v>
      </c>
      <c r="O12799" s="7">
        <v>2461.0611883759216</v>
      </c>
      <c r="P12799">
        <v>0</v>
      </c>
    </row>
    <row r="12800" spans="1:16" x14ac:dyDescent="0.3">
      <c r="A12800" s="5">
        <v>12799</v>
      </c>
      <c r="B12800" s="5">
        <v>130213201012</v>
      </c>
      <c r="C12800" s="6"/>
      <c r="D12800" s="5" t="s">
        <v>17</v>
      </c>
      <c r="E12800" s="5" t="s">
        <v>18</v>
      </c>
      <c r="F12800" s="5" t="s">
        <v>19</v>
      </c>
      <c r="G12800" s="6">
        <v>41409</v>
      </c>
      <c r="H12800" s="6">
        <v>41502</v>
      </c>
      <c r="I12800" s="6">
        <v>41417</v>
      </c>
      <c r="J12800" s="5" t="s">
        <v>13885</v>
      </c>
      <c r="K12800" s="5" t="s">
        <v>21</v>
      </c>
      <c r="L12800" s="5"/>
      <c r="M12800" s="5" t="s">
        <v>157</v>
      </c>
      <c r="N12800" s="5" t="s">
        <v>7713</v>
      </c>
      <c r="O12800" s="7">
        <v>5305.6400338739932</v>
      </c>
      <c r="P12800">
        <v>0</v>
      </c>
    </row>
    <row r="12801" spans="1:16" x14ac:dyDescent="0.3">
      <c r="A12801" s="5">
        <v>12800</v>
      </c>
      <c r="B12801" s="5">
        <v>130581201011</v>
      </c>
      <c r="C12801" s="6"/>
      <c r="D12801" s="5" t="s">
        <v>170</v>
      </c>
      <c r="E12801" s="5" t="s">
        <v>28</v>
      </c>
      <c r="F12801" s="5" t="s">
        <v>19</v>
      </c>
      <c r="G12801" s="6">
        <v>41410</v>
      </c>
      <c r="H12801" s="6">
        <v>41446</v>
      </c>
      <c r="I12801" s="6">
        <v>41410</v>
      </c>
      <c r="J12801" s="5" t="s">
        <v>13886</v>
      </c>
      <c r="K12801" s="5" t="s">
        <v>21</v>
      </c>
      <c r="L12801" s="5"/>
      <c r="M12801" s="5" t="s">
        <v>157</v>
      </c>
      <c r="N12801" s="5" t="s">
        <v>7713</v>
      </c>
      <c r="O12801" s="7">
        <v>502.37362271864617</v>
      </c>
      <c r="P12801">
        <v>0</v>
      </c>
    </row>
    <row r="12802" spans="1:16" x14ac:dyDescent="0.3">
      <c r="A12802" s="5">
        <v>12801</v>
      </c>
      <c r="B12802" s="5" t="s">
        <v>13887</v>
      </c>
      <c r="C12802" s="6"/>
      <c r="D12802" s="5" t="s">
        <v>605</v>
      </c>
      <c r="E12802" s="5" t="s">
        <v>40</v>
      </c>
      <c r="F12802" s="5" t="s">
        <v>19</v>
      </c>
      <c r="G12802" s="6">
        <v>41410</v>
      </c>
      <c r="H12802" s="6">
        <v>41422</v>
      </c>
      <c r="I12802" s="6">
        <v>41410</v>
      </c>
      <c r="J12802" s="5" t="s">
        <v>13888</v>
      </c>
      <c r="K12802" s="5" t="s">
        <v>21</v>
      </c>
      <c r="L12802" s="5"/>
      <c r="M12802" s="5" t="s">
        <v>157</v>
      </c>
      <c r="N12802" s="5" t="s">
        <v>7713</v>
      </c>
      <c r="O12802" s="7">
        <v>0</v>
      </c>
      <c r="P12802">
        <v>0</v>
      </c>
    </row>
    <row r="12803" spans="1:16" x14ac:dyDescent="0.3">
      <c r="A12803" s="5">
        <v>12802</v>
      </c>
      <c r="B12803" s="5">
        <v>134501201005</v>
      </c>
      <c r="C12803" s="6"/>
      <c r="D12803" s="5" t="s">
        <v>45</v>
      </c>
      <c r="E12803" s="5" t="s">
        <v>28</v>
      </c>
      <c r="F12803" s="5" t="s">
        <v>19</v>
      </c>
      <c r="G12803" s="6">
        <v>41410</v>
      </c>
      <c r="H12803" s="6">
        <v>41731</v>
      </c>
      <c r="I12803" s="6">
        <v>41411</v>
      </c>
      <c r="J12803" s="5" t="s">
        <v>13889</v>
      </c>
      <c r="K12803" s="5" t="s">
        <v>21</v>
      </c>
      <c r="L12803" s="5"/>
      <c r="M12803" s="5" t="s">
        <v>157</v>
      </c>
      <c r="N12803" s="5" t="s">
        <v>7713</v>
      </c>
      <c r="O12803" s="7">
        <v>607.84426207105275</v>
      </c>
      <c r="P12803">
        <v>0</v>
      </c>
    </row>
    <row r="12804" spans="1:16" x14ac:dyDescent="0.3">
      <c r="A12804" s="5">
        <v>12803</v>
      </c>
      <c r="B12804" s="5">
        <v>130587201006</v>
      </c>
      <c r="C12804" s="6"/>
      <c r="D12804" s="5" t="s">
        <v>170</v>
      </c>
      <c r="E12804" s="5" t="s">
        <v>18</v>
      </c>
      <c r="F12804" s="5" t="s">
        <v>19</v>
      </c>
      <c r="G12804" s="6">
        <v>41410</v>
      </c>
      <c r="H12804" s="6">
        <v>41535</v>
      </c>
      <c r="I12804" s="6">
        <v>41411</v>
      </c>
      <c r="J12804" s="5" t="s">
        <v>13890</v>
      </c>
      <c r="K12804" s="5" t="s">
        <v>21</v>
      </c>
      <c r="L12804" s="5"/>
      <c r="M12804" s="5" t="s">
        <v>157</v>
      </c>
      <c r="N12804" s="5" t="s">
        <v>7713</v>
      </c>
      <c r="O12804" s="7">
        <v>2255.8633012174132</v>
      </c>
      <c r="P12804">
        <v>0</v>
      </c>
    </row>
    <row r="12805" spans="1:16" x14ac:dyDescent="0.3">
      <c r="A12805" s="5">
        <v>12804</v>
      </c>
      <c r="B12805" s="5">
        <v>132064347001</v>
      </c>
      <c r="C12805" s="6"/>
      <c r="D12805" s="5" t="s">
        <v>610</v>
      </c>
      <c r="E12805" s="5" t="s">
        <v>40</v>
      </c>
      <c r="F12805" s="5" t="s">
        <v>19</v>
      </c>
      <c r="G12805" s="6">
        <v>41410</v>
      </c>
      <c r="H12805" s="6">
        <v>41445</v>
      </c>
      <c r="I12805" s="6">
        <v>41411</v>
      </c>
      <c r="J12805" s="5" t="s">
        <v>13891</v>
      </c>
      <c r="K12805" s="5" t="s">
        <v>21</v>
      </c>
      <c r="L12805" s="5"/>
      <c r="M12805" s="5" t="s">
        <v>157</v>
      </c>
      <c r="N12805" s="5" t="s">
        <v>7713</v>
      </c>
      <c r="O12805" s="7">
        <v>0</v>
      </c>
      <c r="P12805">
        <v>0</v>
      </c>
    </row>
    <row r="12806" spans="1:16" x14ac:dyDescent="0.3">
      <c r="A12806" s="5">
        <v>12805</v>
      </c>
      <c r="B12806" s="5">
        <v>133339201001</v>
      </c>
      <c r="C12806" s="6"/>
      <c r="D12806" s="5" t="s">
        <v>7754</v>
      </c>
      <c r="E12806" s="5" t="s">
        <v>28</v>
      </c>
      <c r="F12806" s="5" t="s">
        <v>19</v>
      </c>
      <c r="G12806" s="6">
        <v>41410</v>
      </c>
      <c r="H12806" s="6">
        <v>41498</v>
      </c>
      <c r="I12806" s="6">
        <v>41411</v>
      </c>
      <c r="J12806" s="5" t="s">
        <v>13892</v>
      </c>
      <c r="K12806" s="5" t="s">
        <v>21</v>
      </c>
      <c r="L12806" s="5"/>
      <c r="M12806" s="5" t="s">
        <v>157</v>
      </c>
      <c r="N12806" s="5" t="s">
        <v>7713</v>
      </c>
      <c r="O12806" s="7">
        <v>427.93640255302824</v>
      </c>
      <c r="P12806">
        <v>0</v>
      </c>
    </row>
    <row r="12807" spans="1:16" x14ac:dyDescent="0.3">
      <c r="A12807" s="5">
        <v>12806</v>
      </c>
      <c r="B12807" s="5">
        <v>136334347001</v>
      </c>
      <c r="C12807" s="6"/>
      <c r="D12807" s="5" t="s">
        <v>143</v>
      </c>
      <c r="E12807" s="5" t="s">
        <v>28</v>
      </c>
      <c r="F12807" s="5" t="s">
        <v>19</v>
      </c>
      <c r="G12807" s="6">
        <v>41410</v>
      </c>
      <c r="H12807" s="6">
        <v>41646</v>
      </c>
      <c r="I12807" s="6">
        <v>41411</v>
      </c>
      <c r="J12807" s="5" t="s">
        <v>13893</v>
      </c>
      <c r="K12807" s="5" t="s">
        <v>21</v>
      </c>
      <c r="L12807" s="5"/>
      <c r="M12807" s="5" t="s">
        <v>157</v>
      </c>
      <c r="N12807" s="5" t="s">
        <v>7713</v>
      </c>
      <c r="O12807" s="7">
        <v>955.02690780982482</v>
      </c>
      <c r="P12807">
        <v>0</v>
      </c>
    </row>
    <row r="12808" spans="1:16" x14ac:dyDescent="0.3">
      <c r="A12808" s="5">
        <v>12807</v>
      </c>
      <c r="B12808" s="5">
        <v>130884201011</v>
      </c>
      <c r="C12808" s="6"/>
      <c r="D12808" s="5" t="s">
        <v>2855</v>
      </c>
      <c r="E12808" s="5" t="s">
        <v>18</v>
      </c>
      <c r="F12808" s="5" t="s">
        <v>19</v>
      </c>
      <c r="G12808" s="6">
        <v>41410</v>
      </c>
      <c r="H12808" s="6">
        <v>41449</v>
      </c>
      <c r="I12808" s="6">
        <v>41411</v>
      </c>
      <c r="J12808" s="5" t="s">
        <v>13894</v>
      </c>
      <c r="K12808" s="5" t="s">
        <v>21</v>
      </c>
      <c r="L12808" s="5"/>
      <c r="M12808" s="5" t="s">
        <v>157</v>
      </c>
      <c r="N12808" s="5" t="s">
        <v>7713</v>
      </c>
      <c r="O12808" s="7">
        <v>2142.5955003686722</v>
      </c>
      <c r="P12808">
        <v>0</v>
      </c>
    </row>
    <row r="12809" spans="1:16" x14ac:dyDescent="0.3">
      <c r="A12809" s="5">
        <v>12808</v>
      </c>
      <c r="B12809" s="5">
        <v>134672201004</v>
      </c>
      <c r="C12809" s="6"/>
      <c r="D12809" s="5" t="s">
        <v>17</v>
      </c>
      <c r="E12809" s="5" t="s">
        <v>18</v>
      </c>
      <c r="F12809" s="5" t="s">
        <v>19</v>
      </c>
      <c r="G12809" s="6">
        <v>41410</v>
      </c>
      <c r="H12809" s="6">
        <v>41743</v>
      </c>
      <c r="I12809" s="6">
        <v>41411</v>
      </c>
      <c r="J12809" s="5" t="s">
        <v>13895</v>
      </c>
      <c r="K12809" s="5" t="s">
        <v>21</v>
      </c>
      <c r="L12809" s="5"/>
      <c r="M12809" s="5" t="s">
        <v>157</v>
      </c>
      <c r="N12809" s="5" t="s">
        <v>7713</v>
      </c>
      <c r="O12809" s="7">
        <v>52277.543906759995</v>
      </c>
      <c r="P12809">
        <v>1</v>
      </c>
    </row>
    <row r="12810" spans="1:16" x14ac:dyDescent="0.3">
      <c r="A12810" s="5">
        <v>12809</v>
      </c>
      <c r="B12810" s="5">
        <v>130547201020</v>
      </c>
      <c r="C12810" s="6"/>
      <c r="D12810" s="5" t="s">
        <v>316</v>
      </c>
      <c r="E12810" s="5" t="s">
        <v>28</v>
      </c>
      <c r="F12810" s="5" t="s">
        <v>19</v>
      </c>
      <c r="G12810" s="6">
        <v>41410</v>
      </c>
      <c r="H12810" s="6">
        <v>41446</v>
      </c>
      <c r="I12810" s="6">
        <v>41414</v>
      </c>
      <c r="J12810" s="5" t="s">
        <v>13896</v>
      </c>
      <c r="K12810" s="5" t="s">
        <v>21</v>
      </c>
      <c r="L12810" s="5"/>
      <c r="M12810" s="5" t="s">
        <v>157</v>
      </c>
      <c r="N12810" s="5" t="s">
        <v>7713</v>
      </c>
      <c r="O12810" s="7">
        <v>455.78170210808452</v>
      </c>
      <c r="P12810">
        <v>0</v>
      </c>
    </row>
    <row r="12811" spans="1:16" x14ac:dyDescent="0.3">
      <c r="A12811" s="5">
        <v>12810</v>
      </c>
      <c r="B12811" s="5">
        <v>131228201012</v>
      </c>
      <c r="C12811" s="6"/>
      <c r="D12811" s="5" t="s">
        <v>1373</v>
      </c>
      <c r="E12811" s="5" t="s">
        <v>28</v>
      </c>
      <c r="F12811" s="5" t="s">
        <v>19</v>
      </c>
      <c r="G12811" s="6">
        <v>41410</v>
      </c>
      <c r="H12811" s="6">
        <v>41444</v>
      </c>
      <c r="I12811" s="6">
        <v>41414</v>
      </c>
      <c r="J12811" s="5" t="s">
        <v>13897</v>
      </c>
      <c r="K12811" s="5" t="s">
        <v>21</v>
      </c>
      <c r="L12811" s="5"/>
      <c r="M12811" s="5" t="s">
        <v>157</v>
      </c>
      <c r="N12811" s="5" t="s">
        <v>7713</v>
      </c>
      <c r="O12811" s="7">
        <v>1358.7121082203491</v>
      </c>
      <c r="P12811">
        <v>0</v>
      </c>
    </row>
    <row r="12812" spans="1:16" x14ac:dyDescent="0.3">
      <c r="A12812" s="5">
        <v>12811</v>
      </c>
      <c r="B12812" s="5">
        <v>130113201007</v>
      </c>
      <c r="C12812" s="6"/>
      <c r="D12812" s="5" t="s">
        <v>17</v>
      </c>
      <c r="E12812" s="5" t="s">
        <v>28</v>
      </c>
      <c r="F12812" s="5" t="s">
        <v>19</v>
      </c>
      <c r="G12812" s="6">
        <v>41410</v>
      </c>
      <c r="H12812" s="6">
        <v>41424</v>
      </c>
      <c r="I12812" s="6">
        <v>41416</v>
      </c>
      <c r="J12812" s="5" t="s">
        <v>13898</v>
      </c>
      <c r="K12812" s="5" t="s">
        <v>21</v>
      </c>
      <c r="L12812" s="5"/>
      <c r="M12812" s="5" t="s">
        <v>157</v>
      </c>
      <c r="N12812" s="5" t="s">
        <v>7713</v>
      </c>
      <c r="O12812" s="7">
        <v>806.54650473644358</v>
      </c>
      <c r="P12812">
        <v>0</v>
      </c>
    </row>
    <row r="12813" spans="1:16" x14ac:dyDescent="0.3">
      <c r="A12813" s="5">
        <v>12812</v>
      </c>
      <c r="B12813" s="5">
        <v>130981201012</v>
      </c>
      <c r="C12813" s="6"/>
      <c r="D12813" s="5" t="s">
        <v>83</v>
      </c>
      <c r="E12813" s="5" t="s">
        <v>28</v>
      </c>
      <c r="F12813" s="5" t="s">
        <v>19</v>
      </c>
      <c r="G12813" s="6">
        <v>41410</v>
      </c>
      <c r="H12813" s="6">
        <v>41453</v>
      </c>
      <c r="I12813" s="6">
        <v>41422</v>
      </c>
      <c r="J12813" s="5" t="s">
        <v>13899</v>
      </c>
      <c r="K12813" s="5" t="s">
        <v>21</v>
      </c>
      <c r="L12813" s="5"/>
      <c r="M12813" s="5" t="s">
        <v>157</v>
      </c>
      <c r="N12813" s="5" t="s">
        <v>7713</v>
      </c>
      <c r="O12813" s="7">
        <v>1155.3172400295991</v>
      </c>
      <c r="P12813">
        <v>0</v>
      </c>
    </row>
    <row r="12814" spans="1:16" x14ac:dyDescent="0.3">
      <c r="A12814" s="5">
        <v>12813</v>
      </c>
      <c r="B12814" s="5">
        <v>134822201023</v>
      </c>
      <c r="C12814" s="6"/>
      <c r="D12814" s="5" t="s">
        <v>83</v>
      </c>
      <c r="E12814" s="5" t="s">
        <v>28</v>
      </c>
      <c r="F12814" s="5" t="s">
        <v>19</v>
      </c>
      <c r="G12814" s="6">
        <v>41410</v>
      </c>
      <c r="H12814" s="6">
        <v>41547</v>
      </c>
      <c r="I12814" s="6">
        <v>41425</v>
      </c>
      <c r="J12814" s="5" t="s">
        <v>13900</v>
      </c>
      <c r="K12814" s="5" t="s">
        <v>21</v>
      </c>
      <c r="L12814" s="5"/>
      <c r="M12814" s="5" t="s">
        <v>157</v>
      </c>
      <c r="N12814" s="5" t="s">
        <v>7713</v>
      </c>
      <c r="O12814" s="7">
        <v>662.03035528753878</v>
      </c>
      <c r="P12814">
        <v>0</v>
      </c>
    </row>
    <row r="12815" spans="1:16" x14ac:dyDescent="0.3">
      <c r="A12815" s="5">
        <v>12814</v>
      </c>
      <c r="B12815" s="5">
        <v>134668201004</v>
      </c>
      <c r="C12815" s="6"/>
      <c r="D12815" s="5" t="s">
        <v>65</v>
      </c>
      <c r="E12815" s="5" t="s">
        <v>18</v>
      </c>
      <c r="F12815" s="5" t="s">
        <v>19</v>
      </c>
      <c r="G12815" s="6">
        <v>41411</v>
      </c>
      <c r="H12815" s="6">
        <v>41470</v>
      </c>
      <c r="I12815" s="6">
        <v>41411</v>
      </c>
      <c r="J12815" s="5" t="s">
        <v>13901</v>
      </c>
      <c r="K12815" s="5" t="s">
        <v>21</v>
      </c>
      <c r="L12815" s="5"/>
      <c r="M12815" s="5" t="s">
        <v>157</v>
      </c>
      <c r="N12815" s="5" t="s">
        <v>7713</v>
      </c>
      <c r="O12815" s="7">
        <v>5744.4423123254355</v>
      </c>
      <c r="P12815">
        <v>0</v>
      </c>
    </row>
    <row r="12816" spans="1:16" x14ac:dyDescent="0.3">
      <c r="A12816" s="5">
        <v>12815</v>
      </c>
      <c r="B12816" s="5">
        <v>134836201008</v>
      </c>
      <c r="C12816" s="6"/>
      <c r="D12816" s="5" t="s">
        <v>889</v>
      </c>
      <c r="E12816" s="5" t="s">
        <v>18</v>
      </c>
      <c r="F12816" s="5" t="s">
        <v>19</v>
      </c>
      <c r="G12816" s="6">
        <v>41411</v>
      </c>
      <c r="H12816" s="6">
        <v>41670</v>
      </c>
      <c r="I12816" s="6">
        <v>41411</v>
      </c>
      <c r="J12816" s="5" t="s">
        <v>13902</v>
      </c>
      <c r="K12816" s="5" t="s">
        <v>21</v>
      </c>
      <c r="L12816" s="5"/>
      <c r="M12816" s="5" t="s">
        <v>157</v>
      </c>
      <c r="N12816" s="5" t="s">
        <v>7713</v>
      </c>
      <c r="O12816" s="7">
        <v>92971.896938489255</v>
      </c>
      <c r="P12816">
        <v>1</v>
      </c>
    </row>
    <row r="12817" spans="1:16" x14ac:dyDescent="0.3">
      <c r="A12817" s="5">
        <v>12816</v>
      </c>
      <c r="B12817" s="5">
        <v>130686201025</v>
      </c>
      <c r="C12817" s="6"/>
      <c r="D12817" s="5" t="s">
        <v>170</v>
      </c>
      <c r="E12817" s="5" t="s">
        <v>28</v>
      </c>
      <c r="F12817" s="5" t="s">
        <v>19</v>
      </c>
      <c r="G12817" s="6">
        <v>41411</v>
      </c>
      <c r="H12817" s="6">
        <v>41423</v>
      </c>
      <c r="I12817" s="6">
        <v>41414</v>
      </c>
      <c r="J12817" s="5" t="s">
        <v>13903</v>
      </c>
      <c r="K12817" s="5" t="s">
        <v>21</v>
      </c>
      <c r="L12817" s="5"/>
      <c r="M12817" s="5" t="s">
        <v>157</v>
      </c>
      <c r="N12817" s="5" t="s">
        <v>7713</v>
      </c>
      <c r="O12817" s="7">
        <v>868.3745326507152</v>
      </c>
      <c r="P12817">
        <v>0</v>
      </c>
    </row>
    <row r="12818" spans="1:16" x14ac:dyDescent="0.3">
      <c r="A12818" s="5">
        <v>12817</v>
      </c>
      <c r="B12818" s="5">
        <v>130707201005</v>
      </c>
      <c r="C12818" s="6"/>
      <c r="D12818" s="5" t="s">
        <v>610</v>
      </c>
      <c r="E12818" s="5" t="s">
        <v>28</v>
      </c>
      <c r="F12818" s="5" t="s">
        <v>19</v>
      </c>
      <c r="G12818" s="6">
        <v>41411</v>
      </c>
      <c r="H12818" s="6">
        <v>41418</v>
      </c>
      <c r="I12818" s="6">
        <v>41414</v>
      </c>
      <c r="J12818" s="5" t="s">
        <v>13904</v>
      </c>
      <c r="K12818" s="5" t="s">
        <v>21</v>
      </c>
      <c r="L12818" s="5"/>
      <c r="M12818" s="5" t="s">
        <v>157</v>
      </c>
      <c r="N12818" s="5" t="s">
        <v>7713</v>
      </c>
      <c r="O12818" s="7">
        <v>210.1173826202081</v>
      </c>
      <c r="P12818">
        <v>0</v>
      </c>
    </row>
    <row r="12819" spans="1:16" x14ac:dyDescent="0.3">
      <c r="A12819" s="5">
        <v>12818</v>
      </c>
      <c r="B12819" s="5">
        <v>134825201012</v>
      </c>
      <c r="C12819" s="6"/>
      <c r="D12819" s="5" t="s">
        <v>83</v>
      </c>
      <c r="E12819" s="5" t="s">
        <v>18</v>
      </c>
      <c r="F12819" s="5" t="s">
        <v>19</v>
      </c>
      <c r="G12819" s="6">
        <v>41411</v>
      </c>
      <c r="H12819" s="6">
        <v>41563</v>
      </c>
      <c r="I12819" s="6">
        <v>41415</v>
      </c>
      <c r="J12819" s="5" t="s">
        <v>13905</v>
      </c>
      <c r="K12819" s="5" t="s">
        <v>21</v>
      </c>
      <c r="L12819" s="5"/>
      <c r="M12819" s="5" t="s">
        <v>157</v>
      </c>
      <c r="N12819" s="5" t="s">
        <v>7713</v>
      </c>
      <c r="O12819" s="7">
        <v>974.9317595929632</v>
      </c>
      <c r="P12819">
        <v>0</v>
      </c>
    </row>
    <row r="12820" spans="1:16" x14ac:dyDescent="0.3">
      <c r="A12820" s="5">
        <v>12819</v>
      </c>
      <c r="B12820" s="5">
        <v>134801201008</v>
      </c>
      <c r="C12820" s="6"/>
      <c r="D12820" s="5" t="s">
        <v>52</v>
      </c>
      <c r="E12820" s="5" t="s">
        <v>28</v>
      </c>
      <c r="F12820" s="5" t="s">
        <v>19</v>
      </c>
      <c r="G12820" s="6">
        <v>41411</v>
      </c>
      <c r="H12820" s="6">
        <v>41655</v>
      </c>
      <c r="I12820" s="6">
        <v>41425</v>
      </c>
      <c r="J12820" s="5" t="s">
        <v>13906</v>
      </c>
      <c r="K12820" s="5" t="s">
        <v>21</v>
      </c>
      <c r="L12820" s="5"/>
      <c r="M12820" s="5" t="s">
        <v>157</v>
      </c>
      <c r="N12820" s="5" t="s">
        <v>7713</v>
      </c>
      <c r="O12820" s="7">
        <v>2001.6018051945277</v>
      </c>
      <c r="P12820">
        <v>0</v>
      </c>
    </row>
    <row r="12821" spans="1:16" x14ac:dyDescent="0.3">
      <c r="A12821" s="5">
        <v>12820</v>
      </c>
      <c r="B12821" s="5">
        <v>130204201009</v>
      </c>
      <c r="C12821" s="6"/>
      <c r="D12821" s="5" t="s">
        <v>17</v>
      </c>
      <c r="E12821" s="5" t="s">
        <v>28</v>
      </c>
      <c r="F12821" s="5" t="s">
        <v>19</v>
      </c>
      <c r="G12821" s="6">
        <v>41411</v>
      </c>
      <c r="H12821" s="6">
        <v>41438</v>
      </c>
      <c r="I12821" s="6">
        <v>41434</v>
      </c>
      <c r="J12821" s="5" t="s">
        <v>13907</v>
      </c>
      <c r="K12821" s="5" t="s">
        <v>21</v>
      </c>
      <c r="L12821" s="5"/>
      <c r="M12821" s="5" t="s">
        <v>157</v>
      </c>
      <c r="N12821" s="5" t="s">
        <v>7713</v>
      </c>
      <c r="O12821" s="7">
        <v>249.5211084056651</v>
      </c>
      <c r="P12821">
        <v>0</v>
      </c>
    </row>
    <row r="12822" spans="1:16" x14ac:dyDescent="0.3">
      <c r="A12822" s="5">
        <v>12821</v>
      </c>
      <c r="B12822" s="5">
        <v>130277201012</v>
      </c>
      <c r="C12822" s="6"/>
      <c r="D12822" s="5" t="s">
        <v>7715</v>
      </c>
      <c r="E12822" s="5" t="s">
        <v>28</v>
      </c>
      <c r="F12822" s="5" t="s">
        <v>19</v>
      </c>
      <c r="G12822" s="6">
        <v>41412</v>
      </c>
      <c r="H12822" s="6">
        <v>41645</v>
      </c>
      <c r="I12822" s="6">
        <v>41414</v>
      </c>
      <c r="J12822" s="5" t="s">
        <v>13908</v>
      </c>
      <c r="K12822" s="5" t="s">
        <v>21</v>
      </c>
      <c r="L12822" s="5"/>
      <c r="M12822" s="5" t="s">
        <v>157</v>
      </c>
      <c r="N12822" s="5" t="s">
        <v>7713</v>
      </c>
      <c r="O12822" s="7">
        <v>790.28351245771864</v>
      </c>
      <c r="P12822">
        <v>0</v>
      </c>
    </row>
    <row r="12823" spans="1:16" x14ac:dyDescent="0.3">
      <c r="A12823" s="5">
        <v>12822</v>
      </c>
      <c r="B12823" s="5">
        <v>134614201019</v>
      </c>
      <c r="C12823" s="6"/>
      <c r="D12823" s="5" t="s">
        <v>889</v>
      </c>
      <c r="E12823" s="5" t="s">
        <v>28</v>
      </c>
      <c r="F12823" s="5" t="s">
        <v>19</v>
      </c>
      <c r="G12823" s="6">
        <v>41412</v>
      </c>
      <c r="H12823" s="6">
        <v>41480</v>
      </c>
      <c r="I12823" s="6">
        <v>41414</v>
      </c>
      <c r="J12823" s="5" t="s">
        <v>13909</v>
      </c>
      <c r="K12823" s="5" t="s">
        <v>21</v>
      </c>
      <c r="L12823" s="5"/>
      <c r="M12823" s="5" t="s">
        <v>157</v>
      </c>
      <c r="N12823" s="5" t="s">
        <v>7713</v>
      </c>
      <c r="O12823" s="7">
        <v>923.86214287041787</v>
      </c>
      <c r="P12823">
        <v>0</v>
      </c>
    </row>
    <row r="12824" spans="1:16" x14ac:dyDescent="0.3">
      <c r="A12824" s="5">
        <v>12823</v>
      </c>
      <c r="B12824" s="5">
        <v>134848201008</v>
      </c>
      <c r="C12824" s="6"/>
      <c r="D12824" s="5" t="s">
        <v>83</v>
      </c>
      <c r="E12824" s="5" t="s">
        <v>28</v>
      </c>
      <c r="F12824" s="5" t="s">
        <v>19</v>
      </c>
      <c r="G12824" s="6">
        <v>41412</v>
      </c>
      <c r="H12824" s="6">
        <v>41451</v>
      </c>
      <c r="I12824" s="6">
        <v>41414</v>
      </c>
      <c r="J12824" s="5" t="s">
        <v>13910</v>
      </c>
      <c r="K12824" s="5" t="s">
        <v>21</v>
      </c>
      <c r="L12824" s="5"/>
      <c r="M12824" s="5" t="s">
        <v>157</v>
      </c>
      <c r="N12824" s="5" t="s">
        <v>7713</v>
      </c>
      <c r="O12824" s="7">
        <v>228.74459844606051</v>
      </c>
      <c r="P12824">
        <v>0</v>
      </c>
    </row>
    <row r="12825" spans="1:16" x14ac:dyDescent="0.3">
      <c r="A12825" s="5">
        <v>12824</v>
      </c>
      <c r="B12825" s="5">
        <v>130600201016</v>
      </c>
      <c r="C12825" s="6"/>
      <c r="D12825" s="5" t="s">
        <v>83</v>
      </c>
      <c r="E12825" s="5" t="s">
        <v>18</v>
      </c>
      <c r="F12825" s="5" t="s">
        <v>19</v>
      </c>
      <c r="G12825" s="6">
        <v>41412</v>
      </c>
      <c r="H12825" s="6">
        <v>42158</v>
      </c>
      <c r="I12825" s="6">
        <v>41414</v>
      </c>
      <c r="J12825" s="5" t="s">
        <v>13911</v>
      </c>
      <c r="K12825" s="5" t="s">
        <v>171</v>
      </c>
      <c r="L12825" s="5"/>
      <c r="M12825" s="5" t="s">
        <v>157</v>
      </c>
      <c r="N12825" s="5" t="s">
        <v>7713</v>
      </c>
      <c r="O12825" s="7">
        <v>192429.80236806328</v>
      </c>
      <c r="P12825">
        <v>1</v>
      </c>
    </row>
    <row r="12826" spans="1:16" x14ac:dyDescent="0.3">
      <c r="A12826" s="5">
        <v>12825</v>
      </c>
      <c r="B12826" s="5">
        <v>130213201014</v>
      </c>
      <c r="C12826" s="6"/>
      <c r="D12826" s="5" t="s">
        <v>17</v>
      </c>
      <c r="E12826" s="5" t="s">
        <v>18</v>
      </c>
      <c r="F12826" s="5" t="s">
        <v>19</v>
      </c>
      <c r="G12826" s="6">
        <v>41412</v>
      </c>
      <c r="H12826" s="6">
        <v>41512</v>
      </c>
      <c r="I12826" s="6">
        <v>41417</v>
      </c>
      <c r="J12826" s="5" t="s">
        <v>13912</v>
      </c>
      <c r="K12826" s="5" t="s">
        <v>21</v>
      </c>
      <c r="L12826" s="5"/>
      <c r="M12826" s="5" t="s">
        <v>157</v>
      </c>
      <c r="N12826" s="5" t="s">
        <v>7713</v>
      </c>
      <c r="O12826" s="7">
        <v>5933.0309320392253</v>
      </c>
      <c r="P12826">
        <v>0</v>
      </c>
    </row>
    <row r="12827" spans="1:16" x14ac:dyDescent="0.3">
      <c r="A12827" s="5">
        <v>12826</v>
      </c>
      <c r="B12827" s="5">
        <v>130206201005</v>
      </c>
      <c r="C12827" s="6"/>
      <c r="D12827" s="5" t="s">
        <v>65</v>
      </c>
      <c r="E12827" s="5" t="s">
        <v>28</v>
      </c>
      <c r="F12827" s="5" t="s">
        <v>19</v>
      </c>
      <c r="G12827" s="6">
        <v>41412</v>
      </c>
      <c r="H12827" s="6">
        <v>41523</v>
      </c>
      <c r="I12827" s="6">
        <v>41424</v>
      </c>
      <c r="J12827" s="5" t="s">
        <v>13913</v>
      </c>
      <c r="K12827" s="5" t="s">
        <v>21</v>
      </c>
      <c r="L12827" s="5"/>
      <c r="M12827" s="5" t="s">
        <v>157</v>
      </c>
      <c r="N12827" s="5" t="s">
        <v>7713</v>
      </c>
      <c r="O12827" s="7">
        <v>915.75452777698581</v>
      </c>
      <c r="P12827">
        <v>0</v>
      </c>
    </row>
    <row r="12828" spans="1:16" x14ac:dyDescent="0.3">
      <c r="A12828" s="5">
        <v>12827</v>
      </c>
      <c r="B12828" s="5">
        <v>130780201006</v>
      </c>
      <c r="C12828" s="6"/>
      <c r="D12828" s="5" t="s">
        <v>17</v>
      </c>
      <c r="E12828" s="5" t="s">
        <v>28</v>
      </c>
      <c r="F12828" s="5" t="s">
        <v>19</v>
      </c>
      <c r="G12828" s="6">
        <v>41412</v>
      </c>
      <c r="H12828" s="6">
        <v>41444</v>
      </c>
      <c r="I12828" s="6">
        <v>41432</v>
      </c>
      <c r="J12828" s="5" t="s">
        <v>13914</v>
      </c>
      <c r="K12828" s="5" t="s">
        <v>21</v>
      </c>
      <c r="L12828" s="5"/>
      <c r="M12828" s="5" t="s">
        <v>157</v>
      </c>
      <c r="N12828" s="5" t="s">
        <v>7713</v>
      </c>
      <c r="O12828" s="7">
        <v>235.53875601331052</v>
      </c>
      <c r="P12828">
        <v>0</v>
      </c>
    </row>
    <row r="12829" spans="1:16" x14ac:dyDescent="0.3">
      <c r="A12829" s="5">
        <v>12828</v>
      </c>
      <c r="B12829" s="5">
        <v>130706201007</v>
      </c>
      <c r="C12829" s="6"/>
      <c r="D12829" s="5" t="s">
        <v>610</v>
      </c>
      <c r="E12829" s="5" t="s">
        <v>18</v>
      </c>
      <c r="F12829" s="5" t="s">
        <v>19</v>
      </c>
      <c r="G12829" s="6">
        <v>41412</v>
      </c>
      <c r="H12829" s="6">
        <v>41836</v>
      </c>
      <c r="I12829" s="6">
        <v>41443</v>
      </c>
      <c r="J12829" s="5" t="s">
        <v>13915</v>
      </c>
      <c r="K12829" s="5" t="s">
        <v>171</v>
      </c>
      <c r="L12829" s="5"/>
      <c r="M12829" s="5" t="s">
        <v>157</v>
      </c>
      <c r="N12829" s="5" t="s">
        <v>7713</v>
      </c>
      <c r="O12829" s="7">
        <v>69933.684761937213</v>
      </c>
      <c r="P12829">
        <v>1</v>
      </c>
    </row>
    <row r="12830" spans="1:16" x14ac:dyDescent="0.3">
      <c r="A12830" s="5">
        <v>12829</v>
      </c>
      <c r="B12830" s="5">
        <v>130559201012</v>
      </c>
      <c r="C12830" s="6"/>
      <c r="D12830" s="5" t="s">
        <v>335</v>
      </c>
      <c r="E12830" s="5" t="s">
        <v>18</v>
      </c>
      <c r="F12830" s="5" t="s">
        <v>19</v>
      </c>
      <c r="G12830" s="6">
        <v>41412</v>
      </c>
      <c r="H12830" s="6">
        <v>41515</v>
      </c>
      <c r="I12830" s="6">
        <v>41445</v>
      </c>
      <c r="J12830" s="5" t="s">
        <v>13916</v>
      </c>
      <c r="K12830" s="5" t="s">
        <v>21</v>
      </c>
      <c r="L12830" s="5"/>
      <c r="M12830" s="5" t="s">
        <v>157</v>
      </c>
      <c r="N12830" s="5" t="s">
        <v>7713</v>
      </c>
      <c r="O12830" s="7">
        <v>200.06346228343395</v>
      </c>
      <c r="P12830">
        <v>0</v>
      </c>
    </row>
    <row r="12831" spans="1:16" x14ac:dyDescent="0.3">
      <c r="A12831" s="5">
        <v>12830</v>
      </c>
      <c r="B12831" s="5" t="s">
        <v>13917</v>
      </c>
      <c r="C12831" s="6"/>
      <c r="D12831" s="5" t="s">
        <v>610</v>
      </c>
      <c r="E12831" s="5" t="s">
        <v>28</v>
      </c>
      <c r="F12831" s="5" t="s">
        <v>19</v>
      </c>
      <c r="G12831" s="6">
        <v>41412</v>
      </c>
      <c r="H12831" s="6">
        <v>41605</v>
      </c>
      <c r="I12831" s="6">
        <v>41463</v>
      </c>
      <c r="J12831" s="5" t="s">
        <v>13918</v>
      </c>
      <c r="K12831" s="5" t="s">
        <v>21</v>
      </c>
      <c r="L12831" s="5"/>
      <c r="M12831" s="5" t="s">
        <v>157</v>
      </c>
      <c r="N12831" s="5" t="s">
        <v>7713</v>
      </c>
      <c r="O12831" s="7">
        <v>3329.9969256060058</v>
      </c>
      <c r="P12831">
        <v>0</v>
      </c>
    </row>
    <row r="12832" spans="1:16" x14ac:dyDescent="0.3">
      <c r="A12832" s="5">
        <v>12831</v>
      </c>
      <c r="B12832" s="5">
        <v>130248201007</v>
      </c>
      <c r="C12832" s="6"/>
      <c r="D12832" s="5" t="s">
        <v>7715</v>
      </c>
      <c r="E12832" s="5" t="s">
        <v>28</v>
      </c>
      <c r="F12832" s="5" t="s">
        <v>19</v>
      </c>
      <c r="G12832" s="6">
        <v>41413</v>
      </c>
      <c r="H12832" s="6">
        <v>41654</v>
      </c>
      <c r="I12832" s="6">
        <v>41414</v>
      </c>
      <c r="J12832" s="5" t="s">
        <v>13919</v>
      </c>
      <c r="K12832" s="5" t="s">
        <v>21</v>
      </c>
      <c r="L12832" s="5"/>
      <c r="M12832" s="5" t="s">
        <v>157</v>
      </c>
      <c r="N12832" s="5" t="s">
        <v>7713</v>
      </c>
      <c r="O12832" s="7">
        <v>221.4728199601989</v>
      </c>
      <c r="P12832">
        <v>0</v>
      </c>
    </row>
    <row r="12833" spans="1:16" x14ac:dyDescent="0.3">
      <c r="A12833" s="5">
        <v>12832</v>
      </c>
      <c r="B12833" s="5">
        <v>134850201007</v>
      </c>
      <c r="C12833" s="6"/>
      <c r="D12833" s="5" t="s">
        <v>605</v>
      </c>
      <c r="E12833" s="5" t="s">
        <v>28</v>
      </c>
      <c r="F12833" s="5" t="s">
        <v>19</v>
      </c>
      <c r="G12833" s="6">
        <v>41413</v>
      </c>
      <c r="H12833" s="6">
        <v>41500</v>
      </c>
      <c r="I12833" s="6">
        <v>41414</v>
      </c>
      <c r="J12833" s="5" t="s">
        <v>13920</v>
      </c>
      <c r="K12833" s="5" t="s">
        <v>21</v>
      </c>
      <c r="L12833" s="5"/>
      <c r="M12833" s="5" t="s">
        <v>157</v>
      </c>
      <c r="N12833" s="5" t="s">
        <v>7713</v>
      </c>
      <c r="O12833" s="7">
        <v>182.09297522067249</v>
      </c>
      <c r="P12833">
        <v>0</v>
      </c>
    </row>
    <row r="12834" spans="1:16" x14ac:dyDescent="0.3">
      <c r="A12834" s="5">
        <v>12833</v>
      </c>
      <c r="B12834" s="5">
        <v>130683201005</v>
      </c>
      <c r="C12834" s="6"/>
      <c r="D12834" s="5" t="s">
        <v>170</v>
      </c>
      <c r="E12834" s="5" t="s">
        <v>28</v>
      </c>
      <c r="F12834" s="5" t="s">
        <v>19</v>
      </c>
      <c r="G12834" s="6">
        <v>41413</v>
      </c>
      <c r="H12834" s="6">
        <v>41446</v>
      </c>
      <c r="I12834" s="6">
        <v>41414</v>
      </c>
      <c r="J12834" s="5" t="s">
        <v>13921</v>
      </c>
      <c r="K12834" s="5" t="s">
        <v>21</v>
      </c>
      <c r="L12834" s="5"/>
      <c r="M12834" s="5" t="s">
        <v>157</v>
      </c>
      <c r="N12834" s="5" t="s">
        <v>7713</v>
      </c>
      <c r="O12834" s="7">
        <v>3530.3589009635716</v>
      </c>
      <c r="P12834">
        <v>0</v>
      </c>
    </row>
    <row r="12835" spans="1:16" x14ac:dyDescent="0.3">
      <c r="A12835" s="5">
        <v>12834</v>
      </c>
      <c r="B12835" s="5">
        <v>134529201005</v>
      </c>
      <c r="C12835" s="6"/>
      <c r="D12835" s="5" t="s">
        <v>80</v>
      </c>
      <c r="E12835" s="5" t="s">
        <v>28</v>
      </c>
      <c r="F12835" s="5" t="s">
        <v>19</v>
      </c>
      <c r="G12835" s="6">
        <v>41413</v>
      </c>
      <c r="H12835" s="6">
        <v>41449</v>
      </c>
      <c r="I12835" s="6">
        <v>41414</v>
      </c>
      <c r="J12835" s="5" t="s">
        <v>13922</v>
      </c>
      <c r="K12835" s="5" t="s">
        <v>21</v>
      </c>
      <c r="L12835" s="5"/>
      <c r="M12835" s="5" t="s">
        <v>157</v>
      </c>
      <c r="N12835" s="5" t="s">
        <v>7713</v>
      </c>
      <c r="O12835" s="7">
        <v>3298.4023018398484</v>
      </c>
      <c r="P12835">
        <v>0</v>
      </c>
    </row>
    <row r="12836" spans="1:16" x14ac:dyDescent="0.3">
      <c r="A12836" s="5">
        <v>12835</v>
      </c>
      <c r="B12836" s="5">
        <v>130791201005</v>
      </c>
      <c r="C12836" s="6"/>
      <c r="D12836" s="5" t="s">
        <v>236</v>
      </c>
      <c r="E12836" s="5" t="s">
        <v>28</v>
      </c>
      <c r="F12836" s="5" t="s">
        <v>19</v>
      </c>
      <c r="G12836" s="6">
        <v>41413</v>
      </c>
      <c r="H12836" s="6">
        <v>41453</v>
      </c>
      <c r="I12836" s="6">
        <v>41414</v>
      </c>
      <c r="J12836" s="5" t="s">
        <v>13923</v>
      </c>
      <c r="K12836" s="5" t="s">
        <v>21</v>
      </c>
      <c r="L12836" s="5"/>
      <c r="M12836" s="5" t="s">
        <v>157</v>
      </c>
      <c r="N12836" s="5" t="s">
        <v>7713</v>
      </c>
      <c r="O12836" s="7">
        <v>616.09516344006806</v>
      </c>
      <c r="P12836">
        <v>0</v>
      </c>
    </row>
    <row r="12837" spans="1:16" x14ac:dyDescent="0.3">
      <c r="A12837" s="5">
        <v>12836</v>
      </c>
      <c r="B12837" s="5">
        <v>130774201036</v>
      </c>
      <c r="C12837" s="6"/>
      <c r="D12837" s="5" t="s">
        <v>2823</v>
      </c>
      <c r="E12837" s="5" t="s">
        <v>18</v>
      </c>
      <c r="F12837" s="5" t="s">
        <v>19</v>
      </c>
      <c r="G12837" s="6">
        <v>41413</v>
      </c>
      <c r="H12837" s="6">
        <v>41624</v>
      </c>
      <c r="I12837" s="6">
        <v>41414</v>
      </c>
      <c r="J12837" s="5" t="s">
        <v>13924</v>
      </c>
      <c r="K12837" s="5" t="s">
        <v>21</v>
      </c>
      <c r="L12837" s="5"/>
      <c r="M12837" s="5" t="s">
        <v>157</v>
      </c>
      <c r="N12837" s="5" t="s">
        <v>7713</v>
      </c>
      <c r="O12837" s="7">
        <v>449.71591644171724</v>
      </c>
      <c r="P12837">
        <v>0</v>
      </c>
    </row>
    <row r="12838" spans="1:16" x14ac:dyDescent="0.3">
      <c r="A12838" s="5">
        <v>12837</v>
      </c>
      <c r="B12838" s="5">
        <v>134500201006</v>
      </c>
      <c r="C12838" s="6"/>
      <c r="D12838" s="5" t="s">
        <v>7754</v>
      </c>
      <c r="E12838" s="5" t="s">
        <v>28</v>
      </c>
      <c r="F12838" s="5" t="s">
        <v>19</v>
      </c>
      <c r="G12838" s="6">
        <v>41413</v>
      </c>
      <c r="H12838" s="6">
        <v>41516</v>
      </c>
      <c r="I12838" s="6">
        <v>41414</v>
      </c>
      <c r="J12838" s="5" t="s">
        <v>13925</v>
      </c>
      <c r="K12838" s="5" t="s">
        <v>21</v>
      </c>
      <c r="L12838" s="5"/>
      <c r="M12838" s="5" t="s">
        <v>157</v>
      </c>
      <c r="N12838" s="5" t="s">
        <v>7713</v>
      </c>
      <c r="O12838" s="7">
        <v>620.334049092746</v>
      </c>
      <c r="P12838">
        <v>0</v>
      </c>
    </row>
    <row r="12839" spans="1:16" x14ac:dyDescent="0.3">
      <c r="A12839" s="5">
        <v>12838</v>
      </c>
      <c r="B12839" s="5">
        <v>133420201002</v>
      </c>
      <c r="C12839" s="6"/>
      <c r="D12839" s="5" t="s">
        <v>83</v>
      </c>
      <c r="E12839" s="5" t="s">
        <v>18</v>
      </c>
      <c r="F12839" s="5" t="s">
        <v>19</v>
      </c>
      <c r="G12839" s="6">
        <v>41413</v>
      </c>
      <c r="H12839" s="6">
        <v>41570</v>
      </c>
      <c r="I12839" s="6">
        <v>41414</v>
      </c>
      <c r="J12839" s="5" t="s">
        <v>13926</v>
      </c>
      <c r="K12839" s="5" t="s">
        <v>21</v>
      </c>
      <c r="L12839" s="5"/>
      <c r="M12839" s="5" t="s">
        <v>157</v>
      </c>
      <c r="N12839" s="5" t="s">
        <v>7713</v>
      </c>
      <c r="O12839" s="7">
        <v>3358.4631323552567</v>
      </c>
      <c r="P12839">
        <v>0</v>
      </c>
    </row>
    <row r="12840" spans="1:16" x14ac:dyDescent="0.3">
      <c r="A12840" s="5">
        <v>12839</v>
      </c>
      <c r="B12840" s="5">
        <v>130592201018</v>
      </c>
      <c r="C12840" s="6"/>
      <c r="D12840" s="5" t="s">
        <v>7941</v>
      </c>
      <c r="E12840" s="5" t="s">
        <v>28</v>
      </c>
      <c r="F12840" s="5" t="s">
        <v>19</v>
      </c>
      <c r="G12840" s="6">
        <v>41413</v>
      </c>
      <c r="H12840" s="6">
        <v>41505</v>
      </c>
      <c r="I12840" s="6">
        <v>41414</v>
      </c>
      <c r="J12840" s="5" t="s">
        <v>13927</v>
      </c>
      <c r="K12840" s="5" t="s">
        <v>21</v>
      </c>
      <c r="L12840" s="5"/>
      <c r="M12840" s="5" t="s">
        <v>157</v>
      </c>
      <c r="N12840" s="5" t="s">
        <v>7713</v>
      </c>
      <c r="O12840" s="7">
        <v>1287.7854018065264</v>
      </c>
      <c r="P12840">
        <v>0</v>
      </c>
    </row>
    <row r="12841" spans="1:16" x14ac:dyDescent="0.3">
      <c r="A12841" s="5">
        <v>12840</v>
      </c>
      <c r="B12841" s="5">
        <v>134848201009</v>
      </c>
      <c r="C12841" s="6"/>
      <c r="D12841" s="5" t="s">
        <v>83</v>
      </c>
      <c r="E12841" s="5" t="s">
        <v>28</v>
      </c>
      <c r="F12841" s="5" t="s">
        <v>19</v>
      </c>
      <c r="G12841" s="6">
        <v>41413</v>
      </c>
      <c r="H12841" s="6">
        <v>41452</v>
      </c>
      <c r="I12841" s="6">
        <v>41414</v>
      </c>
      <c r="J12841" s="5" t="s">
        <v>13928</v>
      </c>
      <c r="K12841" s="5" t="s">
        <v>21</v>
      </c>
      <c r="L12841" s="5"/>
      <c r="M12841" s="5" t="s">
        <v>157</v>
      </c>
      <c r="N12841" s="5" t="s">
        <v>7713</v>
      </c>
      <c r="O12841" s="7">
        <v>1143.7349327532679</v>
      </c>
      <c r="P12841">
        <v>0</v>
      </c>
    </row>
    <row r="12842" spans="1:16" x14ac:dyDescent="0.3">
      <c r="A12842" s="5">
        <v>12841</v>
      </c>
      <c r="B12842" s="5">
        <v>134633201034</v>
      </c>
      <c r="C12842" s="6"/>
      <c r="D12842" s="5" t="s">
        <v>7715</v>
      </c>
      <c r="E12842" s="5" t="s">
        <v>28</v>
      </c>
      <c r="F12842" s="5" t="s">
        <v>19</v>
      </c>
      <c r="G12842" s="6">
        <v>41413</v>
      </c>
      <c r="H12842" s="6">
        <v>41432</v>
      </c>
      <c r="I12842" s="6">
        <v>41415</v>
      </c>
      <c r="J12842" s="5" t="s">
        <v>13929</v>
      </c>
      <c r="K12842" s="5" t="s">
        <v>21</v>
      </c>
      <c r="L12842" s="5"/>
      <c r="M12842" s="5" t="s">
        <v>157</v>
      </c>
      <c r="N12842" s="5" t="s">
        <v>7713</v>
      </c>
      <c r="O12842" s="7">
        <v>950.87160581790386</v>
      </c>
      <c r="P12842">
        <v>0</v>
      </c>
    </row>
    <row r="12843" spans="1:16" x14ac:dyDescent="0.3">
      <c r="A12843" s="5">
        <v>12842</v>
      </c>
      <c r="B12843" s="5">
        <v>131237201006</v>
      </c>
      <c r="C12843" s="6"/>
      <c r="D12843" s="5" t="s">
        <v>889</v>
      </c>
      <c r="E12843" s="5" t="s">
        <v>18</v>
      </c>
      <c r="F12843" s="5" t="s">
        <v>19</v>
      </c>
      <c r="G12843" s="6">
        <v>41413</v>
      </c>
      <c r="H12843" s="6">
        <v>41481</v>
      </c>
      <c r="I12843" s="6">
        <v>41418</v>
      </c>
      <c r="J12843" s="5" t="s">
        <v>13930</v>
      </c>
      <c r="K12843" s="5" t="s">
        <v>21</v>
      </c>
      <c r="L12843" s="5"/>
      <c r="M12843" s="5" t="s">
        <v>157</v>
      </c>
      <c r="N12843" s="5" t="s">
        <v>7713</v>
      </c>
      <c r="O12843" s="7">
        <v>902.65577408406284</v>
      </c>
      <c r="P12843">
        <v>0</v>
      </c>
    </row>
    <row r="12844" spans="1:16" x14ac:dyDescent="0.3">
      <c r="A12844" s="5">
        <v>12843</v>
      </c>
      <c r="B12844" s="5" t="s">
        <v>13931</v>
      </c>
      <c r="C12844" s="6"/>
      <c r="D12844" s="5" t="s">
        <v>610</v>
      </c>
      <c r="E12844" s="5" t="s">
        <v>28</v>
      </c>
      <c r="F12844" s="5" t="s">
        <v>19</v>
      </c>
      <c r="G12844" s="6">
        <v>41413</v>
      </c>
      <c r="H12844" s="6">
        <v>42128</v>
      </c>
      <c r="I12844" s="6">
        <v>42118</v>
      </c>
      <c r="J12844" s="5" t="s">
        <v>13932</v>
      </c>
      <c r="K12844" s="5" t="s">
        <v>21</v>
      </c>
      <c r="L12844" s="5"/>
      <c r="M12844" s="5" t="s">
        <v>157</v>
      </c>
      <c r="N12844" s="5" t="s">
        <v>7713</v>
      </c>
      <c r="O12844" s="7">
        <v>297.54589177206151</v>
      </c>
      <c r="P12844">
        <v>0</v>
      </c>
    </row>
    <row r="12845" spans="1:16" x14ac:dyDescent="0.3">
      <c r="A12845" s="5">
        <v>12844</v>
      </c>
      <c r="B12845" s="5">
        <v>134832201017</v>
      </c>
      <c r="C12845" s="6"/>
      <c r="D12845" s="5" t="s">
        <v>65</v>
      </c>
      <c r="E12845" s="5" t="s">
        <v>28</v>
      </c>
      <c r="F12845" s="5" t="s">
        <v>19</v>
      </c>
      <c r="G12845" s="6">
        <v>41414</v>
      </c>
      <c r="H12845" s="6">
        <v>41533</v>
      </c>
      <c r="I12845" s="6">
        <v>41414</v>
      </c>
      <c r="J12845" s="5" t="s">
        <v>13933</v>
      </c>
      <c r="K12845" s="5" t="s">
        <v>21</v>
      </c>
      <c r="L12845" s="5"/>
      <c r="M12845" s="5" t="s">
        <v>157</v>
      </c>
      <c r="N12845" s="5" t="s">
        <v>7713</v>
      </c>
      <c r="O12845" s="7">
        <v>429.17821694141844</v>
      </c>
      <c r="P12845">
        <v>0</v>
      </c>
    </row>
    <row r="12846" spans="1:16" x14ac:dyDescent="0.3">
      <c r="A12846" s="5">
        <v>12845</v>
      </c>
      <c r="B12846" s="5">
        <v>130592201019</v>
      </c>
      <c r="C12846" s="6"/>
      <c r="D12846" s="5" t="s">
        <v>7941</v>
      </c>
      <c r="E12846" s="5" t="s">
        <v>18</v>
      </c>
      <c r="F12846" s="5" t="s">
        <v>19</v>
      </c>
      <c r="G12846" s="6">
        <v>41414</v>
      </c>
      <c r="H12846" s="6">
        <v>42886</v>
      </c>
      <c r="I12846" s="6">
        <v>41415</v>
      </c>
      <c r="J12846" s="5" t="s">
        <v>13934</v>
      </c>
      <c r="K12846" s="5" t="s">
        <v>21</v>
      </c>
      <c r="L12846" s="5"/>
      <c r="M12846" s="5" t="s">
        <v>157</v>
      </c>
      <c r="N12846" s="5" t="s">
        <v>7713</v>
      </c>
      <c r="O12846" s="7">
        <v>276004.12563613441</v>
      </c>
      <c r="P12846">
        <v>1</v>
      </c>
    </row>
    <row r="12847" spans="1:16" x14ac:dyDescent="0.3">
      <c r="A12847" s="5">
        <v>12846</v>
      </c>
      <c r="B12847" s="5">
        <v>134858201008</v>
      </c>
      <c r="C12847" s="6"/>
      <c r="D12847" s="5" t="s">
        <v>65</v>
      </c>
      <c r="E12847" s="5" t="s">
        <v>28</v>
      </c>
      <c r="F12847" s="5" t="s">
        <v>19</v>
      </c>
      <c r="G12847" s="6">
        <v>41414</v>
      </c>
      <c r="H12847" s="6">
        <v>41528</v>
      </c>
      <c r="I12847" s="6">
        <v>41415</v>
      </c>
      <c r="J12847" s="5" t="s">
        <v>13935</v>
      </c>
      <c r="K12847" s="5" t="s">
        <v>21</v>
      </c>
      <c r="L12847" s="5"/>
      <c r="M12847" s="5" t="s">
        <v>157</v>
      </c>
      <c r="N12847" s="5" t="s">
        <v>7713</v>
      </c>
      <c r="O12847" s="7">
        <v>1528.9481441364885</v>
      </c>
      <c r="P12847">
        <v>0</v>
      </c>
    </row>
    <row r="12848" spans="1:16" x14ac:dyDescent="0.3">
      <c r="A12848" s="5">
        <v>12847</v>
      </c>
      <c r="B12848" s="5">
        <v>134529201006</v>
      </c>
      <c r="C12848" s="6"/>
      <c r="D12848" s="5" t="s">
        <v>80</v>
      </c>
      <c r="E12848" s="5" t="s">
        <v>28</v>
      </c>
      <c r="F12848" s="5" t="s">
        <v>19</v>
      </c>
      <c r="G12848" s="6">
        <v>41414</v>
      </c>
      <c r="H12848" s="6">
        <v>41425</v>
      </c>
      <c r="I12848" s="6">
        <v>41415</v>
      </c>
      <c r="J12848" s="5" t="s">
        <v>13936</v>
      </c>
      <c r="K12848" s="5" t="s">
        <v>21</v>
      </c>
      <c r="L12848" s="5"/>
      <c r="M12848" s="5" t="s">
        <v>157</v>
      </c>
      <c r="N12848" s="5" t="s">
        <v>7713</v>
      </c>
      <c r="O12848" s="7">
        <v>224.23108076518088</v>
      </c>
      <c r="P12848">
        <v>0</v>
      </c>
    </row>
    <row r="12849" spans="1:16" x14ac:dyDescent="0.3">
      <c r="A12849" s="5">
        <v>12848</v>
      </c>
      <c r="B12849" s="5">
        <v>134507201004</v>
      </c>
      <c r="C12849" s="6"/>
      <c r="D12849" s="5" t="s">
        <v>7896</v>
      </c>
      <c r="E12849" s="5" t="s">
        <v>18</v>
      </c>
      <c r="F12849" s="5" t="s">
        <v>19</v>
      </c>
      <c r="G12849" s="6">
        <v>41414</v>
      </c>
      <c r="H12849" s="6">
        <v>42216</v>
      </c>
      <c r="I12849" s="6">
        <v>41416</v>
      </c>
      <c r="J12849" s="5" t="s">
        <v>13937</v>
      </c>
      <c r="K12849" s="5" t="s">
        <v>171</v>
      </c>
      <c r="L12849" s="5"/>
      <c r="M12849" s="5" t="s">
        <v>157</v>
      </c>
      <c r="N12849" s="5" t="s">
        <v>7713</v>
      </c>
      <c r="O12849" s="7">
        <v>45465.296447217574</v>
      </c>
      <c r="P12849">
        <v>1</v>
      </c>
    </row>
    <row r="12850" spans="1:16" x14ac:dyDescent="0.3">
      <c r="A12850" s="5">
        <v>12849</v>
      </c>
      <c r="B12850" s="5">
        <v>130707201006</v>
      </c>
      <c r="C12850" s="6"/>
      <c r="D12850" s="5" t="s">
        <v>610</v>
      </c>
      <c r="E12850" s="5" t="s">
        <v>28</v>
      </c>
      <c r="F12850" s="5" t="s">
        <v>19</v>
      </c>
      <c r="G12850" s="6">
        <v>41414</v>
      </c>
      <c r="H12850" s="6">
        <v>41487</v>
      </c>
      <c r="I12850" s="6">
        <v>41422</v>
      </c>
      <c r="J12850" s="5" t="s">
        <v>13938</v>
      </c>
      <c r="K12850" s="5" t="s">
        <v>21</v>
      </c>
      <c r="L12850" s="5"/>
      <c r="M12850" s="5" t="s">
        <v>157</v>
      </c>
      <c r="N12850" s="5" t="s">
        <v>7713</v>
      </c>
      <c r="O12850" s="7">
        <v>5.779213115200359</v>
      </c>
      <c r="P12850">
        <v>0</v>
      </c>
    </row>
    <row r="12851" spans="1:16" x14ac:dyDescent="0.3">
      <c r="A12851" s="5">
        <v>12850</v>
      </c>
      <c r="B12851" s="5">
        <v>134516201004</v>
      </c>
      <c r="C12851" s="6"/>
      <c r="D12851" s="5" t="s">
        <v>170</v>
      </c>
      <c r="E12851" s="5" t="s">
        <v>18</v>
      </c>
      <c r="F12851" s="5" t="s">
        <v>19</v>
      </c>
      <c r="G12851" s="6">
        <v>41414</v>
      </c>
      <c r="H12851" s="6">
        <v>41527</v>
      </c>
      <c r="I12851" s="6">
        <v>41423</v>
      </c>
      <c r="J12851" s="5" t="s">
        <v>13939</v>
      </c>
      <c r="K12851" s="5" t="s">
        <v>21</v>
      </c>
      <c r="L12851" s="5"/>
      <c r="M12851" s="5" t="s">
        <v>157</v>
      </c>
      <c r="N12851" s="5" t="s">
        <v>7713</v>
      </c>
      <c r="O12851" s="7">
        <v>2753.078618015054</v>
      </c>
      <c r="P12851">
        <v>0</v>
      </c>
    </row>
    <row r="12852" spans="1:16" x14ac:dyDescent="0.3">
      <c r="A12852" s="5">
        <v>12851</v>
      </c>
      <c r="B12852" s="5">
        <v>134822201024</v>
      </c>
      <c r="C12852" s="6"/>
      <c r="D12852" s="5" t="s">
        <v>83</v>
      </c>
      <c r="E12852" s="5" t="s">
        <v>28</v>
      </c>
      <c r="F12852" s="5" t="s">
        <v>19</v>
      </c>
      <c r="G12852" s="6">
        <v>41414</v>
      </c>
      <c r="H12852" s="6">
        <v>41674</v>
      </c>
      <c r="I12852" s="6">
        <v>41425</v>
      </c>
      <c r="J12852" s="5" t="s">
        <v>13940</v>
      </c>
      <c r="K12852" s="5" t="s">
        <v>21</v>
      </c>
      <c r="L12852" s="5"/>
      <c r="M12852" s="5" t="s">
        <v>157</v>
      </c>
      <c r="N12852" s="5" t="s">
        <v>7713</v>
      </c>
      <c r="O12852" s="7">
        <v>427.84087836930598</v>
      </c>
      <c r="P12852">
        <v>0</v>
      </c>
    </row>
    <row r="12853" spans="1:16" x14ac:dyDescent="0.3">
      <c r="A12853" s="5">
        <v>12852</v>
      </c>
      <c r="B12853" s="5">
        <v>130206201006</v>
      </c>
      <c r="C12853" s="6"/>
      <c r="D12853" s="5" t="s">
        <v>65</v>
      </c>
      <c r="E12853" s="5" t="s">
        <v>18</v>
      </c>
      <c r="F12853" s="5" t="s">
        <v>19</v>
      </c>
      <c r="G12853" s="6">
        <v>41414</v>
      </c>
      <c r="H12853" s="6">
        <v>41738</v>
      </c>
      <c r="I12853" s="6">
        <v>41430</v>
      </c>
      <c r="J12853" s="5" t="s">
        <v>13941</v>
      </c>
      <c r="K12853" s="5" t="s">
        <v>21</v>
      </c>
      <c r="L12853" s="5"/>
      <c r="M12853" s="5" t="s">
        <v>157</v>
      </c>
      <c r="N12853" s="5" t="s">
        <v>7713</v>
      </c>
      <c r="O12853" s="7">
        <v>21339.278747481683</v>
      </c>
      <c r="P12853">
        <v>1</v>
      </c>
    </row>
    <row r="12854" spans="1:16" x14ac:dyDescent="0.3">
      <c r="A12854" s="5">
        <v>12853</v>
      </c>
      <c r="B12854" s="5">
        <v>134805201005</v>
      </c>
      <c r="C12854" s="6"/>
      <c r="D12854" s="5" t="s">
        <v>7754</v>
      </c>
      <c r="E12854" s="5" t="s">
        <v>28</v>
      </c>
      <c r="F12854" s="5" t="s">
        <v>19</v>
      </c>
      <c r="G12854" s="6">
        <v>41414</v>
      </c>
      <c r="H12854" s="6">
        <v>41498</v>
      </c>
      <c r="I12854" s="6">
        <v>41445</v>
      </c>
      <c r="J12854" s="5" t="s">
        <v>13942</v>
      </c>
      <c r="K12854" s="5" t="s">
        <v>21</v>
      </c>
      <c r="L12854" s="5"/>
      <c r="M12854" s="5" t="s">
        <v>157</v>
      </c>
      <c r="N12854" s="5" t="s">
        <v>7713</v>
      </c>
      <c r="O12854" s="7">
        <v>548.85807862252011</v>
      </c>
      <c r="P12854">
        <v>0</v>
      </c>
    </row>
    <row r="12855" spans="1:16" x14ac:dyDescent="0.3">
      <c r="A12855" s="5">
        <v>12854</v>
      </c>
      <c r="B12855" s="5">
        <v>130684201004</v>
      </c>
      <c r="C12855" s="6"/>
      <c r="D12855" s="5" t="s">
        <v>170</v>
      </c>
      <c r="E12855" s="5" t="s">
        <v>28</v>
      </c>
      <c r="F12855" s="5" t="s">
        <v>19</v>
      </c>
      <c r="G12855" s="6">
        <v>41415</v>
      </c>
      <c r="H12855" s="6">
        <v>41417</v>
      </c>
      <c r="I12855" s="6">
        <v>41415</v>
      </c>
      <c r="J12855" s="5" t="s">
        <v>13943</v>
      </c>
      <c r="K12855" s="5" t="s">
        <v>21</v>
      </c>
      <c r="L12855" s="5"/>
      <c r="M12855" s="5" t="s">
        <v>157</v>
      </c>
      <c r="N12855" s="5" t="s">
        <v>7713</v>
      </c>
      <c r="O12855" s="7">
        <v>1160.2009139224028</v>
      </c>
      <c r="P12855">
        <v>0</v>
      </c>
    </row>
    <row r="12856" spans="1:16" x14ac:dyDescent="0.3">
      <c r="A12856" s="5">
        <v>12855</v>
      </c>
      <c r="B12856" s="5">
        <v>134699201008</v>
      </c>
      <c r="C12856" s="6"/>
      <c r="D12856" s="5" t="s">
        <v>7715</v>
      </c>
      <c r="E12856" s="5" t="s">
        <v>18</v>
      </c>
      <c r="F12856" s="5" t="s">
        <v>19</v>
      </c>
      <c r="G12856" s="6">
        <v>41415</v>
      </c>
      <c r="H12856" s="6">
        <v>41534</v>
      </c>
      <c r="I12856" s="6">
        <v>41416</v>
      </c>
      <c r="J12856" s="5" t="s">
        <v>13944</v>
      </c>
      <c r="K12856" s="5" t="s">
        <v>21</v>
      </c>
      <c r="L12856" s="5"/>
      <c r="M12856" s="5" t="s">
        <v>157</v>
      </c>
      <c r="N12856" s="5" t="s">
        <v>7713</v>
      </c>
      <c r="O12856" s="7">
        <v>4850.2284879778317</v>
      </c>
      <c r="P12856">
        <v>0</v>
      </c>
    </row>
    <row r="12857" spans="1:16" x14ac:dyDescent="0.3">
      <c r="A12857" s="5">
        <v>12856</v>
      </c>
      <c r="B12857" s="5">
        <v>130167201014</v>
      </c>
      <c r="C12857" s="6"/>
      <c r="D12857" s="5" t="s">
        <v>83</v>
      </c>
      <c r="E12857" s="5" t="s">
        <v>28</v>
      </c>
      <c r="F12857" s="5" t="s">
        <v>19</v>
      </c>
      <c r="G12857" s="6">
        <v>41415</v>
      </c>
      <c r="H12857" s="6">
        <v>41674</v>
      </c>
      <c r="I12857" s="6">
        <v>41417</v>
      </c>
      <c r="J12857" s="5" t="s">
        <v>13945</v>
      </c>
      <c r="K12857" s="5" t="s">
        <v>21</v>
      </c>
      <c r="L12857" s="5"/>
      <c r="M12857" s="5" t="s">
        <v>157</v>
      </c>
      <c r="N12857" s="5" t="s">
        <v>7713</v>
      </c>
      <c r="O12857" s="7">
        <v>407.62557298907001</v>
      </c>
      <c r="P12857">
        <v>0</v>
      </c>
    </row>
    <row r="12858" spans="1:16" x14ac:dyDescent="0.3">
      <c r="A12858" s="5">
        <v>12857</v>
      </c>
      <c r="B12858" s="5">
        <v>130573201019</v>
      </c>
      <c r="C12858" s="6"/>
      <c r="D12858" s="5" t="s">
        <v>170</v>
      </c>
      <c r="E12858" s="5" t="s">
        <v>28</v>
      </c>
      <c r="F12858" s="5" t="s">
        <v>19</v>
      </c>
      <c r="G12858" s="6">
        <v>41415</v>
      </c>
      <c r="H12858" s="6">
        <v>41429</v>
      </c>
      <c r="I12858" s="6">
        <v>41418</v>
      </c>
      <c r="J12858" s="5" t="s">
        <v>13946</v>
      </c>
      <c r="K12858" s="5" t="s">
        <v>21</v>
      </c>
      <c r="L12858" s="5"/>
      <c r="M12858" s="5" t="s">
        <v>157</v>
      </c>
      <c r="N12858" s="5" t="s">
        <v>7713</v>
      </c>
      <c r="O12858" s="7">
        <v>877.19857912206453</v>
      </c>
      <c r="P12858">
        <v>0</v>
      </c>
    </row>
    <row r="12859" spans="1:16" x14ac:dyDescent="0.3">
      <c r="A12859" s="5">
        <v>12858</v>
      </c>
      <c r="B12859" s="5">
        <v>130537201002</v>
      </c>
      <c r="C12859" s="6"/>
      <c r="D12859" s="5" t="s">
        <v>170</v>
      </c>
      <c r="E12859" s="5" t="s">
        <v>28</v>
      </c>
      <c r="F12859" s="5" t="s">
        <v>19</v>
      </c>
      <c r="G12859" s="6">
        <v>41415</v>
      </c>
      <c r="H12859" s="6">
        <v>41436</v>
      </c>
      <c r="I12859" s="6">
        <v>41422</v>
      </c>
      <c r="J12859" s="5" t="s">
        <v>13947</v>
      </c>
      <c r="K12859" s="5" t="s">
        <v>21</v>
      </c>
      <c r="L12859" s="5"/>
      <c r="M12859" s="5" t="s">
        <v>157</v>
      </c>
      <c r="N12859" s="5" t="s">
        <v>7713</v>
      </c>
      <c r="O12859" s="7">
        <v>537.06084193281356</v>
      </c>
      <c r="P12859">
        <v>0</v>
      </c>
    </row>
    <row r="12860" spans="1:16" x14ac:dyDescent="0.3">
      <c r="A12860" s="5">
        <v>12859</v>
      </c>
      <c r="B12860" s="5">
        <v>134645201007</v>
      </c>
      <c r="C12860" s="6"/>
      <c r="D12860" s="5" t="s">
        <v>143</v>
      </c>
      <c r="E12860" s="5" t="s">
        <v>28</v>
      </c>
      <c r="F12860" s="5" t="s">
        <v>19</v>
      </c>
      <c r="G12860" s="6">
        <v>41415</v>
      </c>
      <c r="H12860" s="6">
        <v>41452</v>
      </c>
      <c r="I12860" s="6">
        <v>41435</v>
      </c>
      <c r="J12860" s="5" t="s">
        <v>13948</v>
      </c>
      <c r="K12860" s="5" t="s">
        <v>21</v>
      </c>
      <c r="L12860" s="5"/>
      <c r="M12860" s="5" t="s">
        <v>157</v>
      </c>
      <c r="N12860" s="5" t="s">
        <v>7713</v>
      </c>
      <c r="O12860" s="7">
        <v>1883.8324271878726</v>
      </c>
      <c r="P12860">
        <v>0</v>
      </c>
    </row>
    <row r="12861" spans="1:16" x14ac:dyDescent="0.3">
      <c r="A12861" s="5">
        <v>12860</v>
      </c>
      <c r="B12861" s="5" t="s">
        <v>13949</v>
      </c>
      <c r="C12861" s="6"/>
      <c r="D12861" s="5" t="s">
        <v>17</v>
      </c>
      <c r="E12861" s="5" t="s">
        <v>40</v>
      </c>
      <c r="F12861" s="5" t="s">
        <v>19</v>
      </c>
      <c r="G12861" s="6">
        <v>41415</v>
      </c>
      <c r="H12861" s="6">
        <v>41736</v>
      </c>
      <c r="I12861" s="6">
        <v>41522</v>
      </c>
      <c r="J12861" s="5" t="s">
        <v>13950</v>
      </c>
      <c r="K12861" s="5" t="s">
        <v>21</v>
      </c>
      <c r="L12861" s="5"/>
      <c r="M12861" s="5" t="s">
        <v>157</v>
      </c>
      <c r="N12861" s="5" t="s">
        <v>7713</v>
      </c>
      <c r="O12861" s="7">
        <v>0</v>
      </c>
      <c r="P12861">
        <v>0</v>
      </c>
    </row>
    <row r="12862" spans="1:16" x14ac:dyDescent="0.3">
      <c r="A12862" s="5">
        <v>12861</v>
      </c>
      <c r="B12862" s="5">
        <v>130534201009</v>
      </c>
      <c r="C12862" s="6"/>
      <c r="D12862" s="5" t="s">
        <v>170</v>
      </c>
      <c r="E12862" s="5" t="s">
        <v>28</v>
      </c>
      <c r="F12862" s="5" t="s">
        <v>19</v>
      </c>
      <c r="G12862" s="6">
        <v>41416</v>
      </c>
      <c r="H12862" s="6">
        <v>41450</v>
      </c>
      <c r="I12862" s="6">
        <v>41417</v>
      </c>
      <c r="J12862" s="5" t="s">
        <v>13951</v>
      </c>
      <c r="K12862" s="5" t="s">
        <v>21</v>
      </c>
      <c r="L12862" s="5"/>
      <c r="M12862" s="5" t="s">
        <v>157</v>
      </c>
      <c r="N12862" s="5" t="s">
        <v>7713</v>
      </c>
      <c r="O12862" s="7">
        <v>1014.6459389755177</v>
      </c>
      <c r="P12862">
        <v>0</v>
      </c>
    </row>
    <row r="12863" spans="1:16" x14ac:dyDescent="0.3">
      <c r="A12863" s="5">
        <v>12862</v>
      </c>
      <c r="B12863" s="5">
        <v>130146201006</v>
      </c>
      <c r="C12863" s="6"/>
      <c r="D12863" s="5" t="s">
        <v>610</v>
      </c>
      <c r="E12863" s="5" t="s">
        <v>18</v>
      </c>
      <c r="F12863" s="5" t="s">
        <v>19</v>
      </c>
      <c r="G12863" s="6">
        <v>41416</v>
      </c>
      <c r="H12863" s="6">
        <v>41444</v>
      </c>
      <c r="I12863" s="6">
        <v>41417</v>
      </c>
      <c r="J12863" s="5" t="s">
        <v>13952</v>
      </c>
      <c r="K12863" s="5" t="s">
        <v>21</v>
      </c>
      <c r="L12863" s="5"/>
      <c r="M12863" s="5" t="s">
        <v>157</v>
      </c>
      <c r="N12863" s="5" t="s">
        <v>7713</v>
      </c>
      <c r="O12863" s="7">
        <v>430.32450714608626</v>
      </c>
      <c r="P12863">
        <v>0</v>
      </c>
    </row>
    <row r="12864" spans="1:16" x14ac:dyDescent="0.3">
      <c r="A12864" s="5">
        <v>12863</v>
      </c>
      <c r="B12864" s="5">
        <v>130868201009</v>
      </c>
      <c r="C12864" s="6"/>
      <c r="D12864" s="5" t="s">
        <v>7754</v>
      </c>
      <c r="E12864" s="5" t="s">
        <v>28</v>
      </c>
      <c r="F12864" s="5" t="s">
        <v>19</v>
      </c>
      <c r="G12864" s="6">
        <v>41416</v>
      </c>
      <c r="H12864" s="6">
        <v>41506</v>
      </c>
      <c r="I12864" s="6">
        <v>41417</v>
      </c>
      <c r="J12864" s="5" t="s">
        <v>13953</v>
      </c>
      <c r="K12864" s="5" t="s">
        <v>21</v>
      </c>
      <c r="L12864" s="5"/>
      <c r="M12864" s="5" t="s">
        <v>157</v>
      </c>
      <c r="N12864" s="5" t="s">
        <v>7713</v>
      </c>
      <c r="O12864" s="7">
        <v>298.69218197672933</v>
      </c>
      <c r="P12864">
        <v>0</v>
      </c>
    </row>
    <row r="12865" spans="1:16" x14ac:dyDescent="0.3">
      <c r="A12865" s="5">
        <v>12864</v>
      </c>
      <c r="B12865" s="5">
        <v>133417201005</v>
      </c>
      <c r="C12865" s="6"/>
      <c r="D12865" s="5" t="s">
        <v>83</v>
      </c>
      <c r="E12865" s="5" t="s">
        <v>18</v>
      </c>
      <c r="F12865" s="5" t="s">
        <v>19</v>
      </c>
      <c r="G12865" s="6">
        <v>41416</v>
      </c>
      <c r="H12865" s="6">
        <v>41696</v>
      </c>
      <c r="I12865" s="6">
        <v>41417</v>
      </c>
      <c r="J12865" s="5" t="s">
        <v>13954</v>
      </c>
      <c r="K12865" s="5" t="s">
        <v>21</v>
      </c>
      <c r="L12865" s="5"/>
      <c r="M12865" s="5" t="s">
        <v>157</v>
      </c>
      <c r="N12865" s="5" t="s">
        <v>7713</v>
      </c>
      <c r="O12865" s="7">
        <v>4082.4409207867202</v>
      </c>
      <c r="P12865">
        <v>0</v>
      </c>
    </row>
    <row r="12866" spans="1:16" x14ac:dyDescent="0.3">
      <c r="A12866" s="5">
        <v>12865</v>
      </c>
      <c r="B12866" s="5">
        <v>133417201004</v>
      </c>
      <c r="C12866" s="6"/>
      <c r="D12866" s="5" t="s">
        <v>83</v>
      </c>
      <c r="E12866" s="5" t="s">
        <v>18</v>
      </c>
      <c r="F12866" s="5" t="s">
        <v>25</v>
      </c>
      <c r="G12866" s="6">
        <v>41416</v>
      </c>
      <c r="H12866" s="6"/>
      <c r="I12866" s="6">
        <v>41417</v>
      </c>
      <c r="J12866" s="5" t="s">
        <v>13955</v>
      </c>
      <c r="K12866" s="5" t="s">
        <v>171</v>
      </c>
      <c r="L12866" s="5"/>
      <c r="M12866" s="5" t="s">
        <v>157</v>
      </c>
      <c r="N12866" s="5" t="s">
        <v>7713</v>
      </c>
      <c r="O12866" s="7">
        <v>168185.40632364951</v>
      </c>
      <c r="P12866">
        <v>1</v>
      </c>
    </row>
    <row r="12867" spans="1:16" x14ac:dyDescent="0.3">
      <c r="A12867" s="5">
        <v>12866</v>
      </c>
      <c r="B12867" s="5">
        <v>130544201003</v>
      </c>
      <c r="C12867" s="6"/>
      <c r="D12867" s="5" t="s">
        <v>316</v>
      </c>
      <c r="E12867" s="5" t="s">
        <v>18</v>
      </c>
      <c r="F12867" s="5" t="s">
        <v>19</v>
      </c>
      <c r="G12867" s="6">
        <v>41416</v>
      </c>
      <c r="H12867" s="6">
        <v>41492</v>
      </c>
      <c r="I12867" s="6">
        <v>41446</v>
      </c>
      <c r="J12867" s="5" t="s">
        <v>13956</v>
      </c>
      <c r="K12867" s="5" t="s">
        <v>21</v>
      </c>
      <c r="L12867" s="5"/>
      <c r="M12867" s="5" t="s">
        <v>157</v>
      </c>
      <c r="N12867" s="5" t="s">
        <v>7713</v>
      </c>
      <c r="O12867" s="7">
        <v>9.0150948387939494</v>
      </c>
      <c r="P12867">
        <v>0</v>
      </c>
    </row>
    <row r="12868" spans="1:16" x14ac:dyDescent="0.3">
      <c r="A12868" s="5">
        <v>12867</v>
      </c>
      <c r="B12868" s="5" t="s">
        <v>13957</v>
      </c>
      <c r="C12868" s="6"/>
      <c r="D12868" s="5" t="s">
        <v>1373</v>
      </c>
      <c r="E12868" s="5" t="s">
        <v>40</v>
      </c>
      <c r="F12868" s="5" t="s">
        <v>19</v>
      </c>
      <c r="G12868" s="6">
        <v>41416</v>
      </c>
      <c r="H12868" s="6">
        <v>41495</v>
      </c>
      <c r="I12868" s="6">
        <v>41456</v>
      </c>
      <c r="J12868" s="5" t="s">
        <v>13958</v>
      </c>
      <c r="K12868" s="5" t="s">
        <v>21</v>
      </c>
      <c r="L12868" s="5"/>
      <c r="M12868" s="5" t="s">
        <v>157</v>
      </c>
      <c r="N12868" s="5" t="s">
        <v>7713</v>
      </c>
      <c r="O12868" s="7">
        <v>0</v>
      </c>
      <c r="P12868">
        <v>0</v>
      </c>
    </row>
    <row r="12869" spans="1:16" x14ac:dyDescent="0.3">
      <c r="A12869" s="5">
        <v>12868</v>
      </c>
      <c r="B12869" s="5">
        <v>134633201035</v>
      </c>
      <c r="C12869" s="6"/>
      <c r="D12869" s="5" t="s">
        <v>7715</v>
      </c>
      <c r="E12869" s="5" t="s">
        <v>28</v>
      </c>
      <c r="F12869" s="5" t="s">
        <v>19</v>
      </c>
      <c r="G12869" s="6">
        <v>41417</v>
      </c>
      <c r="H12869" s="6">
        <v>41442</v>
      </c>
      <c r="I12869" s="6">
        <v>41417</v>
      </c>
      <c r="J12869" s="5" t="s">
        <v>13959</v>
      </c>
      <c r="K12869" s="5" t="s">
        <v>21</v>
      </c>
      <c r="L12869" s="5"/>
      <c r="M12869" s="5" t="s">
        <v>157</v>
      </c>
      <c r="N12869" s="5" t="s">
        <v>7713</v>
      </c>
      <c r="O12869" s="7">
        <v>168.43301694838073</v>
      </c>
      <c r="P12869">
        <v>0</v>
      </c>
    </row>
    <row r="12870" spans="1:16" x14ac:dyDescent="0.3">
      <c r="A12870" s="5">
        <v>12869</v>
      </c>
      <c r="B12870" s="5" t="s">
        <v>13960</v>
      </c>
      <c r="C12870" s="6"/>
      <c r="D12870" s="5" t="s">
        <v>17</v>
      </c>
      <c r="E12870" s="5" t="s">
        <v>28</v>
      </c>
      <c r="F12870" s="5" t="s">
        <v>19</v>
      </c>
      <c r="G12870" s="6">
        <v>41417</v>
      </c>
      <c r="H12870" s="6">
        <v>41438</v>
      </c>
      <c r="I12870" s="6">
        <v>41417</v>
      </c>
      <c r="J12870" s="5" t="s">
        <v>13961</v>
      </c>
      <c r="K12870" s="5" t="s">
        <v>21</v>
      </c>
      <c r="L12870" s="5"/>
      <c r="M12870" s="5" t="s">
        <v>157</v>
      </c>
      <c r="N12870" s="5" t="s">
        <v>7713</v>
      </c>
      <c r="O12870" s="7">
        <v>487.75842260913117</v>
      </c>
      <c r="P12870">
        <v>0</v>
      </c>
    </row>
    <row r="12871" spans="1:16" x14ac:dyDescent="0.3">
      <c r="A12871" s="5">
        <v>12870</v>
      </c>
      <c r="B12871" s="5" t="s">
        <v>13962</v>
      </c>
      <c r="C12871" s="6"/>
      <c r="D12871" s="5" t="s">
        <v>889</v>
      </c>
      <c r="E12871" s="5" t="s">
        <v>28</v>
      </c>
      <c r="F12871" s="5" t="s">
        <v>19</v>
      </c>
      <c r="G12871" s="6">
        <v>41417</v>
      </c>
      <c r="H12871" s="6">
        <v>41731</v>
      </c>
      <c r="I12871" s="6">
        <v>41417</v>
      </c>
      <c r="J12871" s="5" t="s">
        <v>13963</v>
      </c>
      <c r="K12871" s="5" t="s">
        <v>21</v>
      </c>
      <c r="L12871" s="5"/>
      <c r="M12871" s="5" t="s">
        <v>157</v>
      </c>
      <c r="N12871" s="5" t="s">
        <v>7713</v>
      </c>
      <c r="O12871" s="7">
        <v>383.84005124221227</v>
      </c>
      <c r="P12871">
        <v>0</v>
      </c>
    </row>
    <row r="12872" spans="1:16" x14ac:dyDescent="0.3">
      <c r="A12872" s="5">
        <v>12871</v>
      </c>
      <c r="B12872" s="5">
        <v>130829201008</v>
      </c>
      <c r="C12872" s="6"/>
      <c r="D12872" s="5" t="s">
        <v>80</v>
      </c>
      <c r="E12872" s="5" t="s">
        <v>28</v>
      </c>
      <c r="F12872" s="5" t="s">
        <v>19</v>
      </c>
      <c r="G12872" s="6">
        <v>41417</v>
      </c>
      <c r="H12872" s="6">
        <v>41450</v>
      </c>
      <c r="I12872" s="6">
        <v>41417</v>
      </c>
      <c r="J12872" s="5" t="s">
        <v>13964</v>
      </c>
      <c r="K12872" s="5" t="s">
        <v>21</v>
      </c>
      <c r="L12872" s="5"/>
      <c r="M12872" s="5" t="s">
        <v>157</v>
      </c>
      <c r="N12872" s="5" t="s">
        <v>7713</v>
      </c>
      <c r="O12872" s="7">
        <v>348.74685424722497</v>
      </c>
      <c r="P12872">
        <v>0</v>
      </c>
    </row>
    <row r="12873" spans="1:16" x14ac:dyDescent="0.3">
      <c r="A12873" s="5">
        <v>12872</v>
      </c>
      <c r="B12873" s="5">
        <v>130686201026</v>
      </c>
      <c r="C12873" s="6"/>
      <c r="D12873" s="5" t="s">
        <v>170</v>
      </c>
      <c r="E12873" s="5" t="s">
        <v>18</v>
      </c>
      <c r="F12873" s="5" t="s">
        <v>19</v>
      </c>
      <c r="G12873" s="6">
        <v>41417</v>
      </c>
      <c r="H12873" s="6">
        <v>41526</v>
      </c>
      <c r="I12873" s="6">
        <v>41422</v>
      </c>
      <c r="J12873" s="5" t="s">
        <v>13965</v>
      </c>
      <c r="K12873" s="5" t="s">
        <v>21</v>
      </c>
      <c r="L12873" s="5"/>
      <c r="M12873" s="5" t="s">
        <v>157</v>
      </c>
      <c r="N12873" s="5" t="s">
        <v>7713</v>
      </c>
      <c r="O12873" s="7">
        <v>125.59042054892022</v>
      </c>
      <c r="P12873">
        <v>0</v>
      </c>
    </row>
    <row r="12874" spans="1:16" x14ac:dyDescent="0.3">
      <c r="A12874" s="5">
        <v>12873</v>
      </c>
      <c r="B12874" s="5">
        <v>133346201001</v>
      </c>
      <c r="C12874" s="6"/>
      <c r="D12874" s="5" t="s">
        <v>7754</v>
      </c>
      <c r="E12874" s="5" t="s">
        <v>18</v>
      </c>
      <c r="F12874" s="5" t="s">
        <v>19</v>
      </c>
      <c r="G12874" s="6">
        <v>41417</v>
      </c>
      <c r="H12874" s="6">
        <v>41978</v>
      </c>
      <c r="I12874" s="6">
        <v>41424</v>
      </c>
      <c r="J12874" s="5" t="s">
        <v>13966</v>
      </c>
      <c r="K12874" s="5" t="s">
        <v>21</v>
      </c>
      <c r="L12874" s="5"/>
      <c r="M12874" s="5" t="s">
        <v>157</v>
      </c>
      <c r="N12874" s="5" t="s">
        <v>7713</v>
      </c>
      <c r="O12874" s="7">
        <v>6030.0596216551721</v>
      </c>
      <c r="P12874">
        <v>0</v>
      </c>
    </row>
    <row r="12875" spans="1:16" x14ac:dyDescent="0.3">
      <c r="A12875" s="5">
        <v>12874</v>
      </c>
      <c r="B12875" s="5">
        <v>134664201008</v>
      </c>
      <c r="C12875" s="6"/>
      <c r="D12875" s="5" t="s">
        <v>1754</v>
      </c>
      <c r="E12875" s="5" t="s">
        <v>28</v>
      </c>
      <c r="F12875" s="5" t="s">
        <v>19</v>
      </c>
      <c r="G12875" s="6">
        <v>41417</v>
      </c>
      <c r="H12875" s="6">
        <v>41488</v>
      </c>
      <c r="I12875" s="6">
        <v>41424</v>
      </c>
      <c r="J12875" s="5" t="s">
        <v>13967</v>
      </c>
      <c r="K12875" s="5" t="s">
        <v>21</v>
      </c>
      <c r="L12875" s="5"/>
      <c r="M12875" s="5" t="s">
        <v>157</v>
      </c>
      <c r="N12875" s="5" t="s">
        <v>7713</v>
      </c>
      <c r="O12875" s="7">
        <v>1043.4225993218665</v>
      </c>
      <c r="P12875">
        <v>0</v>
      </c>
    </row>
    <row r="12876" spans="1:16" x14ac:dyDescent="0.3">
      <c r="A12876" s="5">
        <v>12875</v>
      </c>
      <c r="B12876" s="5">
        <v>130605201005</v>
      </c>
      <c r="C12876" s="6"/>
      <c r="D12876" s="5" t="s">
        <v>83</v>
      </c>
      <c r="E12876" s="5" t="s">
        <v>18</v>
      </c>
      <c r="F12876" s="5" t="s">
        <v>19</v>
      </c>
      <c r="G12876" s="6">
        <v>41417</v>
      </c>
      <c r="H12876" s="6">
        <v>41543</v>
      </c>
      <c r="I12876" s="6">
        <v>41428</v>
      </c>
      <c r="J12876" s="5" t="s">
        <v>13968</v>
      </c>
      <c r="K12876" s="5" t="s">
        <v>21</v>
      </c>
      <c r="L12876" s="5"/>
      <c r="M12876" s="5" t="s">
        <v>157</v>
      </c>
      <c r="N12876" s="5" t="s">
        <v>7713</v>
      </c>
      <c r="O12876" s="7">
        <v>2503.3186991500829</v>
      </c>
      <c r="P12876">
        <v>0</v>
      </c>
    </row>
    <row r="12877" spans="1:16" x14ac:dyDescent="0.3">
      <c r="A12877" s="5">
        <v>12876</v>
      </c>
      <c r="B12877" s="5" t="s">
        <v>13969</v>
      </c>
      <c r="C12877" s="6"/>
      <c r="D12877" s="5" t="s">
        <v>889</v>
      </c>
      <c r="E12877" s="5" t="s">
        <v>28</v>
      </c>
      <c r="F12877" s="5" t="s">
        <v>19</v>
      </c>
      <c r="G12877" s="6">
        <v>41417</v>
      </c>
      <c r="H12877" s="6">
        <v>41731</v>
      </c>
      <c r="I12877" s="6">
        <v>41572</v>
      </c>
      <c r="J12877" s="5" t="s">
        <v>13970</v>
      </c>
      <c r="K12877" s="5" t="s">
        <v>21</v>
      </c>
      <c r="L12877" s="5"/>
      <c r="M12877" s="5" t="s">
        <v>157</v>
      </c>
      <c r="N12877" s="5" t="s">
        <v>7713</v>
      </c>
      <c r="O12877" s="7">
        <v>168.79123263733945</v>
      </c>
      <c r="P12877">
        <v>0</v>
      </c>
    </row>
    <row r="12878" spans="1:16" x14ac:dyDescent="0.3">
      <c r="A12878" s="5">
        <v>12877</v>
      </c>
      <c r="B12878" s="5">
        <v>130143201006</v>
      </c>
      <c r="C12878" s="6"/>
      <c r="D12878" s="5" t="s">
        <v>610</v>
      </c>
      <c r="E12878" s="5" t="s">
        <v>18</v>
      </c>
      <c r="F12878" s="5" t="s">
        <v>19</v>
      </c>
      <c r="G12878" s="6">
        <v>41418</v>
      </c>
      <c r="H12878" s="6">
        <v>41991</v>
      </c>
      <c r="I12878" s="6">
        <v>41418</v>
      </c>
      <c r="J12878" s="5" t="s">
        <v>13971</v>
      </c>
      <c r="K12878" s="5" t="s">
        <v>21</v>
      </c>
      <c r="L12878" s="5"/>
      <c r="M12878" s="5" t="s">
        <v>157</v>
      </c>
      <c r="N12878" s="5" t="s">
        <v>7713</v>
      </c>
      <c r="O12878" s="7">
        <v>73254.881522117808</v>
      </c>
      <c r="P12878">
        <v>1</v>
      </c>
    </row>
    <row r="12879" spans="1:16" x14ac:dyDescent="0.3">
      <c r="A12879" s="5">
        <v>12878</v>
      </c>
      <c r="B12879" s="5">
        <v>134633201036</v>
      </c>
      <c r="C12879" s="6"/>
      <c r="D12879" s="5" t="s">
        <v>7715</v>
      </c>
      <c r="E12879" s="5" t="s">
        <v>28</v>
      </c>
      <c r="F12879" s="5" t="s">
        <v>19</v>
      </c>
      <c r="G12879" s="6">
        <v>41418</v>
      </c>
      <c r="H12879" s="6">
        <v>41438</v>
      </c>
      <c r="I12879" s="6">
        <v>41422</v>
      </c>
      <c r="J12879" s="5" t="s">
        <v>13972</v>
      </c>
      <c r="K12879" s="5" t="s">
        <v>21</v>
      </c>
      <c r="L12879" s="5"/>
      <c r="M12879" s="5" t="s">
        <v>157</v>
      </c>
      <c r="N12879" s="5" t="s">
        <v>7713</v>
      </c>
      <c r="O12879" s="7">
        <v>200.95900150583068</v>
      </c>
      <c r="P12879">
        <v>0</v>
      </c>
    </row>
    <row r="12880" spans="1:16" x14ac:dyDescent="0.3">
      <c r="A12880" s="5">
        <v>12879</v>
      </c>
      <c r="B12880" s="5">
        <v>134611201008</v>
      </c>
      <c r="C12880" s="6"/>
      <c r="D12880" s="5" t="s">
        <v>143</v>
      </c>
      <c r="E12880" s="5" t="s">
        <v>18</v>
      </c>
      <c r="F12880" s="5" t="s">
        <v>19</v>
      </c>
      <c r="G12880" s="6">
        <v>41418</v>
      </c>
      <c r="H12880" s="6">
        <v>41660</v>
      </c>
      <c r="I12880" s="6">
        <v>41422</v>
      </c>
      <c r="J12880" s="5" t="s">
        <v>13973</v>
      </c>
      <c r="K12880" s="5" t="s">
        <v>171</v>
      </c>
      <c r="L12880" s="5"/>
      <c r="M12880" s="5" t="s">
        <v>157</v>
      </c>
      <c r="N12880" s="5" t="s">
        <v>7713</v>
      </c>
      <c r="O12880" s="7">
        <v>63424.977336695425</v>
      </c>
      <c r="P12880">
        <v>1</v>
      </c>
    </row>
    <row r="12881" spans="1:16" x14ac:dyDescent="0.3">
      <c r="A12881" s="5">
        <v>12880</v>
      </c>
      <c r="B12881" s="5">
        <v>130572201010</v>
      </c>
      <c r="C12881" s="6"/>
      <c r="D12881" s="5" t="s">
        <v>7754</v>
      </c>
      <c r="E12881" s="5" t="s">
        <v>18</v>
      </c>
      <c r="F12881" s="5" t="s">
        <v>19</v>
      </c>
      <c r="G12881" s="6">
        <v>41418</v>
      </c>
      <c r="H12881" s="6">
        <v>41954</v>
      </c>
      <c r="I12881" s="6">
        <v>41422</v>
      </c>
      <c r="J12881" s="5" t="s">
        <v>13974</v>
      </c>
      <c r="K12881" s="5" t="s">
        <v>171</v>
      </c>
      <c r="L12881" s="5"/>
      <c r="M12881" s="5" t="s">
        <v>157</v>
      </c>
      <c r="N12881" s="5" t="s">
        <v>7713</v>
      </c>
      <c r="O12881" s="7">
        <v>38697.587138335679</v>
      </c>
      <c r="P12881">
        <v>1</v>
      </c>
    </row>
    <row r="12882" spans="1:16" x14ac:dyDescent="0.3">
      <c r="A12882" s="5">
        <v>12881</v>
      </c>
      <c r="B12882" s="5">
        <v>134857201006</v>
      </c>
      <c r="C12882" s="6"/>
      <c r="D12882" s="5" t="s">
        <v>889</v>
      </c>
      <c r="E12882" s="5" t="s">
        <v>28</v>
      </c>
      <c r="F12882" s="5" t="s">
        <v>19</v>
      </c>
      <c r="G12882" s="6">
        <v>41418</v>
      </c>
      <c r="H12882" s="6">
        <v>41731</v>
      </c>
      <c r="I12882" s="6">
        <v>41423</v>
      </c>
      <c r="J12882" s="5" t="s">
        <v>13975</v>
      </c>
      <c r="K12882" s="5" t="s">
        <v>21</v>
      </c>
      <c r="L12882" s="5"/>
      <c r="M12882" s="5" t="s">
        <v>157</v>
      </c>
      <c r="N12882" s="5" t="s">
        <v>7713</v>
      </c>
      <c r="O12882" s="7">
        <v>1839.9868268593277</v>
      </c>
      <c r="P12882">
        <v>0</v>
      </c>
    </row>
    <row r="12883" spans="1:16" x14ac:dyDescent="0.3">
      <c r="A12883" s="5">
        <v>12882</v>
      </c>
      <c r="B12883" s="5">
        <v>94674201002</v>
      </c>
      <c r="C12883" s="6"/>
      <c r="D12883" s="5" t="s">
        <v>143</v>
      </c>
      <c r="E12883" s="5" t="s">
        <v>18</v>
      </c>
      <c r="F12883" s="5" t="s">
        <v>19</v>
      </c>
      <c r="G12883" s="6">
        <v>41418</v>
      </c>
      <c r="H12883" s="6">
        <v>41471</v>
      </c>
      <c r="I12883" s="6">
        <v>41424</v>
      </c>
      <c r="J12883" s="5" t="s">
        <v>13976</v>
      </c>
      <c r="K12883" s="5" t="s">
        <v>21</v>
      </c>
      <c r="L12883" s="5"/>
      <c r="M12883" s="5" t="s">
        <v>157</v>
      </c>
      <c r="N12883" s="5" t="s">
        <v>7713</v>
      </c>
      <c r="O12883" s="7">
        <v>1574.262428789764</v>
      </c>
      <c r="P12883">
        <v>0</v>
      </c>
    </row>
    <row r="12884" spans="1:16" x14ac:dyDescent="0.3">
      <c r="A12884" s="5">
        <v>12883</v>
      </c>
      <c r="B12884" s="5">
        <v>134822201025</v>
      </c>
      <c r="C12884" s="6"/>
      <c r="D12884" s="5" t="s">
        <v>83</v>
      </c>
      <c r="E12884" s="5" t="s">
        <v>28</v>
      </c>
      <c r="F12884" s="5" t="s">
        <v>19</v>
      </c>
      <c r="G12884" s="6">
        <v>41418</v>
      </c>
      <c r="H12884" s="6">
        <v>41465</v>
      </c>
      <c r="I12884" s="6">
        <v>41425</v>
      </c>
      <c r="J12884" s="5" t="s">
        <v>13977</v>
      </c>
      <c r="K12884" s="5" t="s">
        <v>21</v>
      </c>
      <c r="L12884" s="5"/>
      <c r="M12884" s="5" t="s">
        <v>157</v>
      </c>
      <c r="N12884" s="5" t="s">
        <v>7713</v>
      </c>
      <c r="O12884" s="7">
        <v>264.50646472710406</v>
      </c>
      <c r="P12884">
        <v>0</v>
      </c>
    </row>
    <row r="12885" spans="1:16" x14ac:dyDescent="0.3">
      <c r="A12885" s="5">
        <v>12884</v>
      </c>
      <c r="B12885" s="5">
        <v>130350201007</v>
      </c>
      <c r="C12885" s="6"/>
      <c r="D12885" s="5" t="s">
        <v>83</v>
      </c>
      <c r="E12885" s="5" t="s">
        <v>28</v>
      </c>
      <c r="F12885" s="5" t="s">
        <v>19</v>
      </c>
      <c r="G12885" s="6">
        <v>41418</v>
      </c>
      <c r="H12885" s="6">
        <v>41464</v>
      </c>
      <c r="I12885" s="6">
        <v>41429</v>
      </c>
      <c r="J12885" s="5" t="s">
        <v>13978</v>
      </c>
      <c r="K12885" s="5" t="s">
        <v>21</v>
      </c>
      <c r="L12885" s="5"/>
      <c r="M12885" s="5" t="s">
        <v>157</v>
      </c>
      <c r="N12885" s="5" t="s">
        <v>7713</v>
      </c>
      <c r="O12885" s="7">
        <v>2485.90941666669</v>
      </c>
      <c r="P12885">
        <v>0</v>
      </c>
    </row>
    <row r="12886" spans="1:16" x14ac:dyDescent="0.3">
      <c r="A12886" s="5">
        <v>12885</v>
      </c>
      <c r="B12886" s="5" t="s">
        <v>13979</v>
      </c>
      <c r="C12886" s="6"/>
      <c r="D12886" s="5" t="s">
        <v>65</v>
      </c>
      <c r="E12886" s="5" t="s">
        <v>28</v>
      </c>
      <c r="F12886" s="5" t="s">
        <v>19</v>
      </c>
      <c r="G12886" s="6">
        <v>41418</v>
      </c>
      <c r="H12886" s="6">
        <v>41507</v>
      </c>
      <c r="I12886" s="6">
        <v>41473</v>
      </c>
      <c r="J12886" s="5" t="s">
        <v>13980</v>
      </c>
      <c r="K12886" s="5" t="s">
        <v>21</v>
      </c>
      <c r="L12886" s="5"/>
      <c r="M12886" s="5" t="s">
        <v>157</v>
      </c>
      <c r="N12886" s="5" t="s">
        <v>7713</v>
      </c>
      <c r="O12886" s="7">
        <v>407.86438344837575</v>
      </c>
      <c r="P12886">
        <v>0</v>
      </c>
    </row>
    <row r="12887" spans="1:16" x14ac:dyDescent="0.3">
      <c r="A12887" s="5">
        <v>12886</v>
      </c>
      <c r="B12887" s="5" t="s">
        <v>13981</v>
      </c>
      <c r="C12887" s="6"/>
      <c r="D12887" s="5" t="s">
        <v>2503</v>
      </c>
      <c r="E12887" s="5" t="s">
        <v>28</v>
      </c>
      <c r="F12887" s="5" t="s">
        <v>19</v>
      </c>
      <c r="G12887" s="6">
        <v>41418</v>
      </c>
      <c r="H12887" s="6">
        <v>41660</v>
      </c>
      <c r="I12887" s="6">
        <v>41465</v>
      </c>
      <c r="J12887" s="5" t="s">
        <v>13982</v>
      </c>
      <c r="K12887" s="5" t="s">
        <v>21</v>
      </c>
      <c r="L12887" s="5"/>
      <c r="M12887" s="5" t="s">
        <v>157</v>
      </c>
      <c r="N12887" s="5" t="s">
        <v>7713</v>
      </c>
      <c r="O12887" s="7">
        <v>2324.5571298367263</v>
      </c>
      <c r="P12887">
        <v>0</v>
      </c>
    </row>
    <row r="12888" spans="1:16" x14ac:dyDescent="0.3">
      <c r="A12888" s="5">
        <v>12887</v>
      </c>
      <c r="B12888" s="5">
        <v>130685201012</v>
      </c>
      <c r="C12888" s="6"/>
      <c r="D12888" s="5" t="s">
        <v>170</v>
      </c>
      <c r="E12888" s="5" t="s">
        <v>18</v>
      </c>
      <c r="F12888" s="5" t="s">
        <v>19</v>
      </c>
      <c r="G12888" s="6">
        <v>41419</v>
      </c>
      <c r="H12888" s="6">
        <v>41532</v>
      </c>
      <c r="I12888" s="6">
        <v>41420</v>
      </c>
      <c r="J12888" s="5" t="s">
        <v>13983</v>
      </c>
      <c r="K12888" s="5" t="s">
        <v>21</v>
      </c>
      <c r="L12888" s="5"/>
      <c r="M12888" s="5" t="s">
        <v>157</v>
      </c>
      <c r="N12888" s="5" t="s">
        <v>7713</v>
      </c>
      <c r="O12888" s="7">
        <v>3818.9732815575962</v>
      </c>
      <c r="P12888">
        <v>0</v>
      </c>
    </row>
    <row r="12889" spans="1:16" x14ac:dyDescent="0.3">
      <c r="A12889" s="5">
        <v>12888</v>
      </c>
      <c r="B12889" s="5">
        <v>130559201010</v>
      </c>
      <c r="C12889" s="6"/>
      <c r="D12889" s="5" t="s">
        <v>335</v>
      </c>
      <c r="E12889" s="5" t="s">
        <v>28</v>
      </c>
      <c r="F12889" s="5" t="s">
        <v>19</v>
      </c>
      <c r="G12889" s="6">
        <v>41419</v>
      </c>
      <c r="H12889" s="6">
        <v>41453</v>
      </c>
      <c r="I12889" s="6">
        <v>41422</v>
      </c>
      <c r="J12889" s="5" t="s">
        <v>13984</v>
      </c>
      <c r="K12889" s="5" t="s">
        <v>21</v>
      </c>
      <c r="L12889" s="5"/>
      <c r="M12889" s="5" t="s">
        <v>157</v>
      </c>
      <c r="N12889" s="5" t="s">
        <v>7713</v>
      </c>
      <c r="O12889" s="7">
        <v>626.3878942361481</v>
      </c>
      <c r="P12889">
        <v>0</v>
      </c>
    </row>
    <row r="12890" spans="1:16" x14ac:dyDescent="0.3">
      <c r="A12890" s="5">
        <v>12889</v>
      </c>
      <c r="B12890" s="5">
        <v>134619201009</v>
      </c>
      <c r="C12890" s="6"/>
      <c r="D12890" s="5" t="s">
        <v>889</v>
      </c>
      <c r="E12890" s="5" t="s">
        <v>18</v>
      </c>
      <c r="F12890" s="5" t="s">
        <v>19</v>
      </c>
      <c r="G12890" s="6">
        <v>41419</v>
      </c>
      <c r="H12890" s="6">
        <v>41474</v>
      </c>
      <c r="I12890" s="6">
        <v>41422</v>
      </c>
      <c r="J12890" s="5" t="s">
        <v>13985</v>
      </c>
      <c r="K12890" s="5" t="s">
        <v>21</v>
      </c>
      <c r="L12890" s="5"/>
      <c r="M12890" s="5" t="s">
        <v>157</v>
      </c>
      <c r="N12890" s="5" t="s">
        <v>7713</v>
      </c>
      <c r="O12890" s="7">
        <v>1010.5145180295273</v>
      </c>
      <c r="P12890">
        <v>0</v>
      </c>
    </row>
    <row r="12891" spans="1:16" x14ac:dyDescent="0.3">
      <c r="A12891" s="5">
        <v>12890</v>
      </c>
      <c r="B12891" s="5">
        <v>130213201015</v>
      </c>
      <c r="C12891" s="6"/>
      <c r="D12891" s="5" t="s">
        <v>17</v>
      </c>
      <c r="E12891" s="5" t="s">
        <v>28</v>
      </c>
      <c r="F12891" s="5" t="s">
        <v>19</v>
      </c>
      <c r="G12891" s="6">
        <v>41419</v>
      </c>
      <c r="H12891" s="6">
        <v>41453</v>
      </c>
      <c r="I12891" s="6">
        <v>41422</v>
      </c>
      <c r="J12891" s="5" t="s">
        <v>13986</v>
      </c>
      <c r="K12891" s="5" t="s">
        <v>21</v>
      </c>
      <c r="L12891" s="5"/>
      <c r="M12891" s="5" t="s">
        <v>157</v>
      </c>
      <c r="N12891" s="5" t="s">
        <v>7713</v>
      </c>
      <c r="O12891" s="7">
        <v>63.356414853828738</v>
      </c>
      <c r="P12891">
        <v>0</v>
      </c>
    </row>
    <row r="12892" spans="1:16" x14ac:dyDescent="0.3">
      <c r="A12892" s="5">
        <v>12891</v>
      </c>
      <c r="B12892" s="5">
        <v>130585201007</v>
      </c>
      <c r="C12892" s="6"/>
      <c r="D12892" s="5" t="s">
        <v>170</v>
      </c>
      <c r="E12892" s="5" t="s">
        <v>28</v>
      </c>
      <c r="F12892" s="5" t="s">
        <v>19</v>
      </c>
      <c r="G12892" s="6">
        <v>41419</v>
      </c>
      <c r="H12892" s="6">
        <v>41436</v>
      </c>
      <c r="I12892" s="6">
        <v>41423</v>
      </c>
      <c r="J12892" s="5" t="s">
        <v>13987</v>
      </c>
      <c r="K12892" s="5" t="s">
        <v>21</v>
      </c>
      <c r="L12892" s="5"/>
      <c r="M12892" s="5" t="s">
        <v>157</v>
      </c>
      <c r="N12892" s="5" t="s">
        <v>7713</v>
      </c>
      <c r="O12892" s="7">
        <v>1739.8536012724057</v>
      </c>
      <c r="P12892">
        <v>0</v>
      </c>
    </row>
    <row r="12893" spans="1:16" x14ac:dyDescent="0.3">
      <c r="A12893" s="5">
        <v>12892</v>
      </c>
      <c r="B12893" s="5">
        <v>134825201013</v>
      </c>
      <c r="C12893" s="6"/>
      <c r="D12893" s="5" t="s">
        <v>83</v>
      </c>
      <c r="E12893" s="5" t="s">
        <v>28</v>
      </c>
      <c r="F12893" s="5" t="s">
        <v>19</v>
      </c>
      <c r="G12893" s="6">
        <v>41419</v>
      </c>
      <c r="H12893" s="6">
        <v>41425</v>
      </c>
      <c r="I12893" s="6">
        <v>41423</v>
      </c>
      <c r="J12893" s="5" t="s">
        <v>13988</v>
      </c>
      <c r="K12893" s="5" t="s">
        <v>21</v>
      </c>
      <c r="L12893" s="5"/>
      <c r="M12893" s="5" t="s">
        <v>157</v>
      </c>
      <c r="N12893" s="5" t="s">
        <v>7713</v>
      </c>
      <c r="O12893" s="7">
        <v>831.74100819320552</v>
      </c>
      <c r="P12893">
        <v>0</v>
      </c>
    </row>
    <row r="12894" spans="1:16" x14ac:dyDescent="0.3">
      <c r="A12894" s="5">
        <v>12893</v>
      </c>
      <c r="B12894" s="5">
        <v>134690201013</v>
      </c>
      <c r="C12894" s="6"/>
      <c r="D12894" s="5" t="s">
        <v>2503</v>
      </c>
      <c r="E12894" s="5" t="s">
        <v>18</v>
      </c>
      <c r="F12894" s="5" t="s">
        <v>19</v>
      </c>
      <c r="G12894" s="6">
        <v>41419</v>
      </c>
      <c r="H12894" s="6">
        <v>41471</v>
      </c>
      <c r="I12894" s="6">
        <v>41423</v>
      </c>
      <c r="J12894" s="5" t="s">
        <v>13989</v>
      </c>
      <c r="K12894" s="5" t="s">
        <v>21</v>
      </c>
      <c r="L12894" s="5"/>
      <c r="M12894" s="5" t="s">
        <v>157</v>
      </c>
      <c r="N12894" s="5" t="s">
        <v>7713</v>
      </c>
      <c r="O12894" s="7">
        <v>1055.5302896086707</v>
      </c>
      <c r="P12894">
        <v>0</v>
      </c>
    </row>
    <row r="12895" spans="1:16" x14ac:dyDescent="0.3">
      <c r="A12895" s="5">
        <v>12894</v>
      </c>
      <c r="B12895" s="5">
        <v>134830201015</v>
      </c>
      <c r="C12895" s="6"/>
      <c r="D12895" s="5" t="s">
        <v>7896</v>
      </c>
      <c r="E12895" s="5" t="s">
        <v>28</v>
      </c>
      <c r="F12895" s="5" t="s">
        <v>19</v>
      </c>
      <c r="G12895" s="6">
        <v>41419</v>
      </c>
      <c r="H12895" s="6">
        <v>41465</v>
      </c>
      <c r="I12895" s="6">
        <v>41425</v>
      </c>
      <c r="J12895" s="5" t="s">
        <v>13990</v>
      </c>
      <c r="K12895" s="5" t="s">
        <v>21</v>
      </c>
      <c r="L12895" s="5"/>
      <c r="M12895" s="5" t="s">
        <v>157</v>
      </c>
      <c r="N12895" s="5" t="s">
        <v>7713</v>
      </c>
      <c r="O12895" s="7">
        <v>540.34448574826831</v>
      </c>
      <c r="P12895">
        <v>0</v>
      </c>
    </row>
    <row r="12896" spans="1:16" x14ac:dyDescent="0.3">
      <c r="A12896" s="5">
        <v>12895</v>
      </c>
      <c r="B12896" s="5">
        <v>130204201007</v>
      </c>
      <c r="C12896" s="6"/>
      <c r="D12896" s="5" t="s">
        <v>17</v>
      </c>
      <c r="E12896" s="5" t="s">
        <v>18</v>
      </c>
      <c r="F12896" s="5" t="s">
        <v>19</v>
      </c>
      <c r="G12896" s="6">
        <v>41419</v>
      </c>
      <c r="H12896" s="6">
        <v>41498</v>
      </c>
      <c r="I12896" s="6">
        <v>41428</v>
      </c>
      <c r="J12896" s="5" t="s">
        <v>13991</v>
      </c>
      <c r="K12896" s="5" t="s">
        <v>21</v>
      </c>
      <c r="L12896" s="5"/>
      <c r="M12896" s="5" t="s">
        <v>157</v>
      </c>
      <c r="N12896" s="5" t="s">
        <v>7713</v>
      </c>
      <c r="O12896" s="7">
        <v>3293.2201148729123</v>
      </c>
      <c r="P12896">
        <v>0</v>
      </c>
    </row>
    <row r="12897" spans="1:16" x14ac:dyDescent="0.3">
      <c r="A12897" s="5">
        <v>12896</v>
      </c>
      <c r="B12897" s="5">
        <v>130218201008</v>
      </c>
      <c r="C12897" s="6"/>
      <c r="D12897" s="5" t="s">
        <v>7735</v>
      </c>
      <c r="E12897" s="5" t="s">
        <v>18</v>
      </c>
      <c r="F12897" s="5" t="s">
        <v>19</v>
      </c>
      <c r="G12897" s="6">
        <v>41419</v>
      </c>
      <c r="H12897" s="6">
        <v>42178</v>
      </c>
      <c r="I12897" s="6">
        <v>41445</v>
      </c>
      <c r="J12897" s="5" t="s">
        <v>13992</v>
      </c>
      <c r="K12897" s="5" t="s">
        <v>21</v>
      </c>
      <c r="L12897" s="5"/>
      <c r="M12897" s="5" t="s">
        <v>157</v>
      </c>
      <c r="N12897" s="5" t="s">
        <v>7713</v>
      </c>
      <c r="O12897" s="7">
        <v>48938.090086965472</v>
      </c>
      <c r="P12897">
        <v>1</v>
      </c>
    </row>
    <row r="12898" spans="1:16" x14ac:dyDescent="0.3">
      <c r="A12898" s="5">
        <v>12897</v>
      </c>
      <c r="B12898" s="5">
        <v>134637201017</v>
      </c>
      <c r="C12898" s="6"/>
      <c r="D12898" s="5" t="s">
        <v>2503</v>
      </c>
      <c r="E12898" s="5" t="s">
        <v>28</v>
      </c>
      <c r="F12898" s="5" t="s">
        <v>19</v>
      </c>
      <c r="G12898" s="6">
        <v>41420</v>
      </c>
      <c r="H12898" s="6">
        <v>41439</v>
      </c>
      <c r="I12898" s="6">
        <v>41422</v>
      </c>
      <c r="J12898" s="5" t="s">
        <v>13993</v>
      </c>
      <c r="K12898" s="5" t="s">
        <v>21</v>
      </c>
      <c r="L12898" s="5"/>
      <c r="M12898" s="5" t="s">
        <v>157</v>
      </c>
      <c r="N12898" s="5" t="s">
        <v>7713</v>
      </c>
      <c r="O12898" s="7">
        <v>1042.5151195765045</v>
      </c>
      <c r="P12898">
        <v>0</v>
      </c>
    </row>
    <row r="12899" spans="1:16" x14ac:dyDescent="0.3">
      <c r="A12899" s="5">
        <v>12898</v>
      </c>
      <c r="B12899" s="5">
        <v>134668201006</v>
      </c>
      <c r="C12899" s="6"/>
      <c r="D12899" s="5" t="s">
        <v>65</v>
      </c>
      <c r="E12899" s="5" t="s">
        <v>40</v>
      </c>
      <c r="F12899" s="5" t="s">
        <v>19</v>
      </c>
      <c r="G12899" s="6">
        <v>41420</v>
      </c>
      <c r="H12899" s="6">
        <v>41432</v>
      </c>
      <c r="I12899" s="6">
        <v>41422</v>
      </c>
      <c r="J12899" s="5" t="s">
        <v>13994</v>
      </c>
      <c r="K12899" s="5" t="s">
        <v>21</v>
      </c>
      <c r="L12899" s="5"/>
      <c r="M12899" s="5" t="s">
        <v>157</v>
      </c>
      <c r="N12899" s="5" t="s">
        <v>7713</v>
      </c>
      <c r="O12899" s="7">
        <v>0</v>
      </c>
      <c r="P12899">
        <v>0</v>
      </c>
    </row>
    <row r="12900" spans="1:16" x14ac:dyDescent="0.3">
      <c r="A12900" s="5">
        <v>12899</v>
      </c>
      <c r="B12900" s="5">
        <v>130723201012</v>
      </c>
      <c r="C12900" s="6"/>
      <c r="D12900" s="5" t="s">
        <v>610</v>
      </c>
      <c r="E12900" s="5" t="s">
        <v>28</v>
      </c>
      <c r="F12900" s="5" t="s">
        <v>19</v>
      </c>
      <c r="G12900" s="6">
        <v>41420</v>
      </c>
      <c r="H12900" s="6">
        <v>41444</v>
      </c>
      <c r="I12900" s="6">
        <v>41422</v>
      </c>
      <c r="J12900" s="5" t="s">
        <v>13995</v>
      </c>
      <c r="K12900" s="5" t="s">
        <v>21</v>
      </c>
      <c r="L12900" s="5"/>
      <c r="M12900" s="5" t="s">
        <v>157</v>
      </c>
      <c r="N12900" s="5" t="s">
        <v>7713</v>
      </c>
      <c r="O12900" s="7">
        <v>631.05663871557647</v>
      </c>
      <c r="P12900">
        <v>0</v>
      </c>
    </row>
    <row r="12901" spans="1:16" x14ac:dyDescent="0.3">
      <c r="A12901" s="5">
        <v>12900</v>
      </c>
      <c r="B12901" s="5">
        <v>134507201005</v>
      </c>
      <c r="C12901" s="6"/>
      <c r="D12901" s="5" t="s">
        <v>7896</v>
      </c>
      <c r="E12901" s="5" t="s">
        <v>18</v>
      </c>
      <c r="F12901" s="5" t="s">
        <v>19</v>
      </c>
      <c r="G12901" s="6">
        <v>41420</v>
      </c>
      <c r="H12901" s="6">
        <v>41534</v>
      </c>
      <c r="I12901" s="6">
        <v>41422</v>
      </c>
      <c r="J12901" s="5" t="s">
        <v>13996</v>
      </c>
      <c r="K12901" s="5" t="s">
        <v>21</v>
      </c>
      <c r="L12901" s="5"/>
      <c r="M12901" s="5" t="s">
        <v>157</v>
      </c>
      <c r="N12901" s="5" t="s">
        <v>7713</v>
      </c>
      <c r="O12901" s="7">
        <v>963.58826277593766</v>
      </c>
      <c r="P12901">
        <v>0</v>
      </c>
    </row>
    <row r="12902" spans="1:16" x14ac:dyDescent="0.3">
      <c r="A12902" s="5">
        <v>12901</v>
      </c>
      <c r="B12902" s="5">
        <v>134611201010</v>
      </c>
      <c r="C12902" s="6"/>
      <c r="D12902" s="5" t="s">
        <v>143</v>
      </c>
      <c r="E12902" s="5" t="s">
        <v>28</v>
      </c>
      <c r="F12902" s="5" t="s">
        <v>19</v>
      </c>
      <c r="G12902" s="6">
        <v>41420</v>
      </c>
      <c r="H12902" s="6">
        <v>41484</v>
      </c>
      <c r="I12902" s="6">
        <v>41423</v>
      </c>
      <c r="J12902" s="5" t="s">
        <v>13997</v>
      </c>
      <c r="K12902" s="5" t="s">
        <v>21</v>
      </c>
      <c r="L12902" s="5"/>
      <c r="M12902" s="5" t="s">
        <v>157</v>
      </c>
      <c r="N12902" s="5" t="s">
        <v>7713</v>
      </c>
      <c r="O12902" s="7">
        <v>2705.7344444576793</v>
      </c>
      <c r="P12902">
        <v>0</v>
      </c>
    </row>
    <row r="12903" spans="1:16" x14ac:dyDescent="0.3">
      <c r="A12903" s="5">
        <v>12902</v>
      </c>
      <c r="B12903" s="5">
        <v>134653201008</v>
      </c>
      <c r="C12903" s="6"/>
      <c r="D12903" s="5" t="s">
        <v>65</v>
      </c>
      <c r="E12903" s="5" t="s">
        <v>40</v>
      </c>
      <c r="F12903" s="5" t="s">
        <v>19</v>
      </c>
      <c r="G12903" s="6">
        <v>41420</v>
      </c>
      <c r="H12903" s="6">
        <v>41464</v>
      </c>
      <c r="I12903" s="6">
        <v>41423</v>
      </c>
      <c r="J12903" s="5" t="s">
        <v>13998</v>
      </c>
      <c r="K12903" s="5" t="s">
        <v>21</v>
      </c>
      <c r="L12903" s="5"/>
      <c r="M12903" s="5" t="s">
        <v>157</v>
      </c>
      <c r="N12903" s="5" t="s">
        <v>7713</v>
      </c>
      <c r="O12903" s="7">
        <v>0</v>
      </c>
      <c r="P12903">
        <v>0</v>
      </c>
    </row>
    <row r="12904" spans="1:16" x14ac:dyDescent="0.3">
      <c r="A12904" s="5">
        <v>12903</v>
      </c>
      <c r="B12904" s="5">
        <v>130868201010</v>
      </c>
      <c r="C12904" s="6"/>
      <c r="D12904" s="5" t="s">
        <v>7754</v>
      </c>
      <c r="E12904" s="5" t="s">
        <v>28</v>
      </c>
      <c r="F12904" s="5" t="s">
        <v>19</v>
      </c>
      <c r="G12904" s="6">
        <v>41420</v>
      </c>
      <c r="H12904" s="6">
        <v>41513</v>
      </c>
      <c r="I12904" s="6">
        <v>41428</v>
      </c>
      <c r="J12904" s="5" t="s">
        <v>13999</v>
      </c>
      <c r="K12904" s="5" t="s">
        <v>21</v>
      </c>
      <c r="L12904" s="5"/>
      <c r="M12904" s="5" t="s">
        <v>157</v>
      </c>
      <c r="N12904" s="5" t="s">
        <v>7713</v>
      </c>
      <c r="O12904" s="7">
        <v>445.3695660823517</v>
      </c>
      <c r="P12904">
        <v>0</v>
      </c>
    </row>
    <row r="12905" spans="1:16" x14ac:dyDescent="0.3">
      <c r="A12905" s="5">
        <v>12904</v>
      </c>
      <c r="B12905" s="5">
        <v>134820201003</v>
      </c>
      <c r="C12905" s="6"/>
      <c r="D12905" s="5" t="s">
        <v>65</v>
      </c>
      <c r="E12905" s="5" t="s">
        <v>18</v>
      </c>
      <c r="F12905" s="5" t="s">
        <v>19</v>
      </c>
      <c r="G12905" s="6">
        <v>41420</v>
      </c>
      <c r="H12905" s="6">
        <v>41661</v>
      </c>
      <c r="I12905" s="6">
        <v>41431</v>
      </c>
      <c r="J12905" s="5" t="s">
        <v>14000</v>
      </c>
      <c r="K12905" s="5" t="s">
        <v>21</v>
      </c>
      <c r="L12905" s="5"/>
      <c r="M12905" s="5" t="s">
        <v>157</v>
      </c>
      <c r="N12905" s="5" t="s">
        <v>7713</v>
      </c>
      <c r="O12905" s="7">
        <v>10358.08127826901</v>
      </c>
      <c r="P12905">
        <v>0</v>
      </c>
    </row>
    <row r="12906" spans="1:16" x14ac:dyDescent="0.3">
      <c r="A12906" s="5">
        <v>12905</v>
      </c>
      <c r="B12906" s="5">
        <v>130792201013</v>
      </c>
      <c r="C12906" s="6"/>
      <c r="D12906" s="5" t="s">
        <v>7754</v>
      </c>
      <c r="E12906" s="5" t="s">
        <v>28</v>
      </c>
      <c r="F12906" s="5" t="s">
        <v>19</v>
      </c>
      <c r="G12906" s="6">
        <v>41420</v>
      </c>
      <c r="H12906" s="6">
        <v>41544</v>
      </c>
      <c r="I12906" s="6">
        <v>41466</v>
      </c>
      <c r="J12906" s="5" t="s">
        <v>14001</v>
      </c>
      <c r="K12906" s="5" t="s">
        <v>21</v>
      </c>
      <c r="L12906" s="5"/>
      <c r="M12906" s="5" t="s">
        <v>157</v>
      </c>
      <c r="N12906" s="5" t="s">
        <v>7713</v>
      </c>
      <c r="O12906" s="7">
        <v>1362.8793507352352</v>
      </c>
      <c r="P12906">
        <v>0</v>
      </c>
    </row>
    <row r="12907" spans="1:16" x14ac:dyDescent="0.3">
      <c r="A12907" s="5">
        <v>12906</v>
      </c>
      <c r="B12907" s="5" t="s">
        <v>14002</v>
      </c>
      <c r="C12907" s="6"/>
      <c r="D12907" s="5" t="s">
        <v>143</v>
      </c>
      <c r="E12907" s="5" t="s">
        <v>28</v>
      </c>
      <c r="F12907" s="5" t="s">
        <v>19</v>
      </c>
      <c r="G12907" s="6">
        <v>41420</v>
      </c>
      <c r="H12907" s="6">
        <v>41691</v>
      </c>
      <c r="I12907" s="6">
        <v>41667</v>
      </c>
      <c r="J12907" s="5" t="s">
        <v>14003</v>
      </c>
      <c r="K12907" s="5" t="s">
        <v>21</v>
      </c>
      <c r="L12907" s="5"/>
      <c r="M12907" s="5" t="s">
        <v>157</v>
      </c>
      <c r="N12907" s="5" t="s">
        <v>7713</v>
      </c>
      <c r="O12907" s="7">
        <v>979.75573087094028</v>
      </c>
      <c r="P12907">
        <v>0</v>
      </c>
    </row>
    <row r="12908" spans="1:16" x14ac:dyDescent="0.3">
      <c r="A12908" s="5">
        <v>12907</v>
      </c>
      <c r="B12908" s="5">
        <v>130884201012</v>
      </c>
      <c r="C12908" s="6"/>
      <c r="D12908" s="5" t="s">
        <v>2855</v>
      </c>
      <c r="E12908" s="5" t="s">
        <v>28</v>
      </c>
      <c r="F12908" s="5" t="s">
        <v>19</v>
      </c>
      <c r="G12908" s="6">
        <v>41421</v>
      </c>
      <c r="H12908" s="6">
        <v>41474</v>
      </c>
      <c r="I12908" s="6">
        <v>41422</v>
      </c>
      <c r="J12908" s="5" t="s">
        <v>14004</v>
      </c>
      <c r="K12908" s="5" t="s">
        <v>21</v>
      </c>
      <c r="L12908" s="5"/>
      <c r="M12908" s="5" t="s">
        <v>157</v>
      </c>
      <c r="N12908" s="5" t="s">
        <v>7713</v>
      </c>
      <c r="O12908" s="7">
        <v>720.83743089159202</v>
      </c>
      <c r="P12908">
        <v>0</v>
      </c>
    </row>
    <row r="12909" spans="1:16" x14ac:dyDescent="0.3">
      <c r="A12909" s="5">
        <v>12908</v>
      </c>
      <c r="B12909" s="5">
        <v>130634201004</v>
      </c>
      <c r="C12909" s="6"/>
      <c r="D12909" s="5" t="s">
        <v>7754</v>
      </c>
      <c r="E12909" s="5" t="s">
        <v>28</v>
      </c>
      <c r="F12909" s="5" t="s">
        <v>19</v>
      </c>
      <c r="G12909" s="6">
        <v>41421</v>
      </c>
      <c r="H12909" s="6">
        <v>41486</v>
      </c>
      <c r="I12909" s="6">
        <v>41422</v>
      </c>
      <c r="J12909" s="5" t="s">
        <v>14005</v>
      </c>
      <c r="K12909" s="5" t="s">
        <v>21</v>
      </c>
      <c r="L12909" s="5"/>
      <c r="M12909" s="5" t="s">
        <v>157</v>
      </c>
      <c r="N12909" s="5" t="s">
        <v>7713</v>
      </c>
      <c r="O12909" s="7">
        <v>375.31451784499524</v>
      </c>
      <c r="P12909">
        <v>0</v>
      </c>
    </row>
    <row r="12910" spans="1:16" x14ac:dyDescent="0.3">
      <c r="A12910" s="5">
        <v>12909</v>
      </c>
      <c r="B12910" s="5">
        <v>134618201008</v>
      </c>
      <c r="C12910" s="6"/>
      <c r="D12910" s="5" t="s">
        <v>7896</v>
      </c>
      <c r="E12910" s="5" t="s">
        <v>18</v>
      </c>
      <c r="F12910" s="5" t="s">
        <v>19</v>
      </c>
      <c r="G12910" s="6">
        <v>41421</v>
      </c>
      <c r="H12910" s="6">
        <v>42258</v>
      </c>
      <c r="I12910" s="6">
        <v>41422</v>
      </c>
      <c r="J12910" s="5" t="s">
        <v>14006</v>
      </c>
      <c r="K12910" s="5" t="s">
        <v>171</v>
      </c>
      <c r="L12910" s="5"/>
      <c r="M12910" s="5" t="s">
        <v>157</v>
      </c>
      <c r="N12910" s="5" t="s">
        <v>7713</v>
      </c>
      <c r="O12910" s="7">
        <v>9231.6481632924479</v>
      </c>
      <c r="P12910">
        <v>0</v>
      </c>
    </row>
    <row r="12911" spans="1:16" x14ac:dyDescent="0.3">
      <c r="A12911" s="5">
        <v>12910</v>
      </c>
      <c r="B12911" s="5">
        <v>130911201005</v>
      </c>
      <c r="C12911" s="6"/>
      <c r="D12911" s="5" t="s">
        <v>83</v>
      </c>
      <c r="E12911" s="5" t="s">
        <v>28</v>
      </c>
      <c r="F12911" s="5" t="s">
        <v>19</v>
      </c>
      <c r="G12911" s="6">
        <v>41421</v>
      </c>
      <c r="H12911" s="6">
        <v>41674</v>
      </c>
      <c r="I12911" s="6">
        <v>41422</v>
      </c>
      <c r="J12911" s="5" t="s">
        <v>14007</v>
      </c>
      <c r="K12911" s="5" t="s">
        <v>21</v>
      </c>
      <c r="L12911" s="5"/>
      <c r="M12911" s="5" t="s">
        <v>157</v>
      </c>
      <c r="N12911" s="5" t="s">
        <v>7713</v>
      </c>
      <c r="O12911" s="7">
        <v>658.07804218602769</v>
      </c>
      <c r="P12911">
        <v>0</v>
      </c>
    </row>
    <row r="12912" spans="1:16" x14ac:dyDescent="0.3">
      <c r="A12912" s="5">
        <v>12911</v>
      </c>
      <c r="B12912" s="5">
        <v>134807201013</v>
      </c>
      <c r="C12912" s="6"/>
      <c r="D12912" s="5" t="s">
        <v>83</v>
      </c>
      <c r="E12912" s="5" t="s">
        <v>28</v>
      </c>
      <c r="F12912" s="5" t="s">
        <v>19</v>
      </c>
      <c r="G12912" s="6">
        <v>41421</v>
      </c>
      <c r="H12912" s="6">
        <v>41453</v>
      </c>
      <c r="I12912" s="6">
        <v>41423</v>
      </c>
      <c r="J12912" s="5" t="s">
        <v>14008</v>
      </c>
      <c r="K12912" s="5" t="s">
        <v>21</v>
      </c>
      <c r="L12912" s="5"/>
      <c r="M12912" s="5" t="s">
        <v>157</v>
      </c>
      <c r="N12912" s="5" t="s">
        <v>7713</v>
      </c>
      <c r="O12912" s="7">
        <v>841.34118865729863</v>
      </c>
      <c r="P12912">
        <v>0</v>
      </c>
    </row>
    <row r="12913" spans="1:16" x14ac:dyDescent="0.3">
      <c r="A12913" s="5">
        <v>12912</v>
      </c>
      <c r="B12913" s="5">
        <v>130585201008</v>
      </c>
      <c r="C12913" s="6"/>
      <c r="D12913" s="5" t="s">
        <v>170</v>
      </c>
      <c r="E12913" s="5" t="s">
        <v>28</v>
      </c>
      <c r="F12913" s="5" t="s">
        <v>19</v>
      </c>
      <c r="G12913" s="6">
        <v>41421</v>
      </c>
      <c r="H12913" s="6">
        <v>41444</v>
      </c>
      <c r="I12913" s="6">
        <v>41423</v>
      </c>
      <c r="J12913" s="5" t="s">
        <v>14009</v>
      </c>
      <c r="K12913" s="5" t="s">
        <v>21</v>
      </c>
      <c r="L12913" s="5"/>
      <c r="M12913" s="5" t="s">
        <v>157</v>
      </c>
      <c r="N12913" s="5" t="s">
        <v>7713</v>
      </c>
      <c r="O12913" s="7">
        <v>107.51246877947116</v>
      </c>
      <c r="P12913">
        <v>0</v>
      </c>
    </row>
    <row r="12914" spans="1:16" x14ac:dyDescent="0.3">
      <c r="A12914" s="5">
        <v>12913</v>
      </c>
      <c r="B12914" s="5">
        <v>130634201005</v>
      </c>
      <c r="C12914" s="6"/>
      <c r="D12914" s="5" t="s">
        <v>7754</v>
      </c>
      <c r="E12914" s="5" t="s">
        <v>28</v>
      </c>
      <c r="F12914" s="5" t="s">
        <v>19</v>
      </c>
      <c r="G12914" s="6">
        <v>41421</v>
      </c>
      <c r="H12914" s="6">
        <v>41513</v>
      </c>
      <c r="I12914" s="6">
        <v>41424</v>
      </c>
      <c r="J12914" s="5" t="s">
        <v>14010</v>
      </c>
      <c r="K12914" s="5" t="s">
        <v>21</v>
      </c>
      <c r="L12914" s="5"/>
      <c r="M12914" s="5" t="s">
        <v>157</v>
      </c>
      <c r="N12914" s="5" t="s">
        <v>7713</v>
      </c>
      <c r="O12914" s="7">
        <v>235.88503117930395</v>
      </c>
      <c r="P12914">
        <v>0</v>
      </c>
    </row>
    <row r="12915" spans="1:16" x14ac:dyDescent="0.3">
      <c r="A12915" s="5">
        <v>12914</v>
      </c>
      <c r="B12915" s="5">
        <v>134542201009</v>
      </c>
      <c r="C12915" s="6"/>
      <c r="D12915" s="5" t="s">
        <v>7754</v>
      </c>
      <c r="E12915" s="5" t="s">
        <v>18</v>
      </c>
      <c r="F12915" s="5" t="s">
        <v>19</v>
      </c>
      <c r="G12915" s="6">
        <v>41421</v>
      </c>
      <c r="H12915" s="6">
        <v>41668</v>
      </c>
      <c r="I12915" s="6">
        <v>41430</v>
      </c>
      <c r="J12915" s="5" t="s">
        <v>14011</v>
      </c>
      <c r="K12915" s="5" t="s">
        <v>171</v>
      </c>
      <c r="L12915" s="5"/>
      <c r="M12915" s="5" t="s">
        <v>157</v>
      </c>
      <c r="N12915" s="5" t="s">
        <v>7713</v>
      </c>
      <c r="O12915" s="7">
        <v>6331.5458860057788</v>
      </c>
      <c r="P12915">
        <v>0</v>
      </c>
    </row>
    <row r="12916" spans="1:16" x14ac:dyDescent="0.3">
      <c r="A12916" s="5">
        <v>12915</v>
      </c>
      <c r="B12916" s="5" t="s">
        <v>14012</v>
      </c>
      <c r="C12916" s="6"/>
      <c r="D12916" s="5" t="s">
        <v>170</v>
      </c>
      <c r="E12916" s="5" t="s">
        <v>28</v>
      </c>
      <c r="F12916" s="5" t="s">
        <v>19</v>
      </c>
      <c r="G12916" s="6">
        <v>41421</v>
      </c>
      <c r="H12916" s="6">
        <v>41452</v>
      </c>
      <c r="I12916" s="6">
        <v>41451</v>
      </c>
      <c r="J12916" s="5" t="s">
        <v>14013</v>
      </c>
      <c r="K12916" s="5" t="s">
        <v>21</v>
      </c>
      <c r="L12916" s="5"/>
      <c r="M12916" s="5" t="s">
        <v>157</v>
      </c>
      <c r="N12916" s="5" t="s">
        <v>7713</v>
      </c>
      <c r="O12916" s="7">
        <v>235.67010176592871</v>
      </c>
      <c r="P12916">
        <v>0</v>
      </c>
    </row>
    <row r="12917" spans="1:16" x14ac:dyDescent="0.3">
      <c r="A12917" s="5">
        <v>12916</v>
      </c>
      <c r="B12917" s="5" t="s">
        <v>14014</v>
      </c>
      <c r="C12917" s="6"/>
      <c r="D12917" s="5" t="s">
        <v>170</v>
      </c>
      <c r="E12917" s="5" t="s">
        <v>28</v>
      </c>
      <c r="F12917" s="5" t="s">
        <v>19</v>
      </c>
      <c r="G12917" s="6">
        <v>41421</v>
      </c>
      <c r="H12917" s="6">
        <v>41494</v>
      </c>
      <c r="I12917" s="6">
        <v>41484</v>
      </c>
      <c r="J12917" s="5" t="s">
        <v>14015</v>
      </c>
      <c r="K12917" s="5" t="s">
        <v>21</v>
      </c>
      <c r="L12917" s="5"/>
      <c r="M12917" s="5" t="s">
        <v>157</v>
      </c>
      <c r="N12917" s="5" t="s">
        <v>7713</v>
      </c>
      <c r="O12917" s="7">
        <v>181.17355495234514</v>
      </c>
      <c r="P12917">
        <v>0</v>
      </c>
    </row>
    <row r="12918" spans="1:16" x14ac:dyDescent="0.3">
      <c r="A12918" s="5">
        <v>12917</v>
      </c>
      <c r="B12918" s="5">
        <v>134835201008</v>
      </c>
      <c r="C12918" s="6"/>
      <c r="D12918" s="5" t="s">
        <v>7754</v>
      </c>
      <c r="E12918" s="5" t="s">
        <v>18</v>
      </c>
      <c r="F12918" s="5" t="s">
        <v>19</v>
      </c>
      <c r="G12918" s="6">
        <v>41422</v>
      </c>
      <c r="H12918" s="6">
        <v>42193</v>
      </c>
      <c r="I12918" s="6">
        <v>41436</v>
      </c>
      <c r="J12918" s="5" t="s">
        <v>14016</v>
      </c>
      <c r="K12918" s="5" t="s">
        <v>171</v>
      </c>
      <c r="L12918" s="5"/>
      <c r="M12918" s="5" t="s">
        <v>157</v>
      </c>
      <c r="N12918" s="5" t="s">
        <v>7713</v>
      </c>
      <c r="O12918" s="7">
        <v>75322.084560483636</v>
      </c>
      <c r="P12918">
        <v>1</v>
      </c>
    </row>
    <row r="12919" spans="1:16" x14ac:dyDescent="0.3">
      <c r="A12919" s="5">
        <v>12918</v>
      </c>
      <c r="B12919" s="5">
        <v>130559201011</v>
      </c>
      <c r="C12919" s="6"/>
      <c r="D12919" s="5" t="s">
        <v>335</v>
      </c>
      <c r="E12919" s="5" t="s">
        <v>40</v>
      </c>
      <c r="F12919" s="5" t="s">
        <v>19</v>
      </c>
      <c r="G12919" s="6">
        <v>41422</v>
      </c>
      <c r="H12919" s="6">
        <v>41453</v>
      </c>
      <c r="I12919" s="6">
        <v>41422</v>
      </c>
      <c r="J12919" s="5" t="s">
        <v>14017</v>
      </c>
      <c r="K12919" s="5" t="s">
        <v>21</v>
      </c>
      <c r="L12919" s="5"/>
      <c r="M12919" s="5" t="s">
        <v>157</v>
      </c>
      <c r="N12919" s="5" t="s">
        <v>7713</v>
      </c>
      <c r="O12919" s="7">
        <v>0</v>
      </c>
      <c r="P12919">
        <v>0</v>
      </c>
    </row>
    <row r="12920" spans="1:16" x14ac:dyDescent="0.3">
      <c r="A12920" s="5">
        <v>12919</v>
      </c>
      <c r="B12920" s="5">
        <v>130949201008</v>
      </c>
      <c r="C12920" s="6"/>
      <c r="D12920" s="5" t="s">
        <v>170</v>
      </c>
      <c r="E12920" s="5" t="s">
        <v>18</v>
      </c>
      <c r="F12920" s="5" t="s">
        <v>19</v>
      </c>
      <c r="G12920" s="6">
        <v>41422</v>
      </c>
      <c r="H12920" s="6">
        <v>41750</v>
      </c>
      <c r="I12920" s="6">
        <v>41422</v>
      </c>
      <c r="J12920" s="5" t="s">
        <v>14018</v>
      </c>
      <c r="K12920" s="5" t="s">
        <v>21</v>
      </c>
      <c r="L12920" s="5"/>
      <c r="M12920" s="5" t="s">
        <v>157</v>
      </c>
      <c r="N12920" s="5" t="s">
        <v>7713</v>
      </c>
      <c r="O12920" s="7">
        <v>3811.6537409798734</v>
      </c>
      <c r="P12920">
        <v>0</v>
      </c>
    </row>
    <row r="12921" spans="1:16" x14ac:dyDescent="0.3">
      <c r="A12921" s="5">
        <v>12920</v>
      </c>
      <c r="B12921" s="5">
        <v>130501201010</v>
      </c>
      <c r="C12921" s="6"/>
      <c r="D12921" s="5" t="s">
        <v>170</v>
      </c>
      <c r="E12921" s="5" t="s">
        <v>28</v>
      </c>
      <c r="F12921" s="5" t="s">
        <v>19</v>
      </c>
      <c r="G12921" s="6">
        <v>41422</v>
      </c>
      <c r="H12921" s="6">
        <v>41493</v>
      </c>
      <c r="I12921" s="6">
        <v>41422</v>
      </c>
      <c r="J12921" s="5" t="s">
        <v>14019</v>
      </c>
      <c r="K12921" s="5" t="s">
        <v>21</v>
      </c>
      <c r="L12921" s="5"/>
      <c r="M12921" s="5" t="s">
        <v>157</v>
      </c>
      <c r="N12921" s="5" t="s">
        <v>7713</v>
      </c>
      <c r="O12921" s="7">
        <v>659.09298663807738</v>
      </c>
      <c r="P12921">
        <v>0</v>
      </c>
    </row>
    <row r="12922" spans="1:16" x14ac:dyDescent="0.3">
      <c r="A12922" s="5">
        <v>12921</v>
      </c>
      <c r="B12922" s="5">
        <v>130687201012</v>
      </c>
      <c r="C12922" s="6"/>
      <c r="D12922" s="5" t="s">
        <v>170</v>
      </c>
      <c r="E12922" s="5" t="s">
        <v>18</v>
      </c>
      <c r="F12922" s="5" t="s">
        <v>19</v>
      </c>
      <c r="G12922" s="6">
        <v>41422</v>
      </c>
      <c r="H12922" s="6">
        <v>41516</v>
      </c>
      <c r="I12922" s="6">
        <v>41423</v>
      </c>
      <c r="J12922" s="5" t="s">
        <v>14020</v>
      </c>
      <c r="K12922" s="5" t="s">
        <v>21</v>
      </c>
      <c r="L12922" s="5"/>
      <c r="M12922" s="5" t="s">
        <v>157</v>
      </c>
      <c r="N12922" s="5" t="s">
        <v>7713</v>
      </c>
      <c r="O12922" s="7">
        <v>544.54754983205044</v>
      </c>
      <c r="P12922">
        <v>0</v>
      </c>
    </row>
    <row r="12923" spans="1:16" x14ac:dyDescent="0.3">
      <c r="A12923" s="5">
        <v>12922</v>
      </c>
      <c r="B12923" s="5">
        <v>130765201013</v>
      </c>
      <c r="C12923" s="6"/>
      <c r="D12923" s="5" t="s">
        <v>2823</v>
      </c>
      <c r="E12923" s="5" t="s">
        <v>18</v>
      </c>
      <c r="F12923" s="5" t="s">
        <v>19</v>
      </c>
      <c r="G12923" s="6">
        <v>41422</v>
      </c>
      <c r="H12923" s="6">
        <v>42347</v>
      </c>
      <c r="I12923" s="6">
        <v>41423</v>
      </c>
      <c r="J12923" s="5" t="s">
        <v>14021</v>
      </c>
      <c r="K12923" s="5" t="s">
        <v>171</v>
      </c>
      <c r="L12923" s="5"/>
      <c r="M12923" s="5" t="s">
        <v>157</v>
      </c>
      <c r="N12923" s="5" t="s">
        <v>7713</v>
      </c>
      <c r="O12923" s="7">
        <v>92497.249210096023</v>
      </c>
      <c r="P12923">
        <v>1</v>
      </c>
    </row>
    <row r="12924" spans="1:16" x14ac:dyDescent="0.3">
      <c r="A12924" s="5">
        <v>12923</v>
      </c>
      <c r="B12924" s="5">
        <v>135681347001</v>
      </c>
      <c r="C12924" s="6"/>
      <c r="D12924" s="5" t="s">
        <v>170</v>
      </c>
      <c r="E12924" s="5" t="s">
        <v>28</v>
      </c>
      <c r="F12924" s="5" t="s">
        <v>19</v>
      </c>
      <c r="G12924" s="6">
        <v>41422</v>
      </c>
      <c r="H12924" s="6">
        <v>41425</v>
      </c>
      <c r="I12924" s="6">
        <v>41423</v>
      </c>
      <c r="J12924" s="5" t="s">
        <v>14022</v>
      </c>
      <c r="K12924" s="5" t="s">
        <v>21</v>
      </c>
      <c r="L12924" s="5"/>
      <c r="M12924" s="5" t="s">
        <v>157</v>
      </c>
      <c r="N12924" s="5" t="s">
        <v>7713</v>
      </c>
      <c r="O12924" s="7">
        <v>206.7740361899269</v>
      </c>
      <c r="P12924">
        <v>0</v>
      </c>
    </row>
    <row r="12925" spans="1:16" x14ac:dyDescent="0.3">
      <c r="A12925" s="5">
        <v>12924</v>
      </c>
      <c r="B12925" s="5">
        <v>130223201004</v>
      </c>
      <c r="C12925" s="6"/>
      <c r="D12925" s="5" t="s">
        <v>7735</v>
      </c>
      <c r="E12925" s="5" t="s">
        <v>28</v>
      </c>
      <c r="F12925" s="5" t="s">
        <v>19</v>
      </c>
      <c r="G12925" s="6">
        <v>41422</v>
      </c>
      <c r="H12925" s="6">
        <v>41529</v>
      </c>
      <c r="I12925" s="6">
        <v>41424</v>
      </c>
      <c r="J12925" s="5" t="s">
        <v>14023</v>
      </c>
      <c r="K12925" s="5" t="s">
        <v>21</v>
      </c>
      <c r="L12925" s="5"/>
      <c r="M12925" s="5" t="s">
        <v>157</v>
      </c>
      <c r="N12925" s="5" t="s">
        <v>7713</v>
      </c>
      <c r="O12925" s="7">
        <v>533.06076673944142</v>
      </c>
      <c r="P12925">
        <v>0</v>
      </c>
    </row>
    <row r="12926" spans="1:16" x14ac:dyDescent="0.3">
      <c r="A12926" s="5">
        <v>12925</v>
      </c>
      <c r="B12926" s="5">
        <v>134615201012</v>
      </c>
      <c r="C12926" s="6"/>
      <c r="D12926" s="5" t="s">
        <v>2503</v>
      </c>
      <c r="E12926" s="5" t="s">
        <v>28</v>
      </c>
      <c r="F12926" s="5" t="s">
        <v>19</v>
      </c>
      <c r="G12926" s="6">
        <v>41422</v>
      </c>
      <c r="H12926" s="6">
        <v>41456</v>
      </c>
      <c r="I12926" s="6">
        <v>41425</v>
      </c>
      <c r="J12926" s="5" t="s">
        <v>14024</v>
      </c>
      <c r="K12926" s="5" t="s">
        <v>21</v>
      </c>
      <c r="L12926" s="5"/>
      <c r="M12926" s="5" t="s">
        <v>157</v>
      </c>
      <c r="N12926" s="5" t="s">
        <v>7713</v>
      </c>
      <c r="O12926" s="7">
        <v>854.75039594731936</v>
      </c>
      <c r="P12926">
        <v>0</v>
      </c>
    </row>
    <row r="12927" spans="1:16" x14ac:dyDescent="0.3">
      <c r="A12927" s="5">
        <v>12926</v>
      </c>
      <c r="B12927" s="5">
        <v>134822201026</v>
      </c>
      <c r="C12927" s="6"/>
      <c r="D12927" s="5" t="s">
        <v>83</v>
      </c>
      <c r="E12927" s="5" t="s">
        <v>28</v>
      </c>
      <c r="F12927" s="5" t="s">
        <v>19</v>
      </c>
      <c r="G12927" s="6">
        <v>41422</v>
      </c>
      <c r="H12927" s="6">
        <v>41453</v>
      </c>
      <c r="I12927" s="6">
        <v>41425</v>
      </c>
      <c r="J12927" s="5" t="s">
        <v>14025</v>
      </c>
      <c r="K12927" s="5" t="s">
        <v>21</v>
      </c>
      <c r="L12927" s="5"/>
      <c r="M12927" s="5" t="s">
        <v>157</v>
      </c>
      <c r="N12927" s="5" t="s">
        <v>7713</v>
      </c>
      <c r="O12927" s="7">
        <v>389.46403755886394</v>
      </c>
      <c r="P12927">
        <v>0</v>
      </c>
    </row>
    <row r="12928" spans="1:16" x14ac:dyDescent="0.3">
      <c r="A12928" s="5">
        <v>12927</v>
      </c>
      <c r="B12928" s="5">
        <v>134673201003</v>
      </c>
      <c r="C12928" s="6"/>
      <c r="D12928" s="5" t="s">
        <v>170</v>
      </c>
      <c r="E12928" s="5" t="s">
        <v>28</v>
      </c>
      <c r="F12928" s="5" t="s">
        <v>19</v>
      </c>
      <c r="G12928" s="6">
        <v>41422</v>
      </c>
      <c r="H12928" s="6">
        <v>41488</v>
      </c>
      <c r="I12928" s="6">
        <v>41425</v>
      </c>
      <c r="J12928" s="5" t="s">
        <v>14026</v>
      </c>
      <c r="K12928" s="5" t="s">
        <v>21</v>
      </c>
      <c r="L12928" s="5"/>
      <c r="M12928" s="5" t="s">
        <v>157</v>
      </c>
      <c r="N12928" s="5" t="s">
        <v>7713</v>
      </c>
      <c r="O12928" s="7">
        <v>1123.2211142988995</v>
      </c>
      <c r="P12928">
        <v>0</v>
      </c>
    </row>
    <row r="12929" spans="1:16" x14ac:dyDescent="0.3">
      <c r="A12929" s="5">
        <v>12928</v>
      </c>
      <c r="B12929" s="5">
        <v>130682201009</v>
      </c>
      <c r="C12929" s="6"/>
      <c r="D12929" s="5" t="s">
        <v>170</v>
      </c>
      <c r="E12929" s="5" t="s">
        <v>28</v>
      </c>
      <c r="F12929" s="5" t="s">
        <v>19</v>
      </c>
      <c r="G12929" s="6">
        <v>41422</v>
      </c>
      <c r="H12929" s="6">
        <v>41464</v>
      </c>
      <c r="I12929" s="6">
        <v>41425</v>
      </c>
      <c r="J12929" s="5" t="s">
        <v>14027</v>
      </c>
      <c r="K12929" s="5" t="s">
        <v>21</v>
      </c>
      <c r="L12929" s="5"/>
      <c r="M12929" s="5" t="s">
        <v>157</v>
      </c>
      <c r="N12929" s="5" t="s">
        <v>7713</v>
      </c>
      <c r="O12929" s="7">
        <v>2295.0998596813561</v>
      </c>
      <c r="P12929">
        <v>0</v>
      </c>
    </row>
    <row r="12930" spans="1:16" x14ac:dyDescent="0.3">
      <c r="A12930" s="5">
        <v>12929</v>
      </c>
      <c r="B12930" s="5">
        <v>133488201002</v>
      </c>
      <c r="C12930" s="6"/>
      <c r="D12930" s="5" t="s">
        <v>65</v>
      </c>
      <c r="E12930" s="5" t="s">
        <v>28</v>
      </c>
      <c r="F12930" s="5" t="s">
        <v>19</v>
      </c>
      <c r="G12930" s="6">
        <v>41422</v>
      </c>
      <c r="H12930" s="6">
        <v>41464</v>
      </c>
      <c r="I12930" s="6">
        <v>41430</v>
      </c>
      <c r="J12930" s="5" t="s">
        <v>14028</v>
      </c>
      <c r="K12930" s="5" t="s">
        <v>21</v>
      </c>
      <c r="L12930" s="5"/>
      <c r="M12930" s="5" t="s">
        <v>157</v>
      </c>
      <c r="N12930" s="5" t="s">
        <v>7713</v>
      </c>
      <c r="O12930" s="7">
        <v>2445.3474601536</v>
      </c>
      <c r="P12930">
        <v>0</v>
      </c>
    </row>
    <row r="12931" spans="1:16" x14ac:dyDescent="0.3">
      <c r="A12931" s="5">
        <v>12930</v>
      </c>
      <c r="B12931" s="5">
        <v>130585201010</v>
      </c>
      <c r="C12931" s="6"/>
      <c r="D12931" s="5" t="s">
        <v>170</v>
      </c>
      <c r="E12931" s="5" t="s">
        <v>40</v>
      </c>
      <c r="F12931" s="5" t="s">
        <v>19</v>
      </c>
      <c r="G12931" s="6">
        <v>41422</v>
      </c>
      <c r="H12931" s="6">
        <v>41451</v>
      </c>
      <c r="I12931" s="6">
        <v>41444</v>
      </c>
      <c r="J12931" s="5" t="s">
        <v>14029</v>
      </c>
      <c r="K12931" s="5" t="s">
        <v>21</v>
      </c>
      <c r="L12931" s="5"/>
      <c r="M12931" s="5" t="s">
        <v>157</v>
      </c>
      <c r="N12931" s="5" t="s">
        <v>7713</v>
      </c>
      <c r="O12931" s="7">
        <v>0</v>
      </c>
      <c r="P12931">
        <v>0</v>
      </c>
    </row>
    <row r="12932" spans="1:16" x14ac:dyDescent="0.3">
      <c r="A12932" s="5">
        <v>12931</v>
      </c>
      <c r="B12932" s="5">
        <v>130588201006</v>
      </c>
      <c r="C12932" s="6"/>
      <c r="D12932" s="5" t="s">
        <v>170</v>
      </c>
      <c r="E12932" s="5" t="s">
        <v>18</v>
      </c>
      <c r="F12932" s="5" t="s">
        <v>19</v>
      </c>
      <c r="G12932" s="6">
        <v>41422</v>
      </c>
      <c r="H12932" s="6">
        <v>42083</v>
      </c>
      <c r="I12932" s="6">
        <v>41445</v>
      </c>
      <c r="J12932" s="5" t="s">
        <v>14030</v>
      </c>
      <c r="K12932" s="5" t="s">
        <v>21</v>
      </c>
      <c r="L12932" s="5"/>
      <c r="M12932" s="5" t="s">
        <v>157</v>
      </c>
      <c r="N12932" s="5" t="s">
        <v>7713</v>
      </c>
      <c r="O12932" s="7">
        <v>23416.511825138354</v>
      </c>
      <c r="P12932">
        <v>1</v>
      </c>
    </row>
    <row r="12933" spans="1:16" x14ac:dyDescent="0.3">
      <c r="A12933" s="5">
        <v>12932</v>
      </c>
      <c r="B12933" s="5">
        <v>134853201004</v>
      </c>
      <c r="C12933" s="6"/>
      <c r="D12933" s="5" t="s">
        <v>1230</v>
      </c>
      <c r="E12933" s="5" t="s">
        <v>18</v>
      </c>
      <c r="F12933" s="5" t="s">
        <v>19</v>
      </c>
      <c r="G12933" s="6">
        <v>41422</v>
      </c>
      <c r="H12933" s="6">
        <v>42200</v>
      </c>
      <c r="I12933" s="6">
        <v>41445</v>
      </c>
      <c r="J12933" s="5" t="s">
        <v>14031</v>
      </c>
      <c r="K12933" s="5" t="s">
        <v>21</v>
      </c>
      <c r="L12933" s="5"/>
      <c r="M12933" s="5" t="s">
        <v>157</v>
      </c>
      <c r="N12933" s="5" t="s">
        <v>7713</v>
      </c>
      <c r="O12933" s="7">
        <v>114706.65774710431</v>
      </c>
      <c r="P12933">
        <v>1</v>
      </c>
    </row>
    <row r="12934" spans="1:16" x14ac:dyDescent="0.3">
      <c r="A12934" s="5">
        <v>12933</v>
      </c>
      <c r="B12934" s="5">
        <v>134637201021</v>
      </c>
      <c r="C12934" s="6"/>
      <c r="D12934" s="5" t="s">
        <v>2503</v>
      </c>
      <c r="E12934" s="5" t="s">
        <v>18</v>
      </c>
      <c r="F12934" s="5" t="s">
        <v>19</v>
      </c>
      <c r="G12934" s="6">
        <v>41422</v>
      </c>
      <c r="H12934" s="6">
        <v>42009</v>
      </c>
      <c r="I12934" s="6">
        <v>41449</v>
      </c>
      <c r="J12934" s="5" t="s">
        <v>14032</v>
      </c>
      <c r="K12934" s="5" t="s">
        <v>171</v>
      </c>
      <c r="L12934" s="5"/>
      <c r="M12934" s="5" t="s">
        <v>157</v>
      </c>
      <c r="N12934" s="5" t="s">
        <v>7713</v>
      </c>
      <c r="O12934" s="7">
        <v>31793.075257840457</v>
      </c>
      <c r="P12934">
        <v>1</v>
      </c>
    </row>
    <row r="12935" spans="1:16" x14ac:dyDescent="0.3">
      <c r="A12935" s="5">
        <v>12934</v>
      </c>
      <c r="B12935" s="5" t="s">
        <v>14033</v>
      </c>
      <c r="C12935" s="6"/>
      <c r="D12935" s="5" t="s">
        <v>83</v>
      </c>
      <c r="E12935" s="5" t="s">
        <v>28</v>
      </c>
      <c r="F12935" s="5" t="s">
        <v>19</v>
      </c>
      <c r="G12935" s="6">
        <v>41422</v>
      </c>
      <c r="H12935" s="6">
        <v>41494</v>
      </c>
      <c r="I12935" s="6">
        <v>41488</v>
      </c>
      <c r="J12935" s="5" t="s">
        <v>14034</v>
      </c>
      <c r="K12935" s="5" t="s">
        <v>21</v>
      </c>
      <c r="L12935" s="5"/>
      <c r="M12935" s="5" t="s">
        <v>157</v>
      </c>
      <c r="N12935" s="5" t="s">
        <v>7713</v>
      </c>
      <c r="O12935" s="7">
        <v>182.76164450672874</v>
      </c>
      <c r="P12935">
        <v>0</v>
      </c>
    </row>
    <row r="12936" spans="1:16" x14ac:dyDescent="0.3">
      <c r="A12936" s="5">
        <v>12935</v>
      </c>
      <c r="B12936" s="5" t="s">
        <v>14035</v>
      </c>
      <c r="C12936" s="6"/>
      <c r="D12936" s="5" t="s">
        <v>5867</v>
      </c>
      <c r="E12936" s="5" t="s">
        <v>28</v>
      </c>
      <c r="F12936" s="5" t="s">
        <v>19</v>
      </c>
      <c r="G12936" s="6">
        <v>41422</v>
      </c>
      <c r="H12936" s="6">
        <v>41669</v>
      </c>
      <c r="I12936" s="6">
        <v>41509</v>
      </c>
      <c r="J12936" s="5" t="s">
        <v>14036</v>
      </c>
      <c r="K12936" s="5" t="s">
        <v>21</v>
      </c>
      <c r="L12936" s="5"/>
      <c r="M12936" s="5" t="s">
        <v>157</v>
      </c>
      <c r="N12936" s="5" t="s">
        <v>7713</v>
      </c>
      <c r="O12936" s="7">
        <v>1752.3672693400297</v>
      </c>
      <c r="P12936">
        <v>0</v>
      </c>
    </row>
    <row r="12937" spans="1:16" x14ac:dyDescent="0.3">
      <c r="A12937" s="5">
        <v>12936</v>
      </c>
      <c r="B12937" s="5">
        <v>134869201004</v>
      </c>
      <c r="C12937" s="6"/>
      <c r="D12937" s="5" t="s">
        <v>65</v>
      </c>
      <c r="E12937" s="5" t="s">
        <v>28</v>
      </c>
      <c r="F12937" s="5" t="s">
        <v>19</v>
      </c>
      <c r="G12937" s="6">
        <v>41423</v>
      </c>
      <c r="H12937" s="6">
        <v>41507</v>
      </c>
      <c r="I12937" s="6">
        <v>41431</v>
      </c>
      <c r="J12937" s="5" t="s">
        <v>14037</v>
      </c>
      <c r="K12937" s="5" t="s">
        <v>21</v>
      </c>
      <c r="L12937" s="5"/>
      <c r="M12937" s="5" t="s">
        <v>157</v>
      </c>
      <c r="N12937" s="5" t="s">
        <v>7713</v>
      </c>
      <c r="O12937" s="7">
        <v>3491.0984614536978</v>
      </c>
      <c r="P12937">
        <v>0</v>
      </c>
    </row>
    <row r="12938" spans="1:16" x14ac:dyDescent="0.3">
      <c r="A12938" s="5">
        <v>12937</v>
      </c>
      <c r="B12938" s="5">
        <v>134848201010</v>
      </c>
      <c r="C12938" s="6"/>
      <c r="D12938" s="5" t="s">
        <v>83</v>
      </c>
      <c r="E12938" s="5" t="s">
        <v>28</v>
      </c>
      <c r="F12938" s="5" t="s">
        <v>19</v>
      </c>
      <c r="G12938" s="6">
        <v>41423</v>
      </c>
      <c r="H12938" s="6">
        <v>41458</v>
      </c>
      <c r="I12938" s="6">
        <v>41423</v>
      </c>
      <c r="J12938" s="5" t="s">
        <v>14038</v>
      </c>
      <c r="K12938" s="5" t="s">
        <v>21</v>
      </c>
      <c r="L12938" s="5"/>
      <c r="M12938" s="5" t="s">
        <v>157</v>
      </c>
      <c r="N12938" s="5" t="s">
        <v>7713</v>
      </c>
      <c r="O12938" s="7">
        <v>436.52163856507178</v>
      </c>
      <c r="P12938">
        <v>0</v>
      </c>
    </row>
    <row r="12939" spans="1:16" x14ac:dyDescent="0.3">
      <c r="A12939" s="5">
        <v>12938</v>
      </c>
      <c r="B12939" s="5">
        <v>130681201006</v>
      </c>
      <c r="C12939" s="6"/>
      <c r="D12939" s="5" t="s">
        <v>170</v>
      </c>
      <c r="E12939" s="5" t="s">
        <v>28</v>
      </c>
      <c r="F12939" s="5" t="s">
        <v>19</v>
      </c>
      <c r="G12939" s="6">
        <v>41423</v>
      </c>
      <c r="H12939" s="6">
        <v>41444</v>
      </c>
      <c r="I12939" s="6">
        <v>41424</v>
      </c>
      <c r="J12939" s="5" t="s">
        <v>14039</v>
      </c>
      <c r="K12939" s="5" t="s">
        <v>21</v>
      </c>
      <c r="L12939" s="5"/>
      <c r="M12939" s="5" t="s">
        <v>157</v>
      </c>
      <c r="N12939" s="5" t="s">
        <v>7713</v>
      </c>
      <c r="O12939" s="7">
        <v>365.36806221490872</v>
      </c>
      <c r="P12939">
        <v>0</v>
      </c>
    </row>
    <row r="12940" spans="1:16" x14ac:dyDescent="0.3">
      <c r="A12940" s="5">
        <v>12939</v>
      </c>
      <c r="B12940" s="5">
        <v>130981201017</v>
      </c>
      <c r="C12940" s="6"/>
      <c r="D12940" s="5" t="s">
        <v>83</v>
      </c>
      <c r="E12940" s="5" t="s">
        <v>40</v>
      </c>
      <c r="F12940" s="5" t="s">
        <v>19</v>
      </c>
      <c r="G12940" s="6">
        <v>41423</v>
      </c>
      <c r="H12940" s="6">
        <v>41458</v>
      </c>
      <c r="I12940" s="6">
        <v>41428</v>
      </c>
      <c r="J12940" s="5" t="s">
        <v>14040</v>
      </c>
      <c r="K12940" s="5" t="s">
        <v>21</v>
      </c>
      <c r="L12940" s="5"/>
      <c r="M12940" s="5" t="s">
        <v>157</v>
      </c>
      <c r="N12940" s="5" t="s">
        <v>7713</v>
      </c>
      <c r="O12940" s="7">
        <v>0</v>
      </c>
      <c r="P12940">
        <v>0</v>
      </c>
    </row>
    <row r="12941" spans="1:16" x14ac:dyDescent="0.3">
      <c r="A12941" s="5">
        <v>12940</v>
      </c>
      <c r="B12941" s="5">
        <v>134804201003</v>
      </c>
      <c r="C12941" s="6"/>
      <c r="D12941" s="5" t="s">
        <v>955</v>
      </c>
      <c r="E12941" s="5" t="s">
        <v>28</v>
      </c>
      <c r="F12941" s="5" t="s">
        <v>19</v>
      </c>
      <c r="G12941" s="6">
        <v>41423</v>
      </c>
      <c r="H12941" s="6">
        <v>41453</v>
      </c>
      <c r="I12941" s="6">
        <v>41435</v>
      </c>
      <c r="J12941" s="5" t="s">
        <v>14041</v>
      </c>
      <c r="K12941" s="5" t="s">
        <v>21</v>
      </c>
      <c r="L12941" s="5"/>
      <c r="M12941" s="5" t="s">
        <v>157</v>
      </c>
      <c r="N12941" s="5" t="s">
        <v>7713</v>
      </c>
      <c r="O12941" s="7">
        <v>693.44587120921665</v>
      </c>
      <c r="P12941">
        <v>0</v>
      </c>
    </row>
    <row r="12942" spans="1:16" x14ac:dyDescent="0.3">
      <c r="A12942" s="5">
        <v>12941</v>
      </c>
      <c r="B12942" s="5">
        <v>134619201010</v>
      </c>
      <c r="C12942" s="6"/>
      <c r="D12942" s="5" t="s">
        <v>889</v>
      </c>
      <c r="E12942" s="5" t="s">
        <v>28</v>
      </c>
      <c r="F12942" s="5" t="s">
        <v>19</v>
      </c>
      <c r="G12942" s="6">
        <v>41423</v>
      </c>
      <c r="H12942" s="6">
        <v>41731</v>
      </c>
      <c r="I12942" s="6">
        <v>41442</v>
      </c>
      <c r="J12942" s="5" t="s">
        <v>14042</v>
      </c>
      <c r="K12942" s="5" t="s">
        <v>21</v>
      </c>
      <c r="L12942" s="5"/>
      <c r="M12942" s="5" t="s">
        <v>157</v>
      </c>
      <c r="N12942" s="5" t="s">
        <v>7713</v>
      </c>
      <c r="O12942" s="7">
        <v>1255.9997296729246</v>
      </c>
      <c r="P12942">
        <v>0</v>
      </c>
    </row>
    <row r="12943" spans="1:16" x14ac:dyDescent="0.3">
      <c r="A12943" s="5">
        <v>12942</v>
      </c>
      <c r="B12943" s="5" t="s">
        <v>14043</v>
      </c>
      <c r="C12943" s="6"/>
      <c r="D12943" s="5" t="s">
        <v>143</v>
      </c>
      <c r="E12943" s="5" t="s">
        <v>18</v>
      </c>
      <c r="F12943" s="5" t="s">
        <v>19</v>
      </c>
      <c r="G12943" s="6">
        <v>41423</v>
      </c>
      <c r="H12943" s="6">
        <v>41668</v>
      </c>
      <c r="I12943" s="6">
        <v>41463</v>
      </c>
      <c r="J12943" s="5" t="s">
        <v>14044</v>
      </c>
      <c r="K12943" s="5" t="s">
        <v>21</v>
      </c>
      <c r="L12943" s="5"/>
      <c r="M12943" s="5" t="s">
        <v>157</v>
      </c>
      <c r="N12943" s="5" t="s">
        <v>7713</v>
      </c>
      <c r="O12943" s="7">
        <v>9.0150948387939494</v>
      </c>
      <c r="P12943">
        <v>0</v>
      </c>
    </row>
    <row r="12944" spans="1:16" x14ac:dyDescent="0.3">
      <c r="A12944" s="5">
        <v>12943</v>
      </c>
      <c r="B12944" s="5">
        <v>130660201003</v>
      </c>
      <c r="C12944" s="6"/>
      <c r="D12944" s="5" t="s">
        <v>1373</v>
      </c>
      <c r="E12944" s="5" t="s">
        <v>18</v>
      </c>
      <c r="F12944" s="5" t="s">
        <v>19</v>
      </c>
      <c r="G12944" s="6">
        <v>41424</v>
      </c>
      <c r="H12944" s="6">
        <v>41563</v>
      </c>
      <c r="I12944" s="6">
        <v>41424</v>
      </c>
      <c r="J12944" s="5" t="s">
        <v>14045</v>
      </c>
      <c r="K12944" s="5" t="s">
        <v>21</v>
      </c>
      <c r="L12944" s="5"/>
      <c r="M12944" s="5" t="s">
        <v>157</v>
      </c>
      <c r="N12944" s="5" t="s">
        <v>7713</v>
      </c>
      <c r="O12944" s="7">
        <v>1046.4674326780155</v>
      </c>
      <c r="P12944">
        <v>0</v>
      </c>
    </row>
    <row r="12945" spans="1:16" x14ac:dyDescent="0.3">
      <c r="A12945" s="5">
        <v>12944</v>
      </c>
      <c r="B12945" s="5">
        <v>134825201014</v>
      </c>
      <c r="C12945" s="6"/>
      <c r="D12945" s="5" t="s">
        <v>83</v>
      </c>
      <c r="E12945" s="5" t="s">
        <v>18</v>
      </c>
      <c r="F12945" s="5" t="s">
        <v>19</v>
      </c>
      <c r="G12945" s="6">
        <v>41424</v>
      </c>
      <c r="H12945" s="6">
        <v>41712</v>
      </c>
      <c r="I12945" s="6">
        <v>41425</v>
      </c>
      <c r="J12945" s="5" t="s">
        <v>14046</v>
      </c>
      <c r="K12945" s="5" t="s">
        <v>21</v>
      </c>
      <c r="L12945" s="5"/>
      <c r="M12945" s="5" t="s">
        <v>157</v>
      </c>
      <c r="N12945" s="5" t="s">
        <v>7713</v>
      </c>
      <c r="O12945" s="7">
        <v>27849.586202800816</v>
      </c>
      <c r="P12945">
        <v>1</v>
      </c>
    </row>
    <row r="12946" spans="1:16" x14ac:dyDescent="0.3">
      <c r="A12946" s="5">
        <v>12945</v>
      </c>
      <c r="B12946" s="5">
        <v>130785201019</v>
      </c>
      <c r="C12946" s="6"/>
      <c r="D12946" s="5" t="s">
        <v>7715</v>
      </c>
      <c r="E12946" s="5" t="s">
        <v>18</v>
      </c>
      <c r="F12946" s="5" t="s">
        <v>19</v>
      </c>
      <c r="G12946" s="6">
        <v>41424</v>
      </c>
      <c r="H12946" s="6">
        <v>41660</v>
      </c>
      <c r="I12946" s="6">
        <v>41425</v>
      </c>
      <c r="J12946" s="5" t="s">
        <v>14047</v>
      </c>
      <c r="K12946" s="5" t="s">
        <v>21</v>
      </c>
      <c r="L12946" s="5"/>
      <c r="M12946" s="5" t="s">
        <v>157</v>
      </c>
      <c r="N12946" s="5" t="s">
        <v>7713</v>
      </c>
      <c r="O12946" s="7">
        <v>594.12460118393449</v>
      </c>
      <c r="P12946">
        <v>0</v>
      </c>
    </row>
    <row r="12947" spans="1:16" x14ac:dyDescent="0.3">
      <c r="A12947" s="5">
        <v>12946</v>
      </c>
      <c r="B12947" s="5">
        <v>130870201016</v>
      </c>
      <c r="C12947" s="6"/>
      <c r="D12947" s="5" t="s">
        <v>7754</v>
      </c>
      <c r="E12947" s="5" t="s">
        <v>28</v>
      </c>
      <c r="F12947" s="5" t="s">
        <v>19</v>
      </c>
      <c r="G12947" s="6">
        <v>41424</v>
      </c>
      <c r="H12947" s="6">
        <v>41486</v>
      </c>
      <c r="I12947" s="6">
        <v>41425</v>
      </c>
      <c r="J12947" s="5" t="s">
        <v>14048</v>
      </c>
      <c r="K12947" s="5" t="s">
        <v>21</v>
      </c>
      <c r="L12947" s="5"/>
      <c r="M12947" s="5" t="s">
        <v>157</v>
      </c>
      <c r="N12947" s="5" t="s">
        <v>7713</v>
      </c>
      <c r="O12947" s="7">
        <v>699.69076472006338</v>
      </c>
      <c r="P12947">
        <v>0</v>
      </c>
    </row>
    <row r="12948" spans="1:16" x14ac:dyDescent="0.3">
      <c r="A12948" s="5">
        <v>12947</v>
      </c>
      <c r="B12948" s="5">
        <v>130584201005</v>
      </c>
      <c r="C12948" s="6"/>
      <c r="D12948" s="5" t="s">
        <v>170</v>
      </c>
      <c r="E12948" s="5" t="s">
        <v>40</v>
      </c>
      <c r="F12948" s="5" t="s">
        <v>19</v>
      </c>
      <c r="G12948" s="6">
        <v>41424</v>
      </c>
      <c r="H12948" s="6">
        <v>41429</v>
      </c>
      <c r="I12948" s="6">
        <v>41425</v>
      </c>
      <c r="J12948" s="5" t="s">
        <v>14049</v>
      </c>
      <c r="K12948" s="5" t="s">
        <v>21</v>
      </c>
      <c r="L12948" s="5"/>
      <c r="M12948" s="5" t="s">
        <v>157</v>
      </c>
      <c r="N12948" s="5" t="s">
        <v>7713</v>
      </c>
      <c r="O12948" s="7">
        <v>0</v>
      </c>
      <c r="P12948">
        <v>0</v>
      </c>
    </row>
    <row r="12949" spans="1:16" x14ac:dyDescent="0.3">
      <c r="A12949" s="5">
        <v>12948</v>
      </c>
      <c r="B12949" s="5">
        <v>130884201013</v>
      </c>
      <c r="C12949" s="6"/>
      <c r="D12949" s="5" t="s">
        <v>2855</v>
      </c>
      <c r="E12949" s="5" t="s">
        <v>18</v>
      </c>
      <c r="F12949" s="5" t="s">
        <v>19</v>
      </c>
      <c r="G12949" s="6">
        <v>41424</v>
      </c>
      <c r="H12949" s="6">
        <v>41473</v>
      </c>
      <c r="I12949" s="6">
        <v>41425</v>
      </c>
      <c r="J12949" s="5" t="s">
        <v>14050</v>
      </c>
      <c r="K12949" s="5" t="s">
        <v>21</v>
      </c>
      <c r="L12949" s="5"/>
      <c r="M12949" s="5" t="s">
        <v>157</v>
      </c>
      <c r="N12949" s="5" t="s">
        <v>7713</v>
      </c>
      <c r="O12949" s="7">
        <v>194.52305962753937</v>
      </c>
      <c r="P12949">
        <v>0</v>
      </c>
    </row>
    <row r="12950" spans="1:16" x14ac:dyDescent="0.3">
      <c r="A12950" s="5">
        <v>12949</v>
      </c>
      <c r="B12950" s="5">
        <v>130601201003</v>
      </c>
      <c r="C12950" s="6"/>
      <c r="D12950" s="5" t="s">
        <v>83</v>
      </c>
      <c r="E12950" s="5" t="s">
        <v>28</v>
      </c>
      <c r="F12950" s="5" t="s">
        <v>19</v>
      </c>
      <c r="G12950" s="6">
        <v>41424</v>
      </c>
      <c r="H12950" s="6">
        <v>41471</v>
      </c>
      <c r="I12950" s="6">
        <v>41425</v>
      </c>
      <c r="J12950" s="5" t="s">
        <v>14051</v>
      </c>
      <c r="K12950" s="5" t="s">
        <v>21</v>
      </c>
      <c r="L12950" s="5"/>
      <c r="M12950" s="5" t="s">
        <v>157</v>
      </c>
      <c r="N12950" s="5" t="s">
        <v>7713</v>
      </c>
      <c r="O12950" s="7">
        <v>735.77502512116985</v>
      </c>
      <c r="P12950">
        <v>0</v>
      </c>
    </row>
    <row r="12951" spans="1:16" x14ac:dyDescent="0.3">
      <c r="A12951" s="5">
        <v>12950</v>
      </c>
      <c r="B12951" s="5">
        <v>130782201016</v>
      </c>
      <c r="C12951" s="6"/>
      <c r="D12951" s="5" t="s">
        <v>7715</v>
      </c>
      <c r="E12951" s="5" t="s">
        <v>40</v>
      </c>
      <c r="F12951" s="5" t="s">
        <v>19</v>
      </c>
      <c r="G12951" s="6">
        <v>41424</v>
      </c>
      <c r="H12951" s="6">
        <v>41471</v>
      </c>
      <c r="I12951" s="6">
        <v>41428</v>
      </c>
      <c r="J12951" s="5" t="s">
        <v>14052</v>
      </c>
      <c r="K12951" s="5" t="s">
        <v>21</v>
      </c>
      <c r="L12951" s="5"/>
      <c r="M12951" s="5" t="s">
        <v>157</v>
      </c>
      <c r="N12951" s="5" t="s">
        <v>7713</v>
      </c>
      <c r="O12951" s="7">
        <v>0</v>
      </c>
      <c r="P12951">
        <v>0</v>
      </c>
    </row>
    <row r="12952" spans="1:16" x14ac:dyDescent="0.3">
      <c r="A12952" s="5">
        <v>12951</v>
      </c>
      <c r="B12952" s="5">
        <v>134850201008</v>
      </c>
      <c r="C12952" s="6"/>
      <c r="D12952" s="5" t="s">
        <v>605</v>
      </c>
      <c r="E12952" s="5" t="s">
        <v>28</v>
      </c>
      <c r="F12952" s="5" t="s">
        <v>19</v>
      </c>
      <c r="G12952" s="6">
        <v>41424</v>
      </c>
      <c r="H12952" s="6">
        <v>41513</v>
      </c>
      <c r="I12952" s="6">
        <v>41429</v>
      </c>
      <c r="J12952" s="5" t="s">
        <v>14053</v>
      </c>
      <c r="K12952" s="5" t="s">
        <v>21</v>
      </c>
      <c r="L12952" s="5"/>
      <c r="M12952" s="5" t="s">
        <v>157</v>
      </c>
      <c r="N12952" s="5" t="s">
        <v>7713</v>
      </c>
      <c r="O12952" s="7">
        <v>456.8085870830995</v>
      </c>
      <c r="P12952">
        <v>0</v>
      </c>
    </row>
    <row r="12953" spans="1:16" x14ac:dyDescent="0.3">
      <c r="A12953" s="5">
        <v>12952</v>
      </c>
      <c r="B12953" s="5">
        <v>134537201006</v>
      </c>
      <c r="C12953" s="6"/>
      <c r="D12953" s="5" t="s">
        <v>83</v>
      </c>
      <c r="E12953" s="5" t="s">
        <v>18</v>
      </c>
      <c r="F12953" s="5" t="s">
        <v>19</v>
      </c>
      <c r="G12953" s="6">
        <v>41424</v>
      </c>
      <c r="H12953" s="6">
        <v>41480</v>
      </c>
      <c r="I12953" s="6">
        <v>41429</v>
      </c>
      <c r="J12953" s="5" t="s">
        <v>14054</v>
      </c>
      <c r="K12953" s="5" t="s">
        <v>21</v>
      </c>
      <c r="L12953" s="5"/>
      <c r="M12953" s="5" t="s">
        <v>157</v>
      </c>
      <c r="N12953" s="5" t="s">
        <v>7713</v>
      </c>
      <c r="O12953" s="7">
        <v>1666.6940170640739</v>
      </c>
      <c r="P12953">
        <v>0</v>
      </c>
    </row>
    <row r="12954" spans="1:16" x14ac:dyDescent="0.3">
      <c r="A12954" s="5">
        <v>12953</v>
      </c>
      <c r="B12954" s="5">
        <v>134662201005</v>
      </c>
      <c r="C12954" s="6"/>
      <c r="D12954" s="5" t="s">
        <v>610</v>
      </c>
      <c r="E12954" s="5" t="s">
        <v>28</v>
      </c>
      <c r="F12954" s="5" t="s">
        <v>19</v>
      </c>
      <c r="G12954" s="6">
        <v>41424</v>
      </c>
      <c r="H12954" s="6">
        <v>41645</v>
      </c>
      <c r="I12954" s="6">
        <v>41430</v>
      </c>
      <c r="J12954" s="5" t="s">
        <v>14055</v>
      </c>
      <c r="K12954" s="5" t="s">
        <v>21</v>
      </c>
      <c r="L12954" s="5"/>
      <c r="M12954" s="5" t="s">
        <v>157</v>
      </c>
      <c r="N12954" s="5" t="s">
        <v>7713</v>
      </c>
      <c r="O12954" s="7">
        <v>269.23491182135888</v>
      </c>
      <c r="P12954">
        <v>0</v>
      </c>
    </row>
    <row r="12955" spans="1:16" x14ac:dyDescent="0.3">
      <c r="A12955" s="5">
        <v>12954</v>
      </c>
      <c r="B12955" s="5">
        <v>134874201004</v>
      </c>
      <c r="C12955" s="6"/>
      <c r="D12955" s="5" t="s">
        <v>65</v>
      </c>
      <c r="E12955" s="5" t="s">
        <v>28</v>
      </c>
      <c r="F12955" s="5" t="s">
        <v>19</v>
      </c>
      <c r="G12955" s="6">
        <v>41424</v>
      </c>
      <c r="H12955" s="6">
        <v>41513</v>
      </c>
      <c r="I12955" s="6">
        <v>41431</v>
      </c>
      <c r="J12955" s="5" t="s">
        <v>14056</v>
      </c>
      <c r="K12955" s="5" t="s">
        <v>21</v>
      </c>
      <c r="L12955" s="5"/>
      <c r="M12955" s="5" t="s">
        <v>157</v>
      </c>
      <c r="N12955" s="5" t="s">
        <v>7713</v>
      </c>
      <c r="O12955" s="7">
        <v>10028.104926123222</v>
      </c>
      <c r="P12955">
        <v>0</v>
      </c>
    </row>
    <row r="12956" spans="1:16" x14ac:dyDescent="0.3">
      <c r="A12956" s="5">
        <v>12955</v>
      </c>
      <c r="B12956" s="5">
        <v>130177201015</v>
      </c>
      <c r="C12956" s="6"/>
      <c r="D12956" s="5" t="s">
        <v>2855</v>
      </c>
      <c r="E12956" s="5" t="s">
        <v>18</v>
      </c>
      <c r="F12956" s="5" t="s">
        <v>19</v>
      </c>
      <c r="G12956" s="6">
        <v>41424</v>
      </c>
      <c r="H12956" s="6">
        <v>41540</v>
      </c>
      <c r="I12956" s="6">
        <v>41442</v>
      </c>
      <c r="J12956" s="5" t="s">
        <v>14057</v>
      </c>
      <c r="K12956" s="5" t="s">
        <v>21</v>
      </c>
      <c r="L12956" s="5"/>
      <c r="M12956" s="5" t="s">
        <v>157</v>
      </c>
      <c r="N12956" s="5" t="s">
        <v>7713</v>
      </c>
      <c r="O12956" s="7">
        <v>1887.2235357100149</v>
      </c>
      <c r="P12956">
        <v>0</v>
      </c>
    </row>
    <row r="12957" spans="1:16" x14ac:dyDescent="0.3">
      <c r="A12957" s="5">
        <v>12956</v>
      </c>
      <c r="B12957" s="5" t="s">
        <v>14058</v>
      </c>
      <c r="C12957" s="6"/>
      <c r="D12957" s="5" t="s">
        <v>65</v>
      </c>
      <c r="E12957" s="5" t="s">
        <v>28</v>
      </c>
      <c r="F12957" s="5" t="s">
        <v>19</v>
      </c>
      <c r="G12957" s="6">
        <v>41424</v>
      </c>
      <c r="H12957" s="6">
        <v>41540</v>
      </c>
      <c r="I12957" s="6">
        <v>41473</v>
      </c>
      <c r="J12957" s="5" t="s">
        <v>14059</v>
      </c>
      <c r="K12957" s="5" t="s">
        <v>21</v>
      </c>
      <c r="L12957" s="5"/>
      <c r="M12957" s="5" t="s">
        <v>157</v>
      </c>
      <c r="N12957" s="5" t="s">
        <v>7713</v>
      </c>
      <c r="O12957" s="7">
        <v>1598.967370804949</v>
      </c>
      <c r="P12957">
        <v>0</v>
      </c>
    </row>
    <row r="12958" spans="1:16" x14ac:dyDescent="0.3">
      <c r="A12958" s="5">
        <v>12957</v>
      </c>
      <c r="B12958" s="5">
        <v>134658201010</v>
      </c>
      <c r="C12958" s="6"/>
      <c r="D12958" s="5" t="s">
        <v>531</v>
      </c>
      <c r="E12958" s="5" t="s">
        <v>18</v>
      </c>
      <c r="F12958" s="5" t="s">
        <v>19</v>
      </c>
      <c r="G12958" s="6">
        <v>41425</v>
      </c>
      <c r="H12958" s="6">
        <v>41668</v>
      </c>
      <c r="I12958" s="6">
        <v>41427</v>
      </c>
      <c r="J12958" s="5" t="s">
        <v>14060</v>
      </c>
      <c r="K12958" s="5" t="s">
        <v>21</v>
      </c>
      <c r="L12958" s="5"/>
      <c r="M12958" s="5" t="s">
        <v>157</v>
      </c>
      <c r="N12958" s="5" t="s">
        <v>7713</v>
      </c>
      <c r="O12958" s="7">
        <v>216.06376305692251</v>
      </c>
      <c r="P12958">
        <v>0</v>
      </c>
    </row>
    <row r="12959" spans="1:16" x14ac:dyDescent="0.3">
      <c r="A12959" s="5">
        <v>12958</v>
      </c>
      <c r="B12959" s="5">
        <v>130981201016</v>
      </c>
      <c r="C12959" s="6"/>
      <c r="D12959" s="5" t="s">
        <v>83</v>
      </c>
      <c r="E12959" s="5" t="s">
        <v>28</v>
      </c>
      <c r="F12959" s="5" t="s">
        <v>19</v>
      </c>
      <c r="G12959" s="6">
        <v>41425</v>
      </c>
      <c r="H12959" s="6">
        <v>41445</v>
      </c>
      <c r="I12959" s="6">
        <v>41428</v>
      </c>
      <c r="J12959" s="5" t="s">
        <v>14061</v>
      </c>
      <c r="K12959" s="5" t="s">
        <v>21</v>
      </c>
      <c r="L12959" s="5"/>
      <c r="M12959" s="5" t="s">
        <v>157</v>
      </c>
      <c r="N12959" s="5" t="s">
        <v>7713</v>
      </c>
      <c r="O12959" s="7">
        <v>242.28515148869937</v>
      </c>
      <c r="P12959">
        <v>0</v>
      </c>
    </row>
    <row r="12960" spans="1:16" x14ac:dyDescent="0.3">
      <c r="A12960" s="5">
        <v>12959</v>
      </c>
      <c r="B12960" s="5">
        <v>134843201009</v>
      </c>
      <c r="C12960" s="6"/>
      <c r="D12960" s="5" t="s">
        <v>65</v>
      </c>
      <c r="E12960" s="5" t="s">
        <v>18</v>
      </c>
      <c r="F12960" s="5" t="s">
        <v>19</v>
      </c>
      <c r="G12960" s="6">
        <v>41425</v>
      </c>
      <c r="H12960" s="6">
        <v>41479</v>
      </c>
      <c r="I12960" s="6">
        <v>41436</v>
      </c>
      <c r="J12960" s="5" t="s">
        <v>14062</v>
      </c>
      <c r="K12960" s="5" t="s">
        <v>21</v>
      </c>
      <c r="L12960" s="5"/>
      <c r="M12960" s="5" t="s">
        <v>157</v>
      </c>
      <c r="N12960" s="5" t="s">
        <v>7713</v>
      </c>
      <c r="O12960" s="7">
        <v>1216.8586953927038</v>
      </c>
      <c r="P12960">
        <v>0</v>
      </c>
    </row>
    <row r="12961" spans="1:16" x14ac:dyDescent="0.3">
      <c r="A12961" s="5">
        <v>12960</v>
      </c>
      <c r="B12961" s="5">
        <v>134804201004</v>
      </c>
      <c r="C12961" s="6"/>
      <c r="D12961" s="5" t="s">
        <v>955</v>
      </c>
      <c r="E12961" s="5" t="s">
        <v>28</v>
      </c>
      <c r="F12961" s="5" t="s">
        <v>19</v>
      </c>
      <c r="G12961" s="6">
        <v>41425</v>
      </c>
      <c r="H12961" s="6">
        <v>41673</v>
      </c>
      <c r="I12961" s="6">
        <v>41436</v>
      </c>
      <c r="J12961" s="5" t="s">
        <v>14063</v>
      </c>
      <c r="K12961" s="5" t="s">
        <v>21</v>
      </c>
      <c r="L12961" s="5"/>
      <c r="M12961" s="5" t="s">
        <v>157</v>
      </c>
      <c r="N12961" s="5" t="s">
        <v>7713</v>
      </c>
      <c r="O12961" s="7">
        <v>624.3818863779793</v>
      </c>
      <c r="P12961">
        <v>0</v>
      </c>
    </row>
    <row r="12962" spans="1:16" x14ac:dyDescent="0.3">
      <c r="A12962" s="5">
        <v>12961</v>
      </c>
      <c r="B12962" s="5">
        <v>134619201011</v>
      </c>
      <c r="C12962" s="6"/>
      <c r="D12962" s="5" t="s">
        <v>889</v>
      </c>
      <c r="E12962" s="5" t="s">
        <v>28</v>
      </c>
      <c r="F12962" s="5" t="s">
        <v>19</v>
      </c>
      <c r="G12962" s="6">
        <v>41425</v>
      </c>
      <c r="H12962" s="6">
        <v>41450</v>
      </c>
      <c r="I12962" s="6">
        <v>41443</v>
      </c>
      <c r="J12962" s="5" t="s">
        <v>14064</v>
      </c>
      <c r="K12962" s="5" t="s">
        <v>21</v>
      </c>
      <c r="L12962" s="5"/>
      <c r="M12962" s="5" t="s">
        <v>157</v>
      </c>
      <c r="N12962" s="5" t="s">
        <v>7713</v>
      </c>
      <c r="O12962" s="7">
        <v>353.37977715775753</v>
      </c>
      <c r="P12962">
        <v>0</v>
      </c>
    </row>
    <row r="12963" spans="1:16" x14ac:dyDescent="0.3">
      <c r="A12963" s="5">
        <v>12962</v>
      </c>
      <c r="B12963" s="5" t="s">
        <v>14065</v>
      </c>
      <c r="C12963" s="6"/>
      <c r="D12963" s="5" t="s">
        <v>65</v>
      </c>
      <c r="E12963" s="5" t="s">
        <v>40</v>
      </c>
      <c r="F12963" s="5" t="s">
        <v>19</v>
      </c>
      <c r="G12963" s="6">
        <v>41425</v>
      </c>
      <c r="H12963" s="6">
        <v>41669</v>
      </c>
      <c r="I12963" s="6">
        <v>41460</v>
      </c>
      <c r="J12963" s="5" t="s">
        <v>14066</v>
      </c>
      <c r="K12963" s="5" t="s">
        <v>21</v>
      </c>
      <c r="L12963" s="5"/>
      <c r="M12963" s="5" t="s">
        <v>157</v>
      </c>
      <c r="N12963" s="5" t="s">
        <v>7713</v>
      </c>
      <c r="O12963" s="7">
        <v>0</v>
      </c>
      <c r="P12963">
        <v>0</v>
      </c>
    </row>
    <row r="12964" spans="1:16" x14ac:dyDescent="0.3">
      <c r="A12964" s="5">
        <v>12963</v>
      </c>
      <c r="B12964" s="5" t="s">
        <v>14067</v>
      </c>
      <c r="C12964" s="6"/>
      <c r="D12964" s="5" t="s">
        <v>531</v>
      </c>
      <c r="E12964" s="5" t="s">
        <v>18</v>
      </c>
      <c r="F12964" s="5" t="s">
        <v>19</v>
      </c>
      <c r="G12964" s="6">
        <v>41425</v>
      </c>
      <c r="H12964" s="6">
        <v>41647</v>
      </c>
      <c r="I12964" s="6">
        <v>41463</v>
      </c>
      <c r="J12964" s="5" t="s">
        <v>14068</v>
      </c>
      <c r="K12964" s="5" t="s">
        <v>21</v>
      </c>
      <c r="L12964" s="5"/>
      <c r="M12964" s="5" t="s">
        <v>157</v>
      </c>
      <c r="N12964" s="5" t="s">
        <v>7713</v>
      </c>
      <c r="O12964" s="7">
        <v>4698.7151920712677</v>
      </c>
      <c r="P12964">
        <v>0</v>
      </c>
    </row>
    <row r="12965" spans="1:16" x14ac:dyDescent="0.3">
      <c r="A12965" s="5">
        <v>12964</v>
      </c>
      <c r="B12965" s="5" t="s">
        <v>14069</v>
      </c>
      <c r="C12965" s="6"/>
      <c r="D12965" s="5" t="s">
        <v>83</v>
      </c>
      <c r="E12965" s="5" t="s">
        <v>28</v>
      </c>
      <c r="F12965" s="5" t="s">
        <v>19</v>
      </c>
      <c r="G12965" s="6">
        <v>41425</v>
      </c>
      <c r="H12965" s="6">
        <v>41605</v>
      </c>
      <c r="I12965" s="6">
        <v>41541</v>
      </c>
      <c r="J12965" s="5" t="s">
        <v>14070</v>
      </c>
      <c r="K12965" s="5" t="s">
        <v>21</v>
      </c>
      <c r="L12965" s="5"/>
      <c r="M12965" s="5" t="s">
        <v>157</v>
      </c>
      <c r="N12965" s="5" t="s">
        <v>7713</v>
      </c>
      <c r="O12965" s="7">
        <v>1445.3525428564933</v>
      </c>
      <c r="P12965">
        <v>0</v>
      </c>
    </row>
    <row r="12966" spans="1:16" x14ac:dyDescent="0.3">
      <c r="A12966" s="5">
        <v>12965</v>
      </c>
      <c r="B12966" s="5">
        <v>130785201021</v>
      </c>
      <c r="C12966" s="6"/>
      <c r="D12966" s="5" t="s">
        <v>7715</v>
      </c>
      <c r="E12966" s="5" t="s">
        <v>28</v>
      </c>
      <c r="F12966" s="5" t="s">
        <v>19</v>
      </c>
      <c r="G12966" s="6">
        <v>41426</v>
      </c>
      <c r="H12966" s="6">
        <v>41449</v>
      </c>
      <c r="I12966" s="6">
        <v>41428</v>
      </c>
      <c r="J12966" s="5" t="s">
        <v>14071</v>
      </c>
      <c r="K12966" s="5" t="s">
        <v>21</v>
      </c>
      <c r="L12966" s="5"/>
      <c r="M12966" s="5" t="s">
        <v>157</v>
      </c>
      <c r="N12966" s="5" t="s">
        <v>7713</v>
      </c>
      <c r="O12966" s="7">
        <v>206.34417736317647</v>
      </c>
      <c r="P12966">
        <v>0</v>
      </c>
    </row>
    <row r="12967" spans="1:16" x14ac:dyDescent="0.3">
      <c r="A12967" s="5">
        <v>12966</v>
      </c>
      <c r="B12967" s="5">
        <v>130277201014</v>
      </c>
      <c r="C12967" s="6"/>
      <c r="D12967" s="5" t="s">
        <v>7715</v>
      </c>
      <c r="E12967" s="5" t="s">
        <v>28</v>
      </c>
      <c r="F12967" s="5" t="s">
        <v>19</v>
      </c>
      <c r="G12967" s="6">
        <v>41426</v>
      </c>
      <c r="H12967" s="6">
        <v>41449</v>
      </c>
      <c r="I12967" s="6">
        <v>41428</v>
      </c>
      <c r="J12967" s="5" t="s">
        <v>14072</v>
      </c>
      <c r="K12967" s="5" t="s">
        <v>21</v>
      </c>
      <c r="L12967" s="5"/>
      <c r="M12967" s="5" t="s">
        <v>157</v>
      </c>
      <c r="N12967" s="5" t="s">
        <v>7713</v>
      </c>
      <c r="O12967" s="7">
        <v>890.44061909057109</v>
      </c>
      <c r="P12967">
        <v>0</v>
      </c>
    </row>
    <row r="12968" spans="1:16" x14ac:dyDescent="0.3">
      <c r="A12968" s="5">
        <v>12967</v>
      </c>
      <c r="B12968" s="5">
        <v>130221201006</v>
      </c>
      <c r="C12968" s="6"/>
      <c r="D12968" s="5" t="s">
        <v>7735</v>
      </c>
      <c r="E12968" s="5" t="s">
        <v>28</v>
      </c>
      <c r="F12968" s="5" t="s">
        <v>19</v>
      </c>
      <c r="G12968" s="6">
        <v>41426</v>
      </c>
      <c r="H12968" s="6">
        <v>41478</v>
      </c>
      <c r="I12968" s="6">
        <v>41428</v>
      </c>
      <c r="J12968" s="5" t="s">
        <v>14073</v>
      </c>
      <c r="K12968" s="5" t="s">
        <v>21</v>
      </c>
      <c r="L12968" s="5"/>
      <c r="M12968" s="5" t="s">
        <v>157</v>
      </c>
      <c r="N12968" s="5" t="s">
        <v>7713</v>
      </c>
      <c r="O12968" s="7">
        <v>487.7226010402353</v>
      </c>
      <c r="P12968">
        <v>0</v>
      </c>
    </row>
    <row r="12969" spans="1:16" x14ac:dyDescent="0.3">
      <c r="A12969" s="5">
        <v>12968</v>
      </c>
      <c r="B12969" s="5">
        <v>130545201016</v>
      </c>
      <c r="C12969" s="6"/>
      <c r="D12969" s="5" t="s">
        <v>316</v>
      </c>
      <c r="E12969" s="5" t="s">
        <v>18</v>
      </c>
      <c r="F12969" s="5" t="s">
        <v>19</v>
      </c>
      <c r="G12969" s="6">
        <v>41426</v>
      </c>
      <c r="H12969" s="6">
        <v>41760</v>
      </c>
      <c r="I12969" s="6">
        <v>41429</v>
      </c>
      <c r="J12969" s="5" t="s">
        <v>14074</v>
      </c>
      <c r="K12969" s="5" t="s">
        <v>21</v>
      </c>
      <c r="L12969" s="5"/>
      <c r="M12969" s="5" t="s">
        <v>157</v>
      </c>
      <c r="N12969" s="5" t="s">
        <v>7713</v>
      </c>
      <c r="O12969" s="7">
        <v>2461.2641772663314</v>
      </c>
      <c r="P12969">
        <v>0</v>
      </c>
    </row>
    <row r="12970" spans="1:16" x14ac:dyDescent="0.3">
      <c r="A12970" s="5">
        <v>12969</v>
      </c>
      <c r="B12970" s="5">
        <v>134803201005</v>
      </c>
      <c r="C12970" s="6"/>
      <c r="D12970" s="5" t="s">
        <v>65</v>
      </c>
      <c r="E12970" s="5" t="s">
        <v>28</v>
      </c>
      <c r="F12970" s="5" t="s">
        <v>19</v>
      </c>
      <c r="G12970" s="6">
        <v>41426</v>
      </c>
      <c r="H12970" s="6">
        <v>41523</v>
      </c>
      <c r="I12970" s="6">
        <v>41431</v>
      </c>
      <c r="J12970" s="5" t="s">
        <v>14075</v>
      </c>
      <c r="K12970" s="5" t="s">
        <v>21</v>
      </c>
      <c r="L12970" s="5"/>
      <c r="M12970" s="5" t="s">
        <v>157</v>
      </c>
      <c r="N12970" s="5" t="s">
        <v>7713</v>
      </c>
      <c r="O12970" s="7">
        <v>1319.0934530215168</v>
      </c>
      <c r="P12970">
        <v>0</v>
      </c>
    </row>
    <row r="12971" spans="1:16" x14ac:dyDescent="0.3">
      <c r="A12971" s="5">
        <v>12970</v>
      </c>
      <c r="B12971" s="5">
        <v>134851201004</v>
      </c>
      <c r="C12971" s="6"/>
      <c r="D12971" s="5" t="s">
        <v>7754</v>
      </c>
      <c r="E12971" s="5" t="s">
        <v>28</v>
      </c>
      <c r="F12971" s="5" t="s">
        <v>19</v>
      </c>
      <c r="G12971" s="6">
        <v>41426</v>
      </c>
      <c r="H12971" s="6">
        <v>41485</v>
      </c>
      <c r="I12971" s="6">
        <v>41435</v>
      </c>
      <c r="J12971" s="5" t="s">
        <v>14076</v>
      </c>
      <c r="K12971" s="5" t="s">
        <v>21</v>
      </c>
      <c r="L12971" s="5"/>
      <c r="M12971" s="5" t="s">
        <v>157</v>
      </c>
      <c r="N12971" s="5" t="s">
        <v>7713</v>
      </c>
      <c r="O12971" s="7">
        <v>2284.6280210407967</v>
      </c>
      <c r="P12971">
        <v>0</v>
      </c>
    </row>
    <row r="12972" spans="1:16" x14ac:dyDescent="0.3">
      <c r="A12972" s="5">
        <v>12971</v>
      </c>
      <c r="B12972" s="5" t="s">
        <v>14077</v>
      </c>
      <c r="C12972" s="6"/>
      <c r="D12972" s="5" t="s">
        <v>83</v>
      </c>
      <c r="E12972" s="5" t="s">
        <v>18</v>
      </c>
      <c r="F12972" s="5" t="s">
        <v>19</v>
      </c>
      <c r="G12972" s="6">
        <v>41426</v>
      </c>
      <c r="H12972" s="6">
        <v>41512</v>
      </c>
      <c r="I12972" s="6">
        <v>41457</v>
      </c>
      <c r="J12972" s="5" t="s">
        <v>14078</v>
      </c>
      <c r="K12972" s="5" t="s">
        <v>21</v>
      </c>
      <c r="L12972" s="5"/>
      <c r="M12972" s="5" t="s">
        <v>157</v>
      </c>
      <c r="N12972" s="5" t="s">
        <v>7713</v>
      </c>
      <c r="O12972" s="7">
        <v>579.66462787296825</v>
      </c>
      <c r="P12972">
        <v>0</v>
      </c>
    </row>
    <row r="12973" spans="1:16" x14ac:dyDescent="0.3">
      <c r="A12973" s="5">
        <v>12972</v>
      </c>
      <c r="B12973" s="5">
        <v>130452201003</v>
      </c>
      <c r="C12973" s="6"/>
      <c r="D12973" s="5" t="s">
        <v>62</v>
      </c>
      <c r="E12973" s="5" t="s">
        <v>28</v>
      </c>
      <c r="F12973" s="5" t="s">
        <v>19</v>
      </c>
      <c r="G12973" s="6">
        <v>41427</v>
      </c>
      <c r="H12973" s="6">
        <v>41481</v>
      </c>
      <c r="I12973" s="6">
        <v>41428</v>
      </c>
      <c r="J12973" s="5" t="s">
        <v>14079</v>
      </c>
      <c r="K12973" s="5" t="s">
        <v>21</v>
      </c>
      <c r="L12973" s="5"/>
      <c r="M12973" s="5" t="s">
        <v>157</v>
      </c>
      <c r="N12973" s="5" t="s">
        <v>7713</v>
      </c>
      <c r="O12973" s="7">
        <v>1717.9785631999944</v>
      </c>
      <c r="P12973">
        <v>0</v>
      </c>
    </row>
    <row r="12974" spans="1:16" x14ac:dyDescent="0.3">
      <c r="A12974" s="5">
        <v>12973</v>
      </c>
      <c r="B12974" s="5">
        <v>134633201038</v>
      </c>
      <c r="C12974" s="6"/>
      <c r="D12974" s="5" t="s">
        <v>7715</v>
      </c>
      <c r="E12974" s="5" t="s">
        <v>40</v>
      </c>
      <c r="F12974" s="5" t="s">
        <v>19</v>
      </c>
      <c r="G12974" s="6">
        <v>41427</v>
      </c>
      <c r="H12974" s="6">
        <v>41435</v>
      </c>
      <c r="I12974" s="6">
        <v>41428</v>
      </c>
      <c r="J12974" s="5" t="s">
        <v>14080</v>
      </c>
      <c r="K12974" s="5" t="s">
        <v>21</v>
      </c>
      <c r="L12974" s="5"/>
      <c r="M12974" s="5" t="s">
        <v>157</v>
      </c>
      <c r="N12974" s="5" t="s">
        <v>7713</v>
      </c>
      <c r="O12974" s="7">
        <v>0</v>
      </c>
      <c r="P12974">
        <v>0</v>
      </c>
    </row>
    <row r="12975" spans="1:16" x14ac:dyDescent="0.3">
      <c r="A12975" s="5">
        <v>12974</v>
      </c>
      <c r="B12975" s="5">
        <v>134807201014</v>
      </c>
      <c r="C12975" s="6"/>
      <c r="D12975" s="5" t="s">
        <v>83</v>
      </c>
      <c r="E12975" s="5" t="s">
        <v>28</v>
      </c>
      <c r="F12975" s="5" t="s">
        <v>19</v>
      </c>
      <c r="G12975" s="6">
        <v>41427</v>
      </c>
      <c r="H12975" s="6">
        <v>41645</v>
      </c>
      <c r="I12975" s="6">
        <v>41428</v>
      </c>
      <c r="J12975" s="5" t="s">
        <v>14081</v>
      </c>
      <c r="K12975" s="5" t="s">
        <v>21</v>
      </c>
      <c r="L12975" s="5"/>
      <c r="M12975" s="5" t="s">
        <v>157</v>
      </c>
      <c r="N12975" s="5" t="s">
        <v>7713</v>
      </c>
      <c r="O12975" s="7">
        <v>786.71329609109694</v>
      </c>
      <c r="P12975">
        <v>0</v>
      </c>
    </row>
    <row r="12976" spans="1:16" x14ac:dyDescent="0.3">
      <c r="A12976" s="5">
        <v>12975</v>
      </c>
      <c r="B12976" s="5">
        <v>134658201012</v>
      </c>
      <c r="C12976" s="6"/>
      <c r="D12976" s="5" t="s">
        <v>531</v>
      </c>
      <c r="E12976" s="5" t="s">
        <v>40</v>
      </c>
      <c r="F12976" s="5" t="s">
        <v>19</v>
      </c>
      <c r="G12976" s="6">
        <v>41427</v>
      </c>
      <c r="H12976" s="6">
        <v>41669</v>
      </c>
      <c r="I12976" s="6">
        <v>41428</v>
      </c>
      <c r="J12976" s="5" t="s">
        <v>14082</v>
      </c>
      <c r="K12976" s="5" t="s">
        <v>21</v>
      </c>
      <c r="L12976" s="5"/>
      <c r="M12976" s="5" t="s">
        <v>157</v>
      </c>
      <c r="N12976" s="5" t="s">
        <v>7713</v>
      </c>
      <c r="O12976" s="7">
        <v>0</v>
      </c>
      <c r="P12976">
        <v>0</v>
      </c>
    </row>
    <row r="12977" spans="1:16" x14ac:dyDescent="0.3">
      <c r="A12977" s="5">
        <v>12976</v>
      </c>
      <c r="B12977" s="5">
        <v>130606201003</v>
      </c>
      <c r="C12977" s="6"/>
      <c r="D12977" s="5" t="s">
        <v>83</v>
      </c>
      <c r="E12977" s="5" t="s">
        <v>28</v>
      </c>
      <c r="F12977" s="5" t="s">
        <v>19</v>
      </c>
      <c r="G12977" s="6">
        <v>41427</v>
      </c>
      <c r="H12977" s="6">
        <v>41453</v>
      </c>
      <c r="I12977" s="6">
        <v>41429</v>
      </c>
      <c r="J12977" s="5" t="s">
        <v>14083</v>
      </c>
      <c r="K12977" s="5" t="s">
        <v>21</v>
      </c>
      <c r="L12977" s="5"/>
      <c r="M12977" s="5" t="s">
        <v>157</v>
      </c>
      <c r="N12977" s="5" t="s">
        <v>7713</v>
      </c>
      <c r="O12977" s="7">
        <v>217.92648463950778</v>
      </c>
      <c r="P12977">
        <v>0</v>
      </c>
    </row>
    <row r="12978" spans="1:16" x14ac:dyDescent="0.3">
      <c r="A12978" s="5">
        <v>12977</v>
      </c>
      <c r="B12978" s="5">
        <v>130572201012</v>
      </c>
      <c r="C12978" s="6"/>
      <c r="D12978" s="5" t="s">
        <v>7754</v>
      </c>
      <c r="E12978" s="5" t="s">
        <v>28</v>
      </c>
      <c r="F12978" s="5" t="s">
        <v>19</v>
      </c>
      <c r="G12978" s="6">
        <v>41427</v>
      </c>
      <c r="H12978" s="6">
        <v>41498</v>
      </c>
      <c r="I12978" s="6">
        <v>41430</v>
      </c>
      <c r="J12978" s="5" t="s">
        <v>14084</v>
      </c>
      <c r="K12978" s="5" t="s">
        <v>21</v>
      </c>
      <c r="L12978" s="5"/>
      <c r="M12978" s="5" t="s">
        <v>157</v>
      </c>
      <c r="N12978" s="5" t="s">
        <v>7713</v>
      </c>
      <c r="O12978" s="7">
        <v>109.4945955917093</v>
      </c>
      <c r="P12978">
        <v>0</v>
      </c>
    </row>
    <row r="12979" spans="1:16" x14ac:dyDescent="0.3">
      <c r="A12979" s="5">
        <v>12978</v>
      </c>
      <c r="B12979" s="5">
        <v>134529201007</v>
      </c>
      <c r="C12979" s="6"/>
      <c r="D12979" s="5" t="s">
        <v>80</v>
      </c>
      <c r="E12979" s="5" t="s">
        <v>28</v>
      </c>
      <c r="F12979" s="5" t="s">
        <v>19</v>
      </c>
      <c r="G12979" s="6">
        <v>41427</v>
      </c>
      <c r="H12979" s="6">
        <v>41436</v>
      </c>
      <c r="I12979" s="6">
        <v>41430</v>
      </c>
      <c r="J12979" s="5" t="s">
        <v>14085</v>
      </c>
      <c r="K12979" s="5" t="s">
        <v>21</v>
      </c>
      <c r="L12979" s="5"/>
      <c r="M12979" s="5" t="s">
        <v>157</v>
      </c>
      <c r="N12979" s="5" t="s">
        <v>7713</v>
      </c>
      <c r="O12979" s="7">
        <v>1517.5091231357408</v>
      </c>
      <c r="P12979">
        <v>0</v>
      </c>
    </row>
    <row r="12980" spans="1:16" x14ac:dyDescent="0.3">
      <c r="A12980" s="5">
        <v>12979</v>
      </c>
      <c r="B12980" s="5">
        <v>130402201017</v>
      </c>
      <c r="C12980" s="6"/>
      <c r="D12980" s="5" t="s">
        <v>17</v>
      </c>
      <c r="E12980" s="5" t="s">
        <v>28</v>
      </c>
      <c r="F12980" s="5" t="s">
        <v>19</v>
      </c>
      <c r="G12980" s="6">
        <v>41427</v>
      </c>
      <c r="H12980" s="6">
        <v>41457</v>
      </c>
      <c r="I12980" s="6">
        <v>41430</v>
      </c>
      <c r="J12980" s="5" t="s">
        <v>14086</v>
      </c>
      <c r="K12980" s="5" t="s">
        <v>21</v>
      </c>
      <c r="L12980" s="5"/>
      <c r="M12980" s="5" t="s">
        <v>157</v>
      </c>
      <c r="N12980" s="5" t="s">
        <v>7713</v>
      </c>
      <c r="O12980" s="7">
        <v>325.53447760270126</v>
      </c>
      <c r="P12980">
        <v>0</v>
      </c>
    </row>
    <row r="12981" spans="1:16" x14ac:dyDescent="0.3">
      <c r="A12981" s="5">
        <v>12980</v>
      </c>
      <c r="B12981" s="5">
        <v>131228201013</v>
      </c>
      <c r="C12981" s="6"/>
      <c r="D12981" s="5" t="s">
        <v>1373</v>
      </c>
      <c r="E12981" s="5" t="s">
        <v>28</v>
      </c>
      <c r="F12981" s="5" t="s">
        <v>19</v>
      </c>
      <c r="G12981" s="6">
        <v>41427</v>
      </c>
      <c r="H12981" s="6">
        <v>41450</v>
      </c>
      <c r="I12981" s="6">
        <v>41436</v>
      </c>
      <c r="J12981" s="5" t="s">
        <v>14087</v>
      </c>
      <c r="K12981" s="5" t="s">
        <v>21</v>
      </c>
      <c r="L12981" s="5"/>
      <c r="M12981" s="5" t="s">
        <v>157</v>
      </c>
      <c r="N12981" s="5" t="s">
        <v>7713</v>
      </c>
      <c r="O12981" s="7">
        <v>298.73994406859049</v>
      </c>
      <c r="P12981">
        <v>0</v>
      </c>
    </row>
    <row r="12982" spans="1:16" x14ac:dyDescent="0.3">
      <c r="A12982" s="5">
        <v>12981</v>
      </c>
      <c r="B12982" s="5">
        <v>130150201011</v>
      </c>
      <c r="C12982" s="6"/>
      <c r="D12982" s="5" t="s">
        <v>83</v>
      </c>
      <c r="E12982" s="5" t="s">
        <v>28</v>
      </c>
      <c r="F12982" s="5" t="s">
        <v>19</v>
      </c>
      <c r="G12982" s="6">
        <v>41427</v>
      </c>
      <c r="H12982" s="6">
        <v>41472</v>
      </c>
      <c r="I12982" s="6">
        <v>41452</v>
      </c>
      <c r="J12982" s="5" t="s">
        <v>14088</v>
      </c>
      <c r="K12982" s="5" t="s">
        <v>21</v>
      </c>
      <c r="L12982" s="5"/>
      <c r="M12982" s="5" t="s">
        <v>157</v>
      </c>
      <c r="N12982" s="5" t="s">
        <v>7713</v>
      </c>
      <c r="O12982" s="7">
        <v>363.91131841314331</v>
      </c>
      <c r="P12982">
        <v>0</v>
      </c>
    </row>
    <row r="12983" spans="1:16" x14ac:dyDescent="0.3">
      <c r="A12983" s="5">
        <v>12982</v>
      </c>
      <c r="B12983" s="5">
        <v>130111201004</v>
      </c>
      <c r="C12983" s="6"/>
      <c r="D12983" s="5" t="s">
        <v>17</v>
      </c>
      <c r="E12983" s="5" t="s">
        <v>28</v>
      </c>
      <c r="F12983" s="5" t="s">
        <v>19</v>
      </c>
      <c r="G12983" s="6">
        <v>41428</v>
      </c>
      <c r="H12983" s="6">
        <v>41467</v>
      </c>
      <c r="I12983" s="6">
        <v>41435</v>
      </c>
      <c r="J12983" s="5" t="s">
        <v>14089</v>
      </c>
      <c r="K12983" s="5" t="s">
        <v>21</v>
      </c>
      <c r="L12983" s="5"/>
      <c r="M12983" s="5" t="s">
        <v>157</v>
      </c>
      <c r="N12983" s="5" t="s">
        <v>7713</v>
      </c>
      <c r="O12983" s="7">
        <v>3140.6679934683675</v>
      </c>
      <c r="P12983">
        <v>0</v>
      </c>
    </row>
    <row r="12984" spans="1:16" x14ac:dyDescent="0.3">
      <c r="A12984" s="5">
        <v>12983</v>
      </c>
      <c r="B12984" s="5">
        <v>134501201006</v>
      </c>
      <c r="C12984" s="6"/>
      <c r="D12984" s="5" t="s">
        <v>45</v>
      </c>
      <c r="E12984" s="5" t="s">
        <v>28</v>
      </c>
      <c r="F12984" s="5" t="s">
        <v>19</v>
      </c>
      <c r="G12984" s="6">
        <v>41428</v>
      </c>
      <c r="H12984" s="6">
        <v>41480</v>
      </c>
      <c r="I12984" s="6">
        <v>41428</v>
      </c>
      <c r="J12984" s="5" t="s">
        <v>14090</v>
      </c>
      <c r="K12984" s="5" t="s">
        <v>21</v>
      </c>
      <c r="L12984" s="5"/>
      <c r="M12984" s="5" t="s">
        <v>157</v>
      </c>
      <c r="N12984" s="5" t="s">
        <v>7713</v>
      </c>
      <c r="O12984" s="7">
        <v>1279.7255488049557</v>
      </c>
      <c r="P12984">
        <v>0</v>
      </c>
    </row>
    <row r="12985" spans="1:16" x14ac:dyDescent="0.3">
      <c r="A12985" s="5">
        <v>12984</v>
      </c>
      <c r="B12985" s="5">
        <v>130554201019</v>
      </c>
      <c r="C12985" s="6"/>
      <c r="D12985" s="5" t="s">
        <v>316</v>
      </c>
      <c r="E12985" s="5" t="s">
        <v>28</v>
      </c>
      <c r="F12985" s="5" t="s">
        <v>19</v>
      </c>
      <c r="G12985" s="6">
        <v>41428</v>
      </c>
      <c r="H12985" s="6">
        <v>41456</v>
      </c>
      <c r="I12985" s="6">
        <v>41428</v>
      </c>
      <c r="J12985" s="5" t="s">
        <v>14091</v>
      </c>
      <c r="K12985" s="5" t="s">
        <v>21</v>
      </c>
      <c r="L12985" s="5"/>
      <c r="M12985" s="5" t="s">
        <v>157</v>
      </c>
      <c r="N12985" s="5" t="s">
        <v>7713</v>
      </c>
      <c r="O12985" s="7">
        <v>2594.6398187886207</v>
      </c>
      <c r="P12985">
        <v>0</v>
      </c>
    </row>
    <row r="12986" spans="1:16" x14ac:dyDescent="0.3">
      <c r="A12986" s="5">
        <v>12985</v>
      </c>
      <c r="B12986" s="5">
        <v>134666201008</v>
      </c>
      <c r="C12986" s="6"/>
      <c r="D12986" s="5" t="s">
        <v>1057</v>
      </c>
      <c r="E12986" s="5" t="s">
        <v>18</v>
      </c>
      <c r="F12986" s="5" t="s">
        <v>19</v>
      </c>
      <c r="G12986" s="6">
        <v>41428</v>
      </c>
      <c r="H12986" s="6">
        <v>41533</v>
      </c>
      <c r="I12986" s="6">
        <v>41428</v>
      </c>
      <c r="J12986" s="5" t="s">
        <v>14092</v>
      </c>
      <c r="K12986" s="5" t="s">
        <v>21</v>
      </c>
      <c r="L12986" s="5"/>
      <c r="M12986" s="5" t="s">
        <v>157</v>
      </c>
      <c r="N12986" s="5" t="s">
        <v>7713</v>
      </c>
      <c r="O12986" s="7">
        <v>9.0150948387939494</v>
      </c>
      <c r="P12986">
        <v>0</v>
      </c>
    </row>
    <row r="12987" spans="1:16" x14ac:dyDescent="0.3">
      <c r="A12987" s="5">
        <v>12986</v>
      </c>
      <c r="B12987" s="5">
        <v>130726201007</v>
      </c>
      <c r="C12987" s="6"/>
      <c r="D12987" s="5" t="s">
        <v>610</v>
      </c>
      <c r="E12987" s="5" t="s">
        <v>40</v>
      </c>
      <c r="F12987" s="5" t="s">
        <v>19</v>
      </c>
      <c r="G12987" s="6">
        <v>41428</v>
      </c>
      <c r="H12987" s="6">
        <v>41487</v>
      </c>
      <c r="I12987" s="6">
        <v>41429</v>
      </c>
      <c r="J12987" s="5" t="s">
        <v>14093</v>
      </c>
      <c r="K12987" s="5" t="s">
        <v>21</v>
      </c>
      <c r="L12987" s="5"/>
      <c r="M12987" s="5" t="s">
        <v>157</v>
      </c>
      <c r="N12987" s="5" t="s">
        <v>7713</v>
      </c>
      <c r="O12987" s="7">
        <v>0</v>
      </c>
      <c r="P12987">
        <v>0</v>
      </c>
    </row>
    <row r="12988" spans="1:16" x14ac:dyDescent="0.3">
      <c r="A12988" s="5">
        <v>12987</v>
      </c>
      <c r="B12988" s="5">
        <v>130563201003</v>
      </c>
      <c r="C12988" s="6"/>
      <c r="D12988" s="5" t="s">
        <v>201</v>
      </c>
      <c r="E12988" s="5" t="s">
        <v>18</v>
      </c>
      <c r="F12988" s="5" t="s">
        <v>19</v>
      </c>
      <c r="G12988" s="6">
        <v>41428</v>
      </c>
      <c r="H12988" s="6">
        <v>42352</v>
      </c>
      <c r="I12988" s="6">
        <v>41429</v>
      </c>
      <c r="J12988" s="5" t="s">
        <v>14094</v>
      </c>
      <c r="K12988" s="5" t="s">
        <v>21</v>
      </c>
      <c r="L12988" s="5"/>
      <c r="M12988" s="5" t="s">
        <v>157</v>
      </c>
      <c r="N12988" s="5" t="s">
        <v>7713</v>
      </c>
      <c r="O12988" s="7">
        <v>395452.59192269173</v>
      </c>
      <c r="P12988">
        <v>1</v>
      </c>
    </row>
    <row r="12989" spans="1:16" x14ac:dyDescent="0.3">
      <c r="A12989" s="5">
        <v>12988</v>
      </c>
      <c r="B12989" s="5" t="s">
        <v>14095</v>
      </c>
      <c r="C12989" s="6"/>
      <c r="D12989" s="5" t="s">
        <v>45</v>
      </c>
      <c r="E12989" s="5" t="s">
        <v>28</v>
      </c>
      <c r="F12989" s="5" t="s">
        <v>19</v>
      </c>
      <c r="G12989" s="6">
        <v>41428</v>
      </c>
      <c r="H12989" s="6">
        <v>42510</v>
      </c>
      <c r="I12989" s="6">
        <v>41429</v>
      </c>
      <c r="J12989" s="5" t="s">
        <v>14096</v>
      </c>
      <c r="K12989" s="5" t="s">
        <v>21</v>
      </c>
      <c r="L12989" s="5"/>
      <c r="M12989" s="5" t="s">
        <v>157</v>
      </c>
      <c r="N12989" s="5" t="s">
        <v>7713</v>
      </c>
      <c r="O12989" s="7">
        <v>5296.3980690988583</v>
      </c>
      <c r="P12989">
        <v>0</v>
      </c>
    </row>
    <row r="12990" spans="1:16" x14ac:dyDescent="0.3">
      <c r="A12990" s="5">
        <v>12989</v>
      </c>
      <c r="B12990" s="5">
        <v>134500201008</v>
      </c>
      <c r="C12990" s="6"/>
      <c r="D12990" s="5" t="s">
        <v>7754</v>
      </c>
      <c r="E12990" s="5" t="s">
        <v>18</v>
      </c>
      <c r="F12990" s="5" t="s">
        <v>19</v>
      </c>
      <c r="G12990" s="6">
        <v>41428</v>
      </c>
      <c r="H12990" s="6">
        <v>41570</v>
      </c>
      <c r="I12990" s="6">
        <v>41429</v>
      </c>
      <c r="J12990" s="5" t="s">
        <v>14097</v>
      </c>
      <c r="K12990" s="5" t="s">
        <v>21</v>
      </c>
      <c r="L12990" s="5"/>
      <c r="M12990" s="5" t="s">
        <v>157</v>
      </c>
      <c r="N12990" s="5" t="s">
        <v>7713</v>
      </c>
      <c r="O12990" s="7">
        <v>4745.8921983071286</v>
      </c>
      <c r="P12990">
        <v>0</v>
      </c>
    </row>
    <row r="12991" spans="1:16" x14ac:dyDescent="0.3">
      <c r="A12991" s="5">
        <v>12990</v>
      </c>
      <c r="B12991" s="5">
        <v>134665201008</v>
      </c>
      <c r="C12991" s="6"/>
      <c r="D12991" s="5" t="s">
        <v>1230</v>
      </c>
      <c r="E12991" s="5" t="s">
        <v>18</v>
      </c>
      <c r="F12991" s="5" t="s">
        <v>19</v>
      </c>
      <c r="G12991" s="6">
        <v>41428</v>
      </c>
      <c r="H12991" s="6">
        <v>42103</v>
      </c>
      <c r="I12991" s="6">
        <v>41429</v>
      </c>
      <c r="J12991" s="5" t="s">
        <v>14098</v>
      </c>
      <c r="K12991" s="5" t="s">
        <v>21</v>
      </c>
      <c r="L12991" s="5"/>
      <c r="M12991" s="5" t="s">
        <v>157</v>
      </c>
      <c r="N12991" s="5" t="s">
        <v>7713</v>
      </c>
      <c r="O12991" s="7">
        <v>34811.806630787287</v>
      </c>
      <c r="P12991">
        <v>1</v>
      </c>
    </row>
    <row r="12992" spans="1:16" x14ac:dyDescent="0.3">
      <c r="A12992" s="5">
        <v>12991</v>
      </c>
      <c r="B12992" s="5">
        <v>134851201003</v>
      </c>
      <c r="C12992" s="6"/>
      <c r="D12992" s="5" t="s">
        <v>7754</v>
      </c>
      <c r="E12992" s="5" t="s">
        <v>28</v>
      </c>
      <c r="F12992" s="5" t="s">
        <v>19</v>
      </c>
      <c r="G12992" s="6">
        <v>41428</v>
      </c>
      <c r="H12992" s="6">
        <v>41498</v>
      </c>
      <c r="I12992" s="6">
        <v>41430</v>
      </c>
      <c r="J12992" s="5" t="s">
        <v>14099</v>
      </c>
      <c r="K12992" s="5" t="s">
        <v>21</v>
      </c>
      <c r="L12992" s="5"/>
      <c r="M12992" s="5" t="s">
        <v>157</v>
      </c>
      <c r="N12992" s="5" t="s">
        <v>7713</v>
      </c>
      <c r="O12992" s="7">
        <v>851.82496782082319</v>
      </c>
      <c r="P12992">
        <v>0</v>
      </c>
    </row>
    <row r="12993" spans="1:16" x14ac:dyDescent="0.3">
      <c r="A12993" s="5">
        <v>12992</v>
      </c>
      <c r="B12993" s="5" t="s">
        <v>14100</v>
      </c>
      <c r="C12993" s="6"/>
      <c r="D12993" s="5" t="s">
        <v>605</v>
      </c>
      <c r="E12993" s="5" t="s">
        <v>28</v>
      </c>
      <c r="F12993" s="5" t="s">
        <v>19</v>
      </c>
      <c r="G12993" s="6">
        <v>41428</v>
      </c>
      <c r="H12993" s="6">
        <v>41481</v>
      </c>
      <c r="I12993" s="6">
        <v>41430</v>
      </c>
      <c r="J12993" s="5" t="s">
        <v>14101</v>
      </c>
      <c r="K12993" s="5" t="s">
        <v>21</v>
      </c>
      <c r="L12993" s="5"/>
      <c r="M12993" s="5" t="s">
        <v>157</v>
      </c>
      <c r="N12993" s="5" t="s">
        <v>7713</v>
      </c>
      <c r="O12993" s="7">
        <v>396.41342192466271</v>
      </c>
      <c r="P12993">
        <v>0</v>
      </c>
    </row>
    <row r="12994" spans="1:16" x14ac:dyDescent="0.3">
      <c r="A12994" s="5">
        <v>12993</v>
      </c>
      <c r="B12994" s="5">
        <v>133406201001</v>
      </c>
      <c r="C12994" s="6"/>
      <c r="D12994" s="5" t="s">
        <v>83</v>
      </c>
      <c r="E12994" s="5" t="s">
        <v>28</v>
      </c>
      <c r="F12994" s="5" t="s">
        <v>19</v>
      </c>
      <c r="G12994" s="6">
        <v>41428</v>
      </c>
      <c r="H12994" s="6">
        <v>41431</v>
      </c>
      <c r="I12994" s="6">
        <v>41430</v>
      </c>
      <c r="J12994" s="5" t="s">
        <v>14102</v>
      </c>
      <c r="K12994" s="5" t="s">
        <v>21</v>
      </c>
      <c r="L12994" s="5"/>
      <c r="M12994" s="5" t="s">
        <v>157</v>
      </c>
      <c r="N12994" s="5" t="s">
        <v>7713</v>
      </c>
      <c r="O12994" s="7">
        <v>314.78800693394027</v>
      </c>
      <c r="P12994">
        <v>0</v>
      </c>
    </row>
    <row r="12995" spans="1:16" x14ac:dyDescent="0.3">
      <c r="A12995" s="5">
        <v>12994</v>
      </c>
      <c r="B12995" s="5">
        <v>135648347002</v>
      </c>
      <c r="C12995" s="6"/>
      <c r="D12995" s="5" t="s">
        <v>65</v>
      </c>
      <c r="E12995" s="5" t="s">
        <v>18</v>
      </c>
      <c r="F12995" s="5" t="s">
        <v>19</v>
      </c>
      <c r="G12995" s="6">
        <v>41428</v>
      </c>
      <c r="H12995" s="6">
        <v>41521</v>
      </c>
      <c r="I12995" s="6">
        <v>41431</v>
      </c>
      <c r="J12995" s="5" t="s">
        <v>14103</v>
      </c>
      <c r="K12995" s="5" t="s">
        <v>21</v>
      </c>
      <c r="L12995" s="5"/>
      <c r="M12995" s="5" t="s">
        <v>157</v>
      </c>
      <c r="N12995" s="5" t="s">
        <v>7713</v>
      </c>
      <c r="O12995" s="7">
        <v>3346.1524531780428</v>
      </c>
      <c r="P12995">
        <v>0</v>
      </c>
    </row>
    <row r="12996" spans="1:16" x14ac:dyDescent="0.3">
      <c r="A12996" s="5">
        <v>12995</v>
      </c>
      <c r="B12996" s="5">
        <v>130694201010</v>
      </c>
      <c r="C12996" s="6"/>
      <c r="D12996" s="5" t="s">
        <v>17</v>
      </c>
      <c r="E12996" s="5" t="s">
        <v>28</v>
      </c>
      <c r="F12996" s="5" t="s">
        <v>19</v>
      </c>
      <c r="G12996" s="6">
        <v>41428</v>
      </c>
      <c r="H12996" s="6">
        <v>41463</v>
      </c>
      <c r="I12996" s="6">
        <v>41431</v>
      </c>
      <c r="J12996" s="5" t="s">
        <v>14104</v>
      </c>
      <c r="K12996" s="5" t="s">
        <v>21</v>
      </c>
      <c r="L12996" s="5"/>
      <c r="M12996" s="5" t="s">
        <v>157</v>
      </c>
      <c r="N12996" s="5" t="s">
        <v>7713</v>
      </c>
      <c r="O12996" s="7">
        <v>1753.6926673891769</v>
      </c>
      <c r="P12996">
        <v>0</v>
      </c>
    </row>
    <row r="12997" spans="1:16" x14ac:dyDescent="0.3">
      <c r="A12997" s="5">
        <v>12996</v>
      </c>
      <c r="B12997" s="5">
        <v>130189201007</v>
      </c>
      <c r="C12997" s="6"/>
      <c r="D12997" s="5" t="s">
        <v>2855</v>
      </c>
      <c r="E12997" s="5" t="s">
        <v>28</v>
      </c>
      <c r="F12997" s="5" t="s">
        <v>19</v>
      </c>
      <c r="G12997" s="6">
        <v>41428</v>
      </c>
      <c r="H12997" s="6">
        <v>41481</v>
      </c>
      <c r="I12997" s="6">
        <v>41436</v>
      </c>
      <c r="J12997" s="5" t="s">
        <v>14105</v>
      </c>
      <c r="K12997" s="5" t="s">
        <v>21</v>
      </c>
      <c r="L12997" s="5"/>
      <c r="M12997" s="5" t="s">
        <v>157</v>
      </c>
      <c r="N12997" s="5" t="s">
        <v>7713</v>
      </c>
      <c r="O12997" s="7">
        <v>1432.5523022377024</v>
      </c>
      <c r="P12997">
        <v>0</v>
      </c>
    </row>
    <row r="12998" spans="1:16" x14ac:dyDescent="0.3">
      <c r="A12998" s="5">
        <v>12997</v>
      </c>
      <c r="B12998" s="5">
        <v>133459201001</v>
      </c>
      <c r="C12998" s="6"/>
      <c r="D12998" s="5" t="s">
        <v>531</v>
      </c>
      <c r="E12998" s="5" t="s">
        <v>18</v>
      </c>
      <c r="F12998" s="5" t="s">
        <v>19</v>
      </c>
      <c r="G12998" s="6">
        <v>41428</v>
      </c>
      <c r="H12998" s="6">
        <v>41484</v>
      </c>
      <c r="I12998" s="6">
        <v>41439</v>
      </c>
      <c r="J12998" s="5" t="s">
        <v>14106</v>
      </c>
      <c r="K12998" s="5" t="s">
        <v>21</v>
      </c>
      <c r="L12998" s="5"/>
      <c r="M12998" s="5" t="s">
        <v>157</v>
      </c>
      <c r="N12998" s="5" t="s">
        <v>7713</v>
      </c>
      <c r="O12998" s="7">
        <v>9.0150948387939494</v>
      </c>
      <c r="P12998">
        <v>0</v>
      </c>
    </row>
    <row r="12999" spans="1:16" x14ac:dyDescent="0.3">
      <c r="A12999" s="5">
        <v>12998</v>
      </c>
      <c r="B12999" s="5" t="s">
        <v>14107</v>
      </c>
      <c r="C12999" s="6"/>
      <c r="D12999" s="5" t="s">
        <v>65</v>
      </c>
      <c r="E12999" s="5" t="s">
        <v>18</v>
      </c>
      <c r="F12999" s="5" t="s">
        <v>19</v>
      </c>
      <c r="G12999" s="6">
        <v>41428</v>
      </c>
      <c r="H12999" s="6">
        <v>41543</v>
      </c>
      <c r="I12999" s="6">
        <v>41509</v>
      </c>
      <c r="J12999" s="5" t="s">
        <v>14108</v>
      </c>
      <c r="K12999" s="5" t="s">
        <v>21</v>
      </c>
      <c r="L12999" s="5"/>
      <c r="M12999" s="5" t="s">
        <v>157</v>
      </c>
      <c r="N12999" s="5" t="s">
        <v>7713</v>
      </c>
      <c r="O12999" s="7">
        <v>9.0150948387939494</v>
      </c>
      <c r="P12999">
        <v>0</v>
      </c>
    </row>
    <row r="13000" spans="1:16" x14ac:dyDescent="0.3">
      <c r="A13000" s="5">
        <v>12999</v>
      </c>
      <c r="B13000" s="5" t="s">
        <v>14109</v>
      </c>
      <c r="C13000" s="6"/>
      <c r="D13000" s="5" t="s">
        <v>2503</v>
      </c>
      <c r="E13000" s="5" t="s">
        <v>18</v>
      </c>
      <c r="F13000" s="5" t="s">
        <v>19</v>
      </c>
      <c r="G13000" s="6">
        <v>41428</v>
      </c>
      <c r="H13000" s="6">
        <v>42191</v>
      </c>
      <c r="I13000" s="6">
        <v>41696</v>
      </c>
      <c r="J13000" s="5" t="s">
        <v>14110</v>
      </c>
      <c r="K13000" s="5" t="s">
        <v>171</v>
      </c>
      <c r="L13000" s="5"/>
      <c r="M13000" s="5" t="s">
        <v>157</v>
      </c>
      <c r="N13000" s="5" t="s">
        <v>7713</v>
      </c>
      <c r="O13000" s="7">
        <v>12140.813297509774</v>
      </c>
      <c r="P13000">
        <v>0</v>
      </c>
    </row>
    <row r="13001" spans="1:16" x14ac:dyDescent="0.3">
      <c r="A13001" s="5">
        <v>13000</v>
      </c>
      <c r="B13001" s="5">
        <v>130592201020</v>
      </c>
      <c r="C13001" s="6"/>
      <c r="D13001" s="5" t="s">
        <v>7941</v>
      </c>
      <c r="E13001" s="5" t="s">
        <v>28</v>
      </c>
      <c r="F13001" s="5" t="s">
        <v>19</v>
      </c>
      <c r="G13001" s="6">
        <v>41429</v>
      </c>
      <c r="H13001" s="6">
        <v>41660</v>
      </c>
      <c r="I13001" s="6">
        <v>41429</v>
      </c>
      <c r="J13001" s="5" t="s">
        <v>14111</v>
      </c>
      <c r="K13001" s="5" t="s">
        <v>21</v>
      </c>
      <c r="L13001" s="5"/>
      <c r="M13001" s="5" t="s">
        <v>157</v>
      </c>
      <c r="N13001" s="5" t="s">
        <v>7713</v>
      </c>
      <c r="O13001" s="7">
        <v>2583.2366193567691</v>
      </c>
      <c r="P13001">
        <v>0</v>
      </c>
    </row>
    <row r="13002" spans="1:16" x14ac:dyDescent="0.3">
      <c r="A13002" s="5">
        <v>13001</v>
      </c>
      <c r="B13002" s="5">
        <v>130592201021</v>
      </c>
      <c r="C13002" s="6"/>
      <c r="D13002" s="5" t="s">
        <v>7941</v>
      </c>
      <c r="E13002" s="5" t="s">
        <v>28</v>
      </c>
      <c r="F13002" s="5" t="s">
        <v>19</v>
      </c>
      <c r="G13002" s="6">
        <v>41429</v>
      </c>
      <c r="H13002" s="6">
        <v>41660</v>
      </c>
      <c r="I13002" s="6">
        <v>41429</v>
      </c>
      <c r="J13002" s="5" t="s">
        <v>14112</v>
      </c>
      <c r="K13002" s="5" t="s">
        <v>21</v>
      </c>
      <c r="L13002" s="5"/>
      <c r="M13002" s="5" t="s">
        <v>157</v>
      </c>
      <c r="N13002" s="5" t="s">
        <v>7713</v>
      </c>
      <c r="O13002" s="7">
        <v>1586.656691627735</v>
      </c>
      <c r="P13002">
        <v>0</v>
      </c>
    </row>
    <row r="13003" spans="1:16" x14ac:dyDescent="0.3">
      <c r="A13003" s="5">
        <v>13002</v>
      </c>
      <c r="B13003" s="5">
        <v>130113201008</v>
      </c>
      <c r="C13003" s="6"/>
      <c r="D13003" s="5" t="s">
        <v>17</v>
      </c>
      <c r="E13003" s="5" t="s">
        <v>28</v>
      </c>
      <c r="F13003" s="5" t="s">
        <v>19</v>
      </c>
      <c r="G13003" s="6">
        <v>41429</v>
      </c>
      <c r="H13003" s="6">
        <v>41467</v>
      </c>
      <c r="I13003" s="6">
        <v>41429</v>
      </c>
      <c r="J13003" s="5" t="s">
        <v>14113</v>
      </c>
      <c r="K13003" s="5" t="s">
        <v>21</v>
      </c>
      <c r="L13003" s="5"/>
      <c r="M13003" s="5" t="s">
        <v>157</v>
      </c>
      <c r="N13003" s="5" t="s">
        <v>7713</v>
      </c>
      <c r="O13003" s="7">
        <v>2037.4830767052242</v>
      </c>
      <c r="P13003">
        <v>0</v>
      </c>
    </row>
    <row r="13004" spans="1:16" x14ac:dyDescent="0.3">
      <c r="A13004" s="5">
        <v>13003</v>
      </c>
      <c r="B13004" s="5">
        <v>130209201004</v>
      </c>
      <c r="C13004" s="6"/>
      <c r="D13004" s="5" t="s">
        <v>17</v>
      </c>
      <c r="E13004" s="5" t="s">
        <v>28</v>
      </c>
      <c r="F13004" s="5" t="s">
        <v>19</v>
      </c>
      <c r="G13004" s="6">
        <v>41429</v>
      </c>
      <c r="H13004" s="6">
        <v>41458</v>
      </c>
      <c r="I13004" s="6">
        <v>41429</v>
      </c>
      <c r="J13004" s="5" t="s">
        <v>14114</v>
      </c>
      <c r="K13004" s="5" t="s">
        <v>21</v>
      </c>
      <c r="L13004" s="5"/>
      <c r="M13004" s="5" t="s">
        <v>157</v>
      </c>
      <c r="N13004" s="5" t="s">
        <v>7713</v>
      </c>
      <c r="O13004" s="7">
        <v>1482.7860823526773</v>
      </c>
      <c r="P13004">
        <v>0</v>
      </c>
    </row>
    <row r="13005" spans="1:16" x14ac:dyDescent="0.3">
      <c r="A13005" s="5">
        <v>13004</v>
      </c>
      <c r="B13005" s="5">
        <v>130773201017</v>
      </c>
      <c r="C13005" s="6"/>
      <c r="D13005" s="5" t="s">
        <v>2823</v>
      </c>
      <c r="E13005" s="5" t="s">
        <v>18</v>
      </c>
      <c r="F13005" s="5" t="s">
        <v>19</v>
      </c>
      <c r="G13005" s="6">
        <v>41429</v>
      </c>
      <c r="H13005" s="6">
        <v>41688</v>
      </c>
      <c r="I13005" s="6">
        <v>41429</v>
      </c>
      <c r="J13005" s="5" t="s">
        <v>14115</v>
      </c>
      <c r="K13005" s="5" t="s">
        <v>21</v>
      </c>
      <c r="L13005" s="5"/>
      <c r="M13005" s="5" t="s">
        <v>157</v>
      </c>
      <c r="N13005" s="5" t="s">
        <v>7713</v>
      </c>
      <c r="O13005" s="7">
        <v>4896.42637133054</v>
      </c>
      <c r="P13005">
        <v>0</v>
      </c>
    </row>
    <row r="13006" spans="1:16" x14ac:dyDescent="0.3">
      <c r="A13006" s="5">
        <v>13005</v>
      </c>
      <c r="B13006" s="5">
        <v>130131201006</v>
      </c>
      <c r="C13006" s="6"/>
      <c r="D13006" s="5" t="s">
        <v>17</v>
      </c>
      <c r="E13006" s="5" t="s">
        <v>28</v>
      </c>
      <c r="F13006" s="5" t="s">
        <v>19</v>
      </c>
      <c r="G13006" s="6">
        <v>41429</v>
      </c>
      <c r="H13006" s="6">
        <v>41444</v>
      </c>
      <c r="I13006" s="6">
        <v>41430</v>
      </c>
      <c r="J13006" s="5" t="s">
        <v>14116</v>
      </c>
      <c r="K13006" s="5" t="s">
        <v>21</v>
      </c>
      <c r="L13006" s="5"/>
      <c r="M13006" s="5" t="s">
        <v>157</v>
      </c>
      <c r="N13006" s="5" t="s">
        <v>7713</v>
      </c>
      <c r="O13006" s="7">
        <v>684.89645676606915</v>
      </c>
      <c r="P13006">
        <v>0</v>
      </c>
    </row>
    <row r="13007" spans="1:16" x14ac:dyDescent="0.3">
      <c r="A13007" s="5">
        <v>13006</v>
      </c>
      <c r="B13007" s="5">
        <v>130404201012</v>
      </c>
      <c r="C13007" s="6"/>
      <c r="D13007" s="5" t="s">
        <v>17</v>
      </c>
      <c r="E13007" s="5" t="s">
        <v>28</v>
      </c>
      <c r="F13007" s="5" t="s">
        <v>19</v>
      </c>
      <c r="G13007" s="6">
        <v>41429</v>
      </c>
      <c r="H13007" s="6">
        <v>41443</v>
      </c>
      <c r="I13007" s="6">
        <v>41430</v>
      </c>
      <c r="J13007" s="5" t="s">
        <v>14117</v>
      </c>
      <c r="K13007" s="5" t="s">
        <v>21</v>
      </c>
      <c r="L13007" s="5"/>
      <c r="M13007" s="5" t="s">
        <v>157</v>
      </c>
      <c r="N13007" s="5" t="s">
        <v>7713</v>
      </c>
      <c r="O13007" s="7">
        <v>203.52621394336802</v>
      </c>
      <c r="P13007">
        <v>0</v>
      </c>
    </row>
    <row r="13008" spans="1:16" x14ac:dyDescent="0.3">
      <c r="A13008" s="5">
        <v>13007</v>
      </c>
      <c r="B13008" s="5">
        <v>130571201007</v>
      </c>
      <c r="C13008" s="6"/>
      <c r="D13008" s="5" t="s">
        <v>7754</v>
      </c>
      <c r="E13008" s="5" t="s">
        <v>28</v>
      </c>
      <c r="F13008" s="5" t="s">
        <v>19</v>
      </c>
      <c r="G13008" s="6">
        <v>41429</v>
      </c>
      <c r="H13008" s="6">
        <v>41499</v>
      </c>
      <c r="I13008" s="6">
        <v>41430</v>
      </c>
      <c r="J13008" s="5" t="s">
        <v>14118</v>
      </c>
      <c r="K13008" s="5" t="s">
        <v>21</v>
      </c>
      <c r="L13008" s="5"/>
      <c r="M13008" s="5" t="s">
        <v>157</v>
      </c>
      <c r="N13008" s="5" t="s">
        <v>7713</v>
      </c>
      <c r="O13008" s="7">
        <v>455.68617792436225</v>
      </c>
      <c r="P13008">
        <v>0</v>
      </c>
    </row>
    <row r="13009" spans="1:16" x14ac:dyDescent="0.3">
      <c r="A13009" s="5">
        <v>13008</v>
      </c>
      <c r="B13009" s="5">
        <v>130909201002</v>
      </c>
      <c r="C13009" s="6"/>
      <c r="D13009" s="5" t="s">
        <v>83</v>
      </c>
      <c r="E13009" s="5" t="s">
        <v>18</v>
      </c>
      <c r="F13009" s="5" t="s">
        <v>25</v>
      </c>
      <c r="G13009" s="6">
        <v>41429</v>
      </c>
      <c r="H13009" s="6"/>
      <c r="I13009" s="6">
        <v>41430</v>
      </c>
      <c r="J13009" s="5" t="s">
        <v>14119</v>
      </c>
      <c r="K13009" s="5" t="s">
        <v>171</v>
      </c>
      <c r="L13009" s="5"/>
      <c r="M13009" s="5" t="s">
        <v>157</v>
      </c>
      <c r="N13009" s="5" t="s">
        <v>7713</v>
      </c>
      <c r="O13009" s="7">
        <v>290464.98254580004</v>
      </c>
      <c r="P13009">
        <v>1</v>
      </c>
    </row>
    <row r="13010" spans="1:16" x14ac:dyDescent="0.3">
      <c r="A13010" s="5">
        <v>13009</v>
      </c>
      <c r="B13010" s="5">
        <v>134690201014</v>
      </c>
      <c r="C13010" s="6"/>
      <c r="D13010" s="5" t="s">
        <v>2503</v>
      </c>
      <c r="E13010" s="5" t="s">
        <v>28</v>
      </c>
      <c r="F13010" s="5" t="s">
        <v>19</v>
      </c>
      <c r="G13010" s="6">
        <v>41429</v>
      </c>
      <c r="H13010" s="6">
        <v>41443</v>
      </c>
      <c r="I13010" s="6">
        <v>41431</v>
      </c>
      <c r="J13010" s="5" t="s">
        <v>14120</v>
      </c>
      <c r="K13010" s="5" t="s">
        <v>21</v>
      </c>
      <c r="L13010" s="5"/>
      <c r="M13010" s="5" t="s">
        <v>157</v>
      </c>
      <c r="N13010" s="5" t="s">
        <v>7713</v>
      </c>
      <c r="O13010" s="7">
        <v>520.4276934421647</v>
      </c>
      <c r="P13010">
        <v>0</v>
      </c>
    </row>
    <row r="13011" spans="1:16" x14ac:dyDescent="0.3">
      <c r="A13011" s="5">
        <v>13010</v>
      </c>
      <c r="B13011" s="5">
        <v>134668201007</v>
      </c>
      <c r="C13011" s="6"/>
      <c r="D13011" s="5" t="s">
        <v>65</v>
      </c>
      <c r="E13011" s="5" t="s">
        <v>28</v>
      </c>
      <c r="F13011" s="5" t="s">
        <v>19</v>
      </c>
      <c r="G13011" s="6">
        <v>41429</v>
      </c>
      <c r="H13011" s="6">
        <v>41485</v>
      </c>
      <c r="I13011" s="6">
        <v>41432</v>
      </c>
      <c r="J13011" s="5" t="s">
        <v>14121</v>
      </c>
      <c r="K13011" s="5" t="s">
        <v>21</v>
      </c>
      <c r="L13011" s="5"/>
      <c r="M13011" s="5" t="s">
        <v>157</v>
      </c>
      <c r="N13011" s="5" t="s">
        <v>7713</v>
      </c>
      <c r="O13011" s="7">
        <v>4099.7188575174941</v>
      </c>
      <c r="P13011">
        <v>0</v>
      </c>
    </row>
    <row r="13012" spans="1:16" x14ac:dyDescent="0.3">
      <c r="A13012" s="5">
        <v>13011</v>
      </c>
      <c r="B13012" s="5">
        <v>130726201008</v>
      </c>
      <c r="C13012" s="6"/>
      <c r="D13012" s="5" t="s">
        <v>610</v>
      </c>
      <c r="E13012" s="5" t="s">
        <v>40</v>
      </c>
      <c r="F13012" s="5" t="s">
        <v>19</v>
      </c>
      <c r="G13012" s="6">
        <v>41429</v>
      </c>
      <c r="H13012" s="6">
        <v>41450</v>
      </c>
      <c r="I13012" s="6">
        <v>41432</v>
      </c>
      <c r="J13012" s="5" t="s">
        <v>14122</v>
      </c>
      <c r="K13012" s="5" t="s">
        <v>21</v>
      </c>
      <c r="L13012" s="5"/>
      <c r="M13012" s="5" t="s">
        <v>157</v>
      </c>
      <c r="N13012" s="5" t="s">
        <v>7713</v>
      </c>
      <c r="O13012" s="7">
        <v>0</v>
      </c>
      <c r="P13012">
        <v>0</v>
      </c>
    </row>
    <row r="13013" spans="1:16" x14ac:dyDescent="0.3">
      <c r="A13013" s="5">
        <v>13012</v>
      </c>
      <c r="B13013" s="5">
        <v>136033347001</v>
      </c>
      <c r="C13013" s="6"/>
      <c r="D13013" s="5" t="s">
        <v>170</v>
      </c>
      <c r="E13013" s="5" t="s">
        <v>28</v>
      </c>
      <c r="F13013" s="5" t="s">
        <v>19</v>
      </c>
      <c r="G13013" s="6">
        <v>41429</v>
      </c>
      <c r="H13013" s="6">
        <v>41470</v>
      </c>
      <c r="I13013" s="6">
        <v>41432</v>
      </c>
      <c r="J13013" s="5" t="s">
        <v>14123</v>
      </c>
      <c r="K13013" s="5" t="s">
        <v>21</v>
      </c>
      <c r="L13013" s="5"/>
      <c r="M13013" s="5" t="s">
        <v>157</v>
      </c>
      <c r="N13013" s="5" t="s">
        <v>7713</v>
      </c>
      <c r="O13013" s="7">
        <v>786.08044837393652</v>
      </c>
      <c r="P13013">
        <v>0</v>
      </c>
    </row>
    <row r="13014" spans="1:16" x14ac:dyDescent="0.3">
      <c r="A13014" s="5">
        <v>13013</v>
      </c>
      <c r="B13014" s="5">
        <v>130207201008</v>
      </c>
      <c r="C13014" s="6"/>
      <c r="D13014" s="5" t="s">
        <v>65</v>
      </c>
      <c r="E13014" s="5" t="s">
        <v>28</v>
      </c>
      <c r="F13014" s="5" t="s">
        <v>19</v>
      </c>
      <c r="G13014" s="6">
        <v>41429</v>
      </c>
      <c r="H13014" s="6">
        <v>41474</v>
      </c>
      <c r="I13014" s="6">
        <v>41437</v>
      </c>
      <c r="J13014" s="5" t="s">
        <v>14124</v>
      </c>
      <c r="K13014" s="5" t="s">
        <v>21</v>
      </c>
      <c r="L13014" s="5"/>
      <c r="M13014" s="5" t="s">
        <v>157</v>
      </c>
      <c r="N13014" s="5" t="s">
        <v>7713</v>
      </c>
      <c r="O13014" s="7">
        <v>217.71155522613256</v>
      </c>
      <c r="P13014">
        <v>0</v>
      </c>
    </row>
    <row r="13015" spans="1:16" x14ac:dyDescent="0.3">
      <c r="A13015" s="5">
        <v>13014</v>
      </c>
      <c r="B13015" s="5">
        <v>130780201007</v>
      </c>
      <c r="C13015" s="6"/>
      <c r="D13015" s="5" t="s">
        <v>17</v>
      </c>
      <c r="E13015" s="5" t="s">
        <v>28</v>
      </c>
      <c r="F13015" s="5" t="s">
        <v>19</v>
      </c>
      <c r="G13015" s="6">
        <v>41429</v>
      </c>
      <c r="H13015" s="6">
        <v>41481</v>
      </c>
      <c r="I13015" s="6">
        <v>41442</v>
      </c>
      <c r="J13015" s="5" t="s">
        <v>14125</v>
      </c>
      <c r="K13015" s="5" t="s">
        <v>21</v>
      </c>
      <c r="L13015" s="5"/>
      <c r="M13015" s="5" t="s">
        <v>157</v>
      </c>
      <c r="N13015" s="5" t="s">
        <v>7713</v>
      </c>
      <c r="O13015" s="7">
        <v>603.03223131604079</v>
      </c>
      <c r="P13015">
        <v>0</v>
      </c>
    </row>
    <row r="13016" spans="1:16" x14ac:dyDescent="0.3">
      <c r="A13016" s="5">
        <v>13015</v>
      </c>
      <c r="B13016" s="5">
        <v>130290201010</v>
      </c>
      <c r="C13016" s="6"/>
      <c r="D13016" s="5" t="s">
        <v>17</v>
      </c>
      <c r="E13016" s="5" t="s">
        <v>28</v>
      </c>
      <c r="F13016" s="5" t="s">
        <v>19</v>
      </c>
      <c r="G13016" s="6">
        <v>41429</v>
      </c>
      <c r="H13016" s="6">
        <v>41481</v>
      </c>
      <c r="I13016" s="6">
        <v>41443</v>
      </c>
      <c r="J13016" s="5" t="s">
        <v>14126</v>
      </c>
      <c r="K13016" s="5" t="s">
        <v>21</v>
      </c>
      <c r="L13016" s="5"/>
      <c r="M13016" s="5" t="s">
        <v>157</v>
      </c>
      <c r="N13016" s="5" t="s">
        <v>7713</v>
      </c>
      <c r="O13016" s="7">
        <v>1570.8116176527951</v>
      </c>
      <c r="P13016">
        <v>0</v>
      </c>
    </row>
    <row r="13017" spans="1:16" x14ac:dyDescent="0.3">
      <c r="A13017" s="5">
        <v>13016</v>
      </c>
      <c r="B13017" s="5" t="s">
        <v>14127</v>
      </c>
      <c r="C13017" s="6"/>
      <c r="D13017" s="5" t="s">
        <v>17</v>
      </c>
      <c r="E13017" s="5" t="s">
        <v>18</v>
      </c>
      <c r="F13017" s="5" t="s">
        <v>19</v>
      </c>
      <c r="G13017" s="6">
        <v>41429</v>
      </c>
      <c r="H13017" s="6">
        <v>41689</v>
      </c>
      <c r="I13017" s="6">
        <v>41661</v>
      </c>
      <c r="J13017" s="5" t="s">
        <v>14128</v>
      </c>
      <c r="K13017" s="5" t="s">
        <v>21</v>
      </c>
      <c r="L13017" s="5"/>
      <c r="M13017" s="5" t="s">
        <v>157</v>
      </c>
      <c r="N13017" s="5" t="s">
        <v>7713</v>
      </c>
      <c r="O13017" s="7">
        <v>9.0150948387939494</v>
      </c>
      <c r="P13017">
        <v>0</v>
      </c>
    </row>
    <row r="13018" spans="1:16" x14ac:dyDescent="0.3">
      <c r="A13018" s="5">
        <v>13017</v>
      </c>
      <c r="B13018" s="5">
        <v>130660201004</v>
      </c>
      <c r="C13018" s="6"/>
      <c r="D13018" s="5" t="s">
        <v>1373</v>
      </c>
      <c r="E13018" s="5" t="s">
        <v>28</v>
      </c>
      <c r="F13018" s="5" t="s">
        <v>19</v>
      </c>
      <c r="G13018" s="6">
        <v>41429</v>
      </c>
      <c r="H13018" s="6">
        <v>41681</v>
      </c>
      <c r="I13018" s="6">
        <v>41674</v>
      </c>
      <c r="J13018" s="5" t="s">
        <v>14129</v>
      </c>
      <c r="K13018" s="5" t="s">
        <v>21</v>
      </c>
      <c r="L13018" s="5"/>
      <c r="M13018" s="5" t="s">
        <v>157</v>
      </c>
      <c r="N13018" s="5" t="s">
        <v>7713</v>
      </c>
      <c r="O13018" s="7">
        <v>297.55783229502674</v>
      </c>
      <c r="P13018">
        <v>0</v>
      </c>
    </row>
    <row r="13019" spans="1:16" x14ac:dyDescent="0.3">
      <c r="A13019" s="5">
        <v>13018</v>
      </c>
      <c r="B13019" s="5">
        <v>130547201022</v>
      </c>
      <c r="C13019" s="6"/>
      <c r="D13019" s="5" t="s">
        <v>316</v>
      </c>
      <c r="E13019" s="5" t="s">
        <v>28</v>
      </c>
      <c r="F13019" s="5" t="s">
        <v>19</v>
      </c>
      <c r="G13019" s="6">
        <v>41430</v>
      </c>
      <c r="H13019" s="6">
        <v>41495</v>
      </c>
      <c r="I13019" s="6">
        <v>41430</v>
      </c>
      <c r="J13019" s="5" t="s">
        <v>14130</v>
      </c>
      <c r="K13019" s="5" t="s">
        <v>21</v>
      </c>
      <c r="L13019" s="5"/>
      <c r="M13019" s="5" t="s">
        <v>157</v>
      </c>
      <c r="N13019" s="5" t="s">
        <v>7713</v>
      </c>
      <c r="O13019" s="7">
        <v>330.38232992660897</v>
      </c>
      <c r="P13019">
        <v>0</v>
      </c>
    </row>
    <row r="13020" spans="1:16" x14ac:dyDescent="0.3">
      <c r="A13020" s="5">
        <v>13019</v>
      </c>
      <c r="B13020" s="5">
        <v>130545201017</v>
      </c>
      <c r="C13020" s="6"/>
      <c r="D13020" s="5" t="s">
        <v>316</v>
      </c>
      <c r="E13020" s="5" t="s">
        <v>18</v>
      </c>
      <c r="F13020" s="5" t="s">
        <v>19</v>
      </c>
      <c r="G13020" s="6">
        <v>41430</v>
      </c>
      <c r="H13020" s="6">
        <v>41696</v>
      </c>
      <c r="I13020" s="6">
        <v>41430</v>
      </c>
      <c r="J13020" s="5" t="s">
        <v>14131</v>
      </c>
      <c r="K13020" s="5" t="s">
        <v>21</v>
      </c>
      <c r="L13020" s="5"/>
      <c r="M13020" s="5" t="s">
        <v>157</v>
      </c>
      <c r="N13020" s="5" t="s">
        <v>7713</v>
      </c>
      <c r="O13020" s="7">
        <v>11023.13258586677</v>
      </c>
      <c r="P13020">
        <v>0</v>
      </c>
    </row>
    <row r="13021" spans="1:16" x14ac:dyDescent="0.3">
      <c r="A13021" s="5">
        <v>13020</v>
      </c>
      <c r="B13021" s="5" t="s">
        <v>14132</v>
      </c>
      <c r="C13021" s="6"/>
      <c r="D13021" s="5" t="s">
        <v>143</v>
      </c>
      <c r="E13021" s="5" t="s">
        <v>28</v>
      </c>
      <c r="F13021" s="5" t="s">
        <v>19</v>
      </c>
      <c r="G13021" s="6">
        <v>41430</v>
      </c>
      <c r="H13021" s="6">
        <v>41472</v>
      </c>
      <c r="I13021" s="6">
        <v>41431</v>
      </c>
      <c r="J13021" s="5" t="s">
        <v>14133</v>
      </c>
      <c r="K13021" s="5" t="s">
        <v>21</v>
      </c>
      <c r="L13021" s="5"/>
      <c r="M13021" s="5" t="s">
        <v>157</v>
      </c>
      <c r="N13021" s="5" t="s">
        <v>7713</v>
      </c>
      <c r="O13021" s="7">
        <v>289.30693092601138</v>
      </c>
      <c r="P13021">
        <v>0</v>
      </c>
    </row>
    <row r="13022" spans="1:16" x14ac:dyDescent="0.3">
      <c r="A13022" s="5">
        <v>13021</v>
      </c>
      <c r="B13022" s="5">
        <v>134832201018</v>
      </c>
      <c r="C13022" s="6"/>
      <c r="D13022" s="5" t="s">
        <v>65</v>
      </c>
      <c r="E13022" s="5" t="s">
        <v>28</v>
      </c>
      <c r="F13022" s="5" t="s">
        <v>19</v>
      </c>
      <c r="G13022" s="6">
        <v>41430</v>
      </c>
      <c r="H13022" s="6">
        <v>41464</v>
      </c>
      <c r="I13022" s="6">
        <v>41431</v>
      </c>
      <c r="J13022" s="5" t="s">
        <v>14134</v>
      </c>
      <c r="K13022" s="5" t="s">
        <v>21</v>
      </c>
      <c r="L13022" s="5"/>
      <c r="M13022" s="5" t="s">
        <v>157</v>
      </c>
      <c r="N13022" s="5" t="s">
        <v>7713</v>
      </c>
      <c r="O13022" s="7">
        <v>3153.7189850694294</v>
      </c>
      <c r="P13022">
        <v>0</v>
      </c>
    </row>
    <row r="13023" spans="1:16" x14ac:dyDescent="0.3">
      <c r="A13023" s="5">
        <v>13022</v>
      </c>
      <c r="B13023" s="5">
        <v>130587201007</v>
      </c>
      <c r="C13023" s="6"/>
      <c r="D13023" s="5" t="s">
        <v>170</v>
      </c>
      <c r="E13023" s="5" t="s">
        <v>18</v>
      </c>
      <c r="F13023" s="5" t="s">
        <v>19</v>
      </c>
      <c r="G13023" s="6">
        <v>41430</v>
      </c>
      <c r="H13023" s="6">
        <v>41626</v>
      </c>
      <c r="I13023" s="6">
        <v>41431</v>
      </c>
      <c r="J13023" s="5" t="s">
        <v>14135</v>
      </c>
      <c r="K13023" s="5" t="s">
        <v>21</v>
      </c>
      <c r="L13023" s="5"/>
      <c r="M13023" s="5" t="s">
        <v>157</v>
      </c>
      <c r="N13023" s="5" t="s">
        <v>7713</v>
      </c>
      <c r="O13023" s="7">
        <v>14254.596315963201</v>
      </c>
      <c r="P13023">
        <v>0</v>
      </c>
    </row>
    <row r="13024" spans="1:16" x14ac:dyDescent="0.3">
      <c r="A13024" s="5">
        <v>13023</v>
      </c>
      <c r="B13024" s="5">
        <v>134801201010</v>
      </c>
      <c r="C13024" s="6"/>
      <c r="D13024" s="5" t="s">
        <v>52</v>
      </c>
      <c r="E13024" s="5" t="s">
        <v>18</v>
      </c>
      <c r="F13024" s="5" t="s">
        <v>19</v>
      </c>
      <c r="G13024" s="6">
        <v>41430</v>
      </c>
      <c r="H13024" s="6">
        <v>41614</v>
      </c>
      <c r="I13024" s="6">
        <v>41432</v>
      </c>
      <c r="J13024" s="5" t="s">
        <v>14136</v>
      </c>
      <c r="K13024" s="5" t="s">
        <v>21</v>
      </c>
      <c r="L13024" s="5"/>
      <c r="M13024" s="5" t="s">
        <v>157</v>
      </c>
      <c r="N13024" s="5" t="s">
        <v>7713</v>
      </c>
      <c r="O13024" s="7">
        <v>4455.1882261941782</v>
      </c>
      <c r="P13024">
        <v>0</v>
      </c>
    </row>
    <row r="13025" spans="1:16" x14ac:dyDescent="0.3">
      <c r="A13025" s="5">
        <v>13024</v>
      </c>
      <c r="B13025" s="5">
        <v>130288201002</v>
      </c>
      <c r="C13025" s="6"/>
      <c r="D13025" s="5" t="s">
        <v>17</v>
      </c>
      <c r="E13025" s="5" t="s">
        <v>28</v>
      </c>
      <c r="F13025" s="5" t="s">
        <v>19</v>
      </c>
      <c r="G13025" s="6">
        <v>41430</v>
      </c>
      <c r="H13025" s="6">
        <v>41467</v>
      </c>
      <c r="I13025" s="6">
        <v>41438</v>
      </c>
      <c r="J13025" s="5" t="s">
        <v>14137</v>
      </c>
      <c r="K13025" s="5" t="s">
        <v>21</v>
      </c>
      <c r="L13025" s="5"/>
      <c r="M13025" s="5" t="s">
        <v>157</v>
      </c>
      <c r="N13025" s="5" t="s">
        <v>7713</v>
      </c>
      <c r="O13025" s="7">
        <v>1385.4708201855638</v>
      </c>
      <c r="P13025">
        <v>0</v>
      </c>
    </row>
    <row r="13026" spans="1:16" x14ac:dyDescent="0.3">
      <c r="A13026" s="5">
        <v>13025</v>
      </c>
      <c r="B13026" s="5">
        <v>134834201007</v>
      </c>
      <c r="C13026" s="6"/>
      <c r="D13026" s="5" t="s">
        <v>96</v>
      </c>
      <c r="E13026" s="5" t="s">
        <v>18</v>
      </c>
      <c r="F13026" s="5" t="s">
        <v>19</v>
      </c>
      <c r="G13026" s="6">
        <v>41430</v>
      </c>
      <c r="H13026" s="6">
        <v>41480</v>
      </c>
      <c r="I13026" s="6">
        <v>41438</v>
      </c>
      <c r="J13026" s="5" t="s">
        <v>14138</v>
      </c>
      <c r="K13026" s="5" t="s">
        <v>21</v>
      </c>
      <c r="L13026" s="5"/>
      <c r="M13026" s="5" t="s">
        <v>157</v>
      </c>
      <c r="N13026" s="5" t="s">
        <v>7713</v>
      </c>
      <c r="O13026" s="7">
        <v>1500.5894020939247</v>
      </c>
      <c r="P13026">
        <v>0</v>
      </c>
    </row>
    <row r="13027" spans="1:16" x14ac:dyDescent="0.3">
      <c r="A13027" s="5">
        <v>13026</v>
      </c>
      <c r="B13027" s="5">
        <v>130224201005</v>
      </c>
      <c r="C13027" s="6"/>
      <c r="D13027" s="5" t="s">
        <v>17</v>
      </c>
      <c r="E13027" s="5" t="s">
        <v>18</v>
      </c>
      <c r="F13027" s="5" t="s">
        <v>19</v>
      </c>
      <c r="G13027" s="6">
        <v>41430</v>
      </c>
      <c r="H13027" s="6">
        <v>41480</v>
      </c>
      <c r="I13027" s="6">
        <v>41439</v>
      </c>
      <c r="J13027" s="5" t="s">
        <v>14139</v>
      </c>
      <c r="K13027" s="5" t="s">
        <v>21</v>
      </c>
      <c r="L13027" s="5"/>
      <c r="M13027" s="5" t="s">
        <v>157</v>
      </c>
      <c r="N13027" s="5" t="s">
        <v>7713</v>
      </c>
      <c r="O13027" s="7">
        <v>2215.7909061459</v>
      </c>
      <c r="P13027">
        <v>0</v>
      </c>
    </row>
    <row r="13028" spans="1:16" x14ac:dyDescent="0.3">
      <c r="A13028" s="5">
        <v>13027</v>
      </c>
      <c r="B13028" s="5">
        <v>134822201031</v>
      </c>
      <c r="C13028" s="6"/>
      <c r="D13028" s="5" t="s">
        <v>83</v>
      </c>
      <c r="E13028" s="5" t="s">
        <v>18</v>
      </c>
      <c r="F13028" s="5" t="s">
        <v>19</v>
      </c>
      <c r="G13028" s="6">
        <v>41430</v>
      </c>
      <c r="H13028" s="6">
        <v>41850</v>
      </c>
      <c r="I13028" s="6">
        <v>41442</v>
      </c>
      <c r="J13028" s="5" t="s">
        <v>14140</v>
      </c>
      <c r="K13028" s="5" t="s">
        <v>21</v>
      </c>
      <c r="L13028" s="5"/>
      <c r="M13028" s="5" t="s">
        <v>157</v>
      </c>
      <c r="N13028" s="5" t="s">
        <v>7713</v>
      </c>
      <c r="O13028" s="7">
        <v>27385.255086249585</v>
      </c>
      <c r="P13028">
        <v>1</v>
      </c>
    </row>
    <row r="13029" spans="1:16" x14ac:dyDescent="0.3">
      <c r="A13029" s="5">
        <v>13028</v>
      </c>
      <c r="B13029" s="5">
        <v>130237201013</v>
      </c>
      <c r="C13029" s="6"/>
      <c r="D13029" s="5" t="s">
        <v>7754</v>
      </c>
      <c r="E13029" s="5" t="s">
        <v>18</v>
      </c>
      <c r="F13029" s="5" t="s">
        <v>19</v>
      </c>
      <c r="G13029" s="6">
        <v>41430</v>
      </c>
      <c r="H13029" s="6">
        <v>41558</v>
      </c>
      <c r="I13029" s="6">
        <v>41444</v>
      </c>
      <c r="J13029" s="5" t="s">
        <v>14141</v>
      </c>
      <c r="K13029" s="5" t="s">
        <v>21</v>
      </c>
      <c r="L13029" s="5"/>
      <c r="M13029" s="5" t="s">
        <v>157</v>
      </c>
      <c r="N13029" s="5" t="s">
        <v>7713</v>
      </c>
      <c r="O13029" s="7">
        <v>4845.2731709472373</v>
      </c>
      <c r="P13029">
        <v>0</v>
      </c>
    </row>
    <row r="13030" spans="1:16" x14ac:dyDescent="0.3">
      <c r="A13030" s="5">
        <v>13029</v>
      </c>
      <c r="B13030" s="5" t="s">
        <v>14142</v>
      </c>
      <c r="C13030" s="6"/>
      <c r="D13030" s="5" t="s">
        <v>5867</v>
      </c>
      <c r="E13030" s="5" t="s">
        <v>18</v>
      </c>
      <c r="F13030" s="5" t="s">
        <v>19</v>
      </c>
      <c r="G13030" s="6">
        <v>41430</v>
      </c>
      <c r="H13030" s="6">
        <v>42453</v>
      </c>
      <c r="I13030" s="6">
        <v>41446</v>
      </c>
      <c r="J13030" s="5" t="s">
        <v>14143</v>
      </c>
      <c r="K13030" s="5" t="s">
        <v>21</v>
      </c>
      <c r="L13030" s="5"/>
      <c r="M13030" s="5" t="s">
        <v>157</v>
      </c>
      <c r="N13030" s="5" t="s">
        <v>7713</v>
      </c>
      <c r="O13030" s="7">
        <v>156388.49202806305</v>
      </c>
      <c r="P13030">
        <v>1</v>
      </c>
    </row>
    <row r="13031" spans="1:16" x14ac:dyDescent="0.3">
      <c r="A13031" s="5">
        <v>13030</v>
      </c>
      <c r="B13031" s="5">
        <v>134412201002</v>
      </c>
      <c r="C13031" s="6"/>
      <c r="D13031" s="5" t="s">
        <v>65</v>
      </c>
      <c r="E13031" s="5" t="s">
        <v>28</v>
      </c>
      <c r="F13031" s="5" t="s">
        <v>19</v>
      </c>
      <c r="G13031" s="6">
        <v>41431</v>
      </c>
      <c r="H13031" s="6">
        <v>41470</v>
      </c>
      <c r="I13031" s="6">
        <v>41432</v>
      </c>
      <c r="J13031" s="5" t="s">
        <v>14144</v>
      </c>
      <c r="K13031" s="5" t="s">
        <v>21</v>
      </c>
      <c r="L13031" s="5"/>
      <c r="M13031" s="5" t="s">
        <v>157</v>
      </c>
      <c r="N13031" s="5" t="s">
        <v>7713</v>
      </c>
      <c r="O13031" s="7">
        <v>380.28177539855591</v>
      </c>
      <c r="P13031">
        <v>0</v>
      </c>
    </row>
    <row r="13032" spans="1:16" x14ac:dyDescent="0.3">
      <c r="A13032" s="5">
        <v>13031</v>
      </c>
      <c r="B13032" s="5">
        <v>130570201011</v>
      </c>
      <c r="C13032" s="6"/>
      <c r="D13032" s="5" t="s">
        <v>7754</v>
      </c>
      <c r="E13032" s="5" t="s">
        <v>28</v>
      </c>
      <c r="F13032" s="5" t="s">
        <v>19</v>
      </c>
      <c r="G13032" s="6">
        <v>41431</v>
      </c>
      <c r="H13032" s="6">
        <v>41516</v>
      </c>
      <c r="I13032" s="6">
        <v>41432</v>
      </c>
      <c r="J13032" s="5" t="s">
        <v>14145</v>
      </c>
      <c r="K13032" s="5" t="s">
        <v>21</v>
      </c>
      <c r="L13032" s="5"/>
      <c r="M13032" s="5" t="s">
        <v>157</v>
      </c>
      <c r="N13032" s="5" t="s">
        <v>7713</v>
      </c>
      <c r="O13032" s="7">
        <v>251.84951038389664</v>
      </c>
      <c r="P13032">
        <v>0</v>
      </c>
    </row>
    <row r="13033" spans="1:16" x14ac:dyDescent="0.3">
      <c r="A13033" s="5">
        <v>13032</v>
      </c>
      <c r="B13033" s="5">
        <v>136033347002</v>
      </c>
      <c r="C13033" s="6"/>
      <c r="D13033" s="5" t="s">
        <v>170</v>
      </c>
      <c r="E13033" s="5" t="s">
        <v>28</v>
      </c>
      <c r="F13033" s="5" t="s">
        <v>19</v>
      </c>
      <c r="G13033" s="6">
        <v>41431</v>
      </c>
      <c r="H13033" s="6">
        <v>41471</v>
      </c>
      <c r="I13033" s="6">
        <v>41432</v>
      </c>
      <c r="J13033" s="5" t="s">
        <v>14146</v>
      </c>
      <c r="K13033" s="5" t="s">
        <v>21</v>
      </c>
      <c r="L13033" s="5"/>
      <c r="M13033" s="5" t="s">
        <v>157</v>
      </c>
      <c r="N13033" s="5" t="s">
        <v>7713</v>
      </c>
      <c r="O13033" s="7">
        <v>815.25114597814002</v>
      </c>
      <c r="P13033">
        <v>0</v>
      </c>
    </row>
    <row r="13034" spans="1:16" x14ac:dyDescent="0.3">
      <c r="A13034" s="5">
        <v>13033</v>
      </c>
      <c r="B13034" s="5">
        <v>130541201006</v>
      </c>
      <c r="C13034" s="6"/>
      <c r="D13034" s="5" t="s">
        <v>170</v>
      </c>
      <c r="E13034" s="5" t="s">
        <v>28</v>
      </c>
      <c r="F13034" s="5" t="s">
        <v>19</v>
      </c>
      <c r="G13034" s="6">
        <v>41431</v>
      </c>
      <c r="H13034" s="6">
        <v>41470</v>
      </c>
      <c r="I13034" s="6">
        <v>41436</v>
      </c>
      <c r="J13034" s="5" t="s">
        <v>14147</v>
      </c>
      <c r="K13034" s="5" t="s">
        <v>21</v>
      </c>
      <c r="L13034" s="5"/>
      <c r="M13034" s="5" t="s">
        <v>157</v>
      </c>
      <c r="N13034" s="5" t="s">
        <v>7713</v>
      </c>
      <c r="O13034" s="7">
        <v>2464.4881184669598</v>
      </c>
      <c r="P13034">
        <v>0</v>
      </c>
    </row>
    <row r="13035" spans="1:16" x14ac:dyDescent="0.3">
      <c r="A13035" s="5">
        <v>13034</v>
      </c>
      <c r="B13035" s="5">
        <v>134658201013</v>
      </c>
      <c r="C13035" s="6"/>
      <c r="D13035" s="5" t="s">
        <v>531</v>
      </c>
      <c r="E13035" s="5" t="s">
        <v>28</v>
      </c>
      <c r="F13035" s="5" t="s">
        <v>19</v>
      </c>
      <c r="G13035" s="6">
        <v>41431</v>
      </c>
      <c r="H13035" s="6">
        <v>41507</v>
      </c>
      <c r="I13035" s="6">
        <v>41436</v>
      </c>
      <c r="J13035" s="5" t="s">
        <v>14148</v>
      </c>
      <c r="K13035" s="5" t="s">
        <v>21</v>
      </c>
      <c r="L13035" s="5"/>
      <c r="M13035" s="5" t="s">
        <v>157</v>
      </c>
      <c r="N13035" s="5" t="s">
        <v>7713</v>
      </c>
      <c r="O13035" s="7">
        <v>978.44227334475829</v>
      </c>
      <c r="P13035">
        <v>0</v>
      </c>
    </row>
    <row r="13036" spans="1:16" x14ac:dyDescent="0.3">
      <c r="A13036" s="5">
        <v>13035</v>
      </c>
      <c r="B13036" s="5">
        <v>130686201030</v>
      </c>
      <c r="C13036" s="6"/>
      <c r="D13036" s="5" t="s">
        <v>170</v>
      </c>
      <c r="E13036" s="5" t="s">
        <v>18</v>
      </c>
      <c r="F13036" s="5" t="s">
        <v>19</v>
      </c>
      <c r="G13036" s="6">
        <v>41431</v>
      </c>
      <c r="H13036" s="6">
        <v>41572</v>
      </c>
      <c r="I13036" s="6">
        <v>41445</v>
      </c>
      <c r="J13036" s="5" t="s">
        <v>14149</v>
      </c>
      <c r="K13036" s="5" t="s">
        <v>21</v>
      </c>
      <c r="L13036" s="5"/>
      <c r="M13036" s="5" t="s">
        <v>157</v>
      </c>
      <c r="N13036" s="5" t="s">
        <v>7713</v>
      </c>
      <c r="O13036" s="7">
        <v>4785.2481620007247</v>
      </c>
      <c r="P13036">
        <v>0</v>
      </c>
    </row>
    <row r="13037" spans="1:16" x14ac:dyDescent="0.3">
      <c r="A13037" s="5">
        <v>13036</v>
      </c>
      <c r="B13037" s="5">
        <v>130217201012</v>
      </c>
      <c r="C13037" s="6"/>
      <c r="D13037" s="5" t="s">
        <v>7735</v>
      </c>
      <c r="E13037" s="5" t="s">
        <v>18</v>
      </c>
      <c r="F13037" s="5" t="s">
        <v>19</v>
      </c>
      <c r="G13037" s="6">
        <v>41431</v>
      </c>
      <c r="H13037" s="6">
        <v>41691</v>
      </c>
      <c r="I13037" s="6">
        <v>41452</v>
      </c>
      <c r="J13037" s="5" t="s">
        <v>14150</v>
      </c>
      <c r="K13037" s="5" t="s">
        <v>21</v>
      </c>
      <c r="L13037" s="5"/>
      <c r="M13037" s="5" t="s">
        <v>157</v>
      </c>
      <c r="N13037" s="5" t="s">
        <v>7713</v>
      </c>
      <c r="O13037" s="7">
        <v>5910.7976782778551</v>
      </c>
      <c r="P13037">
        <v>0</v>
      </c>
    </row>
    <row r="13038" spans="1:16" x14ac:dyDescent="0.3">
      <c r="A13038" s="5">
        <v>13037</v>
      </c>
      <c r="B13038" s="5" t="s">
        <v>14151</v>
      </c>
      <c r="C13038" s="6"/>
      <c r="D13038" s="5" t="s">
        <v>83</v>
      </c>
      <c r="E13038" s="5" t="s">
        <v>18</v>
      </c>
      <c r="F13038" s="5" t="s">
        <v>19</v>
      </c>
      <c r="G13038" s="6">
        <v>41431</v>
      </c>
      <c r="H13038" s="6">
        <v>41593</v>
      </c>
      <c r="I13038" s="6">
        <v>41457</v>
      </c>
      <c r="J13038" s="5" t="s">
        <v>14152</v>
      </c>
      <c r="K13038" s="5" t="s">
        <v>21</v>
      </c>
      <c r="L13038" s="5"/>
      <c r="M13038" s="5" t="s">
        <v>157</v>
      </c>
      <c r="N13038" s="5" t="s">
        <v>7713</v>
      </c>
      <c r="O13038" s="7">
        <v>4236.8318827279199</v>
      </c>
      <c r="P13038">
        <v>0</v>
      </c>
    </row>
    <row r="13039" spans="1:16" x14ac:dyDescent="0.3">
      <c r="A13039" s="5">
        <v>13038</v>
      </c>
      <c r="B13039" s="5">
        <v>134637201018</v>
      </c>
      <c r="C13039" s="6"/>
      <c r="D13039" s="5" t="s">
        <v>2503</v>
      </c>
      <c r="E13039" s="5" t="s">
        <v>28</v>
      </c>
      <c r="F13039" s="5" t="s">
        <v>19</v>
      </c>
      <c r="G13039" s="6">
        <v>41432</v>
      </c>
      <c r="H13039" s="6">
        <v>41439</v>
      </c>
      <c r="I13039" s="6">
        <v>41435</v>
      </c>
      <c r="J13039" s="5" t="s">
        <v>14153</v>
      </c>
      <c r="K13039" s="5" t="s">
        <v>21</v>
      </c>
      <c r="L13039" s="5"/>
      <c r="M13039" s="5" t="s">
        <v>157</v>
      </c>
      <c r="N13039" s="5" t="s">
        <v>7713</v>
      </c>
      <c r="O13039" s="7">
        <v>405.16582525822025</v>
      </c>
      <c r="P13039">
        <v>0</v>
      </c>
    </row>
    <row r="13040" spans="1:16" x14ac:dyDescent="0.3">
      <c r="A13040" s="5">
        <v>13039</v>
      </c>
      <c r="B13040" s="5">
        <v>130199201004</v>
      </c>
      <c r="C13040" s="6"/>
      <c r="D13040" s="5" t="s">
        <v>17</v>
      </c>
      <c r="E13040" s="5" t="s">
        <v>28</v>
      </c>
      <c r="F13040" s="5" t="s">
        <v>19</v>
      </c>
      <c r="G13040" s="6">
        <v>41432</v>
      </c>
      <c r="H13040" s="6">
        <v>41493</v>
      </c>
      <c r="I13040" s="6">
        <v>41439</v>
      </c>
      <c r="J13040" s="5" t="s">
        <v>14154</v>
      </c>
      <c r="K13040" s="5" t="s">
        <v>21</v>
      </c>
      <c r="L13040" s="5"/>
      <c r="M13040" s="5" t="s">
        <v>157</v>
      </c>
      <c r="N13040" s="5" t="s">
        <v>7713</v>
      </c>
      <c r="O13040" s="7">
        <v>640.40606819739855</v>
      </c>
      <c r="P13040">
        <v>0</v>
      </c>
    </row>
    <row r="13041" spans="1:16" x14ac:dyDescent="0.3">
      <c r="A13041" s="5">
        <v>13040</v>
      </c>
      <c r="B13041" s="5">
        <v>130592201022</v>
      </c>
      <c r="C13041" s="6"/>
      <c r="D13041" s="5" t="s">
        <v>7941</v>
      </c>
      <c r="E13041" s="5" t="s">
        <v>28</v>
      </c>
      <c r="F13041" s="5" t="s">
        <v>19</v>
      </c>
      <c r="G13041" s="6">
        <v>41432</v>
      </c>
      <c r="H13041" s="6">
        <v>41465</v>
      </c>
      <c r="I13041" s="6">
        <v>41432</v>
      </c>
      <c r="J13041" s="5" t="s">
        <v>14155</v>
      </c>
      <c r="K13041" s="5" t="s">
        <v>21</v>
      </c>
      <c r="L13041" s="5"/>
      <c r="M13041" s="5" t="s">
        <v>157</v>
      </c>
      <c r="N13041" s="5" t="s">
        <v>7713</v>
      </c>
      <c r="O13041" s="7">
        <v>420.46163517675672</v>
      </c>
      <c r="P13041">
        <v>0</v>
      </c>
    </row>
    <row r="13042" spans="1:16" x14ac:dyDescent="0.3">
      <c r="A13042" s="5">
        <v>13041</v>
      </c>
      <c r="B13042" s="5">
        <v>134662201007</v>
      </c>
      <c r="C13042" s="6"/>
      <c r="D13042" s="5" t="s">
        <v>610</v>
      </c>
      <c r="E13042" s="5" t="s">
        <v>28</v>
      </c>
      <c r="F13042" s="5" t="s">
        <v>19</v>
      </c>
      <c r="G13042" s="6">
        <v>41432</v>
      </c>
      <c r="H13042" s="6">
        <v>41445</v>
      </c>
      <c r="I13042" s="6">
        <v>41432</v>
      </c>
      <c r="J13042" s="5" t="s">
        <v>14156</v>
      </c>
      <c r="K13042" s="5" t="s">
        <v>21</v>
      </c>
      <c r="L13042" s="5"/>
      <c r="M13042" s="5" t="s">
        <v>157</v>
      </c>
      <c r="N13042" s="5" t="s">
        <v>7713</v>
      </c>
      <c r="O13042" s="7">
        <v>394.56264086504274</v>
      </c>
      <c r="P13042">
        <v>0</v>
      </c>
    </row>
    <row r="13043" spans="1:16" x14ac:dyDescent="0.3">
      <c r="A13043" s="5">
        <v>13042</v>
      </c>
      <c r="B13043" s="5">
        <v>134842201015</v>
      </c>
      <c r="C13043" s="6"/>
      <c r="D13043" s="5" t="s">
        <v>83</v>
      </c>
      <c r="E13043" s="5" t="s">
        <v>28</v>
      </c>
      <c r="F13043" s="5" t="s">
        <v>19</v>
      </c>
      <c r="G13043" s="6">
        <v>41432</v>
      </c>
      <c r="H13043" s="6">
        <v>41463</v>
      </c>
      <c r="I13043" s="6">
        <v>41432</v>
      </c>
      <c r="J13043" s="5" t="s">
        <v>14157</v>
      </c>
      <c r="K13043" s="5" t="s">
        <v>21</v>
      </c>
      <c r="L13043" s="5"/>
      <c r="M13043" s="5" t="s">
        <v>157</v>
      </c>
      <c r="N13043" s="5" t="s">
        <v>7713</v>
      </c>
      <c r="O13043" s="7">
        <v>101.01682428635338</v>
      </c>
      <c r="P13043">
        <v>0</v>
      </c>
    </row>
    <row r="13044" spans="1:16" x14ac:dyDescent="0.3">
      <c r="A13044" s="5">
        <v>13043</v>
      </c>
      <c r="B13044" s="5">
        <v>130745201008</v>
      </c>
      <c r="C13044" s="6"/>
      <c r="D13044" s="5" t="s">
        <v>1230</v>
      </c>
      <c r="E13044" s="5" t="s">
        <v>28</v>
      </c>
      <c r="F13044" s="5" t="s">
        <v>19</v>
      </c>
      <c r="G13044" s="6">
        <v>41432</v>
      </c>
      <c r="H13044" s="6">
        <v>41479</v>
      </c>
      <c r="I13044" s="6">
        <v>41435</v>
      </c>
      <c r="J13044" s="5" t="s">
        <v>14158</v>
      </c>
      <c r="K13044" s="5" t="s">
        <v>21</v>
      </c>
      <c r="L13044" s="5"/>
      <c r="M13044" s="5" t="s">
        <v>157</v>
      </c>
      <c r="N13044" s="5" t="s">
        <v>7713</v>
      </c>
      <c r="O13044" s="7">
        <v>948.07752344402593</v>
      </c>
      <c r="P13044">
        <v>0</v>
      </c>
    </row>
    <row r="13045" spans="1:16" x14ac:dyDescent="0.3">
      <c r="A13045" s="5">
        <v>13044</v>
      </c>
      <c r="B13045" s="5">
        <v>130864201015</v>
      </c>
      <c r="C13045" s="6"/>
      <c r="D13045" s="5" t="s">
        <v>7715</v>
      </c>
      <c r="E13045" s="5" t="s">
        <v>28</v>
      </c>
      <c r="F13045" s="5" t="s">
        <v>19</v>
      </c>
      <c r="G13045" s="6">
        <v>41432</v>
      </c>
      <c r="H13045" s="6">
        <v>41500</v>
      </c>
      <c r="I13045" s="6">
        <v>41435</v>
      </c>
      <c r="J13045" s="5" t="s">
        <v>14159</v>
      </c>
      <c r="K13045" s="5" t="s">
        <v>21</v>
      </c>
      <c r="L13045" s="5"/>
      <c r="M13045" s="5" t="s">
        <v>157</v>
      </c>
      <c r="N13045" s="5" t="s">
        <v>7713</v>
      </c>
      <c r="O13045" s="7">
        <v>87.918070593430258</v>
      </c>
      <c r="P13045">
        <v>0</v>
      </c>
    </row>
    <row r="13046" spans="1:16" x14ac:dyDescent="0.3">
      <c r="A13046" s="5">
        <v>13045</v>
      </c>
      <c r="B13046" s="5">
        <v>134637201019</v>
      </c>
      <c r="C13046" s="6"/>
      <c r="D13046" s="5" t="s">
        <v>2503</v>
      </c>
      <c r="E13046" s="5" t="s">
        <v>28</v>
      </c>
      <c r="F13046" s="5" t="s">
        <v>19</v>
      </c>
      <c r="G13046" s="6">
        <v>41432</v>
      </c>
      <c r="H13046" s="6">
        <v>41473</v>
      </c>
      <c r="I13046" s="6">
        <v>41442</v>
      </c>
      <c r="J13046" s="5" t="s">
        <v>14160</v>
      </c>
      <c r="K13046" s="5" t="s">
        <v>21</v>
      </c>
      <c r="L13046" s="5"/>
      <c r="M13046" s="5" t="s">
        <v>157</v>
      </c>
      <c r="N13046" s="5" t="s">
        <v>7713</v>
      </c>
      <c r="O13046" s="7">
        <v>459.90118253110961</v>
      </c>
      <c r="P13046">
        <v>0</v>
      </c>
    </row>
    <row r="13047" spans="1:16" x14ac:dyDescent="0.3">
      <c r="A13047" s="5">
        <v>13046</v>
      </c>
      <c r="B13047" s="5">
        <v>134876201017</v>
      </c>
      <c r="C13047" s="6"/>
      <c r="D13047" s="5" t="s">
        <v>143</v>
      </c>
      <c r="E13047" s="5" t="s">
        <v>28</v>
      </c>
      <c r="F13047" s="5" t="s">
        <v>19</v>
      </c>
      <c r="G13047" s="6">
        <v>41432</v>
      </c>
      <c r="H13047" s="6">
        <v>41530</v>
      </c>
      <c r="I13047" s="6">
        <v>41444</v>
      </c>
      <c r="J13047" s="5" t="s">
        <v>14161</v>
      </c>
      <c r="K13047" s="5" t="s">
        <v>21</v>
      </c>
      <c r="L13047" s="5"/>
      <c r="M13047" s="5" t="s">
        <v>157</v>
      </c>
      <c r="N13047" s="5" t="s">
        <v>7713</v>
      </c>
      <c r="O13047" s="7">
        <v>2234.943504982225</v>
      </c>
      <c r="P13047">
        <v>0</v>
      </c>
    </row>
    <row r="13048" spans="1:16" x14ac:dyDescent="0.3">
      <c r="A13048" s="5">
        <v>13047</v>
      </c>
      <c r="B13048" s="5">
        <v>134842201016</v>
      </c>
      <c r="C13048" s="6"/>
      <c r="D13048" s="5" t="s">
        <v>83</v>
      </c>
      <c r="E13048" s="5" t="s">
        <v>18</v>
      </c>
      <c r="F13048" s="5" t="s">
        <v>19</v>
      </c>
      <c r="G13048" s="6">
        <v>41432</v>
      </c>
      <c r="H13048" s="6">
        <v>41717</v>
      </c>
      <c r="I13048" s="6">
        <v>41444</v>
      </c>
      <c r="J13048" s="5" t="s">
        <v>14162</v>
      </c>
      <c r="K13048" s="5" t="s">
        <v>171</v>
      </c>
      <c r="L13048" s="5"/>
      <c r="M13048" s="5" t="s">
        <v>157</v>
      </c>
      <c r="N13048" s="5" t="s">
        <v>7713</v>
      </c>
      <c r="O13048" s="7">
        <v>5259.5376747050077</v>
      </c>
      <c r="P13048">
        <v>0</v>
      </c>
    </row>
    <row r="13049" spans="1:16" x14ac:dyDescent="0.3">
      <c r="A13049" s="5">
        <v>13048</v>
      </c>
      <c r="B13049" s="5">
        <v>130570201010</v>
      </c>
      <c r="C13049" s="6"/>
      <c r="D13049" s="5" t="s">
        <v>7754</v>
      </c>
      <c r="E13049" s="5" t="s">
        <v>28</v>
      </c>
      <c r="F13049" s="5" t="s">
        <v>19</v>
      </c>
      <c r="G13049" s="6">
        <v>41432</v>
      </c>
      <c r="H13049" s="6">
        <v>41568</v>
      </c>
      <c r="I13049" s="6">
        <v>41445</v>
      </c>
      <c r="J13049" s="5" t="s">
        <v>14163</v>
      </c>
      <c r="K13049" s="5" t="s">
        <v>21</v>
      </c>
      <c r="L13049" s="5"/>
      <c r="M13049" s="5" t="s">
        <v>157</v>
      </c>
      <c r="N13049" s="5" t="s">
        <v>7713</v>
      </c>
      <c r="O13049" s="7">
        <v>308.67445917571177</v>
      </c>
      <c r="P13049">
        <v>0</v>
      </c>
    </row>
    <row r="13050" spans="1:16" x14ac:dyDescent="0.3">
      <c r="A13050" s="5">
        <v>13049</v>
      </c>
      <c r="B13050" s="5" t="s">
        <v>14164</v>
      </c>
      <c r="C13050" s="6"/>
      <c r="D13050" s="5" t="s">
        <v>2503</v>
      </c>
      <c r="E13050" s="5" t="s">
        <v>28</v>
      </c>
      <c r="F13050" s="5" t="s">
        <v>19</v>
      </c>
      <c r="G13050" s="6">
        <v>41432</v>
      </c>
      <c r="H13050" s="6">
        <v>41533</v>
      </c>
      <c r="I13050" s="6">
        <v>41477</v>
      </c>
      <c r="J13050" s="5" t="s">
        <v>14165</v>
      </c>
      <c r="K13050" s="5" t="s">
        <v>21</v>
      </c>
      <c r="L13050" s="5"/>
      <c r="M13050" s="5" t="s">
        <v>157</v>
      </c>
      <c r="N13050" s="5" t="s">
        <v>7713</v>
      </c>
      <c r="O13050" s="7">
        <v>1769.3108714277762</v>
      </c>
      <c r="P13050">
        <v>0</v>
      </c>
    </row>
    <row r="13051" spans="1:16" x14ac:dyDescent="0.3">
      <c r="A13051" s="5">
        <v>13050</v>
      </c>
      <c r="B13051" s="5">
        <v>130774201040</v>
      </c>
      <c r="C13051" s="6"/>
      <c r="D13051" s="5" t="s">
        <v>2823</v>
      </c>
      <c r="E13051" s="5" t="s">
        <v>28</v>
      </c>
      <c r="F13051" s="5" t="s">
        <v>19</v>
      </c>
      <c r="G13051" s="6">
        <v>41433</v>
      </c>
      <c r="H13051" s="6">
        <v>41500</v>
      </c>
      <c r="I13051" s="6">
        <v>41439</v>
      </c>
      <c r="J13051" s="5" t="s">
        <v>14166</v>
      </c>
      <c r="K13051" s="5" t="s">
        <v>21</v>
      </c>
      <c r="L13051" s="5"/>
      <c r="M13051" s="5" t="s">
        <v>157</v>
      </c>
      <c r="N13051" s="5" t="s">
        <v>7713</v>
      </c>
      <c r="O13051" s="7">
        <v>548.09388515274156</v>
      </c>
      <c r="P13051">
        <v>0</v>
      </c>
    </row>
    <row r="13052" spans="1:16" x14ac:dyDescent="0.3">
      <c r="A13052" s="5">
        <v>13051</v>
      </c>
      <c r="B13052" s="5">
        <v>134653201010</v>
      </c>
      <c r="C13052" s="6"/>
      <c r="D13052" s="5" t="s">
        <v>65</v>
      </c>
      <c r="E13052" s="5" t="s">
        <v>18</v>
      </c>
      <c r="F13052" s="5" t="s">
        <v>19</v>
      </c>
      <c r="G13052" s="6">
        <v>41433</v>
      </c>
      <c r="H13052" s="6">
        <v>41493</v>
      </c>
      <c r="I13052" s="6">
        <v>41435</v>
      </c>
      <c r="J13052" s="5" t="s">
        <v>14167</v>
      </c>
      <c r="K13052" s="5" t="s">
        <v>21</v>
      </c>
      <c r="L13052" s="5"/>
      <c r="M13052" s="5" t="s">
        <v>157</v>
      </c>
      <c r="N13052" s="5" t="s">
        <v>7713</v>
      </c>
      <c r="O13052" s="7">
        <v>4280.9879366535624</v>
      </c>
      <c r="P13052">
        <v>0</v>
      </c>
    </row>
    <row r="13053" spans="1:16" x14ac:dyDescent="0.3">
      <c r="A13053" s="5">
        <v>13052</v>
      </c>
      <c r="B13053" s="5">
        <v>134649201007</v>
      </c>
      <c r="C13053" s="6"/>
      <c r="D13053" s="5" t="s">
        <v>65</v>
      </c>
      <c r="E13053" s="5" t="s">
        <v>28</v>
      </c>
      <c r="F13053" s="5" t="s">
        <v>19</v>
      </c>
      <c r="G13053" s="6">
        <v>41433</v>
      </c>
      <c r="H13053" s="6">
        <v>41486</v>
      </c>
      <c r="I13053" s="6">
        <v>41435</v>
      </c>
      <c r="J13053" s="5" t="s">
        <v>14168</v>
      </c>
      <c r="K13053" s="5" t="s">
        <v>21</v>
      </c>
      <c r="L13053" s="5"/>
      <c r="M13053" s="5" t="s">
        <v>157</v>
      </c>
      <c r="N13053" s="5" t="s">
        <v>7713</v>
      </c>
      <c r="O13053" s="7">
        <v>3277.2556356683199</v>
      </c>
      <c r="P13053">
        <v>0</v>
      </c>
    </row>
    <row r="13054" spans="1:16" x14ac:dyDescent="0.3">
      <c r="A13054" s="5">
        <v>13053</v>
      </c>
      <c r="B13054" s="5">
        <v>133417201006</v>
      </c>
      <c r="C13054" s="6"/>
      <c r="D13054" s="5" t="s">
        <v>83</v>
      </c>
      <c r="E13054" s="5" t="s">
        <v>18</v>
      </c>
      <c r="F13054" s="5" t="s">
        <v>19</v>
      </c>
      <c r="G13054" s="6">
        <v>41433</v>
      </c>
      <c r="H13054" s="6">
        <v>42461</v>
      </c>
      <c r="I13054" s="6">
        <v>41436</v>
      </c>
      <c r="J13054" s="5" t="s">
        <v>14169</v>
      </c>
      <c r="K13054" s="5" t="s">
        <v>21</v>
      </c>
      <c r="L13054" s="5"/>
      <c r="M13054" s="5" t="s">
        <v>157</v>
      </c>
      <c r="N13054" s="5" t="s">
        <v>7713</v>
      </c>
      <c r="O13054" s="7">
        <v>59473.667239113529</v>
      </c>
      <c r="P13054">
        <v>1</v>
      </c>
    </row>
    <row r="13055" spans="1:16" x14ac:dyDescent="0.3">
      <c r="A13055" s="5">
        <v>13054</v>
      </c>
      <c r="B13055" s="5">
        <v>130404201013</v>
      </c>
      <c r="C13055" s="6"/>
      <c r="D13055" s="5" t="s">
        <v>17</v>
      </c>
      <c r="E13055" s="5" t="s">
        <v>28</v>
      </c>
      <c r="F13055" s="5" t="s">
        <v>19</v>
      </c>
      <c r="G13055" s="6">
        <v>41433</v>
      </c>
      <c r="H13055" s="6">
        <v>41453</v>
      </c>
      <c r="I13055" s="6">
        <v>41437</v>
      </c>
      <c r="J13055" s="5" t="s">
        <v>14170</v>
      </c>
      <c r="K13055" s="5" t="s">
        <v>21</v>
      </c>
      <c r="L13055" s="5"/>
      <c r="M13055" s="5" t="s">
        <v>157</v>
      </c>
      <c r="N13055" s="5" t="s">
        <v>7713</v>
      </c>
      <c r="O13055" s="7">
        <v>723.16583286982348</v>
      </c>
      <c r="P13055">
        <v>0</v>
      </c>
    </row>
    <row r="13056" spans="1:16" x14ac:dyDescent="0.3">
      <c r="A13056" s="5">
        <v>13055</v>
      </c>
      <c r="B13056" s="5">
        <v>130585201009</v>
      </c>
      <c r="C13056" s="6"/>
      <c r="D13056" s="5" t="s">
        <v>170</v>
      </c>
      <c r="E13056" s="5" t="s">
        <v>28</v>
      </c>
      <c r="F13056" s="5" t="s">
        <v>19</v>
      </c>
      <c r="G13056" s="6">
        <v>41433</v>
      </c>
      <c r="H13056" s="6">
        <v>41467</v>
      </c>
      <c r="I13056" s="6">
        <v>41437</v>
      </c>
      <c r="J13056" s="5" t="s">
        <v>14171</v>
      </c>
      <c r="K13056" s="5" t="s">
        <v>21</v>
      </c>
      <c r="L13056" s="5"/>
      <c r="M13056" s="5" t="s">
        <v>157</v>
      </c>
      <c r="N13056" s="5" t="s">
        <v>7713</v>
      </c>
      <c r="O13056" s="7">
        <v>1649.2250319658547</v>
      </c>
      <c r="P13056">
        <v>0</v>
      </c>
    </row>
    <row r="13057" spans="1:16" x14ac:dyDescent="0.3">
      <c r="A13057" s="5">
        <v>13056</v>
      </c>
      <c r="B13057" s="5">
        <v>134672201005</v>
      </c>
      <c r="C13057" s="6"/>
      <c r="D13057" s="5" t="s">
        <v>17</v>
      </c>
      <c r="E13057" s="5" t="s">
        <v>28</v>
      </c>
      <c r="F13057" s="5" t="s">
        <v>19</v>
      </c>
      <c r="G13057" s="6">
        <v>41433</v>
      </c>
      <c r="H13057" s="6">
        <v>41474</v>
      </c>
      <c r="I13057" s="6">
        <v>41453</v>
      </c>
      <c r="J13057" s="5" t="s">
        <v>14172</v>
      </c>
      <c r="K13057" s="5" t="s">
        <v>21</v>
      </c>
      <c r="L13057" s="5"/>
      <c r="M13057" s="5" t="s">
        <v>157</v>
      </c>
      <c r="N13057" s="5" t="s">
        <v>7713</v>
      </c>
      <c r="O13057" s="7">
        <v>696.13248887640691</v>
      </c>
      <c r="P13057">
        <v>0</v>
      </c>
    </row>
    <row r="13058" spans="1:16" x14ac:dyDescent="0.3">
      <c r="A13058" s="5">
        <v>13057</v>
      </c>
      <c r="B13058" s="5">
        <v>130248201009</v>
      </c>
      <c r="C13058" s="6"/>
      <c r="D13058" s="5" t="s">
        <v>7715</v>
      </c>
      <c r="E13058" s="5" t="s">
        <v>28</v>
      </c>
      <c r="F13058" s="5" t="s">
        <v>19</v>
      </c>
      <c r="G13058" s="6">
        <v>41434</v>
      </c>
      <c r="H13058" s="6">
        <v>41655</v>
      </c>
      <c r="I13058" s="6">
        <v>41436</v>
      </c>
      <c r="J13058" s="5" t="s">
        <v>14173</v>
      </c>
      <c r="K13058" s="5" t="s">
        <v>21</v>
      </c>
      <c r="L13058" s="5"/>
      <c r="M13058" s="5" t="s">
        <v>157</v>
      </c>
      <c r="N13058" s="5" t="s">
        <v>7713</v>
      </c>
      <c r="O13058" s="7">
        <v>253.9510424257877</v>
      </c>
      <c r="P13058">
        <v>0</v>
      </c>
    </row>
    <row r="13059" spans="1:16" x14ac:dyDescent="0.3">
      <c r="A13059" s="5">
        <v>13058</v>
      </c>
      <c r="B13059" s="5">
        <v>130864201016</v>
      </c>
      <c r="C13059" s="6"/>
      <c r="D13059" s="5" t="s">
        <v>7715</v>
      </c>
      <c r="E13059" s="5" t="s">
        <v>28</v>
      </c>
      <c r="F13059" s="5" t="s">
        <v>19</v>
      </c>
      <c r="G13059" s="6">
        <v>41434</v>
      </c>
      <c r="H13059" s="6">
        <v>41649</v>
      </c>
      <c r="I13059" s="6">
        <v>41439</v>
      </c>
      <c r="J13059" s="5" t="s">
        <v>14174</v>
      </c>
      <c r="K13059" s="5" t="s">
        <v>21</v>
      </c>
      <c r="L13059" s="5"/>
      <c r="M13059" s="5" t="s">
        <v>157</v>
      </c>
      <c r="N13059" s="5" t="s">
        <v>7713</v>
      </c>
      <c r="O13059" s="7">
        <v>393.54769641299305</v>
      </c>
      <c r="P13059">
        <v>0</v>
      </c>
    </row>
    <row r="13060" spans="1:16" x14ac:dyDescent="0.3">
      <c r="A13060" s="5">
        <v>13059</v>
      </c>
      <c r="B13060" s="5">
        <v>130685201013</v>
      </c>
      <c r="C13060" s="6"/>
      <c r="D13060" s="5" t="s">
        <v>170</v>
      </c>
      <c r="E13060" s="5" t="s">
        <v>28</v>
      </c>
      <c r="F13060" s="5" t="s">
        <v>19</v>
      </c>
      <c r="G13060" s="6">
        <v>41434</v>
      </c>
      <c r="H13060" s="6">
        <v>41444</v>
      </c>
      <c r="I13060" s="6">
        <v>41435</v>
      </c>
      <c r="J13060" s="5" t="s">
        <v>14175</v>
      </c>
      <c r="K13060" s="5" t="s">
        <v>21</v>
      </c>
      <c r="L13060" s="5"/>
      <c r="M13060" s="5" t="s">
        <v>157</v>
      </c>
      <c r="N13060" s="5" t="s">
        <v>7713</v>
      </c>
      <c r="O13060" s="7">
        <v>447.82931381320145</v>
      </c>
      <c r="P13060">
        <v>0</v>
      </c>
    </row>
    <row r="13061" spans="1:16" x14ac:dyDescent="0.3">
      <c r="A13061" s="5">
        <v>13060</v>
      </c>
      <c r="B13061" s="5">
        <v>134544201009</v>
      </c>
      <c r="C13061" s="6"/>
      <c r="D13061" s="5" t="s">
        <v>2503</v>
      </c>
      <c r="E13061" s="5" t="s">
        <v>18</v>
      </c>
      <c r="F13061" s="5" t="s">
        <v>19</v>
      </c>
      <c r="G13061" s="6">
        <v>41434</v>
      </c>
      <c r="H13061" s="6">
        <v>41534</v>
      </c>
      <c r="I13061" s="6">
        <v>41435</v>
      </c>
      <c r="J13061" s="5" t="s">
        <v>14176</v>
      </c>
      <c r="K13061" s="5" t="s">
        <v>21</v>
      </c>
      <c r="L13061" s="5"/>
      <c r="M13061" s="5" t="s">
        <v>157</v>
      </c>
      <c r="N13061" s="5" t="s">
        <v>7713</v>
      </c>
      <c r="O13061" s="7">
        <v>1398.5098712636607</v>
      </c>
      <c r="P13061">
        <v>0</v>
      </c>
    </row>
    <row r="13062" spans="1:16" x14ac:dyDescent="0.3">
      <c r="A13062" s="5">
        <v>13061</v>
      </c>
      <c r="B13062" s="5">
        <v>130513201009</v>
      </c>
      <c r="C13062" s="6"/>
      <c r="D13062" s="5" t="s">
        <v>170</v>
      </c>
      <c r="E13062" s="5" t="s">
        <v>28</v>
      </c>
      <c r="F13062" s="5" t="s">
        <v>19</v>
      </c>
      <c r="G13062" s="6">
        <v>41434</v>
      </c>
      <c r="H13062" s="6">
        <v>41444</v>
      </c>
      <c r="I13062" s="6">
        <v>41435</v>
      </c>
      <c r="J13062" s="5" t="s">
        <v>14177</v>
      </c>
      <c r="K13062" s="5" t="s">
        <v>21</v>
      </c>
      <c r="L13062" s="5"/>
      <c r="M13062" s="5" t="s">
        <v>157</v>
      </c>
      <c r="N13062" s="5" t="s">
        <v>7713</v>
      </c>
      <c r="O13062" s="7">
        <v>198.05745442526523</v>
      </c>
      <c r="P13062">
        <v>0</v>
      </c>
    </row>
    <row r="13063" spans="1:16" x14ac:dyDescent="0.3">
      <c r="A13063" s="5">
        <v>13062</v>
      </c>
      <c r="B13063" s="5">
        <v>130289201005</v>
      </c>
      <c r="C13063" s="6"/>
      <c r="D13063" s="5" t="s">
        <v>2823</v>
      </c>
      <c r="E13063" s="5" t="s">
        <v>18</v>
      </c>
      <c r="F13063" s="5" t="s">
        <v>19</v>
      </c>
      <c r="G13063" s="6">
        <v>41434</v>
      </c>
      <c r="H13063" s="6">
        <v>41515</v>
      </c>
      <c r="I13063" s="6">
        <v>41435</v>
      </c>
      <c r="J13063" s="5" t="s">
        <v>14178</v>
      </c>
      <c r="K13063" s="5" t="s">
        <v>21</v>
      </c>
      <c r="L13063" s="5"/>
      <c r="M13063" s="5" t="s">
        <v>157</v>
      </c>
      <c r="N13063" s="5" t="s">
        <v>7713</v>
      </c>
      <c r="O13063" s="7">
        <v>1928.4063994173002</v>
      </c>
      <c r="P13063">
        <v>0</v>
      </c>
    </row>
    <row r="13064" spans="1:16" x14ac:dyDescent="0.3">
      <c r="A13064" s="5">
        <v>13063</v>
      </c>
      <c r="B13064" s="5" t="s">
        <v>14179</v>
      </c>
      <c r="C13064" s="6"/>
      <c r="D13064" s="5" t="s">
        <v>2823</v>
      </c>
      <c r="E13064" s="5" t="s">
        <v>28</v>
      </c>
      <c r="F13064" s="5" t="s">
        <v>19</v>
      </c>
      <c r="G13064" s="6">
        <v>41434</v>
      </c>
      <c r="H13064" s="6">
        <v>41500</v>
      </c>
      <c r="I13064" s="6">
        <v>41474</v>
      </c>
      <c r="J13064" s="5" t="s">
        <v>14180</v>
      </c>
      <c r="K13064" s="5" t="s">
        <v>21</v>
      </c>
      <c r="L13064" s="5"/>
      <c r="M13064" s="5" t="s">
        <v>157</v>
      </c>
      <c r="N13064" s="5" t="s">
        <v>7713</v>
      </c>
      <c r="O13064" s="7">
        <v>2003.9899097875857</v>
      </c>
      <c r="P13064">
        <v>0</v>
      </c>
    </row>
    <row r="13065" spans="1:16" x14ac:dyDescent="0.3">
      <c r="A13065" s="5">
        <v>13064</v>
      </c>
      <c r="B13065" s="5">
        <v>134602201005</v>
      </c>
      <c r="C13065" s="6"/>
      <c r="D13065" s="5" t="s">
        <v>143</v>
      </c>
      <c r="E13065" s="5" t="s">
        <v>28</v>
      </c>
      <c r="F13065" s="5" t="s">
        <v>19</v>
      </c>
      <c r="G13065" s="6">
        <v>41435</v>
      </c>
      <c r="H13065" s="6">
        <v>41484</v>
      </c>
      <c r="I13065" s="6">
        <v>41435</v>
      </c>
      <c r="J13065" s="5" t="s">
        <v>14181</v>
      </c>
      <c r="K13065" s="5" t="s">
        <v>21</v>
      </c>
      <c r="L13065" s="5"/>
      <c r="M13065" s="5" t="s">
        <v>157</v>
      </c>
      <c r="N13065" s="5" t="s">
        <v>7713</v>
      </c>
      <c r="O13065" s="7">
        <v>974.62130599586567</v>
      </c>
      <c r="P13065">
        <v>0</v>
      </c>
    </row>
    <row r="13066" spans="1:16" x14ac:dyDescent="0.3">
      <c r="A13066" s="5">
        <v>13065</v>
      </c>
      <c r="B13066" s="5">
        <v>130204201011</v>
      </c>
      <c r="C13066" s="6"/>
      <c r="D13066" s="5" t="s">
        <v>17</v>
      </c>
      <c r="E13066" s="5" t="s">
        <v>28</v>
      </c>
      <c r="F13066" s="5" t="s">
        <v>19</v>
      </c>
      <c r="G13066" s="6">
        <v>41435</v>
      </c>
      <c r="H13066" s="6">
        <v>41467</v>
      </c>
      <c r="I13066" s="6">
        <v>41435</v>
      </c>
      <c r="J13066" s="5" t="s">
        <v>14182</v>
      </c>
      <c r="K13066" s="5" t="s">
        <v>21</v>
      </c>
      <c r="L13066" s="5"/>
      <c r="M13066" s="5" t="s">
        <v>157</v>
      </c>
      <c r="N13066" s="5" t="s">
        <v>7713</v>
      </c>
      <c r="O13066" s="7">
        <v>749.60215071497555</v>
      </c>
      <c r="P13066">
        <v>0</v>
      </c>
    </row>
    <row r="13067" spans="1:16" x14ac:dyDescent="0.3">
      <c r="A13067" s="5">
        <v>13066</v>
      </c>
      <c r="B13067" s="5">
        <v>134871201008</v>
      </c>
      <c r="C13067" s="6"/>
      <c r="D13067" s="5" t="s">
        <v>2503</v>
      </c>
      <c r="E13067" s="5" t="s">
        <v>28</v>
      </c>
      <c r="F13067" s="5" t="s">
        <v>19</v>
      </c>
      <c r="G13067" s="6">
        <v>41435</v>
      </c>
      <c r="H13067" s="6">
        <v>41453</v>
      </c>
      <c r="I13067" s="6">
        <v>41435</v>
      </c>
      <c r="J13067" s="5" t="s">
        <v>14183</v>
      </c>
      <c r="K13067" s="5" t="s">
        <v>21</v>
      </c>
      <c r="L13067" s="5"/>
      <c r="M13067" s="5" t="s">
        <v>157</v>
      </c>
      <c r="N13067" s="5" t="s">
        <v>7713</v>
      </c>
      <c r="O13067" s="7">
        <v>1201.4434802445144</v>
      </c>
      <c r="P13067">
        <v>0</v>
      </c>
    </row>
    <row r="13068" spans="1:16" x14ac:dyDescent="0.3">
      <c r="A13068" s="5">
        <v>13067</v>
      </c>
      <c r="B13068" s="5">
        <v>130773201018</v>
      </c>
      <c r="C13068" s="6"/>
      <c r="D13068" s="5" t="s">
        <v>2823</v>
      </c>
      <c r="E13068" s="5" t="s">
        <v>28</v>
      </c>
      <c r="F13068" s="5" t="s">
        <v>19</v>
      </c>
      <c r="G13068" s="6">
        <v>41435</v>
      </c>
      <c r="H13068" s="6">
        <v>41481</v>
      </c>
      <c r="I13068" s="6">
        <v>41436</v>
      </c>
      <c r="J13068" s="5" t="s">
        <v>14184</v>
      </c>
      <c r="K13068" s="5" t="s">
        <v>21</v>
      </c>
      <c r="L13068" s="5"/>
      <c r="M13068" s="5" t="s">
        <v>157</v>
      </c>
      <c r="N13068" s="5" t="s">
        <v>7713</v>
      </c>
      <c r="O13068" s="7">
        <v>1411.1190635150067</v>
      </c>
      <c r="P13068">
        <v>0</v>
      </c>
    </row>
    <row r="13069" spans="1:16" x14ac:dyDescent="0.3">
      <c r="A13069" s="5">
        <v>13068</v>
      </c>
      <c r="B13069" s="5">
        <v>134803201006</v>
      </c>
      <c r="C13069" s="6"/>
      <c r="D13069" s="5" t="s">
        <v>65</v>
      </c>
      <c r="E13069" s="5" t="s">
        <v>28</v>
      </c>
      <c r="F13069" s="5" t="s">
        <v>19</v>
      </c>
      <c r="G13069" s="6">
        <v>41435</v>
      </c>
      <c r="H13069" s="6">
        <v>41477</v>
      </c>
      <c r="I13069" s="6">
        <v>41437</v>
      </c>
      <c r="J13069" s="5" t="s">
        <v>14185</v>
      </c>
      <c r="K13069" s="5" t="s">
        <v>21</v>
      </c>
      <c r="L13069" s="5"/>
      <c r="M13069" s="5" t="s">
        <v>157</v>
      </c>
      <c r="N13069" s="5" t="s">
        <v>7713</v>
      </c>
      <c r="O13069" s="7">
        <v>536.66680467495905</v>
      </c>
      <c r="P13069">
        <v>0</v>
      </c>
    </row>
    <row r="13070" spans="1:16" x14ac:dyDescent="0.3">
      <c r="A13070" s="5">
        <v>13069</v>
      </c>
      <c r="B13070" s="5">
        <v>131228201016</v>
      </c>
      <c r="C13070" s="6"/>
      <c r="D13070" s="5" t="s">
        <v>1373</v>
      </c>
      <c r="E13070" s="5" t="s">
        <v>28</v>
      </c>
      <c r="F13070" s="5" t="s">
        <v>19</v>
      </c>
      <c r="G13070" s="6">
        <v>41435</v>
      </c>
      <c r="H13070" s="6">
        <v>41478</v>
      </c>
      <c r="I13070" s="6">
        <v>41443</v>
      </c>
      <c r="J13070" s="5" t="s">
        <v>14186</v>
      </c>
      <c r="K13070" s="5" t="s">
        <v>21</v>
      </c>
      <c r="L13070" s="5"/>
      <c r="M13070" s="5" t="s">
        <v>157</v>
      </c>
      <c r="N13070" s="5" t="s">
        <v>7713</v>
      </c>
      <c r="O13070" s="7">
        <v>383.56541921401066</v>
      </c>
      <c r="P13070">
        <v>0</v>
      </c>
    </row>
    <row r="13071" spans="1:16" x14ac:dyDescent="0.3">
      <c r="A13071" s="5">
        <v>13070</v>
      </c>
      <c r="B13071" s="5">
        <v>131679347002</v>
      </c>
      <c r="C13071" s="6"/>
      <c r="D13071" s="5" t="s">
        <v>17</v>
      </c>
      <c r="E13071" s="5" t="s">
        <v>28</v>
      </c>
      <c r="F13071" s="5" t="s">
        <v>19</v>
      </c>
      <c r="G13071" s="6">
        <v>41435</v>
      </c>
      <c r="H13071" s="6">
        <v>41467</v>
      </c>
      <c r="I13071" s="6">
        <v>41446</v>
      </c>
      <c r="J13071" s="5" t="s">
        <v>14187</v>
      </c>
      <c r="K13071" s="5" t="s">
        <v>21</v>
      </c>
      <c r="L13071" s="5"/>
      <c r="M13071" s="5" t="s">
        <v>157</v>
      </c>
      <c r="N13071" s="5" t="s">
        <v>7713</v>
      </c>
      <c r="O13071" s="7">
        <v>224.19525919628501</v>
      </c>
      <c r="P13071">
        <v>0</v>
      </c>
    </row>
    <row r="13072" spans="1:16" x14ac:dyDescent="0.3">
      <c r="A13072" s="5">
        <v>13071</v>
      </c>
      <c r="B13072" s="5">
        <v>134838201018</v>
      </c>
      <c r="C13072" s="6"/>
      <c r="D13072" s="5" t="s">
        <v>2503</v>
      </c>
      <c r="E13072" s="5" t="s">
        <v>40</v>
      </c>
      <c r="F13072" s="5" t="s">
        <v>19</v>
      </c>
      <c r="G13072" s="6">
        <v>41435</v>
      </c>
      <c r="H13072" s="6">
        <v>41736</v>
      </c>
      <c r="I13072" s="6">
        <v>41453</v>
      </c>
      <c r="J13072" s="5" t="s">
        <v>14188</v>
      </c>
      <c r="K13072" s="5" t="s">
        <v>21</v>
      </c>
      <c r="L13072" s="5"/>
      <c r="M13072" s="5" t="s">
        <v>157</v>
      </c>
      <c r="N13072" s="5" t="s">
        <v>7713</v>
      </c>
      <c r="O13072" s="7">
        <v>0</v>
      </c>
      <c r="P13072">
        <v>0</v>
      </c>
    </row>
    <row r="13073" spans="1:16" x14ac:dyDescent="0.3">
      <c r="A13073" s="5">
        <v>13072</v>
      </c>
      <c r="B13073" s="5" t="s">
        <v>14189</v>
      </c>
      <c r="C13073" s="6"/>
      <c r="D13073" s="5" t="s">
        <v>170</v>
      </c>
      <c r="E13073" s="5" t="s">
        <v>28</v>
      </c>
      <c r="F13073" s="5" t="s">
        <v>19</v>
      </c>
      <c r="G13073" s="6">
        <v>41435</v>
      </c>
      <c r="H13073" s="6">
        <v>41501</v>
      </c>
      <c r="I13073" s="6">
        <v>41491</v>
      </c>
      <c r="J13073" s="5" t="s">
        <v>14190</v>
      </c>
      <c r="K13073" s="5" t="s">
        <v>21</v>
      </c>
      <c r="L13073" s="5"/>
      <c r="M13073" s="5" t="s">
        <v>157</v>
      </c>
      <c r="N13073" s="5" t="s">
        <v>7713</v>
      </c>
      <c r="O13073" s="7">
        <v>674.67536910778074</v>
      </c>
      <c r="P13073">
        <v>0</v>
      </c>
    </row>
    <row r="13074" spans="1:16" x14ac:dyDescent="0.3">
      <c r="A13074" s="5">
        <v>13073</v>
      </c>
      <c r="B13074" s="5">
        <v>131791347002</v>
      </c>
      <c r="C13074" s="6"/>
      <c r="D13074" s="5" t="s">
        <v>610</v>
      </c>
      <c r="E13074" s="5" t="s">
        <v>18</v>
      </c>
      <c r="F13074" s="5" t="s">
        <v>19</v>
      </c>
      <c r="G13074" s="6">
        <v>41436</v>
      </c>
      <c r="H13074" s="6">
        <v>41547</v>
      </c>
      <c r="I13074" s="6">
        <v>41438</v>
      </c>
      <c r="J13074" s="5" t="s">
        <v>14191</v>
      </c>
      <c r="K13074" s="5" t="s">
        <v>21</v>
      </c>
      <c r="L13074" s="5"/>
      <c r="M13074" s="5" t="s">
        <v>157</v>
      </c>
      <c r="N13074" s="5" t="s">
        <v>7713</v>
      </c>
      <c r="O13074" s="7">
        <v>778.22358426277572</v>
      </c>
      <c r="P13074">
        <v>0</v>
      </c>
    </row>
    <row r="13075" spans="1:16" x14ac:dyDescent="0.3">
      <c r="A13075" s="5">
        <v>13074</v>
      </c>
      <c r="B13075" s="5">
        <v>130685201014</v>
      </c>
      <c r="C13075" s="6"/>
      <c r="D13075" s="5" t="s">
        <v>170</v>
      </c>
      <c r="E13075" s="5" t="s">
        <v>40</v>
      </c>
      <c r="F13075" s="5" t="s">
        <v>19</v>
      </c>
      <c r="G13075" s="6">
        <v>41436</v>
      </c>
      <c r="H13075" s="6">
        <v>41467</v>
      </c>
      <c r="I13075" s="6">
        <v>41436</v>
      </c>
      <c r="J13075" s="5" t="s">
        <v>14192</v>
      </c>
      <c r="K13075" s="5" t="s">
        <v>21</v>
      </c>
      <c r="L13075" s="5"/>
      <c r="M13075" s="5" t="s">
        <v>157</v>
      </c>
      <c r="N13075" s="5" t="s">
        <v>7713</v>
      </c>
      <c r="O13075" s="7">
        <v>0</v>
      </c>
      <c r="P13075">
        <v>0</v>
      </c>
    </row>
    <row r="13076" spans="1:16" x14ac:dyDescent="0.3">
      <c r="A13076" s="5">
        <v>13075</v>
      </c>
      <c r="B13076" s="5">
        <v>131228201014</v>
      </c>
      <c r="C13076" s="6"/>
      <c r="D13076" s="5" t="s">
        <v>1373</v>
      </c>
      <c r="E13076" s="5" t="s">
        <v>18</v>
      </c>
      <c r="F13076" s="5" t="s">
        <v>19</v>
      </c>
      <c r="G13076" s="6">
        <v>41436</v>
      </c>
      <c r="H13076" s="6">
        <v>41558</v>
      </c>
      <c r="I13076" s="6">
        <v>41436</v>
      </c>
      <c r="J13076" s="5" t="s">
        <v>14193</v>
      </c>
      <c r="K13076" s="5" t="s">
        <v>21</v>
      </c>
      <c r="L13076" s="5"/>
      <c r="M13076" s="5" t="s">
        <v>157</v>
      </c>
      <c r="N13076" s="5" t="s">
        <v>7713</v>
      </c>
      <c r="O13076" s="7">
        <v>9.0150948387939494</v>
      </c>
      <c r="P13076">
        <v>0</v>
      </c>
    </row>
    <row r="13077" spans="1:16" x14ac:dyDescent="0.3">
      <c r="A13077" s="5">
        <v>13076</v>
      </c>
      <c r="B13077" s="5">
        <v>131228201015</v>
      </c>
      <c r="C13077" s="6"/>
      <c r="D13077" s="5" t="s">
        <v>1373</v>
      </c>
      <c r="E13077" s="5" t="s">
        <v>28</v>
      </c>
      <c r="F13077" s="5" t="s">
        <v>19</v>
      </c>
      <c r="G13077" s="6">
        <v>41436</v>
      </c>
      <c r="H13077" s="6">
        <v>41450</v>
      </c>
      <c r="I13077" s="6">
        <v>41436</v>
      </c>
      <c r="J13077" s="5" t="s">
        <v>14194</v>
      </c>
      <c r="K13077" s="5" t="s">
        <v>21</v>
      </c>
      <c r="L13077" s="5"/>
      <c r="M13077" s="5" t="s">
        <v>157</v>
      </c>
      <c r="N13077" s="5" t="s">
        <v>7713</v>
      </c>
      <c r="O13077" s="7">
        <v>1071.2917799228535</v>
      </c>
      <c r="P13077">
        <v>0</v>
      </c>
    </row>
    <row r="13078" spans="1:16" x14ac:dyDescent="0.3">
      <c r="A13078" s="5">
        <v>13077</v>
      </c>
      <c r="B13078" s="5">
        <v>130995201011</v>
      </c>
      <c r="C13078" s="6"/>
      <c r="D13078" s="5" t="s">
        <v>335</v>
      </c>
      <c r="E13078" s="5" t="s">
        <v>28</v>
      </c>
      <c r="F13078" s="5" t="s">
        <v>19</v>
      </c>
      <c r="G13078" s="6">
        <v>41436</v>
      </c>
      <c r="H13078" s="6">
        <v>41467</v>
      </c>
      <c r="I13078" s="6">
        <v>41437</v>
      </c>
      <c r="J13078" s="5" t="s">
        <v>14195</v>
      </c>
      <c r="K13078" s="5" t="s">
        <v>21</v>
      </c>
      <c r="L13078" s="5"/>
      <c r="M13078" s="5" t="s">
        <v>157</v>
      </c>
      <c r="N13078" s="5" t="s">
        <v>7713</v>
      </c>
      <c r="O13078" s="7">
        <v>2061.2566579291165</v>
      </c>
      <c r="P13078">
        <v>0</v>
      </c>
    </row>
    <row r="13079" spans="1:16" x14ac:dyDescent="0.3">
      <c r="A13079" s="5">
        <v>13078</v>
      </c>
      <c r="B13079" s="5">
        <v>130240201010</v>
      </c>
      <c r="C13079" s="6"/>
      <c r="D13079" s="5" t="s">
        <v>17</v>
      </c>
      <c r="E13079" s="5" t="s">
        <v>28</v>
      </c>
      <c r="F13079" s="5" t="s">
        <v>19</v>
      </c>
      <c r="G13079" s="6">
        <v>41436</v>
      </c>
      <c r="H13079" s="6">
        <v>41488</v>
      </c>
      <c r="I13079" s="6">
        <v>41437</v>
      </c>
      <c r="J13079" s="5" t="s">
        <v>14196</v>
      </c>
      <c r="K13079" s="5" t="s">
        <v>21</v>
      </c>
      <c r="L13079" s="5"/>
      <c r="M13079" s="5" t="s">
        <v>157</v>
      </c>
      <c r="N13079" s="5" t="s">
        <v>7713</v>
      </c>
      <c r="O13079" s="7">
        <v>2097.5797287895289</v>
      </c>
      <c r="P13079">
        <v>0</v>
      </c>
    </row>
    <row r="13080" spans="1:16" x14ac:dyDescent="0.3">
      <c r="A13080" s="5">
        <v>13079</v>
      </c>
      <c r="B13080" s="5">
        <v>134849201001</v>
      </c>
      <c r="C13080" s="6"/>
      <c r="D13080" s="5" t="s">
        <v>65</v>
      </c>
      <c r="E13080" s="5" t="s">
        <v>28</v>
      </c>
      <c r="F13080" s="5" t="s">
        <v>19</v>
      </c>
      <c r="G13080" s="6">
        <v>41436</v>
      </c>
      <c r="H13080" s="6">
        <v>41486</v>
      </c>
      <c r="I13080" s="6">
        <v>41437</v>
      </c>
      <c r="J13080" s="5" t="s">
        <v>14197</v>
      </c>
      <c r="K13080" s="5" t="s">
        <v>21</v>
      </c>
      <c r="L13080" s="5"/>
      <c r="M13080" s="5" t="s">
        <v>157</v>
      </c>
      <c r="N13080" s="5" t="s">
        <v>7713</v>
      </c>
      <c r="O13080" s="7">
        <v>3393.0667679086673</v>
      </c>
      <c r="P13080">
        <v>0</v>
      </c>
    </row>
    <row r="13081" spans="1:16" x14ac:dyDescent="0.3">
      <c r="A13081" s="5">
        <v>13080</v>
      </c>
      <c r="B13081" s="5" t="s">
        <v>14198</v>
      </c>
      <c r="C13081" s="6"/>
      <c r="D13081" s="5" t="s">
        <v>83</v>
      </c>
      <c r="E13081" s="5" t="s">
        <v>28</v>
      </c>
      <c r="F13081" s="5" t="s">
        <v>19</v>
      </c>
      <c r="G13081" s="6">
        <v>41436</v>
      </c>
      <c r="H13081" s="6">
        <v>41478</v>
      </c>
      <c r="I13081" s="6">
        <v>41437</v>
      </c>
      <c r="J13081" s="5" t="s">
        <v>14199</v>
      </c>
      <c r="K13081" s="5" t="s">
        <v>21</v>
      </c>
      <c r="L13081" s="5"/>
      <c r="M13081" s="5" t="s">
        <v>157</v>
      </c>
      <c r="N13081" s="5" t="s">
        <v>7713</v>
      </c>
      <c r="O13081" s="7">
        <v>431.49467839668472</v>
      </c>
      <c r="P13081">
        <v>0</v>
      </c>
    </row>
    <row r="13082" spans="1:16" x14ac:dyDescent="0.3">
      <c r="A13082" s="5">
        <v>13081</v>
      </c>
      <c r="B13082" s="5">
        <v>130789201007</v>
      </c>
      <c r="C13082" s="6"/>
      <c r="D13082" s="5" t="s">
        <v>2855</v>
      </c>
      <c r="E13082" s="5" t="s">
        <v>18</v>
      </c>
      <c r="F13082" s="5" t="s">
        <v>19</v>
      </c>
      <c r="G13082" s="6">
        <v>41436</v>
      </c>
      <c r="H13082" s="6">
        <v>41600</v>
      </c>
      <c r="I13082" s="6">
        <v>41438</v>
      </c>
      <c r="J13082" s="5" t="s">
        <v>14200</v>
      </c>
      <c r="K13082" s="5" t="s">
        <v>21</v>
      </c>
      <c r="L13082" s="5"/>
      <c r="M13082" s="5" t="s">
        <v>157</v>
      </c>
      <c r="N13082" s="5" t="s">
        <v>7713</v>
      </c>
      <c r="O13082" s="7">
        <v>2007.1302673274572</v>
      </c>
      <c r="P13082">
        <v>0</v>
      </c>
    </row>
    <row r="13083" spans="1:16" x14ac:dyDescent="0.3">
      <c r="A13083" s="5">
        <v>13082</v>
      </c>
      <c r="B13083" s="5">
        <v>130587201008</v>
      </c>
      <c r="C13083" s="6"/>
      <c r="D13083" s="5" t="s">
        <v>170</v>
      </c>
      <c r="E13083" s="5" t="s">
        <v>18</v>
      </c>
      <c r="F13083" s="5" t="s">
        <v>19</v>
      </c>
      <c r="G13083" s="6">
        <v>41436</v>
      </c>
      <c r="H13083" s="6">
        <v>41509</v>
      </c>
      <c r="I13083" s="6">
        <v>41439</v>
      </c>
      <c r="J13083" s="5" t="s">
        <v>14201</v>
      </c>
      <c r="K13083" s="5" t="s">
        <v>21</v>
      </c>
      <c r="L13083" s="5"/>
      <c r="M13083" s="5" t="s">
        <v>157</v>
      </c>
      <c r="N13083" s="5" t="s">
        <v>7713</v>
      </c>
      <c r="O13083" s="7">
        <v>2507.3784769582817</v>
      </c>
      <c r="P13083">
        <v>0</v>
      </c>
    </row>
    <row r="13084" spans="1:16" x14ac:dyDescent="0.3">
      <c r="A13084" s="5">
        <v>13083</v>
      </c>
      <c r="B13084" s="5">
        <v>130213201017</v>
      </c>
      <c r="C13084" s="6"/>
      <c r="D13084" s="5" t="s">
        <v>17</v>
      </c>
      <c r="E13084" s="5" t="s">
        <v>28</v>
      </c>
      <c r="F13084" s="5" t="s">
        <v>19</v>
      </c>
      <c r="G13084" s="6">
        <v>41436</v>
      </c>
      <c r="H13084" s="6">
        <v>41481</v>
      </c>
      <c r="I13084" s="6">
        <v>41444</v>
      </c>
      <c r="J13084" s="5" t="s">
        <v>14202</v>
      </c>
      <c r="K13084" s="5" t="s">
        <v>21</v>
      </c>
      <c r="L13084" s="5"/>
      <c r="M13084" s="5" t="s">
        <v>157</v>
      </c>
      <c r="N13084" s="5" t="s">
        <v>7713</v>
      </c>
      <c r="O13084" s="7">
        <v>312.05362717488879</v>
      </c>
      <c r="P13084">
        <v>0</v>
      </c>
    </row>
    <row r="13085" spans="1:16" x14ac:dyDescent="0.3">
      <c r="A13085" s="5">
        <v>13084</v>
      </c>
      <c r="B13085" s="5">
        <v>130566201012</v>
      </c>
      <c r="C13085" s="6"/>
      <c r="D13085" s="5" t="s">
        <v>201</v>
      </c>
      <c r="E13085" s="5" t="s">
        <v>28</v>
      </c>
      <c r="F13085" s="5" t="s">
        <v>19</v>
      </c>
      <c r="G13085" s="6">
        <v>41436</v>
      </c>
      <c r="H13085" s="6">
        <v>41481</v>
      </c>
      <c r="I13085" s="6">
        <v>41449</v>
      </c>
      <c r="J13085" s="5" t="s">
        <v>14203</v>
      </c>
      <c r="K13085" s="5" t="s">
        <v>21</v>
      </c>
      <c r="L13085" s="5"/>
      <c r="M13085" s="5" t="s">
        <v>157</v>
      </c>
      <c r="N13085" s="5" t="s">
        <v>7713</v>
      </c>
      <c r="O13085" s="7">
        <v>515.97387837611143</v>
      </c>
      <c r="P13085">
        <v>0</v>
      </c>
    </row>
    <row r="13086" spans="1:16" x14ac:dyDescent="0.3">
      <c r="A13086" s="5">
        <v>13085</v>
      </c>
      <c r="B13086" s="5">
        <v>130593201018</v>
      </c>
      <c r="C13086" s="6"/>
      <c r="D13086" s="5" t="s">
        <v>7941</v>
      </c>
      <c r="E13086" s="5" t="s">
        <v>18</v>
      </c>
      <c r="F13086" s="5" t="s">
        <v>19</v>
      </c>
      <c r="G13086" s="6">
        <v>41436</v>
      </c>
      <c r="H13086" s="6">
        <v>41578</v>
      </c>
      <c r="I13086" s="6">
        <v>41449</v>
      </c>
      <c r="J13086" s="5" t="s">
        <v>14204</v>
      </c>
      <c r="K13086" s="5" t="s">
        <v>21</v>
      </c>
      <c r="L13086" s="5"/>
      <c r="M13086" s="5" t="s">
        <v>157</v>
      </c>
      <c r="N13086" s="5" t="s">
        <v>7713</v>
      </c>
      <c r="O13086" s="7">
        <v>15537.689092244367</v>
      </c>
      <c r="P13086">
        <v>0</v>
      </c>
    </row>
    <row r="13087" spans="1:16" x14ac:dyDescent="0.3">
      <c r="A13087" s="5">
        <v>13086</v>
      </c>
      <c r="B13087" s="5" t="s">
        <v>14205</v>
      </c>
      <c r="C13087" s="6"/>
      <c r="D13087" s="5" t="s">
        <v>83</v>
      </c>
      <c r="E13087" s="5" t="s">
        <v>18</v>
      </c>
      <c r="F13087" s="5" t="s">
        <v>19</v>
      </c>
      <c r="G13087" s="6">
        <v>41436</v>
      </c>
      <c r="H13087" s="6">
        <v>41575</v>
      </c>
      <c r="I13087" s="6">
        <v>41533</v>
      </c>
      <c r="J13087" s="5" t="s">
        <v>14206</v>
      </c>
      <c r="K13087" s="5" t="s">
        <v>21</v>
      </c>
      <c r="L13087" s="5"/>
      <c r="M13087" s="5" t="s">
        <v>157</v>
      </c>
      <c r="N13087" s="5" t="s">
        <v>7713</v>
      </c>
      <c r="O13087" s="7">
        <v>299.1936839412715</v>
      </c>
      <c r="P13087">
        <v>0</v>
      </c>
    </row>
    <row r="13088" spans="1:16" x14ac:dyDescent="0.3">
      <c r="A13088" s="5">
        <v>13087</v>
      </c>
      <c r="B13088" s="5">
        <v>130868201012</v>
      </c>
      <c r="C13088" s="6"/>
      <c r="D13088" s="5" t="s">
        <v>7754</v>
      </c>
      <c r="E13088" s="5" t="s">
        <v>28</v>
      </c>
      <c r="F13088" s="5" t="s">
        <v>19</v>
      </c>
      <c r="G13088" s="6">
        <v>41437</v>
      </c>
      <c r="H13088" s="6">
        <v>41516</v>
      </c>
      <c r="I13088" s="6">
        <v>41439</v>
      </c>
      <c r="J13088" s="5" t="s">
        <v>14207</v>
      </c>
      <c r="K13088" s="5" t="s">
        <v>21</v>
      </c>
      <c r="L13088" s="5"/>
      <c r="M13088" s="5" t="s">
        <v>157</v>
      </c>
      <c r="N13088" s="5" t="s">
        <v>7713</v>
      </c>
      <c r="O13088" s="7">
        <v>556.03433292465945</v>
      </c>
      <c r="P13088">
        <v>0</v>
      </c>
    </row>
    <row r="13089" spans="1:16" x14ac:dyDescent="0.3">
      <c r="A13089" s="5">
        <v>13088</v>
      </c>
      <c r="B13089" s="5">
        <v>130864201018</v>
      </c>
      <c r="C13089" s="6"/>
      <c r="D13089" s="5" t="s">
        <v>7715</v>
      </c>
      <c r="E13089" s="5" t="s">
        <v>28</v>
      </c>
      <c r="F13089" s="5" t="s">
        <v>19</v>
      </c>
      <c r="G13089" s="6">
        <v>41437</v>
      </c>
      <c r="H13089" s="6">
        <v>41530</v>
      </c>
      <c r="I13089" s="6">
        <v>41439</v>
      </c>
      <c r="J13089" s="5" t="s">
        <v>14208</v>
      </c>
      <c r="K13089" s="5" t="s">
        <v>21</v>
      </c>
      <c r="L13089" s="5"/>
      <c r="M13089" s="5" t="s">
        <v>157</v>
      </c>
      <c r="N13089" s="5" t="s">
        <v>7713</v>
      </c>
      <c r="O13089" s="7">
        <v>73.720788787700457</v>
      </c>
      <c r="P13089">
        <v>0</v>
      </c>
    </row>
    <row r="13090" spans="1:16" x14ac:dyDescent="0.3">
      <c r="A13090" s="5">
        <v>13089</v>
      </c>
      <c r="B13090" s="5">
        <v>130513201010</v>
      </c>
      <c r="C13090" s="6"/>
      <c r="D13090" s="5" t="s">
        <v>170</v>
      </c>
      <c r="E13090" s="5" t="s">
        <v>18</v>
      </c>
      <c r="F13090" s="5" t="s">
        <v>19</v>
      </c>
      <c r="G13090" s="6">
        <v>41437</v>
      </c>
      <c r="H13090" s="6">
        <v>41535</v>
      </c>
      <c r="I13090" s="6">
        <v>41439</v>
      </c>
      <c r="J13090" s="5" t="s">
        <v>14209</v>
      </c>
      <c r="K13090" s="5" t="s">
        <v>21</v>
      </c>
      <c r="L13090" s="5"/>
      <c r="M13090" s="5" t="s">
        <v>157</v>
      </c>
      <c r="N13090" s="5" t="s">
        <v>7713</v>
      </c>
      <c r="O13090" s="7">
        <v>849.44880375073046</v>
      </c>
      <c r="P13090">
        <v>0</v>
      </c>
    </row>
    <row r="13091" spans="1:16" x14ac:dyDescent="0.3">
      <c r="A13091" s="5">
        <v>13090</v>
      </c>
      <c r="B13091" s="5">
        <v>130177201016</v>
      </c>
      <c r="C13091" s="6"/>
      <c r="D13091" s="5" t="s">
        <v>2855</v>
      </c>
      <c r="E13091" s="5" t="s">
        <v>18</v>
      </c>
      <c r="F13091" s="5" t="s">
        <v>19</v>
      </c>
      <c r="G13091" s="6">
        <v>41437</v>
      </c>
      <c r="H13091" s="6">
        <v>41540</v>
      </c>
      <c r="I13091" s="6">
        <v>41437</v>
      </c>
      <c r="J13091" s="5" t="s">
        <v>14210</v>
      </c>
      <c r="K13091" s="5" t="s">
        <v>21</v>
      </c>
      <c r="L13091" s="5"/>
      <c r="M13091" s="5" t="s">
        <v>157</v>
      </c>
      <c r="N13091" s="5" t="s">
        <v>7713</v>
      </c>
      <c r="O13091" s="7">
        <v>1251.3429257164614</v>
      </c>
      <c r="P13091">
        <v>0</v>
      </c>
    </row>
    <row r="13092" spans="1:16" x14ac:dyDescent="0.3">
      <c r="A13092" s="5">
        <v>13091</v>
      </c>
      <c r="B13092" s="5">
        <v>130607201005</v>
      </c>
      <c r="C13092" s="6"/>
      <c r="D13092" s="5" t="s">
        <v>83</v>
      </c>
      <c r="E13092" s="5" t="s">
        <v>18</v>
      </c>
      <c r="F13092" s="5" t="s">
        <v>19</v>
      </c>
      <c r="G13092" s="6">
        <v>41437</v>
      </c>
      <c r="H13092" s="6">
        <v>41733</v>
      </c>
      <c r="I13092" s="6">
        <v>41437</v>
      </c>
      <c r="J13092" s="5" t="s">
        <v>14211</v>
      </c>
      <c r="K13092" s="5" t="s">
        <v>171</v>
      </c>
      <c r="L13092" s="5"/>
      <c r="M13092" s="5" t="s">
        <v>157</v>
      </c>
      <c r="N13092" s="5" t="s">
        <v>7713</v>
      </c>
      <c r="O13092" s="7">
        <v>25677.437908093052</v>
      </c>
      <c r="P13092">
        <v>1</v>
      </c>
    </row>
    <row r="13093" spans="1:16" x14ac:dyDescent="0.3">
      <c r="A13093" s="5">
        <v>13092</v>
      </c>
      <c r="B13093" s="5">
        <v>130188201012</v>
      </c>
      <c r="C13093" s="6"/>
      <c r="D13093" s="5" t="s">
        <v>610</v>
      </c>
      <c r="E13093" s="5" t="s">
        <v>28</v>
      </c>
      <c r="F13093" s="5" t="s">
        <v>19</v>
      </c>
      <c r="G13093" s="6">
        <v>41437</v>
      </c>
      <c r="H13093" s="6">
        <v>41445</v>
      </c>
      <c r="I13093" s="6">
        <v>41438</v>
      </c>
      <c r="J13093" s="5" t="s">
        <v>14212</v>
      </c>
      <c r="K13093" s="5" t="s">
        <v>21</v>
      </c>
      <c r="L13093" s="5"/>
      <c r="M13093" s="5" t="s">
        <v>157</v>
      </c>
      <c r="N13093" s="5" t="s">
        <v>7713</v>
      </c>
      <c r="O13093" s="7">
        <v>600.96652084304571</v>
      </c>
      <c r="P13093">
        <v>0</v>
      </c>
    </row>
    <row r="13094" spans="1:16" x14ac:dyDescent="0.3">
      <c r="A13094" s="5">
        <v>13093</v>
      </c>
      <c r="B13094" s="5">
        <v>134876201016</v>
      </c>
      <c r="C13094" s="6"/>
      <c r="D13094" s="5" t="s">
        <v>143</v>
      </c>
      <c r="E13094" s="5" t="s">
        <v>18</v>
      </c>
      <c r="F13094" s="5" t="s">
        <v>19</v>
      </c>
      <c r="G13094" s="6">
        <v>41437</v>
      </c>
      <c r="H13094" s="6">
        <v>41516</v>
      </c>
      <c r="I13094" s="6">
        <v>41442</v>
      </c>
      <c r="J13094" s="5" t="s">
        <v>14213</v>
      </c>
      <c r="K13094" s="5" t="s">
        <v>21</v>
      </c>
      <c r="L13094" s="5"/>
      <c r="M13094" s="5" t="s">
        <v>157</v>
      </c>
      <c r="N13094" s="5" t="s">
        <v>7713</v>
      </c>
      <c r="O13094" s="7">
        <v>3056.8574627749972</v>
      </c>
      <c r="P13094">
        <v>0</v>
      </c>
    </row>
    <row r="13095" spans="1:16" x14ac:dyDescent="0.3">
      <c r="A13095" s="5">
        <v>13094</v>
      </c>
      <c r="B13095" s="5">
        <v>130608201010</v>
      </c>
      <c r="C13095" s="6"/>
      <c r="D13095" s="5" t="s">
        <v>83</v>
      </c>
      <c r="E13095" s="5" t="s">
        <v>28</v>
      </c>
      <c r="F13095" s="5" t="s">
        <v>19</v>
      </c>
      <c r="G13095" s="6">
        <v>41437</v>
      </c>
      <c r="H13095" s="6">
        <v>41486</v>
      </c>
      <c r="I13095" s="6">
        <v>41442</v>
      </c>
      <c r="J13095" s="5" t="s">
        <v>14214</v>
      </c>
      <c r="K13095" s="5" t="s">
        <v>21</v>
      </c>
      <c r="L13095" s="5"/>
      <c r="M13095" s="5" t="s">
        <v>157</v>
      </c>
      <c r="N13095" s="5" t="s">
        <v>7713</v>
      </c>
      <c r="O13095" s="7">
        <v>1292.4780273318854</v>
      </c>
      <c r="P13095">
        <v>0</v>
      </c>
    </row>
    <row r="13096" spans="1:16" x14ac:dyDescent="0.3">
      <c r="A13096" s="5">
        <v>13095</v>
      </c>
      <c r="B13096" s="5">
        <v>130775201008</v>
      </c>
      <c r="C13096" s="6"/>
      <c r="D13096" s="5" t="s">
        <v>2823</v>
      </c>
      <c r="E13096" s="5" t="s">
        <v>40</v>
      </c>
      <c r="F13096" s="5" t="s">
        <v>19</v>
      </c>
      <c r="G13096" s="6">
        <v>41437</v>
      </c>
      <c r="H13096" s="6">
        <v>41513</v>
      </c>
      <c r="I13096" s="6">
        <v>41442</v>
      </c>
      <c r="J13096" s="5" t="s">
        <v>14215</v>
      </c>
      <c r="K13096" s="5" t="s">
        <v>21</v>
      </c>
      <c r="L13096" s="5"/>
      <c r="M13096" s="5" t="s">
        <v>157</v>
      </c>
      <c r="N13096" s="5" t="s">
        <v>7713</v>
      </c>
      <c r="O13096" s="7">
        <v>0</v>
      </c>
      <c r="P13096">
        <v>0</v>
      </c>
    </row>
    <row r="13097" spans="1:16" x14ac:dyDescent="0.3">
      <c r="A13097" s="5">
        <v>13096</v>
      </c>
      <c r="B13097" s="5">
        <v>130787201011</v>
      </c>
      <c r="C13097" s="6"/>
      <c r="D13097" s="5" t="s">
        <v>7715</v>
      </c>
      <c r="E13097" s="5" t="s">
        <v>28</v>
      </c>
      <c r="F13097" s="5" t="s">
        <v>19</v>
      </c>
      <c r="G13097" s="6">
        <v>41437</v>
      </c>
      <c r="H13097" s="6">
        <v>41452</v>
      </c>
      <c r="I13097" s="6">
        <v>41451</v>
      </c>
      <c r="J13097" s="5" t="s">
        <v>14216</v>
      </c>
      <c r="K13097" s="5" t="s">
        <v>21</v>
      </c>
      <c r="L13097" s="5"/>
      <c r="M13097" s="5" t="s">
        <v>157</v>
      </c>
      <c r="N13097" s="5" t="s">
        <v>7713</v>
      </c>
      <c r="O13097" s="7">
        <v>530.03981442922304</v>
      </c>
      <c r="P13097">
        <v>0</v>
      </c>
    </row>
    <row r="13098" spans="1:16" x14ac:dyDescent="0.3">
      <c r="A13098" s="5">
        <v>13097</v>
      </c>
      <c r="B13098" s="5">
        <v>134412201003</v>
      </c>
      <c r="C13098" s="6"/>
      <c r="D13098" s="5" t="s">
        <v>65</v>
      </c>
      <c r="E13098" s="5" t="s">
        <v>28</v>
      </c>
      <c r="F13098" s="5" t="s">
        <v>19</v>
      </c>
      <c r="G13098" s="6">
        <v>41438</v>
      </c>
      <c r="H13098" s="6">
        <v>41472</v>
      </c>
      <c r="I13098" s="6">
        <v>41439</v>
      </c>
      <c r="J13098" s="5" t="s">
        <v>14217</v>
      </c>
      <c r="K13098" s="5" t="s">
        <v>21</v>
      </c>
      <c r="L13098" s="5"/>
      <c r="M13098" s="5" t="s">
        <v>157</v>
      </c>
      <c r="N13098" s="5" t="s">
        <v>7713</v>
      </c>
      <c r="O13098" s="7">
        <v>247.19270642743356</v>
      </c>
      <c r="P13098">
        <v>0</v>
      </c>
    </row>
    <row r="13099" spans="1:16" x14ac:dyDescent="0.3">
      <c r="A13099" s="5">
        <v>13098</v>
      </c>
      <c r="B13099" s="5">
        <v>130825201005</v>
      </c>
      <c r="C13099" s="6"/>
      <c r="D13099" s="5" t="s">
        <v>80</v>
      </c>
      <c r="E13099" s="5" t="s">
        <v>18</v>
      </c>
      <c r="F13099" s="5" t="s">
        <v>19</v>
      </c>
      <c r="G13099" s="6">
        <v>41438</v>
      </c>
      <c r="H13099" s="6">
        <v>42362</v>
      </c>
      <c r="I13099" s="6">
        <v>41439</v>
      </c>
      <c r="J13099" s="5" t="s">
        <v>14218</v>
      </c>
      <c r="K13099" s="5" t="s">
        <v>171</v>
      </c>
      <c r="L13099" s="5"/>
      <c r="M13099" s="5" t="s">
        <v>157</v>
      </c>
      <c r="N13099" s="5" t="s">
        <v>7713</v>
      </c>
      <c r="O13099" s="7">
        <v>359671.99096111563</v>
      </c>
      <c r="P13099">
        <v>1</v>
      </c>
    </row>
    <row r="13100" spans="1:16" x14ac:dyDescent="0.3">
      <c r="A13100" s="5">
        <v>13099</v>
      </c>
      <c r="B13100" s="5">
        <v>130218201006</v>
      </c>
      <c r="C13100" s="6"/>
      <c r="D13100" s="5" t="s">
        <v>7735</v>
      </c>
      <c r="E13100" s="5" t="s">
        <v>18</v>
      </c>
      <c r="F13100" s="5" t="s">
        <v>19</v>
      </c>
      <c r="G13100" s="6">
        <v>41438</v>
      </c>
      <c r="H13100" s="6">
        <v>41527</v>
      </c>
      <c r="I13100" s="6">
        <v>41438</v>
      </c>
      <c r="J13100" s="5" t="s">
        <v>14219</v>
      </c>
      <c r="K13100" s="5" t="s">
        <v>21</v>
      </c>
      <c r="L13100" s="5"/>
      <c r="M13100" s="5" t="s">
        <v>157</v>
      </c>
      <c r="N13100" s="5" t="s">
        <v>7713</v>
      </c>
      <c r="O13100" s="7">
        <v>5177.1122446756117</v>
      </c>
      <c r="P13100">
        <v>0</v>
      </c>
    </row>
    <row r="13101" spans="1:16" x14ac:dyDescent="0.3">
      <c r="A13101" s="5">
        <v>13100</v>
      </c>
      <c r="B13101" s="5">
        <v>130544201001</v>
      </c>
      <c r="C13101" s="6"/>
      <c r="D13101" s="5" t="s">
        <v>316</v>
      </c>
      <c r="E13101" s="5" t="s">
        <v>28</v>
      </c>
      <c r="F13101" s="5" t="s">
        <v>19</v>
      </c>
      <c r="G13101" s="6">
        <v>41438</v>
      </c>
      <c r="H13101" s="6">
        <v>41495</v>
      </c>
      <c r="I13101" s="6">
        <v>41439</v>
      </c>
      <c r="J13101" s="5" t="s">
        <v>14220</v>
      </c>
      <c r="K13101" s="5" t="s">
        <v>21</v>
      </c>
      <c r="L13101" s="5"/>
      <c r="M13101" s="5" t="s">
        <v>157</v>
      </c>
      <c r="N13101" s="5" t="s">
        <v>7713</v>
      </c>
      <c r="O13101" s="7">
        <v>1472.0873737757775</v>
      </c>
      <c r="P13101">
        <v>0</v>
      </c>
    </row>
    <row r="13102" spans="1:16" x14ac:dyDescent="0.3">
      <c r="A13102" s="5">
        <v>13101</v>
      </c>
      <c r="B13102" s="5">
        <v>130634201006</v>
      </c>
      <c r="C13102" s="6"/>
      <c r="D13102" s="5" t="s">
        <v>7754</v>
      </c>
      <c r="E13102" s="5" t="s">
        <v>28</v>
      </c>
      <c r="F13102" s="5" t="s">
        <v>19</v>
      </c>
      <c r="G13102" s="6">
        <v>41438</v>
      </c>
      <c r="H13102" s="6">
        <v>41484</v>
      </c>
      <c r="I13102" s="6">
        <v>41442</v>
      </c>
      <c r="J13102" s="5" t="s">
        <v>14221</v>
      </c>
      <c r="K13102" s="5" t="s">
        <v>21</v>
      </c>
      <c r="L13102" s="5"/>
      <c r="M13102" s="5" t="s">
        <v>157</v>
      </c>
      <c r="N13102" s="5" t="s">
        <v>7713</v>
      </c>
      <c r="O13102" s="7">
        <v>425.13037965618514</v>
      </c>
      <c r="P13102">
        <v>0</v>
      </c>
    </row>
    <row r="13103" spans="1:16" x14ac:dyDescent="0.3">
      <c r="A13103" s="5">
        <v>13102</v>
      </c>
      <c r="B13103" s="5">
        <v>130688201011</v>
      </c>
      <c r="C13103" s="6"/>
      <c r="D13103" s="5" t="s">
        <v>170</v>
      </c>
      <c r="E13103" s="5" t="s">
        <v>28</v>
      </c>
      <c r="F13103" s="5" t="s">
        <v>19</v>
      </c>
      <c r="G13103" s="6">
        <v>41438</v>
      </c>
      <c r="H13103" s="6">
        <v>41481</v>
      </c>
      <c r="I13103" s="6">
        <v>41442</v>
      </c>
      <c r="J13103" s="5" t="s">
        <v>14222</v>
      </c>
      <c r="K13103" s="5" t="s">
        <v>21</v>
      </c>
      <c r="L13103" s="5"/>
      <c r="M13103" s="5" t="s">
        <v>157</v>
      </c>
      <c r="N13103" s="5" t="s">
        <v>7713</v>
      </c>
      <c r="O13103" s="7">
        <v>300.17280682442527</v>
      </c>
      <c r="P13103">
        <v>0</v>
      </c>
    </row>
    <row r="13104" spans="1:16" x14ac:dyDescent="0.3">
      <c r="A13104" s="5">
        <v>13103</v>
      </c>
      <c r="B13104" s="5">
        <v>130683201010</v>
      </c>
      <c r="C13104" s="6"/>
      <c r="D13104" s="5" t="s">
        <v>170</v>
      </c>
      <c r="E13104" s="5" t="s">
        <v>28</v>
      </c>
      <c r="F13104" s="5" t="s">
        <v>19</v>
      </c>
      <c r="G13104" s="6">
        <v>41438</v>
      </c>
      <c r="H13104" s="6">
        <v>41452</v>
      </c>
      <c r="I13104" s="6">
        <v>41443</v>
      </c>
      <c r="J13104" s="5" t="s">
        <v>14223</v>
      </c>
      <c r="K13104" s="5" t="s">
        <v>21</v>
      </c>
      <c r="L13104" s="5"/>
      <c r="M13104" s="5" t="s">
        <v>157</v>
      </c>
      <c r="N13104" s="5" t="s">
        <v>7713</v>
      </c>
      <c r="O13104" s="7">
        <v>1562.6442999445369</v>
      </c>
      <c r="P13104">
        <v>0</v>
      </c>
    </row>
    <row r="13105" spans="1:16" x14ac:dyDescent="0.3">
      <c r="A13105" s="5">
        <v>13104</v>
      </c>
      <c r="B13105" s="5">
        <v>130198201005</v>
      </c>
      <c r="C13105" s="6"/>
      <c r="D13105" s="5" t="s">
        <v>170</v>
      </c>
      <c r="E13105" s="5" t="s">
        <v>28</v>
      </c>
      <c r="F13105" s="5" t="s">
        <v>19</v>
      </c>
      <c r="G13105" s="6">
        <v>41438</v>
      </c>
      <c r="H13105" s="6">
        <v>41474</v>
      </c>
      <c r="I13105" s="6">
        <v>41443</v>
      </c>
      <c r="J13105" s="5" t="s">
        <v>14224</v>
      </c>
      <c r="K13105" s="5" t="s">
        <v>21</v>
      </c>
      <c r="L13105" s="5"/>
      <c r="M13105" s="5" t="s">
        <v>157</v>
      </c>
      <c r="N13105" s="5" t="s">
        <v>7713</v>
      </c>
      <c r="O13105" s="7">
        <v>138.42648273660697</v>
      </c>
      <c r="P13105">
        <v>0</v>
      </c>
    </row>
    <row r="13106" spans="1:16" x14ac:dyDescent="0.3">
      <c r="A13106" s="5">
        <v>13105</v>
      </c>
      <c r="B13106" s="5">
        <v>134838201019</v>
      </c>
      <c r="C13106" s="6"/>
      <c r="D13106" s="5" t="s">
        <v>2503</v>
      </c>
      <c r="E13106" s="5" t="s">
        <v>18</v>
      </c>
      <c r="F13106" s="5" t="s">
        <v>19</v>
      </c>
      <c r="G13106" s="6">
        <v>41438</v>
      </c>
      <c r="H13106" s="6">
        <v>42088</v>
      </c>
      <c r="I13106" s="6">
        <v>41453</v>
      </c>
      <c r="J13106" s="5" t="s">
        <v>14225</v>
      </c>
      <c r="K13106" s="5" t="s">
        <v>171</v>
      </c>
      <c r="L13106" s="5"/>
      <c r="M13106" s="5" t="s">
        <v>157</v>
      </c>
      <c r="N13106" s="5" t="s">
        <v>7713</v>
      </c>
      <c r="O13106" s="7">
        <v>156619.0635265228</v>
      </c>
      <c r="P13106">
        <v>1</v>
      </c>
    </row>
    <row r="13107" spans="1:16" x14ac:dyDescent="0.3">
      <c r="A13107" s="5">
        <v>13106</v>
      </c>
      <c r="B13107" s="5" t="s">
        <v>14226</v>
      </c>
      <c r="C13107" s="6"/>
      <c r="D13107" s="5" t="s">
        <v>170</v>
      </c>
      <c r="E13107" s="5" t="s">
        <v>40</v>
      </c>
      <c r="F13107" s="5" t="s">
        <v>19</v>
      </c>
      <c r="G13107" s="6">
        <v>41438</v>
      </c>
      <c r="H13107" s="6">
        <v>41501</v>
      </c>
      <c r="I13107" s="6">
        <v>41493</v>
      </c>
      <c r="J13107" s="5" t="s">
        <v>14227</v>
      </c>
      <c r="K13107" s="5" t="s">
        <v>21</v>
      </c>
      <c r="L13107" s="5"/>
      <c r="M13107" s="5" t="s">
        <v>157</v>
      </c>
      <c r="N13107" s="5" t="s">
        <v>7713</v>
      </c>
      <c r="O13107" s="7">
        <v>0</v>
      </c>
      <c r="P13107">
        <v>0</v>
      </c>
    </row>
    <row r="13108" spans="1:16" x14ac:dyDescent="0.3">
      <c r="A13108" s="5">
        <v>13107</v>
      </c>
      <c r="B13108" s="5">
        <v>130544201002</v>
      </c>
      <c r="C13108" s="6"/>
      <c r="D13108" s="5" t="s">
        <v>316</v>
      </c>
      <c r="E13108" s="5" t="s">
        <v>28</v>
      </c>
      <c r="F13108" s="5" t="s">
        <v>19</v>
      </c>
      <c r="G13108" s="6">
        <v>41439</v>
      </c>
      <c r="H13108" s="6">
        <v>41495</v>
      </c>
      <c r="I13108" s="6">
        <v>41439</v>
      </c>
      <c r="J13108" s="5" t="s">
        <v>14228</v>
      </c>
      <c r="K13108" s="5" t="s">
        <v>21</v>
      </c>
      <c r="L13108" s="5"/>
      <c r="M13108" s="5" t="s">
        <v>157</v>
      </c>
      <c r="N13108" s="5" t="s">
        <v>7713</v>
      </c>
      <c r="O13108" s="7">
        <v>464.79679694687849</v>
      </c>
      <c r="P13108">
        <v>0</v>
      </c>
    </row>
    <row r="13109" spans="1:16" x14ac:dyDescent="0.3">
      <c r="A13109" s="5">
        <v>13108</v>
      </c>
      <c r="B13109" s="5">
        <v>134873201042</v>
      </c>
      <c r="C13109" s="6"/>
      <c r="D13109" s="5" t="s">
        <v>65</v>
      </c>
      <c r="E13109" s="5" t="s">
        <v>18</v>
      </c>
      <c r="F13109" s="5" t="s">
        <v>19</v>
      </c>
      <c r="G13109" s="6">
        <v>41439</v>
      </c>
      <c r="H13109" s="6">
        <v>41929</v>
      </c>
      <c r="I13109" s="6">
        <v>41443</v>
      </c>
      <c r="J13109" s="5" t="s">
        <v>14229</v>
      </c>
      <c r="K13109" s="5" t="s">
        <v>21</v>
      </c>
      <c r="L13109" s="5"/>
      <c r="M13109" s="5" t="s">
        <v>157</v>
      </c>
      <c r="N13109" s="5" t="s">
        <v>7713</v>
      </c>
      <c r="O13109" s="7">
        <v>38695.581130477505</v>
      </c>
      <c r="P13109">
        <v>1</v>
      </c>
    </row>
    <row r="13110" spans="1:16" x14ac:dyDescent="0.3">
      <c r="A13110" s="5">
        <v>13109</v>
      </c>
      <c r="B13110" s="5">
        <v>131791347003</v>
      </c>
      <c r="C13110" s="6"/>
      <c r="D13110" s="5" t="s">
        <v>610</v>
      </c>
      <c r="E13110" s="5" t="s">
        <v>28</v>
      </c>
      <c r="F13110" s="5" t="s">
        <v>19</v>
      </c>
      <c r="G13110" s="6">
        <v>41439</v>
      </c>
      <c r="H13110" s="6">
        <v>41514</v>
      </c>
      <c r="I13110" s="6">
        <v>41439</v>
      </c>
      <c r="J13110" s="5" t="s">
        <v>14230</v>
      </c>
      <c r="K13110" s="5" t="s">
        <v>21</v>
      </c>
      <c r="L13110" s="5"/>
      <c r="M13110" s="5" t="s">
        <v>157</v>
      </c>
      <c r="N13110" s="5" t="s">
        <v>7713</v>
      </c>
      <c r="O13110" s="7">
        <v>189.90207723997213</v>
      </c>
      <c r="P13110">
        <v>0</v>
      </c>
    </row>
    <row r="13111" spans="1:16" x14ac:dyDescent="0.3">
      <c r="A13111" s="5">
        <v>13110</v>
      </c>
      <c r="B13111" s="5">
        <v>130404201014</v>
      </c>
      <c r="C13111" s="6"/>
      <c r="D13111" s="5" t="s">
        <v>17</v>
      </c>
      <c r="E13111" s="5" t="s">
        <v>28</v>
      </c>
      <c r="F13111" s="5" t="s">
        <v>19</v>
      </c>
      <c r="G13111" s="6">
        <v>41439</v>
      </c>
      <c r="H13111" s="6">
        <v>41467</v>
      </c>
      <c r="I13111" s="6">
        <v>41442</v>
      </c>
      <c r="J13111" s="5" t="s">
        <v>14231</v>
      </c>
      <c r="K13111" s="5" t="s">
        <v>21</v>
      </c>
      <c r="L13111" s="5"/>
      <c r="M13111" s="5" t="s">
        <v>157</v>
      </c>
      <c r="N13111" s="5" t="s">
        <v>7713</v>
      </c>
      <c r="O13111" s="7">
        <v>1182.4341676837728</v>
      </c>
      <c r="P13111">
        <v>0</v>
      </c>
    </row>
    <row r="13112" spans="1:16" x14ac:dyDescent="0.3">
      <c r="A13112" s="5">
        <v>13111</v>
      </c>
      <c r="B13112" s="5">
        <v>130687201013</v>
      </c>
      <c r="C13112" s="6"/>
      <c r="D13112" s="5" t="s">
        <v>170</v>
      </c>
      <c r="E13112" s="5" t="s">
        <v>18</v>
      </c>
      <c r="F13112" s="5" t="s">
        <v>19</v>
      </c>
      <c r="G13112" s="6">
        <v>41439</v>
      </c>
      <c r="H13112" s="6">
        <v>41565</v>
      </c>
      <c r="I13112" s="6">
        <v>41443</v>
      </c>
      <c r="J13112" s="5" t="s">
        <v>14232</v>
      </c>
      <c r="K13112" s="5" t="s">
        <v>21</v>
      </c>
      <c r="L13112" s="5"/>
      <c r="M13112" s="5" t="s">
        <v>157</v>
      </c>
      <c r="N13112" s="5" t="s">
        <v>7713</v>
      </c>
      <c r="O13112" s="7">
        <v>2856.1969743432983</v>
      </c>
      <c r="P13112">
        <v>0</v>
      </c>
    </row>
    <row r="13113" spans="1:16" x14ac:dyDescent="0.3">
      <c r="A13113" s="5">
        <v>13112</v>
      </c>
      <c r="B13113" s="5">
        <v>130223201005</v>
      </c>
      <c r="C13113" s="6"/>
      <c r="D13113" s="5" t="s">
        <v>7735</v>
      </c>
      <c r="E13113" s="5" t="s">
        <v>18</v>
      </c>
      <c r="F13113" s="5" t="s">
        <v>19</v>
      </c>
      <c r="G13113" s="6">
        <v>41439</v>
      </c>
      <c r="H13113" s="6">
        <v>41477</v>
      </c>
      <c r="I13113" s="6">
        <v>41443</v>
      </c>
      <c r="J13113" s="5" t="s">
        <v>14233</v>
      </c>
      <c r="K13113" s="5" t="s">
        <v>21</v>
      </c>
      <c r="L13113" s="5"/>
      <c r="M13113" s="5" t="s">
        <v>157</v>
      </c>
      <c r="N13113" s="5" t="s">
        <v>7713</v>
      </c>
      <c r="O13113" s="7">
        <v>590.88871946034089</v>
      </c>
      <c r="P13113">
        <v>0</v>
      </c>
    </row>
    <row r="13114" spans="1:16" x14ac:dyDescent="0.3">
      <c r="A13114" s="5">
        <v>13113</v>
      </c>
      <c r="B13114" s="5">
        <v>134686201004</v>
      </c>
      <c r="C13114" s="6"/>
      <c r="D13114" s="5" t="s">
        <v>65</v>
      </c>
      <c r="E13114" s="5" t="s">
        <v>18</v>
      </c>
      <c r="F13114" s="5" t="s">
        <v>19</v>
      </c>
      <c r="G13114" s="6">
        <v>41439</v>
      </c>
      <c r="H13114" s="6">
        <v>41586</v>
      </c>
      <c r="I13114" s="6">
        <v>41443</v>
      </c>
      <c r="J13114" s="5" t="s">
        <v>14234</v>
      </c>
      <c r="K13114" s="5" t="s">
        <v>21</v>
      </c>
      <c r="L13114" s="5"/>
      <c r="M13114" s="5" t="s">
        <v>157</v>
      </c>
      <c r="N13114" s="5" t="s">
        <v>7713</v>
      </c>
      <c r="O13114" s="7">
        <v>6474.6530537447798</v>
      </c>
      <c r="P13114">
        <v>0</v>
      </c>
    </row>
    <row r="13115" spans="1:16" x14ac:dyDescent="0.3">
      <c r="A13115" s="5">
        <v>13114</v>
      </c>
      <c r="B13115" s="5">
        <v>130789201008</v>
      </c>
      <c r="C13115" s="6"/>
      <c r="D13115" s="5" t="s">
        <v>2855</v>
      </c>
      <c r="E13115" s="5" t="s">
        <v>28</v>
      </c>
      <c r="F13115" s="5" t="s">
        <v>19</v>
      </c>
      <c r="G13115" s="6">
        <v>41439</v>
      </c>
      <c r="H13115" s="6">
        <v>41515</v>
      </c>
      <c r="I13115" s="6">
        <v>41444</v>
      </c>
      <c r="J13115" s="5" t="s">
        <v>14235</v>
      </c>
      <c r="K13115" s="5" t="s">
        <v>21</v>
      </c>
      <c r="L13115" s="5"/>
      <c r="M13115" s="5" t="s">
        <v>157</v>
      </c>
      <c r="N13115" s="5" t="s">
        <v>7713</v>
      </c>
      <c r="O13115" s="7">
        <v>1605.6898852344073</v>
      </c>
      <c r="P13115">
        <v>0</v>
      </c>
    </row>
    <row r="13116" spans="1:16" x14ac:dyDescent="0.3">
      <c r="A13116" s="5">
        <v>13115</v>
      </c>
      <c r="B13116" s="5">
        <v>133425201001</v>
      </c>
      <c r="C13116" s="6"/>
      <c r="D13116" s="5" t="s">
        <v>263</v>
      </c>
      <c r="E13116" s="5" t="s">
        <v>28</v>
      </c>
      <c r="F13116" s="5" t="s">
        <v>19</v>
      </c>
      <c r="G13116" s="6">
        <v>41439</v>
      </c>
      <c r="H13116" s="6">
        <v>41540</v>
      </c>
      <c r="I13116" s="6">
        <v>41449</v>
      </c>
      <c r="J13116" s="5" t="s">
        <v>14236</v>
      </c>
      <c r="K13116" s="5" t="s">
        <v>21</v>
      </c>
      <c r="L13116" s="5"/>
      <c r="M13116" s="5" t="s">
        <v>157</v>
      </c>
      <c r="N13116" s="5" t="s">
        <v>7713</v>
      </c>
      <c r="O13116" s="7">
        <v>1016.0429801624565</v>
      </c>
      <c r="P13116">
        <v>0</v>
      </c>
    </row>
    <row r="13117" spans="1:16" x14ac:dyDescent="0.3">
      <c r="A13117" s="5">
        <v>13116</v>
      </c>
      <c r="B13117" s="5" t="s">
        <v>14237</v>
      </c>
      <c r="C13117" s="6"/>
      <c r="D13117" s="5" t="s">
        <v>2503</v>
      </c>
      <c r="E13117" s="5" t="s">
        <v>18</v>
      </c>
      <c r="F13117" s="5" t="s">
        <v>19</v>
      </c>
      <c r="G13117" s="6">
        <v>41439</v>
      </c>
      <c r="H13117" s="6">
        <v>41516</v>
      </c>
      <c r="I13117" s="6">
        <v>41458</v>
      </c>
      <c r="J13117" s="5" t="s">
        <v>14238</v>
      </c>
      <c r="K13117" s="5" t="s">
        <v>21</v>
      </c>
      <c r="L13117" s="5"/>
      <c r="M13117" s="5" t="s">
        <v>157</v>
      </c>
      <c r="N13117" s="5" t="s">
        <v>7713</v>
      </c>
      <c r="O13117" s="7">
        <v>9.0150948387939494</v>
      </c>
      <c r="P13117">
        <v>0</v>
      </c>
    </row>
    <row r="13118" spans="1:16" x14ac:dyDescent="0.3">
      <c r="A13118" s="5">
        <v>13117</v>
      </c>
      <c r="B13118" s="5">
        <v>136276347005</v>
      </c>
      <c r="C13118" s="6"/>
      <c r="D13118" s="5" t="s">
        <v>2823</v>
      </c>
      <c r="E13118" s="5" t="s">
        <v>18</v>
      </c>
      <c r="F13118" s="5" t="s">
        <v>19</v>
      </c>
      <c r="G13118" s="6">
        <v>41440</v>
      </c>
      <c r="H13118" s="6">
        <v>41548</v>
      </c>
      <c r="I13118" s="6">
        <v>41442</v>
      </c>
      <c r="J13118" s="5" t="s">
        <v>14239</v>
      </c>
      <c r="K13118" s="5" t="s">
        <v>21</v>
      </c>
      <c r="L13118" s="5"/>
      <c r="M13118" s="5" t="s">
        <v>157</v>
      </c>
      <c r="N13118" s="5" t="s">
        <v>7713</v>
      </c>
      <c r="O13118" s="7">
        <v>1728.9280227591655</v>
      </c>
      <c r="P13118">
        <v>0</v>
      </c>
    </row>
    <row r="13119" spans="1:16" x14ac:dyDescent="0.3">
      <c r="A13119" s="5">
        <v>13118</v>
      </c>
      <c r="B13119" s="5">
        <v>130188201013</v>
      </c>
      <c r="C13119" s="6"/>
      <c r="D13119" s="5" t="s">
        <v>610</v>
      </c>
      <c r="E13119" s="5" t="s">
        <v>28</v>
      </c>
      <c r="F13119" s="5" t="s">
        <v>19</v>
      </c>
      <c r="G13119" s="6">
        <v>41440</v>
      </c>
      <c r="H13119" s="6">
        <v>41477</v>
      </c>
      <c r="I13119" s="6">
        <v>41443</v>
      </c>
      <c r="J13119" s="5" t="s">
        <v>14240</v>
      </c>
      <c r="K13119" s="5" t="s">
        <v>21</v>
      </c>
      <c r="L13119" s="5"/>
      <c r="M13119" s="5" t="s">
        <v>157</v>
      </c>
      <c r="N13119" s="5" t="s">
        <v>7713</v>
      </c>
      <c r="O13119" s="7">
        <v>678.96201685231995</v>
      </c>
      <c r="P13119">
        <v>0</v>
      </c>
    </row>
    <row r="13120" spans="1:16" x14ac:dyDescent="0.3">
      <c r="A13120" s="5">
        <v>13119</v>
      </c>
      <c r="B13120" s="5">
        <v>130218201007</v>
      </c>
      <c r="C13120" s="6"/>
      <c r="D13120" s="5" t="s">
        <v>7735</v>
      </c>
      <c r="E13120" s="5" t="s">
        <v>28</v>
      </c>
      <c r="F13120" s="5" t="s">
        <v>19</v>
      </c>
      <c r="G13120" s="6">
        <v>41440</v>
      </c>
      <c r="H13120" s="6">
        <v>41499</v>
      </c>
      <c r="I13120" s="6">
        <v>41443</v>
      </c>
      <c r="J13120" s="5" t="s">
        <v>14241</v>
      </c>
      <c r="K13120" s="5" t="s">
        <v>21</v>
      </c>
      <c r="L13120" s="5"/>
      <c r="M13120" s="5" t="s">
        <v>157</v>
      </c>
      <c r="N13120" s="5" t="s">
        <v>7713</v>
      </c>
      <c r="O13120" s="7">
        <v>3493.3910418630339</v>
      </c>
      <c r="P13120">
        <v>0</v>
      </c>
    </row>
    <row r="13121" spans="1:16" x14ac:dyDescent="0.3">
      <c r="A13121" s="5">
        <v>13120</v>
      </c>
      <c r="B13121" s="5">
        <v>130503201002</v>
      </c>
      <c r="C13121" s="6"/>
      <c r="D13121" s="5" t="s">
        <v>170</v>
      </c>
      <c r="E13121" s="5" t="s">
        <v>28</v>
      </c>
      <c r="F13121" s="5" t="s">
        <v>19</v>
      </c>
      <c r="G13121" s="6">
        <v>41440</v>
      </c>
      <c r="H13121" s="6">
        <v>41474</v>
      </c>
      <c r="I13121" s="6">
        <v>41444</v>
      </c>
      <c r="J13121" s="5" t="s">
        <v>14242</v>
      </c>
      <c r="K13121" s="5" t="s">
        <v>21</v>
      </c>
      <c r="L13121" s="5"/>
      <c r="M13121" s="5" t="s">
        <v>157</v>
      </c>
      <c r="N13121" s="5" t="s">
        <v>7713</v>
      </c>
      <c r="O13121" s="7">
        <v>567.17484085127501</v>
      </c>
      <c r="P13121">
        <v>0</v>
      </c>
    </row>
    <row r="13122" spans="1:16" x14ac:dyDescent="0.3">
      <c r="A13122" s="5">
        <v>13121</v>
      </c>
      <c r="B13122" s="5">
        <v>134873201043</v>
      </c>
      <c r="C13122" s="6"/>
      <c r="D13122" s="5" t="s">
        <v>65</v>
      </c>
      <c r="E13122" s="5" t="s">
        <v>18</v>
      </c>
      <c r="F13122" s="5" t="s">
        <v>19</v>
      </c>
      <c r="G13122" s="6">
        <v>41440</v>
      </c>
      <c r="H13122" s="6">
        <v>41662</v>
      </c>
      <c r="I13122" s="6">
        <v>41446</v>
      </c>
      <c r="J13122" s="5" t="s">
        <v>14243</v>
      </c>
      <c r="K13122" s="5" t="s">
        <v>21</v>
      </c>
      <c r="L13122" s="5"/>
      <c r="M13122" s="5" t="s">
        <v>157</v>
      </c>
      <c r="N13122" s="5" t="s">
        <v>7713</v>
      </c>
      <c r="O13122" s="7">
        <v>6572.4339963075399</v>
      </c>
      <c r="P13122">
        <v>0</v>
      </c>
    </row>
    <row r="13123" spans="1:16" x14ac:dyDescent="0.3">
      <c r="A13123" s="5">
        <v>13122</v>
      </c>
      <c r="B13123" s="5">
        <v>134665201009</v>
      </c>
      <c r="C13123" s="6"/>
      <c r="D13123" s="5" t="s">
        <v>1230</v>
      </c>
      <c r="E13123" s="5" t="s">
        <v>18</v>
      </c>
      <c r="F13123" s="5" t="s">
        <v>19</v>
      </c>
      <c r="G13123" s="6">
        <v>41440</v>
      </c>
      <c r="H13123" s="6">
        <v>41505</v>
      </c>
      <c r="I13123" s="6">
        <v>41446</v>
      </c>
      <c r="J13123" s="5" t="s">
        <v>14244</v>
      </c>
      <c r="K13123" s="5" t="s">
        <v>21</v>
      </c>
      <c r="L13123" s="5"/>
      <c r="M13123" s="5" t="s">
        <v>157</v>
      </c>
      <c r="N13123" s="5" t="s">
        <v>7713</v>
      </c>
      <c r="O13123" s="7">
        <v>2527.3072097873505</v>
      </c>
      <c r="P13123">
        <v>0</v>
      </c>
    </row>
    <row r="13124" spans="1:16" x14ac:dyDescent="0.3">
      <c r="A13124" s="5">
        <v>13123</v>
      </c>
      <c r="B13124" s="5">
        <v>130187201016</v>
      </c>
      <c r="C13124" s="6"/>
      <c r="D13124" s="5" t="s">
        <v>2855</v>
      </c>
      <c r="E13124" s="5" t="s">
        <v>28</v>
      </c>
      <c r="F13124" s="5" t="s">
        <v>19</v>
      </c>
      <c r="G13124" s="6">
        <v>41440</v>
      </c>
      <c r="H13124" s="6">
        <v>41484</v>
      </c>
      <c r="I13124" s="6">
        <v>41450</v>
      </c>
      <c r="J13124" s="5" t="s">
        <v>14245</v>
      </c>
      <c r="K13124" s="5" t="s">
        <v>21</v>
      </c>
      <c r="L13124" s="5"/>
      <c r="M13124" s="5" t="s">
        <v>157</v>
      </c>
      <c r="N13124" s="5" t="s">
        <v>7713</v>
      </c>
      <c r="O13124" s="7">
        <v>497.46606777991195</v>
      </c>
      <c r="P13124">
        <v>0</v>
      </c>
    </row>
    <row r="13125" spans="1:16" x14ac:dyDescent="0.3">
      <c r="A13125" s="5">
        <v>13124</v>
      </c>
      <c r="B13125" s="5">
        <v>134672201006</v>
      </c>
      <c r="C13125" s="6"/>
      <c r="D13125" s="5" t="s">
        <v>17</v>
      </c>
      <c r="E13125" s="5" t="s">
        <v>18</v>
      </c>
      <c r="F13125" s="5" t="s">
        <v>19</v>
      </c>
      <c r="G13125" s="6">
        <v>41440</v>
      </c>
      <c r="H13125" s="6">
        <v>41570</v>
      </c>
      <c r="I13125" s="6">
        <v>41453</v>
      </c>
      <c r="J13125" s="5" t="s">
        <v>14246</v>
      </c>
      <c r="K13125" s="5" t="s">
        <v>21</v>
      </c>
      <c r="L13125" s="5"/>
      <c r="M13125" s="5" t="s">
        <v>157</v>
      </c>
      <c r="N13125" s="5" t="s">
        <v>7713</v>
      </c>
      <c r="O13125" s="7">
        <v>6814.7907909340302</v>
      </c>
      <c r="P13125">
        <v>0</v>
      </c>
    </row>
    <row r="13126" spans="1:16" x14ac:dyDescent="0.3">
      <c r="A13126" s="5">
        <v>13125</v>
      </c>
      <c r="B13126" s="5">
        <v>130177201018</v>
      </c>
      <c r="C13126" s="6"/>
      <c r="D13126" s="5" t="s">
        <v>2855</v>
      </c>
      <c r="E13126" s="5" t="s">
        <v>28</v>
      </c>
      <c r="F13126" s="5" t="s">
        <v>19</v>
      </c>
      <c r="G13126" s="6">
        <v>41440</v>
      </c>
      <c r="H13126" s="6">
        <v>41704</v>
      </c>
      <c r="I13126" s="6">
        <v>41571</v>
      </c>
      <c r="J13126" s="5" t="s">
        <v>14247</v>
      </c>
      <c r="K13126" s="5" t="s">
        <v>21</v>
      </c>
      <c r="L13126" s="5"/>
      <c r="M13126" s="5" t="s">
        <v>157</v>
      </c>
      <c r="N13126" s="5" t="s">
        <v>7713</v>
      </c>
      <c r="O13126" s="7">
        <v>417.56008809619124</v>
      </c>
      <c r="P13126">
        <v>0</v>
      </c>
    </row>
    <row r="13127" spans="1:16" x14ac:dyDescent="0.3">
      <c r="A13127" s="5">
        <v>13126</v>
      </c>
      <c r="B13127" s="5">
        <v>130723201014</v>
      </c>
      <c r="C13127" s="6"/>
      <c r="D13127" s="5" t="s">
        <v>610</v>
      </c>
      <c r="E13127" s="5" t="s">
        <v>28</v>
      </c>
      <c r="F13127" s="5" t="s">
        <v>19</v>
      </c>
      <c r="G13127" s="6">
        <v>41441</v>
      </c>
      <c r="H13127" s="6">
        <v>41487</v>
      </c>
      <c r="I13127" s="6">
        <v>41442</v>
      </c>
      <c r="J13127" s="5" t="s">
        <v>14248</v>
      </c>
      <c r="K13127" s="5" t="s">
        <v>21</v>
      </c>
      <c r="L13127" s="5"/>
      <c r="M13127" s="5" t="s">
        <v>157</v>
      </c>
      <c r="N13127" s="5" t="s">
        <v>7713</v>
      </c>
      <c r="O13127" s="7">
        <v>402.04934876427956</v>
      </c>
      <c r="P13127">
        <v>0</v>
      </c>
    </row>
    <row r="13128" spans="1:16" x14ac:dyDescent="0.3">
      <c r="A13128" s="5">
        <v>13127</v>
      </c>
      <c r="B13128" s="5">
        <v>130781201006</v>
      </c>
      <c r="C13128" s="6"/>
      <c r="D13128" s="5" t="s">
        <v>7715</v>
      </c>
      <c r="E13128" s="5" t="s">
        <v>28</v>
      </c>
      <c r="F13128" s="5" t="s">
        <v>19</v>
      </c>
      <c r="G13128" s="6">
        <v>41441</v>
      </c>
      <c r="H13128" s="6">
        <v>41484</v>
      </c>
      <c r="I13128" s="6">
        <v>41443</v>
      </c>
      <c r="J13128" s="5" t="s">
        <v>14249</v>
      </c>
      <c r="K13128" s="5" t="s">
        <v>21</v>
      </c>
      <c r="L13128" s="5"/>
      <c r="M13128" s="5" t="s">
        <v>157</v>
      </c>
      <c r="N13128" s="5" t="s">
        <v>7713</v>
      </c>
      <c r="O13128" s="7">
        <v>889.7241877126537</v>
      </c>
      <c r="P13128">
        <v>0</v>
      </c>
    </row>
    <row r="13129" spans="1:16" x14ac:dyDescent="0.3">
      <c r="A13129" s="5">
        <v>13128</v>
      </c>
      <c r="B13129" s="5">
        <v>130607201006</v>
      </c>
      <c r="C13129" s="6"/>
      <c r="D13129" s="5" t="s">
        <v>83</v>
      </c>
      <c r="E13129" s="5" t="s">
        <v>28</v>
      </c>
      <c r="F13129" s="5" t="s">
        <v>19</v>
      </c>
      <c r="G13129" s="6">
        <v>41441</v>
      </c>
      <c r="H13129" s="6">
        <v>41485</v>
      </c>
      <c r="I13129" s="6">
        <v>41443</v>
      </c>
      <c r="J13129" s="5" t="s">
        <v>14250</v>
      </c>
      <c r="K13129" s="5" t="s">
        <v>21</v>
      </c>
      <c r="L13129" s="5"/>
      <c r="M13129" s="5" t="s">
        <v>157</v>
      </c>
      <c r="N13129" s="5" t="s">
        <v>7713</v>
      </c>
      <c r="O13129" s="7">
        <v>1366.2226971655164</v>
      </c>
      <c r="P13129">
        <v>0</v>
      </c>
    </row>
    <row r="13130" spans="1:16" x14ac:dyDescent="0.3">
      <c r="A13130" s="5">
        <v>13129</v>
      </c>
      <c r="B13130" s="5">
        <v>130680201006</v>
      </c>
      <c r="C13130" s="6"/>
      <c r="D13130" s="5" t="s">
        <v>170</v>
      </c>
      <c r="E13130" s="5" t="s">
        <v>28</v>
      </c>
      <c r="F13130" s="5" t="s">
        <v>19</v>
      </c>
      <c r="G13130" s="6">
        <v>41442</v>
      </c>
      <c r="H13130" s="6">
        <v>41501</v>
      </c>
      <c r="I13130" s="6">
        <v>41443</v>
      </c>
      <c r="J13130" s="5" t="s">
        <v>14251</v>
      </c>
      <c r="K13130" s="5" t="s">
        <v>21</v>
      </c>
      <c r="L13130" s="5"/>
      <c r="M13130" s="5" t="s">
        <v>157</v>
      </c>
      <c r="N13130" s="5" t="s">
        <v>7713</v>
      </c>
      <c r="O13130" s="7">
        <v>992.18581527780725</v>
      </c>
      <c r="P13130">
        <v>0</v>
      </c>
    </row>
    <row r="13131" spans="1:16" x14ac:dyDescent="0.3">
      <c r="A13131" s="5">
        <v>13130</v>
      </c>
      <c r="B13131" s="5">
        <v>130547201023</v>
      </c>
      <c r="C13131" s="6"/>
      <c r="D13131" s="5" t="s">
        <v>316</v>
      </c>
      <c r="E13131" s="5" t="s">
        <v>28</v>
      </c>
      <c r="F13131" s="5" t="s">
        <v>19</v>
      </c>
      <c r="G13131" s="6">
        <v>41442</v>
      </c>
      <c r="H13131" s="6">
        <v>41506</v>
      </c>
      <c r="I13131" s="6">
        <v>41443</v>
      </c>
      <c r="J13131" s="5" t="s">
        <v>14252</v>
      </c>
      <c r="K13131" s="5" t="s">
        <v>21</v>
      </c>
      <c r="L13131" s="5"/>
      <c r="M13131" s="5" t="s">
        <v>157</v>
      </c>
      <c r="N13131" s="5" t="s">
        <v>7713</v>
      </c>
      <c r="O13131" s="7">
        <v>260.73325947007243</v>
      </c>
      <c r="P13131">
        <v>0</v>
      </c>
    </row>
    <row r="13132" spans="1:16" x14ac:dyDescent="0.3">
      <c r="A13132" s="5">
        <v>13131</v>
      </c>
      <c r="B13132" s="5">
        <v>131989347001</v>
      </c>
      <c r="C13132" s="6"/>
      <c r="D13132" s="5" t="s">
        <v>201</v>
      </c>
      <c r="E13132" s="5" t="s">
        <v>28</v>
      </c>
      <c r="F13132" s="5" t="s">
        <v>19</v>
      </c>
      <c r="G13132" s="6">
        <v>41442</v>
      </c>
      <c r="H13132" s="6">
        <v>41474</v>
      </c>
      <c r="I13132" s="6">
        <v>41443</v>
      </c>
      <c r="J13132" s="5" t="s">
        <v>14253</v>
      </c>
      <c r="K13132" s="5" t="s">
        <v>21</v>
      </c>
      <c r="L13132" s="5"/>
      <c r="M13132" s="5" t="s">
        <v>157</v>
      </c>
      <c r="N13132" s="5" t="s">
        <v>7713</v>
      </c>
      <c r="O13132" s="7">
        <v>614.97275428133082</v>
      </c>
      <c r="P13132">
        <v>0</v>
      </c>
    </row>
    <row r="13133" spans="1:16" x14ac:dyDescent="0.3">
      <c r="A13133" s="5">
        <v>13132</v>
      </c>
      <c r="B13133" s="5">
        <v>130240201011</v>
      </c>
      <c r="C13133" s="6"/>
      <c r="D13133" s="5" t="s">
        <v>17</v>
      </c>
      <c r="E13133" s="5" t="s">
        <v>18</v>
      </c>
      <c r="F13133" s="5" t="s">
        <v>19</v>
      </c>
      <c r="G13133" s="6">
        <v>41442</v>
      </c>
      <c r="H13133" s="6">
        <v>41774</v>
      </c>
      <c r="I13133" s="6">
        <v>41443</v>
      </c>
      <c r="J13133" s="5" t="s">
        <v>14254</v>
      </c>
      <c r="K13133" s="5" t="s">
        <v>171</v>
      </c>
      <c r="L13133" s="5"/>
      <c r="M13133" s="5" t="s">
        <v>157</v>
      </c>
      <c r="N13133" s="5" t="s">
        <v>7713</v>
      </c>
      <c r="O13133" s="7">
        <v>11982.243152530724</v>
      </c>
      <c r="P13133">
        <v>0</v>
      </c>
    </row>
    <row r="13134" spans="1:16" x14ac:dyDescent="0.3">
      <c r="A13134" s="5">
        <v>13133</v>
      </c>
      <c r="B13134" s="5">
        <v>130225201005</v>
      </c>
      <c r="C13134" s="6"/>
      <c r="D13134" s="5" t="s">
        <v>7735</v>
      </c>
      <c r="E13134" s="5" t="s">
        <v>18</v>
      </c>
      <c r="F13134" s="5" t="s">
        <v>19</v>
      </c>
      <c r="G13134" s="6">
        <v>41442</v>
      </c>
      <c r="H13134" s="6">
        <v>42118</v>
      </c>
      <c r="I13134" s="6">
        <v>41443</v>
      </c>
      <c r="J13134" s="5" t="s">
        <v>14255</v>
      </c>
      <c r="K13134" s="5" t="s">
        <v>21</v>
      </c>
      <c r="L13134" s="5"/>
      <c r="M13134" s="5" t="s">
        <v>157</v>
      </c>
      <c r="N13134" s="5" t="s">
        <v>7713</v>
      </c>
      <c r="O13134" s="7">
        <v>31334.893510616348</v>
      </c>
      <c r="P13134">
        <v>1</v>
      </c>
    </row>
    <row r="13135" spans="1:16" x14ac:dyDescent="0.3">
      <c r="A13135" s="5">
        <v>13134</v>
      </c>
      <c r="B13135" s="5">
        <v>130775201009</v>
      </c>
      <c r="C13135" s="6"/>
      <c r="D13135" s="5" t="s">
        <v>2823</v>
      </c>
      <c r="E13135" s="5" t="s">
        <v>28</v>
      </c>
      <c r="F13135" s="5" t="s">
        <v>19</v>
      </c>
      <c r="G13135" s="6">
        <v>41442</v>
      </c>
      <c r="H13135" s="6">
        <v>41534</v>
      </c>
      <c r="I13135" s="6">
        <v>41443</v>
      </c>
      <c r="J13135" s="5" t="s">
        <v>14256</v>
      </c>
      <c r="K13135" s="5" t="s">
        <v>21</v>
      </c>
      <c r="L13135" s="5"/>
      <c r="M13135" s="5" t="s">
        <v>157</v>
      </c>
      <c r="N13135" s="5" t="s">
        <v>7713</v>
      </c>
      <c r="O13135" s="7">
        <v>335.43317114092667</v>
      </c>
      <c r="P13135">
        <v>0</v>
      </c>
    </row>
    <row r="13136" spans="1:16" x14ac:dyDescent="0.3">
      <c r="A13136" s="5">
        <v>13135</v>
      </c>
      <c r="B13136" s="5">
        <v>134510201012</v>
      </c>
      <c r="C13136" s="6"/>
      <c r="D13136" s="5" t="s">
        <v>889</v>
      </c>
      <c r="E13136" s="5" t="s">
        <v>28</v>
      </c>
      <c r="F13136" s="5" t="s">
        <v>19</v>
      </c>
      <c r="G13136" s="6">
        <v>41442</v>
      </c>
      <c r="H13136" s="6">
        <v>41458</v>
      </c>
      <c r="I13136" s="6">
        <v>41444</v>
      </c>
      <c r="J13136" s="5" t="s">
        <v>14257</v>
      </c>
      <c r="K13136" s="5" t="s">
        <v>21</v>
      </c>
      <c r="L13136" s="5"/>
      <c r="M13136" s="5" t="s">
        <v>157</v>
      </c>
      <c r="N13136" s="5" t="s">
        <v>7713</v>
      </c>
      <c r="O13136" s="7">
        <v>130.59349967137672</v>
      </c>
      <c r="P13136">
        <v>0</v>
      </c>
    </row>
    <row r="13137" spans="1:16" x14ac:dyDescent="0.3">
      <c r="A13137" s="5">
        <v>13136</v>
      </c>
      <c r="B13137" s="5">
        <v>130785201022</v>
      </c>
      <c r="C13137" s="6"/>
      <c r="D13137" s="5" t="s">
        <v>7715</v>
      </c>
      <c r="E13137" s="5" t="s">
        <v>28</v>
      </c>
      <c r="F13137" s="5" t="s">
        <v>19</v>
      </c>
      <c r="G13137" s="6">
        <v>41442</v>
      </c>
      <c r="H13137" s="6">
        <v>41479</v>
      </c>
      <c r="I13137" s="6">
        <v>41449</v>
      </c>
      <c r="J13137" s="5" t="s">
        <v>14258</v>
      </c>
      <c r="K13137" s="5" t="s">
        <v>21</v>
      </c>
      <c r="L13137" s="5"/>
      <c r="M13137" s="5" t="s">
        <v>157</v>
      </c>
      <c r="N13137" s="5" t="s">
        <v>7713</v>
      </c>
      <c r="O13137" s="7">
        <v>249.06736853298409</v>
      </c>
      <c r="P13137">
        <v>0</v>
      </c>
    </row>
    <row r="13138" spans="1:16" x14ac:dyDescent="0.3">
      <c r="A13138" s="5">
        <v>13137</v>
      </c>
      <c r="B13138" s="5">
        <v>133488201003</v>
      </c>
      <c r="C13138" s="6"/>
      <c r="D13138" s="5" t="s">
        <v>65</v>
      </c>
      <c r="E13138" s="5" t="s">
        <v>18</v>
      </c>
      <c r="F13138" s="5" t="s">
        <v>19</v>
      </c>
      <c r="G13138" s="6">
        <v>41442</v>
      </c>
      <c r="H13138" s="6">
        <v>41894</v>
      </c>
      <c r="I13138" s="6">
        <v>41451</v>
      </c>
      <c r="J13138" s="5" t="s">
        <v>14259</v>
      </c>
      <c r="K13138" s="5" t="s">
        <v>21</v>
      </c>
      <c r="L13138" s="5"/>
      <c r="M13138" s="5" t="s">
        <v>157</v>
      </c>
      <c r="N13138" s="5" t="s">
        <v>7713</v>
      </c>
      <c r="O13138" s="7">
        <v>33033.922463870425</v>
      </c>
      <c r="P13138">
        <v>1</v>
      </c>
    </row>
    <row r="13139" spans="1:16" x14ac:dyDescent="0.3">
      <c r="A13139" s="5">
        <v>13138</v>
      </c>
      <c r="B13139" s="5" t="s">
        <v>14260</v>
      </c>
      <c r="C13139" s="6"/>
      <c r="D13139" s="5" t="s">
        <v>7841</v>
      </c>
      <c r="E13139" s="5" t="s">
        <v>18</v>
      </c>
      <c r="F13139" s="5" t="s">
        <v>19</v>
      </c>
      <c r="G13139" s="6">
        <v>41442</v>
      </c>
      <c r="H13139" s="6">
        <v>41691</v>
      </c>
      <c r="I13139" s="6">
        <v>41457</v>
      </c>
      <c r="J13139" s="5" t="s">
        <v>14261</v>
      </c>
      <c r="K13139" s="5" t="s">
        <v>21</v>
      </c>
      <c r="L13139" s="5"/>
      <c r="M13139" s="5" t="s">
        <v>157</v>
      </c>
      <c r="N13139" s="5" t="s">
        <v>7713</v>
      </c>
      <c r="O13139" s="7">
        <v>19213.662670769652</v>
      </c>
      <c r="P13139">
        <v>0</v>
      </c>
    </row>
    <row r="13140" spans="1:16" x14ac:dyDescent="0.3">
      <c r="A13140" s="5">
        <v>13139</v>
      </c>
      <c r="B13140" s="5" t="s">
        <v>14262</v>
      </c>
      <c r="C13140" s="6"/>
      <c r="D13140" s="5" t="s">
        <v>2503</v>
      </c>
      <c r="E13140" s="5" t="s">
        <v>18</v>
      </c>
      <c r="F13140" s="5" t="s">
        <v>19</v>
      </c>
      <c r="G13140" s="6">
        <v>41442</v>
      </c>
      <c r="H13140" s="6">
        <v>41535</v>
      </c>
      <c r="I13140" s="6">
        <v>41466</v>
      </c>
      <c r="J13140" s="5" t="s">
        <v>14263</v>
      </c>
      <c r="K13140" s="5" t="s">
        <v>21</v>
      </c>
      <c r="L13140" s="5"/>
      <c r="M13140" s="5" t="s">
        <v>157</v>
      </c>
      <c r="N13140" s="5" t="s">
        <v>7713</v>
      </c>
      <c r="O13140" s="7">
        <v>1257.7788675947525</v>
      </c>
      <c r="P13140">
        <v>0</v>
      </c>
    </row>
    <row r="13141" spans="1:16" x14ac:dyDescent="0.3">
      <c r="A13141" s="5">
        <v>13140</v>
      </c>
      <c r="B13141" s="5" t="s">
        <v>14264</v>
      </c>
      <c r="C13141" s="6"/>
      <c r="D13141" s="5" t="s">
        <v>65</v>
      </c>
      <c r="E13141" s="5" t="s">
        <v>18</v>
      </c>
      <c r="F13141" s="5" t="s">
        <v>19</v>
      </c>
      <c r="G13141" s="6">
        <v>41442</v>
      </c>
      <c r="H13141" s="6">
        <v>41515</v>
      </c>
      <c r="I13141" s="6">
        <v>41472</v>
      </c>
      <c r="J13141" s="5" t="s">
        <v>14265</v>
      </c>
      <c r="K13141" s="5" t="s">
        <v>21</v>
      </c>
      <c r="L13141" s="5"/>
      <c r="M13141" s="5" t="s">
        <v>157</v>
      </c>
      <c r="N13141" s="5" t="s">
        <v>7713</v>
      </c>
      <c r="O13141" s="7">
        <v>324.30460373727641</v>
      </c>
      <c r="P13141">
        <v>0</v>
      </c>
    </row>
    <row r="13142" spans="1:16" x14ac:dyDescent="0.3">
      <c r="A13142" s="5">
        <v>13141</v>
      </c>
      <c r="B13142" s="5" t="s">
        <v>14266</v>
      </c>
      <c r="C13142" s="6"/>
      <c r="D13142" s="5" t="s">
        <v>83</v>
      </c>
      <c r="E13142" s="5" t="s">
        <v>18</v>
      </c>
      <c r="F13142" s="5" t="s">
        <v>19</v>
      </c>
      <c r="G13142" s="6">
        <v>41442</v>
      </c>
      <c r="H13142" s="6">
        <v>42003</v>
      </c>
      <c r="I13142" s="6">
        <v>41479</v>
      </c>
      <c r="J13142" s="5" t="s">
        <v>14267</v>
      </c>
      <c r="K13142" s="5" t="s">
        <v>21</v>
      </c>
      <c r="L13142" s="5"/>
      <c r="M13142" s="5" t="s">
        <v>157</v>
      </c>
      <c r="N13142" s="5" t="s">
        <v>7713</v>
      </c>
      <c r="O13142" s="7">
        <v>7078.3897759157726</v>
      </c>
      <c r="P13142">
        <v>0</v>
      </c>
    </row>
    <row r="13143" spans="1:16" x14ac:dyDescent="0.3">
      <c r="A13143" s="5">
        <v>13142</v>
      </c>
      <c r="B13143" s="5">
        <v>134674201018</v>
      </c>
      <c r="C13143" s="6"/>
      <c r="D13143" s="5" t="s">
        <v>143</v>
      </c>
      <c r="E13143" s="5" t="s">
        <v>18</v>
      </c>
      <c r="F13143" s="5" t="s">
        <v>19</v>
      </c>
      <c r="G13143" s="6">
        <v>41443</v>
      </c>
      <c r="H13143" s="6">
        <v>41542</v>
      </c>
      <c r="I13143" s="6">
        <v>41443</v>
      </c>
      <c r="J13143" s="5" t="s">
        <v>14268</v>
      </c>
      <c r="K13143" s="5" t="s">
        <v>21</v>
      </c>
      <c r="L13143" s="5"/>
      <c r="M13143" s="5" t="s">
        <v>157</v>
      </c>
      <c r="N13143" s="5" t="s">
        <v>7713</v>
      </c>
      <c r="O13143" s="7">
        <v>4880.9633940904887</v>
      </c>
      <c r="P13143">
        <v>0</v>
      </c>
    </row>
    <row r="13144" spans="1:16" x14ac:dyDescent="0.3">
      <c r="A13144" s="5">
        <v>13143</v>
      </c>
      <c r="B13144" s="5">
        <v>133419201002</v>
      </c>
      <c r="C13144" s="6"/>
      <c r="D13144" s="5" t="s">
        <v>83</v>
      </c>
      <c r="E13144" s="5" t="s">
        <v>28</v>
      </c>
      <c r="F13144" s="5" t="s">
        <v>19</v>
      </c>
      <c r="G13144" s="6">
        <v>41443</v>
      </c>
      <c r="H13144" s="6">
        <v>41466</v>
      </c>
      <c r="I13144" s="6">
        <v>41443</v>
      </c>
      <c r="J13144" s="5" t="s">
        <v>14269</v>
      </c>
      <c r="K13144" s="5" t="s">
        <v>21</v>
      </c>
      <c r="L13144" s="5"/>
      <c r="M13144" s="5" t="s">
        <v>157</v>
      </c>
      <c r="N13144" s="5" t="s">
        <v>7713</v>
      </c>
      <c r="O13144" s="7">
        <v>566.56587418004517</v>
      </c>
      <c r="P13144">
        <v>0</v>
      </c>
    </row>
    <row r="13145" spans="1:16" x14ac:dyDescent="0.3">
      <c r="A13145" s="5">
        <v>13144</v>
      </c>
      <c r="B13145" s="5">
        <v>134652201014</v>
      </c>
      <c r="C13145" s="6"/>
      <c r="D13145" s="5" t="s">
        <v>143</v>
      </c>
      <c r="E13145" s="5" t="s">
        <v>18</v>
      </c>
      <c r="F13145" s="5" t="s">
        <v>19</v>
      </c>
      <c r="G13145" s="6">
        <v>41443</v>
      </c>
      <c r="H13145" s="6">
        <v>41592</v>
      </c>
      <c r="I13145" s="6">
        <v>41444</v>
      </c>
      <c r="J13145" s="5" t="s">
        <v>14270</v>
      </c>
      <c r="K13145" s="5" t="s">
        <v>21</v>
      </c>
      <c r="L13145" s="5"/>
      <c r="M13145" s="5" t="s">
        <v>157</v>
      </c>
      <c r="N13145" s="5" t="s">
        <v>7713</v>
      </c>
      <c r="O13145" s="7">
        <v>1204.4883136006633</v>
      </c>
      <c r="P13145">
        <v>0</v>
      </c>
    </row>
    <row r="13146" spans="1:16" x14ac:dyDescent="0.3">
      <c r="A13146" s="5">
        <v>13145</v>
      </c>
      <c r="B13146" s="5" t="s">
        <v>14271</v>
      </c>
      <c r="C13146" s="6"/>
      <c r="D13146" s="5" t="s">
        <v>889</v>
      </c>
      <c r="E13146" s="5" t="s">
        <v>28</v>
      </c>
      <c r="F13146" s="5" t="s">
        <v>19</v>
      </c>
      <c r="G13146" s="6">
        <v>41443</v>
      </c>
      <c r="H13146" s="6">
        <v>41474</v>
      </c>
      <c r="I13146" s="6">
        <v>41444</v>
      </c>
      <c r="J13146" s="5" t="s">
        <v>14272</v>
      </c>
      <c r="K13146" s="5" t="s">
        <v>21</v>
      </c>
      <c r="L13146" s="5"/>
      <c r="M13146" s="5" t="s">
        <v>157</v>
      </c>
      <c r="N13146" s="5" t="s">
        <v>7713</v>
      </c>
      <c r="O13146" s="7">
        <v>208.62481724954685</v>
      </c>
      <c r="P13146">
        <v>0</v>
      </c>
    </row>
    <row r="13147" spans="1:16" x14ac:dyDescent="0.3">
      <c r="A13147" s="5">
        <v>13146</v>
      </c>
      <c r="B13147" s="5">
        <v>130207201009</v>
      </c>
      <c r="C13147" s="6"/>
      <c r="D13147" s="5" t="s">
        <v>65</v>
      </c>
      <c r="E13147" s="5" t="s">
        <v>28</v>
      </c>
      <c r="F13147" s="5" t="s">
        <v>19</v>
      </c>
      <c r="G13147" s="6">
        <v>41443</v>
      </c>
      <c r="H13147" s="6">
        <v>41480</v>
      </c>
      <c r="I13147" s="6">
        <v>41446</v>
      </c>
      <c r="J13147" s="5" t="s">
        <v>14273</v>
      </c>
      <c r="K13147" s="5" t="s">
        <v>21</v>
      </c>
      <c r="L13147" s="5"/>
      <c r="M13147" s="5" t="s">
        <v>157</v>
      </c>
      <c r="N13147" s="5" t="s">
        <v>7713</v>
      </c>
      <c r="O13147" s="7">
        <v>572.89435135164888</v>
      </c>
      <c r="P13147">
        <v>0</v>
      </c>
    </row>
    <row r="13148" spans="1:16" x14ac:dyDescent="0.3">
      <c r="A13148" s="5">
        <v>13147</v>
      </c>
      <c r="B13148" s="5">
        <v>130544201004</v>
      </c>
      <c r="C13148" s="6"/>
      <c r="D13148" s="5" t="s">
        <v>316</v>
      </c>
      <c r="E13148" s="5" t="s">
        <v>18</v>
      </c>
      <c r="F13148" s="5" t="s">
        <v>19</v>
      </c>
      <c r="G13148" s="6">
        <v>41443</v>
      </c>
      <c r="H13148" s="6">
        <v>41653</v>
      </c>
      <c r="I13148" s="6">
        <v>41450</v>
      </c>
      <c r="J13148" s="5" t="s">
        <v>14274</v>
      </c>
      <c r="K13148" s="5" t="s">
        <v>21</v>
      </c>
      <c r="L13148" s="5"/>
      <c r="M13148" s="5" t="s">
        <v>157</v>
      </c>
      <c r="N13148" s="5" t="s">
        <v>7713</v>
      </c>
      <c r="O13148" s="7">
        <v>3980.2419847268029</v>
      </c>
      <c r="P13148">
        <v>0</v>
      </c>
    </row>
    <row r="13149" spans="1:16" x14ac:dyDescent="0.3">
      <c r="A13149" s="5">
        <v>13148</v>
      </c>
      <c r="B13149" s="5">
        <v>130787201012</v>
      </c>
      <c r="C13149" s="6"/>
      <c r="D13149" s="5" t="s">
        <v>7715</v>
      </c>
      <c r="E13149" s="5" t="s">
        <v>28</v>
      </c>
      <c r="F13149" s="5" t="s">
        <v>19</v>
      </c>
      <c r="G13149" s="6">
        <v>41443</v>
      </c>
      <c r="H13149" s="6">
        <v>41464</v>
      </c>
      <c r="I13149" s="6">
        <v>41451</v>
      </c>
      <c r="J13149" s="5" t="s">
        <v>14275</v>
      </c>
      <c r="K13149" s="5" t="s">
        <v>21</v>
      </c>
      <c r="L13149" s="5"/>
      <c r="M13149" s="5" t="s">
        <v>157</v>
      </c>
      <c r="N13149" s="5" t="s">
        <v>7713</v>
      </c>
      <c r="O13149" s="7">
        <v>132.98160426443474</v>
      </c>
      <c r="P13149">
        <v>0</v>
      </c>
    </row>
    <row r="13150" spans="1:16" x14ac:dyDescent="0.3">
      <c r="A13150" s="5">
        <v>13149</v>
      </c>
      <c r="B13150" s="5" t="s">
        <v>14276</v>
      </c>
      <c r="C13150" s="6"/>
      <c r="D13150" s="5" t="s">
        <v>17</v>
      </c>
      <c r="E13150" s="5" t="s">
        <v>28</v>
      </c>
      <c r="F13150" s="5" t="s">
        <v>19</v>
      </c>
      <c r="G13150" s="6">
        <v>41443</v>
      </c>
      <c r="H13150" s="6">
        <v>41499</v>
      </c>
      <c r="I13150" s="6">
        <v>41488</v>
      </c>
      <c r="J13150" s="5" t="s">
        <v>14277</v>
      </c>
      <c r="K13150" s="5" t="s">
        <v>21</v>
      </c>
      <c r="L13150" s="5"/>
      <c r="M13150" s="5" t="s">
        <v>157</v>
      </c>
      <c r="N13150" s="5" t="s">
        <v>7713</v>
      </c>
      <c r="O13150" s="7">
        <v>1328.5384066870613</v>
      </c>
      <c r="P13150">
        <v>0</v>
      </c>
    </row>
    <row r="13151" spans="1:16" x14ac:dyDescent="0.3">
      <c r="A13151" s="5">
        <v>13150</v>
      </c>
      <c r="B13151" s="5">
        <v>135501347001</v>
      </c>
      <c r="C13151" s="6"/>
      <c r="D13151" s="5" t="s">
        <v>17</v>
      </c>
      <c r="E13151" s="5" t="s">
        <v>28</v>
      </c>
      <c r="F13151" s="5" t="s">
        <v>19</v>
      </c>
      <c r="G13151" s="6">
        <v>41444</v>
      </c>
      <c r="H13151" s="6">
        <v>41479</v>
      </c>
      <c r="I13151" s="6">
        <v>41444</v>
      </c>
      <c r="J13151" s="5" t="s">
        <v>14278</v>
      </c>
      <c r="K13151" s="5" t="s">
        <v>21</v>
      </c>
      <c r="L13151" s="5"/>
      <c r="M13151" s="5" t="s">
        <v>157</v>
      </c>
      <c r="N13151" s="5" t="s">
        <v>7713</v>
      </c>
      <c r="O13151" s="7">
        <v>126.5576029091087</v>
      </c>
      <c r="P13151">
        <v>0</v>
      </c>
    </row>
    <row r="13152" spans="1:16" x14ac:dyDescent="0.3">
      <c r="A13152" s="5">
        <v>13151</v>
      </c>
      <c r="B13152" s="5">
        <v>134845201001</v>
      </c>
      <c r="C13152" s="6"/>
      <c r="D13152" s="5" t="s">
        <v>17</v>
      </c>
      <c r="E13152" s="5" t="s">
        <v>28</v>
      </c>
      <c r="F13152" s="5" t="s">
        <v>19</v>
      </c>
      <c r="G13152" s="6">
        <v>41444</v>
      </c>
      <c r="H13152" s="6">
        <v>41474</v>
      </c>
      <c r="I13152" s="6">
        <v>41446</v>
      </c>
      <c r="J13152" s="5" t="s">
        <v>14279</v>
      </c>
      <c r="K13152" s="5" t="s">
        <v>21</v>
      </c>
      <c r="L13152" s="5"/>
      <c r="M13152" s="5" t="s">
        <v>157</v>
      </c>
      <c r="N13152" s="5" t="s">
        <v>7713</v>
      </c>
      <c r="O13152" s="7">
        <v>950.2865201926046</v>
      </c>
      <c r="P13152">
        <v>0</v>
      </c>
    </row>
    <row r="13153" spans="1:16" x14ac:dyDescent="0.3">
      <c r="A13153" s="5">
        <v>13152</v>
      </c>
      <c r="B13153" s="5">
        <v>134528201043</v>
      </c>
      <c r="C13153" s="6"/>
      <c r="D13153" s="5" t="s">
        <v>170</v>
      </c>
      <c r="E13153" s="5" t="s">
        <v>28</v>
      </c>
      <c r="F13153" s="5" t="s">
        <v>19</v>
      </c>
      <c r="G13153" s="6">
        <v>41444</v>
      </c>
      <c r="H13153" s="6">
        <v>41451</v>
      </c>
      <c r="I13153" s="6">
        <v>41445</v>
      </c>
      <c r="J13153" s="5" t="s">
        <v>14280</v>
      </c>
      <c r="K13153" s="5" t="s">
        <v>21</v>
      </c>
      <c r="L13153" s="5"/>
      <c r="M13153" s="5" t="s">
        <v>157</v>
      </c>
      <c r="N13153" s="5" t="s">
        <v>7713</v>
      </c>
      <c r="O13153" s="7">
        <v>472.25962380018473</v>
      </c>
      <c r="P13153">
        <v>0</v>
      </c>
    </row>
    <row r="13154" spans="1:16" x14ac:dyDescent="0.3">
      <c r="A13154" s="5">
        <v>13153</v>
      </c>
      <c r="B13154" s="5">
        <v>134680201010</v>
      </c>
      <c r="C13154" s="6"/>
      <c r="D13154" s="5" t="s">
        <v>96</v>
      </c>
      <c r="E13154" s="5" t="s">
        <v>28</v>
      </c>
      <c r="F13154" s="5" t="s">
        <v>19</v>
      </c>
      <c r="G13154" s="6">
        <v>41444</v>
      </c>
      <c r="H13154" s="6">
        <v>41479</v>
      </c>
      <c r="I13154" s="6">
        <v>41446</v>
      </c>
      <c r="J13154" s="5" t="s">
        <v>14281</v>
      </c>
      <c r="K13154" s="5" t="s">
        <v>21</v>
      </c>
      <c r="L13154" s="5"/>
      <c r="M13154" s="5" t="s">
        <v>157</v>
      </c>
      <c r="N13154" s="5" t="s">
        <v>7713</v>
      </c>
      <c r="O13154" s="7">
        <v>2479.7122852477046</v>
      </c>
      <c r="P13154">
        <v>0</v>
      </c>
    </row>
    <row r="13155" spans="1:16" x14ac:dyDescent="0.3">
      <c r="A13155" s="5">
        <v>13154</v>
      </c>
      <c r="B13155" s="5">
        <v>134637201020</v>
      </c>
      <c r="C13155" s="6"/>
      <c r="D13155" s="5" t="s">
        <v>2503</v>
      </c>
      <c r="E13155" s="5" t="s">
        <v>28</v>
      </c>
      <c r="F13155" s="5" t="s">
        <v>19</v>
      </c>
      <c r="G13155" s="6">
        <v>41444</v>
      </c>
      <c r="H13155" s="6">
        <v>41474</v>
      </c>
      <c r="I13155" s="6">
        <v>41446</v>
      </c>
      <c r="J13155" s="5" t="s">
        <v>14282</v>
      </c>
      <c r="K13155" s="5" t="s">
        <v>21</v>
      </c>
      <c r="L13155" s="5"/>
      <c r="M13155" s="5" t="s">
        <v>157</v>
      </c>
      <c r="N13155" s="5" t="s">
        <v>7713</v>
      </c>
      <c r="O13155" s="7">
        <v>1582.6088543425019</v>
      </c>
      <c r="P13155">
        <v>0</v>
      </c>
    </row>
    <row r="13156" spans="1:16" x14ac:dyDescent="0.3">
      <c r="A13156" s="5">
        <v>13155</v>
      </c>
      <c r="B13156" s="5">
        <v>134662201008</v>
      </c>
      <c r="C13156" s="6"/>
      <c r="D13156" s="5" t="s">
        <v>610</v>
      </c>
      <c r="E13156" s="5" t="s">
        <v>28</v>
      </c>
      <c r="F13156" s="5" t="s">
        <v>19</v>
      </c>
      <c r="G13156" s="6">
        <v>41444</v>
      </c>
      <c r="H13156" s="6">
        <v>41467</v>
      </c>
      <c r="I13156" s="6">
        <v>41446</v>
      </c>
      <c r="J13156" s="5" t="s">
        <v>14283</v>
      </c>
      <c r="K13156" s="5" t="s">
        <v>21</v>
      </c>
      <c r="L13156" s="5"/>
      <c r="M13156" s="5" t="s">
        <v>157</v>
      </c>
      <c r="N13156" s="5" t="s">
        <v>7713</v>
      </c>
      <c r="O13156" s="7">
        <v>654.96156569208699</v>
      </c>
      <c r="P13156">
        <v>0</v>
      </c>
    </row>
    <row r="13157" spans="1:16" x14ac:dyDescent="0.3">
      <c r="A13157" s="5">
        <v>13156</v>
      </c>
      <c r="B13157" s="5">
        <v>134505201002</v>
      </c>
      <c r="C13157" s="6"/>
      <c r="D13157" s="5" t="s">
        <v>52</v>
      </c>
      <c r="E13157" s="5" t="s">
        <v>28</v>
      </c>
      <c r="F13157" s="5" t="s">
        <v>19</v>
      </c>
      <c r="G13157" s="6">
        <v>41444</v>
      </c>
      <c r="H13157" s="6">
        <v>41624</v>
      </c>
      <c r="I13157" s="6">
        <v>41446</v>
      </c>
      <c r="J13157" s="5" t="s">
        <v>14284</v>
      </c>
      <c r="K13157" s="5" t="s">
        <v>21</v>
      </c>
      <c r="L13157" s="5"/>
      <c r="M13157" s="5" t="s">
        <v>157</v>
      </c>
      <c r="N13157" s="5" t="s">
        <v>7713</v>
      </c>
      <c r="O13157" s="7">
        <v>200.26645117384388</v>
      </c>
      <c r="P13157">
        <v>0</v>
      </c>
    </row>
    <row r="13158" spans="1:16" x14ac:dyDescent="0.3">
      <c r="A13158" s="5">
        <v>13157</v>
      </c>
      <c r="B13158" s="5">
        <v>133335201001</v>
      </c>
      <c r="C13158" s="6"/>
      <c r="D13158" s="5" t="s">
        <v>7754</v>
      </c>
      <c r="E13158" s="5" t="s">
        <v>40</v>
      </c>
      <c r="F13158" s="5" t="s">
        <v>19</v>
      </c>
      <c r="G13158" s="6">
        <v>41444</v>
      </c>
      <c r="H13158" s="6">
        <v>41669</v>
      </c>
      <c r="I13158" s="6">
        <v>41451</v>
      </c>
      <c r="J13158" s="5" t="s">
        <v>14285</v>
      </c>
      <c r="K13158" s="5" t="s">
        <v>21</v>
      </c>
      <c r="L13158" s="5"/>
      <c r="M13158" s="5" t="s">
        <v>157</v>
      </c>
      <c r="N13158" s="5" t="s">
        <v>7713</v>
      </c>
      <c r="O13158" s="7">
        <v>0</v>
      </c>
      <c r="P13158">
        <v>0</v>
      </c>
    </row>
    <row r="13159" spans="1:16" x14ac:dyDescent="0.3">
      <c r="A13159" s="5">
        <v>13158</v>
      </c>
      <c r="B13159" s="5">
        <v>130607201007</v>
      </c>
      <c r="C13159" s="6"/>
      <c r="D13159" s="5" t="s">
        <v>83</v>
      </c>
      <c r="E13159" s="5" t="s">
        <v>18</v>
      </c>
      <c r="F13159" s="5" t="s">
        <v>19</v>
      </c>
      <c r="G13159" s="6">
        <v>41444</v>
      </c>
      <c r="H13159" s="6">
        <v>41477</v>
      </c>
      <c r="I13159" s="6">
        <v>41451</v>
      </c>
      <c r="J13159" s="5" t="s">
        <v>14286</v>
      </c>
      <c r="K13159" s="5" t="s">
        <v>21</v>
      </c>
      <c r="L13159" s="5"/>
      <c r="M13159" s="5" t="s">
        <v>157</v>
      </c>
      <c r="N13159" s="5" t="s">
        <v>7713</v>
      </c>
      <c r="O13159" s="7">
        <v>541.89675373375599</v>
      </c>
      <c r="P13159">
        <v>0</v>
      </c>
    </row>
    <row r="13160" spans="1:16" x14ac:dyDescent="0.3">
      <c r="A13160" s="5">
        <v>13159</v>
      </c>
      <c r="B13160" s="5" t="s">
        <v>14287</v>
      </c>
      <c r="C13160" s="6"/>
      <c r="D13160" s="5" t="s">
        <v>83</v>
      </c>
      <c r="E13160" s="5" t="s">
        <v>18</v>
      </c>
      <c r="F13160" s="5" t="s">
        <v>25</v>
      </c>
      <c r="G13160" s="6">
        <v>41444</v>
      </c>
      <c r="H13160" s="6"/>
      <c r="I13160" s="6">
        <v>41465</v>
      </c>
      <c r="J13160" s="5" t="s">
        <v>14288</v>
      </c>
      <c r="K13160" s="5" t="s">
        <v>171</v>
      </c>
      <c r="L13160" s="5"/>
      <c r="M13160" s="5" t="s">
        <v>157</v>
      </c>
      <c r="N13160" s="5" t="s">
        <v>7713</v>
      </c>
      <c r="O13160" s="7">
        <v>153905.68714736734</v>
      </c>
      <c r="P13160">
        <v>1</v>
      </c>
    </row>
    <row r="13161" spans="1:16" x14ac:dyDescent="0.3">
      <c r="A13161" s="5">
        <v>13160</v>
      </c>
      <c r="B13161" s="5" t="s">
        <v>14289</v>
      </c>
      <c r="C13161" s="6"/>
      <c r="D13161" s="5" t="s">
        <v>170</v>
      </c>
      <c r="E13161" s="5" t="s">
        <v>28</v>
      </c>
      <c r="F13161" s="5" t="s">
        <v>19</v>
      </c>
      <c r="G13161" s="6">
        <v>41444</v>
      </c>
      <c r="H13161" s="6">
        <v>41479</v>
      </c>
      <c r="I13161" s="6">
        <v>41473</v>
      </c>
      <c r="J13161" s="5" t="s">
        <v>14290</v>
      </c>
      <c r="K13161" s="5" t="s">
        <v>21</v>
      </c>
      <c r="L13161" s="5"/>
      <c r="M13161" s="5" t="s">
        <v>157</v>
      </c>
      <c r="N13161" s="5" t="s">
        <v>7713</v>
      </c>
      <c r="O13161" s="7">
        <v>1718.7427566697731</v>
      </c>
      <c r="P13161">
        <v>0</v>
      </c>
    </row>
    <row r="13162" spans="1:16" x14ac:dyDescent="0.3">
      <c r="A13162" s="5">
        <v>13161</v>
      </c>
      <c r="B13162" s="5" t="s">
        <v>14291</v>
      </c>
      <c r="C13162" s="6"/>
      <c r="D13162" s="5" t="s">
        <v>170</v>
      </c>
      <c r="E13162" s="5" t="s">
        <v>28</v>
      </c>
      <c r="F13162" s="5" t="s">
        <v>19</v>
      </c>
      <c r="G13162" s="6">
        <v>41444</v>
      </c>
      <c r="H13162" s="6">
        <v>41568</v>
      </c>
      <c r="I13162" s="6">
        <v>41549</v>
      </c>
      <c r="J13162" s="5" t="s">
        <v>14292</v>
      </c>
      <c r="K13162" s="5" t="s">
        <v>21</v>
      </c>
      <c r="L13162" s="5"/>
      <c r="M13162" s="5" t="s">
        <v>157</v>
      </c>
      <c r="N13162" s="5" t="s">
        <v>7713</v>
      </c>
      <c r="O13162" s="7">
        <v>471.80588392750371</v>
      </c>
      <c r="P13162">
        <v>0</v>
      </c>
    </row>
    <row r="13163" spans="1:16" x14ac:dyDescent="0.3">
      <c r="A13163" s="5">
        <v>13162</v>
      </c>
      <c r="B13163" s="5">
        <v>130568201018</v>
      </c>
      <c r="C13163" s="6"/>
      <c r="D13163" s="5" t="s">
        <v>201</v>
      </c>
      <c r="E13163" s="5" t="s">
        <v>28</v>
      </c>
      <c r="F13163" s="5" t="s">
        <v>19</v>
      </c>
      <c r="G13163" s="6">
        <v>41445</v>
      </c>
      <c r="H13163" s="6">
        <v>41568</v>
      </c>
      <c r="I13163" s="6">
        <v>41445</v>
      </c>
      <c r="J13163" s="5" t="s">
        <v>14293</v>
      </c>
      <c r="K13163" s="5" t="s">
        <v>21</v>
      </c>
      <c r="L13163" s="5"/>
      <c r="M13163" s="5" t="s">
        <v>157</v>
      </c>
      <c r="N13163" s="5" t="s">
        <v>7713</v>
      </c>
      <c r="O13163" s="7">
        <v>7303.2775854440442</v>
      </c>
      <c r="P13163">
        <v>0</v>
      </c>
    </row>
    <row r="13164" spans="1:16" x14ac:dyDescent="0.3">
      <c r="A13164" s="5">
        <v>13163</v>
      </c>
      <c r="B13164" s="5">
        <v>130796201014</v>
      </c>
      <c r="C13164" s="6"/>
      <c r="D13164" s="5" t="s">
        <v>531</v>
      </c>
      <c r="E13164" s="5" t="s">
        <v>28</v>
      </c>
      <c r="F13164" s="5" t="s">
        <v>19</v>
      </c>
      <c r="G13164" s="6">
        <v>41445</v>
      </c>
      <c r="H13164" s="6">
        <v>41509</v>
      </c>
      <c r="I13164" s="6">
        <v>41446</v>
      </c>
      <c r="J13164" s="5" t="s">
        <v>14294</v>
      </c>
      <c r="K13164" s="5" t="s">
        <v>21</v>
      </c>
      <c r="L13164" s="5"/>
      <c r="M13164" s="5" t="s">
        <v>157</v>
      </c>
      <c r="N13164" s="5" t="s">
        <v>7713</v>
      </c>
      <c r="O13164" s="7">
        <v>459.11310801540048</v>
      </c>
      <c r="P13164">
        <v>0</v>
      </c>
    </row>
    <row r="13165" spans="1:16" x14ac:dyDescent="0.3">
      <c r="A13165" s="5">
        <v>13164</v>
      </c>
      <c r="B13165" s="5" t="s">
        <v>14295</v>
      </c>
      <c r="C13165" s="6"/>
      <c r="D13165" s="5" t="s">
        <v>605</v>
      </c>
      <c r="E13165" s="5" t="s">
        <v>18</v>
      </c>
      <c r="F13165" s="5" t="s">
        <v>19</v>
      </c>
      <c r="G13165" s="6">
        <v>41445</v>
      </c>
      <c r="H13165" s="6">
        <v>41563</v>
      </c>
      <c r="I13165" s="6">
        <v>41446</v>
      </c>
      <c r="J13165" s="5" t="s">
        <v>14296</v>
      </c>
      <c r="K13165" s="5" t="s">
        <v>21</v>
      </c>
      <c r="L13165" s="5"/>
      <c r="M13165" s="5" t="s">
        <v>157</v>
      </c>
      <c r="N13165" s="5" t="s">
        <v>7713</v>
      </c>
      <c r="O13165" s="7">
        <v>8278.9377169378895</v>
      </c>
      <c r="P13165">
        <v>0</v>
      </c>
    </row>
    <row r="13166" spans="1:16" x14ac:dyDescent="0.3">
      <c r="A13166" s="5">
        <v>13165</v>
      </c>
      <c r="B13166" s="5">
        <v>137610201001</v>
      </c>
      <c r="C13166" s="6"/>
      <c r="D13166" s="5" t="s">
        <v>65</v>
      </c>
      <c r="E13166" s="5" t="s">
        <v>40</v>
      </c>
      <c r="F13166" s="5" t="s">
        <v>19</v>
      </c>
      <c r="G13166" s="6">
        <v>41445</v>
      </c>
      <c r="H13166" s="6">
        <v>41480</v>
      </c>
      <c r="I13166" s="6">
        <v>41446</v>
      </c>
      <c r="J13166" s="5" t="s">
        <v>14297</v>
      </c>
      <c r="K13166" s="5" t="s">
        <v>21</v>
      </c>
      <c r="L13166" s="5"/>
      <c r="M13166" s="5" t="s">
        <v>157</v>
      </c>
      <c r="N13166" s="5" t="s">
        <v>7713</v>
      </c>
      <c r="O13166" s="7">
        <v>0</v>
      </c>
      <c r="P13166">
        <v>0</v>
      </c>
    </row>
    <row r="13167" spans="1:16" x14ac:dyDescent="0.3">
      <c r="A13167" s="5">
        <v>13166</v>
      </c>
      <c r="B13167" s="5">
        <v>134665201011</v>
      </c>
      <c r="C13167" s="6"/>
      <c r="D13167" s="5" t="s">
        <v>1230</v>
      </c>
      <c r="E13167" s="5" t="s">
        <v>18</v>
      </c>
      <c r="F13167" s="5" t="s">
        <v>19</v>
      </c>
      <c r="G13167" s="6">
        <v>41445</v>
      </c>
      <c r="H13167" s="6">
        <v>41505</v>
      </c>
      <c r="I13167" s="6">
        <v>41449</v>
      </c>
      <c r="J13167" s="5" t="s">
        <v>14298</v>
      </c>
      <c r="K13167" s="5" t="s">
        <v>21</v>
      </c>
      <c r="L13167" s="5"/>
      <c r="M13167" s="5" t="s">
        <v>157</v>
      </c>
      <c r="N13167" s="5" t="s">
        <v>7713</v>
      </c>
      <c r="O13167" s="7">
        <v>2203.0384276189702</v>
      </c>
      <c r="P13167">
        <v>0</v>
      </c>
    </row>
    <row r="13168" spans="1:16" x14ac:dyDescent="0.3">
      <c r="A13168" s="5">
        <v>13167</v>
      </c>
      <c r="B13168" s="5">
        <v>134871201009</v>
      </c>
      <c r="C13168" s="6"/>
      <c r="D13168" s="5" t="s">
        <v>2503</v>
      </c>
      <c r="E13168" s="5" t="s">
        <v>28</v>
      </c>
      <c r="F13168" s="5" t="s">
        <v>19</v>
      </c>
      <c r="G13168" s="6">
        <v>41445</v>
      </c>
      <c r="H13168" s="6">
        <v>41493</v>
      </c>
      <c r="I13168" s="6">
        <v>41450</v>
      </c>
      <c r="J13168" s="5" t="s">
        <v>14299</v>
      </c>
      <c r="K13168" s="5" t="s">
        <v>21</v>
      </c>
      <c r="L13168" s="5"/>
      <c r="M13168" s="5" t="s">
        <v>157</v>
      </c>
      <c r="N13168" s="5" t="s">
        <v>7713</v>
      </c>
      <c r="O13168" s="7">
        <v>882.72704125499376</v>
      </c>
      <c r="P13168">
        <v>0</v>
      </c>
    </row>
    <row r="13169" spans="1:16" x14ac:dyDescent="0.3">
      <c r="A13169" s="5">
        <v>13168</v>
      </c>
      <c r="B13169" s="5">
        <v>133453201002</v>
      </c>
      <c r="C13169" s="6"/>
      <c r="D13169" s="5" t="s">
        <v>52</v>
      </c>
      <c r="E13169" s="5" t="s">
        <v>18</v>
      </c>
      <c r="F13169" s="5" t="s">
        <v>19</v>
      </c>
      <c r="G13169" s="6">
        <v>41445</v>
      </c>
      <c r="H13169" s="6">
        <v>41627</v>
      </c>
      <c r="I13169" s="6">
        <v>41450</v>
      </c>
      <c r="J13169" s="5" t="s">
        <v>14300</v>
      </c>
      <c r="K13169" s="5" t="s">
        <v>21</v>
      </c>
      <c r="L13169" s="5"/>
      <c r="M13169" s="5" t="s">
        <v>157</v>
      </c>
      <c r="N13169" s="5" t="s">
        <v>7713</v>
      </c>
      <c r="O13169" s="7">
        <v>6523.3226253513021</v>
      </c>
      <c r="P13169">
        <v>0</v>
      </c>
    </row>
    <row r="13170" spans="1:16" x14ac:dyDescent="0.3">
      <c r="A13170" s="5">
        <v>13169</v>
      </c>
      <c r="B13170" s="5" t="s">
        <v>14301</v>
      </c>
      <c r="C13170" s="6"/>
      <c r="D13170" s="5" t="s">
        <v>170</v>
      </c>
      <c r="E13170" s="5" t="s">
        <v>28</v>
      </c>
      <c r="F13170" s="5" t="s">
        <v>19</v>
      </c>
      <c r="G13170" s="6">
        <v>41445</v>
      </c>
      <c r="H13170" s="6">
        <v>41480</v>
      </c>
      <c r="I13170" s="6">
        <v>41478</v>
      </c>
      <c r="J13170" s="5" t="s">
        <v>14302</v>
      </c>
      <c r="K13170" s="5" t="s">
        <v>21</v>
      </c>
      <c r="L13170" s="5"/>
      <c r="M13170" s="5" t="s">
        <v>157</v>
      </c>
      <c r="N13170" s="5" t="s">
        <v>7713</v>
      </c>
      <c r="O13170" s="7">
        <v>119.38134860696941</v>
      </c>
      <c r="P13170">
        <v>0</v>
      </c>
    </row>
    <row r="13171" spans="1:16" x14ac:dyDescent="0.3">
      <c r="A13171" s="5">
        <v>13170</v>
      </c>
      <c r="B13171" s="5" t="s">
        <v>14303</v>
      </c>
      <c r="C13171" s="6"/>
      <c r="D13171" s="5" t="s">
        <v>83</v>
      </c>
      <c r="E13171" s="5" t="s">
        <v>28</v>
      </c>
      <c r="F13171" s="5" t="s">
        <v>19</v>
      </c>
      <c r="G13171" s="6">
        <v>41445</v>
      </c>
      <c r="H13171" s="6">
        <v>41547</v>
      </c>
      <c r="I13171" s="6">
        <v>41541</v>
      </c>
      <c r="J13171" s="5" t="s">
        <v>14304</v>
      </c>
      <c r="K13171" s="5" t="s">
        <v>21</v>
      </c>
      <c r="L13171" s="5"/>
      <c r="M13171" s="5" t="s">
        <v>157</v>
      </c>
      <c r="N13171" s="5" t="s">
        <v>7713</v>
      </c>
      <c r="O13171" s="7">
        <v>418.55115150231029</v>
      </c>
      <c r="P13171">
        <v>0</v>
      </c>
    </row>
    <row r="13172" spans="1:16" x14ac:dyDescent="0.3">
      <c r="A13172" s="5">
        <v>13171</v>
      </c>
      <c r="B13172" s="5" t="s">
        <v>14305</v>
      </c>
      <c r="C13172" s="6"/>
      <c r="D13172" s="5" t="s">
        <v>7754</v>
      </c>
      <c r="E13172" s="5" t="s">
        <v>40</v>
      </c>
      <c r="F13172" s="5" t="s">
        <v>19</v>
      </c>
      <c r="G13172" s="6">
        <v>41445</v>
      </c>
      <c r="H13172" s="6">
        <v>41808</v>
      </c>
      <c r="I13172" s="6">
        <v>41740</v>
      </c>
      <c r="J13172" s="5" t="s">
        <v>14306</v>
      </c>
      <c r="K13172" s="5" t="s">
        <v>21</v>
      </c>
      <c r="L13172" s="5"/>
      <c r="M13172" s="5" t="s">
        <v>157</v>
      </c>
      <c r="N13172" s="5" t="s">
        <v>7713</v>
      </c>
      <c r="O13172" s="7">
        <v>0</v>
      </c>
      <c r="P13172">
        <v>0</v>
      </c>
    </row>
    <row r="13173" spans="1:16" x14ac:dyDescent="0.3">
      <c r="A13173" s="5">
        <v>13172</v>
      </c>
      <c r="B13173" s="5" t="s">
        <v>14307</v>
      </c>
      <c r="C13173" s="6"/>
      <c r="D13173" s="5" t="s">
        <v>170</v>
      </c>
      <c r="E13173" s="5" t="s">
        <v>40</v>
      </c>
      <c r="F13173" s="5" t="s">
        <v>19</v>
      </c>
      <c r="G13173" s="6">
        <v>41446</v>
      </c>
      <c r="H13173" s="6">
        <v>42354</v>
      </c>
      <c r="I13173" s="6">
        <v>42341</v>
      </c>
      <c r="J13173" s="5" t="s">
        <v>14308</v>
      </c>
      <c r="K13173" s="5" t="s">
        <v>21</v>
      </c>
      <c r="L13173" s="5"/>
      <c r="M13173" s="5" t="s">
        <v>157</v>
      </c>
      <c r="N13173" s="5" t="s">
        <v>7713</v>
      </c>
      <c r="O13173" s="7">
        <v>0</v>
      </c>
      <c r="P13173">
        <v>0</v>
      </c>
    </row>
    <row r="13174" spans="1:16" x14ac:dyDescent="0.3">
      <c r="A13174" s="5">
        <v>13173</v>
      </c>
      <c r="B13174" s="5">
        <v>134876201018</v>
      </c>
      <c r="C13174" s="6"/>
      <c r="D13174" s="5" t="s">
        <v>143</v>
      </c>
      <c r="E13174" s="5" t="s">
        <v>28</v>
      </c>
      <c r="F13174" s="5" t="s">
        <v>19</v>
      </c>
      <c r="G13174" s="6">
        <v>41446</v>
      </c>
      <c r="H13174" s="6">
        <v>41550</v>
      </c>
      <c r="I13174" s="6">
        <v>41446</v>
      </c>
      <c r="J13174" s="5" t="s">
        <v>14309</v>
      </c>
      <c r="K13174" s="5" t="s">
        <v>21</v>
      </c>
      <c r="L13174" s="5"/>
      <c r="M13174" s="5" t="s">
        <v>157</v>
      </c>
      <c r="N13174" s="5" t="s">
        <v>7713</v>
      </c>
      <c r="O13174" s="7">
        <v>295.80257541912914</v>
      </c>
      <c r="P13174">
        <v>0</v>
      </c>
    </row>
    <row r="13175" spans="1:16" x14ac:dyDescent="0.3">
      <c r="A13175" s="5">
        <v>13174</v>
      </c>
      <c r="B13175" s="5">
        <v>134857201007</v>
      </c>
      <c r="C13175" s="6"/>
      <c r="D13175" s="5" t="s">
        <v>889</v>
      </c>
      <c r="E13175" s="5" t="s">
        <v>28</v>
      </c>
      <c r="F13175" s="5" t="s">
        <v>19</v>
      </c>
      <c r="G13175" s="6">
        <v>41446</v>
      </c>
      <c r="H13175" s="6">
        <v>41537</v>
      </c>
      <c r="I13175" s="6">
        <v>41446</v>
      </c>
      <c r="J13175" s="5" t="s">
        <v>14310</v>
      </c>
      <c r="K13175" s="5" t="s">
        <v>21</v>
      </c>
      <c r="L13175" s="5"/>
      <c r="M13175" s="5" t="s">
        <v>157</v>
      </c>
      <c r="N13175" s="5" t="s">
        <v>7713</v>
      </c>
      <c r="O13175" s="7">
        <v>375.2428747072035</v>
      </c>
      <c r="P13175">
        <v>0</v>
      </c>
    </row>
    <row r="13176" spans="1:16" x14ac:dyDescent="0.3">
      <c r="A13176" s="5">
        <v>13175</v>
      </c>
      <c r="B13176" s="5">
        <v>130542201010</v>
      </c>
      <c r="C13176" s="6"/>
      <c r="D13176" s="5" t="s">
        <v>170</v>
      </c>
      <c r="E13176" s="5" t="s">
        <v>28</v>
      </c>
      <c r="F13176" s="5" t="s">
        <v>19</v>
      </c>
      <c r="G13176" s="6">
        <v>41446</v>
      </c>
      <c r="H13176" s="6">
        <v>41451</v>
      </c>
      <c r="I13176" s="6">
        <v>41449</v>
      </c>
      <c r="J13176" s="5" t="s">
        <v>14311</v>
      </c>
      <c r="K13176" s="5" t="s">
        <v>21</v>
      </c>
      <c r="L13176" s="5"/>
      <c r="M13176" s="5" t="s">
        <v>157</v>
      </c>
      <c r="N13176" s="5" t="s">
        <v>7713</v>
      </c>
      <c r="O13176" s="7">
        <v>1211.7959136554209</v>
      </c>
      <c r="P13176">
        <v>0</v>
      </c>
    </row>
    <row r="13177" spans="1:16" x14ac:dyDescent="0.3">
      <c r="A13177" s="5">
        <v>13176</v>
      </c>
      <c r="B13177" s="5" t="s">
        <v>14312</v>
      </c>
      <c r="C13177" s="6"/>
      <c r="D13177" s="5" t="s">
        <v>65</v>
      </c>
      <c r="E13177" s="5" t="s">
        <v>40</v>
      </c>
      <c r="F13177" s="5" t="s">
        <v>19</v>
      </c>
      <c r="G13177" s="6">
        <v>41446</v>
      </c>
      <c r="H13177" s="6">
        <v>41521</v>
      </c>
      <c r="I13177" s="6">
        <v>41458</v>
      </c>
      <c r="J13177" s="5" t="s">
        <v>14313</v>
      </c>
      <c r="K13177" s="5" t="s">
        <v>21</v>
      </c>
      <c r="L13177" s="5"/>
      <c r="M13177" s="5" t="s">
        <v>157</v>
      </c>
      <c r="N13177" s="5" t="s">
        <v>7713</v>
      </c>
      <c r="O13177" s="7">
        <v>0</v>
      </c>
      <c r="P13177">
        <v>0</v>
      </c>
    </row>
    <row r="13178" spans="1:16" x14ac:dyDescent="0.3">
      <c r="A13178" s="5">
        <v>13177</v>
      </c>
      <c r="B13178" s="5" t="s">
        <v>14314</v>
      </c>
      <c r="C13178" s="6"/>
      <c r="D13178" s="5" t="s">
        <v>170</v>
      </c>
      <c r="E13178" s="5" t="s">
        <v>28</v>
      </c>
      <c r="F13178" s="5" t="s">
        <v>19</v>
      </c>
      <c r="G13178" s="6">
        <v>41446</v>
      </c>
      <c r="H13178" s="6">
        <v>41509</v>
      </c>
      <c r="I13178" s="6">
        <v>41502</v>
      </c>
      <c r="J13178" s="5" t="s">
        <v>14315</v>
      </c>
      <c r="K13178" s="5" t="s">
        <v>21</v>
      </c>
      <c r="L13178" s="5"/>
      <c r="M13178" s="5" t="s">
        <v>157</v>
      </c>
      <c r="N13178" s="5" t="s">
        <v>7713</v>
      </c>
      <c r="O13178" s="7">
        <v>263.55122288988088</v>
      </c>
      <c r="P13178">
        <v>0</v>
      </c>
    </row>
    <row r="13179" spans="1:16" x14ac:dyDescent="0.3">
      <c r="A13179" s="5">
        <v>13178</v>
      </c>
      <c r="B13179" s="5" t="s">
        <v>14316</v>
      </c>
      <c r="C13179" s="6"/>
      <c r="D13179" s="5" t="s">
        <v>83</v>
      </c>
      <c r="E13179" s="5" t="s">
        <v>28</v>
      </c>
      <c r="F13179" s="5" t="s">
        <v>19</v>
      </c>
      <c r="G13179" s="6">
        <v>41446</v>
      </c>
      <c r="H13179" s="6">
        <v>41670</v>
      </c>
      <c r="I13179" s="6">
        <v>41543</v>
      </c>
      <c r="J13179" s="5" t="s">
        <v>14317</v>
      </c>
      <c r="K13179" s="5" t="s">
        <v>21</v>
      </c>
      <c r="L13179" s="5"/>
      <c r="M13179" s="5" t="s">
        <v>157</v>
      </c>
      <c r="N13179" s="5" t="s">
        <v>7713</v>
      </c>
      <c r="O13179" s="7">
        <v>1104.4386716744984</v>
      </c>
      <c r="P13179">
        <v>0</v>
      </c>
    </row>
    <row r="13180" spans="1:16" x14ac:dyDescent="0.3">
      <c r="A13180" s="5">
        <v>13179</v>
      </c>
      <c r="B13180" s="5" t="s">
        <v>14318</v>
      </c>
      <c r="C13180" s="6"/>
      <c r="D13180" s="5" t="s">
        <v>55</v>
      </c>
      <c r="E13180" s="5" t="s">
        <v>18</v>
      </c>
      <c r="F13180" s="5" t="s">
        <v>19</v>
      </c>
      <c r="G13180" s="6">
        <v>41446</v>
      </c>
      <c r="H13180" s="6">
        <v>42034</v>
      </c>
      <c r="I13180" s="6">
        <v>41913</v>
      </c>
      <c r="J13180" s="5" t="s">
        <v>14319</v>
      </c>
      <c r="K13180" s="5" t="s">
        <v>21</v>
      </c>
      <c r="L13180" s="5"/>
      <c r="M13180" s="5" t="s">
        <v>157</v>
      </c>
      <c r="N13180" s="5" t="s">
        <v>7713</v>
      </c>
      <c r="O13180" s="7">
        <v>767.11889790505609</v>
      </c>
      <c r="P13180">
        <v>0</v>
      </c>
    </row>
    <row r="13181" spans="1:16" x14ac:dyDescent="0.3">
      <c r="A13181" s="5">
        <v>13180</v>
      </c>
      <c r="B13181" s="5">
        <v>130404201016</v>
      </c>
      <c r="C13181" s="6"/>
      <c r="D13181" s="5" t="s">
        <v>17</v>
      </c>
      <c r="E13181" s="5" t="s">
        <v>28</v>
      </c>
      <c r="F13181" s="5" t="s">
        <v>19</v>
      </c>
      <c r="G13181" s="6">
        <v>41447</v>
      </c>
      <c r="H13181" s="6">
        <v>41484</v>
      </c>
      <c r="I13181" s="6">
        <v>41449</v>
      </c>
      <c r="J13181" s="5" t="s">
        <v>14320</v>
      </c>
      <c r="K13181" s="5" t="s">
        <v>21</v>
      </c>
      <c r="L13181" s="5"/>
      <c r="M13181" s="5" t="s">
        <v>157</v>
      </c>
      <c r="N13181" s="5" t="s">
        <v>7713</v>
      </c>
      <c r="O13181" s="7">
        <v>2281.88170075878</v>
      </c>
      <c r="P13181">
        <v>0</v>
      </c>
    </row>
    <row r="13182" spans="1:16" x14ac:dyDescent="0.3">
      <c r="A13182" s="5">
        <v>13181</v>
      </c>
      <c r="B13182" s="5">
        <v>130189201010</v>
      </c>
      <c r="C13182" s="6"/>
      <c r="D13182" s="5" t="s">
        <v>2855</v>
      </c>
      <c r="E13182" s="5" t="s">
        <v>28</v>
      </c>
      <c r="F13182" s="5" t="s">
        <v>19</v>
      </c>
      <c r="G13182" s="6">
        <v>41447</v>
      </c>
      <c r="H13182" s="6">
        <v>41484</v>
      </c>
      <c r="I13182" s="6">
        <v>41450</v>
      </c>
      <c r="J13182" s="5" t="s">
        <v>14321</v>
      </c>
      <c r="K13182" s="5" t="s">
        <v>21</v>
      </c>
      <c r="L13182" s="5"/>
      <c r="M13182" s="5" t="s">
        <v>157</v>
      </c>
      <c r="N13182" s="5" t="s">
        <v>7713</v>
      </c>
      <c r="O13182" s="7">
        <v>706.31775496579928</v>
      </c>
      <c r="P13182">
        <v>0</v>
      </c>
    </row>
    <row r="13183" spans="1:16" x14ac:dyDescent="0.3">
      <c r="A13183" s="5">
        <v>13182</v>
      </c>
      <c r="B13183" s="5">
        <v>130221201007</v>
      </c>
      <c r="C13183" s="6"/>
      <c r="D13183" s="5" t="s">
        <v>7735</v>
      </c>
      <c r="E13183" s="5" t="s">
        <v>18</v>
      </c>
      <c r="F13183" s="5" t="s">
        <v>19</v>
      </c>
      <c r="G13183" s="6">
        <v>41447</v>
      </c>
      <c r="H13183" s="6">
        <v>41586</v>
      </c>
      <c r="I13183" s="6">
        <v>41450</v>
      </c>
      <c r="J13183" s="5" t="s">
        <v>14322</v>
      </c>
      <c r="K13183" s="5" t="s">
        <v>21</v>
      </c>
      <c r="L13183" s="5"/>
      <c r="M13183" s="5" t="s">
        <v>157</v>
      </c>
      <c r="N13183" s="5" t="s">
        <v>7713</v>
      </c>
      <c r="O13183" s="7">
        <v>6314.4948192113452</v>
      </c>
      <c r="P13183">
        <v>0</v>
      </c>
    </row>
    <row r="13184" spans="1:16" x14ac:dyDescent="0.3">
      <c r="A13184" s="5">
        <v>13183</v>
      </c>
      <c r="B13184" s="5">
        <v>134825201015</v>
      </c>
      <c r="C13184" s="6"/>
      <c r="D13184" s="5" t="s">
        <v>83</v>
      </c>
      <c r="E13184" s="5" t="s">
        <v>28</v>
      </c>
      <c r="F13184" s="5" t="s">
        <v>19</v>
      </c>
      <c r="G13184" s="6">
        <v>41447</v>
      </c>
      <c r="H13184" s="6">
        <v>41516</v>
      </c>
      <c r="I13184" s="6">
        <v>41450</v>
      </c>
      <c r="J13184" s="5" t="s">
        <v>14323</v>
      </c>
      <c r="K13184" s="5" t="s">
        <v>21</v>
      </c>
      <c r="L13184" s="5"/>
      <c r="M13184" s="5" t="s">
        <v>157</v>
      </c>
      <c r="N13184" s="5" t="s">
        <v>7713</v>
      </c>
      <c r="O13184" s="7">
        <v>1014.1563775339408</v>
      </c>
      <c r="P13184">
        <v>0</v>
      </c>
    </row>
    <row r="13185" spans="1:16" x14ac:dyDescent="0.3">
      <c r="A13185" s="5">
        <v>13184</v>
      </c>
      <c r="B13185" s="5">
        <v>130223201006</v>
      </c>
      <c r="C13185" s="6"/>
      <c r="D13185" s="5" t="s">
        <v>7735</v>
      </c>
      <c r="E13185" s="5" t="s">
        <v>18</v>
      </c>
      <c r="F13185" s="5" t="s">
        <v>19</v>
      </c>
      <c r="G13185" s="6">
        <v>41447</v>
      </c>
      <c r="H13185" s="6">
        <v>41535</v>
      </c>
      <c r="I13185" s="6">
        <v>41451</v>
      </c>
      <c r="J13185" s="5" t="s">
        <v>14324</v>
      </c>
      <c r="K13185" s="5" t="s">
        <v>21</v>
      </c>
      <c r="L13185" s="5"/>
      <c r="M13185" s="5" t="s">
        <v>157</v>
      </c>
      <c r="N13185" s="5" t="s">
        <v>7713</v>
      </c>
      <c r="O13185" s="7">
        <v>676.38286389181735</v>
      </c>
      <c r="P13185">
        <v>0</v>
      </c>
    </row>
    <row r="13186" spans="1:16" x14ac:dyDescent="0.3">
      <c r="A13186" s="5">
        <v>13185</v>
      </c>
      <c r="B13186" s="5">
        <v>133530201003</v>
      </c>
      <c r="C13186" s="6"/>
      <c r="D13186" s="5" t="s">
        <v>65</v>
      </c>
      <c r="E13186" s="5" t="s">
        <v>18</v>
      </c>
      <c r="F13186" s="5" t="s">
        <v>19</v>
      </c>
      <c r="G13186" s="6">
        <v>41447</v>
      </c>
      <c r="H13186" s="6">
        <v>41705</v>
      </c>
      <c r="I13186" s="6">
        <v>41453</v>
      </c>
      <c r="J13186" s="5" t="s">
        <v>14325</v>
      </c>
      <c r="K13186" s="5" t="s">
        <v>21</v>
      </c>
      <c r="L13186" s="5"/>
      <c r="M13186" s="5" t="s">
        <v>157</v>
      </c>
      <c r="N13186" s="5" t="s">
        <v>7713</v>
      </c>
      <c r="O13186" s="7">
        <v>9825.9876938897596</v>
      </c>
      <c r="P13186">
        <v>0</v>
      </c>
    </row>
    <row r="13187" spans="1:16" x14ac:dyDescent="0.3">
      <c r="A13187" s="5">
        <v>13186</v>
      </c>
      <c r="B13187" s="5">
        <v>134610201009</v>
      </c>
      <c r="C13187" s="6"/>
      <c r="D13187" s="5" t="s">
        <v>65</v>
      </c>
      <c r="E13187" s="5" t="s">
        <v>28</v>
      </c>
      <c r="F13187" s="5" t="s">
        <v>19</v>
      </c>
      <c r="G13187" s="6">
        <v>41447</v>
      </c>
      <c r="H13187" s="6">
        <v>41486</v>
      </c>
      <c r="I13187" s="6">
        <v>41456</v>
      </c>
      <c r="J13187" s="5" t="s">
        <v>14326</v>
      </c>
      <c r="K13187" s="5" t="s">
        <v>21</v>
      </c>
      <c r="L13187" s="5"/>
      <c r="M13187" s="5" t="s">
        <v>157</v>
      </c>
      <c r="N13187" s="5" t="s">
        <v>7713</v>
      </c>
      <c r="O13187" s="7">
        <v>247.93301885128153</v>
      </c>
      <c r="P13187">
        <v>0</v>
      </c>
    </row>
    <row r="13188" spans="1:16" x14ac:dyDescent="0.3">
      <c r="A13188" s="5">
        <v>13187</v>
      </c>
      <c r="B13188" s="5" t="s">
        <v>14327</v>
      </c>
      <c r="C13188" s="6"/>
      <c r="D13188" s="5" t="s">
        <v>17</v>
      </c>
      <c r="E13188" s="5" t="s">
        <v>18</v>
      </c>
      <c r="F13188" s="5" t="s">
        <v>19</v>
      </c>
      <c r="G13188" s="6">
        <v>41447</v>
      </c>
      <c r="H13188" s="6">
        <v>41649</v>
      </c>
      <c r="I13188" s="6">
        <v>41491</v>
      </c>
      <c r="J13188" s="5" t="s">
        <v>14328</v>
      </c>
      <c r="K13188" s="5" t="s">
        <v>21</v>
      </c>
      <c r="L13188" s="5"/>
      <c r="M13188" s="5" t="s">
        <v>157</v>
      </c>
      <c r="N13188" s="5" t="s">
        <v>7713</v>
      </c>
      <c r="O13188" s="7">
        <v>2931.541674254278</v>
      </c>
      <c r="P13188">
        <v>0</v>
      </c>
    </row>
    <row r="13189" spans="1:16" x14ac:dyDescent="0.3">
      <c r="A13189" s="5">
        <v>13188</v>
      </c>
      <c r="B13189" s="5" t="s">
        <v>14329</v>
      </c>
      <c r="C13189" s="6"/>
      <c r="D13189" s="5" t="s">
        <v>2823</v>
      </c>
      <c r="E13189" s="5" t="s">
        <v>28</v>
      </c>
      <c r="F13189" s="5" t="s">
        <v>19</v>
      </c>
      <c r="G13189" s="6">
        <v>41447</v>
      </c>
      <c r="H13189" s="6">
        <v>41564</v>
      </c>
      <c r="I13189" s="6">
        <v>41501</v>
      </c>
      <c r="J13189" s="5" t="s">
        <v>14330</v>
      </c>
      <c r="K13189" s="5" t="s">
        <v>21</v>
      </c>
      <c r="L13189" s="5"/>
      <c r="M13189" s="5" t="s">
        <v>157</v>
      </c>
      <c r="N13189" s="5" t="s">
        <v>7713</v>
      </c>
      <c r="O13189" s="7">
        <v>174.54656470660922</v>
      </c>
      <c r="P13189">
        <v>0</v>
      </c>
    </row>
    <row r="13190" spans="1:16" x14ac:dyDescent="0.3">
      <c r="A13190" s="5">
        <v>13189</v>
      </c>
      <c r="B13190" s="5">
        <v>130513201011</v>
      </c>
      <c r="C13190" s="6"/>
      <c r="D13190" s="5" t="s">
        <v>170</v>
      </c>
      <c r="E13190" s="5" t="s">
        <v>18</v>
      </c>
      <c r="F13190" s="5" t="s">
        <v>19</v>
      </c>
      <c r="G13190" s="6">
        <v>41448</v>
      </c>
      <c r="H13190" s="6">
        <v>41634</v>
      </c>
      <c r="I13190" s="6">
        <v>41449</v>
      </c>
      <c r="J13190" s="5" t="s">
        <v>14331</v>
      </c>
      <c r="K13190" s="5" t="s">
        <v>21</v>
      </c>
      <c r="L13190" s="5"/>
      <c r="M13190" s="5" t="s">
        <v>157</v>
      </c>
      <c r="N13190" s="5" t="s">
        <v>7713</v>
      </c>
      <c r="O13190" s="7">
        <v>1328.8727413300894</v>
      </c>
      <c r="P13190">
        <v>0</v>
      </c>
    </row>
    <row r="13191" spans="1:16" x14ac:dyDescent="0.3">
      <c r="A13191" s="5">
        <v>13190</v>
      </c>
      <c r="B13191" s="5">
        <v>130765201015</v>
      </c>
      <c r="C13191" s="6"/>
      <c r="D13191" s="5" t="s">
        <v>2823</v>
      </c>
      <c r="E13191" s="5" t="s">
        <v>28</v>
      </c>
      <c r="F13191" s="5" t="s">
        <v>19</v>
      </c>
      <c r="G13191" s="6">
        <v>41448</v>
      </c>
      <c r="H13191" s="6">
        <v>41513</v>
      </c>
      <c r="I13191" s="6">
        <v>41449</v>
      </c>
      <c r="J13191" s="5" t="s">
        <v>14332</v>
      </c>
      <c r="K13191" s="5" t="s">
        <v>21</v>
      </c>
      <c r="L13191" s="5"/>
      <c r="M13191" s="5" t="s">
        <v>157</v>
      </c>
      <c r="N13191" s="5" t="s">
        <v>7713</v>
      </c>
      <c r="O13191" s="7">
        <v>1272.620937640608</v>
      </c>
      <c r="P13191">
        <v>0</v>
      </c>
    </row>
    <row r="13192" spans="1:16" x14ac:dyDescent="0.3">
      <c r="A13192" s="5">
        <v>13191</v>
      </c>
      <c r="B13192" s="5">
        <v>134847201011</v>
      </c>
      <c r="C13192" s="6"/>
      <c r="D13192" s="5" t="s">
        <v>65</v>
      </c>
      <c r="E13192" s="5" t="s">
        <v>28</v>
      </c>
      <c r="F13192" s="5" t="s">
        <v>19</v>
      </c>
      <c r="G13192" s="6">
        <v>41448</v>
      </c>
      <c r="H13192" s="6">
        <v>41491</v>
      </c>
      <c r="I13192" s="6">
        <v>41449</v>
      </c>
      <c r="J13192" s="5" t="s">
        <v>14333</v>
      </c>
      <c r="K13192" s="5" t="s">
        <v>21</v>
      </c>
      <c r="L13192" s="5"/>
      <c r="M13192" s="5" t="s">
        <v>157</v>
      </c>
      <c r="N13192" s="5" t="s">
        <v>7713</v>
      </c>
      <c r="O13192" s="7">
        <v>3839.4632189660338</v>
      </c>
      <c r="P13192">
        <v>0</v>
      </c>
    </row>
    <row r="13193" spans="1:16" x14ac:dyDescent="0.3">
      <c r="A13193" s="5">
        <v>13192</v>
      </c>
      <c r="B13193" s="5">
        <v>130541201007</v>
      </c>
      <c r="C13193" s="6"/>
      <c r="D13193" s="5" t="s">
        <v>170</v>
      </c>
      <c r="E13193" s="5" t="s">
        <v>28</v>
      </c>
      <c r="F13193" s="5" t="s">
        <v>19</v>
      </c>
      <c r="G13193" s="6">
        <v>41448</v>
      </c>
      <c r="H13193" s="6">
        <v>41506</v>
      </c>
      <c r="I13193" s="6">
        <v>41449</v>
      </c>
      <c r="J13193" s="5" t="s">
        <v>14334</v>
      </c>
      <c r="K13193" s="5" t="s">
        <v>21</v>
      </c>
      <c r="L13193" s="5"/>
      <c r="M13193" s="5" t="s">
        <v>157</v>
      </c>
      <c r="N13193" s="5" t="s">
        <v>7713</v>
      </c>
      <c r="O13193" s="7">
        <v>1052.5451588673482</v>
      </c>
      <c r="P13193">
        <v>0</v>
      </c>
    </row>
    <row r="13194" spans="1:16" x14ac:dyDescent="0.3">
      <c r="A13194" s="5">
        <v>13193</v>
      </c>
      <c r="B13194" s="5">
        <v>130409201004</v>
      </c>
      <c r="C13194" s="6"/>
      <c r="D13194" s="5" t="s">
        <v>7735</v>
      </c>
      <c r="E13194" s="5" t="s">
        <v>18</v>
      </c>
      <c r="F13194" s="5" t="s">
        <v>19</v>
      </c>
      <c r="G13194" s="6">
        <v>41448</v>
      </c>
      <c r="H13194" s="6">
        <v>41457</v>
      </c>
      <c r="I13194" s="6">
        <v>41449</v>
      </c>
      <c r="J13194" s="5" t="s">
        <v>14335</v>
      </c>
      <c r="K13194" s="5" t="s">
        <v>21</v>
      </c>
      <c r="L13194" s="5"/>
      <c r="M13194" s="5" t="s">
        <v>157</v>
      </c>
      <c r="N13194" s="5" t="s">
        <v>7713</v>
      </c>
      <c r="O13194" s="7">
        <v>210.3561930795139</v>
      </c>
      <c r="P13194">
        <v>0</v>
      </c>
    </row>
    <row r="13195" spans="1:16" x14ac:dyDescent="0.3">
      <c r="A13195" s="5">
        <v>13194</v>
      </c>
      <c r="B13195" s="5">
        <v>134800201001</v>
      </c>
      <c r="C13195" s="6"/>
      <c r="D13195" s="5" t="s">
        <v>65</v>
      </c>
      <c r="E13195" s="5" t="s">
        <v>18</v>
      </c>
      <c r="F13195" s="5" t="s">
        <v>19</v>
      </c>
      <c r="G13195" s="6">
        <v>41448</v>
      </c>
      <c r="H13195" s="6">
        <v>42216</v>
      </c>
      <c r="I13195" s="6">
        <v>41451</v>
      </c>
      <c r="J13195" s="5" t="s">
        <v>14336</v>
      </c>
      <c r="K13195" s="5" t="s">
        <v>171</v>
      </c>
      <c r="L13195" s="5"/>
      <c r="M13195" s="5" t="s">
        <v>157</v>
      </c>
      <c r="N13195" s="5" t="s">
        <v>7713</v>
      </c>
      <c r="O13195" s="7">
        <v>27488.994349772023</v>
      </c>
      <c r="P13195">
        <v>1</v>
      </c>
    </row>
    <row r="13196" spans="1:16" x14ac:dyDescent="0.3">
      <c r="A13196" s="5">
        <v>13195</v>
      </c>
      <c r="B13196" s="5" t="s">
        <v>14337</v>
      </c>
      <c r="C13196" s="6"/>
      <c r="D13196" s="5" t="s">
        <v>7735</v>
      </c>
      <c r="E13196" s="5" t="s">
        <v>28</v>
      </c>
      <c r="F13196" s="5" t="s">
        <v>19</v>
      </c>
      <c r="G13196" s="6">
        <v>41448</v>
      </c>
      <c r="H13196" s="6">
        <v>41547</v>
      </c>
      <c r="I13196" s="6">
        <v>41526</v>
      </c>
      <c r="J13196" s="5" t="s">
        <v>14338</v>
      </c>
      <c r="K13196" s="5" t="s">
        <v>21</v>
      </c>
      <c r="L13196" s="5"/>
      <c r="M13196" s="5" t="s">
        <v>157</v>
      </c>
      <c r="N13196" s="5" t="s">
        <v>7713</v>
      </c>
      <c r="O13196" s="7">
        <v>151.0356749879532</v>
      </c>
      <c r="P13196">
        <v>0</v>
      </c>
    </row>
    <row r="13197" spans="1:16" x14ac:dyDescent="0.3">
      <c r="A13197" s="5">
        <v>13196</v>
      </c>
      <c r="B13197" s="5">
        <v>133341201003</v>
      </c>
      <c r="C13197" s="6"/>
      <c r="D13197" s="5" t="s">
        <v>7754</v>
      </c>
      <c r="E13197" s="5" t="s">
        <v>18</v>
      </c>
      <c r="F13197" s="5" t="s">
        <v>19</v>
      </c>
      <c r="G13197" s="6">
        <v>41449</v>
      </c>
      <c r="H13197" s="6">
        <v>41527</v>
      </c>
      <c r="I13197" s="6">
        <v>41449</v>
      </c>
      <c r="J13197" s="5" t="s">
        <v>14339</v>
      </c>
      <c r="K13197" s="5" t="s">
        <v>21</v>
      </c>
      <c r="L13197" s="5"/>
      <c r="M13197" s="5" t="s">
        <v>157</v>
      </c>
      <c r="N13197" s="5" t="s">
        <v>7713</v>
      </c>
      <c r="O13197" s="7">
        <v>4374.3628262421298</v>
      </c>
      <c r="P13197">
        <v>0</v>
      </c>
    </row>
    <row r="13198" spans="1:16" x14ac:dyDescent="0.3">
      <c r="A13198" s="5">
        <v>13197</v>
      </c>
      <c r="B13198" s="5">
        <v>134656201003</v>
      </c>
      <c r="C13198" s="6"/>
      <c r="D13198" s="5" t="s">
        <v>531</v>
      </c>
      <c r="E13198" s="5" t="s">
        <v>28</v>
      </c>
      <c r="F13198" s="5" t="s">
        <v>19</v>
      </c>
      <c r="G13198" s="6">
        <v>41449</v>
      </c>
      <c r="H13198" s="6">
        <v>41540</v>
      </c>
      <c r="I13198" s="6">
        <v>41449</v>
      </c>
      <c r="J13198" s="5" t="s">
        <v>14340</v>
      </c>
      <c r="K13198" s="5" t="s">
        <v>21</v>
      </c>
      <c r="L13198" s="5"/>
      <c r="M13198" s="5" t="s">
        <v>157</v>
      </c>
      <c r="N13198" s="5" t="s">
        <v>7713</v>
      </c>
      <c r="O13198" s="7">
        <v>521.14412482008197</v>
      </c>
      <c r="P13198">
        <v>0</v>
      </c>
    </row>
    <row r="13199" spans="1:16" x14ac:dyDescent="0.3">
      <c r="A13199" s="5">
        <v>13198</v>
      </c>
      <c r="B13199" s="5">
        <v>130787201010</v>
      </c>
      <c r="C13199" s="6"/>
      <c r="D13199" s="5" t="s">
        <v>7715</v>
      </c>
      <c r="E13199" s="5" t="s">
        <v>18</v>
      </c>
      <c r="F13199" s="5" t="s">
        <v>19</v>
      </c>
      <c r="G13199" s="6">
        <v>41449</v>
      </c>
      <c r="H13199" s="6">
        <v>41485</v>
      </c>
      <c r="I13199" s="6">
        <v>41450</v>
      </c>
      <c r="J13199" s="5" t="s">
        <v>14341</v>
      </c>
      <c r="K13199" s="5" t="s">
        <v>21</v>
      </c>
      <c r="L13199" s="5"/>
      <c r="M13199" s="5" t="s">
        <v>157</v>
      </c>
      <c r="N13199" s="5" t="s">
        <v>7713</v>
      </c>
      <c r="O13199" s="7">
        <v>100.02576088023432</v>
      </c>
      <c r="P13199">
        <v>0</v>
      </c>
    </row>
    <row r="13200" spans="1:16" x14ac:dyDescent="0.3">
      <c r="A13200" s="5">
        <v>13199</v>
      </c>
      <c r="B13200" s="5">
        <v>134822201032</v>
      </c>
      <c r="C13200" s="6"/>
      <c r="D13200" s="5" t="s">
        <v>83</v>
      </c>
      <c r="E13200" s="5" t="s">
        <v>18</v>
      </c>
      <c r="F13200" s="5" t="s">
        <v>19</v>
      </c>
      <c r="G13200" s="6">
        <v>41449</v>
      </c>
      <c r="H13200" s="6">
        <v>41577</v>
      </c>
      <c r="I13200" s="6">
        <v>41450</v>
      </c>
      <c r="J13200" s="5" t="s">
        <v>14342</v>
      </c>
      <c r="K13200" s="5" t="s">
        <v>21</v>
      </c>
      <c r="L13200" s="5"/>
      <c r="M13200" s="5" t="s">
        <v>157</v>
      </c>
      <c r="N13200" s="5" t="s">
        <v>7713</v>
      </c>
      <c r="O13200" s="7">
        <v>2791.3957562106693</v>
      </c>
      <c r="P13200">
        <v>0</v>
      </c>
    </row>
    <row r="13201" spans="1:16" x14ac:dyDescent="0.3">
      <c r="A13201" s="5">
        <v>13200</v>
      </c>
      <c r="B13201" s="5">
        <v>130775201010</v>
      </c>
      <c r="C13201" s="6"/>
      <c r="D13201" s="5" t="s">
        <v>2823</v>
      </c>
      <c r="E13201" s="5" t="s">
        <v>28</v>
      </c>
      <c r="F13201" s="5" t="s">
        <v>19</v>
      </c>
      <c r="G13201" s="6">
        <v>41449</v>
      </c>
      <c r="H13201" s="6">
        <v>41542</v>
      </c>
      <c r="I13201" s="6">
        <v>41451</v>
      </c>
      <c r="J13201" s="5" t="s">
        <v>14275</v>
      </c>
      <c r="K13201" s="5" t="s">
        <v>21</v>
      </c>
      <c r="L13201" s="5"/>
      <c r="M13201" s="5" t="s">
        <v>157</v>
      </c>
      <c r="N13201" s="5" t="s">
        <v>7713</v>
      </c>
      <c r="O13201" s="7">
        <v>9.7434667396766397</v>
      </c>
      <c r="P13201">
        <v>0</v>
      </c>
    </row>
    <row r="13202" spans="1:16" x14ac:dyDescent="0.3">
      <c r="A13202" s="5">
        <v>13201</v>
      </c>
      <c r="B13202" s="5" t="s">
        <v>14343</v>
      </c>
      <c r="C13202" s="6"/>
      <c r="D13202" s="5" t="s">
        <v>2823</v>
      </c>
      <c r="E13202" s="5" t="s">
        <v>28</v>
      </c>
      <c r="F13202" s="5" t="s">
        <v>19</v>
      </c>
      <c r="G13202" s="6">
        <v>41449</v>
      </c>
      <c r="H13202" s="6">
        <v>41542</v>
      </c>
      <c r="I13202" s="6">
        <v>41458</v>
      </c>
      <c r="J13202" s="5" t="s">
        <v>14344</v>
      </c>
      <c r="K13202" s="5" t="s">
        <v>21</v>
      </c>
      <c r="L13202" s="5"/>
      <c r="M13202" s="5" t="s">
        <v>157</v>
      </c>
      <c r="N13202" s="5" t="s">
        <v>7713</v>
      </c>
      <c r="O13202" s="7">
        <v>2589.6486801891297</v>
      </c>
      <c r="P13202">
        <v>0</v>
      </c>
    </row>
    <row r="13203" spans="1:16" x14ac:dyDescent="0.3">
      <c r="A13203" s="5">
        <v>13202</v>
      </c>
      <c r="B13203" s="5">
        <v>134867201025</v>
      </c>
      <c r="C13203" s="6"/>
      <c r="D13203" s="5" t="s">
        <v>65</v>
      </c>
      <c r="E13203" s="5" t="s">
        <v>28</v>
      </c>
      <c r="F13203" s="5" t="s">
        <v>19</v>
      </c>
      <c r="G13203" s="6">
        <v>41450</v>
      </c>
      <c r="H13203" s="6">
        <v>41481</v>
      </c>
      <c r="I13203" s="6">
        <v>41450</v>
      </c>
      <c r="J13203" s="5" t="s">
        <v>14345</v>
      </c>
      <c r="K13203" s="5" t="s">
        <v>21</v>
      </c>
      <c r="L13203" s="5"/>
      <c r="M13203" s="5" t="s">
        <v>157</v>
      </c>
      <c r="N13203" s="5" t="s">
        <v>7713</v>
      </c>
      <c r="O13203" s="7">
        <v>494.21824553335301</v>
      </c>
      <c r="P13203">
        <v>0</v>
      </c>
    </row>
    <row r="13204" spans="1:16" x14ac:dyDescent="0.3">
      <c r="A13204" s="5">
        <v>13203</v>
      </c>
      <c r="B13204" s="5">
        <v>130247201008</v>
      </c>
      <c r="C13204" s="6"/>
      <c r="D13204" s="5" t="s">
        <v>263</v>
      </c>
      <c r="E13204" s="5" t="s">
        <v>28</v>
      </c>
      <c r="F13204" s="5" t="s">
        <v>19</v>
      </c>
      <c r="G13204" s="6">
        <v>41450</v>
      </c>
      <c r="H13204" s="6">
        <v>41514</v>
      </c>
      <c r="I13204" s="6">
        <v>41450</v>
      </c>
      <c r="J13204" s="5" t="s">
        <v>14346</v>
      </c>
      <c r="K13204" s="5" t="s">
        <v>21</v>
      </c>
      <c r="L13204" s="5"/>
      <c r="M13204" s="5" t="s">
        <v>157</v>
      </c>
      <c r="N13204" s="5" t="s">
        <v>7713</v>
      </c>
      <c r="O13204" s="7">
        <v>269.61700855624821</v>
      </c>
      <c r="P13204">
        <v>0</v>
      </c>
    </row>
    <row r="13205" spans="1:16" x14ac:dyDescent="0.3">
      <c r="A13205" s="5">
        <v>13204</v>
      </c>
      <c r="B13205" s="5">
        <v>130567201009</v>
      </c>
      <c r="C13205" s="6"/>
      <c r="D13205" s="5" t="s">
        <v>201</v>
      </c>
      <c r="E13205" s="5" t="s">
        <v>18</v>
      </c>
      <c r="F13205" s="5" t="s">
        <v>19</v>
      </c>
      <c r="G13205" s="6">
        <v>41450</v>
      </c>
      <c r="H13205" s="6">
        <v>42647</v>
      </c>
      <c r="I13205" s="6">
        <v>41451</v>
      </c>
      <c r="J13205" s="5" t="s">
        <v>14347</v>
      </c>
      <c r="K13205" s="5" t="s">
        <v>21</v>
      </c>
      <c r="L13205" s="5"/>
      <c r="M13205" s="5" t="s">
        <v>157</v>
      </c>
      <c r="N13205" s="5" t="s">
        <v>7713</v>
      </c>
      <c r="O13205" s="7">
        <v>230106.30762554516</v>
      </c>
      <c r="P13205">
        <v>1</v>
      </c>
    </row>
    <row r="13206" spans="1:16" x14ac:dyDescent="0.3">
      <c r="A13206" s="5">
        <v>13205</v>
      </c>
      <c r="B13206" s="5" t="s">
        <v>14348</v>
      </c>
      <c r="C13206" s="6"/>
      <c r="D13206" s="5" t="s">
        <v>45</v>
      </c>
      <c r="E13206" s="5" t="s">
        <v>28</v>
      </c>
      <c r="F13206" s="5" t="s">
        <v>19</v>
      </c>
      <c r="G13206" s="6">
        <v>41450</v>
      </c>
      <c r="H13206" s="6">
        <v>41484</v>
      </c>
      <c r="I13206" s="6">
        <v>41451</v>
      </c>
      <c r="J13206" s="5" t="s">
        <v>14349</v>
      </c>
      <c r="K13206" s="5" t="s">
        <v>21</v>
      </c>
      <c r="L13206" s="5"/>
      <c r="M13206" s="5" t="s">
        <v>157</v>
      </c>
      <c r="N13206" s="5" t="s">
        <v>7713</v>
      </c>
      <c r="O13206" s="7">
        <v>374.8846590182448</v>
      </c>
      <c r="P13206">
        <v>0</v>
      </c>
    </row>
    <row r="13207" spans="1:16" x14ac:dyDescent="0.3">
      <c r="A13207" s="5">
        <v>13206</v>
      </c>
      <c r="B13207" s="5">
        <v>134576201008</v>
      </c>
      <c r="C13207" s="6"/>
      <c r="D13207" s="5" t="s">
        <v>83</v>
      </c>
      <c r="E13207" s="5" t="s">
        <v>18</v>
      </c>
      <c r="F13207" s="5" t="s">
        <v>19</v>
      </c>
      <c r="G13207" s="6">
        <v>41450</v>
      </c>
      <c r="H13207" s="6">
        <v>42193</v>
      </c>
      <c r="I13207" s="6">
        <v>41452</v>
      </c>
      <c r="J13207" s="5" t="s">
        <v>14350</v>
      </c>
      <c r="K13207" s="5" t="s">
        <v>171</v>
      </c>
      <c r="L13207" s="5"/>
      <c r="M13207" s="5" t="s">
        <v>157</v>
      </c>
      <c r="N13207" s="5" t="s">
        <v>7713</v>
      </c>
      <c r="O13207" s="7">
        <v>109436.85122264914</v>
      </c>
      <c r="P13207">
        <v>1</v>
      </c>
    </row>
    <row r="13208" spans="1:16" x14ac:dyDescent="0.3">
      <c r="A13208" s="5">
        <v>13207</v>
      </c>
      <c r="B13208" s="5">
        <v>133572201001</v>
      </c>
      <c r="C13208" s="6"/>
      <c r="D13208" s="5" t="s">
        <v>65</v>
      </c>
      <c r="E13208" s="5" t="s">
        <v>28</v>
      </c>
      <c r="F13208" s="5" t="s">
        <v>19</v>
      </c>
      <c r="G13208" s="6">
        <v>41450</v>
      </c>
      <c r="H13208" s="6">
        <v>41570</v>
      </c>
      <c r="I13208" s="6">
        <v>41453</v>
      </c>
      <c r="J13208" s="5" t="s">
        <v>14351</v>
      </c>
      <c r="K13208" s="5" t="s">
        <v>21</v>
      </c>
      <c r="L13208" s="5"/>
      <c r="M13208" s="5" t="s">
        <v>157</v>
      </c>
      <c r="N13208" s="5" t="s">
        <v>7713</v>
      </c>
      <c r="O13208" s="7">
        <v>9.0150948387939494</v>
      </c>
      <c r="P13208">
        <v>0</v>
      </c>
    </row>
    <row r="13209" spans="1:16" x14ac:dyDescent="0.3">
      <c r="A13209" s="5">
        <v>13208</v>
      </c>
      <c r="B13209" s="5">
        <v>133572201002</v>
      </c>
      <c r="C13209" s="6"/>
      <c r="D13209" s="5" t="s">
        <v>65</v>
      </c>
      <c r="E13209" s="5" t="s">
        <v>18</v>
      </c>
      <c r="F13209" s="5" t="s">
        <v>19</v>
      </c>
      <c r="G13209" s="6">
        <v>41450</v>
      </c>
      <c r="H13209" s="6">
        <v>41649</v>
      </c>
      <c r="I13209" s="6">
        <v>41453</v>
      </c>
      <c r="J13209" s="5" t="s">
        <v>14352</v>
      </c>
      <c r="K13209" s="5" t="s">
        <v>21</v>
      </c>
      <c r="L13209" s="5"/>
      <c r="M13209" s="5" t="s">
        <v>157</v>
      </c>
      <c r="N13209" s="5" t="s">
        <v>7713</v>
      </c>
      <c r="O13209" s="7">
        <v>5657.5153051381239</v>
      </c>
      <c r="P13209">
        <v>0</v>
      </c>
    </row>
    <row r="13210" spans="1:16" x14ac:dyDescent="0.3">
      <c r="A13210" s="5">
        <v>13209</v>
      </c>
      <c r="B13210" s="5">
        <v>135668347002</v>
      </c>
      <c r="C13210" s="6"/>
      <c r="D13210" s="5" t="s">
        <v>83</v>
      </c>
      <c r="E13210" s="5" t="s">
        <v>28</v>
      </c>
      <c r="F13210" s="5" t="s">
        <v>19</v>
      </c>
      <c r="G13210" s="6">
        <v>41450</v>
      </c>
      <c r="H13210" s="6">
        <v>41485</v>
      </c>
      <c r="I13210" s="6">
        <v>41453</v>
      </c>
      <c r="J13210" s="5" t="s">
        <v>14353</v>
      </c>
      <c r="K13210" s="5" t="s">
        <v>21</v>
      </c>
      <c r="L13210" s="5"/>
      <c r="M13210" s="5" t="s">
        <v>157</v>
      </c>
      <c r="N13210" s="5" t="s">
        <v>7713</v>
      </c>
      <c r="O13210" s="7">
        <v>1697.8229604345852</v>
      </c>
      <c r="P13210">
        <v>0</v>
      </c>
    </row>
    <row r="13211" spans="1:16" x14ac:dyDescent="0.3">
      <c r="A13211" s="5">
        <v>13210</v>
      </c>
      <c r="B13211" s="5" t="s">
        <v>14354</v>
      </c>
      <c r="C13211" s="6"/>
      <c r="D13211" s="5" t="s">
        <v>83</v>
      </c>
      <c r="E13211" s="5" t="s">
        <v>18</v>
      </c>
      <c r="F13211" s="5" t="s">
        <v>19</v>
      </c>
      <c r="G13211" s="6">
        <v>41450</v>
      </c>
      <c r="H13211" s="6">
        <v>42157</v>
      </c>
      <c r="I13211" s="6">
        <v>41464</v>
      </c>
      <c r="J13211" s="5" t="s">
        <v>14355</v>
      </c>
      <c r="K13211" s="5" t="s">
        <v>171</v>
      </c>
      <c r="L13211" s="5"/>
      <c r="M13211" s="5" t="s">
        <v>157</v>
      </c>
      <c r="N13211" s="5" t="s">
        <v>7713</v>
      </c>
      <c r="O13211" s="7">
        <v>157244.18572532464</v>
      </c>
      <c r="P13211">
        <v>1</v>
      </c>
    </row>
    <row r="13212" spans="1:16" x14ac:dyDescent="0.3">
      <c r="A13212" s="5">
        <v>13211</v>
      </c>
      <c r="B13212" s="5">
        <v>130864201019</v>
      </c>
      <c r="C13212" s="6"/>
      <c r="D13212" s="5" t="s">
        <v>7715</v>
      </c>
      <c r="E13212" s="5" t="s">
        <v>18</v>
      </c>
      <c r="F13212" s="5" t="s">
        <v>19</v>
      </c>
      <c r="G13212" s="6">
        <v>41451</v>
      </c>
      <c r="H13212" s="6">
        <v>41515</v>
      </c>
      <c r="I13212" s="6">
        <v>41451</v>
      </c>
      <c r="J13212" s="5" t="s">
        <v>14356</v>
      </c>
      <c r="K13212" s="5" t="s">
        <v>21</v>
      </c>
      <c r="L13212" s="5"/>
      <c r="M13212" s="5" t="s">
        <v>157</v>
      </c>
      <c r="N13212" s="5" t="s">
        <v>7713</v>
      </c>
      <c r="O13212" s="7">
        <v>1715.53075599211</v>
      </c>
      <c r="P13212">
        <v>0</v>
      </c>
    </row>
    <row r="13213" spans="1:16" x14ac:dyDescent="0.3">
      <c r="A13213" s="5">
        <v>13212</v>
      </c>
      <c r="B13213" s="5">
        <v>130545201019</v>
      </c>
      <c r="C13213" s="6"/>
      <c r="D13213" s="5" t="s">
        <v>316</v>
      </c>
      <c r="E13213" s="5" t="s">
        <v>28</v>
      </c>
      <c r="F13213" s="5" t="s">
        <v>19</v>
      </c>
      <c r="G13213" s="6">
        <v>41451</v>
      </c>
      <c r="H13213" s="6">
        <v>41456</v>
      </c>
      <c r="I13213" s="6">
        <v>41452</v>
      </c>
      <c r="J13213" s="5" t="s">
        <v>14357</v>
      </c>
      <c r="K13213" s="5" t="s">
        <v>21</v>
      </c>
      <c r="L13213" s="5"/>
      <c r="M13213" s="5" t="s">
        <v>157</v>
      </c>
      <c r="N13213" s="5" t="s">
        <v>7713</v>
      </c>
      <c r="O13213" s="7">
        <v>396.46118401652382</v>
      </c>
      <c r="P13213">
        <v>0</v>
      </c>
    </row>
    <row r="13214" spans="1:16" x14ac:dyDescent="0.3">
      <c r="A13214" s="5">
        <v>13213</v>
      </c>
      <c r="B13214" s="5">
        <v>130572201013</v>
      </c>
      <c r="C13214" s="6"/>
      <c r="D13214" s="5" t="s">
        <v>7754</v>
      </c>
      <c r="E13214" s="5" t="s">
        <v>28</v>
      </c>
      <c r="F13214" s="5" t="s">
        <v>19</v>
      </c>
      <c r="G13214" s="6">
        <v>41451</v>
      </c>
      <c r="H13214" s="6">
        <v>41486</v>
      </c>
      <c r="I13214" s="6">
        <v>41453</v>
      </c>
      <c r="J13214" s="5" t="s">
        <v>14358</v>
      </c>
      <c r="K13214" s="5" t="s">
        <v>21</v>
      </c>
      <c r="L13214" s="5"/>
      <c r="M13214" s="5" t="s">
        <v>157</v>
      </c>
      <c r="N13214" s="5" t="s">
        <v>7713</v>
      </c>
      <c r="O13214" s="7">
        <v>613.55183204846139</v>
      </c>
      <c r="P13214">
        <v>0</v>
      </c>
    </row>
    <row r="13215" spans="1:16" x14ac:dyDescent="0.3">
      <c r="A13215" s="5">
        <v>13214</v>
      </c>
      <c r="B13215" s="5">
        <v>130634201007</v>
      </c>
      <c r="C13215" s="6"/>
      <c r="D13215" s="5" t="s">
        <v>7754</v>
      </c>
      <c r="E13215" s="5" t="s">
        <v>18</v>
      </c>
      <c r="F13215" s="5" t="s">
        <v>19</v>
      </c>
      <c r="G13215" s="6">
        <v>41451</v>
      </c>
      <c r="H13215" s="6">
        <v>42145</v>
      </c>
      <c r="I13215" s="6">
        <v>41453</v>
      </c>
      <c r="J13215" s="5" t="s">
        <v>14359</v>
      </c>
      <c r="K13215" s="5" t="s">
        <v>171</v>
      </c>
      <c r="L13215" s="5"/>
      <c r="M13215" s="5" t="s">
        <v>157</v>
      </c>
      <c r="N13215" s="5" t="s">
        <v>7713</v>
      </c>
      <c r="O13215" s="7">
        <v>69237.552273060806</v>
      </c>
      <c r="P13215">
        <v>1</v>
      </c>
    </row>
    <row r="13216" spans="1:16" x14ac:dyDescent="0.3">
      <c r="A13216" s="5">
        <v>13215</v>
      </c>
      <c r="B13216" s="5">
        <v>130560201009</v>
      </c>
      <c r="C13216" s="6"/>
      <c r="D13216" s="5" t="s">
        <v>7754</v>
      </c>
      <c r="E13216" s="5" t="s">
        <v>28</v>
      </c>
      <c r="F13216" s="5" t="s">
        <v>19</v>
      </c>
      <c r="G13216" s="6">
        <v>41451</v>
      </c>
      <c r="H13216" s="6">
        <v>41516</v>
      </c>
      <c r="I13216" s="6">
        <v>41453</v>
      </c>
      <c r="J13216" s="5" t="s">
        <v>14360</v>
      </c>
      <c r="K13216" s="5" t="s">
        <v>21</v>
      </c>
      <c r="L13216" s="5"/>
      <c r="M13216" s="5" t="s">
        <v>157</v>
      </c>
      <c r="N13216" s="5" t="s">
        <v>7713</v>
      </c>
      <c r="O13216" s="7">
        <v>1185.7655735910887</v>
      </c>
      <c r="P13216">
        <v>0</v>
      </c>
    </row>
    <row r="13217" spans="1:16" x14ac:dyDescent="0.3">
      <c r="A13217" s="5">
        <v>13216</v>
      </c>
      <c r="B13217" s="5">
        <v>130660201005</v>
      </c>
      <c r="C13217" s="6"/>
      <c r="D13217" s="5" t="s">
        <v>1373</v>
      </c>
      <c r="E13217" s="5" t="s">
        <v>28</v>
      </c>
      <c r="F13217" s="5" t="s">
        <v>19</v>
      </c>
      <c r="G13217" s="6">
        <v>41451</v>
      </c>
      <c r="H13217" s="6">
        <v>41478</v>
      </c>
      <c r="I13217" s="6">
        <v>41456</v>
      </c>
      <c r="J13217" s="5" t="s">
        <v>14361</v>
      </c>
      <c r="K13217" s="5" t="s">
        <v>21</v>
      </c>
      <c r="L13217" s="5"/>
      <c r="M13217" s="5" t="s">
        <v>157</v>
      </c>
      <c r="N13217" s="5" t="s">
        <v>7713</v>
      </c>
      <c r="O13217" s="7">
        <v>358.9798824284785</v>
      </c>
      <c r="P13217">
        <v>0</v>
      </c>
    </row>
    <row r="13218" spans="1:16" x14ac:dyDescent="0.3">
      <c r="A13218" s="5">
        <v>13217</v>
      </c>
      <c r="B13218" s="5">
        <v>130600201017</v>
      </c>
      <c r="C13218" s="6"/>
      <c r="D13218" s="5" t="s">
        <v>83</v>
      </c>
      <c r="E13218" s="5" t="s">
        <v>28</v>
      </c>
      <c r="F13218" s="5" t="s">
        <v>19</v>
      </c>
      <c r="G13218" s="6">
        <v>41451</v>
      </c>
      <c r="H13218" s="6">
        <v>41477</v>
      </c>
      <c r="I13218" s="6">
        <v>41456</v>
      </c>
      <c r="J13218" s="5" t="s">
        <v>14362</v>
      </c>
      <c r="K13218" s="5" t="s">
        <v>21</v>
      </c>
      <c r="L13218" s="5"/>
      <c r="M13218" s="5" t="s">
        <v>157</v>
      </c>
      <c r="N13218" s="5" t="s">
        <v>7713</v>
      </c>
      <c r="O13218" s="7">
        <v>580.58404814129563</v>
      </c>
      <c r="P13218">
        <v>0</v>
      </c>
    </row>
    <row r="13219" spans="1:16" x14ac:dyDescent="0.3">
      <c r="A13219" s="5">
        <v>13218</v>
      </c>
      <c r="B13219" s="5" t="s">
        <v>14363</v>
      </c>
      <c r="C13219" s="6"/>
      <c r="D13219" s="5" t="s">
        <v>7715</v>
      </c>
      <c r="E13219" s="5" t="s">
        <v>18</v>
      </c>
      <c r="F13219" s="5" t="s">
        <v>19</v>
      </c>
      <c r="G13219" s="6">
        <v>41451</v>
      </c>
      <c r="H13219" s="6">
        <v>41808</v>
      </c>
      <c r="I13219" s="6">
        <v>41456</v>
      </c>
      <c r="J13219" s="5" t="s">
        <v>14364</v>
      </c>
      <c r="K13219" s="5" t="s">
        <v>21</v>
      </c>
      <c r="L13219" s="5"/>
      <c r="M13219" s="5" t="s">
        <v>157</v>
      </c>
      <c r="N13219" s="5" t="s">
        <v>7713</v>
      </c>
      <c r="O13219" s="7">
        <v>33532.737810745421</v>
      </c>
      <c r="P13219">
        <v>1</v>
      </c>
    </row>
    <row r="13220" spans="1:16" x14ac:dyDescent="0.3">
      <c r="A13220" s="5">
        <v>13219</v>
      </c>
      <c r="B13220" s="5" t="s">
        <v>14365</v>
      </c>
      <c r="C13220" s="6"/>
      <c r="D13220" s="5" t="s">
        <v>610</v>
      </c>
      <c r="E13220" s="5" t="s">
        <v>18</v>
      </c>
      <c r="F13220" s="5" t="s">
        <v>19</v>
      </c>
      <c r="G13220" s="6">
        <v>41451</v>
      </c>
      <c r="H13220" s="6">
        <v>41936</v>
      </c>
      <c r="I13220" s="6">
        <v>41457</v>
      </c>
      <c r="J13220" s="5" t="s">
        <v>14366</v>
      </c>
      <c r="K13220" s="5" t="s">
        <v>21</v>
      </c>
      <c r="L13220" s="5"/>
      <c r="M13220" s="5" t="s">
        <v>157</v>
      </c>
      <c r="N13220" s="5" t="s">
        <v>7713</v>
      </c>
      <c r="O13220" s="7">
        <v>32976.596013114075</v>
      </c>
      <c r="P13220">
        <v>1</v>
      </c>
    </row>
    <row r="13221" spans="1:16" x14ac:dyDescent="0.3">
      <c r="A13221" s="5">
        <v>13220</v>
      </c>
      <c r="B13221" s="5" t="s">
        <v>14367</v>
      </c>
      <c r="C13221" s="6"/>
      <c r="D13221" s="5" t="s">
        <v>955</v>
      </c>
      <c r="E13221" s="5" t="s">
        <v>28</v>
      </c>
      <c r="F13221" s="5" t="s">
        <v>19</v>
      </c>
      <c r="G13221" s="6">
        <v>41451</v>
      </c>
      <c r="H13221" s="6">
        <v>41563</v>
      </c>
      <c r="I13221" s="6">
        <v>41516</v>
      </c>
      <c r="J13221" s="5" t="s">
        <v>14368</v>
      </c>
      <c r="K13221" s="5" t="s">
        <v>21</v>
      </c>
      <c r="L13221" s="5"/>
      <c r="M13221" s="5" t="s">
        <v>157</v>
      </c>
      <c r="N13221" s="5" t="s">
        <v>7713</v>
      </c>
      <c r="O13221" s="7">
        <v>591.36634037895249</v>
      </c>
      <c r="P13221">
        <v>0</v>
      </c>
    </row>
    <row r="13222" spans="1:16" x14ac:dyDescent="0.3">
      <c r="A13222" s="5">
        <v>13221</v>
      </c>
      <c r="B13222" s="5">
        <v>134688201005</v>
      </c>
      <c r="C13222" s="6"/>
      <c r="D13222" s="5" t="s">
        <v>170</v>
      </c>
      <c r="E13222" s="5" t="s">
        <v>28</v>
      </c>
      <c r="F13222" s="5" t="s">
        <v>19</v>
      </c>
      <c r="G13222" s="6">
        <v>41452</v>
      </c>
      <c r="H13222" s="6">
        <v>41481</v>
      </c>
      <c r="I13222" s="6">
        <v>41452</v>
      </c>
      <c r="J13222" s="5" t="s">
        <v>14369</v>
      </c>
      <c r="K13222" s="5" t="s">
        <v>21</v>
      </c>
      <c r="L13222" s="5"/>
      <c r="M13222" s="5" t="s">
        <v>157</v>
      </c>
      <c r="N13222" s="5" t="s">
        <v>7713</v>
      </c>
      <c r="O13222" s="7">
        <v>371.15921585307433</v>
      </c>
      <c r="P13222">
        <v>0</v>
      </c>
    </row>
    <row r="13223" spans="1:16" x14ac:dyDescent="0.3">
      <c r="A13223" s="5">
        <v>13222</v>
      </c>
      <c r="B13223" s="5">
        <v>130592201024</v>
      </c>
      <c r="C13223" s="6"/>
      <c r="D13223" s="5" t="s">
        <v>7941</v>
      </c>
      <c r="E13223" s="5" t="s">
        <v>40</v>
      </c>
      <c r="F13223" s="5" t="s">
        <v>19</v>
      </c>
      <c r="G13223" s="6">
        <v>41452</v>
      </c>
      <c r="H13223" s="6">
        <v>41481</v>
      </c>
      <c r="I13223" s="6">
        <v>41452</v>
      </c>
      <c r="J13223" s="5" t="s">
        <v>14370</v>
      </c>
      <c r="K13223" s="5" t="s">
        <v>21</v>
      </c>
      <c r="L13223" s="5"/>
      <c r="M13223" s="5" t="s">
        <v>157</v>
      </c>
      <c r="N13223" s="5" t="s">
        <v>7713</v>
      </c>
      <c r="O13223" s="7">
        <v>0</v>
      </c>
      <c r="P13223">
        <v>0</v>
      </c>
    </row>
    <row r="13224" spans="1:16" x14ac:dyDescent="0.3">
      <c r="A13224" s="5">
        <v>13223</v>
      </c>
      <c r="B13224" s="5">
        <v>130232201005</v>
      </c>
      <c r="C13224" s="6"/>
      <c r="D13224" s="5" t="s">
        <v>17</v>
      </c>
      <c r="E13224" s="5" t="s">
        <v>28</v>
      </c>
      <c r="F13224" s="5" t="s">
        <v>19</v>
      </c>
      <c r="G13224" s="6">
        <v>41452</v>
      </c>
      <c r="H13224" s="6">
        <v>41488</v>
      </c>
      <c r="I13224" s="6">
        <v>41453</v>
      </c>
      <c r="J13224" s="5" t="s">
        <v>14371</v>
      </c>
      <c r="K13224" s="5" t="s">
        <v>21</v>
      </c>
      <c r="L13224" s="5"/>
      <c r="M13224" s="5" t="s">
        <v>157</v>
      </c>
      <c r="N13224" s="5" t="s">
        <v>7713</v>
      </c>
      <c r="O13224" s="7">
        <v>1732.9997410903293</v>
      </c>
      <c r="P13224">
        <v>0</v>
      </c>
    </row>
    <row r="13225" spans="1:16" x14ac:dyDescent="0.3">
      <c r="A13225" s="5">
        <v>13224</v>
      </c>
      <c r="B13225" s="5">
        <v>130726201009</v>
      </c>
      <c r="C13225" s="6"/>
      <c r="D13225" s="5" t="s">
        <v>610</v>
      </c>
      <c r="E13225" s="5" t="s">
        <v>40</v>
      </c>
      <c r="F13225" s="5" t="s">
        <v>19</v>
      </c>
      <c r="G13225" s="6">
        <v>41452</v>
      </c>
      <c r="H13225" s="6">
        <v>41486</v>
      </c>
      <c r="I13225" s="6">
        <v>41453</v>
      </c>
      <c r="J13225" s="5" t="s">
        <v>14372</v>
      </c>
      <c r="K13225" s="5" t="s">
        <v>21</v>
      </c>
      <c r="L13225" s="5"/>
      <c r="M13225" s="5" t="s">
        <v>157</v>
      </c>
      <c r="N13225" s="5" t="s">
        <v>7713</v>
      </c>
      <c r="O13225" s="7">
        <v>0</v>
      </c>
      <c r="P13225">
        <v>0</v>
      </c>
    </row>
    <row r="13226" spans="1:16" x14ac:dyDescent="0.3">
      <c r="A13226" s="5">
        <v>13225</v>
      </c>
      <c r="B13226" s="5" t="s">
        <v>14373</v>
      </c>
      <c r="C13226" s="6"/>
      <c r="D13226" s="5" t="s">
        <v>7754</v>
      </c>
      <c r="E13226" s="5" t="s">
        <v>18</v>
      </c>
      <c r="F13226" s="5" t="s">
        <v>19</v>
      </c>
      <c r="G13226" s="6">
        <v>41452</v>
      </c>
      <c r="H13226" s="6">
        <v>42590</v>
      </c>
      <c r="I13226" s="6">
        <v>41456</v>
      </c>
      <c r="J13226" s="5" t="s">
        <v>14374</v>
      </c>
      <c r="K13226" s="5" t="s">
        <v>21</v>
      </c>
      <c r="L13226" s="5"/>
      <c r="M13226" s="5" t="s">
        <v>157</v>
      </c>
      <c r="N13226" s="5" t="s">
        <v>7713</v>
      </c>
      <c r="O13226" s="7">
        <v>5336.3510589407188</v>
      </c>
      <c r="P13226">
        <v>0</v>
      </c>
    </row>
    <row r="13227" spans="1:16" x14ac:dyDescent="0.3">
      <c r="A13227" s="5">
        <v>13226</v>
      </c>
      <c r="B13227" s="5">
        <v>130660201006</v>
      </c>
      <c r="C13227" s="6"/>
      <c r="D13227" s="5" t="s">
        <v>1373</v>
      </c>
      <c r="E13227" s="5" t="s">
        <v>18</v>
      </c>
      <c r="F13227" s="5" t="s">
        <v>19</v>
      </c>
      <c r="G13227" s="6">
        <v>41452</v>
      </c>
      <c r="H13227" s="6">
        <v>41477</v>
      </c>
      <c r="I13227" s="6">
        <v>41458</v>
      </c>
      <c r="J13227" s="5" t="s">
        <v>14375</v>
      </c>
      <c r="K13227" s="5" t="s">
        <v>21</v>
      </c>
      <c r="L13227" s="5"/>
      <c r="M13227" s="5" t="s">
        <v>157</v>
      </c>
      <c r="N13227" s="5" t="s">
        <v>7713</v>
      </c>
      <c r="O13227" s="7">
        <v>347.93489868558527</v>
      </c>
      <c r="P13227">
        <v>0</v>
      </c>
    </row>
    <row r="13228" spans="1:16" x14ac:dyDescent="0.3">
      <c r="A13228" s="5">
        <v>13227</v>
      </c>
      <c r="B13228" s="5" t="s">
        <v>14376</v>
      </c>
      <c r="C13228" s="6"/>
      <c r="D13228" s="5" t="s">
        <v>2855</v>
      </c>
      <c r="E13228" s="5" t="s">
        <v>28</v>
      </c>
      <c r="F13228" s="5" t="s">
        <v>19</v>
      </c>
      <c r="G13228" s="6">
        <v>41452</v>
      </c>
      <c r="H13228" s="6">
        <v>41509</v>
      </c>
      <c r="I13228" s="6">
        <v>41467</v>
      </c>
      <c r="J13228" s="5" t="s">
        <v>14377</v>
      </c>
      <c r="K13228" s="5" t="s">
        <v>21</v>
      </c>
      <c r="L13228" s="5"/>
      <c r="M13228" s="5" t="s">
        <v>157</v>
      </c>
      <c r="N13228" s="5" t="s">
        <v>7713</v>
      </c>
      <c r="O13228" s="7">
        <v>372.89059168304141</v>
      </c>
      <c r="P13228">
        <v>0</v>
      </c>
    </row>
    <row r="13229" spans="1:16" x14ac:dyDescent="0.3">
      <c r="A13229" s="5">
        <v>13228</v>
      </c>
      <c r="B13229" s="5" t="s">
        <v>14378</v>
      </c>
      <c r="C13229" s="6"/>
      <c r="D13229" s="5" t="s">
        <v>2855</v>
      </c>
      <c r="E13229" s="5" t="s">
        <v>28</v>
      </c>
      <c r="F13229" s="5" t="s">
        <v>19</v>
      </c>
      <c r="G13229" s="6">
        <v>41452</v>
      </c>
      <c r="H13229" s="6">
        <v>41506</v>
      </c>
      <c r="I13229" s="6">
        <v>41488</v>
      </c>
      <c r="J13229" s="5" t="s">
        <v>14379</v>
      </c>
      <c r="K13229" s="5" t="s">
        <v>21</v>
      </c>
      <c r="L13229" s="5"/>
      <c r="M13229" s="5" t="s">
        <v>157</v>
      </c>
      <c r="N13229" s="5" t="s">
        <v>7713</v>
      </c>
      <c r="O13229" s="7">
        <v>352.61558368797898</v>
      </c>
      <c r="P13229">
        <v>0</v>
      </c>
    </row>
    <row r="13230" spans="1:16" x14ac:dyDescent="0.3">
      <c r="A13230" s="5">
        <v>13229</v>
      </c>
      <c r="B13230" s="5" t="s">
        <v>14380</v>
      </c>
      <c r="C13230" s="6"/>
      <c r="D13230" s="5" t="s">
        <v>7715</v>
      </c>
      <c r="E13230" s="5" t="s">
        <v>40</v>
      </c>
      <c r="F13230" s="5" t="s">
        <v>19</v>
      </c>
      <c r="G13230" s="6">
        <v>41452</v>
      </c>
      <c r="H13230" s="6">
        <v>41547</v>
      </c>
      <c r="I13230" s="6">
        <v>41535</v>
      </c>
      <c r="J13230" s="5" t="s">
        <v>14381</v>
      </c>
      <c r="K13230" s="5" t="s">
        <v>21</v>
      </c>
      <c r="L13230" s="5"/>
      <c r="M13230" s="5" t="s">
        <v>157</v>
      </c>
      <c r="N13230" s="5" t="s">
        <v>7713</v>
      </c>
      <c r="O13230" s="7">
        <v>0</v>
      </c>
      <c r="P13230">
        <v>0</v>
      </c>
    </row>
    <row r="13231" spans="1:16" x14ac:dyDescent="0.3">
      <c r="A13231" s="5">
        <v>13230</v>
      </c>
      <c r="B13231" s="5" t="s">
        <v>14382</v>
      </c>
      <c r="C13231" s="6"/>
      <c r="D13231" s="5" t="s">
        <v>236</v>
      </c>
      <c r="E13231" s="5" t="s">
        <v>18</v>
      </c>
      <c r="F13231" s="5" t="s">
        <v>19</v>
      </c>
      <c r="G13231" s="6">
        <v>41452</v>
      </c>
      <c r="H13231" s="6">
        <v>41697</v>
      </c>
      <c r="I13231" s="6">
        <v>41670</v>
      </c>
      <c r="J13231" s="5" t="s">
        <v>14383</v>
      </c>
      <c r="K13231" s="5" t="s">
        <v>21</v>
      </c>
      <c r="L13231" s="5"/>
      <c r="M13231" s="5" t="s">
        <v>157</v>
      </c>
      <c r="N13231" s="5" t="s">
        <v>7713</v>
      </c>
      <c r="O13231" s="7">
        <v>500.83329525612373</v>
      </c>
      <c r="P13231">
        <v>0</v>
      </c>
    </row>
    <row r="13232" spans="1:16" x14ac:dyDescent="0.3">
      <c r="A13232" s="5">
        <v>13231</v>
      </c>
      <c r="B13232" s="5">
        <v>130404201017</v>
      </c>
      <c r="C13232" s="6"/>
      <c r="D13232" s="5" t="s">
        <v>17</v>
      </c>
      <c r="E13232" s="5" t="s">
        <v>28</v>
      </c>
      <c r="F13232" s="5" t="s">
        <v>19</v>
      </c>
      <c r="G13232" s="6">
        <v>41453</v>
      </c>
      <c r="H13232" s="6">
        <v>41486</v>
      </c>
      <c r="I13232" s="6">
        <v>41453</v>
      </c>
      <c r="J13232" s="5" t="s">
        <v>14384</v>
      </c>
      <c r="K13232" s="5" t="s">
        <v>21</v>
      </c>
      <c r="L13232" s="5"/>
      <c r="M13232" s="5" t="s">
        <v>157</v>
      </c>
      <c r="N13232" s="5" t="s">
        <v>7713</v>
      </c>
      <c r="O13232" s="7">
        <v>372.11445769029751</v>
      </c>
      <c r="P13232">
        <v>0</v>
      </c>
    </row>
    <row r="13233" spans="1:16" x14ac:dyDescent="0.3">
      <c r="A13233" s="5">
        <v>13232</v>
      </c>
      <c r="B13233" s="5">
        <v>130560201008</v>
      </c>
      <c r="C13233" s="6"/>
      <c r="D13233" s="5" t="s">
        <v>7754</v>
      </c>
      <c r="E13233" s="5" t="s">
        <v>18</v>
      </c>
      <c r="F13233" s="5" t="s">
        <v>19</v>
      </c>
      <c r="G13233" s="6">
        <v>41453</v>
      </c>
      <c r="H13233" s="6">
        <v>42059</v>
      </c>
      <c r="I13233" s="6">
        <v>41453</v>
      </c>
      <c r="J13233" s="5" t="s">
        <v>14385</v>
      </c>
      <c r="K13233" s="5" t="s">
        <v>171</v>
      </c>
      <c r="L13233" s="5"/>
      <c r="M13233" s="5" t="s">
        <v>157</v>
      </c>
      <c r="N13233" s="5" t="s">
        <v>7713</v>
      </c>
      <c r="O13233" s="7">
        <v>45176.4910182561</v>
      </c>
      <c r="P13233">
        <v>1</v>
      </c>
    </row>
    <row r="13234" spans="1:16" x14ac:dyDescent="0.3">
      <c r="A13234" s="5">
        <v>13233</v>
      </c>
      <c r="B13234" s="5">
        <v>130402201022</v>
      </c>
      <c r="C13234" s="6"/>
      <c r="D13234" s="5" t="s">
        <v>17</v>
      </c>
      <c r="E13234" s="5" t="s">
        <v>28</v>
      </c>
      <c r="F13234" s="5" t="s">
        <v>19</v>
      </c>
      <c r="G13234" s="6">
        <v>41453</v>
      </c>
      <c r="H13234" s="6">
        <v>41486</v>
      </c>
      <c r="I13234" s="6">
        <v>41453</v>
      </c>
      <c r="J13234" s="5" t="s">
        <v>14386</v>
      </c>
      <c r="K13234" s="5" t="s">
        <v>21</v>
      </c>
      <c r="L13234" s="5"/>
      <c r="M13234" s="5" t="s">
        <v>157</v>
      </c>
      <c r="N13234" s="5" t="s">
        <v>7713</v>
      </c>
      <c r="O13234" s="7">
        <v>705.51773992712492</v>
      </c>
      <c r="P13234">
        <v>0</v>
      </c>
    </row>
    <row r="13235" spans="1:16" x14ac:dyDescent="0.3">
      <c r="A13235" s="5">
        <v>13234</v>
      </c>
      <c r="B13235" s="5">
        <v>130829201009</v>
      </c>
      <c r="C13235" s="6"/>
      <c r="D13235" s="5" t="s">
        <v>80</v>
      </c>
      <c r="E13235" s="5" t="s">
        <v>28</v>
      </c>
      <c r="F13235" s="5" t="s">
        <v>19</v>
      </c>
      <c r="G13235" s="6">
        <v>41453</v>
      </c>
      <c r="H13235" s="6">
        <v>41486</v>
      </c>
      <c r="I13235" s="6">
        <v>41453</v>
      </c>
      <c r="J13235" s="5" t="s">
        <v>14387</v>
      </c>
      <c r="K13235" s="5" t="s">
        <v>21</v>
      </c>
      <c r="L13235" s="5"/>
      <c r="M13235" s="5" t="s">
        <v>157</v>
      </c>
      <c r="N13235" s="5" t="s">
        <v>7713</v>
      </c>
      <c r="O13235" s="7">
        <v>360.74707982734145</v>
      </c>
      <c r="P13235">
        <v>0</v>
      </c>
    </row>
    <row r="13236" spans="1:16" x14ac:dyDescent="0.3">
      <c r="A13236" s="5">
        <v>13235</v>
      </c>
      <c r="B13236" s="5">
        <v>130718201012</v>
      </c>
      <c r="C13236" s="6"/>
      <c r="D13236" s="5" t="s">
        <v>610</v>
      </c>
      <c r="E13236" s="5" t="s">
        <v>40</v>
      </c>
      <c r="F13236" s="5" t="s">
        <v>19</v>
      </c>
      <c r="G13236" s="6">
        <v>41453</v>
      </c>
      <c r="H13236" s="6">
        <v>41500</v>
      </c>
      <c r="I13236" s="6">
        <v>41456</v>
      </c>
      <c r="J13236" s="5" t="s">
        <v>14388</v>
      </c>
      <c r="K13236" s="5" t="s">
        <v>21</v>
      </c>
      <c r="L13236" s="5"/>
      <c r="M13236" s="5" t="s">
        <v>157</v>
      </c>
      <c r="N13236" s="5" t="s">
        <v>7713</v>
      </c>
      <c r="O13236" s="7">
        <v>0</v>
      </c>
      <c r="P13236">
        <v>0</v>
      </c>
    </row>
    <row r="13237" spans="1:16" x14ac:dyDescent="0.3">
      <c r="A13237" s="5">
        <v>13236</v>
      </c>
      <c r="B13237" s="5" t="s">
        <v>14389</v>
      </c>
      <c r="C13237" s="6"/>
      <c r="D13237" s="5" t="s">
        <v>17</v>
      </c>
      <c r="E13237" s="5" t="s">
        <v>28</v>
      </c>
      <c r="F13237" s="5" t="s">
        <v>19</v>
      </c>
      <c r="G13237" s="6">
        <v>41453</v>
      </c>
      <c r="H13237" s="6">
        <v>41484</v>
      </c>
      <c r="I13237" s="6">
        <v>41457</v>
      </c>
      <c r="J13237" s="5" t="s">
        <v>14390</v>
      </c>
      <c r="K13237" s="5" t="s">
        <v>21</v>
      </c>
      <c r="L13237" s="5"/>
      <c r="M13237" s="5" t="s">
        <v>157</v>
      </c>
      <c r="N13237" s="5" t="s">
        <v>7713</v>
      </c>
      <c r="O13237" s="7">
        <v>234.42828737753857</v>
      </c>
      <c r="P13237">
        <v>0</v>
      </c>
    </row>
    <row r="13238" spans="1:16" x14ac:dyDescent="0.3">
      <c r="A13238" s="5">
        <v>13237</v>
      </c>
      <c r="B13238" s="5" t="s">
        <v>14391</v>
      </c>
      <c r="C13238" s="6"/>
      <c r="D13238" s="5" t="s">
        <v>17</v>
      </c>
      <c r="E13238" s="5" t="s">
        <v>28</v>
      </c>
      <c r="F13238" s="5" t="s">
        <v>19</v>
      </c>
      <c r="G13238" s="6">
        <v>41453</v>
      </c>
      <c r="H13238" s="6">
        <v>41484</v>
      </c>
      <c r="I13238" s="6">
        <v>41457</v>
      </c>
      <c r="J13238" s="5" t="s">
        <v>14392</v>
      </c>
      <c r="K13238" s="5" t="s">
        <v>21</v>
      </c>
      <c r="L13238" s="5"/>
      <c r="M13238" s="5" t="s">
        <v>157</v>
      </c>
      <c r="N13238" s="5" t="s">
        <v>7713</v>
      </c>
      <c r="O13238" s="7">
        <v>900.70946884072055</v>
      </c>
      <c r="P13238">
        <v>0</v>
      </c>
    </row>
    <row r="13239" spans="1:16" x14ac:dyDescent="0.3">
      <c r="A13239" s="5">
        <v>13238</v>
      </c>
      <c r="B13239" s="5" t="s">
        <v>14393</v>
      </c>
      <c r="C13239" s="6"/>
      <c r="D13239" s="5" t="s">
        <v>7754</v>
      </c>
      <c r="E13239" s="5" t="s">
        <v>40</v>
      </c>
      <c r="F13239" s="5" t="s">
        <v>19</v>
      </c>
      <c r="G13239" s="6">
        <v>41453</v>
      </c>
      <c r="H13239" s="6">
        <v>41501</v>
      </c>
      <c r="I13239" s="6">
        <v>41456</v>
      </c>
      <c r="J13239" s="5" t="s">
        <v>14394</v>
      </c>
      <c r="K13239" s="5" t="s">
        <v>21</v>
      </c>
      <c r="L13239" s="5"/>
      <c r="M13239" s="5" t="s">
        <v>157</v>
      </c>
      <c r="N13239" s="5" t="s">
        <v>7713</v>
      </c>
      <c r="O13239" s="7">
        <v>0</v>
      </c>
      <c r="P13239">
        <v>0</v>
      </c>
    </row>
    <row r="13240" spans="1:16" x14ac:dyDescent="0.3">
      <c r="A13240" s="5">
        <v>13239</v>
      </c>
      <c r="B13240" s="5" t="s">
        <v>14395</v>
      </c>
      <c r="C13240" s="6"/>
      <c r="D13240" s="5" t="s">
        <v>83</v>
      </c>
      <c r="E13240" s="5" t="s">
        <v>28</v>
      </c>
      <c r="F13240" s="5" t="s">
        <v>19</v>
      </c>
      <c r="G13240" s="6">
        <v>41453</v>
      </c>
      <c r="H13240" s="6">
        <v>41690</v>
      </c>
      <c r="I13240" s="6">
        <v>41456</v>
      </c>
      <c r="J13240" s="5" t="s">
        <v>14396</v>
      </c>
      <c r="K13240" s="5" t="s">
        <v>21</v>
      </c>
      <c r="L13240" s="5"/>
      <c r="M13240" s="5" t="s">
        <v>157</v>
      </c>
      <c r="N13240" s="5" t="s">
        <v>7713</v>
      </c>
      <c r="O13240" s="7">
        <v>1349.7089539045203</v>
      </c>
      <c r="P13240">
        <v>0</v>
      </c>
    </row>
    <row r="13241" spans="1:16" x14ac:dyDescent="0.3">
      <c r="A13241" s="5">
        <v>13240</v>
      </c>
      <c r="B13241" s="5" t="s">
        <v>14397</v>
      </c>
      <c r="C13241" s="6"/>
      <c r="D13241" s="5" t="s">
        <v>7941</v>
      </c>
      <c r="E13241" s="5" t="s">
        <v>28</v>
      </c>
      <c r="F13241" s="5" t="s">
        <v>19</v>
      </c>
      <c r="G13241" s="6">
        <v>41453</v>
      </c>
      <c r="H13241" s="6">
        <v>41493</v>
      </c>
      <c r="I13241" s="6">
        <v>41457</v>
      </c>
      <c r="J13241" s="5" t="s">
        <v>14398</v>
      </c>
      <c r="K13241" s="5" t="s">
        <v>21</v>
      </c>
      <c r="L13241" s="5"/>
      <c r="M13241" s="5" t="s">
        <v>157</v>
      </c>
      <c r="N13241" s="5" t="s">
        <v>7713</v>
      </c>
      <c r="O13241" s="7">
        <v>492.63015597896947</v>
      </c>
      <c r="P13241">
        <v>0</v>
      </c>
    </row>
    <row r="13242" spans="1:16" x14ac:dyDescent="0.3">
      <c r="A13242" s="5">
        <v>13241</v>
      </c>
      <c r="B13242" s="5" t="s">
        <v>14399</v>
      </c>
      <c r="C13242" s="6"/>
      <c r="D13242" s="5" t="s">
        <v>2823</v>
      </c>
      <c r="E13242" s="5" t="s">
        <v>18</v>
      </c>
      <c r="F13242" s="5" t="s">
        <v>19</v>
      </c>
      <c r="G13242" s="6">
        <v>41453</v>
      </c>
      <c r="H13242" s="6">
        <v>41659</v>
      </c>
      <c r="I13242" s="6">
        <v>41457</v>
      </c>
      <c r="J13242" s="5" t="s">
        <v>14400</v>
      </c>
      <c r="K13242" s="5" t="s">
        <v>21</v>
      </c>
      <c r="L13242" s="5"/>
      <c r="M13242" s="5" t="s">
        <v>157</v>
      </c>
      <c r="N13242" s="5" t="s">
        <v>7713</v>
      </c>
      <c r="O13242" s="7">
        <v>2407.9616827492773</v>
      </c>
      <c r="P13242">
        <v>0</v>
      </c>
    </row>
    <row r="13243" spans="1:16" x14ac:dyDescent="0.3">
      <c r="A13243" s="5">
        <v>13242</v>
      </c>
      <c r="B13243" s="5" t="s">
        <v>14401</v>
      </c>
      <c r="C13243" s="6"/>
      <c r="D13243" s="5" t="s">
        <v>7715</v>
      </c>
      <c r="E13243" s="5" t="s">
        <v>28</v>
      </c>
      <c r="F13243" s="5" t="s">
        <v>19</v>
      </c>
      <c r="G13243" s="6">
        <v>41453</v>
      </c>
      <c r="H13243" s="6">
        <v>41500</v>
      </c>
      <c r="I13243" s="6">
        <v>41457</v>
      </c>
      <c r="J13243" s="5" t="s">
        <v>14402</v>
      </c>
      <c r="K13243" s="5" t="s">
        <v>21</v>
      </c>
      <c r="L13243" s="5"/>
      <c r="M13243" s="5" t="s">
        <v>157</v>
      </c>
      <c r="N13243" s="5" t="s">
        <v>7713</v>
      </c>
      <c r="O13243" s="7">
        <v>402.25233765468948</v>
      </c>
      <c r="P13243">
        <v>0</v>
      </c>
    </row>
    <row r="13244" spans="1:16" x14ac:dyDescent="0.3">
      <c r="A13244" s="5">
        <v>13243</v>
      </c>
      <c r="B13244" s="5" t="s">
        <v>14403</v>
      </c>
      <c r="C13244" s="6"/>
      <c r="D13244" s="5" t="s">
        <v>83</v>
      </c>
      <c r="E13244" s="5" t="s">
        <v>18</v>
      </c>
      <c r="F13244" s="5" t="s">
        <v>19</v>
      </c>
      <c r="G13244" s="6">
        <v>41453</v>
      </c>
      <c r="H13244" s="6">
        <v>41571</v>
      </c>
      <c r="I13244" s="6">
        <v>41457</v>
      </c>
      <c r="J13244" s="5" t="s">
        <v>14404</v>
      </c>
      <c r="K13244" s="5" t="s">
        <v>21</v>
      </c>
      <c r="L13244" s="5"/>
      <c r="M13244" s="5" t="s">
        <v>157</v>
      </c>
      <c r="N13244" s="5" t="s">
        <v>7713</v>
      </c>
      <c r="O13244" s="7">
        <v>2242.6212612489066</v>
      </c>
      <c r="P13244">
        <v>0</v>
      </c>
    </row>
    <row r="13245" spans="1:16" x14ac:dyDescent="0.3">
      <c r="A13245" s="5">
        <v>13244</v>
      </c>
      <c r="B13245" s="5" t="s">
        <v>14405</v>
      </c>
      <c r="C13245" s="6"/>
      <c r="D13245" s="5" t="s">
        <v>889</v>
      </c>
      <c r="E13245" s="5" t="s">
        <v>28</v>
      </c>
      <c r="F13245" s="5" t="s">
        <v>19</v>
      </c>
      <c r="G13245" s="6">
        <v>41453</v>
      </c>
      <c r="H13245" s="6">
        <v>41479</v>
      </c>
      <c r="I13245" s="6">
        <v>41464</v>
      </c>
      <c r="J13245" s="5" t="s">
        <v>14406</v>
      </c>
      <c r="K13245" s="5" t="s">
        <v>21</v>
      </c>
      <c r="L13245" s="5"/>
      <c r="M13245" s="5" t="s">
        <v>157</v>
      </c>
      <c r="N13245" s="5" t="s">
        <v>7713</v>
      </c>
      <c r="O13245" s="7">
        <v>1720.5815972064277</v>
      </c>
      <c r="P13245">
        <v>0</v>
      </c>
    </row>
    <row r="13246" spans="1:16" x14ac:dyDescent="0.3">
      <c r="A13246" s="5">
        <v>13245</v>
      </c>
      <c r="B13246" s="5">
        <v>130684201007</v>
      </c>
      <c r="C13246" s="6"/>
      <c r="D13246" s="5" t="s">
        <v>170</v>
      </c>
      <c r="E13246" s="5" t="s">
        <v>18</v>
      </c>
      <c r="F13246" s="5" t="s">
        <v>19</v>
      </c>
      <c r="G13246" s="6">
        <v>41454</v>
      </c>
      <c r="H13246" s="6">
        <v>41494</v>
      </c>
      <c r="I13246" s="6">
        <v>41456</v>
      </c>
      <c r="J13246" s="5" t="s">
        <v>14407</v>
      </c>
      <c r="K13246" s="5" t="s">
        <v>21</v>
      </c>
      <c r="L13246" s="5"/>
      <c r="M13246" s="5" t="s">
        <v>157</v>
      </c>
      <c r="N13246" s="5" t="s">
        <v>7713</v>
      </c>
      <c r="O13246" s="7">
        <v>680.20383124071009</v>
      </c>
      <c r="P13246">
        <v>0</v>
      </c>
    </row>
    <row r="13247" spans="1:16" x14ac:dyDescent="0.3">
      <c r="A13247" s="5">
        <v>13246</v>
      </c>
      <c r="B13247" s="5" t="s">
        <v>14408</v>
      </c>
      <c r="C13247" s="6"/>
      <c r="D13247" s="5" t="s">
        <v>65</v>
      </c>
      <c r="E13247" s="5" t="s">
        <v>28</v>
      </c>
      <c r="F13247" s="5" t="s">
        <v>19</v>
      </c>
      <c r="G13247" s="6">
        <v>41454</v>
      </c>
      <c r="H13247" s="6">
        <v>41491</v>
      </c>
      <c r="I13247" s="6">
        <v>41456</v>
      </c>
      <c r="J13247" s="5" t="s">
        <v>14409</v>
      </c>
      <c r="K13247" s="5" t="s">
        <v>21</v>
      </c>
      <c r="L13247" s="5"/>
      <c r="M13247" s="5" t="s">
        <v>157</v>
      </c>
      <c r="N13247" s="5" t="s">
        <v>7713</v>
      </c>
      <c r="O13247" s="7">
        <v>539.83104326076091</v>
      </c>
      <c r="P13247">
        <v>0</v>
      </c>
    </row>
    <row r="13248" spans="1:16" x14ac:dyDescent="0.3">
      <c r="A13248" s="5">
        <v>13247</v>
      </c>
      <c r="B13248" s="5" t="s">
        <v>14410</v>
      </c>
      <c r="C13248" s="6"/>
      <c r="D13248" s="5" t="s">
        <v>83</v>
      </c>
      <c r="E13248" s="5" t="s">
        <v>18</v>
      </c>
      <c r="F13248" s="5" t="s">
        <v>19</v>
      </c>
      <c r="G13248" s="6">
        <v>41454</v>
      </c>
      <c r="H13248" s="6">
        <v>41592</v>
      </c>
      <c r="I13248" s="6">
        <v>41455</v>
      </c>
      <c r="J13248" s="5" t="s">
        <v>14411</v>
      </c>
      <c r="K13248" s="5" t="s">
        <v>21</v>
      </c>
      <c r="L13248" s="5"/>
      <c r="M13248" s="5" t="s">
        <v>157</v>
      </c>
      <c r="N13248" s="5" t="s">
        <v>7713</v>
      </c>
      <c r="O13248" s="7">
        <v>3479.5758567921935</v>
      </c>
      <c r="P13248">
        <v>0</v>
      </c>
    </row>
    <row r="13249" spans="1:16" x14ac:dyDescent="0.3">
      <c r="A13249" s="5">
        <v>13248</v>
      </c>
      <c r="B13249" s="5" t="s">
        <v>14412</v>
      </c>
      <c r="C13249" s="6"/>
      <c r="D13249" s="5" t="s">
        <v>83</v>
      </c>
      <c r="E13249" s="5" t="s">
        <v>28</v>
      </c>
      <c r="F13249" s="5" t="s">
        <v>19</v>
      </c>
      <c r="G13249" s="6">
        <v>41454</v>
      </c>
      <c r="H13249" s="6">
        <v>41485</v>
      </c>
      <c r="I13249" s="6">
        <v>41457</v>
      </c>
      <c r="J13249" s="5" t="s">
        <v>14413</v>
      </c>
      <c r="K13249" s="5" t="s">
        <v>21</v>
      </c>
      <c r="L13249" s="5"/>
      <c r="M13249" s="5" t="s">
        <v>157</v>
      </c>
      <c r="N13249" s="5" t="s">
        <v>7713</v>
      </c>
      <c r="O13249" s="7">
        <v>1187.4850088980904</v>
      </c>
      <c r="P13249">
        <v>0</v>
      </c>
    </row>
    <row r="13250" spans="1:16" x14ac:dyDescent="0.3">
      <c r="A13250" s="5">
        <v>13249</v>
      </c>
      <c r="B13250" s="5" t="s">
        <v>14414</v>
      </c>
      <c r="C13250" s="6"/>
      <c r="D13250" s="5" t="s">
        <v>170</v>
      </c>
      <c r="E13250" s="5" t="s">
        <v>28</v>
      </c>
      <c r="F13250" s="5" t="s">
        <v>19</v>
      </c>
      <c r="G13250" s="6">
        <v>41454</v>
      </c>
      <c r="H13250" s="6">
        <v>41473</v>
      </c>
      <c r="I13250" s="6">
        <v>41458</v>
      </c>
      <c r="J13250" s="5" t="s">
        <v>14415</v>
      </c>
      <c r="K13250" s="5" t="s">
        <v>21</v>
      </c>
      <c r="L13250" s="5"/>
      <c r="M13250" s="5" t="s">
        <v>157</v>
      </c>
      <c r="N13250" s="5" t="s">
        <v>7713</v>
      </c>
      <c r="O13250" s="7">
        <v>311.92228142227066</v>
      </c>
      <c r="P13250">
        <v>0</v>
      </c>
    </row>
    <row r="13251" spans="1:16" x14ac:dyDescent="0.3">
      <c r="A13251" s="5">
        <v>13250</v>
      </c>
      <c r="B13251" s="5" t="s">
        <v>14416</v>
      </c>
      <c r="C13251" s="6"/>
      <c r="D13251" s="5" t="s">
        <v>17</v>
      </c>
      <c r="E13251" s="5" t="s">
        <v>28</v>
      </c>
      <c r="F13251" s="5" t="s">
        <v>19</v>
      </c>
      <c r="G13251" s="6">
        <v>41454</v>
      </c>
      <c r="H13251" s="6">
        <v>41533</v>
      </c>
      <c r="I13251" s="6">
        <v>41458</v>
      </c>
      <c r="J13251" s="5" t="s">
        <v>14417</v>
      </c>
      <c r="K13251" s="5" t="s">
        <v>21</v>
      </c>
      <c r="L13251" s="5"/>
      <c r="M13251" s="5" t="s">
        <v>157</v>
      </c>
      <c r="N13251" s="5" t="s">
        <v>7713</v>
      </c>
      <c r="O13251" s="7">
        <v>939.22959592674613</v>
      </c>
      <c r="P13251">
        <v>0</v>
      </c>
    </row>
    <row r="13252" spans="1:16" x14ac:dyDescent="0.3">
      <c r="A13252" s="5">
        <v>13251</v>
      </c>
      <c r="B13252" s="5" t="s">
        <v>14418</v>
      </c>
      <c r="C13252" s="6"/>
      <c r="D13252" s="5" t="s">
        <v>610</v>
      </c>
      <c r="E13252" s="5" t="s">
        <v>18</v>
      </c>
      <c r="F13252" s="5" t="s">
        <v>19</v>
      </c>
      <c r="G13252" s="6">
        <v>41455</v>
      </c>
      <c r="H13252" s="6">
        <v>41667</v>
      </c>
      <c r="I13252" s="6">
        <v>41456</v>
      </c>
      <c r="J13252" s="5" t="s">
        <v>14419</v>
      </c>
      <c r="K13252" s="5" t="s">
        <v>21</v>
      </c>
      <c r="L13252" s="5"/>
      <c r="M13252" s="5" t="s">
        <v>157</v>
      </c>
      <c r="N13252" s="5" t="s">
        <v>7713</v>
      </c>
      <c r="O13252" s="7">
        <v>11024.744556467082</v>
      </c>
      <c r="P13252">
        <v>0</v>
      </c>
    </row>
    <row r="13253" spans="1:16" x14ac:dyDescent="0.3">
      <c r="A13253" s="5">
        <v>13252</v>
      </c>
      <c r="B13253" s="5" t="s">
        <v>14420</v>
      </c>
      <c r="C13253" s="6"/>
      <c r="D13253" s="5" t="s">
        <v>170</v>
      </c>
      <c r="E13253" s="5" t="s">
        <v>40</v>
      </c>
      <c r="F13253" s="5" t="s">
        <v>19</v>
      </c>
      <c r="G13253" s="6">
        <v>41455</v>
      </c>
      <c r="H13253" s="6">
        <v>41464</v>
      </c>
      <c r="I13253" s="6">
        <v>41456</v>
      </c>
      <c r="J13253" s="5" t="s">
        <v>14421</v>
      </c>
      <c r="K13253" s="5" t="s">
        <v>21</v>
      </c>
      <c r="L13253" s="5"/>
      <c r="M13253" s="5" t="s">
        <v>157</v>
      </c>
      <c r="N13253" s="5" t="s">
        <v>7713</v>
      </c>
      <c r="O13253" s="7">
        <v>0</v>
      </c>
      <c r="P13253">
        <v>0</v>
      </c>
    </row>
    <row r="13254" spans="1:16" x14ac:dyDescent="0.3">
      <c r="A13254" s="5">
        <v>13253</v>
      </c>
      <c r="B13254" s="5" t="s">
        <v>14422</v>
      </c>
      <c r="C13254" s="6"/>
      <c r="D13254" s="5" t="s">
        <v>17</v>
      </c>
      <c r="E13254" s="5" t="s">
        <v>18</v>
      </c>
      <c r="F13254" s="5" t="s">
        <v>19</v>
      </c>
      <c r="G13254" s="6">
        <v>41455</v>
      </c>
      <c r="H13254" s="6">
        <v>41695</v>
      </c>
      <c r="I13254" s="6">
        <v>41457</v>
      </c>
      <c r="J13254" s="5" t="s">
        <v>14423</v>
      </c>
      <c r="K13254" s="5" t="s">
        <v>21</v>
      </c>
      <c r="L13254" s="5"/>
      <c r="M13254" s="5" t="s">
        <v>157</v>
      </c>
      <c r="N13254" s="5" t="s">
        <v>7713</v>
      </c>
      <c r="O13254" s="7">
        <v>16365.346441583444</v>
      </c>
      <c r="P13254">
        <v>0</v>
      </c>
    </row>
    <row r="13255" spans="1:16" x14ac:dyDescent="0.3">
      <c r="A13255" s="5">
        <v>13254</v>
      </c>
      <c r="B13255" s="5" t="s">
        <v>14424</v>
      </c>
      <c r="C13255" s="6"/>
      <c r="D13255" s="5" t="s">
        <v>83</v>
      </c>
      <c r="E13255" s="5" t="s">
        <v>28</v>
      </c>
      <c r="F13255" s="5" t="s">
        <v>19</v>
      </c>
      <c r="G13255" s="6">
        <v>41455</v>
      </c>
      <c r="H13255" s="6">
        <v>41512</v>
      </c>
      <c r="I13255" s="6">
        <v>41467</v>
      </c>
      <c r="J13255" s="5" t="s">
        <v>14425</v>
      </c>
      <c r="K13255" s="5" t="s">
        <v>21</v>
      </c>
      <c r="L13255" s="5"/>
      <c r="M13255" s="5" t="s">
        <v>157</v>
      </c>
      <c r="N13255" s="5" t="s">
        <v>7713</v>
      </c>
      <c r="O13255" s="7">
        <v>1272.859748099914</v>
      </c>
      <c r="P13255">
        <v>0</v>
      </c>
    </row>
    <row r="13256" spans="1:16" x14ac:dyDescent="0.3">
      <c r="A13256" s="5">
        <v>13255</v>
      </c>
      <c r="B13256" s="5" t="s">
        <v>14426</v>
      </c>
      <c r="C13256" s="6"/>
      <c r="D13256" s="5" t="s">
        <v>83</v>
      </c>
      <c r="E13256" s="5" t="s">
        <v>18</v>
      </c>
      <c r="F13256" s="5" t="s">
        <v>19</v>
      </c>
      <c r="G13256" s="6">
        <v>41455</v>
      </c>
      <c r="H13256" s="6">
        <v>41537</v>
      </c>
      <c r="I13256" s="6">
        <v>41487</v>
      </c>
      <c r="J13256" s="5" t="s">
        <v>14427</v>
      </c>
      <c r="K13256" s="5" t="s">
        <v>21</v>
      </c>
      <c r="L13256" s="5"/>
      <c r="M13256" s="5" t="s">
        <v>157</v>
      </c>
      <c r="N13256" s="5" t="s">
        <v>7713</v>
      </c>
      <c r="O13256" s="7">
        <v>3006.7072663207791</v>
      </c>
      <c r="P13256">
        <v>0</v>
      </c>
    </row>
    <row r="13257" spans="1:16" x14ac:dyDescent="0.3">
      <c r="A13257" s="5">
        <v>13256</v>
      </c>
      <c r="B13257" s="5" t="s">
        <v>14428</v>
      </c>
      <c r="C13257" s="6"/>
      <c r="D13257" s="5" t="s">
        <v>170</v>
      </c>
      <c r="E13257" s="5" t="s">
        <v>28</v>
      </c>
      <c r="F13257" s="5" t="s">
        <v>19</v>
      </c>
      <c r="G13257" s="6">
        <v>41455</v>
      </c>
      <c r="H13257" s="6">
        <v>41509</v>
      </c>
      <c r="I13257" s="6">
        <v>41491</v>
      </c>
      <c r="J13257" s="5" t="s">
        <v>14429</v>
      </c>
      <c r="K13257" s="5" t="s">
        <v>21</v>
      </c>
      <c r="L13257" s="5"/>
      <c r="M13257" s="5" t="s">
        <v>157</v>
      </c>
      <c r="N13257" s="5" t="s">
        <v>7713</v>
      </c>
      <c r="O13257" s="7">
        <v>54.221914785381884</v>
      </c>
      <c r="P13257">
        <v>0</v>
      </c>
    </row>
    <row r="13258" spans="1:16" x14ac:dyDescent="0.3">
      <c r="A13258" s="5">
        <v>13257</v>
      </c>
      <c r="B13258" s="5" t="s">
        <v>14430</v>
      </c>
      <c r="C13258" s="6"/>
      <c r="D13258" s="5" t="s">
        <v>889</v>
      </c>
      <c r="E13258" s="5" t="s">
        <v>18</v>
      </c>
      <c r="F13258" s="5" t="s">
        <v>19</v>
      </c>
      <c r="G13258" s="6">
        <v>41456</v>
      </c>
      <c r="H13258" s="6">
        <v>41670</v>
      </c>
      <c r="I13258" s="6">
        <v>41456</v>
      </c>
      <c r="J13258" s="5" t="s">
        <v>14431</v>
      </c>
      <c r="K13258" s="5" t="s">
        <v>21</v>
      </c>
      <c r="L13258" s="5"/>
      <c r="M13258" s="5" t="s">
        <v>157</v>
      </c>
      <c r="N13258" s="5" t="s">
        <v>7713</v>
      </c>
      <c r="O13258" s="7">
        <v>472.03275386384422</v>
      </c>
      <c r="P13258">
        <v>0</v>
      </c>
    </row>
    <row r="13259" spans="1:16" x14ac:dyDescent="0.3">
      <c r="A13259" s="5">
        <v>13258</v>
      </c>
      <c r="B13259" s="5" t="s">
        <v>14432</v>
      </c>
      <c r="C13259" s="6"/>
      <c r="D13259" s="5" t="s">
        <v>7715</v>
      </c>
      <c r="E13259" s="5" t="s">
        <v>28</v>
      </c>
      <c r="F13259" s="5" t="s">
        <v>19</v>
      </c>
      <c r="G13259" s="6">
        <v>41456</v>
      </c>
      <c r="H13259" s="6">
        <v>41509</v>
      </c>
      <c r="I13259" s="6">
        <v>41456</v>
      </c>
      <c r="J13259" s="5" t="s">
        <v>14433</v>
      </c>
      <c r="K13259" s="5" t="s">
        <v>21</v>
      </c>
      <c r="L13259" s="5"/>
      <c r="M13259" s="5" t="s">
        <v>157</v>
      </c>
      <c r="N13259" s="5" t="s">
        <v>7713</v>
      </c>
      <c r="O13259" s="7">
        <v>135.13089839818693</v>
      </c>
      <c r="P13259">
        <v>0</v>
      </c>
    </row>
    <row r="13260" spans="1:16" x14ac:dyDescent="0.3">
      <c r="A13260" s="5">
        <v>13259</v>
      </c>
      <c r="B13260" s="5" t="s">
        <v>14434</v>
      </c>
      <c r="C13260" s="6"/>
      <c r="D13260" s="5" t="s">
        <v>889</v>
      </c>
      <c r="E13260" s="5" t="s">
        <v>28</v>
      </c>
      <c r="F13260" s="5" t="s">
        <v>19</v>
      </c>
      <c r="G13260" s="6">
        <v>41456</v>
      </c>
      <c r="H13260" s="6">
        <v>41464</v>
      </c>
      <c r="I13260" s="6">
        <v>41456</v>
      </c>
      <c r="J13260" s="5" t="s">
        <v>14435</v>
      </c>
      <c r="K13260" s="5" t="s">
        <v>21</v>
      </c>
      <c r="L13260" s="5"/>
      <c r="M13260" s="5" t="s">
        <v>157</v>
      </c>
      <c r="N13260" s="5" t="s">
        <v>7713</v>
      </c>
      <c r="O13260" s="7">
        <v>403.05235269336396</v>
      </c>
      <c r="P13260">
        <v>0</v>
      </c>
    </row>
    <row r="13261" spans="1:16" x14ac:dyDescent="0.3">
      <c r="A13261" s="5">
        <v>13260</v>
      </c>
      <c r="B13261" s="5" t="s">
        <v>14436</v>
      </c>
      <c r="C13261" s="6"/>
      <c r="D13261" s="5" t="s">
        <v>17</v>
      </c>
      <c r="E13261" s="5" t="s">
        <v>28</v>
      </c>
      <c r="F13261" s="5" t="s">
        <v>19</v>
      </c>
      <c r="G13261" s="6">
        <v>41456</v>
      </c>
      <c r="H13261" s="6">
        <v>41466</v>
      </c>
      <c r="I13261" s="6">
        <v>41456</v>
      </c>
      <c r="J13261" s="5" t="s">
        <v>14437</v>
      </c>
      <c r="K13261" s="5" t="s">
        <v>21</v>
      </c>
      <c r="L13261" s="5"/>
      <c r="M13261" s="5" t="s">
        <v>157</v>
      </c>
      <c r="N13261" s="5" t="s">
        <v>7713</v>
      </c>
      <c r="O13261" s="7">
        <v>298.75188459155578</v>
      </c>
      <c r="P13261">
        <v>0</v>
      </c>
    </row>
    <row r="13262" spans="1:16" x14ac:dyDescent="0.3">
      <c r="A13262" s="5">
        <v>13261</v>
      </c>
      <c r="B13262" s="5" t="s">
        <v>14438</v>
      </c>
      <c r="C13262" s="6"/>
      <c r="D13262" s="5" t="s">
        <v>52</v>
      </c>
      <c r="E13262" s="5" t="s">
        <v>28</v>
      </c>
      <c r="F13262" s="5" t="s">
        <v>19</v>
      </c>
      <c r="G13262" s="6">
        <v>41456</v>
      </c>
      <c r="H13262" s="6">
        <v>41638</v>
      </c>
      <c r="I13262" s="6">
        <v>41456</v>
      </c>
      <c r="J13262" s="5" t="s">
        <v>14439</v>
      </c>
      <c r="K13262" s="5" t="s">
        <v>21</v>
      </c>
      <c r="L13262" s="5"/>
      <c r="M13262" s="5" t="s">
        <v>157</v>
      </c>
      <c r="N13262" s="5" t="s">
        <v>7713</v>
      </c>
      <c r="O13262" s="7">
        <v>379.52952245174265</v>
      </c>
      <c r="P13262">
        <v>0</v>
      </c>
    </row>
    <row r="13263" spans="1:16" x14ac:dyDescent="0.3">
      <c r="A13263" s="5">
        <v>13262</v>
      </c>
      <c r="B13263" s="5" t="s">
        <v>14440</v>
      </c>
      <c r="C13263" s="6"/>
      <c r="D13263" s="5" t="s">
        <v>83</v>
      </c>
      <c r="E13263" s="5" t="s">
        <v>18</v>
      </c>
      <c r="F13263" s="5" t="s">
        <v>19</v>
      </c>
      <c r="G13263" s="6">
        <v>41456</v>
      </c>
      <c r="H13263" s="6">
        <v>41578</v>
      </c>
      <c r="I13263" s="6">
        <v>41456</v>
      </c>
      <c r="J13263" s="5" t="s">
        <v>14441</v>
      </c>
      <c r="K13263" s="5" t="s">
        <v>21</v>
      </c>
      <c r="L13263" s="5"/>
      <c r="M13263" s="5" t="s">
        <v>157</v>
      </c>
      <c r="N13263" s="5" t="s">
        <v>7713</v>
      </c>
      <c r="O13263" s="7">
        <v>3317.7698300895486</v>
      </c>
      <c r="P13263">
        <v>0</v>
      </c>
    </row>
    <row r="13264" spans="1:16" x14ac:dyDescent="0.3">
      <c r="A13264" s="5">
        <v>13263</v>
      </c>
      <c r="B13264" s="5" t="s">
        <v>14442</v>
      </c>
      <c r="C13264" s="6"/>
      <c r="D13264" s="5" t="s">
        <v>83</v>
      </c>
      <c r="E13264" s="5" t="s">
        <v>18</v>
      </c>
      <c r="F13264" s="5" t="s">
        <v>19</v>
      </c>
      <c r="G13264" s="6">
        <v>41456</v>
      </c>
      <c r="H13264" s="6">
        <v>41617</v>
      </c>
      <c r="I13264" s="6">
        <v>41456</v>
      </c>
      <c r="J13264" s="5" t="s">
        <v>14443</v>
      </c>
      <c r="K13264" s="5" t="s">
        <v>21</v>
      </c>
      <c r="L13264" s="5"/>
      <c r="M13264" s="5" t="s">
        <v>157</v>
      </c>
      <c r="N13264" s="5" t="s">
        <v>7713</v>
      </c>
      <c r="O13264" s="7">
        <v>2479.3301885128153</v>
      </c>
      <c r="P13264">
        <v>0</v>
      </c>
    </row>
    <row r="13265" spans="1:16" x14ac:dyDescent="0.3">
      <c r="A13265" s="5">
        <v>13264</v>
      </c>
      <c r="B13265" s="5" t="s">
        <v>14444</v>
      </c>
      <c r="C13265" s="6"/>
      <c r="D13265" s="5" t="s">
        <v>83</v>
      </c>
      <c r="E13265" s="5" t="s">
        <v>18</v>
      </c>
      <c r="F13265" s="5" t="s">
        <v>19</v>
      </c>
      <c r="G13265" s="6">
        <v>41456</v>
      </c>
      <c r="H13265" s="6">
        <v>41561</v>
      </c>
      <c r="I13265" s="6">
        <v>41456</v>
      </c>
      <c r="J13265" s="5" t="s">
        <v>14445</v>
      </c>
      <c r="K13265" s="5" t="s">
        <v>21</v>
      </c>
      <c r="L13265" s="5"/>
      <c r="M13265" s="5" t="s">
        <v>157</v>
      </c>
      <c r="N13265" s="5" t="s">
        <v>7713</v>
      </c>
      <c r="O13265" s="7">
        <v>1762.7794053657626</v>
      </c>
      <c r="P13265">
        <v>0</v>
      </c>
    </row>
    <row r="13266" spans="1:16" x14ac:dyDescent="0.3">
      <c r="A13266" s="5">
        <v>13265</v>
      </c>
      <c r="B13266" s="5" t="s">
        <v>14446</v>
      </c>
      <c r="C13266" s="6"/>
      <c r="D13266" s="5" t="s">
        <v>83</v>
      </c>
      <c r="E13266" s="5" t="s">
        <v>18</v>
      </c>
      <c r="F13266" s="5" t="s">
        <v>19</v>
      </c>
      <c r="G13266" s="6">
        <v>41456</v>
      </c>
      <c r="H13266" s="6">
        <v>41563</v>
      </c>
      <c r="I13266" s="6">
        <v>41456</v>
      </c>
      <c r="J13266" s="5" t="s">
        <v>14447</v>
      </c>
      <c r="K13266" s="5" t="s">
        <v>21</v>
      </c>
      <c r="L13266" s="5"/>
      <c r="M13266" s="5" t="s">
        <v>157</v>
      </c>
      <c r="N13266" s="5" t="s">
        <v>7713</v>
      </c>
      <c r="O13266" s="7">
        <v>1072.223140714146</v>
      </c>
      <c r="P13266">
        <v>0</v>
      </c>
    </row>
    <row r="13267" spans="1:16" x14ac:dyDescent="0.3">
      <c r="A13267" s="5">
        <v>13266</v>
      </c>
      <c r="B13267" s="5" t="s">
        <v>14448</v>
      </c>
      <c r="C13267" s="6"/>
      <c r="D13267" s="5" t="s">
        <v>7715</v>
      </c>
      <c r="E13267" s="5" t="s">
        <v>18</v>
      </c>
      <c r="F13267" s="5" t="s">
        <v>19</v>
      </c>
      <c r="G13267" s="6">
        <v>41456</v>
      </c>
      <c r="H13267" s="6">
        <v>41547</v>
      </c>
      <c r="I13267" s="6">
        <v>41457</v>
      </c>
      <c r="J13267" s="5" t="s">
        <v>14449</v>
      </c>
      <c r="K13267" s="5" t="s">
        <v>21</v>
      </c>
      <c r="L13267" s="5"/>
      <c r="M13267" s="5" t="s">
        <v>157</v>
      </c>
      <c r="N13267" s="5" t="s">
        <v>7713</v>
      </c>
      <c r="O13267" s="7">
        <v>5887.2987290821648</v>
      </c>
      <c r="P13267">
        <v>0</v>
      </c>
    </row>
    <row r="13268" spans="1:16" x14ac:dyDescent="0.3">
      <c r="A13268" s="5">
        <v>13267</v>
      </c>
      <c r="B13268" s="5" t="s">
        <v>14450</v>
      </c>
      <c r="C13268" s="6"/>
      <c r="D13268" s="5" t="s">
        <v>65</v>
      </c>
      <c r="E13268" s="5" t="s">
        <v>28</v>
      </c>
      <c r="F13268" s="5" t="s">
        <v>19</v>
      </c>
      <c r="G13268" s="6">
        <v>41456</v>
      </c>
      <c r="H13268" s="6">
        <v>41501</v>
      </c>
      <c r="I13268" s="6">
        <v>41467</v>
      </c>
      <c r="J13268" s="5" t="s">
        <v>14451</v>
      </c>
      <c r="K13268" s="5" t="s">
        <v>21</v>
      </c>
      <c r="L13268" s="5"/>
      <c r="M13268" s="5" t="s">
        <v>157</v>
      </c>
      <c r="N13268" s="5" t="s">
        <v>7713</v>
      </c>
      <c r="O13268" s="7">
        <v>402.16875399393246</v>
      </c>
      <c r="P13268">
        <v>0</v>
      </c>
    </row>
    <row r="13269" spans="1:16" x14ac:dyDescent="0.3">
      <c r="A13269" s="5">
        <v>13268</v>
      </c>
      <c r="B13269" s="5" t="s">
        <v>14452</v>
      </c>
      <c r="C13269" s="6"/>
      <c r="D13269" s="5" t="s">
        <v>2823</v>
      </c>
      <c r="E13269" s="5" t="s">
        <v>28</v>
      </c>
      <c r="F13269" s="5" t="s">
        <v>19</v>
      </c>
      <c r="G13269" s="6">
        <v>41456</v>
      </c>
      <c r="H13269" s="6">
        <v>41547</v>
      </c>
      <c r="I13269" s="6">
        <v>41484</v>
      </c>
      <c r="J13269" s="5" t="s">
        <v>14453</v>
      </c>
      <c r="K13269" s="5" t="s">
        <v>21</v>
      </c>
      <c r="L13269" s="5"/>
      <c r="M13269" s="5" t="s">
        <v>157</v>
      </c>
      <c r="N13269" s="5" t="s">
        <v>7713</v>
      </c>
      <c r="O13269" s="7">
        <v>28.63337407076542</v>
      </c>
      <c r="P13269">
        <v>0</v>
      </c>
    </row>
    <row r="13270" spans="1:16" x14ac:dyDescent="0.3">
      <c r="A13270" s="5">
        <v>13269</v>
      </c>
      <c r="B13270" s="5" t="s">
        <v>14454</v>
      </c>
      <c r="C13270" s="6"/>
      <c r="D13270" s="5" t="s">
        <v>83</v>
      </c>
      <c r="E13270" s="5" t="s">
        <v>28</v>
      </c>
      <c r="F13270" s="5" t="s">
        <v>19</v>
      </c>
      <c r="G13270" s="6">
        <v>41456</v>
      </c>
      <c r="H13270" s="6">
        <v>41597</v>
      </c>
      <c r="I13270" s="6">
        <v>41565</v>
      </c>
      <c r="J13270" s="5" t="s">
        <v>14455</v>
      </c>
      <c r="K13270" s="5" t="s">
        <v>21</v>
      </c>
      <c r="L13270" s="5"/>
      <c r="M13270" s="5" t="s">
        <v>157</v>
      </c>
      <c r="N13270" s="5" t="s">
        <v>7713</v>
      </c>
      <c r="O13270" s="7">
        <v>646.29274601928648</v>
      </c>
      <c r="P13270">
        <v>0</v>
      </c>
    </row>
    <row r="13271" spans="1:16" x14ac:dyDescent="0.3">
      <c r="A13271" s="5">
        <v>13270</v>
      </c>
      <c r="B13271" s="5" t="s">
        <v>14456</v>
      </c>
      <c r="C13271" s="6"/>
      <c r="D13271" s="5" t="s">
        <v>17</v>
      </c>
      <c r="E13271" s="5" t="s">
        <v>28</v>
      </c>
      <c r="F13271" s="5" t="s">
        <v>19</v>
      </c>
      <c r="G13271" s="6">
        <v>41456</v>
      </c>
      <c r="H13271" s="6">
        <v>41590</v>
      </c>
      <c r="I13271" s="6">
        <v>41568</v>
      </c>
      <c r="J13271" s="5" t="s">
        <v>14457</v>
      </c>
      <c r="K13271" s="5" t="s">
        <v>21</v>
      </c>
      <c r="L13271" s="5"/>
      <c r="M13271" s="5" t="s">
        <v>157</v>
      </c>
      <c r="N13271" s="5" t="s">
        <v>7713</v>
      </c>
      <c r="O13271" s="7">
        <v>456.70112237641189</v>
      </c>
      <c r="P13271">
        <v>0</v>
      </c>
    </row>
    <row r="13272" spans="1:16" x14ac:dyDescent="0.3">
      <c r="A13272" s="5">
        <v>13271</v>
      </c>
      <c r="B13272" s="5" t="s">
        <v>14458</v>
      </c>
      <c r="C13272" s="6"/>
      <c r="D13272" s="5" t="s">
        <v>2855</v>
      </c>
      <c r="E13272" s="5" t="s">
        <v>28</v>
      </c>
      <c r="F13272" s="5" t="s">
        <v>19</v>
      </c>
      <c r="G13272" s="6">
        <v>41457</v>
      </c>
      <c r="H13272" s="6">
        <v>41500</v>
      </c>
      <c r="I13272" s="6">
        <v>41457</v>
      </c>
      <c r="J13272" s="5" t="s">
        <v>14459</v>
      </c>
      <c r="K13272" s="5" t="s">
        <v>21</v>
      </c>
      <c r="L13272" s="5"/>
      <c r="M13272" s="5" t="s">
        <v>157</v>
      </c>
      <c r="N13272" s="5" t="s">
        <v>7713</v>
      </c>
      <c r="O13272" s="7">
        <v>490.40921870742551</v>
      </c>
      <c r="P13272">
        <v>0</v>
      </c>
    </row>
    <row r="13273" spans="1:16" x14ac:dyDescent="0.3">
      <c r="A13273" s="5">
        <v>13272</v>
      </c>
      <c r="B13273" s="5" t="s">
        <v>14460</v>
      </c>
      <c r="C13273" s="6"/>
      <c r="D13273" s="5" t="s">
        <v>45</v>
      </c>
      <c r="E13273" s="5" t="s">
        <v>40</v>
      </c>
      <c r="F13273" s="5" t="s">
        <v>19</v>
      </c>
      <c r="G13273" s="6">
        <v>41457</v>
      </c>
      <c r="H13273" s="6">
        <v>41732</v>
      </c>
      <c r="I13273" s="6">
        <v>41457</v>
      </c>
      <c r="J13273" s="5" t="s">
        <v>14461</v>
      </c>
      <c r="K13273" s="5" t="s">
        <v>21</v>
      </c>
      <c r="L13273" s="5"/>
      <c r="M13273" s="5" t="s">
        <v>157</v>
      </c>
      <c r="N13273" s="5" t="s">
        <v>7713</v>
      </c>
      <c r="O13273" s="7">
        <v>0</v>
      </c>
      <c r="P13273">
        <v>0</v>
      </c>
    </row>
    <row r="13274" spans="1:16" x14ac:dyDescent="0.3">
      <c r="A13274" s="5">
        <v>13273</v>
      </c>
      <c r="B13274" s="5" t="s">
        <v>14462</v>
      </c>
      <c r="C13274" s="6"/>
      <c r="D13274" s="5" t="s">
        <v>83</v>
      </c>
      <c r="E13274" s="5" t="s">
        <v>28</v>
      </c>
      <c r="F13274" s="5" t="s">
        <v>19</v>
      </c>
      <c r="G13274" s="6">
        <v>41457</v>
      </c>
      <c r="H13274" s="6">
        <v>41578</v>
      </c>
      <c r="I13274" s="6">
        <v>41457</v>
      </c>
      <c r="J13274" s="5" t="s">
        <v>14463</v>
      </c>
      <c r="K13274" s="5" t="s">
        <v>21</v>
      </c>
      <c r="L13274" s="5"/>
      <c r="M13274" s="5" t="s">
        <v>157</v>
      </c>
      <c r="N13274" s="5" t="s">
        <v>7713</v>
      </c>
      <c r="O13274" s="7">
        <v>1221.109521568347</v>
      </c>
      <c r="P13274">
        <v>0</v>
      </c>
    </row>
    <row r="13275" spans="1:16" x14ac:dyDescent="0.3">
      <c r="A13275" s="5">
        <v>13274</v>
      </c>
      <c r="B13275" s="5" t="s">
        <v>14464</v>
      </c>
      <c r="C13275" s="6"/>
      <c r="D13275" s="5" t="s">
        <v>2855</v>
      </c>
      <c r="E13275" s="5" t="s">
        <v>28</v>
      </c>
      <c r="F13275" s="5" t="s">
        <v>19</v>
      </c>
      <c r="G13275" s="6">
        <v>41457</v>
      </c>
      <c r="H13275" s="6">
        <v>41509</v>
      </c>
      <c r="I13275" s="6">
        <v>41457</v>
      </c>
      <c r="J13275" s="5" t="s">
        <v>14465</v>
      </c>
      <c r="K13275" s="5" t="s">
        <v>21</v>
      </c>
      <c r="L13275" s="5"/>
      <c r="M13275" s="5" t="s">
        <v>157</v>
      </c>
      <c r="N13275" s="5" t="s">
        <v>7713</v>
      </c>
      <c r="O13275" s="7">
        <v>202.51126949131839</v>
      </c>
      <c r="P13275">
        <v>0</v>
      </c>
    </row>
    <row r="13276" spans="1:16" x14ac:dyDescent="0.3">
      <c r="A13276" s="5">
        <v>13275</v>
      </c>
      <c r="B13276" s="5" t="s">
        <v>14466</v>
      </c>
      <c r="C13276" s="6"/>
      <c r="D13276" s="5" t="s">
        <v>65</v>
      </c>
      <c r="E13276" s="5" t="s">
        <v>28</v>
      </c>
      <c r="F13276" s="5" t="s">
        <v>19</v>
      </c>
      <c r="G13276" s="6">
        <v>41457</v>
      </c>
      <c r="H13276" s="6">
        <v>41491</v>
      </c>
      <c r="I13276" s="6">
        <v>41457</v>
      </c>
      <c r="J13276" s="5" t="s">
        <v>14467</v>
      </c>
      <c r="K13276" s="5" t="s">
        <v>21</v>
      </c>
      <c r="L13276" s="5"/>
      <c r="M13276" s="5" t="s">
        <v>157</v>
      </c>
      <c r="N13276" s="5" t="s">
        <v>7713</v>
      </c>
      <c r="O13276" s="7">
        <v>2606.3534718175706</v>
      </c>
      <c r="P13276">
        <v>0</v>
      </c>
    </row>
    <row r="13277" spans="1:16" x14ac:dyDescent="0.3">
      <c r="A13277" s="5">
        <v>13276</v>
      </c>
      <c r="B13277" s="5" t="s">
        <v>14468</v>
      </c>
      <c r="C13277" s="6"/>
      <c r="D13277" s="5" t="s">
        <v>170</v>
      </c>
      <c r="E13277" s="5" t="s">
        <v>28</v>
      </c>
      <c r="F13277" s="5" t="s">
        <v>19</v>
      </c>
      <c r="G13277" s="6">
        <v>41457</v>
      </c>
      <c r="H13277" s="6">
        <v>41526</v>
      </c>
      <c r="I13277" s="6">
        <v>41457</v>
      </c>
      <c r="J13277" s="5" t="s">
        <v>14469</v>
      </c>
      <c r="K13277" s="5" t="s">
        <v>21</v>
      </c>
      <c r="L13277" s="5"/>
      <c r="M13277" s="5" t="s">
        <v>157</v>
      </c>
      <c r="N13277" s="5" t="s">
        <v>7713</v>
      </c>
      <c r="O13277" s="7">
        <v>1271.4746474359401</v>
      </c>
      <c r="P13277">
        <v>0</v>
      </c>
    </row>
    <row r="13278" spans="1:16" x14ac:dyDescent="0.3">
      <c r="A13278" s="5">
        <v>13277</v>
      </c>
      <c r="B13278" s="5" t="s">
        <v>14470</v>
      </c>
      <c r="C13278" s="6"/>
      <c r="D13278" s="5" t="s">
        <v>83</v>
      </c>
      <c r="E13278" s="5" t="s">
        <v>28</v>
      </c>
      <c r="F13278" s="5" t="s">
        <v>19</v>
      </c>
      <c r="G13278" s="6">
        <v>41457</v>
      </c>
      <c r="H13278" s="6">
        <v>41500</v>
      </c>
      <c r="I13278" s="6">
        <v>41458</v>
      </c>
      <c r="J13278" s="5" t="s">
        <v>14471</v>
      </c>
      <c r="K13278" s="5" t="s">
        <v>21</v>
      </c>
      <c r="L13278" s="5"/>
      <c r="M13278" s="5" t="s">
        <v>157</v>
      </c>
      <c r="N13278" s="5" t="s">
        <v>7713</v>
      </c>
      <c r="O13278" s="7">
        <v>125.26802642885738</v>
      </c>
      <c r="P13278">
        <v>0</v>
      </c>
    </row>
    <row r="13279" spans="1:16" x14ac:dyDescent="0.3">
      <c r="A13279" s="5">
        <v>13278</v>
      </c>
      <c r="B13279" s="5" t="s">
        <v>14472</v>
      </c>
      <c r="C13279" s="6"/>
      <c r="D13279" s="5" t="s">
        <v>610</v>
      </c>
      <c r="E13279" s="5" t="s">
        <v>28</v>
      </c>
      <c r="F13279" s="5" t="s">
        <v>19</v>
      </c>
      <c r="G13279" s="6">
        <v>41457</v>
      </c>
      <c r="H13279" s="6">
        <v>41478</v>
      </c>
      <c r="I13279" s="6">
        <v>41458</v>
      </c>
      <c r="J13279" s="5" t="s">
        <v>14473</v>
      </c>
      <c r="K13279" s="5" t="s">
        <v>21</v>
      </c>
      <c r="L13279" s="5"/>
      <c r="M13279" s="5" t="s">
        <v>157</v>
      </c>
      <c r="N13279" s="5" t="s">
        <v>7713</v>
      </c>
      <c r="O13279" s="7">
        <v>13.325623629263639</v>
      </c>
      <c r="P13279">
        <v>0</v>
      </c>
    </row>
    <row r="13280" spans="1:16" x14ac:dyDescent="0.3">
      <c r="A13280" s="5">
        <v>13279</v>
      </c>
      <c r="B13280" s="5" t="s">
        <v>14474</v>
      </c>
      <c r="C13280" s="6"/>
      <c r="D13280" s="5" t="s">
        <v>17</v>
      </c>
      <c r="E13280" s="5" t="s">
        <v>18</v>
      </c>
      <c r="F13280" s="5" t="s">
        <v>19</v>
      </c>
      <c r="G13280" s="6">
        <v>41457</v>
      </c>
      <c r="H13280" s="6">
        <v>41789</v>
      </c>
      <c r="I13280" s="6">
        <v>41465</v>
      </c>
      <c r="J13280" s="5" t="s">
        <v>14475</v>
      </c>
      <c r="K13280" s="5" t="s">
        <v>21</v>
      </c>
      <c r="L13280" s="5"/>
      <c r="M13280" s="5" t="s">
        <v>157</v>
      </c>
      <c r="N13280" s="5" t="s">
        <v>7713</v>
      </c>
      <c r="O13280" s="7">
        <v>6007.0263528551277</v>
      </c>
      <c r="P13280">
        <v>0</v>
      </c>
    </row>
    <row r="13281" spans="1:16" x14ac:dyDescent="0.3">
      <c r="A13281" s="5">
        <v>13280</v>
      </c>
      <c r="B13281" s="5" t="s">
        <v>14476</v>
      </c>
      <c r="C13281" s="6"/>
      <c r="D13281" s="5" t="s">
        <v>1373</v>
      </c>
      <c r="E13281" s="5" t="s">
        <v>28</v>
      </c>
      <c r="F13281" s="5" t="s">
        <v>19</v>
      </c>
      <c r="G13281" s="6">
        <v>41458</v>
      </c>
      <c r="H13281" s="6">
        <v>41478</v>
      </c>
      <c r="I13281" s="6">
        <v>41458</v>
      </c>
      <c r="J13281" s="5" t="s">
        <v>14477</v>
      </c>
      <c r="K13281" s="5" t="s">
        <v>21</v>
      </c>
      <c r="L13281" s="5"/>
      <c r="M13281" s="5" t="s">
        <v>157</v>
      </c>
      <c r="N13281" s="5" t="s">
        <v>7713</v>
      </c>
      <c r="O13281" s="7">
        <v>611.16372745540332</v>
      </c>
      <c r="P13281">
        <v>0</v>
      </c>
    </row>
    <row r="13282" spans="1:16" x14ac:dyDescent="0.3">
      <c r="A13282" s="5">
        <v>13281</v>
      </c>
      <c r="B13282" s="5" t="s">
        <v>14478</v>
      </c>
      <c r="C13282" s="6"/>
      <c r="D13282" s="5" t="s">
        <v>7754</v>
      </c>
      <c r="E13282" s="5" t="s">
        <v>18</v>
      </c>
      <c r="F13282" s="5" t="s">
        <v>19</v>
      </c>
      <c r="G13282" s="6">
        <v>41458</v>
      </c>
      <c r="H13282" s="6">
        <v>41752</v>
      </c>
      <c r="I13282" s="6">
        <v>41458</v>
      </c>
      <c r="J13282" s="5" t="s">
        <v>14479</v>
      </c>
      <c r="K13282" s="5" t="s">
        <v>21</v>
      </c>
      <c r="L13282" s="5"/>
      <c r="M13282" s="5" t="s">
        <v>157</v>
      </c>
      <c r="N13282" s="5" t="s">
        <v>7713</v>
      </c>
      <c r="O13282" s="7">
        <v>1200.6912272977011</v>
      </c>
      <c r="P13282">
        <v>0</v>
      </c>
    </row>
    <row r="13283" spans="1:16" x14ac:dyDescent="0.3">
      <c r="A13283" s="5">
        <v>13282</v>
      </c>
      <c r="B13283" s="5" t="s">
        <v>14480</v>
      </c>
      <c r="C13283" s="6"/>
      <c r="D13283" s="5" t="s">
        <v>65</v>
      </c>
      <c r="E13283" s="5" t="s">
        <v>40</v>
      </c>
      <c r="F13283" s="5" t="s">
        <v>19</v>
      </c>
      <c r="G13283" s="6">
        <v>41458</v>
      </c>
      <c r="H13283" s="6">
        <v>41464</v>
      </c>
      <c r="I13283" s="6">
        <v>41460</v>
      </c>
      <c r="J13283" s="5" t="s">
        <v>14481</v>
      </c>
      <c r="K13283" s="5" t="s">
        <v>21</v>
      </c>
      <c r="L13283" s="5"/>
      <c r="M13283" s="5" t="s">
        <v>157</v>
      </c>
      <c r="N13283" s="5" t="s">
        <v>7713</v>
      </c>
      <c r="O13283" s="7">
        <v>0</v>
      </c>
      <c r="P13283">
        <v>0</v>
      </c>
    </row>
    <row r="13284" spans="1:16" x14ac:dyDescent="0.3">
      <c r="A13284" s="5">
        <v>13283</v>
      </c>
      <c r="B13284" s="5" t="s">
        <v>14482</v>
      </c>
      <c r="C13284" s="6"/>
      <c r="D13284" s="5" t="s">
        <v>17</v>
      </c>
      <c r="E13284" s="5" t="s">
        <v>28</v>
      </c>
      <c r="F13284" s="5" t="s">
        <v>19</v>
      </c>
      <c r="G13284" s="6">
        <v>41458</v>
      </c>
      <c r="H13284" s="6">
        <v>41484</v>
      </c>
      <c r="I13284" s="6">
        <v>41458</v>
      </c>
      <c r="J13284" s="5" t="s">
        <v>14483</v>
      </c>
      <c r="K13284" s="5" t="s">
        <v>21</v>
      </c>
      <c r="L13284" s="5"/>
      <c r="M13284" s="5" t="s">
        <v>157</v>
      </c>
      <c r="N13284" s="5" t="s">
        <v>7713</v>
      </c>
      <c r="O13284" s="7">
        <v>225.23408469426525</v>
      </c>
      <c r="P13284">
        <v>0</v>
      </c>
    </row>
    <row r="13285" spans="1:16" x14ac:dyDescent="0.3">
      <c r="A13285" s="5">
        <v>13284</v>
      </c>
      <c r="B13285" s="5" t="s">
        <v>14484</v>
      </c>
      <c r="C13285" s="6"/>
      <c r="D13285" s="5" t="s">
        <v>83</v>
      </c>
      <c r="E13285" s="5" t="s">
        <v>18</v>
      </c>
      <c r="F13285" s="5" t="s">
        <v>19</v>
      </c>
      <c r="G13285" s="6">
        <v>41458</v>
      </c>
      <c r="H13285" s="6">
        <v>41505</v>
      </c>
      <c r="I13285" s="6">
        <v>41471</v>
      </c>
      <c r="J13285" s="5" t="s">
        <v>14485</v>
      </c>
      <c r="K13285" s="5" t="s">
        <v>21</v>
      </c>
      <c r="L13285" s="5"/>
      <c r="M13285" s="5" t="s">
        <v>157</v>
      </c>
      <c r="N13285" s="5" t="s">
        <v>7713</v>
      </c>
      <c r="O13285" s="7">
        <v>236.12384163860972</v>
      </c>
      <c r="P13285">
        <v>0</v>
      </c>
    </row>
    <row r="13286" spans="1:16" x14ac:dyDescent="0.3">
      <c r="A13286" s="5">
        <v>13285</v>
      </c>
      <c r="B13286" s="5" t="s">
        <v>14486</v>
      </c>
      <c r="C13286" s="6"/>
      <c r="D13286" s="5" t="s">
        <v>83</v>
      </c>
      <c r="E13286" s="5" t="s">
        <v>28</v>
      </c>
      <c r="F13286" s="5" t="s">
        <v>19</v>
      </c>
      <c r="G13286" s="6">
        <v>41458</v>
      </c>
      <c r="H13286" s="6">
        <v>41492</v>
      </c>
      <c r="I13286" s="6">
        <v>41470</v>
      </c>
      <c r="J13286" s="5" t="s">
        <v>14487</v>
      </c>
      <c r="K13286" s="5" t="s">
        <v>21</v>
      </c>
      <c r="L13286" s="5"/>
      <c r="M13286" s="5" t="s">
        <v>157</v>
      </c>
      <c r="N13286" s="5" t="s">
        <v>7713</v>
      </c>
      <c r="O13286" s="7">
        <v>1398.5934549244175</v>
      </c>
      <c r="P13286">
        <v>0</v>
      </c>
    </row>
    <row r="13287" spans="1:16" x14ac:dyDescent="0.3">
      <c r="A13287" s="5">
        <v>13286</v>
      </c>
      <c r="B13287" s="5" t="s">
        <v>14488</v>
      </c>
      <c r="C13287" s="6"/>
      <c r="D13287" s="5" t="s">
        <v>83</v>
      </c>
      <c r="E13287" s="5" t="s">
        <v>18</v>
      </c>
      <c r="F13287" s="5" t="s">
        <v>19</v>
      </c>
      <c r="G13287" s="6">
        <v>41458</v>
      </c>
      <c r="H13287" s="6">
        <v>42578</v>
      </c>
      <c r="I13287" s="6">
        <v>41491</v>
      </c>
      <c r="J13287" s="5" t="s">
        <v>14489</v>
      </c>
      <c r="K13287" s="5" t="s">
        <v>171</v>
      </c>
      <c r="L13287" s="5"/>
      <c r="M13287" s="5" t="s">
        <v>157</v>
      </c>
      <c r="N13287" s="5" t="s">
        <v>7713</v>
      </c>
      <c r="O13287" s="7">
        <v>104014.19406371532</v>
      </c>
      <c r="P13287">
        <v>1</v>
      </c>
    </row>
    <row r="13288" spans="1:16" x14ac:dyDescent="0.3">
      <c r="A13288" s="5">
        <v>13287</v>
      </c>
      <c r="B13288" s="5" t="s">
        <v>14490</v>
      </c>
      <c r="C13288" s="6"/>
      <c r="D13288" s="5" t="s">
        <v>889</v>
      </c>
      <c r="E13288" s="5" t="s">
        <v>40</v>
      </c>
      <c r="F13288" s="5" t="s">
        <v>19</v>
      </c>
      <c r="G13288" s="6">
        <v>41459</v>
      </c>
      <c r="H13288" s="6">
        <v>41732</v>
      </c>
      <c r="I13288" s="6">
        <v>41459</v>
      </c>
      <c r="J13288" s="5" t="s">
        <v>14491</v>
      </c>
      <c r="K13288" s="5" t="s">
        <v>21</v>
      </c>
      <c r="L13288" s="5"/>
      <c r="M13288" s="5" t="s">
        <v>157</v>
      </c>
      <c r="N13288" s="5" t="s">
        <v>7713</v>
      </c>
      <c r="O13288" s="7">
        <v>0</v>
      </c>
      <c r="P13288">
        <v>0</v>
      </c>
    </row>
    <row r="13289" spans="1:16" x14ac:dyDescent="0.3">
      <c r="A13289" s="5">
        <v>13288</v>
      </c>
      <c r="B13289" s="5" t="s">
        <v>14492</v>
      </c>
      <c r="C13289" s="6"/>
      <c r="D13289" s="5" t="s">
        <v>2503</v>
      </c>
      <c r="E13289" s="5" t="s">
        <v>28</v>
      </c>
      <c r="F13289" s="5" t="s">
        <v>19</v>
      </c>
      <c r="G13289" s="6">
        <v>41459</v>
      </c>
      <c r="H13289" s="6">
        <v>41486</v>
      </c>
      <c r="I13289" s="6">
        <v>41459</v>
      </c>
      <c r="J13289" s="5" t="s">
        <v>14493</v>
      </c>
      <c r="K13289" s="5" t="s">
        <v>21</v>
      </c>
      <c r="L13289" s="5"/>
      <c r="M13289" s="5" t="s">
        <v>157</v>
      </c>
      <c r="N13289" s="5" t="s">
        <v>7713</v>
      </c>
      <c r="O13289" s="7">
        <v>142.74895205004194</v>
      </c>
      <c r="P13289">
        <v>0</v>
      </c>
    </row>
    <row r="13290" spans="1:16" x14ac:dyDescent="0.3">
      <c r="A13290" s="5">
        <v>13289</v>
      </c>
      <c r="B13290" s="5" t="s">
        <v>14494</v>
      </c>
      <c r="C13290" s="6"/>
      <c r="D13290" s="5" t="s">
        <v>1230</v>
      </c>
      <c r="E13290" s="5" t="s">
        <v>28</v>
      </c>
      <c r="F13290" s="5" t="s">
        <v>19</v>
      </c>
      <c r="G13290" s="6">
        <v>41459</v>
      </c>
      <c r="H13290" s="6">
        <v>41509</v>
      </c>
      <c r="I13290" s="6">
        <v>41460</v>
      </c>
      <c r="J13290" s="5" t="s">
        <v>14495</v>
      </c>
      <c r="K13290" s="5" t="s">
        <v>21</v>
      </c>
      <c r="L13290" s="5"/>
      <c r="M13290" s="5" t="s">
        <v>157</v>
      </c>
      <c r="N13290" s="5" t="s">
        <v>7713</v>
      </c>
      <c r="O13290" s="7">
        <v>1109.0118919702045</v>
      </c>
      <c r="P13290">
        <v>0</v>
      </c>
    </row>
    <row r="13291" spans="1:16" x14ac:dyDescent="0.3">
      <c r="A13291" s="5">
        <v>13290</v>
      </c>
      <c r="B13291" s="5" t="s">
        <v>14496</v>
      </c>
      <c r="C13291" s="6"/>
      <c r="D13291" s="5" t="s">
        <v>889</v>
      </c>
      <c r="E13291" s="5" t="s">
        <v>28</v>
      </c>
      <c r="F13291" s="5" t="s">
        <v>19</v>
      </c>
      <c r="G13291" s="6">
        <v>41459</v>
      </c>
      <c r="H13291" s="6">
        <v>41732</v>
      </c>
      <c r="I13291" s="6">
        <v>41460</v>
      </c>
      <c r="J13291" s="5" t="s">
        <v>14497</v>
      </c>
      <c r="K13291" s="5" t="s">
        <v>21</v>
      </c>
      <c r="L13291" s="5"/>
      <c r="M13291" s="5" t="s">
        <v>157</v>
      </c>
      <c r="N13291" s="5" t="s">
        <v>7713</v>
      </c>
      <c r="O13291" s="7">
        <v>251.15696005190983</v>
      </c>
      <c r="P13291">
        <v>0</v>
      </c>
    </row>
    <row r="13292" spans="1:16" x14ac:dyDescent="0.3">
      <c r="A13292" s="5">
        <v>13291</v>
      </c>
      <c r="B13292" s="5" t="s">
        <v>14498</v>
      </c>
      <c r="C13292" s="6"/>
      <c r="D13292" s="5" t="s">
        <v>170</v>
      </c>
      <c r="E13292" s="5" t="s">
        <v>18</v>
      </c>
      <c r="F13292" s="5" t="s">
        <v>19</v>
      </c>
      <c r="G13292" s="6">
        <v>41459</v>
      </c>
      <c r="H13292" s="6">
        <v>41766</v>
      </c>
      <c r="I13292" s="6">
        <v>41464</v>
      </c>
      <c r="J13292" s="5" t="s">
        <v>14499</v>
      </c>
      <c r="K13292" s="5" t="s">
        <v>21</v>
      </c>
      <c r="L13292" s="5"/>
      <c r="M13292" s="5" t="s">
        <v>157</v>
      </c>
      <c r="N13292" s="5" t="s">
        <v>7713</v>
      </c>
      <c r="O13292" s="7">
        <v>38786.7112017486</v>
      </c>
      <c r="P13292">
        <v>1</v>
      </c>
    </row>
    <row r="13293" spans="1:16" x14ac:dyDescent="0.3">
      <c r="A13293" s="5">
        <v>13292</v>
      </c>
      <c r="B13293" s="5" t="s">
        <v>14500</v>
      </c>
      <c r="C13293" s="6"/>
      <c r="D13293" s="5" t="s">
        <v>17</v>
      </c>
      <c r="E13293" s="5" t="s">
        <v>28</v>
      </c>
      <c r="F13293" s="5" t="s">
        <v>19</v>
      </c>
      <c r="G13293" s="6">
        <v>41459</v>
      </c>
      <c r="H13293" s="6">
        <v>41495</v>
      </c>
      <c r="I13293" s="6">
        <v>41468</v>
      </c>
      <c r="J13293" s="5" t="s">
        <v>14501</v>
      </c>
      <c r="K13293" s="5" t="s">
        <v>21</v>
      </c>
      <c r="L13293" s="5"/>
      <c r="M13293" s="5" t="s">
        <v>157</v>
      </c>
      <c r="N13293" s="5" t="s">
        <v>7713</v>
      </c>
      <c r="O13293" s="7">
        <v>698.59223660725661</v>
      </c>
      <c r="P13293">
        <v>0</v>
      </c>
    </row>
    <row r="13294" spans="1:16" x14ac:dyDescent="0.3">
      <c r="A13294" s="5">
        <v>13293</v>
      </c>
      <c r="B13294" s="5" t="s">
        <v>14502</v>
      </c>
      <c r="C13294" s="6"/>
      <c r="D13294" s="5" t="s">
        <v>2503</v>
      </c>
      <c r="E13294" s="5" t="s">
        <v>28</v>
      </c>
      <c r="F13294" s="5" t="s">
        <v>19</v>
      </c>
      <c r="G13294" s="6">
        <v>41459</v>
      </c>
      <c r="H13294" s="6">
        <v>41488</v>
      </c>
      <c r="I13294" s="6">
        <v>41473</v>
      </c>
      <c r="J13294" s="5" t="s">
        <v>14503</v>
      </c>
      <c r="K13294" s="5" t="s">
        <v>21</v>
      </c>
      <c r="L13294" s="5"/>
      <c r="M13294" s="5" t="s">
        <v>157</v>
      </c>
      <c r="N13294" s="5" t="s">
        <v>7713</v>
      </c>
      <c r="O13294" s="7">
        <v>796.21795237146773</v>
      </c>
      <c r="P13294">
        <v>0</v>
      </c>
    </row>
    <row r="13295" spans="1:16" x14ac:dyDescent="0.3">
      <c r="A13295" s="5">
        <v>13294</v>
      </c>
      <c r="B13295" s="5" t="s">
        <v>14504</v>
      </c>
      <c r="C13295" s="6"/>
      <c r="D13295" s="5" t="s">
        <v>2823</v>
      </c>
      <c r="E13295" s="5" t="s">
        <v>28</v>
      </c>
      <c r="F13295" s="5" t="s">
        <v>19</v>
      </c>
      <c r="G13295" s="6">
        <v>41459</v>
      </c>
      <c r="H13295" s="6">
        <v>41547</v>
      </c>
      <c r="I13295" s="6">
        <v>41478</v>
      </c>
      <c r="J13295" s="5" t="s">
        <v>14505</v>
      </c>
      <c r="K13295" s="5" t="s">
        <v>21</v>
      </c>
      <c r="L13295" s="5"/>
      <c r="M13295" s="5" t="s">
        <v>157</v>
      </c>
      <c r="N13295" s="5" t="s">
        <v>7713</v>
      </c>
      <c r="O13295" s="7">
        <v>777.55491497671949</v>
      </c>
      <c r="P13295">
        <v>0</v>
      </c>
    </row>
    <row r="13296" spans="1:16" x14ac:dyDescent="0.3">
      <c r="A13296" s="5">
        <v>13295</v>
      </c>
      <c r="B13296" s="5" t="s">
        <v>14506</v>
      </c>
      <c r="C13296" s="6"/>
      <c r="D13296" s="5" t="s">
        <v>143</v>
      </c>
      <c r="E13296" s="5" t="s">
        <v>28</v>
      </c>
      <c r="F13296" s="5" t="s">
        <v>19</v>
      </c>
      <c r="G13296" s="6">
        <v>41460</v>
      </c>
      <c r="H13296" s="6">
        <v>41481</v>
      </c>
      <c r="I13296" s="6">
        <v>41460</v>
      </c>
      <c r="J13296" s="5" t="s">
        <v>14507</v>
      </c>
      <c r="K13296" s="5" t="s">
        <v>21</v>
      </c>
      <c r="L13296" s="5"/>
      <c r="M13296" s="5" t="s">
        <v>157</v>
      </c>
      <c r="N13296" s="5" t="s">
        <v>7713</v>
      </c>
      <c r="O13296" s="7">
        <v>1886.3399370105835</v>
      </c>
      <c r="P13296">
        <v>0</v>
      </c>
    </row>
    <row r="13297" spans="1:16" x14ac:dyDescent="0.3">
      <c r="A13297" s="5">
        <v>13296</v>
      </c>
      <c r="B13297" s="5" t="s">
        <v>14508</v>
      </c>
      <c r="C13297" s="6"/>
      <c r="D13297" s="5" t="s">
        <v>267</v>
      </c>
      <c r="E13297" s="5" t="s">
        <v>40</v>
      </c>
      <c r="F13297" s="5" t="s">
        <v>19</v>
      </c>
      <c r="G13297" s="6">
        <v>41460</v>
      </c>
      <c r="H13297" s="6">
        <v>41494</v>
      </c>
      <c r="I13297" s="6">
        <v>41460</v>
      </c>
      <c r="J13297" s="5" t="s">
        <v>14509</v>
      </c>
      <c r="K13297" s="5" t="s">
        <v>21</v>
      </c>
      <c r="L13297" s="5"/>
      <c r="M13297" s="5" t="s">
        <v>157</v>
      </c>
      <c r="N13297" s="5" t="s">
        <v>7713</v>
      </c>
      <c r="O13297" s="7">
        <v>0</v>
      </c>
      <c r="P13297">
        <v>0</v>
      </c>
    </row>
    <row r="13298" spans="1:16" x14ac:dyDescent="0.3">
      <c r="A13298" s="5">
        <v>13297</v>
      </c>
      <c r="B13298" s="5" t="s">
        <v>14510</v>
      </c>
      <c r="C13298" s="6"/>
      <c r="D13298" s="5" t="s">
        <v>65</v>
      </c>
      <c r="E13298" s="5" t="s">
        <v>28</v>
      </c>
      <c r="F13298" s="5" t="s">
        <v>19</v>
      </c>
      <c r="G13298" s="6">
        <v>41460</v>
      </c>
      <c r="H13298" s="6">
        <v>41495</v>
      </c>
      <c r="I13298" s="6">
        <v>41460</v>
      </c>
      <c r="J13298" s="5" t="s">
        <v>14511</v>
      </c>
      <c r="K13298" s="5" t="s">
        <v>21</v>
      </c>
      <c r="L13298" s="5"/>
      <c r="M13298" s="5" t="s">
        <v>157</v>
      </c>
      <c r="N13298" s="5" t="s">
        <v>7713</v>
      </c>
      <c r="O13298" s="7">
        <v>759.13068804127693</v>
      </c>
      <c r="P13298">
        <v>0</v>
      </c>
    </row>
    <row r="13299" spans="1:16" x14ac:dyDescent="0.3">
      <c r="A13299" s="5">
        <v>13298</v>
      </c>
      <c r="B13299" s="5" t="s">
        <v>14512</v>
      </c>
      <c r="C13299" s="6"/>
      <c r="D13299" s="5" t="s">
        <v>143</v>
      </c>
      <c r="E13299" s="5" t="s">
        <v>40</v>
      </c>
      <c r="F13299" s="5" t="s">
        <v>19</v>
      </c>
      <c r="G13299" s="6">
        <v>41460</v>
      </c>
      <c r="H13299" s="6">
        <v>41668</v>
      </c>
      <c r="I13299" s="6">
        <v>41460</v>
      </c>
      <c r="J13299" s="5" t="s">
        <v>14513</v>
      </c>
      <c r="K13299" s="5" t="s">
        <v>21</v>
      </c>
      <c r="L13299" s="5"/>
      <c r="M13299" s="5" t="s">
        <v>157</v>
      </c>
      <c r="N13299" s="5" t="s">
        <v>7713</v>
      </c>
      <c r="O13299" s="7">
        <v>0</v>
      </c>
      <c r="P13299">
        <v>0</v>
      </c>
    </row>
    <row r="13300" spans="1:16" x14ac:dyDescent="0.3">
      <c r="A13300" s="5">
        <v>13299</v>
      </c>
      <c r="B13300" s="5" t="s">
        <v>14514</v>
      </c>
      <c r="C13300" s="6"/>
      <c r="D13300" s="5" t="s">
        <v>83</v>
      </c>
      <c r="E13300" s="5" t="s">
        <v>28</v>
      </c>
      <c r="F13300" s="5" t="s">
        <v>19</v>
      </c>
      <c r="G13300" s="6">
        <v>41460</v>
      </c>
      <c r="H13300" s="6">
        <v>41508</v>
      </c>
      <c r="I13300" s="6">
        <v>41460</v>
      </c>
      <c r="J13300" s="5" t="s">
        <v>14515</v>
      </c>
      <c r="K13300" s="5" t="s">
        <v>21</v>
      </c>
      <c r="L13300" s="5"/>
      <c r="M13300" s="5" t="s">
        <v>157</v>
      </c>
      <c r="N13300" s="5" t="s">
        <v>7713</v>
      </c>
      <c r="O13300" s="7">
        <v>283.93369559163091</v>
      </c>
      <c r="P13300">
        <v>0</v>
      </c>
    </row>
    <row r="13301" spans="1:16" x14ac:dyDescent="0.3">
      <c r="A13301" s="5">
        <v>13300</v>
      </c>
      <c r="B13301" s="5" t="s">
        <v>14516</v>
      </c>
      <c r="C13301" s="6"/>
      <c r="D13301" s="5" t="s">
        <v>2503</v>
      </c>
      <c r="E13301" s="5" t="s">
        <v>18</v>
      </c>
      <c r="F13301" s="5" t="s">
        <v>19</v>
      </c>
      <c r="G13301" s="6">
        <v>41460</v>
      </c>
      <c r="H13301" s="6">
        <v>42874</v>
      </c>
      <c r="I13301" s="6">
        <v>41461</v>
      </c>
      <c r="J13301" s="5" t="s">
        <v>14517</v>
      </c>
      <c r="K13301" s="5" t="s">
        <v>171</v>
      </c>
      <c r="L13301" s="5"/>
      <c r="M13301" s="5" t="s">
        <v>157</v>
      </c>
      <c r="N13301" s="5" t="s">
        <v>7713</v>
      </c>
      <c r="O13301" s="7">
        <v>35100.791167593234</v>
      </c>
      <c r="P13301">
        <v>1</v>
      </c>
    </row>
    <row r="13302" spans="1:16" x14ac:dyDescent="0.3">
      <c r="A13302" s="5">
        <v>13301</v>
      </c>
      <c r="B13302" s="5" t="s">
        <v>14518</v>
      </c>
      <c r="C13302" s="6"/>
      <c r="D13302" s="5" t="s">
        <v>170</v>
      </c>
      <c r="E13302" s="5" t="s">
        <v>18</v>
      </c>
      <c r="F13302" s="5" t="s">
        <v>19</v>
      </c>
      <c r="G13302" s="6">
        <v>41460</v>
      </c>
      <c r="H13302" s="6">
        <v>41509</v>
      </c>
      <c r="I13302" s="6">
        <v>41461</v>
      </c>
      <c r="J13302" s="5" t="s">
        <v>14519</v>
      </c>
      <c r="K13302" s="5" t="s">
        <v>21</v>
      </c>
      <c r="L13302" s="5"/>
      <c r="M13302" s="5" t="s">
        <v>157</v>
      </c>
      <c r="N13302" s="5" t="s">
        <v>7713</v>
      </c>
      <c r="O13302" s="7">
        <v>1817.9207404194717</v>
      </c>
      <c r="P13302">
        <v>0</v>
      </c>
    </row>
    <row r="13303" spans="1:16" x14ac:dyDescent="0.3">
      <c r="A13303" s="5">
        <v>13302</v>
      </c>
      <c r="B13303" s="5" t="s">
        <v>14520</v>
      </c>
      <c r="C13303" s="6"/>
      <c r="D13303" s="5" t="s">
        <v>17</v>
      </c>
      <c r="E13303" s="5" t="s">
        <v>28</v>
      </c>
      <c r="F13303" s="5" t="s">
        <v>19</v>
      </c>
      <c r="G13303" s="6">
        <v>41460</v>
      </c>
      <c r="H13303" s="6">
        <v>41486</v>
      </c>
      <c r="I13303" s="6">
        <v>41463</v>
      </c>
      <c r="J13303" s="5" t="s">
        <v>14521</v>
      </c>
      <c r="K13303" s="5" t="s">
        <v>21</v>
      </c>
      <c r="L13303" s="5"/>
      <c r="M13303" s="5" t="s">
        <v>157</v>
      </c>
      <c r="N13303" s="5" t="s">
        <v>7713</v>
      </c>
      <c r="O13303" s="7">
        <v>465.77591983003225</v>
      </c>
      <c r="P13303">
        <v>0</v>
      </c>
    </row>
    <row r="13304" spans="1:16" x14ac:dyDescent="0.3">
      <c r="A13304" s="5">
        <v>13303</v>
      </c>
      <c r="B13304" s="5" t="s">
        <v>14522</v>
      </c>
      <c r="C13304" s="6"/>
      <c r="D13304" s="5" t="s">
        <v>2855</v>
      </c>
      <c r="E13304" s="5" t="s">
        <v>18</v>
      </c>
      <c r="F13304" s="5" t="s">
        <v>19</v>
      </c>
      <c r="G13304" s="6">
        <v>41460</v>
      </c>
      <c r="H13304" s="6">
        <v>41540</v>
      </c>
      <c r="I13304" s="6">
        <v>41465</v>
      </c>
      <c r="J13304" s="5" t="s">
        <v>14523</v>
      </c>
      <c r="K13304" s="5" t="s">
        <v>21</v>
      </c>
      <c r="L13304" s="5"/>
      <c r="M13304" s="5" t="s">
        <v>157</v>
      </c>
      <c r="N13304" s="5" t="s">
        <v>7713</v>
      </c>
      <c r="O13304" s="7">
        <v>2246.0840129088406</v>
      </c>
      <c r="P13304">
        <v>0</v>
      </c>
    </row>
    <row r="13305" spans="1:16" x14ac:dyDescent="0.3">
      <c r="A13305" s="5">
        <v>13304</v>
      </c>
      <c r="B13305" s="5" t="s">
        <v>14524</v>
      </c>
      <c r="C13305" s="6"/>
      <c r="D13305" s="5" t="s">
        <v>17</v>
      </c>
      <c r="E13305" s="5" t="s">
        <v>28</v>
      </c>
      <c r="F13305" s="5" t="s">
        <v>19</v>
      </c>
      <c r="G13305" s="6">
        <v>41460</v>
      </c>
      <c r="H13305" s="6">
        <v>41502</v>
      </c>
      <c r="I13305" s="6">
        <v>41467</v>
      </c>
      <c r="J13305" s="5" t="s">
        <v>14525</v>
      </c>
      <c r="K13305" s="5" t="s">
        <v>21</v>
      </c>
      <c r="L13305" s="5"/>
      <c r="M13305" s="5" t="s">
        <v>157</v>
      </c>
      <c r="N13305" s="5" t="s">
        <v>7713</v>
      </c>
      <c r="O13305" s="7">
        <v>2614.4013842961758</v>
      </c>
      <c r="P13305">
        <v>0</v>
      </c>
    </row>
    <row r="13306" spans="1:16" x14ac:dyDescent="0.3">
      <c r="A13306" s="5">
        <v>13305</v>
      </c>
      <c r="B13306" s="5" t="s">
        <v>14526</v>
      </c>
      <c r="C13306" s="6"/>
      <c r="D13306" s="5" t="s">
        <v>83</v>
      </c>
      <c r="E13306" s="5" t="s">
        <v>28</v>
      </c>
      <c r="F13306" s="5" t="s">
        <v>19</v>
      </c>
      <c r="G13306" s="6">
        <v>41460</v>
      </c>
      <c r="H13306" s="6">
        <v>41498</v>
      </c>
      <c r="I13306" s="6">
        <v>41492</v>
      </c>
      <c r="J13306" s="5" t="s">
        <v>14527</v>
      </c>
      <c r="K13306" s="5" t="s">
        <v>21</v>
      </c>
      <c r="L13306" s="5"/>
      <c r="M13306" s="5" t="s">
        <v>157</v>
      </c>
      <c r="N13306" s="5" t="s">
        <v>7713</v>
      </c>
      <c r="O13306" s="7">
        <v>327.92258219575922</v>
      </c>
      <c r="P13306">
        <v>0</v>
      </c>
    </row>
    <row r="13307" spans="1:16" x14ac:dyDescent="0.3">
      <c r="A13307" s="5">
        <v>13306</v>
      </c>
      <c r="B13307" s="5" t="s">
        <v>14528</v>
      </c>
      <c r="C13307" s="6"/>
      <c r="D13307" s="5" t="s">
        <v>170</v>
      </c>
      <c r="E13307" s="5" t="s">
        <v>40</v>
      </c>
      <c r="F13307" s="5" t="s">
        <v>19</v>
      </c>
      <c r="G13307" s="6">
        <v>41461</v>
      </c>
      <c r="H13307" s="6">
        <v>41471</v>
      </c>
      <c r="I13307" s="6">
        <v>41461</v>
      </c>
      <c r="J13307" s="5" t="s">
        <v>14529</v>
      </c>
      <c r="K13307" s="5" t="s">
        <v>21</v>
      </c>
      <c r="L13307" s="5"/>
      <c r="M13307" s="5" t="s">
        <v>157</v>
      </c>
      <c r="N13307" s="5" t="s">
        <v>7713</v>
      </c>
      <c r="O13307" s="7">
        <v>0</v>
      </c>
      <c r="P13307">
        <v>0</v>
      </c>
    </row>
    <row r="13308" spans="1:16" x14ac:dyDescent="0.3">
      <c r="A13308" s="5">
        <v>13307</v>
      </c>
      <c r="B13308" s="5" t="s">
        <v>14530</v>
      </c>
      <c r="C13308" s="6"/>
      <c r="D13308" s="5" t="s">
        <v>955</v>
      </c>
      <c r="E13308" s="5" t="s">
        <v>40</v>
      </c>
      <c r="F13308" s="5" t="s">
        <v>19</v>
      </c>
      <c r="G13308" s="6">
        <v>41461</v>
      </c>
      <c r="H13308" s="6">
        <v>41478</v>
      </c>
      <c r="I13308" s="6">
        <v>41461</v>
      </c>
      <c r="J13308" s="5" t="s">
        <v>14531</v>
      </c>
      <c r="K13308" s="5" t="s">
        <v>21</v>
      </c>
      <c r="L13308" s="5"/>
      <c r="M13308" s="5" t="s">
        <v>157</v>
      </c>
      <c r="N13308" s="5" t="s">
        <v>7713</v>
      </c>
      <c r="O13308" s="7">
        <v>0</v>
      </c>
      <c r="P13308">
        <v>0</v>
      </c>
    </row>
    <row r="13309" spans="1:16" x14ac:dyDescent="0.3">
      <c r="A13309" s="5">
        <v>13308</v>
      </c>
      <c r="B13309" s="5" t="s">
        <v>14532</v>
      </c>
      <c r="C13309" s="6"/>
      <c r="D13309" s="5" t="s">
        <v>7735</v>
      </c>
      <c r="E13309" s="5" t="s">
        <v>28</v>
      </c>
      <c r="F13309" s="5" t="s">
        <v>19</v>
      </c>
      <c r="G13309" s="6">
        <v>41461</v>
      </c>
      <c r="H13309" s="6">
        <v>41500</v>
      </c>
      <c r="I13309" s="6">
        <v>41461</v>
      </c>
      <c r="J13309" s="5" t="s">
        <v>14533</v>
      </c>
      <c r="K13309" s="5" t="s">
        <v>21</v>
      </c>
      <c r="L13309" s="5"/>
      <c r="M13309" s="5" t="s">
        <v>157</v>
      </c>
      <c r="N13309" s="5" t="s">
        <v>7713</v>
      </c>
      <c r="O13309" s="7">
        <v>458.08622304038551</v>
      </c>
      <c r="P13309">
        <v>0</v>
      </c>
    </row>
    <row r="13310" spans="1:16" x14ac:dyDescent="0.3">
      <c r="A13310" s="5">
        <v>13309</v>
      </c>
      <c r="B13310" s="5" t="s">
        <v>14534</v>
      </c>
      <c r="C13310" s="6"/>
      <c r="D13310" s="5" t="s">
        <v>83</v>
      </c>
      <c r="E13310" s="5" t="s">
        <v>28</v>
      </c>
      <c r="F13310" s="5" t="s">
        <v>19</v>
      </c>
      <c r="G13310" s="6">
        <v>41461</v>
      </c>
      <c r="H13310" s="6">
        <v>41577</v>
      </c>
      <c r="I13310" s="6">
        <v>41462</v>
      </c>
      <c r="J13310" s="5" t="s">
        <v>14535</v>
      </c>
      <c r="K13310" s="5" t="s">
        <v>21</v>
      </c>
      <c r="L13310" s="5"/>
      <c r="M13310" s="5" t="s">
        <v>157</v>
      </c>
      <c r="N13310" s="5" t="s">
        <v>7713</v>
      </c>
      <c r="O13310" s="7">
        <v>533.39510138246953</v>
      </c>
      <c r="P13310">
        <v>0</v>
      </c>
    </row>
    <row r="13311" spans="1:16" x14ac:dyDescent="0.3">
      <c r="A13311" s="5">
        <v>13310</v>
      </c>
      <c r="B13311" s="5" t="s">
        <v>14536</v>
      </c>
      <c r="C13311" s="6"/>
      <c r="D13311" s="5" t="s">
        <v>610</v>
      </c>
      <c r="E13311" s="5" t="s">
        <v>18</v>
      </c>
      <c r="F13311" s="5" t="s">
        <v>19</v>
      </c>
      <c r="G13311" s="6">
        <v>41461</v>
      </c>
      <c r="H13311" s="6">
        <v>41663</v>
      </c>
      <c r="I13311" s="6">
        <v>41463</v>
      </c>
      <c r="J13311" s="5" t="s">
        <v>14537</v>
      </c>
      <c r="K13311" s="5" t="s">
        <v>21</v>
      </c>
      <c r="L13311" s="5"/>
      <c r="M13311" s="5" t="s">
        <v>157</v>
      </c>
      <c r="N13311" s="5" t="s">
        <v>7713</v>
      </c>
      <c r="O13311" s="7">
        <v>18041.234661330793</v>
      </c>
      <c r="P13311">
        <v>0</v>
      </c>
    </row>
    <row r="13312" spans="1:16" x14ac:dyDescent="0.3">
      <c r="A13312" s="5">
        <v>13311</v>
      </c>
      <c r="B13312" s="5" t="s">
        <v>14538</v>
      </c>
      <c r="C13312" s="6"/>
      <c r="D13312" s="5" t="s">
        <v>7754</v>
      </c>
      <c r="E13312" s="5" t="s">
        <v>28</v>
      </c>
      <c r="F13312" s="5" t="s">
        <v>19</v>
      </c>
      <c r="G13312" s="6">
        <v>41461</v>
      </c>
      <c r="H13312" s="6">
        <v>41648</v>
      </c>
      <c r="I13312" s="6">
        <v>41463</v>
      </c>
      <c r="J13312" s="5" t="s">
        <v>14539</v>
      </c>
      <c r="K13312" s="5" t="s">
        <v>21</v>
      </c>
      <c r="L13312" s="5"/>
      <c r="M13312" s="5" t="s">
        <v>157</v>
      </c>
      <c r="N13312" s="5" t="s">
        <v>7713</v>
      </c>
      <c r="O13312" s="7">
        <v>3550.6697305275302</v>
      </c>
      <c r="P13312">
        <v>0</v>
      </c>
    </row>
    <row r="13313" spans="1:16" x14ac:dyDescent="0.3">
      <c r="A13313" s="5">
        <v>13312</v>
      </c>
      <c r="B13313" s="5" t="s">
        <v>14540</v>
      </c>
      <c r="C13313" s="6"/>
      <c r="D13313" s="5" t="s">
        <v>170</v>
      </c>
      <c r="E13313" s="5" t="s">
        <v>40</v>
      </c>
      <c r="F13313" s="5" t="s">
        <v>19</v>
      </c>
      <c r="G13313" s="6">
        <v>41461</v>
      </c>
      <c r="H13313" s="6">
        <v>41537</v>
      </c>
      <c r="I13313" s="6">
        <v>41506</v>
      </c>
      <c r="J13313" s="5" t="s">
        <v>14541</v>
      </c>
      <c r="K13313" s="5" t="s">
        <v>21</v>
      </c>
      <c r="L13313" s="5"/>
      <c r="M13313" s="5" t="s">
        <v>157</v>
      </c>
      <c r="N13313" s="5" t="s">
        <v>7713</v>
      </c>
      <c r="O13313" s="7">
        <v>0</v>
      </c>
      <c r="P13313">
        <v>0</v>
      </c>
    </row>
    <row r="13314" spans="1:16" x14ac:dyDescent="0.3">
      <c r="A13314" s="5">
        <v>13313</v>
      </c>
      <c r="B13314" s="5" t="s">
        <v>14542</v>
      </c>
      <c r="C13314" s="6"/>
      <c r="D13314" s="5" t="s">
        <v>1373</v>
      </c>
      <c r="E13314" s="5" t="s">
        <v>28</v>
      </c>
      <c r="F13314" s="5" t="s">
        <v>19</v>
      </c>
      <c r="G13314" s="6">
        <v>41462</v>
      </c>
      <c r="H13314" s="6">
        <v>41481</v>
      </c>
      <c r="I13314" s="6">
        <v>41462</v>
      </c>
      <c r="J13314" s="5" t="s">
        <v>14543</v>
      </c>
      <c r="K13314" s="5" t="s">
        <v>21</v>
      </c>
      <c r="L13314" s="5"/>
      <c r="M13314" s="5" t="s">
        <v>157</v>
      </c>
      <c r="N13314" s="5" t="s">
        <v>7713</v>
      </c>
      <c r="O13314" s="7">
        <v>1061.7035399817255</v>
      </c>
      <c r="P13314">
        <v>0</v>
      </c>
    </row>
    <row r="13315" spans="1:16" x14ac:dyDescent="0.3">
      <c r="A13315" s="5">
        <v>13314</v>
      </c>
      <c r="B13315" s="5" t="s">
        <v>14544</v>
      </c>
      <c r="C13315" s="6"/>
      <c r="D13315" s="5" t="s">
        <v>2503</v>
      </c>
      <c r="E13315" s="5" t="s">
        <v>28</v>
      </c>
      <c r="F13315" s="5" t="s">
        <v>19</v>
      </c>
      <c r="G13315" s="6">
        <v>41462</v>
      </c>
      <c r="H13315" s="6">
        <v>41526</v>
      </c>
      <c r="I13315" s="6">
        <v>41462</v>
      </c>
      <c r="J13315" s="5" t="s">
        <v>14545</v>
      </c>
      <c r="K13315" s="5" t="s">
        <v>21</v>
      </c>
      <c r="L13315" s="5"/>
      <c r="M13315" s="5" t="s">
        <v>157</v>
      </c>
      <c r="N13315" s="5" t="s">
        <v>7713</v>
      </c>
      <c r="O13315" s="7">
        <v>6324.5726205940491</v>
      </c>
      <c r="P13315">
        <v>0</v>
      </c>
    </row>
    <row r="13316" spans="1:16" x14ac:dyDescent="0.3">
      <c r="A13316" s="5">
        <v>13315</v>
      </c>
      <c r="B13316" s="5" t="s">
        <v>14546</v>
      </c>
      <c r="C13316" s="6"/>
      <c r="D13316" s="5" t="s">
        <v>610</v>
      </c>
      <c r="E13316" s="5" t="s">
        <v>40</v>
      </c>
      <c r="F13316" s="5" t="s">
        <v>19</v>
      </c>
      <c r="G13316" s="6">
        <v>41462</v>
      </c>
      <c r="H13316" s="6">
        <v>41487</v>
      </c>
      <c r="I13316" s="6">
        <v>41462</v>
      </c>
      <c r="J13316" s="5" t="s">
        <v>14547</v>
      </c>
      <c r="K13316" s="5" t="s">
        <v>21</v>
      </c>
      <c r="L13316" s="5"/>
      <c r="M13316" s="5" t="s">
        <v>157</v>
      </c>
      <c r="N13316" s="5" t="s">
        <v>7713</v>
      </c>
      <c r="O13316" s="7">
        <v>0</v>
      </c>
      <c r="P13316">
        <v>0</v>
      </c>
    </row>
    <row r="13317" spans="1:16" x14ac:dyDescent="0.3">
      <c r="A13317" s="5">
        <v>13316</v>
      </c>
      <c r="B13317" s="5" t="s">
        <v>14548</v>
      </c>
      <c r="C13317" s="6"/>
      <c r="D13317" s="5" t="s">
        <v>236</v>
      </c>
      <c r="E13317" s="5" t="s">
        <v>28</v>
      </c>
      <c r="F13317" s="5" t="s">
        <v>19</v>
      </c>
      <c r="G13317" s="6">
        <v>41462</v>
      </c>
      <c r="H13317" s="6">
        <v>41598</v>
      </c>
      <c r="I13317" s="6">
        <v>41462</v>
      </c>
      <c r="J13317" s="5" t="s">
        <v>14549</v>
      </c>
      <c r="K13317" s="5" t="s">
        <v>21</v>
      </c>
      <c r="L13317" s="5"/>
      <c r="M13317" s="5" t="s">
        <v>157</v>
      </c>
      <c r="N13317" s="5" t="s">
        <v>7713</v>
      </c>
      <c r="O13317" s="7">
        <v>1069.584285138817</v>
      </c>
      <c r="P13317">
        <v>0</v>
      </c>
    </row>
    <row r="13318" spans="1:16" x14ac:dyDescent="0.3">
      <c r="A13318" s="5">
        <v>13317</v>
      </c>
      <c r="B13318" s="5" t="s">
        <v>14550</v>
      </c>
      <c r="C13318" s="6"/>
      <c r="D13318" s="5" t="s">
        <v>17</v>
      </c>
      <c r="E13318" s="5" t="s">
        <v>28</v>
      </c>
      <c r="F13318" s="5" t="s">
        <v>19</v>
      </c>
      <c r="G13318" s="6">
        <v>41462</v>
      </c>
      <c r="H13318" s="6">
        <v>41491</v>
      </c>
      <c r="I13318" s="6">
        <v>41464</v>
      </c>
      <c r="J13318" s="5" t="s">
        <v>14551</v>
      </c>
      <c r="K13318" s="5" t="s">
        <v>21</v>
      </c>
      <c r="L13318" s="5"/>
      <c r="M13318" s="5" t="s">
        <v>157</v>
      </c>
      <c r="N13318" s="5" t="s">
        <v>7713</v>
      </c>
      <c r="O13318" s="7">
        <v>1008.8786663832825</v>
      </c>
      <c r="P13318">
        <v>0</v>
      </c>
    </row>
    <row r="13319" spans="1:16" x14ac:dyDescent="0.3">
      <c r="A13319" s="5">
        <v>13318</v>
      </c>
      <c r="B13319" s="5" t="s">
        <v>14552</v>
      </c>
      <c r="C13319" s="6"/>
      <c r="D13319" s="5" t="s">
        <v>83</v>
      </c>
      <c r="E13319" s="5" t="s">
        <v>28</v>
      </c>
      <c r="F13319" s="5" t="s">
        <v>19</v>
      </c>
      <c r="G13319" s="6">
        <v>41462</v>
      </c>
      <c r="H13319" s="6">
        <v>41478</v>
      </c>
      <c r="I13319" s="6">
        <v>41466</v>
      </c>
      <c r="J13319" s="5" t="s">
        <v>14553</v>
      </c>
      <c r="K13319" s="5" t="s">
        <v>21</v>
      </c>
      <c r="L13319" s="5"/>
      <c r="M13319" s="5" t="s">
        <v>157</v>
      </c>
      <c r="N13319" s="5" t="s">
        <v>7713</v>
      </c>
      <c r="O13319" s="7">
        <v>397.81046311160162</v>
      </c>
      <c r="P13319">
        <v>0</v>
      </c>
    </row>
    <row r="13320" spans="1:16" x14ac:dyDescent="0.3">
      <c r="A13320" s="5">
        <v>13319</v>
      </c>
      <c r="B13320" s="5" t="s">
        <v>14554</v>
      </c>
      <c r="C13320" s="6"/>
      <c r="D13320" s="5" t="s">
        <v>170</v>
      </c>
      <c r="E13320" s="5" t="s">
        <v>28</v>
      </c>
      <c r="F13320" s="5" t="s">
        <v>19</v>
      </c>
      <c r="G13320" s="6">
        <v>41462</v>
      </c>
      <c r="H13320" s="6">
        <v>41479</v>
      </c>
      <c r="I13320" s="6">
        <v>41474</v>
      </c>
      <c r="J13320" s="5" t="s">
        <v>14555</v>
      </c>
      <c r="K13320" s="5" t="s">
        <v>21</v>
      </c>
      <c r="L13320" s="5"/>
      <c r="M13320" s="5" t="s">
        <v>157</v>
      </c>
      <c r="N13320" s="5" t="s">
        <v>7713</v>
      </c>
      <c r="O13320" s="7">
        <v>434.25293920166672</v>
      </c>
      <c r="P13320">
        <v>0</v>
      </c>
    </row>
    <row r="13321" spans="1:16" x14ac:dyDescent="0.3">
      <c r="A13321" s="5">
        <v>13320</v>
      </c>
      <c r="B13321" s="5" t="s">
        <v>14556</v>
      </c>
      <c r="C13321" s="6"/>
      <c r="D13321" s="5" t="s">
        <v>7754</v>
      </c>
      <c r="E13321" s="5" t="s">
        <v>18</v>
      </c>
      <c r="F13321" s="5" t="s">
        <v>19</v>
      </c>
      <c r="G13321" s="6">
        <v>41463</v>
      </c>
      <c r="H13321" s="6">
        <v>41752</v>
      </c>
      <c r="I13321" s="6">
        <v>41463</v>
      </c>
      <c r="J13321" s="5" t="s">
        <v>14557</v>
      </c>
      <c r="K13321" s="5" t="s">
        <v>21</v>
      </c>
      <c r="L13321" s="5"/>
      <c r="M13321" s="5" t="s">
        <v>157</v>
      </c>
      <c r="N13321" s="5" t="s">
        <v>7713</v>
      </c>
      <c r="O13321" s="7">
        <v>5505.1542321010229</v>
      </c>
      <c r="P13321">
        <v>0</v>
      </c>
    </row>
    <row r="13322" spans="1:16" x14ac:dyDescent="0.3">
      <c r="A13322" s="5">
        <v>13321</v>
      </c>
      <c r="B13322" s="5" t="s">
        <v>14558</v>
      </c>
      <c r="C13322" s="6"/>
      <c r="D13322" s="5" t="s">
        <v>531</v>
      </c>
      <c r="E13322" s="5" t="s">
        <v>28</v>
      </c>
      <c r="F13322" s="5" t="s">
        <v>19</v>
      </c>
      <c r="G13322" s="6">
        <v>41463</v>
      </c>
      <c r="H13322" s="6">
        <v>41543</v>
      </c>
      <c r="I13322" s="6">
        <v>41463</v>
      </c>
      <c r="J13322" s="5" t="s">
        <v>14559</v>
      </c>
      <c r="K13322" s="5" t="s">
        <v>21</v>
      </c>
      <c r="L13322" s="5"/>
      <c r="M13322" s="5" t="s">
        <v>157</v>
      </c>
      <c r="N13322" s="5" t="s">
        <v>7713</v>
      </c>
      <c r="O13322" s="7">
        <v>575.6287311107003</v>
      </c>
      <c r="P13322">
        <v>0</v>
      </c>
    </row>
    <row r="13323" spans="1:16" x14ac:dyDescent="0.3">
      <c r="A13323" s="5">
        <v>13322</v>
      </c>
      <c r="B13323" s="5" t="s">
        <v>14560</v>
      </c>
      <c r="C13323" s="6"/>
      <c r="D13323" s="5" t="s">
        <v>7754</v>
      </c>
      <c r="E13323" s="5" t="s">
        <v>28</v>
      </c>
      <c r="F13323" s="5" t="s">
        <v>19</v>
      </c>
      <c r="G13323" s="6">
        <v>41463</v>
      </c>
      <c r="H13323" s="6">
        <v>41516</v>
      </c>
      <c r="I13323" s="6">
        <v>41463</v>
      </c>
      <c r="J13323" s="5" t="s">
        <v>14561</v>
      </c>
      <c r="K13323" s="5" t="s">
        <v>21</v>
      </c>
      <c r="L13323" s="5"/>
      <c r="M13323" s="5" t="s">
        <v>157</v>
      </c>
      <c r="N13323" s="5" t="s">
        <v>7713</v>
      </c>
      <c r="O13323" s="7">
        <v>584.3572533983272</v>
      </c>
      <c r="P13323">
        <v>0</v>
      </c>
    </row>
    <row r="13324" spans="1:16" x14ac:dyDescent="0.3">
      <c r="A13324" s="5">
        <v>13323</v>
      </c>
      <c r="B13324" s="5" t="s">
        <v>14562</v>
      </c>
      <c r="C13324" s="6"/>
      <c r="D13324" s="5" t="s">
        <v>2855</v>
      </c>
      <c r="E13324" s="5" t="s">
        <v>18</v>
      </c>
      <c r="F13324" s="5" t="s">
        <v>19</v>
      </c>
      <c r="G13324" s="6">
        <v>41463</v>
      </c>
      <c r="H13324" s="6">
        <v>41502</v>
      </c>
      <c r="I13324" s="6">
        <v>41464</v>
      </c>
      <c r="J13324" s="5" t="s">
        <v>14563</v>
      </c>
      <c r="K13324" s="5" t="s">
        <v>21</v>
      </c>
      <c r="L13324" s="5"/>
      <c r="M13324" s="5" t="s">
        <v>157</v>
      </c>
      <c r="N13324" s="5" t="s">
        <v>7713</v>
      </c>
      <c r="O13324" s="7">
        <v>194.52305962753937</v>
      </c>
      <c r="P13324">
        <v>0</v>
      </c>
    </row>
    <row r="13325" spans="1:16" x14ac:dyDescent="0.3">
      <c r="A13325" s="5">
        <v>13324</v>
      </c>
      <c r="B13325" s="5" t="s">
        <v>14564</v>
      </c>
      <c r="C13325" s="6"/>
      <c r="D13325" s="5" t="s">
        <v>170</v>
      </c>
      <c r="E13325" s="5" t="s">
        <v>40</v>
      </c>
      <c r="F13325" s="5" t="s">
        <v>19</v>
      </c>
      <c r="G13325" s="6">
        <v>41463</v>
      </c>
      <c r="H13325" s="6">
        <v>41471</v>
      </c>
      <c r="I13325" s="6">
        <v>41463</v>
      </c>
      <c r="J13325" s="5" t="s">
        <v>14565</v>
      </c>
      <c r="K13325" s="5" t="s">
        <v>21</v>
      </c>
      <c r="L13325" s="5"/>
      <c r="M13325" s="5" t="s">
        <v>157</v>
      </c>
      <c r="N13325" s="5" t="s">
        <v>7713</v>
      </c>
      <c r="O13325" s="7">
        <v>0</v>
      </c>
      <c r="P13325">
        <v>0</v>
      </c>
    </row>
    <row r="13326" spans="1:16" x14ac:dyDescent="0.3">
      <c r="A13326" s="5">
        <v>13325</v>
      </c>
      <c r="B13326" s="5" t="s">
        <v>14566</v>
      </c>
      <c r="C13326" s="6"/>
      <c r="D13326" s="5" t="s">
        <v>2823</v>
      </c>
      <c r="E13326" s="5" t="s">
        <v>28</v>
      </c>
      <c r="F13326" s="5" t="s">
        <v>19</v>
      </c>
      <c r="G13326" s="6">
        <v>41463</v>
      </c>
      <c r="H13326" s="6">
        <v>41500</v>
      </c>
      <c r="I13326" s="6">
        <v>41464</v>
      </c>
      <c r="J13326" s="5" t="s">
        <v>14567</v>
      </c>
      <c r="K13326" s="5" t="s">
        <v>21</v>
      </c>
      <c r="L13326" s="5"/>
      <c r="M13326" s="5" t="s">
        <v>157</v>
      </c>
      <c r="N13326" s="5" t="s">
        <v>7713</v>
      </c>
      <c r="O13326" s="7">
        <v>188.13487984110924</v>
      </c>
      <c r="P13326">
        <v>0</v>
      </c>
    </row>
    <row r="13327" spans="1:16" x14ac:dyDescent="0.3">
      <c r="A13327" s="5">
        <v>13326</v>
      </c>
      <c r="B13327" s="5" t="s">
        <v>14568</v>
      </c>
      <c r="C13327" s="6"/>
      <c r="D13327" s="5" t="s">
        <v>83</v>
      </c>
      <c r="E13327" s="5" t="s">
        <v>28</v>
      </c>
      <c r="F13327" s="5" t="s">
        <v>19</v>
      </c>
      <c r="G13327" s="6">
        <v>41463</v>
      </c>
      <c r="H13327" s="6">
        <v>41488</v>
      </c>
      <c r="I13327" s="6">
        <v>41467</v>
      </c>
      <c r="J13327" s="5" t="s">
        <v>14569</v>
      </c>
      <c r="K13327" s="5" t="s">
        <v>21</v>
      </c>
      <c r="L13327" s="5"/>
      <c r="M13327" s="5" t="s">
        <v>157</v>
      </c>
      <c r="N13327" s="5" t="s">
        <v>7713</v>
      </c>
      <c r="O13327" s="7">
        <v>307.67145524662743</v>
      </c>
      <c r="P13327">
        <v>0</v>
      </c>
    </row>
    <row r="13328" spans="1:16" x14ac:dyDescent="0.3">
      <c r="A13328" s="5">
        <v>13327</v>
      </c>
      <c r="B13328" s="5" t="s">
        <v>14570</v>
      </c>
      <c r="C13328" s="6"/>
      <c r="D13328" s="5" t="s">
        <v>17</v>
      </c>
      <c r="E13328" s="5" t="s">
        <v>28</v>
      </c>
      <c r="F13328" s="5" t="s">
        <v>19</v>
      </c>
      <c r="G13328" s="6">
        <v>41463</v>
      </c>
      <c r="H13328" s="6">
        <v>41515</v>
      </c>
      <c r="I13328" s="6">
        <v>41484</v>
      </c>
      <c r="J13328" s="5" t="s">
        <v>14571</v>
      </c>
      <c r="K13328" s="5" t="s">
        <v>21</v>
      </c>
      <c r="L13328" s="5"/>
      <c r="M13328" s="5" t="s">
        <v>157</v>
      </c>
      <c r="N13328" s="5" t="s">
        <v>7713</v>
      </c>
      <c r="O13328" s="7">
        <v>382.61017737678748</v>
      </c>
      <c r="P13328">
        <v>0</v>
      </c>
    </row>
    <row r="13329" spans="1:16" x14ac:dyDescent="0.3">
      <c r="A13329" s="5">
        <v>13328</v>
      </c>
      <c r="B13329" s="5" t="s">
        <v>14572</v>
      </c>
      <c r="C13329" s="6"/>
      <c r="D13329" s="5" t="s">
        <v>889</v>
      </c>
      <c r="E13329" s="5" t="s">
        <v>18</v>
      </c>
      <c r="F13329" s="5" t="s">
        <v>19</v>
      </c>
      <c r="G13329" s="6">
        <v>41463</v>
      </c>
      <c r="H13329" s="6">
        <v>41649</v>
      </c>
      <c r="I13329" s="6">
        <v>41486</v>
      </c>
      <c r="J13329" s="5" t="s">
        <v>14573</v>
      </c>
      <c r="K13329" s="5" t="s">
        <v>21</v>
      </c>
      <c r="L13329" s="5"/>
      <c r="M13329" s="5" t="s">
        <v>157</v>
      </c>
      <c r="N13329" s="5" t="s">
        <v>7713</v>
      </c>
      <c r="O13329" s="7">
        <v>6424.598381474284</v>
      </c>
      <c r="P13329">
        <v>0</v>
      </c>
    </row>
    <row r="13330" spans="1:16" x14ac:dyDescent="0.3">
      <c r="A13330" s="5">
        <v>13329</v>
      </c>
      <c r="B13330" s="5" t="s">
        <v>14574</v>
      </c>
      <c r="C13330" s="6"/>
      <c r="D13330" s="5" t="s">
        <v>17</v>
      </c>
      <c r="E13330" s="5" t="s">
        <v>28</v>
      </c>
      <c r="F13330" s="5" t="s">
        <v>19</v>
      </c>
      <c r="G13330" s="6">
        <v>41463</v>
      </c>
      <c r="H13330" s="6">
        <v>41533</v>
      </c>
      <c r="I13330" s="6">
        <v>41513</v>
      </c>
      <c r="J13330" s="5" t="s">
        <v>14575</v>
      </c>
      <c r="K13330" s="5" t="s">
        <v>21</v>
      </c>
      <c r="L13330" s="5"/>
      <c r="M13330" s="5" t="s">
        <v>157</v>
      </c>
      <c r="N13330" s="5" t="s">
        <v>7713</v>
      </c>
      <c r="O13330" s="7">
        <v>366.22777986840953</v>
      </c>
      <c r="P13330">
        <v>0</v>
      </c>
    </row>
    <row r="13331" spans="1:16" x14ac:dyDescent="0.3">
      <c r="A13331" s="5">
        <v>13330</v>
      </c>
      <c r="B13331" s="5" t="s">
        <v>14576</v>
      </c>
      <c r="C13331" s="6"/>
      <c r="D13331" s="5" t="s">
        <v>65</v>
      </c>
      <c r="E13331" s="5" t="s">
        <v>28</v>
      </c>
      <c r="F13331" s="5" t="s">
        <v>19</v>
      </c>
      <c r="G13331" s="6">
        <v>41464</v>
      </c>
      <c r="H13331" s="6">
        <v>41499</v>
      </c>
      <c r="I13331" s="6">
        <v>41464</v>
      </c>
      <c r="J13331" s="5" t="s">
        <v>14577</v>
      </c>
      <c r="K13331" s="5" t="s">
        <v>21</v>
      </c>
      <c r="L13331" s="5"/>
      <c r="M13331" s="5" t="s">
        <v>157</v>
      </c>
      <c r="N13331" s="5" t="s">
        <v>7713</v>
      </c>
      <c r="O13331" s="7">
        <v>1973.3624683816172</v>
      </c>
      <c r="P13331">
        <v>0</v>
      </c>
    </row>
    <row r="13332" spans="1:16" x14ac:dyDescent="0.3">
      <c r="A13332" s="5">
        <v>13331</v>
      </c>
      <c r="B13332" s="5" t="s">
        <v>14578</v>
      </c>
      <c r="C13332" s="6"/>
      <c r="D13332" s="5" t="s">
        <v>55</v>
      </c>
      <c r="E13332" s="5" t="s">
        <v>40</v>
      </c>
      <c r="F13332" s="5" t="s">
        <v>19</v>
      </c>
      <c r="G13332" s="6">
        <v>41464</v>
      </c>
      <c r="H13332" s="6">
        <v>41732</v>
      </c>
      <c r="I13332" s="6">
        <v>41464</v>
      </c>
      <c r="J13332" s="5" t="s">
        <v>14579</v>
      </c>
      <c r="K13332" s="5" t="s">
        <v>21</v>
      </c>
      <c r="L13332" s="5"/>
      <c r="M13332" s="5" t="s">
        <v>157</v>
      </c>
      <c r="N13332" s="5" t="s">
        <v>7713</v>
      </c>
      <c r="O13332" s="7">
        <v>0</v>
      </c>
      <c r="P13332">
        <v>0</v>
      </c>
    </row>
    <row r="13333" spans="1:16" x14ac:dyDescent="0.3">
      <c r="A13333" s="5">
        <v>13332</v>
      </c>
      <c r="B13333" s="5" t="s">
        <v>14580</v>
      </c>
      <c r="C13333" s="6"/>
      <c r="D13333" s="5" t="s">
        <v>201</v>
      </c>
      <c r="E13333" s="5" t="s">
        <v>28</v>
      </c>
      <c r="F13333" s="5" t="s">
        <v>19</v>
      </c>
      <c r="G13333" s="6">
        <v>41464</v>
      </c>
      <c r="H13333" s="6">
        <v>41533</v>
      </c>
      <c r="I13333" s="6">
        <v>41464</v>
      </c>
      <c r="J13333" s="5" t="s">
        <v>14581</v>
      </c>
      <c r="K13333" s="5" t="s">
        <v>21</v>
      </c>
      <c r="L13333" s="5"/>
      <c r="M13333" s="5" t="s">
        <v>157</v>
      </c>
      <c r="N13333" s="5" t="s">
        <v>7713</v>
      </c>
      <c r="O13333" s="7">
        <v>607.64127318064277</v>
      </c>
      <c r="P13333">
        <v>0</v>
      </c>
    </row>
    <row r="13334" spans="1:16" x14ac:dyDescent="0.3">
      <c r="A13334" s="5">
        <v>13333</v>
      </c>
      <c r="B13334" s="5" t="s">
        <v>14582</v>
      </c>
      <c r="C13334" s="6"/>
      <c r="D13334" s="5" t="s">
        <v>170</v>
      </c>
      <c r="E13334" s="5" t="s">
        <v>18</v>
      </c>
      <c r="F13334" s="5" t="s">
        <v>19</v>
      </c>
      <c r="G13334" s="6">
        <v>41464</v>
      </c>
      <c r="H13334" s="6">
        <v>41529</v>
      </c>
      <c r="I13334" s="6">
        <v>41464</v>
      </c>
      <c r="J13334" s="5" t="s">
        <v>14583</v>
      </c>
      <c r="K13334" s="5" t="s">
        <v>21</v>
      </c>
      <c r="L13334" s="5"/>
      <c r="M13334" s="5" t="s">
        <v>157</v>
      </c>
      <c r="N13334" s="5" t="s">
        <v>7713</v>
      </c>
      <c r="O13334" s="7">
        <v>9.0150948387939494</v>
      </c>
      <c r="P13334">
        <v>0</v>
      </c>
    </row>
    <row r="13335" spans="1:16" x14ac:dyDescent="0.3">
      <c r="A13335" s="5">
        <v>13334</v>
      </c>
      <c r="B13335" s="5" t="s">
        <v>14584</v>
      </c>
      <c r="C13335" s="6"/>
      <c r="D13335" s="5" t="s">
        <v>610</v>
      </c>
      <c r="E13335" s="5" t="s">
        <v>28</v>
      </c>
      <c r="F13335" s="5" t="s">
        <v>19</v>
      </c>
      <c r="G13335" s="6">
        <v>41464</v>
      </c>
      <c r="H13335" s="6">
        <v>41605</v>
      </c>
      <c r="I13335" s="6">
        <v>41464</v>
      </c>
      <c r="J13335" s="5" t="s">
        <v>14585</v>
      </c>
      <c r="K13335" s="5" t="s">
        <v>21</v>
      </c>
      <c r="L13335" s="5"/>
      <c r="M13335" s="5" t="s">
        <v>157</v>
      </c>
      <c r="N13335" s="5" t="s">
        <v>7713</v>
      </c>
      <c r="O13335" s="7">
        <v>221.63998728171296</v>
      </c>
      <c r="P13335">
        <v>0</v>
      </c>
    </row>
    <row r="13336" spans="1:16" x14ac:dyDescent="0.3">
      <c r="A13336" s="5">
        <v>13335</v>
      </c>
      <c r="B13336" s="5" t="s">
        <v>14586</v>
      </c>
      <c r="C13336" s="6"/>
      <c r="D13336" s="5" t="s">
        <v>17</v>
      </c>
      <c r="E13336" s="5" t="s">
        <v>28</v>
      </c>
      <c r="F13336" s="5" t="s">
        <v>19</v>
      </c>
      <c r="G13336" s="6">
        <v>41464</v>
      </c>
      <c r="H13336" s="6">
        <v>41486</v>
      </c>
      <c r="I13336" s="6">
        <v>41464</v>
      </c>
      <c r="J13336" s="5" t="s">
        <v>14587</v>
      </c>
      <c r="K13336" s="5" t="s">
        <v>21</v>
      </c>
      <c r="L13336" s="5"/>
      <c r="M13336" s="5" t="s">
        <v>157</v>
      </c>
      <c r="N13336" s="5" t="s">
        <v>7713</v>
      </c>
      <c r="O13336" s="7">
        <v>333.73761687985547</v>
      </c>
      <c r="P13336">
        <v>0</v>
      </c>
    </row>
    <row r="13337" spans="1:16" x14ac:dyDescent="0.3">
      <c r="A13337" s="5">
        <v>13336</v>
      </c>
      <c r="B13337" s="5" t="s">
        <v>14588</v>
      </c>
      <c r="C13337" s="6"/>
      <c r="D13337" s="5" t="s">
        <v>17</v>
      </c>
      <c r="E13337" s="5" t="s">
        <v>40</v>
      </c>
      <c r="F13337" s="5" t="s">
        <v>19</v>
      </c>
      <c r="G13337" s="6">
        <v>41464</v>
      </c>
      <c r="H13337" s="6">
        <v>41495</v>
      </c>
      <c r="I13337" s="6">
        <v>41465</v>
      </c>
      <c r="J13337" s="5" t="s">
        <v>14589</v>
      </c>
      <c r="K13337" s="5" t="s">
        <v>21</v>
      </c>
      <c r="L13337" s="5"/>
      <c r="M13337" s="5" t="s">
        <v>157</v>
      </c>
      <c r="N13337" s="5" t="s">
        <v>7713</v>
      </c>
      <c r="O13337" s="7">
        <v>0</v>
      </c>
      <c r="P13337">
        <v>0</v>
      </c>
    </row>
    <row r="13338" spans="1:16" x14ac:dyDescent="0.3">
      <c r="A13338" s="5">
        <v>13337</v>
      </c>
      <c r="B13338" s="5" t="s">
        <v>14590</v>
      </c>
      <c r="C13338" s="6"/>
      <c r="D13338" s="5" t="s">
        <v>143</v>
      </c>
      <c r="E13338" s="5" t="s">
        <v>40</v>
      </c>
      <c r="F13338" s="5" t="s">
        <v>19</v>
      </c>
      <c r="G13338" s="6">
        <v>41464</v>
      </c>
      <c r="H13338" s="6">
        <v>41471</v>
      </c>
      <c r="I13338" s="6">
        <v>41466</v>
      </c>
      <c r="J13338" s="5" t="s">
        <v>14591</v>
      </c>
      <c r="K13338" s="5" t="s">
        <v>21</v>
      </c>
      <c r="L13338" s="5"/>
      <c r="M13338" s="5" t="s">
        <v>157</v>
      </c>
      <c r="N13338" s="5" t="s">
        <v>7713</v>
      </c>
      <c r="O13338" s="7">
        <v>0</v>
      </c>
      <c r="P13338">
        <v>0</v>
      </c>
    </row>
    <row r="13339" spans="1:16" x14ac:dyDescent="0.3">
      <c r="A13339" s="5">
        <v>13338</v>
      </c>
      <c r="B13339" s="5" t="s">
        <v>14592</v>
      </c>
      <c r="C13339" s="6"/>
      <c r="D13339" s="5" t="s">
        <v>17</v>
      </c>
      <c r="E13339" s="5" t="s">
        <v>28</v>
      </c>
      <c r="F13339" s="5" t="s">
        <v>19</v>
      </c>
      <c r="G13339" s="6">
        <v>41464</v>
      </c>
      <c r="H13339" s="6">
        <v>41498</v>
      </c>
      <c r="I13339" s="6">
        <v>41466</v>
      </c>
      <c r="J13339" s="5" t="s">
        <v>14593</v>
      </c>
      <c r="K13339" s="5" t="s">
        <v>21</v>
      </c>
      <c r="L13339" s="5"/>
      <c r="M13339" s="5" t="s">
        <v>157</v>
      </c>
      <c r="N13339" s="5" t="s">
        <v>7713</v>
      </c>
      <c r="O13339" s="7">
        <v>2099.6454392625242</v>
      </c>
      <c r="P13339">
        <v>0</v>
      </c>
    </row>
    <row r="13340" spans="1:16" x14ac:dyDescent="0.3">
      <c r="A13340" s="5">
        <v>13339</v>
      </c>
      <c r="B13340" s="5" t="s">
        <v>14594</v>
      </c>
      <c r="C13340" s="6"/>
      <c r="D13340" s="5" t="s">
        <v>65</v>
      </c>
      <c r="E13340" s="5" t="s">
        <v>18</v>
      </c>
      <c r="F13340" s="5" t="s">
        <v>19</v>
      </c>
      <c r="G13340" s="6">
        <v>41464</v>
      </c>
      <c r="H13340" s="6">
        <v>42138</v>
      </c>
      <c r="I13340" s="6">
        <v>41466</v>
      </c>
      <c r="J13340" s="5" t="s">
        <v>14595</v>
      </c>
      <c r="K13340" s="5" t="s">
        <v>21</v>
      </c>
      <c r="L13340" s="5"/>
      <c r="M13340" s="5" t="s">
        <v>157</v>
      </c>
      <c r="N13340" s="5" t="s">
        <v>7713</v>
      </c>
      <c r="O13340" s="7">
        <v>11866.252912445894</v>
      </c>
      <c r="P13340">
        <v>0</v>
      </c>
    </row>
    <row r="13341" spans="1:16" x14ac:dyDescent="0.3">
      <c r="A13341" s="5">
        <v>13340</v>
      </c>
      <c r="B13341" s="5" t="s">
        <v>14596</v>
      </c>
      <c r="C13341" s="6"/>
      <c r="D13341" s="5" t="s">
        <v>5867</v>
      </c>
      <c r="E13341" s="5" t="s">
        <v>18</v>
      </c>
      <c r="F13341" s="5" t="s">
        <v>19</v>
      </c>
      <c r="G13341" s="6">
        <v>41464</v>
      </c>
      <c r="H13341" s="6">
        <v>41579</v>
      </c>
      <c r="I13341" s="6">
        <v>41467</v>
      </c>
      <c r="J13341" s="5" t="s">
        <v>14597</v>
      </c>
      <c r="K13341" s="5" t="s">
        <v>21</v>
      </c>
      <c r="L13341" s="5"/>
      <c r="M13341" s="5" t="s">
        <v>157</v>
      </c>
      <c r="N13341" s="5" t="s">
        <v>7713</v>
      </c>
      <c r="O13341" s="7">
        <v>922.9427226020905</v>
      </c>
      <c r="P13341">
        <v>0</v>
      </c>
    </row>
    <row r="13342" spans="1:16" x14ac:dyDescent="0.3">
      <c r="A13342" s="5">
        <v>13341</v>
      </c>
      <c r="B13342" s="5" t="s">
        <v>14598</v>
      </c>
      <c r="C13342" s="6"/>
      <c r="D13342" s="5" t="s">
        <v>65</v>
      </c>
      <c r="E13342" s="5" t="s">
        <v>28</v>
      </c>
      <c r="F13342" s="5" t="s">
        <v>19</v>
      </c>
      <c r="G13342" s="6">
        <v>41464</v>
      </c>
      <c r="H13342" s="6">
        <v>41591</v>
      </c>
      <c r="I13342" s="6">
        <v>41469</v>
      </c>
      <c r="J13342" s="5" t="s">
        <v>14599</v>
      </c>
      <c r="K13342" s="5" t="s">
        <v>21</v>
      </c>
      <c r="L13342" s="5"/>
      <c r="M13342" s="5" t="s">
        <v>157</v>
      </c>
      <c r="N13342" s="5" t="s">
        <v>7713</v>
      </c>
      <c r="O13342" s="7">
        <v>850.01000833009914</v>
      </c>
      <c r="P13342">
        <v>0</v>
      </c>
    </row>
    <row r="13343" spans="1:16" x14ac:dyDescent="0.3">
      <c r="A13343" s="5">
        <v>13342</v>
      </c>
      <c r="B13343" s="5" t="s">
        <v>14600</v>
      </c>
      <c r="C13343" s="6"/>
      <c r="D13343" s="5" t="s">
        <v>83</v>
      </c>
      <c r="E13343" s="5" t="s">
        <v>18</v>
      </c>
      <c r="F13343" s="5" t="s">
        <v>19</v>
      </c>
      <c r="G13343" s="6">
        <v>41464</v>
      </c>
      <c r="H13343" s="6">
        <v>41670</v>
      </c>
      <c r="I13343" s="6">
        <v>41477</v>
      </c>
      <c r="J13343" s="5" t="s">
        <v>14601</v>
      </c>
      <c r="K13343" s="5" t="s">
        <v>21</v>
      </c>
      <c r="L13343" s="5"/>
      <c r="M13343" s="5" t="s">
        <v>157</v>
      </c>
      <c r="N13343" s="5" t="s">
        <v>7713</v>
      </c>
      <c r="O13343" s="7">
        <v>2104.6723994309114</v>
      </c>
      <c r="P13343">
        <v>0</v>
      </c>
    </row>
    <row r="13344" spans="1:16" x14ac:dyDescent="0.3">
      <c r="A13344" s="5">
        <v>13343</v>
      </c>
      <c r="B13344" s="5" t="s">
        <v>14602</v>
      </c>
      <c r="C13344" s="6"/>
      <c r="D13344" s="5" t="s">
        <v>17</v>
      </c>
      <c r="E13344" s="5" t="s">
        <v>28</v>
      </c>
      <c r="F13344" s="5" t="s">
        <v>19</v>
      </c>
      <c r="G13344" s="6">
        <v>41465</v>
      </c>
      <c r="H13344" s="6">
        <v>41502</v>
      </c>
      <c r="I13344" s="6">
        <v>41465</v>
      </c>
      <c r="J13344" s="5" t="s">
        <v>14603</v>
      </c>
      <c r="K13344" s="5" t="s">
        <v>21</v>
      </c>
      <c r="L13344" s="5"/>
      <c r="M13344" s="5" t="s">
        <v>157</v>
      </c>
      <c r="N13344" s="5" t="s">
        <v>7713</v>
      </c>
      <c r="O13344" s="7">
        <v>2928.8789376330183</v>
      </c>
      <c r="P13344">
        <v>0</v>
      </c>
    </row>
    <row r="13345" spans="1:16" x14ac:dyDescent="0.3">
      <c r="A13345" s="5">
        <v>13344</v>
      </c>
      <c r="B13345" s="5" t="s">
        <v>14604</v>
      </c>
      <c r="C13345" s="6"/>
      <c r="D13345" s="5" t="s">
        <v>83</v>
      </c>
      <c r="E13345" s="5" t="s">
        <v>18</v>
      </c>
      <c r="F13345" s="5" t="s">
        <v>19</v>
      </c>
      <c r="G13345" s="6">
        <v>41465</v>
      </c>
      <c r="H13345" s="6">
        <v>41729</v>
      </c>
      <c r="I13345" s="6">
        <v>41465</v>
      </c>
      <c r="J13345" s="5" t="s">
        <v>14605</v>
      </c>
      <c r="K13345" s="5" t="s">
        <v>21</v>
      </c>
      <c r="L13345" s="5"/>
      <c r="M13345" s="5" t="s">
        <v>157</v>
      </c>
      <c r="N13345" s="5" t="s">
        <v>7713</v>
      </c>
      <c r="O13345" s="7">
        <v>8333.0044049247244</v>
      </c>
      <c r="P13345">
        <v>0</v>
      </c>
    </row>
    <row r="13346" spans="1:16" x14ac:dyDescent="0.3">
      <c r="A13346" s="5">
        <v>13345</v>
      </c>
      <c r="B13346" s="5" t="s">
        <v>14606</v>
      </c>
      <c r="C13346" s="6"/>
      <c r="D13346" s="5" t="s">
        <v>2503</v>
      </c>
      <c r="E13346" s="5" t="s">
        <v>28</v>
      </c>
      <c r="F13346" s="5" t="s">
        <v>19</v>
      </c>
      <c r="G13346" s="6">
        <v>41465</v>
      </c>
      <c r="H13346" s="6">
        <v>41660</v>
      </c>
      <c r="I13346" s="6">
        <v>41465</v>
      </c>
      <c r="J13346" s="5" t="s">
        <v>14607</v>
      </c>
      <c r="K13346" s="5" t="s">
        <v>21</v>
      </c>
      <c r="L13346" s="5"/>
      <c r="M13346" s="5" t="s">
        <v>157</v>
      </c>
      <c r="N13346" s="5" t="s">
        <v>7713</v>
      </c>
      <c r="O13346" s="7">
        <v>137.97274286392593</v>
      </c>
      <c r="P13346">
        <v>0</v>
      </c>
    </row>
    <row r="13347" spans="1:16" x14ac:dyDescent="0.3">
      <c r="A13347" s="5">
        <v>13346</v>
      </c>
      <c r="B13347" s="5" t="s">
        <v>14608</v>
      </c>
      <c r="C13347" s="6"/>
      <c r="D13347" s="5" t="s">
        <v>17</v>
      </c>
      <c r="E13347" s="5" t="s">
        <v>28</v>
      </c>
      <c r="F13347" s="5" t="s">
        <v>19</v>
      </c>
      <c r="G13347" s="6">
        <v>41465</v>
      </c>
      <c r="H13347" s="6">
        <v>41495</v>
      </c>
      <c r="I13347" s="6">
        <v>41465</v>
      </c>
      <c r="J13347" s="5" t="s">
        <v>14609</v>
      </c>
      <c r="K13347" s="5" t="s">
        <v>21</v>
      </c>
      <c r="L13347" s="5"/>
      <c r="M13347" s="5" t="s">
        <v>157</v>
      </c>
      <c r="N13347" s="5" t="s">
        <v>7713</v>
      </c>
      <c r="O13347" s="7">
        <v>2162.7272220881509</v>
      </c>
      <c r="P13347">
        <v>0</v>
      </c>
    </row>
    <row r="13348" spans="1:16" x14ac:dyDescent="0.3">
      <c r="A13348" s="5">
        <v>13347</v>
      </c>
      <c r="B13348" s="5" t="s">
        <v>14610</v>
      </c>
      <c r="C13348" s="6"/>
      <c r="D13348" s="5" t="s">
        <v>17</v>
      </c>
      <c r="E13348" s="5" t="s">
        <v>18</v>
      </c>
      <c r="F13348" s="5" t="s">
        <v>19</v>
      </c>
      <c r="G13348" s="6">
        <v>41465</v>
      </c>
      <c r="H13348" s="6">
        <v>41502</v>
      </c>
      <c r="I13348" s="6">
        <v>41466</v>
      </c>
      <c r="J13348" s="5" t="s">
        <v>14611</v>
      </c>
      <c r="K13348" s="5" t="s">
        <v>21</v>
      </c>
      <c r="L13348" s="5"/>
      <c r="M13348" s="5" t="s">
        <v>157</v>
      </c>
      <c r="N13348" s="5" t="s">
        <v>7713</v>
      </c>
      <c r="O13348" s="7">
        <v>823.99160878873226</v>
      </c>
      <c r="P13348">
        <v>0</v>
      </c>
    </row>
    <row r="13349" spans="1:16" x14ac:dyDescent="0.3">
      <c r="A13349" s="5">
        <v>13348</v>
      </c>
      <c r="B13349" s="5" t="s">
        <v>14612</v>
      </c>
      <c r="C13349" s="6"/>
      <c r="D13349" s="5" t="s">
        <v>7896</v>
      </c>
      <c r="E13349" s="5" t="s">
        <v>40</v>
      </c>
      <c r="F13349" s="5" t="s">
        <v>19</v>
      </c>
      <c r="G13349" s="6">
        <v>41465</v>
      </c>
      <c r="H13349" s="6">
        <v>41477</v>
      </c>
      <c r="I13349" s="6">
        <v>41468</v>
      </c>
      <c r="J13349" s="5" t="s">
        <v>14613</v>
      </c>
      <c r="K13349" s="5" t="s">
        <v>21</v>
      </c>
      <c r="L13349" s="5"/>
      <c r="M13349" s="5" t="s">
        <v>157</v>
      </c>
      <c r="N13349" s="5" t="s">
        <v>7713</v>
      </c>
      <c r="O13349" s="7">
        <v>0</v>
      </c>
      <c r="P13349">
        <v>0</v>
      </c>
    </row>
    <row r="13350" spans="1:16" x14ac:dyDescent="0.3">
      <c r="A13350" s="5">
        <v>13349</v>
      </c>
      <c r="B13350" s="5" t="s">
        <v>14614</v>
      </c>
      <c r="C13350" s="6"/>
      <c r="D13350" s="5" t="s">
        <v>17</v>
      </c>
      <c r="E13350" s="5" t="s">
        <v>28</v>
      </c>
      <c r="F13350" s="5" t="s">
        <v>19</v>
      </c>
      <c r="G13350" s="6">
        <v>41465</v>
      </c>
      <c r="H13350" s="6">
        <v>41899</v>
      </c>
      <c r="I13350" s="6">
        <v>41890</v>
      </c>
      <c r="J13350" s="5" t="s">
        <v>14615</v>
      </c>
      <c r="K13350" s="5" t="s">
        <v>21</v>
      </c>
      <c r="L13350" s="5"/>
      <c r="M13350" s="5" t="s">
        <v>157</v>
      </c>
      <c r="N13350" s="5" t="s">
        <v>7713</v>
      </c>
      <c r="O13350" s="7">
        <v>472.34320746094176</v>
      </c>
      <c r="P13350">
        <v>0</v>
      </c>
    </row>
    <row r="13351" spans="1:16" x14ac:dyDescent="0.3">
      <c r="A13351" s="5">
        <v>13350</v>
      </c>
      <c r="B13351" s="5" t="s">
        <v>14616</v>
      </c>
      <c r="C13351" s="6"/>
      <c r="D13351" s="5" t="s">
        <v>17</v>
      </c>
      <c r="E13351" s="5" t="s">
        <v>28</v>
      </c>
      <c r="F13351" s="5" t="s">
        <v>19</v>
      </c>
      <c r="G13351" s="6">
        <v>41466</v>
      </c>
      <c r="H13351" s="6">
        <v>41495</v>
      </c>
      <c r="I13351" s="6">
        <v>41466</v>
      </c>
      <c r="J13351" s="5" t="s">
        <v>14617</v>
      </c>
      <c r="K13351" s="5" t="s">
        <v>21</v>
      </c>
      <c r="L13351" s="5"/>
      <c r="M13351" s="5" t="s">
        <v>157</v>
      </c>
      <c r="N13351" s="5" t="s">
        <v>7713</v>
      </c>
      <c r="O13351" s="7">
        <v>596.6798730985065</v>
      </c>
      <c r="P13351">
        <v>0</v>
      </c>
    </row>
    <row r="13352" spans="1:16" x14ac:dyDescent="0.3">
      <c r="A13352" s="5">
        <v>13351</v>
      </c>
      <c r="B13352" s="5" t="s">
        <v>14618</v>
      </c>
      <c r="C13352" s="6"/>
      <c r="D13352" s="5" t="s">
        <v>7735</v>
      </c>
      <c r="E13352" s="5" t="s">
        <v>18</v>
      </c>
      <c r="F13352" s="5" t="s">
        <v>19</v>
      </c>
      <c r="G13352" s="6">
        <v>41466</v>
      </c>
      <c r="H13352" s="6">
        <v>41514</v>
      </c>
      <c r="I13352" s="6">
        <v>41466</v>
      </c>
      <c r="J13352" s="5" t="s">
        <v>14619</v>
      </c>
      <c r="K13352" s="5" t="s">
        <v>21</v>
      </c>
      <c r="L13352" s="5"/>
      <c r="M13352" s="5" t="s">
        <v>157</v>
      </c>
      <c r="N13352" s="5" t="s">
        <v>7713</v>
      </c>
      <c r="O13352" s="7">
        <v>1032.2582103493205</v>
      </c>
      <c r="P13352">
        <v>0</v>
      </c>
    </row>
    <row r="13353" spans="1:16" x14ac:dyDescent="0.3">
      <c r="A13353" s="5">
        <v>13352</v>
      </c>
      <c r="B13353" s="5" t="s">
        <v>14620</v>
      </c>
      <c r="C13353" s="6"/>
      <c r="D13353" s="5" t="s">
        <v>2503</v>
      </c>
      <c r="E13353" s="5" t="s">
        <v>18</v>
      </c>
      <c r="F13353" s="5" t="s">
        <v>19</v>
      </c>
      <c r="G13353" s="6">
        <v>41466</v>
      </c>
      <c r="H13353" s="6">
        <v>41568</v>
      </c>
      <c r="I13353" s="6">
        <v>41466</v>
      </c>
      <c r="J13353" s="5" t="s">
        <v>14621</v>
      </c>
      <c r="K13353" s="5" t="s">
        <v>21</v>
      </c>
      <c r="L13353" s="5"/>
      <c r="M13353" s="5" t="s">
        <v>157</v>
      </c>
      <c r="N13353" s="5" t="s">
        <v>7713</v>
      </c>
      <c r="O13353" s="7">
        <v>734.31828131940438</v>
      </c>
      <c r="P13353">
        <v>0</v>
      </c>
    </row>
    <row r="13354" spans="1:16" x14ac:dyDescent="0.3">
      <c r="A13354" s="5">
        <v>13353</v>
      </c>
      <c r="B13354" s="5" t="s">
        <v>14622</v>
      </c>
      <c r="C13354" s="6"/>
      <c r="D13354" s="5" t="s">
        <v>2823</v>
      </c>
      <c r="E13354" s="5" t="s">
        <v>28</v>
      </c>
      <c r="F13354" s="5" t="s">
        <v>19</v>
      </c>
      <c r="G13354" s="6">
        <v>41466</v>
      </c>
      <c r="H13354" s="6">
        <v>41500</v>
      </c>
      <c r="I13354" s="6">
        <v>41467</v>
      </c>
      <c r="J13354" s="5" t="s">
        <v>14623</v>
      </c>
      <c r="K13354" s="5" t="s">
        <v>21</v>
      </c>
      <c r="L13354" s="5"/>
      <c r="M13354" s="5" t="s">
        <v>157</v>
      </c>
      <c r="N13354" s="5" t="s">
        <v>7713</v>
      </c>
      <c r="O13354" s="7">
        <v>1048.5331431510108</v>
      </c>
      <c r="P13354">
        <v>0</v>
      </c>
    </row>
    <row r="13355" spans="1:16" x14ac:dyDescent="0.3">
      <c r="A13355" s="5">
        <v>13354</v>
      </c>
      <c r="B13355" s="5" t="s">
        <v>14624</v>
      </c>
      <c r="C13355" s="6"/>
      <c r="D13355" s="5" t="s">
        <v>170</v>
      </c>
      <c r="E13355" s="5" t="s">
        <v>28</v>
      </c>
      <c r="F13355" s="5" t="s">
        <v>19</v>
      </c>
      <c r="G13355" s="6">
        <v>41466</v>
      </c>
      <c r="H13355" s="6">
        <v>41471</v>
      </c>
      <c r="I13355" s="6">
        <v>41467</v>
      </c>
      <c r="J13355" s="5" t="s">
        <v>14625</v>
      </c>
      <c r="K13355" s="5" t="s">
        <v>21</v>
      </c>
      <c r="L13355" s="5"/>
      <c r="M13355" s="5" t="s">
        <v>157</v>
      </c>
      <c r="N13355" s="5" t="s">
        <v>7713</v>
      </c>
      <c r="O13355" s="7">
        <v>540.75046352908817</v>
      </c>
      <c r="P13355">
        <v>0</v>
      </c>
    </row>
    <row r="13356" spans="1:16" x14ac:dyDescent="0.3">
      <c r="A13356" s="5">
        <v>13355</v>
      </c>
      <c r="B13356" s="5" t="s">
        <v>14626</v>
      </c>
      <c r="C13356" s="6"/>
      <c r="D13356" s="5" t="s">
        <v>2855</v>
      </c>
      <c r="E13356" s="5" t="s">
        <v>18</v>
      </c>
      <c r="F13356" s="5" t="s">
        <v>19</v>
      </c>
      <c r="G13356" s="6">
        <v>41466</v>
      </c>
      <c r="H13356" s="6">
        <v>41513</v>
      </c>
      <c r="I13356" s="6">
        <v>41468</v>
      </c>
      <c r="J13356" s="5" t="s">
        <v>14627</v>
      </c>
      <c r="K13356" s="5" t="s">
        <v>21</v>
      </c>
      <c r="L13356" s="5"/>
      <c r="M13356" s="5" t="s">
        <v>157</v>
      </c>
      <c r="N13356" s="5" t="s">
        <v>7713</v>
      </c>
      <c r="O13356" s="7">
        <v>9.0150948387939494</v>
      </c>
      <c r="P13356">
        <v>0</v>
      </c>
    </row>
    <row r="13357" spans="1:16" x14ac:dyDescent="0.3">
      <c r="A13357" s="5">
        <v>13356</v>
      </c>
      <c r="B13357" s="5" t="s">
        <v>14628</v>
      </c>
      <c r="C13357" s="6"/>
      <c r="D13357" s="5" t="s">
        <v>13310</v>
      </c>
      <c r="E13357" s="5" t="s">
        <v>40</v>
      </c>
      <c r="F13357" s="5" t="s">
        <v>19</v>
      </c>
      <c r="G13357" s="6">
        <v>41466</v>
      </c>
      <c r="H13357" s="6">
        <v>42010</v>
      </c>
      <c r="I13357" s="6">
        <v>41541</v>
      </c>
      <c r="J13357" s="5" t="s">
        <v>14629</v>
      </c>
      <c r="K13357" s="5" t="s">
        <v>171</v>
      </c>
      <c r="L13357" s="5"/>
      <c r="M13357" s="5" t="s">
        <v>157</v>
      </c>
      <c r="N13357" s="5" t="s">
        <v>7713</v>
      </c>
      <c r="O13357" s="7">
        <v>0</v>
      </c>
      <c r="P13357">
        <v>0</v>
      </c>
    </row>
    <row r="13358" spans="1:16" x14ac:dyDescent="0.3">
      <c r="A13358" s="5">
        <v>13357</v>
      </c>
      <c r="B13358" s="5" t="s">
        <v>14630</v>
      </c>
      <c r="C13358" s="6"/>
      <c r="D13358" s="5" t="s">
        <v>7754</v>
      </c>
      <c r="E13358" s="5" t="s">
        <v>40</v>
      </c>
      <c r="F13358" s="5" t="s">
        <v>19</v>
      </c>
      <c r="G13358" s="6">
        <v>41466</v>
      </c>
      <c r="H13358" s="6">
        <v>41880</v>
      </c>
      <c r="I13358" s="6">
        <v>41862</v>
      </c>
      <c r="J13358" s="5" t="s">
        <v>14631</v>
      </c>
      <c r="K13358" s="5" t="s">
        <v>21</v>
      </c>
      <c r="L13358" s="5"/>
      <c r="M13358" s="5" t="s">
        <v>157</v>
      </c>
      <c r="N13358" s="5" t="s">
        <v>7713</v>
      </c>
      <c r="O13358" s="7">
        <v>0</v>
      </c>
      <c r="P13358">
        <v>0</v>
      </c>
    </row>
    <row r="13359" spans="1:16" x14ac:dyDescent="0.3">
      <c r="A13359" s="5">
        <v>13358</v>
      </c>
      <c r="B13359" s="5" t="s">
        <v>14632</v>
      </c>
      <c r="C13359" s="6"/>
      <c r="D13359" s="5" t="s">
        <v>17</v>
      </c>
      <c r="E13359" s="5" t="s">
        <v>28</v>
      </c>
      <c r="F13359" s="5" t="s">
        <v>19</v>
      </c>
      <c r="G13359" s="6">
        <v>41467</v>
      </c>
      <c r="H13359" s="6">
        <v>41500</v>
      </c>
      <c r="I13359" s="6">
        <v>41467</v>
      </c>
      <c r="J13359" s="5" t="s">
        <v>14633</v>
      </c>
      <c r="K13359" s="5" t="s">
        <v>21</v>
      </c>
      <c r="L13359" s="5"/>
      <c r="M13359" s="5" t="s">
        <v>157</v>
      </c>
      <c r="N13359" s="5" t="s">
        <v>7713</v>
      </c>
      <c r="O13359" s="7">
        <v>573.1092807650241</v>
      </c>
      <c r="P13359">
        <v>0</v>
      </c>
    </row>
    <row r="13360" spans="1:16" x14ac:dyDescent="0.3">
      <c r="A13360" s="5">
        <v>13359</v>
      </c>
      <c r="B13360" s="5" t="s">
        <v>14634</v>
      </c>
      <c r="C13360" s="6"/>
      <c r="D13360" s="5" t="s">
        <v>2503</v>
      </c>
      <c r="E13360" s="5" t="s">
        <v>28</v>
      </c>
      <c r="F13360" s="5" t="s">
        <v>19</v>
      </c>
      <c r="G13360" s="6">
        <v>41467</v>
      </c>
      <c r="H13360" s="6">
        <v>41500</v>
      </c>
      <c r="I13360" s="6">
        <v>41467</v>
      </c>
      <c r="J13360" s="5" t="s">
        <v>14635</v>
      </c>
      <c r="K13360" s="5" t="s">
        <v>21</v>
      </c>
      <c r="L13360" s="5"/>
      <c r="M13360" s="5" t="s">
        <v>157</v>
      </c>
      <c r="N13360" s="5" t="s">
        <v>7713</v>
      </c>
      <c r="O13360" s="7">
        <v>1710.2172232725559</v>
      </c>
      <c r="P13360">
        <v>0</v>
      </c>
    </row>
    <row r="13361" spans="1:16" x14ac:dyDescent="0.3">
      <c r="A13361" s="5">
        <v>13360</v>
      </c>
      <c r="B13361" s="5" t="s">
        <v>14636</v>
      </c>
      <c r="C13361" s="6"/>
      <c r="D13361" s="5" t="s">
        <v>143</v>
      </c>
      <c r="E13361" s="5" t="s">
        <v>18</v>
      </c>
      <c r="F13361" s="5" t="s">
        <v>19</v>
      </c>
      <c r="G13361" s="6">
        <v>41467</v>
      </c>
      <c r="H13361" s="6">
        <v>41484</v>
      </c>
      <c r="I13361" s="6">
        <v>41467</v>
      </c>
      <c r="J13361" s="5" t="s">
        <v>14637</v>
      </c>
      <c r="K13361" s="5" t="s">
        <v>21</v>
      </c>
      <c r="L13361" s="5"/>
      <c r="M13361" s="5" t="s">
        <v>157</v>
      </c>
      <c r="N13361" s="5" t="s">
        <v>7713</v>
      </c>
      <c r="O13361" s="7">
        <v>410.69428739114949</v>
      </c>
      <c r="P13361">
        <v>0</v>
      </c>
    </row>
    <row r="13362" spans="1:16" x14ac:dyDescent="0.3">
      <c r="A13362" s="5">
        <v>13361</v>
      </c>
      <c r="B13362" s="5" t="s">
        <v>14638</v>
      </c>
      <c r="C13362" s="6"/>
      <c r="D13362" s="5" t="s">
        <v>7715</v>
      </c>
      <c r="E13362" s="5" t="s">
        <v>40</v>
      </c>
      <c r="F13362" s="5" t="s">
        <v>19</v>
      </c>
      <c r="G13362" s="6">
        <v>41467</v>
      </c>
      <c r="H13362" s="6">
        <v>41669</v>
      </c>
      <c r="I13362" s="6">
        <v>41467</v>
      </c>
      <c r="J13362" s="5" t="s">
        <v>14639</v>
      </c>
      <c r="K13362" s="5" t="s">
        <v>21</v>
      </c>
      <c r="L13362" s="5"/>
      <c r="M13362" s="5" t="s">
        <v>157</v>
      </c>
      <c r="N13362" s="5" t="s">
        <v>7713</v>
      </c>
      <c r="O13362" s="7">
        <v>0</v>
      </c>
      <c r="P13362">
        <v>0</v>
      </c>
    </row>
    <row r="13363" spans="1:16" x14ac:dyDescent="0.3">
      <c r="A13363" s="5">
        <v>13362</v>
      </c>
      <c r="B13363" s="5" t="s">
        <v>14640</v>
      </c>
      <c r="C13363" s="6"/>
      <c r="D13363" s="5" t="s">
        <v>83</v>
      </c>
      <c r="E13363" s="5" t="s">
        <v>28</v>
      </c>
      <c r="F13363" s="5" t="s">
        <v>19</v>
      </c>
      <c r="G13363" s="6">
        <v>41467</v>
      </c>
      <c r="H13363" s="6">
        <v>41507</v>
      </c>
      <c r="I13363" s="6">
        <v>41468</v>
      </c>
      <c r="J13363" s="5" t="s">
        <v>14641</v>
      </c>
      <c r="K13363" s="5" t="s">
        <v>21</v>
      </c>
      <c r="L13363" s="5"/>
      <c r="M13363" s="5" t="s">
        <v>157</v>
      </c>
      <c r="N13363" s="5" t="s">
        <v>7713</v>
      </c>
      <c r="O13363" s="7">
        <v>908.98425125566644</v>
      </c>
      <c r="P13363">
        <v>0</v>
      </c>
    </row>
    <row r="13364" spans="1:16" x14ac:dyDescent="0.3">
      <c r="A13364" s="5">
        <v>13363</v>
      </c>
      <c r="B13364" s="5" t="s">
        <v>14642</v>
      </c>
      <c r="C13364" s="6"/>
      <c r="D13364" s="5" t="s">
        <v>889</v>
      </c>
      <c r="E13364" s="5" t="s">
        <v>28</v>
      </c>
      <c r="F13364" s="5" t="s">
        <v>19</v>
      </c>
      <c r="G13364" s="6">
        <v>41467</v>
      </c>
      <c r="H13364" s="6">
        <v>41732</v>
      </c>
      <c r="I13364" s="6">
        <v>41470</v>
      </c>
      <c r="J13364" s="5" t="s">
        <v>14643</v>
      </c>
      <c r="K13364" s="5" t="s">
        <v>21</v>
      </c>
      <c r="L13364" s="5"/>
      <c r="M13364" s="5" t="s">
        <v>157</v>
      </c>
      <c r="N13364" s="5" t="s">
        <v>7713</v>
      </c>
      <c r="O13364" s="7">
        <v>351.15883988621357</v>
      </c>
      <c r="P13364">
        <v>0</v>
      </c>
    </row>
    <row r="13365" spans="1:16" x14ac:dyDescent="0.3">
      <c r="A13365" s="5">
        <v>13364</v>
      </c>
      <c r="B13365" s="5" t="s">
        <v>14644</v>
      </c>
      <c r="C13365" s="6"/>
      <c r="D13365" s="5" t="s">
        <v>170</v>
      </c>
      <c r="E13365" s="5" t="s">
        <v>28</v>
      </c>
      <c r="F13365" s="5" t="s">
        <v>19</v>
      </c>
      <c r="G13365" s="6">
        <v>41467</v>
      </c>
      <c r="H13365" s="6">
        <v>41507</v>
      </c>
      <c r="I13365" s="6">
        <v>41472</v>
      </c>
      <c r="J13365" s="5" t="s">
        <v>14645</v>
      </c>
      <c r="K13365" s="5" t="s">
        <v>21</v>
      </c>
      <c r="L13365" s="5"/>
      <c r="M13365" s="5" t="s">
        <v>157</v>
      </c>
      <c r="N13365" s="5" t="s">
        <v>7713</v>
      </c>
      <c r="O13365" s="7">
        <v>150.86850766643914</v>
      </c>
      <c r="P13365">
        <v>0</v>
      </c>
    </row>
    <row r="13366" spans="1:16" x14ac:dyDescent="0.3">
      <c r="A13366" s="5">
        <v>13365</v>
      </c>
      <c r="B13366" s="5" t="s">
        <v>14646</v>
      </c>
      <c r="C13366" s="6"/>
      <c r="D13366" s="5" t="s">
        <v>263</v>
      </c>
      <c r="E13366" s="5" t="s">
        <v>18</v>
      </c>
      <c r="F13366" s="5" t="s">
        <v>19</v>
      </c>
      <c r="G13366" s="6">
        <v>41467</v>
      </c>
      <c r="H13366" s="6">
        <v>42487</v>
      </c>
      <c r="I13366" s="6">
        <v>41600</v>
      </c>
      <c r="J13366" s="5" t="s">
        <v>14647</v>
      </c>
      <c r="K13366" s="5" t="s">
        <v>21</v>
      </c>
      <c r="L13366" s="5"/>
      <c r="M13366" s="5" t="s">
        <v>157</v>
      </c>
      <c r="N13366" s="5" t="s">
        <v>7713</v>
      </c>
      <c r="O13366" s="7">
        <v>14345.821911418016</v>
      </c>
      <c r="P13366">
        <v>0</v>
      </c>
    </row>
    <row r="13367" spans="1:16" x14ac:dyDescent="0.3">
      <c r="A13367" s="5">
        <v>13366</v>
      </c>
      <c r="B13367" s="5" t="s">
        <v>14648</v>
      </c>
      <c r="C13367" s="6"/>
      <c r="D13367" s="5" t="s">
        <v>7754</v>
      </c>
      <c r="E13367" s="5" t="s">
        <v>28</v>
      </c>
      <c r="F13367" s="5" t="s">
        <v>19</v>
      </c>
      <c r="G13367" s="6">
        <v>41468</v>
      </c>
      <c r="H13367" s="6">
        <v>41537</v>
      </c>
      <c r="I13367" s="6">
        <v>41468</v>
      </c>
      <c r="J13367" s="5" t="s">
        <v>14649</v>
      </c>
      <c r="K13367" s="5" t="s">
        <v>21</v>
      </c>
      <c r="L13367" s="5"/>
      <c r="M13367" s="5" t="s">
        <v>157</v>
      </c>
      <c r="N13367" s="5" t="s">
        <v>7713</v>
      </c>
      <c r="O13367" s="7">
        <v>243.71801424453417</v>
      </c>
      <c r="P13367">
        <v>0</v>
      </c>
    </row>
    <row r="13368" spans="1:16" x14ac:dyDescent="0.3">
      <c r="A13368" s="5">
        <v>13367</v>
      </c>
      <c r="B13368" s="5" t="s">
        <v>14650</v>
      </c>
      <c r="C13368" s="6"/>
      <c r="D13368" s="5" t="s">
        <v>143</v>
      </c>
      <c r="E13368" s="5" t="s">
        <v>40</v>
      </c>
      <c r="F13368" s="5" t="s">
        <v>19</v>
      </c>
      <c r="G13368" s="6">
        <v>41468</v>
      </c>
      <c r="H13368" s="6">
        <v>41668</v>
      </c>
      <c r="I13368" s="6">
        <v>41468</v>
      </c>
      <c r="J13368" s="5" t="s">
        <v>14651</v>
      </c>
      <c r="K13368" s="5" t="s">
        <v>21</v>
      </c>
      <c r="L13368" s="5"/>
      <c r="M13368" s="5" t="s">
        <v>157</v>
      </c>
      <c r="N13368" s="5" t="s">
        <v>7713</v>
      </c>
      <c r="O13368" s="7">
        <v>0</v>
      </c>
      <c r="P13368">
        <v>0</v>
      </c>
    </row>
    <row r="13369" spans="1:16" x14ac:dyDescent="0.3">
      <c r="A13369" s="5">
        <v>13368</v>
      </c>
      <c r="B13369" s="5" t="s">
        <v>14652</v>
      </c>
      <c r="C13369" s="6"/>
      <c r="D13369" s="5" t="s">
        <v>7715</v>
      </c>
      <c r="E13369" s="5" t="s">
        <v>40</v>
      </c>
      <c r="F13369" s="5" t="s">
        <v>19</v>
      </c>
      <c r="G13369" s="6">
        <v>41468</v>
      </c>
      <c r="H13369" s="6">
        <v>41470</v>
      </c>
      <c r="I13369" s="6">
        <v>41468</v>
      </c>
      <c r="J13369" s="5" t="s">
        <v>14653</v>
      </c>
      <c r="K13369" s="5" t="s">
        <v>21</v>
      </c>
      <c r="L13369" s="5"/>
      <c r="M13369" s="5" t="s">
        <v>157</v>
      </c>
      <c r="N13369" s="5" t="s">
        <v>7713</v>
      </c>
      <c r="O13369" s="7">
        <v>0</v>
      </c>
      <c r="P13369">
        <v>0</v>
      </c>
    </row>
    <row r="13370" spans="1:16" x14ac:dyDescent="0.3">
      <c r="A13370" s="5">
        <v>13369</v>
      </c>
      <c r="B13370" s="5" t="s">
        <v>14654</v>
      </c>
      <c r="C13370" s="6"/>
      <c r="D13370" s="5" t="s">
        <v>2855</v>
      </c>
      <c r="E13370" s="5" t="s">
        <v>18</v>
      </c>
      <c r="F13370" s="5" t="s">
        <v>19</v>
      </c>
      <c r="G13370" s="6">
        <v>41468</v>
      </c>
      <c r="H13370" s="6">
        <v>41596</v>
      </c>
      <c r="I13370" s="6">
        <v>41471</v>
      </c>
      <c r="J13370" s="5" t="s">
        <v>14655</v>
      </c>
      <c r="K13370" s="5" t="s">
        <v>21</v>
      </c>
      <c r="L13370" s="5"/>
      <c r="M13370" s="5" t="s">
        <v>157</v>
      </c>
      <c r="N13370" s="5" t="s">
        <v>7713</v>
      </c>
      <c r="O13370" s="7">
        <v>663.4154559515124</v>
      </c>
      <c r="P13370">
        <v>0</v>
      </c>
    </row>
    <row r="13371" spans="1:16" x14ac:dyDescent="0.3">
      <c r="A13371" s="5">
        <v>13370</v>
      </c>
      <c r="B13371" s="5" t="s">
        <v>14656</v>
      </c>
      <c r="C13371" s="6"/>
      <c r="D13371" s="5" t="s">
        <v>2503</v>
      </c>
      <c r="E13371" s="5" t="s">
        <v>28</v>
      </c>
      <c r="F13371" s="5" t="s">
        <v>19</v>
      </c>
      <c r="G13371" s="6">
        <v>41468</v>
      </c>
      <c r="H13371" s="6">
        <v>41523</v>
      </c>
      <c r="I13371" s="6">
        <v>41472</v>
      </c>
      <c r="J13371" s="5" t="s">
        <v>14657</v>
      </c>
      <c r="K13371" s="5" t="s">
        <v>21</v>
      </c>
      <c r="L13371" s="5"/>
      <c r="M13371" s="5" t="s">
        <v>157</v>
      </c>
      <c r="N13371" s="5" t="s">
        <v>7713</v>
      </c>
      <c r="O13371" s="7">
        <v>411.27937301644874</v>
      </c>
      <c r="P13371">
        <v>0</v>
      </c>
    </row>
    <row r="13372" spans="1:16" x14ac:dyDescent="0.3">
      <c r="A13372" s="5">
        <v>13371</v>
      </c>
      <c r="B13372" s="5" t="s">
        <v>14658</v>
      </c>
      <c r="C13372" s="6"/>
      <c r="D13372" s="5" t="s">
        <v>7754</v>
      </c>
      <c r="E13372" s="5" t="s">
        <v>28</v>
      </c>
      <c r="F13372" s="5" t="s">
        <v>19</v>
      </c>
      <c r="G13372" s="6">
        <v>41468</v>
      </c>
      <c r="H13372" s="6">
        <v>41669</v>
      </c>
      <c r="I13372" s="6">
        <v>41487</v>
      </c>
      <c r="J13372" s="5" t="s">
        <v>14659</v>
      </c>
      <c r="K13372" s="5" t="s">
        <v>21</v>
      </c>
      <c r="L13372" s="5"/>
      <c r="M13372" s="5" t="s">
        <v>157</v>
      </c>
      <c r="N13372" s="5" t="s">
        <v>7713</v>
      </c>
      <c r="O13372" s="7">
        <v>567.5330565402337</v>
      </c>
      <c r="P13372">
        <v>0</v>
      </c>
    </row>
    <row r="13373" spans="1:16" x14ac:dyDescent="0.3">
      <c r="A13373" s="5">
        <v>13372</v>
      </c>
      <c r="B13373" s="5" t="s">
        <v>14660</v>
      </c>
      <c r="C13373" s="6"/>
      <c r="D13373" s="5" t="s">
        <v>7754</v>
      </c>
      <c r="E13373" s="5" t="s">
        <v>18</v>
      </c>
      <c r="F13373" s="5" t="s">
        <v>19</v>
      </c>
      <c r="G13373" s="6">
        <v>41468</v>
      </c>
      <c r="H13373" s="6">
        <v>41612</v>
      </c>
      <c r="I13373" s="6">
        <v>41509</v>
      </c>
      <c r="J13373" s="5" t="s">
        <v>14661</v>
      </c>
      <c r="K13373" s="5" t="s">
        <v>171</v>
      </c>
      <c r="L13373" s="5"/>
      <c r="M13373" s="5" t="s">
        <v>157</v>
      </c>
      <c r="N13373" s="5" t="s">
        <v>7713</v>
      </c>
      <c r="O13373" s="7">
        <v>1940.9917106227158</v>
      </c>
      <c r="P13373">
        <v>0</v>
      </c>
    </row>
    <row r="13374" spans="1:16" x14ac:dyDescent="0.3">
      <c r="A13374" s="5">
        <v>13373</v>
      </c>
      <c r="B13374" s="5" t="s">
        <v>14662</v>
      </c>
      <c r="C13374" s="6"/>
      <c r="D13374" s="5" t="s">
        <v>2823</v>
      </c>
      <c r="E13374" s="5" t="s">
        <v>28</v>
      </c>
      <c r="F13374" s="5" t="s">
        <v>19</v>
      </c>
      <c r="G13374" s="6">
        <v>41469</v>
      </c>
      <c r="H13374" s="6">
        <v>41500</v>
      </c>
      <c r="I13374" s="6">
        <v>41469</v>
      </c>
      <c r="J13374" s="5" t="s">
        <v>14663</v>
      </c>
      <c r="K13374" s="5" t="s">
        <v>21</v>
      </c>
      <c r="L13374" s="5"/>
      <c r="M13374" s="5" t="s">
        <v>157</v>
      </c>
      <c r="N13374" s="5" t="s">
        <v>7713</v>
      </c>
      <c r="O13374" s="7">
        <v>336.35259140925399</v>
      </c>
      <c r="P13374">
        <v>0</v>
      </c>
    </row>
    <row r="13375" spans="1:16" x14ac:dyDescent="0.3">
      <c r="A13375" s="5">
        <v>13374</v>
      </c>
      <c r="B13375" s="5" t="s">
        <v>14664</v>
      </c>
      <c r="C13375" s="6"/>
      <c r="D13375" s="5" t="s">
        <v>143</v>
      </c>
      <c r="E13375" s="5" t="s">
        <v>28</v>
      </c>
      <c r="F13375" s="5" t="s">
        <v>19</v>
      </c>
      <c r="G13375" s="6">
        <v>41469</v>
      </c>
      <c r="H13375" s="6">
        <v>41520</v>
      </c>
      <c r="I13375" s="6">
        <v>41469</v>
      </c>
      <c r="J13375" s="5" t="s">
        <v>14665</v>
      </c>
      <c r="K13375" s="5" t="s">
        <v>21</v>
      </c>
      <c r="L13375" s="5"/>
      <c r="M13375" s="5" t="s">
        <v>157</v>
      </c>
      <c r="N13375" s="5" t="s">
        <v>7713</v>
      </c>
      <c r="O13375" s="7">
        <v>3378.2724599546732</v>
      </c>
      <c r="P13375">
        <v>0</v>
      </c>
    </row>
    <row r="13376" spans="1:16" x14ac:dyDescent="0.3">
      <c r="A13376" s="5">
        <v>13375</v>
      </c>
      <c r="B13376" s="5" t="s">
        <v>14666</v>
      </c>
      <c r="C13376" s="6"/>
      <c r="D13376" s="5" t="s">
        <v>263</v>
      </c>
      <c r="E13376" s="5" t="s">
        <v>28</v>
      </c>
      <c r="F13376" s="5" t="s">
        <v>19</v>
      </c>
      <c r="G13376" s="6">
        <v>41469</v>
      </c>
      <c r="H13376" s="6">
        <v>41646</v>
      </c>
      <c r="I13376" s="6">
        <v>41469</v>
      </c>
      <c r="J13376" s="5" t="s">
        <v>14667</v>
      </c>
      <c r="K13376" s="5" t="s">
        <v>21</v>
      </c>
      <c r="L13376" s="5"/>
      <c r="M13376" s="5" t="s">
        <v>157</v>
      </c>
      <c r="N13376" s="5" t="s">
        <v>7713</v>
      </c>
      <c r="O13376" s="7">
        <v>136.96973893484156</v>
      </c>
      <c r="P13376">
        <v>0</v>
      </c>
    </row>
    <row r="13377" spans="1:16" x14ac:dyDescent="0.3">
      <c r="A13377" s="5">
        <v>13376</v>
      </c>
      <c r="B13377" s="5" t="s">
        <v>14668</v>
      </c>
      <c r="C13377" s="6"/>
      <c r="D13377" s="5" t="s">
        <v>7754</v>
      </c>
      <c r="E13377" s="5" t="s">
        <v>28</v>
      </c>
      <c r="F13377" s="5" t="s">
        <v>19</v>
      </c>
      <c r="G13377" s="6">
        <v>41469</v>
      </c>
      <c r="H13377" s="6">
        <v>41579</v>
      </c>
      <c r="I13377" s="6">
        <v>41469</v>
      </c>
      <c r="J13377" s="5" t="s">
        <v>14669</v>
      </c>
      <c r="K13377" s="5" t="s">
        <v>21</v>
      </c>
      <c r="L13377" s="5"/>
      <c r="M13377" s="5" t="s">
        <v>157</v>
      </c>
      <c r="N13377" s="5" t="s">
        <v>7713</v>
      </c>
      <c r="O13377" s="7">
        <v>1976.4431233066618</v>
      </c>
      <c r="P13377">
        <v>0</v>
      </c>
    </row>
    <row r="13378" spans="1:16" x14ac:dyDescent="0.3">
      <c r="A13378" s="5">
        <v>13377</v>
      </c>
      <c r="B13378" s="5" t="s">
        <v>14670</v>
      </c>
      <c r="C13378" s="6"/>
      <c r="D13378" s="5" t="s">
        <v>170</v>
      </c>
      <c r="E13378" s="5" t="s">
        <v>18</v>
      </c>
      <c r="F13378" s="5" t="s">
        <v>19</v>
      </c>
      <c r="G13378" s="6">
        <v>41469</v>
      </c>
      <c r="H13378" s="6">
        <v>41532</v>
      </c>
      <c r="I13378" s="6">
        <v>41470</v>
      </c>
      <c r="J13378" s="5" t="s">
        <v>14671</v>
      </c>
      <c r="K13378" s="5" t="s">
        <v>21</v>
      </c>
      <c r="L13378" s="5"/>
      <c r="M13378" s="5" t="s">
        <v>157</v>
      </c>
      <c r="N13378" s="5" t="s">
        <v>7713</v>
      </c>
      <c r="O13378" s="7">
        <v>9.0150948387939494</v>
      </c>
      <c r="P13378">
        <v>0</v>
      </c>
    </row>
    <row r="13379" spans="1:16" x14ac:dyDescent="0.3">
      <c r="A13379" s="5">
        <v>13378</v>
      </c>
      <c r="B13379" s="5" t="s">
        <v>14672</v>
      </c>
      <c r="C13379" s="6"/>
      <c r="D13379" s="5" t="s">
        <v>45</v>
      </c>
      <c r="E13379" s="5" t="s">
        <v>28</v>
      </c>
      <c r="F13379" s="5" t="s">
        <v>19</v>
      </c>
      <c r="G13379" s="6">
        <v>41469</v>
      </c>
      <c r="H13379" s="6">
        <v>41479</v>
      </c>
      <c r="I13379" s="6">
        <v>41470</v>
      </c>
      <c r="J13379" s="5" t="s">
        <v>14673</v>
      </c>
      <c r="K13379" s="5" t="s">
        <v>21</v>
      </c>
      <c r="L13379" s="5"/>
      <c r="M13379" s="5" t="s">
        <v>157</v>
      </c>
      <c r="N13379" s="5" t="s">
        <v>7713</v>
      </c>
      <c r="O13379" s="7">
        <v>886.27337657568489</v>
      </c>
      <c r="P13379">
        <v>0</v>
      </c>
    </row>
    <row r="13380" spans="1:16" x14ac:dyDescent="0.3">
      <c r="A13380" s="5">
        <v>13379</v>
      </c>
      <c r="B13380" s="5" t="s">
        <v>14674</v>
      </c>
      <c r="C13380" s="6"/>
      <c r="D13380" s="5" t="s">
        <v>170</v>
      </c>
      <c r="E13380" s="5" t="s">
        <v>28</v>
      </c>
      <c r="F13380" s="5" t="s">
        <v>19</v>
      </c>
      <c r="G13380" s="6">
        <v>41469</v>
      </c>
      <c r="H13380" s="6">
        <v>41499</v>
      </c>
      <c r="I13380" s="6">
        <v>41471</v>
      </c>
      <c r="J13380" s="5" t="s">
        <v>14675</v>
      </c>
      <c r="K13380" s="5" t="s">
        <v>21</v>
      </c>
      <c r="L13380" s="5"/>
      <c r="M13380" s="5" t="s">
        <v>157</v>
      </c>
      <c r="N13380" s="5" t="s">
        <v>7713</v>
      </c>
      <c r="O13380" s="7">
        <v>385.21321138322065</v>
      </c>
      <c r="P13380">
        <v>0</v>
      </c>
    </row>
    <row r="13381" spans="1:16" x14ac:dyDescent="0.3">
      <c r="A13381" s="5">
        <v>13380</v>
      </c>
      <c r="B13381" s="5" t="s">
        <v>14676</v>
      </c>
      <c r="C13381" s="6"/>
      <c r="D13381" s="5" t="s">
        <v>17</v>
      </c>
      <c r="E13381" s="5" t="s">
        <v>28</v>
      </c>
      <c r="F13381" s="5" t="s">
        <v>19</v>
      </c>
      <c r="G13381" s="6">
        <v>41470</v>
      </c>
      <c r="H13381" s="6">
        <v>41501</v>
      </c>
      <c r="I13381" s="6">
        <v>41470</v>
      </c>
      <c r="J13381" s="5" t="s">
        <v>14677</v>
      </c>
      <c r="K13381" s="5" t="s">
        <v>21</v>
      </c>
      <c r="L13381" s="5"/>
      <c r="M13381" s="5" t="s">
        <v>157</v>
      </c>
      <c r="N13381" s="5" t="s">
        <v>7713</v>
      </c>
      <c r="O13381" s="7">
        <v>492.90478800717119</v>
      </c>
      <c r="P13381">
        <v>0</v>
      </c>
    </row>
    <row r="13382" spans="1:16" x14ac:dyDescent="0.3">
      <c r="A13382" s="5">
        <v>13381</v>
      </c>
      <c r="B13382" s="5" t="s">
        <v>14678</v>
      </c>
      <c r="C13382" s="6"/>
      <c r="D13382" s="5" t="s">
        <v>65</v>
      </c>
      <c r="E13382" s="5" t="s">
        <v>28</v>
      </c>
      <c r="F13382" s="5" t="s">
        <v>19</v>
      </c>
      <c r="G13382" s="6">
        <v>41470</v>
      </c>
      <c r="H13382" s="6">
        <v>41509</v>
      </c>
      <c r="I13382" s="6">
        <v>41470</v>
      </c>
      <c r="J13382" s="5" t="s">
        <v>14679</v>
      </c>
      <c r="K13382" s="5" t="s">
        <v>21</v>
      </c>
      <c r="L13382" s="5"/>
      <c r="M13382" s="5" t="s">
        <v>157</v>
      </c>
      <c r="N13382" s="5" t="s">
        <v>7713</v>
      </c>
      <c r="O13382" s="7">
        <v>886.2136739608585</v>
      </c>
      <c r="P13382">
        <v>0</v>
      </c>
    </row>
    <row r="13383" spans="1:16" x14ac:dyDescent="0.3">
      <c r="A13383" s="5">
        <v>13382</v>
      </c>
      <c r="B13383" s="5" t="s">
        <v>14680</v>
      </c>
      <c r="C13383" s="6"/>
      <c r="D13383" s="5" t="s">
        <v>17</v>
      </c>
      <c r="E13383" s="5" t="s">
        <v>28</v>
      </c>
      <c r="F13383" s="5" t="s">
        <v>19</v>
      </c>
      <c r="G13383" s="6">
        <v>41470</v>
      </c>
      <c r="H13383" s="6">
        <v>41501</v>
      </c>
      <c r="I13383" s="6">
        <v>41470</v>
      </c>
      <c r="J13383" s="5" t="s">
        <v>14681</v>
      </c>
      <c r="K13383" s="5" t="s">
        <v>21</v>
      </c>
      <c r="L13383" s="5"/>
      <c r="M13383" s="5" t="s">
        <v>157</v>
      </c>
      <c r="N13383" s="5" t="s">
        <v>7713</v>
      </c>
      <c r="O13383" s="7">
        <v>1338.4968028401131</v>
      </c>
      <c r="P13383">
        <v>0</v>
      </c>
    </row>
    <row r="13384" spans="1:16" x14ac:dyDescent="0.3">
      <c r="A13384" s="5">
        <v>13383</v>
      </c>
      <c r="B13384" s="5" t="s">
        <v>14682</v>
      </c>
      <c r="C13384" s="6"/>
      <c r="D13384" s="5" t="s">
        <v>65</v>
      </c>
      <c r="E13384" s="5" t="s">
        <v>18</v>
      </c>
      <c r="F13384" s="5" t="s">
        <v>19</v>
      </c>
      <c r="G13384" s="6">
        <v>41470</v>
      </c>
      <c r="H13384" s="6">
        <v>41599</v>
      </c>
      <c r="I13384" s="6">
        <v>41472</v>
      </c>
      <c r="J13384" s="5" t="s">
        <v>14683</v>
      </c>
      <c r="K13384" s="5" t="s">
        <v>21</v>
      </c>
      <c r="L13384" s="5"/>
      <c r="M13384" s="5" t="s">
        <v>157</v>
      </c>
      <c r="N13384" s="5" t="s">
        <v>7713</v>
      </c>
      <c r="O13384" s="7">
        <v>709.1715399545036</v>
      </c>
      <c r="P13384">
        <v>0</v>
      </c>
    </row>
    <row r="13385" spans="1:16" x14ac:dyDescent="0.3">
      <c r="A13385" s="5">
        <v>13384</v>
      </c>
      <c r="B13385" s="5" t="s">
        <v>14684</v>
      </c>
      <c r="C13385" s="6"/>
      <c r="D13385" s="5" t="s">
        <v>83</v>
      </c>
      <c r="E13385" s="5" t="s">
        <v>28</v>
      </c>
      <c r="F13385" s="5" t="s">
        <v>19</v>
      </c>
      <c r="G13385" s="6">
        <v>41470</v>
      </c>
      <c r="H13385" s="6">
        <v>41541</v>
      </c>
      <c r="I13385" s="6">
        <v>41473</v>
      </c>
      <c r="J13385" s="5" t="s">
        <v>14685</v>
      </c>
      <c r="K13385" s="5" t="s">
        <v>21</v>
      </c>
      <c r="L13385" s="5"/>
      <c r="M13385" s="5" t="s">
        <v>157</v>
      </c>
      <c r="N13385" s="5" t="s">
        <v>7713</v>
      </c>
      <c r="O13385" s="7">
        <v>806.25993218527663</v>
      </c>
      <c r="P13385">
        <v>0</v>
      </c>
    </row>
    <row r="13386" spans="1:16" x14ac:dyDescent="0.3">
      <c r="A13386" s="5">
        <v>13385</v>
      </c>
      <c r="B13386" s="5" t="s">
        <v>14686</v>
      </c>
      <c r="C13386" s="6"/>
      <c r="D13386" s="5" t="s">
        <v>2823</v>
      </c>
      <c r="E13386" s="5" t="s">
        <v>28</v>
      </c>
      <c r="F13386" s="5" t="s">
        <v>19</v>
      </c>
      <c r="G13386" s="6">
        <v>41470</v>
      </c>
      <c r="H13386" s="6">
        <v>41536</v>
      </c>
      <c r="I13386" s="6">
        <v>41473</v>
      </c>
      <c r="J13386" s="5" t="s">
        <v>14687</v>
      </c>
      <c r="K13386" s="5" t="s">
        <v>21</v>
      </c>
      <c r="L13386" s="5"/>
      <c r="M13386" s="5" t="s">
        <v>157</v>
      </c>
      <c r="N13386" s="5" t="s">
        <v>7713</v>
      </c>
      <c r="O13386" s="7">
        <v>1241.4084106093401</v>
      </c>
      <c r="P13386">
        <v>0</v>
      </c>
    </row>
    <row r="13387" spans="1:16" x14ac:dyDescent="0.3">
      <c r="A13387" s="5">
        <v>13386</v>
      </c>
      <c r="B13387" s="5" t="s">
        <v>14688</v>
      </c>
      <c r="C13387" s="6"/>
      <c r="D13387" s="5" t="s">
        <v>96</v>
      </c>
      <c r="E13387" s="5" t="s">
        <v>18</v>
      </c>
      <c r="F13387" s="5" t="s">
        <v>19</v>
      </c>
      <c r="G13387" s="6">
        <v>41470</v>
      </c>
      <c r="H13387" s="6">
        <v>41509</v>
      </c>
      <c r="I13387" s="6">
        <v>41474</v>
      </c>
      <c r="J13387" s="5" t="s">
        <v>14689</v>
      </c>
      <c r="K13387" s="5" t="s">
        <v>21</v>
      </c>
      <c r="L13387" s="5"/>
      <c r="M13387" s="5" t="s">
        <v>157</v>
      </c>
      <c r="N13387" s="5" t="s">
        <v>7713</v>
      </c>
      <c r="O13387" s="7">
        <v>9.0150948387939494</v>
      </c>
      <c r="P13387">
        <v>0</v>
      </c>
    </row>
    <row r="13388" spans="1:16" x14ac:dyDescent="0.3">
      <c r="A13388" s="5">
        <v>13387</v>
      </c>
      <c r="B13388" s="5" t="s">
        <v>14690</v>
      </c>
      <c r="C13388" s="6"/>
      <c r="D13388" s="5" t="s">
        <v>7754</v>
      </c>
      <c r="E13388" s="5" t="s">
        <v>18</v>
      </c>
      <c r="F13388" s="5" t="s">
        <v>19</v>
      </c>
      <c r="G13388" s="6">
        <v>41470</v>
      </c>
      <c r="H13388" s="6">
        <v>41576</v>
      </c>
      <c r="I13388" s="6">
        <v>41475</v>
      </c>
      <c r="J13388" s="5" t="s">
        <v>14691</v>
      </c>
      <c r="K13388" s="5" t="s">
        <v>171</v>
      </c>
      <c r="L13388" s="5"/>
      <c r="M13388" s="5" t="s">
        <v>157</v>
      </c>
      <c r="N13388" s="5" t="s">
        <v>7713</v>
      </c>
      <c r="O13388" s="7">
        <v>1730.8385064336117</v>
      </c>
      <c r="P13388">
        <v>0</v>
      </c>
    </row>
    <row r="13389" spans="1:16" x14ac:dyDescent="0.3">
      <c r="A13389" s="5">
        <v>13388</v>
      </c>
      <c r="B13389" s="5" t="s">
        <v>14692</v>
      </c>
      <c r="C13389" s="6"/>
      <c r="D13389" s="5" t="s">
        <v>7715</v>
      </c>
      <c r="E13389" s="5" t="s">
        <v>28</v>
      </c>
      <c r="F13389" s="5" t="s">
        <v>19</v>
      </c>
      <c r="G13389" s="6">
        <v>41470</v>
      </c>
      <c r="H13389" s="6">
        <v>41509</v>
      </c>
      <c r="I13389" s="6">
        <v>41478</v>
      </c>
      <c r="J13389" s="5" t="s">
        <v>14693</v>
      </c>
      <c r="K13389" s="5" t="s">
        <v>21</v>
      </c>
      <c r="L13389" s="5"/>
      <c r="M13389" s="5" t="s">
        <v>157</v>
      </c>
      <c r="N13389" s="5" t="s">
        <v>7713</v>
      </c>
      <c r="O13389" s="7">
        <v>231.29987036063258</v>
      </c>
      <c r="P13389">
        <v>0</v>
      </c>
    </row>
    <row r="13390" spans="1:16" x14ac:dyDescent="0.3">
      <c r="A13390" s="5">
        <v>13389</v>
      </c>
      <c r="B13390" s="5" t="s">
        <v>14694</v>
      </c>
      <c r="C13390" s="6"/>
      <c r="D13390" s="5" t="s">
        <v>65</v>
      </c>
      <c r="E13390" s="5" t="s">
        <v>28</v>
      </c>
      <c r="F13390" s="5" t="s">
        <v>19</v>
      </c>
      <c r="G13390" s="6">
        <v>41470</v>
      </c>
      <c r="H13390" s="6">
        <v>41661</v>
      </c>
      <c r="I13390" s="6">
        <v>41480</v>
      </c>
      <c r="J13390" s="5" t="s">
        <v>14695</v>
      </c>
      <c r="K13390" s="5" t="s">
        <v>21</v>
      </c>
      <c r="L13390" s="5"/>
      <c r="M13390" s="5" t="s">
        <v>157</v>
      </c>
      <c r="N13390" s="5" t="s">
        <v>7713</v>
      </c>
      <c r="O13390" s="7">
        <v>2994.4921113272871</v>
      </c>
      <c r="P13390">
        <v>0</v>
      </c>
    </row>
    <row r="13391" spans="1:16" x14ac:dyDescent="0.3">
      <c r="A13391" s="5">
        <v>13390</v>
      </c>
      <c r="B13391" s="5" t="s">
        <v>14696</v>
      </c>
      <c r="C13391" s="6"/>
      <c r="D13391" s="5" t="s">
        <v>12504</v>
      </c>
      <c r="E13391" s="5" t="s">
        <v>18</v>
      </c>
      <c r="F13391" s="5" t="s">
        <v>19</v>
      </c>
      <c r="G13391" s="6">
        <v>41470</v>
      </c>
      <c r="H13391" s="6">
        <v>41604</v>
      </c>
      <c r="I13391" s="6">
        <v>41485</v>
      </c>
      <c r="J13391" s="5" t="s">
        <v>14697</v>
      </c>
      <c r="K13391" s="5" t="s">
        <v>21</v>
      </c>
      <c r="L13391" s="5"/>
      <c r="M13391" s="5" t="s">
        <v>157</v>
      </c>
      <c r="N13391" s="5" t="s">
        <v>7713</v>
      </c>
      <c r="O13391" s="7">
        <v>2656.181274151726</v>
      </c>
      <c r="P13391">
        <v>0</v>
      </c>
    </row>
    <row r="13392" spans="1:16" x14ac:dyDescent="0.3">
      <c r="A13392" s="5">
        <v>13391</v>
      </c>
      <c r="B13392" s="5" t="s">
        <v>14698</v>
      </c>
      <c r="C13392" s="6"/>
      <c r="D13392" s="5" t="s">
        <v>170</v>
      </c>
      <c r="E13392" s="5" t="s">
        <v>18</v>
      </c>
      <c r="F13392" s="5" t="s">
        <v>19</v>
      </c>
      <c r="G13392" s="6">
        <v>41471</v>
      </c>
      <c r="H13392" s="6">
        <v>41880</v>
      </c>
      <c r="I13392" s="6">
        <v>41471</v>
      </c>
      <c r="J13392" s="5" t="s">
        <v>14699</v>
      </c>
      <c r="K13392" s="5" t="s">
        <v>21</v>
      </c>
      <c r="L13392" s="5"/>
      <c r="M13392" s="5" t="s">
        <v>157</v>
      </c>
      <c r="N13392" s="5" t="s">
        <v>7713</v>
      </c>
      <c r="O13392" s="7">
        <v>67899.055470220701</v>
      </c>
      <c r="P13392">
        <v>1</v>
      </c>
    </row>
    <row r="13393" spans="1:16" x14ac:dyDescent="0.3">
      <c r="A13393" s="5">
        <v>13392</v>
      </c>
      <c r="B13393" s="5" t="s">
        <v>14700</v>
      </c>
      <c r="C13393" s="6"/>
      <c r="D13393" s="5" t="s">
        <v>610</v>
      </c>
      <c r="E13393" s="5" t="s">
        <v>28</v>
      </c>
      <c r="F13393" s="5" t="s">
        <v>19</v>
      </c>
      <c r="G13393" s="6">
        <v>41471</v>
      </c>
      <c r="H13393" s="6">
        <v>41604</v>
      </c>
      <c r="I13393" s="6">
        <v>41471</v>
      </c>
      <c r="J13393" s="5" t="s">
        <v>14701</v>
      </c>
      <c r="K13393" s="5" t="s">
        <v>21</v>
      </c>
      <c r="L13393" s="5"/>
      <c r="M13393" s="5" t="s">
        <v>157</v>
      </c>
      <c r="N13393" s="5" t="s">
        <v>7713</v>
      </c>
      <c r="O13393" s="7">
        <v>83.75082807854406</v>
      </c>
      <c r="P13393">
        <v>0</v>
      </c>
    </row>
    <row r="13394" spans="1:16" x14ac:dyDescent="0.3">
      <c r="A13394" s="5">
        <v>13393</v>
      </c>
      <c r="B13394" s="5" t="s">
        <v>14702</v>
      </c>
      <c r="C13394" s="6"/>
      <c r="D13394" s="5" t="s">
        <v>7735</v>
      </c>
      <c r="E13394" s="5" t="s">
        <v>18</v>
      </c>
      <c r="F13394" s="5" t="s">
        <v>19</v>
      </c>
      <c r="G13394" s="6">
        <v>41471</v>
      </c>
      <c r="H13394" s="6">
        <v>42216</v>
      </c>
      <c r="I13394" s="6">
        <v>41471</v>
      </c>
      <c r="J13394" s="5" t="s">
        <v>14703</v>
      </c>
      <c r="K13394" s="5" t="s">
        <v>21</v>
      </c>
      <c r="L13394" s="5"/>
      <c r="M13394" s="5" t="s">
        <v>157</v>
      </c>
      <c r="N13394" s="5" t="s">
        <v>7713</v>
      </c>
      <c r="O13394" s="7">
        <v>94711.571431917182</v>
      </c>
      <c r="P13394">
        <v>1</v>
      </c>
    </row>
    <row r="13395" spans="1:16" x14ac:dyDescent="0.3">
      <c r="A13395" s="5">
        <v>13394</v>
      </c>
      <c r="B13395" s="5" t="s">
        <v>14704</v>
      </c>
      <c r="C13395" s="6"/>
      <c r="D13395" s="5" t="s">
        <v>170</v>
      </c>
      <c r="E13395" s="5" t="s">
        <v>28</v>
      </c>
      <c r="F13395" s="5" t="s">
        <v>19</v>
      </c>
      <c r="G13395" s="6">
        <v>41471</v>
      </c>
      <c r="H13395" s="6">
        <v>41481</v>
      </c>
      <c r="I13395" s="6">
        <v>41471</v>
      </c>
      <c r="J13395" s="5" t="s">
        <v>14705</v>
      </c>
      <c r="K13395" s="5" t="s">
        <v>21</v>
      </c>
      <c r="L13395" s="5"/>
      <c r="M13395" s="5" t="s">
        <v>157</v>
      </c>
      <c r="N13395" s="5" t="s">
        <v>7713</v>
      </c>
      <c r="O13395" s="7">
        <v>622.65051054801233</v>
      </c>
      <c r="P13395">
        <v>0</v>
      </c>
    </row>
    <row r="13396" spans="1:16" x14ac:dyDescent="0.3">
      <c r="A13396" s="5">
        <v>13395</v>
      </c>
      <c r="B13396" s="5" t="s">
        <v>14706</v>
      </c>
      <c r="C13396" s="6"/>
      <c r="D13396" s="5" t="s">
        <v>65</v>
      </c>
      <c r="E13396" s="5" t="s">
        <v>28</v>
      </c>
      <c r="F13396" s="5" t="s">
        <v>19</v>
      </c>
      <c r="G13396" s="6">
        <v>41471</v>
      </c>
      <c r="H13396" s="6">
        <v>41505</v>
      </c>
      <c r="I13396" s="6">
        <v>41471</v>
      </c>
      <c r="J13396" s="5" t="s">
        <v>14707</v>
      </c>
      <c r="K13396" s="5" t="s">
        <v>21</v>
      </c>
      <c r="L13396" s="5"/>
      <c r="M13396" s="5" t="s">
        <v>157</v>
      </c>
      <c r="N13396" s="5" t="s">
        <v>7713</v>
      </c>
      <c r="O13396" s="7">
        <v>1356.7896840229373</v>
      </c>
      <c r="P13396">
        <v>0</v>
      </c>
    </row>
    <row r="13397" spans="1:16" x14ac:dyDescent="0.3">
      <c r="A13397" s="5">
        <v>13396</v>
      </c>
      <c r="B13397" s="5" t="s">
        <v>14708</v>
      </c>
      <c r="C13397" s="6"/>
      <c r="D13397" s="5" t="s">
        <v>65</v>
      </c>
      <c r="E13397" s="5" t="s">
        <v>18</v>
      </c>
      <c r="F13397" s="5" t="s">
        <v>19</v>
      </c>
      <c r="G13397" s="6">
        <v>41471</v>
      </c>
      <c r="H13397" s="6">
        <v>41789</v>
      </c>
      <c r="I13397" s="6">
        <v>41472</v>
      </c>
      <c r="J13397" s="5" t="s">
        <v>14709</v>
      </c>
      <c r="K13397" s="5" t="s">
        <v>21</v>
      </c>
      <c r="L13397" s="5"/>
      <c r="M13397" s="5" t="s">
        <v>157</v>
      </c>
      <c r="N13397" s="5" t="s">
        <v>7713</v>
      </c>
      <c r="O13397" s="7">
        <v>61210.273018139371</v>
      </c>
      <c r="P13397">
        <v>1</v>
      </c>
    </row>
    <row r="13398" spans="1:16" x14ac:dyDescent="0.3">
      <c r="A13398" s="5">
        <v>13397</v>
      </c>
      <c r="B13398" s="5" t="s">
        <v>14710</v>
      </c>
      <c r="C13398" s="6"/>
      <c r="D13398" s="5" t="s">
        <v>83</v>
      </c>
      <c r="E13398" s="5" t="s">
        <v>28</v>
      </c>
      <c r="F13398" s="5" t="s">
        <v>19</v>
      </c>
      <c r="G13398" s="6">
        <v>41471</v>
      </c>
      <c r="H13398" s="6">
        <v>41516</v>
      </c>
      <c r="I13398" s="6">
        <v>41472</v>
      </c>
      <c r="J13398" s="5" t="s">
        <v>14711</v>
      </c>
      <c r="K13398" s="5" t="s">
        <v>21</v>
      </c>
      <c r="L13398" s="5"/>
      <c r="M13398" s="5" t="s">
        <v>157</v>
      </c>
      <c r="N13398" s="5" t="s">
        <v>7713</v>
      </c>
      <c r="O13398" s="7">
        <v>884.48229813089142</v>
      </c>
      <c r="P13398">
        <v>0</v>
      </c>
    </row>
    <row r="13399" spans="1:16" x14ac:dyDescent="0.3">
      <c r="A13399" s="5">
        <v>13398</v>
      </c>
      <c r="B13399" s="5" t="s">
        <v>14712</v>
      </c>
      <c r="C13399" s="6"/>
      <c r="D13399" s="5" t="s">
        <v>96</v>
      </c>
      <c r="E13399" s="5" t="s">
        <v>28</v>
      </c>
      <c r="F13399" s="5" t="s">
        <v>19</v>
      </c>
      <c r="G13399" s="6">
        <v>41471</v>
      </c>
      <c r="H13399" s="6">
        <v>41533</v>
      </c>
      <c r="I13399" s="6">
        <v>41473</v>
      </c>
      <c r="J13399" s="5" t="s">
        <v>14713</v>
      </c>
      <c r="K13399" s="5" t="s">
        <v>21</v>
      </c>
      <c r="L13399" s="5"/>
      <c r="M13399" s="5" t="s">
        <v>157</v>
      </c>
      <c r="N13399" s="5" t="s">
        <v>7713</v>
      </c>
      <c r="O13399" s="7">
        <v>2558.0062943311113</v>
      </c>
      <c r="P13399">
        <v>0</v>
      </c>
    </row>
    <row r="13400" spans="1:16" x14ac:dyDescent="0.3">
      <c r="A13400" s="5">
        <v>13399</v>
      </c>
      <c r="B13400" s="5" t="s">
        <v>14714</v>
      </c>
      <c r="C13400" s="6"/>
      <c r="D13400" s="5" t="s">
        <v>83</v>
      </c>
      <c r="E13400" s="5" t="s">
        <v>18</v>
      </c>
      <c r="F13400" s="5" t="s">
        <v>19</v>
      </c>
      <c r="G13400" s="6">
        <v>41471</v>
      </c>
      <c r="H13400" s="6">
        <v>42058</v>
      </c>
      <c r="I13400" s="6">
        <v>41473</v>
      </c>
      <c r="J13400" s="5" t="s">
        <v>14715</v>
      </c>
      <c r="K13400" s="5" t="s">
        <v>21</v>
      </c>
      <c r="L13400" s="5"/>
      <c r="M13400" s="5" t="s">
        <v>157</v>
      </c>
      <c r="N13400" s="5" t="s">
        <v>7713</v>
      </c>
      <c r="O13400" s="7">
        <v>15713.919270689083</v>
      </c>
      <c r="P13400">
        <v>0</v>
      </c>
    </row>
    <row r="13401" spans="1:16" x14ac:dyDescent="0.3">
      <c r="A13401" s="5">
        <v>13400</v>
      </c>
      <c r="B13401" s="5" t="s">
        <v>14716</v>
      </c>
      <c r="C13401" s="6"/>
      <c r="D13401" s="5" t="s">
        <v>7715</v>
      </c>
      <c r="E13401" s="5" t="s">
        <v>40</v>
      </c>
      <c r="F13401" s="5" t="s">
        <v>19</v>
      </c>
      <c r="G13401" s="6">
        <v>41471</v>
      </c>
      <c r="H13401" s="6">
        <v>41513</v>
      </c>
      <c r="I13401" s="6">
        <v>41474</v>
      </c>
      <c r="J13401" s="5" t="s">
        <v>14717</v>
      </c>
      <c r="K13401" s="5" t="s">
        <v>21</v>
      </c>
      <c r="L13401" s="5"/>
      <c r="M13401" s="5" t="s">
        <v>157</v>
      </c>
      <c r="N13401" s="5" t="s">
        <v>7713</v>
      </c>
      <c r="O13401" s="7">
        <v>0</v>
      </c>
      <c r="P13401">
        <v>0</v>
      </c>
    </row>
    <row r="13402" spans="1:16" x14ac:dyDescent="0.3">
      <c r="A13402" s="5">
        <v>13401</v>
      </c>
      <c r="B13402" s="5" t="s">
        <v>14718</v>
      </c>
      <c r="C13402" s="6"/>
      <c r="D13402" s="5" t="s">
        <v>201</v>
      </c>
      <c r="E13402" s="5" t="s">
        <v>28</v>
      </c>
      <c r="F13402" s="5" t="s">
        <v>19</v>
      </c>
      <c r="G13402" s="6">
        <v>41471</v>
      </c>
      <c r="H13402" s="6">
        <v>41750</v>
      </c>
      <c r="I13402" s="6">
        <v>41579</v>
      </c>
      <c r="J13402" s="5" t="s">
        <v>14719</v>
      </c>
      <c r="K13402" s="5" t="s">
        <v>21</v>
      </c>
      <c r="L13402" s="5"/>
      <c r="M13402" s="5" t="s">
        <v>157</v>
      </c>
      <c r="N13402" s="5" t="s">
        <v>7713</v>
      </c>
      <c r="O13402" s="7">
        <v>503.69902076779329</v>
      </c>
      <c r="P13402">
        <v>0</v>
      </c>
    </row>
    <row r="13403" spans="1:16" x14ac:dyDescent="0.3">
      <c r="A13403" s="5">
        <v>13402</v>
      </c>
      <c r="B13403" s="5" t="s">
        <v>14720</v>
      </c>
      <c r="C13403" s="6"/>
      <c r="D13403" s="5" t="s">
        <v>65</v>
      </c>
      <c r="E13403" s="5" t="s">
        <v>28</v>
      </c>
      <c r="F13403" s="5" t="s">
        <v>19</v>
      </c>
      <c r="G13403" s="6">
        <v>41471</v>
      </c>
      <c r="H13403" s="6">
        <v>41603</v>
      </c>
      <c r="I13403" s="6">
        <v>41584</v>
      </c>
      <c r="J13403" s="5" t="s">
        <v>14721</v>
      </c>
      <c r="K13403" s="5" t="s">
        <v>21</v>
      </c>
      <c r="L13403" s="5"/>
      <c r="M13403" s="5" t="s">
        <v>157</v>
      </c>
      <c r="N13403" s="5" t="s">
        <v>7713</v>
      </c>
      <c r="O13403" s="7">
        <v>3400.2788437797021</v>
      </c>
      <c r="P13403">
        <v>0</v>
      </c>
    </row>
    <row r="13404" spans="1:16" x14ac:dyDescent="0.3">
      <c r="A13404" s="5">
        <v>13403</v>
      </c>
      <c r="B13404" s="5" t="s">
        <v>14722</v>
      </c>
      <c r="C13404" s="6"/>
      <c r="D13404" s="5" t="s">
        <v>610</v>
      </c>
      <c r="E13404" s="5" t="s">
        <v>28</v>
      </c>
      <c r="F13404" s="5" t="s">
        <v>19</v>
      </c>
      <c r="G13404" s="6">
        <v>41472</v>
      </c>
      <c r="H13404" s="6">
        <v>41500</v>
      </c>
      <c r="I13404" s="6">
        <v>41472</v>
      </c>
      <c r="J13404" s="5" t="s">
        <v>14723</v>
      </c>
      <c r="K13404" s="5" t="s">
        <v>21</v>
      </c>
      <c r="L13404" s="5"/>
      <c r="M13404" s="5" t="s">
        <v>157</v>
      </c>
      <c r="N13404" s="5" t="s">
        <v>7713</v>
      </c>
      <c r="O13404" s="7">
        <v>777.94895223457399</v>
      </c>
      <c r="P13404">
        <v>0</v>
      </c>
    </row>
    <row r="13405" spans="1:16" x14ac:dyDescent="0.3">
      <c r="A13405" s="5">
        <v>13404</v>
      </c>
      <c r="B13405" s="5" t="s">
        <v>14724</v>
      </c>
      <c r="C13405" s="6"/>
      <c r="D13405" s="5" t="s">
        <v>170</v>
      </c>
      <c r="E13405" s="5" t="s">
        <v>28</v>
      </c>
      <c r="F13405" s="5" t="s">
        <v>19</v>
      </c>
      <c r="G13405" s="6">
        <v>41472</v>
      </c>
      <c r="H13405" s="6">
        <v>41479</v>
      </c>
      <c r="I13405" s="6">
        <v>41472</v>
      </c>
      <c r="J13405" s="5" t="s">
        <v>14725</v>
      </c>
      <c r="K13405" s="5" t="s">
        <v>21</v>
      </c>
      <c r="L13405" s="5"/>
      <c r="M13405" s="5" t="s">
        <v>157</v>
      </c>
      <c r="N13405" s="5" t="s">
        <v>7713</v>
      </c>
      <c r="O13405" s="7">
        <v>708.68197851292678</v>
      </c>
      <c r="P13405">
        <v>0</v>
      </c>
    </row>
    <row r="13406" spans="1:16" x14ac:dyDescent="0.3">
      <c r="A13406" s="5">
        <v>13405</v>
      </c>
      <c r="B13406" s="5" t="s">
        <v>14726</v>
      </c>
      <c r="C13406" s="6"/>
      <c r="D13406" s="5" t="s">
        <v>17</v>
      </c>
      <c r="E13406" s="5" t="s">
        <v>28</v>
      </c>
      <c r="F13406" s="5" t="s">
        <v>19</v>
      </c>
      <c r="G13406" s="6">
        <v>41472</v>
      </c>
      <c r="H13406" s="6">
        <v>41660</v>
      </c>
      <c r="I13406" s="6">
        <v>41472</v>
      </c>
      <c r="J13406" s="5" t="s">
        <v>14727</v>
      </c>
      <c r="K13406" s="5" t="s">
        <v>21</v>
      </c>
      <c r="L13406" s="5"/>
      <c r="M13406" s="5" t="s">
        <v>157</v>
      </c>
      <c r="N13406" s="5" t="s">
        <v>7713</v>
      </c>
      <c r="O13406" s="7">
        <v>482.63593825702173</v>
      </c>
      <c r="P13406">
        <v>0</v>
      </c>
    </row>
    <row r="13407" spans="1:16" x14ac:dyDescent="0.3">
      <c r="A13407" s="5">
        <v>13406</v>
      </c>
      <c r="B13407" s="5" t="s">
        <v>14728</v>
      </c>
      <c r="C13407" s="6"/>
      <c r="D13407" s="5" t="s">
        <v>170</v>
      </c>
      <c r="E13407" s="5" t="s">
        <v>28</v>
      </c>
      <c r="F13407" s="5" t="s">
        <v>19</v>
      </c>
      <c r="G13407" s="6">
        <v>41472</v>
      </c>
      <c r="H13407" s="6">
        <v>41662</v>
      </c>
      <c r="I13407" s="6">
        <v>41472</v>
      </c>
      <c r="J13407" s="5" t="s">
        <v>14729</v>
      </c>
      <c r="K13407" s="5" t="s">
        <v>21</v>
      </c>
      <c r="L13407" s="5"/>
      <c r="M13407" s="5" t="s">
        <v>157</v>
      </c>
      <c r="N13407" s="5" t="s">
        <v>7713</v>
      </c>
      <c r="O13407" s="7">
        <v>4795.0513313552274</v>
      </c>
      <c r="P13407">
        <v>0</v>
      </c>
    </row>
    <row r="13408" spans="1:16" x14ac:dyDescent="0.3">
      <c r="A13408" s="5">
        <v>13407</v>
      </c>
      <c r="B13408" s="5" t="s">
        <v>14730</v>
      </c>
      <c r="C13408" s="6"/>
      <c r="D13408" s="5" t="s">
        <v>17</v>
      </c>
      <c r="E13408" s="5" t="s">
        <v>28</v>
      </c>
      <c r="F13408" s="5" t="s">
        <v>19</v>
      </c>
      <c r="G13408" s="6">
        <v>41472</v>
      </c>
      <c r="H13408" s="6">
        <v>41533</v>
      </c>
      <c r="I13408" s="6">
        <v>41472</v>
      </c>
      <c r="J13408" s="5" t="s">
        <v>14731</v>
      </c>
      <c r="K13408" s="5" t="s">
        <v>21</v>
      </c>
      <c r="L13408" s="5"/>
      <c r="M13408" s="5" t="s">
        <v>157</v>
      </c>
      <c r="N13408" s="5" t="s">
        <v>7713</v>
      </c>
      <c r="O13408" s="7">
        <v>1168.3324100617654</v>
      </c>
      <c r="P13408">
        <v>0</v>
      </c>
    </row>
    <row r="13409" spans="1:16" x14ac:dyDescent="0.3">
      <c r="A13409" s="5">
        <v>13408</v>
      </c>
      <c r="B13409" s="5" t="s">
        <v>14732</v>
      </c>
      <c r="C13409" s="6"/>
      <c r="D13409" s="5" t="s">
        <v>610</v>
      </c>
      <c r="E13409" s="5" t="s">
        <v>40</v>
      </c>
      <c r="F13409" s="5" t="s">
        <v>19</v>
      </c>
      <c r="G13409" s="6">
        <v>41472</v>
      </c>
      <c r="H13409" s="6">
        <v>41565</v>
      </c>
      <c r="I13409" s="6">
        <v>41472</v>
      </c>
      <c r="J13409" s="5" t="s">
        <v>14733</v>
      </c>
      <c r="K13409" s="5" t="s">
        <v>21</v>
      </c>
      <c r="L13409" s="5"/>
      <c r="M13409" s="5" t="s">
        <v>157</v>
      </c>
      <c r="N13409" s="5" t="s">
        <v>7713</v>
      </c>
      <c r="O13409" s="7">
        <v>0</v>
      </c>
      <c r="P13409">
        <v>0</v>
      </c>
    </row>
    <row r="13410" spans="1:16" x14ac:dyDescent="0.3">
      <c r="A13410" s="5">
        <v>13409</v>
      </c>
      <c r="B13410" s="5" t="s">
        <v>14734</v>
      </c>
      <c r="C13410" s="6"/>
      <c r="D13410" s="5" t="s">
        <v>2823</v>
      </c>
      <c r="E13410" s="5" t="s">
        <v>28</v>
      </c>
      <c r="F13410" s="5" t="s">
        <v>19</v>
      </c>
      <c r="G13410" s="6">
        <v>41472</v>
      </c>
      <c r="H13410" s="6">
        <v>41542</v>
      </c>
      <c r="I13410" s="6">
        <v>41472</v>
      </c>
      <c r="J13410" s="5" t="s">
        <v>14735</v>
      </c>
      <c r="K13410" s="5" t="s">
        <v>21</v>
      </c>
      <c r="L13410" s="5"/>
      <c r="M13410" s="5" t="s">
        <v>157</v>
      </c>
      <c r="N13410" s="5" t="s">
        <v>7713</v>
      </c>
      <c r="O13410" s="7">
        <v>2212.08934402666</v>
      </c>
      <c r="P13410">
        <v>0</v>
      </c>
    </row>
    <row r="13411" spans="1:16" x14ac:dyDescent="0.3">
      <c r="A13411" s="5">
        <v>13410</v>
      </c>
      <c r="B13411" s="5" t="s">
        <v>14736</v>
      </c>
      <c r="C13411" s="6"/>
      <c r="D13411" s="5" t="s">
        <v>7735</v>
      </c>
      <c r="E13411" s="5" t="s">
        <v>18</v>
      </c>
      <c r="F13411" s="5" t="s">
        <v>19</v>
      </c>
      <c r="G13411" s="6">
        <v>41472</v>
      </c>
      <c r="H13411" s="6">
        <v>41925</v>
      </c>
      <c r="I13411" s="6">
        <v>41472</v>
      </c>
      <c r="J13411" s="5" t="s">
        <v>14737</v>
      </c>
      <c r="K13411" s="5" t="s">
        <v>21</v>
      </c>
      <c r="L13411" s="5"/>
      <c r="M13411" s="5" t="s">
        <v>157</v>
      </c>
      <c r="N13411" s="5" t="s">
        <v>7713</v>
      </c>
      <c r="O13411" s="7">
        <v>83339.023322517125</v>
      </c>
      <c r="P13411">
        <v>1</v>
      </c>
    </row>
    <row r="13412" spans="1:16" x14ac:dyDescent="0.3">
      <c r="A13412" s="5">
        <v>13411</v>
      </c>
      <c r="B13412" s="5" t="s">
        <v>14738</v>
      </c>
      <c r="C13412" s="6"/>
      <c r="D13412" s="5" t="s">
        <v>316</v>
      </c>
      <c r="E13412" s="5" t="s">
        <v>28</v>
      </c>
      <c r="F13412" s="5" t="s">
        <v>19</v>
      </c>
      <c r="G13412" s="6">
        <v>41472</v>
      </c>
      <c r="H13412" s="6">
        <v>41534</v>
      </c>
      <c r="I13412" s="6">
        <v>41472</v>
      </c>
      <c r="J13412" s="5" t="s">
        <v>14739</v>
      </c>
      <c r="K13412" s="5" t="s">
        <v>21</v>
      </c>
      <c r="L13412" s="5"/>
      <c r="M13412" s="5" t="s">
        <v>157</v>
      </c>
      <c r="N13412" s="5" t="s">
        <v>7713</v>
      </c>
      <c r="O13412" s="7">
        <v>545.31174330182898</v>
      </c>
      <c r="P13412">
        <v>0</v>
      </c>
    </row>
    <row r="13413" spans="1:16" x14ac:dyDescent="0.3">
      <c r="A13413" s="5">
        <v>13412</v>
      </c>
      <c r="B13413" s="5" t="s">
        <v>14740</v>
      </c>
      <c r="C13413" s="6"/>
      <c r="D13413" s="5" t="s">
        <v>17</v>
      </c>
      <c r="E13413" s="5" t="s">
        <v>40</v>
      </c>
      <c r="F13413" s="5" t="s">
        <v>19</v>
      </c>
      <c r="G13413" s="6">
        <v>41472</v>
      </c>
      <c r="H13413" s="6">
        <v>41495</v>
      </c>
      <c r="I13413" s="6">
        <v>41473</v>
      </c>
      <c r="J13413" s="5" t="s">
        <v>14741</v>
      </c>
      <c r="K13413" s="5" t="s">
        <v>21</v>
      </c>
      <c r="L13413" s="5"/>
      <c r="M13413" s="5" t="s">
        <v>157</v>
      </c>
      <c r="N13413" s="5" t="s">
        <v>7713</v>
      </c>
      <c r="O13413" s="7">
        <v>0</v>
      </c>
      <c r="P13413">
        <v>0</v>
      </c>
    </row>
    <row r="13414" spans="1:16" x14ac:dyDescent="0.3">
      <c r="A13414" s="5">
        <v>13413</v>
      </c>
      <c r="B13414" s="5" t="s">
        <v>14742</v>
      </c>
      <c r="C13414" s="6"/>
      <c r="D13414" s="5" t="s">
        <v>80</v>
      </c>
      <c r="E13414" s="5" t="s">
        <v>40</v>
      </c>
      <c r="F13414" s="5" t="s">
        <v>19</v>
      </c>
      <c r="G13414" s="6">
        <v>41472</v>
      </c>
      <c r="H13414" s="6">
        <v>41506</v>
      </c>
      <c r="I13414" s="6">
        <v>41473</v>
      </c>
      <c r="J13414" s="5" t="s">
        <v>14743</v>
      </c>
      <c r="K13414" s="5" t="s">
        <v>21</v>
      </c>
      <c r="L13414" s="5"/>
      <c r="M13414" s="5" t="s">
        <v>157</v>
      </c>
      <c r="N13414" s="5" t="s">
        <v>7713</v>
      </c>
      <c r="O13414" s="7">
        <v>0</v>
      </c>
      <c r="P13414">
        <v>0</v>
      </c>
    </row>
    <row r="13415" spans="1:16" x14ac:dyDescent="0.3">
      <c r="A13415" s="5">
        <v>13414</v>
      </c>
      <c r="B13415" s="5" t="s">
        <v>14744</v>
      </c>
      <c r="C13415" s="6"/>
      <c r="D13415" s="5" t="s">
        <v>65</v>
      </c>
      <c r="E13415" s="5" t="s">
        <v>18</v>
      </c>
      <c r="F13415" s="5" t="s">
        <v>19</v>
      </c>
      <c r="G13415" s="6">
        <v>41472</v>
      </c>
      <c r="H13415" s="6">
        <v>41719</v>
      </c>
      <c r="I13415" s="6">
        <v>41473</v>
      </c>
      <c r="J13415" s="5" t="s">
        <v>14745</v>
      </c>
      <c r="K13415" s="5" t="s">
        <v>21</v>
      </c>
      <c r="L13415" s="5"/>
      <c r="M13415" s="5" t="s">
        <v>157</v>
      </c>
      <c r="N13415" s="5" t="s">
        <v>7713</v>
      </c>
      <c r="O13415" s="7">
        <v>26643.282929709432</v>
      </c>
      <c r="P13415">
        <v>1</v>
      </c>
    </row>
    <row r="13416" spans="1:16" x14ac:dyDescent="0.3">
      <c r="A13416" s="5">
        <v>13415</v>
      </c>
      <c r="B13416" s="5" t="s">
        <v>14746</v>
      </c>
      <c r="C13416" s="6"/>
      <c r="D13416" s="5" t="s">
        <v>17</v>
      </c>
      <c r="E13416" s="5" t="s">
        <v>28</v>
      </c>
      <c r="F13416" s="5" t="s">
        <v>19</v>
      </c>
      <c r="G13416" s="6">
        <v>41472</v>
      </c>
      <c r="H13416" s="6">
        <v>41502</v>
      </c>
      <c r="I13416" s="6">
        <v>41473</v>
      </c>
      <c r="J13416" s="5" t="s">
        <v>14747</v>
      </c>
      <c r="K13416" s="5" t="s">
        <v>21</v>
      </c>
      <c r="L13416" s="5"/>
      <c r="M13416" s="5" t="s">
        <v>157</v>
      </c>
      <c r="N13416" s="5" t="s">
        <v>7713</v>
      </c>
      <c r="O13416" s="7">
        <v>577.59891739997317</v>
      </c>
      <c r="P13416">
        <v>0</v>
      </c>
    </row>
    <row r="13417" spans="1:16" x14ac:dyDescent="0.3">
      <c r="A13417" s="5">
        <v>13416</v>
      </c>
      <c r="B13417" s="5" t="s">
        <v>14748</v>
      </c>
      <c r="C13417" s="6"/>
      <c r="D13417" s="5" t="s">
        <v>65</v>
      </c>
      <c r="E13417" s="5" t="s">
        <v>28</v>
      </c>
      <c r="F13417" s="5" t="s">
        <v>19</v>
      </c>
      <c r="G13417" s="6">
        <v>41472</v>
      </c>
      <c r="H13417" s="6">
        <v>41515</v>
      </c>
      <c r="I13417" s="6">
        <v>41479</v>
      </c>
      <c r="J13417" s="5" t="s">
        <v>14749</v>
      </c>
      <c r="K13417" s="5" t="s">
        <v>21</v>
      </c>
      <c r="L13417" s="5"/>
      <c r="M13417" s="5" t="s">
        <v>157</v>
      </c>
      <c r="N13417" s="5" t="s">
        <v>7713</v>
      </c>
      <c r="O13417" s="7">
        <v>516.26045092727838</v>
      </c>
      <c r="P13417">
        <v>0</v>
      </c>
    </row>
    <row r="13418" spans="1:16" x14ac:dyDescent="0.3">
      <c r="A13418" s="5">
        <v>13417</v>
      </c>
      <c r="B13418" s="5" t="s">
        <v>14750</v>
      </c>
      <c r="C13418" s="6"/>
      <c r="D13418" s="5" t="s">
        <v>65</v>
      </c>
      <c r="E13418" s="5" t="s">
        <v>28</v>
      </c>
      <c r="F13418" s="5" t="s">
        <v>19</v>
      </c>
      <c r="G13418" s="6">
        <v>41473</v>
      </c>
      <c r="H13418" s="6">
        <v>41534</v>
      </c>
      <c r="I13418" s="6">
        <v>41473</v>
      </c>
      <c r="J13418" s="5" t="s">
        <v>14751</v>
      </c>
      <c r="K13418" s="5" t="s">
        <v>21</v>
      </c>
      <c r="L13418" s="5"/>
      <c r="M13418" s="5" t="s">
        <v>157</v>
      </c>
      <c r="N13418" s="5" t="s">
        <v>7713</v>
      </c>
      <c r="O13418" s="7">
        <v>464.10424661489168</v>
      </c>
      <c r="P13418">
        <v>0</v>
      </c>
    </row>
    <row r="13419" spans="1:16" x14ac:dyDescent="0.3">
      <c r="A13419" s="5">
        <v>13418</v>
      </c>
      <c r="B13419" s="5" t="s">
        <v>14752</v>
      </c>
      <c r="C13419" s="6"/>
      <c r="D13419" s="5" t="s">
        <v>2503</v>
      </c>
      <c r="E13419" s="5" t="s">
        <v>18</v>
      </c>
      <c r="F13419" s="5" t="s">
        <v>19</v>
      </c>
      <c r="G13419" s="6">
        <v>41473</v>
      </c>
      <c r="H13419" s="6">
        <v>41757</v>
      </c>
      <c r="I13419" s="6">
        <v>41473</v>
      </c>
      <c r="J13419" s="5" t="s">
        <v>14753</v>
      </c>
      <c r="K13419" s="5" t="s">
        <v>171</v>
      </c>
      <c r="L13419" s="5"/>
      <c r="M13419" s="5" t="s">
        <v>157</v>
      </c>
      <c r="N13419" s="5" t="s">
        <v>7713</v>
      </c>
      <c r="O13419" s="7">
        <v>19048.167022470734</v>
      </c>
      <c r="P13419">
        <v>0</v>
      </c>
    </row>
    <row r="13420" spans="1:16" x14ac:dyDescent="0.3">
      <c r="A13420" s="5">
        <v>13419</v>
      </c>
      <c r="B13420" s="5" t="s">
        <v>14754</v>
      </c>
      <c r="C13420" s="6"/>
      <c r="D13420" s="5" t="s">
        <v>80</v>
      </c>
      <c r="E13420" s="5" t="s">
        <v>18</v>
      </c>
      <c r="F13420" s="5" t="s">
        <v>19</v>
      </c>
      <c r="G13420" s="6">
        <v>41473</v>
      </c>
      <c r="H13420" s="6">
        <v>41548</v>
      </c>
      <c r="I13420" s="6">
        <v>41473</v>
      </c>
      <c r="J13420" s="5" t="s">
        <v>14755</v>
      </c>
      <c r="K13420" s="5" t="s">
        <v>21</v>
      </c>
      <c r="L13420" s="5"/>
      <c r="M13420" s="5" t="s">
        <v>157</v>
      </c>
      <c r="N13420" s="5" t="s">
        <v>7713</v>
      </c>
      <c r="O13420" s="7">
        <v>4516.9684920165882</v>
      </c>
      <c r="P13420">
        <v>0</v>
      </c>
    </row>
    <row r="13421" spans="1:16" x14ac:dyDescent="0.3">
      <c r="A13421" s="5">
        <v>13420</v>
      </c>
      <c r="B13421" s="5" t="s">
        <v>14756</v>
      </c>
      <c r="C13421" s="6"/>
      <c r="D13421" s="5" t="s">
        <v>83</v>
      </c>
      <c r="E13421" s="5" t="s">
        <v>18</v>
      </c>
      <c r="F13421" s="5" t="s">
        <v>19</v>
      </c>
      <c r="G13421" s="6">
        <v>41473</v>
      </c>
      <c r="H13421" s="6">
        <v>41509</v>
      </c>
      <c r="I13421" s="6">
        <v>41473</v>
      </c>
      <c r="J13421" s="5" t="s">
        <v>14757</v>
      </c>
      <c r="K13421" s="5" t="s">
        <v>21</v>
      </c>
      <c r="L13421" s="5"/>
      <c r="M13421" s="5" t="s">
        <v>157</v>
      </c>
      <c r="N13421" s="5" t="s">
        <v>7713</v>
      </c>
      <c r="O13421" s="7">
        <v>1526.0346565329578</v>
      </c>
      <c r="P13421">
        <v>0</v>
      </c>
    </row>
    <row r="13422" spans="1:16" x14ac:dyDescent="0.3">
      <c r="A13422" s="5">
        <v>13421</v>
      </c>
      <c r="B13422" s="5" t="s">
        <v>14758</v>
      </c>
      <c r="C13422" s="6"/>
      <c r="D13422" s="5" t="s">
        <v>65</v>
      </c>
      <c r="E13422" s="5" t="s">
        <v>28</v>
      </c>
      <c r="F13422" s="5" t="s">
        <v>19</v>
      </c>
      <c r="G13422" s="6">
        <v>41473</v>
      </c>
      <c r="H13422" s="6">
        <v>41535</v>
      </c>
      <c r="I13422" s="6">
        <v>41473</v>
      </c>
      <c r="J13422" s="5" t="s">
        <v>14759</v>
      </c>
      <c r="K13422" s="5" t="s">
        <v>21</v>
      </c>
      <c r="L13422" s="5"/>
      <c r="M13422" s="5" t="s">
        <v>157</v>
      </c>
      <c r="N13422" s="5" t="s">
        <v>7713</v>
      </c>
      <c r="O13422" s="7">
        <v>2223.8746401934013</v>
      </c>
      <c r="P13422">
        <v>0</v>
      </c>
    </row>
    <row r="13423" spans="1:16" x14ac:dyDescent="0.3">
      <c r="A13423" s="5">
        <v>13422</v>
      </c>
      <c r="B13423" s="5" t="s">
        <v>14760</v>
      </c>
      <c r="C13423" s="6"/>
      <c r="D13423" s="5" t="s">
        <v>170</v>
      </c>
      <c r="E13423" s="5" t="s">
        <v>18</v>
      </c>
      <c r="F13423" s="5" t="s">
        <v>19</v>
      </c>
      <c r="G13423" s="6">
        <v>41473</v>
      </c>
      <c r="H13423" s="6">
        <v>41626</v>
      </c>
      <c r="I13423" s="6">
        <v>41477</v>
      </c>
      <c r="J13423" s="5" t="s">
        <v>14761</v>
      </c>
      <c r="K13423" s="5" t="s">
        <v>21</v>
      </c>
      <c r="L13423" s="5"/>
      <c r="M13423" s="5" t="s">
        <v>157</v>
      </c>
      <c r="N13423" s="5" t="s">
        <v>7713</v>
      </c>
      <c r="O13423" s="7">
        <v>3472.4115430130196</v>
      </c>
      <c r="P13423">
        <v>0</v>
      </c>
    </row>
    <row r="13424" spans="1:16" x14ac:dyDescent="0.3">
      <c r="A13424" s="5">
        <v>13423</v>
      </c>
      <c r="B13424" s="5" t="s">
        <v>14762</v>
      </c>
      <c r="C13424" s="6"/>
      <c r="D13424" s="5" t="s">
        <v>7754</v>
      </c>
      <c r="E13424" s="5" t="s">
        <v>28</v>
      </c>
      <c r="F13424" s="5" t="s">
        <v>19</v>
      </c>
      <c r="G13424" s="6">
        <v>41473</v>
      </c>
      <c r="H13424" s="6">
        <v>41648</v>
      </c>
      <c r="I13424" s="6">
        <v>41478</v>
      </c>
      <c r="J13424" s="5" t="s">
        <v>14763</v>
      </c>
      <c r="K13424" s="5" t="s">
        <v>21</v>
      </c>
      <c r="L13424" s="5"/>
      <c r="M13424" s="5" t="s">
        <v>157</v>
      </c>
      <c r="N13424" s="5" t="s">
        <v>7713</v>
      </c>
      <c r="O13424" s="7">
        <v>171.88382808534953</v>
      </c>
      <c r="P13424">
        <v>0</v>
      </c>
    </row>
    <row r="13425" spans="1:16" x14ac:dyDescent="0.3">
      <c r="A13425" s="5">
        <v>13424</v>
      </c>
      <c r="B13425" s="5" t="s">
        <v>14764</v>
      </c>
      <c r="C13425" s="6"/>
      <c r="D13425" s="5" t="s">
        <v>2823</v>
      </c>
      <c r="E13425" s="5" t="s">
        <v>28</v>
      </c>
      <c r="F13425" s="5" t="s">
        <v>19</v>
      </c>
      <c r="G13425" s="6">
        <v>41473</v>
      </c>
      <c r="H13425" s="6">
        <v>41547</v>
      </c>
      <c r="I13425" s="6">
        <v>41483</v>
      </c>
      <c r="J13425" s="5" t="s">
        <v>14765</v>
      </c>
      <c r="K13425" s="5" t="s">
        <v>21</v>
      </c>
      <c r="L13425" s="5"/>
      <c r="M13425" s="5" t="s">
        <v>157</v>
      </c>
      <c r="N13425" s="5" t="s">
        <v>7713</v>
      </c>
      <c r="O13425" s="7">
        <v>924.05319123786239</v>
      </c>
      <c r="P13425">
        <v>0</v>
      </c>
    </row>
    <row r="13426" spans="1:16" x14ac:dyDescent="0.3">
      <c r="A13426" s="5">
        <v>13425</v>
      </c>
      <c r="B13426" s="5" t="s">
        <v>14766</v>
      </c>
      <c r="C13426" s="6"/>
      <c r="D13426" s="5" t="s">
        <v>170</v>
      </c>
      <c r="E13426" s="5" t="s">
        <v>18</v>
      </c>
      <c r="F13426" s="5" t="s">
        <v>19</v>
      </c>
      <c r="G13426" s="6">
        <v>41473</v>
      </c>
      <c r="H13426" s="6">
        <v>41737</v>
      </c>
      <c r="I13426" s="6">
        <v>41493</v>
      </c>
      <c r="J13426" s="5" t="s">
        <v>14767</v>
      </c>
      <c r="K13426" s="5" t="s">
        <v>171</v>
      </c>
      <c r="L13426" s="5"/>
      <c r="M13426" s="5" t="s">
        <v>157</v>
      </c>
      <c r="N13426" s="5" t="s">
        <v>7713</v>
      </c>
      <c r="O13426" s="7">
        <v>159450.57943989686</v>
      </c>
      <c r="P13426">
        <v>1</v>
      </c>
    </row>
    <row r="13427" spans="1:16" x14ac:dyDescent="0.3">
      <c r="A13427" s="5">
        <v>13426</v>
      </c>
      <c r="B13427" s="5" t="s">
        <v>14768</v>
      </c>
      <c r="C13427" s="6"/>
      <c r="D13427" s="5" t="s">
        <v>12504</v>
      </c>
      <c r="E13427" s="5" t="s">
        <v>28</v>
      </c>
      <c r="F13427" s="5" t="s">
        <v>19</v>
      </c>
      <c r="G13427" s="6">
        <v>41474</v>
      </c>
      <c r="H13427" s="6">
        <v>41514</v>
      </c>
      <c r="I13427" s="6">
        <v>41474</v>
      </c>
      <c r="J13427" s="5" t="s">
        <v>14769</v>
      </c>
      <c r="K13427" s="5" t="s">
        <v>21</v>
      </c>
      <c r="L13427" s="5"/>
      <c r="M13427" s="5" t="s">
        <v>157</v>
      </c>
      <c r="N13427" s="5" t="s">
        <v>7713</v>
      </c>
      <c r="O13427" s="7">
        <v>875.93288368774381</v>
      </c>
      <c r="P13427">
        <v>0</v>
      </c>
    </row>
    <row r="13428" spans="1:16" x14ac:dyDescent="0.3">
      <c r="A13428" s="5">
        <v>13427</v>
      </c>
      <c r="B13428" s="5" t="s">
        <v>14770</v>
      </c>
      <c r="C13428" s="6"/>
      <c r="D13428" s="5" t="s">
        <v>65</v>
      </c>
      <c r="E13428" s="5" t="s">
        <v>28</v>
      </c>
      <c r="F13428" s="5" t="s">
        <v>19</v>
      </c>
      <c r="G13428" s="6">
        <v>41474</v>
      </c>
      <c r="H13428" s="6">
        <v>41533</v>
      </c>
      <c r="I13428" s="6">
        <v>41474</v>
      </c>
      <c r="J13428" s="5" t="s">
        <v>14771</v>
      </c>
      <c r="K13428" s="5" t="s">
        <v>21</v>
      </c>
      <c r="L13428" s="5"/>
      <c r="M13428" s="5" t="s">
        <v>157</v>
      </c>
      <c r="N13428" s="5" t="s">
        <v>7713</v>
      </c>
      <c r="O13428" s="7">
        <v>5486.1568600632472</v>
      </c>
      <c r="P13428">
        <v>0</v>
      </c>
    </row>
    <row r="13429" spans="1:16" x14ac:dyDescent="0.3">
      <c r="A13429" s="5">
        <v>13428</v>
      </c>
      <c r="B13429" s="5" t="s">
        <v>14772</v>
      </c>
      <c r="C13429" s="6"/>
      <c r="D13429" s="5" t="s">
        <v>610</v>
      </c>
      <c r="E13429" s="5" t="s">
        <v>28</v>
      </c>
      <c r="F13429" s="5" t="s">
        <v>19</v>
      </c>
      <c r="G13429" s="6">
        <v>41474</v>
      </c>
      <c r="H13429" s="6">
        <v>41647</v>
      </c>
      <c r="I13429" s="6">
        <v>41474</v>
      </c>
      <c r="J13429" s="5" t="s">
        <v>14773</v>
      </c>
      <c r="K13429" s="5" t="s">
        <v>21</v>
      </c>
      <c r="L13429" s="5"/>
      <c r="M13429" s="5" t="s">
        <v>157</v>
      </c>
      <c r="N13429" s="5" t="s">
        <v>7713</v>
      </c>
      <c r="O13429" s="7">
        <v>277.25894325403374</v>
      </c>
      <c r="P13429">
        <v>0</v>
      </c>
    </row>
    <row r="13430" spans="1:16" x14ac:dyDescent="0.3">
      <c r="A13430" s="5">
        <v>13429</v>
      </c>
      <c r="B13430" s="5" t="s">
        <v>14774</v>
      </c>
      <c r="C13430" s="6"/>
      <c r="D13430" s="5" t="s">
        <v>8671</v>
      </c>
      <c r="E13430" s="5" t="s">
        <v>28</v>
      </c>
      <c r="F13430" s="5" t="s">
        <v>19</v>
      </c>
      <c r="G13430" s="6">
        <v>41474</v>
      </c>
      <c r="H13430" s="6">
        <v>41480</v>
      </c>
      <c r="I13430" s="6">
        <v>41474</v>
      </c>
      <c r="J13430" s="5" t="s">
        <v>14775</v>
      </c>
      <c r="K13430" s="5" t="s">
        <v>21</v>
      </c>
      <c r="L13430" s="5"/>
      <c r="M13430" s="5" t="s">
        <v>157</v>
      </c>
      <c r="N13430" s="5" t="s">
        <v>7713</v>
      </c>
      <c r="O13430" s="7">
        <v>1007.7323761786148</v>
      </c>
      <c r="P13430">
        <v>0</v>
      </c>
    </row>
    <row r="13431" spans="1:16" x14ac:dyDescent="0.3">
      <c r="A13431" s="5">
        <v>13430</v>
      </c>
      <c r="B13431" s="5" t="s">
        <v>14776</v>
      </c>
      <c r="C13431" s="6"/>
      <c r="D13431" s="5" t="s">
        <v>2503</v>
      </c>
      <c r="E13431" s="5" t="s">
        <v>28</v>
      </c>
      <c r="F13431" s="5" t="s">
        <v>19</v>
      </c>
      <c r="G13431" s="6">
        <v>41474</v>
      </c>
      <c r="H13431" s="6">
        <v>41558</v>
      </c>
      <c r="I13431" s="6">
        <v>41474</v>
      </c>
      <c r="J13431" s="5" t="s">
        <v>14777</v>
      </c>
      <c r="K13431" s="5" t="s">
        <v>21</v>
      </c>
      <c r="L13431" s="5"/>
      <c r="M13431" s="5" t="s">
        <v>157</v>
      </c>
      <c r="N13431" s="5" t="s">
        <v>7713</v>
      </c>
      <c r="O13431" s="7">
        <v>453.09508444089425</v>
      </c>
      <c r="P13431">
        <v>0</v>
      </c>
    </row>
    <row r="13432" spans="1:16" x14ac:dyDescent="0.3">
      <c r="A13432" s="5">
        <v>13431</v>
      </c>
      <c r="B13432" s="5" t="s">
        <v>14778</v>
      </c>
      <c r="C13432" s="6"/>
      <c r="D13432" s="5" t="s">
        <v>955</v>
      </c>
      <c r="E13432" s="5" t="s">
        <v>28</v>
      </c>
      <c r="F13432" s="5" t="s">
        <v>19</v>
      </c>
      <c r="G13432" s="6">
        <v>41474</v>
      </c>
      <c r="H13432" s="6">
        <v>41605</v>
      </c>
      <c r="I13432" s="6">
        <v>41474</v>
      </c>
      <c r="J13432" s="5" t="s">
        <v>14779</v>
      </c>
      <c r="K13432" s="5" t="s">
        <v>21</v>
      </c>
      <c r="L13432" s="5"/>
      <c r="M13432" s="5" t="s">
        <v>157</v>
      </c>
      <c r="N13432" s="5" t="s">
        <v>7713</v>
      </c>
      <c r="O13432" s="7">
        <v>481.23889707008283</v>
      </c>
      <c r="P13432">
        <v>0</v>
      </c>
    </row>
    <row r="13433" spans="1:16" x14ac:dyDescent="0.3">
      <c r="A13433" s="5">
        <v>13432</v>
      </c>
      <c r="B13433" s="5" t="s">
        <v>14780</v>
      </c>
      <c r="C13433" s="6"/>
      <c r="D13433" s="5" t="s">
        <v>7754</v>
      </c>
      <c r="E13433" s="5" t="s">
        <v>28</v>
      </c>
      <c r="F13433" s="5" t="s">
        <v>19</v>
      </c>
      <c r="G13433" s="6">
        <v>41474</v>
      </c>
      <c r="H13433" s="6">
        <v>41521</v>
      </c>
      <c r="I13433" s="6">
        <v>41474</v>
      </c>
      <c r="J13433" s="5" t="s">
        <v>14781</v>
      </c>
      <c r="K13433" s="5" t="s">
        <v>21</v>
      </c>
      <c r="L13433" s="5"/>
      <c r="M13433" s="5" t="s">
        <v>157</v>
      </c>
      <c r="N13433" s="5" t="s">
        <v>7713</v>
      </c>
      <c r="O13433" s="7">
        <v>232.74467363943265</v>
      </c>
      <c r="P13433">
        <v>0</v>
      </c>
    </row>
    <row r="13434" spans="1:16" x14ac:dyDescent="0.3">
      <c r="A13434" s="5">
        <v>13433</v>
      </c>
      <c r="B13434" s="5" t="s">
        <v>14782</v>
      </c>
      <c r="C13434" s="6"/>
      <c r="D13434" s="5" t="s">
        <v>83</v>
      </c>
      <c r="E13434" s="5" t="s">
        <v>28</v>
      </c>
      <c r="F13434" s="5" t="s">
        <v>19</v>
      </c>
      <c r="G13434" s="6">
        <v>41474</v>
      </c>
      <c r="H13434" s="6">
        <v>41494</v>
      </c>
      <c r="I13434" s="6">
        <v>41474</v>
      </c>
      <c r="J13434" s="5" t="s">
        <v>14783</v>
      </c>
      <c r="K13434" s="5" t="s">
        <v>21</v>
      </c>
      <c r="L13434" s="5"/>
      <c r="M13434" s="5" t="s">
        <v>157</v>
      </c>
      <c r="N13434" s="5" t="s">
        <v>7713</v>
      </c>
      <c r="O13434" s="7">
        <v>582.2557213564362</v>
      </c>
      <c r="P13434">
        <v>0</v>
      </c>
    </row>
    <row r="13435" spans="1:16" x14ac:dyDescent="0.3">
      <c r="A13435" s="5">
        <v>13434</v>
      </c>
      <c r="B13435" s="5" t="s">
        <v>14784</v>
      </c>
      <c r="C13435" s="6"/>
      <c r="D13435" s="5" t="s">
        <v>83</v>
      </c>
      <c r="E13435" s="5" t="s">
        <v>18</v>
      </c>
      <c r="F13435" s="5" t="s">
        <v>19</v>
      </c>
      <c r="G13435" s="6">
        <v>41474</v>
      </c>
      <c r="H13435" s="6">
        <v>41605</v>
      </c>
      <c r="I13435" s="6">
        <v>41474</v>
      </c>
      <c r="J13435" s="5" t="s">
        <v>14785</v>
      </c>
      <c r="K13435" s="5" t="s">
        <v>21</v>
      </c>
      <c r="L13435" s="5"/>
      <c r="M13435" s="5" t="s">
        <v>157</v>
      </c>
      <c r="N13435" s="5" t="s">
        <v>7713</v>
      </c>
      <c r="O13435" s="7">
        <v>15309.266887918371</v>
      </c>
      <c r="P13435">
        <v>0</v>
      </c>
    </row>
    <row r="13436" spans="1:16" x14ac:dyDescent="0.3">
      <c r="A13436" s="5">
        <v>13435</v>
      </c>
      <c r="B13436" s="5" t="s">
        <v>14786</v>
      </c>
      <c r="C13436" s="6"/>
      <c r="D13436" s="5" t="s">
        <v>83</v>
      </c>
      <c r="E13436" s="5" t="s">
        <v>28</v>
      </c>
      <c r="F13436" s="5" t="s">
        <v>19</v>
      </c>
      <c r="G13436" s="6">
        <v>41474</v>
      </c>
      <c r="H13436" s="6">
        <v>41526</v>
      </c>
      <c r="I13436" s="6">
        <v>41474</v>
      </c>
      <c r="J13436" s="5" t="s">
        <v>14787</v>
      </c>
      <c r="K13436" s="5" t="s">
        <v>21</v>
      </c>
      <c r="L13436" s="5"/>
      <c r="M13436" s="5" t="s">
        <v>157</v>
      </c>
      <c r="N13436" s="5" t="s">
        <v>7713</v>
      </c>
      <c r="O13436" s="7">
        <v>1263.7252480314669</v>
      </c>
      <c r="P13436">
        <v>0</v>
      </c>
    </row>
    <row r="13437" spans="1:16" x14ac:dyDescent="0.3">
      <c r="A13437" s="5">
        <v>13436</v>
      </c>
      <c r="B13437" s="5" t="s">
        <v>14788</v>
      </c>
      <c r="C13437" s="6"/>
      <c r="D13437" s="5" t="s">
        <v>201</v>
      </c>
      <c r="E13437" s="5" t="s">
        <v>28</v>
      </c>
      <c r="F13437" s="5" t="s">
        <v>19</v>
      </c>
      <c r="G13437" s="6">
        <v>41474</v>
      </c>
      <c r="H13437" s="6">
        <v>41660</v>
      </c>
      <c r="I13437" s="6">
        <v>41477</v>
      </c>
      <c r="J13437" s="5" t="s">
        <v>14789</v>
      </c>
      <c r="K13437" s="5" t="s">
        <v>21</v>
      </c>
      <c r="L13437" s="5"/>
      <c r="M13437" s="5" t="s">
        <v>157</v>
      </c>
      <c r="N13437" s="5" t="s">
        <v>7713</v>
      </c>
      <c r="O13437" s="7">
        <v>1696.1871087883403</v>
      </c>
      <c r="P13437">
        <v>0</v>
      </c>
    </row>
    <row r="13438" spans="1:16" x14ac:dyDescent="0.3">
      <c r="A13438" s="5">
        <v>13437</v>
      </c>
      <c r="B13438" s="5" t="s">
        <v>14790</v>
      </c>
      <c r="C13438" s="6"/>
      <c r="D13438" s="5" t="s">
        <v>17</v>
      </c>
      <c r="E13438" s="5" t="s">
        <v>18</v>
      </c>
      <c r="F13438" s="5" t="s">
        <v>19</v>
      </c>
      <c r="G13438" s="6">
        <v>41474</v>
      </c>
      <c r="H13438" s="6">
        <v>41648</v>
      </c>
      <c r="I13438" s="6">
        <v>41474</v>
      </c>
      <c r="J13438" s="5" t="s">
        <v>14791</v>
      </c>
      <c r="K13438" s="5" t="s">
        <v>21</v>
      </c>
      <c r="L13438" s="5"/>
      <c r="M13438" s="5" t="s">
        <v>157</v>
      </c>
      <c r="N13438" s="5" t="s">
        <v>7713</v>
      </c>
      <c r="O13438" s="7">
        <v>1264.6207872538637</v>
      </c>
      <c r="P13438">
        <v>0</v>
      </c>
    </row>
    <row r="13439" spans="1:16" x14ac:dyDescent="0.3">
      <c r="A13439" s="5">
        <v>13438</v>
      </c>
      <c r="B13439" s="5" t="s">
        <v>14792</v>
      </c>
      <c r="C13439" s="6"/>
      <c r="D13439" s="5" t="s">
        <v>83</v>
      </c>
      <c r="E13439" s="5" t="s">
        <v>18</v>
      </c>
      <c r="F13439" s="5" t="s">
        <v>19</v>
      </c>
      <c r="G13439" s="6">
        <v>41474</v>
      </c>
      <c r="H13439" s="6">
        <v>41656</v>
      </c>
      <c r="I13439" s="6">
        <v>41485</v>
      </c>
      <c r="J13439" s="5" t="s">
        <v>14793</v>
      </c>
      <c r="K13439" s="5" t="s">
        <v>21</v>
      </c>
      <c r="L13439" s="5"/>
      <c r="M13439" s="5" t="s">
        <v>157</v>
      </c>
      <c r="N13439" s="5" t="s">
        <v>7713</v>
      </c>
      <c r="O13439" s="7">
        <v>8297.2664196896112</v>
      </c>
      <c r="P13439">
        <v>0</v>
      </c>
    </row>
    <row r="13440" spans="1:16" x14ac:dyDescent="0.3">
      <c r="A13440" s="5">
        <v>13439</v>
      </c>
      <c r="B13440" s="5" t="s">
        <v>14794</v>
      </c>
      <c r="C13440" s="6"/>
      <c r="D13440" s="5" t="s">
        <v>17</v>
      </c>
      <c r="E13440" s="5" t="s">
        <v>28</v>
      </c>
      <c r="F13440" s="5" t="s">
        <v>19</v>
      </c>
      <c r="G13440" s="6">
        <v>41474</v>
      </c>
      <c r="H13440" s="6">
        <v>41744</v>
      </c>
      <c r="I13440" s="6">
        <v>41741</v>
      </c>
      <c r="J13440" s="5" t="s">
        <v>14795</v>
      </c>
      <c r="K13440" s="5" t="s">
        <v>21</v>
      </c>
      <c r="L13440" s="5"/>
      <c r="M13440" s="5" t="s">
        <v>157</v>
      </c>
      <c r="N13440" s="5" t="s">
        <v>7713</v>
      </c>
      <c r="O13440" s="7">
        <v>203.52621394336802</v>
      </c>
      <c r="P13440">
        <v>0</v>
      </c>
    </row>
    <row r="13441" spans="1:16" x14ac:dyDescent="0.3">
      <c r="A13441" s="5">
        <v>13440</v>
      </c>
      <c r="B13441" s="5" t="s">
        <v>14796</v>
      </c>
      <c r="C13441" s="6"/>
      <c r="D13441" s="5" t="s">
        <v>17</v>
      </c>
      <c r="E13441" s="5" t="s">
        <v>28</v>
      </c>
      <c r="F13441" s="5" t="s">
        <v>19</v>
      </c>
      <c r="G13441" s="6">
        <v>41474</v>
      </c>
      <c r="H13441" s="6">
        <v>41744</v>
      </c>
      <c r="I13441" s="6">
        <v>41741</v>
      </c>
      <c r="J13441" s="5" t="s">
        <v>14797</v>
      </c>
      <c r="K13441" s="5" t="s">
        <v>21</v>
      </c>
      <c r="L13441" s="5"/>
      <c r="M13441" s="5" t="s">
        <v>157</v>
      </c>
      <c r="N13441" s="5" t="s">
        <v>7713</v>
      </c>
      <c r="O13441" s="7">
        <v>203.52621394336802</v>
      </c>
      <c r="P13441">
        <v>0</v>
      </c>
    </row>
    <row r="13442" spans="1:16" x14ac:dyDescent="0.3">
      <c r="A13442" s="5">
        <v>13441</v>
      </c>
      <c r="B13442" s="5" t="s">
        <v>14798</v>
      </c>
      <c r="C13442" s="6"/>
      <c r="D13442" s="5" t="s">
        <v>7735</v>
      </c>
      <c r="E13442" s="5" t="s">
        <v>28</v>
      </c>
      <c r="F13442" s="5" t="s">
        <v>19</v>
      </c>
      <c r="G13442" s="6">
        <v>41475</v>
      </c>
      <c r="H13442" s="6">
        <v>41670</v>
      </c>
      <c r="I13442" s="6">
        <v>41475</v>
      </c>
      <c r="J13442" s="5" t="s">
        <v>14799</v>
      </c>
      <c r="K13442" s="5" t="s">
        <v>21</v>
      </c>
      <c r="L13442" s="5"/>
      <c r="M13442" s="5" t="s">
        <v>157</v>
      </c>
      <c r="N13442" s="5" t="s">
        <v>7713</v>
      </c>
      <c r="O13442" s="7">
        <v>36.72904864123204</v>
      </c>
      <c r="P13442">
        <v>0</v>
      </c>
    </row>
    <row r="13443" spans="1:16" x14ac:dyDescent="0.3">
      <c r="A13443" s="5">
        <v>13442</v>
      </c>
      <c r="B13443" s="5" t="s">
        <v>14800</v>
      </c>
      <c r="C13443" s="6"/>
      <c r="D13443" s="5" t="s">
        <v>2855</v>
      </c>
      <c r="E13443" s="5" t="s">
        <v>18</v>
      </c>
      <c r="F13443" s="5" t="s">
        <v>19</v>
      </c>
      <c r="G13443" s="6">
        <v>41475</v>
      </c>
      <c r="H13443" s="6">
        <v>41544</v>
      </c>
      <c r="I13443" s="6">
        <v>41477</v>
      </c>
      <c r="J13443" s="5" t="s">
        <v>14801</v>
      </c>
      <c r="K13443" s="5" t="s">
        <v>21</v>
      </c>
      <c r="L13443" s="5"/>
      <c r="M13443" s="5" t="s">
        <v>157</v>
      </c>
      <c r="N13443" s="5" t="s">
        <v>7713</v>
      </c>
      <c r="O13443" s="7">
        <v>1611.4929793955382</v>
      </c>
      <c r="P13443">
        <v>0</v>
      </c>
    </row>
    <row r="13444" spans="1:16" x14ac:dyDescent="0.3">
      <c r="A13444" s="5">
        <v>13443</v>
      </c>
      <c r="B13444" s="5" t="s">
        <v>14802</v>
      </c>
      <c r="C13444" s="6"/>
      <c r="D13444" s="5" t="s">
        <v>83</v>
      </c>
      <c r="E13444" s="5" t="s">
        <v>28</v>
      </c>
      <c r="F13444" s="5" t="s">
        <v>19</v>
      </c>
      <c r="G13444" s="6">
        <v>41475</v>
      </c>
      <c r="H13444" s="6">
        <v>41494</v>
      </c>
      <c r="I13444" s="6">
        <v>41477</v>
      </c>
      <c r="J13444" s="5" t="s">
        <v>14803</v>
      </c>
      <c r="K13444" s="5" t="s">
        <v>21</v>
      </c>
      <c r="L13444" s="5"/>
      <c r="M13444" s="5" t="s">
        <v>157</v>
      </c>
      <c r="N13444" s="5" t="s">
        <v>7713</v>
      </c>
      <c r="O13444" s="7">
        <v>345.09305421984624</v>
      </c>
      <c r="P13444">
        <v>0</v>
      </c>
    </row>
    <row r="13445" spans="1:16" x14ac:dyDescent="0.3">
      <c r="A13445" s="5">
        <v>13444</v>
      </c>
      <c r="B13445" s="5" t="s">
        <v>14804</v>
      </c>
      <c r="C13445" s="6"/>
      <c r="D13445" s="5" t="s">
        <v>80</v>
      </c>
      <c r="E13445" s="5" t="s">
        <v>28</v>
      </c>
      <c r="F13445" s="5" t="s">
        <v>19</v>
      </c>
      <c r="G13445" s="6">
        <v>41475</v>
      </c>
      <c r="H13445" s="6">
        <v>41486</v>
      </c>
      <c r="I13445" s="6">
        <v>41477</v>
      </c>
      <c r="J13445" s="5" t="s">
        <v>14805</v>
      </c>
      <c r="K13445" s="5" t="s">
        <v>21</v>
      </c>
      <c r="L13445" s="5"/>
      <c r="M13445" s="5" t="s">
        <v>157</v>
      </c>
      <c r="N13445" s="5" t="s">
        <v>7713</v>
      </c>
      <c r="O13445" s="7">
        <v>369.69053152834368</v>
      </c>
      <c r="P13445">
        <v>0</v>
      </c>
    </row>
    <row r="13446" spans="1:16" x14ac:dyDescent="0.3">
      <c r="A13446" s="5">
        <v>13445</v>
      </c>
      <c r="B13446" s="5" t="s">
        <v>14806</v>
      </c>
      <c r="C13446" s="6"/>
      <c r="D13446" s="5" t="s">
        <v>83</v>
      </c>
      <c r="E13446" s="5" t="s">
        <v>18</v>
      </c>
      <c r="F13446" s="5" t="s">
        <v>19</v>
      </c>
      <c r="G13446" s="6">
        <v>41475</v>
      </c>
      <c r="H13446" s="6">
        <v>41905</v>
      </c>
      <c r="I13446" s="6">
        <v>41478</v>
      </c>
      <c r="J13446" s="5" t="s">
        <v>14807</v>
      </c>
      <c r="K13446" s="5" t="s">
        <v>21</v>
      </c>
      <c r="L13446" s="5"/>
      <c r="M13446" s="5" t="s">
        <v>157</v>
      </c>
      <c r="N13446" s="5" t="s">
        <v>7713</v>
      </c>
      <c r="O13446" s="7">
        <v>17587.87688538466</v>
      </c>
      <c r="P13446">
        <v>0</v>
      </c>
    </row>
    <row r="13447" spans="1:16" x14ac:dyDescent="0.3">
      <c r="A13447" s="5">
        <v>13446</v>
      </c>
      <c r="B13447" s="5" t="s">
        <v>14808</v>
      </c>
      <c r="C13447" s="6"/>
      <c r="D13447" s="5" t="s">
        <v>7715</v>
      </c>
      <c r="E13447" s="5" t="s">
        <v>40</v>
      </c>
      <c r="F13447" s="5" t="s">
        <v>19</v>
      </c>
      <c r="G13447" s="6">
        <v>41475</v>
      </c>
      <c r="H13447" s="6">
        <v>41669</v>
      </c>
      <c r="I13447" s="6">
        <v>41479</v>
      </c>
      <c r="J13447" s="5" t="s">
        <v>14809</v>
      </c>
      <c r="K13447" s="5" t="s">
        <v>21</v>
      </c>
      <c r="L13447" s="5"/>
      <c r="M13447" s="5" t="s">
        <v>157</v>
      </c>
      <c r="N13447" s="5" t="s">
        <v>7713</v>
      </c>
      <c r="O13447" s="7">
        <v>0</v>
      </c>
      <c r="P13447">
        <v>0</v>
      </c>
    </row>
    <row r="13448" spans="1:16" x14ac:dyDescent="0.3">
      <c r="A13448" s="5">
        <v>13447</v>
      </c>
      <c r="B13448" s="5" t="s">
        <v>14810</v>
      </c>
      <c r="C13448" s="6"/>
      <c r="D13448" s="5" t="s">
        <v>17</v>
      </c>
      <c r="E13448" s="5" t="s">
        <v>28</v>
      </c>
      <c r="F13448" s="5" t="s">
        <v>19</v>
      </c>
      <c r="G13448" s="6">
        <v>41476</v>
      </c>
      <c r="H13448" s="6">
        <v>41533</v>
      </c>
      <c r="I13448" s="6">
        <v>41476</v>
      </c>
      <c r="J13448" s="5" t="s">
        <v>14811</v>
      </c>
      <c r="K13448" s="5" t="s">
        <v>21</v>
      </c>
      <c r="L13448" s="5"/>
      <c r="M13448" s="5" t="s">
        <v>157</v>
      </c>
      <c r="N13448" s="5" t="s">
        <v>7713</v>
      </c>
      <c r="O13448" s="7">
        <v>685.95916330997989</v>
      </c>
      <c r="P13448">
        <v>0</v>
      </c>
    </row>
    <row r="13449" spans="1:16" x14ac:dyDescent="0.3">
      <c r="A13449" s="5">
        <v>13448</v>
      </c>
      <c r="B13449" s="5" t="s">
        <v>14812</v>
      </c>
      <c r="C13449" s="6"/>
      <c r="D13449" s="5" t="s">
        <v>170</v>
      </c>
      <c r="E13449" s="5" t="s">
        <v>28</v>
      </c>
      <c r="F13449" s="5" t="s">
        <v>19</v>
      </c>
      <c r="G13449" s="6">
        <v>41476</v>
      </c>
      <c r="H13449" s="6">
        <v>41507</v>
      </c>
      <c r="I13449" s="6">
        <v>41476</v>
      </c>
      <c r="J13449" s="5" t="s">
        <v>14813</v>
      </c>
      <c r="K13449" s="5" t="s">
        <v>21</v>
      </c>
      <c r="L13449" s="5"/>
      <c r="M13449" s="5" t="s">
        <v>157</v>
      </c>
      <c r="N13449" s="5" t="s">
        <v>7713</v>
      </c>
      <c r="O13449" s="7">
        <v>307.94608727482904</v>
      </c>
      <c r="P13449">
        <v>0</v>
      </c>
    </row>
    <row r="13450" spans="1:16" x14ac:dyDescent="0.3">
      <c r="A13450" s="5">
        <v>13449</v>
      </c>
      <c r="B13450" s="5" t="s">
        <v>14814</v>
      </c>
      <c r="C13450" s="6"/>
      <c r="D13450" s="5" t="s">
        <v>83</v>
      </c>
      <c r="E13450" s="5" t="s">
        <v>28</v>
      </c>
      <c r="F13450" s="5" t="s">
        <v>19</v>
      </c>
      <c r="G13450" s="6">
        <v>41476</v>
      </c>
      <c r="H13450" s="6">
        <v>41494</v>
      </c>
      <c r="I13450" s="6">
        <v>41476</v>
      </c>
      <c r="J13450" s="5" t="s">
        <v>14815</v>
      </c>
      <c r="K13450" s="5" t="s">
        <v>21</v>
      </c>
      <c r="L13450" s="5"/>
      <c r="M13450" s="5" t="s">
        <v>157</v>
      </c>
      <c r="N13450" s="5" t="s">
        <v>7713</v>
      </c>
      <c r="O13450" s="7">
        <v>436.48581699617591</v>
      </c>
      <c r="P13450">
        <v>0</v>
      </c>
    </row>
    <row r="13451" spans="1:16" x14ac:dyDescent="0.3">
      <c r="A13451" s="5">
        <v>13450</v>
      </c>
      <c r="B13451" s="5" t="s">
        <v>14816</v>
      </c>
      <c r="C13451" s="6"/>
      <c r="D13451" s="5" t="s">
        <v>170</v>
      </c>
      <c r="E13451" s="5" t="s">
        <v>28</v>
      </c>
      <c r="F13451" s="5" t="s">
        <v>19</v>
      </c>
      <c r="G13451" s="6">
        <v>41476</v>
      </c>
      <c r="H13451" s="6">
        <v>41509</v>
      </c>
      <c r="I13451" s="6">
        <v>41478</v>
      </c>
      <c r="J13451" s="5" t="s">
        <v>14817</v>
      </c>
      <c r="K13451" s="5" t="s">
        <v>21</v>
      </c>
      <c r="L13451" s="5"/>
      <c r="M13451" s="5" t="s">
        <v>157</v>
      </c>
      <c r="N13451" s="5" t="s">
        <v>7713</v>
      </c>
      <c r="O13451" s="7">
        <v>406.56286644515922</v>
      </c>
      <c r="P13451">
        <v>0</v>
      </c>
    </row>
    <row r="13452" spans="1:16" x14ac:dyDescent="0.3">
      <c r="A13452" s="5">
        <v>13451</v>
      </c>
      <c r="B13452" s="5" t="s">
        <v>14818</v>
      </c>
      <c r="C13452" s="6"/>
      <c r="D13452" s="5" t="s">
        <v>335</v>
      </c>
      <c r="E13452" s="5" t="s">
        <v>28</v>
      </c>
      <c r="F13452" s="5" t="s">
        <v>19</v>
      </c>
      <c r="G13452" s="6">
        <v>41477</v>
      </c>
      <c r="H13452" s="6">
        <v>41516</v>
      </c>
      <c r="I13452" s="6">
        <v>41477</v>
      </c>
      <c r="J13452" s="5" t="s">
        <v>14819</v>
      </c>
      <c r="K13452" s="5" t="s">
        <v>21</v>
      </c>
      <c r="L13452" s="5"/>
      <c r="M13452" s="5" t="s">
        <v>157</v>
      </c>
      <c r="N13452" s="5" t="s">
        <v>7713</v>
      </c>
      <c r="O13452" s="7">
        <v>702.72365755324699</v>
      </c>
      <c r="P13452">
        <v>0</v>
      </c>
    </row>
    <row r="13453" spans="1:16" x14ac:dyDescent="0.3">
      <c r="A13453" s="5">
        <v>13452</v>
      </c>
      <c r="B13453" s="5" t="s">
        <v>14820</v>
      </c>
      <c r="C13453" s="6"/>
      <c r="D13453" s="5" t="s">
        <v>65</v>
      </c>
      <c r="E13453" s="5" t="s">
        <v>40</v>
      </c>
      <c r="F13453" s="5" t="s">
        <v>19</v>
      </c>
      <c r="G13453" s="6">
        <v>41477</v>
      </c>
      <c r="H13453" s="6">
        <v>41514</v>
      </c>
      <c r="I13453" s="6">
        <v>41477</v>
      </c>
      <c r="J13453" s="5" t="s">
        <v>14821</v>
      </c>
      <c r="K13453" s="5" t="s">
        <v>21</v>
      </c>
      <c r="L13453" s="5"/>
      <c r="M13453" s="5" t="s">
        <v>157</v>
      </c>
      <c r="N13453" s="5" t="s">
        <v>7713</v>
      </c>
      <c r="O13453" s="7">
        <v>0</v>
      </c>
      <c r="P13453">
        <v>0</v>
      </c>
    </row>
    <row r="13454" spans="1:16" x14ac:dyDescent="0.3">
      <c r="A13454" s="5">
        <v>13453</v>
      </c>
      <c r="B13454" s="5" t="s">
        <v>14822</v>
      </c>
      <c r="C13454" s="6"/>
      <c r="D13454" s="5" t="s">
        <v>17</v>
      </c>
      <c r="E13454" s="5" t="s">
        <v>28</v>
      </c>
      <c r="F13454" s="5" t="s">
        <v>19</v>
      </c>
      <c r="G13454" s="6">
        <v>41477</v>
      </c>
      <c r="H13454" s="6">
        <v>41495</v>
      </c>
      <c r="I13454" s="6">
        <v>41477</v>
      </c>
      <c r="J13454" s="5" t="s">
        <v>14823</v>
      </c>
      <c r="K13454" s="5" t="s">
        <v>21</v>
      </c>
      <c r="L13454" s="5"/>
      <c r="M13454" s="5" t="s">
        <v>157</v>
      </c>
      <c r="N13454" s="5" t="s">
        <v>7713</v>
      </c>
      <c r="O13454" s="7">
        <v>694.07871892637706</v>
      </c>
      <c r="P13454">
        <v>0</v>
      </c>
    </row>
    <row r="13455" spans="1:16" x14ac:dyDescent="0.3">
      <c r="A13455" s="5">
        <v>13454</v>
      </c>
      <c r="B13455" s="5" t="s">
        <v>14824</v>
      </c>
      <c r="C13455" s="6"/>
      <c r="D13455" s="5" t="s">
        <v>7754</v>
      </c>
      <c r="E13455" s="5" t="s">
        <v>28</v>
      </c>
      <c r="F13455" s="5" t="s">
        <v>19</v>
      </c>
      <c r="G13455" s="6">
        <v>41477</v>
      </c>
      <c r="H13455" s="6">
        <v>41590</v>
      </c>
      <c r="I13455" s="6">
        <v>41477</v>
      </c>
      <c r="J13455" s="5" t="s">
        <v>14825</v>
      </c>
      <c r="K13455" s="5" t="s">
        <v>21</v>
      </c>
      <c r="L13455" s="5"/>
      <c r="M13455" s="5" t="s">
        <v>157</v>
      </c>
      <c r="N13455" s="5" t="s">
        <v>7713</v>
      </c>
      <c r="O13455" s="7">
        <v>764.94572272537323</v>
      </c>
      <c r="P13455">
        <v>0</v>
      </c>
    </row>
    <row r="13456" spans="1:16" x14ac:dyDescent="0.3">
      <c r="A13456" s="5">
        <v>13455</v>
      </c>
      <c r="B13456" s="5" t="s">
        <v>14826</v>
      </c>
      <c r="C13456" s="6"/>
      <c r="D13456" s="5" t="s">
        <v>2503</v>
      </c>
      <c r="E13456" s="5" t="s">
        <v>28</v>
      </c>
      <c r="F13456" s="5" t="s">
        <v>19</v>
      </c>
      <c r="G13456" s="6">
        <v>41477</v>
      </c>
      <c r="H13456" s="6">
        <v>41512</v>
      </c>
      <c r="I13456" s="6">
        <v>41477</v>
      </c>
      <c r="J13456" s="5" t="s">
        <v>14827</v>
      </c>
      <c r="K13456" s="5" t="s">
        <v>21</v>
      </c>
      <c r="L13456" s="5"/>
      <c r="M13456" s="5" t="s">
        <v>157</v>
      </c>
      <c r="N13456" s="5" t="s">
        <v>7713</v>
      </c>
      <c r="O13456" s="7">
        <v>127.42926108557486</v>
      </c>
      <c r="P13456">
        <v>0</v>
      </c>
    </row>
    <row r="13457" spans="1:16" x14ac:dyDescent="0.3">
      <c r="A13457" s="5">
        <v>13456</v>
      </c>
      <c r="B13457" s="5" t="s">
        <v>14828</v>
      </c>
      <c r="C13457" s="6"/>
      <c r="D13457" s="5" t="s">
        <v>65</v>
      </c>
      <c r="E13457" s="5" t="s">
        <v>40</v>
      </c>
      <c r="F13457" s="5" t="s">
        <v>19</v>
      </c>
      <c r="G13457" s="6">
        <v>41477</v>
      </c>
      <c r="H13457" s="6">
        <v>41509</v>
      </c>
      <c r="I13457" s="6">
        <v>41477</v>
      </c>
      <c r="J13457" s="5" t="s">
        <v>14829</v>
      </c>
      <c r="K13457" s="5" t="s">
        <v>21</v>
      </c>
      <c r="L13457" s="5"/>
      <c r="M13457" s="5" t="s">
        <v>157</v>
      </c>
      <c r="N13457" s="5" t="s">
        <v>7713</v>
      </c>
      <c r="O13457" s="7">
        <v>0</v>
      </c>
      <c r="P13457">
        <v>0</v>
      </c>
    </row>
    <row r="13458" spans="1:16" x14ac:dyDescent="0.3">
      <c r="A13458" s="5">
        <v>13457</v>
      </c>
      <c r="B13458" s="5" t="s">
        <v>14830</v>
      </c>
      <c r="C13458" s="6"/>
      <c r="D13458" s="5" t="s">
        <v>170</v>
      </c>
      <c r="E13458" s="5" t="s">
        <v>28</v>
      </c>
      <c r="F13458" s="5" t="s">
        <v>19</v>
      </c>
      <c r="G13458" s="6">
        <v>41477</v>
      </c>
      <c r="H13458" s="6">
        <v>41479</v>
      </c>
      <c r="I13458" s="6">
        <v>41477</v>
      </c>
      <c r="J13458" s="5" t="s">
        <v>14831</v>
      </c>
      <c r="K13458" s="5" t="s">
        <v>21</v>
      </c>
      <c r="L13458" s="5"/>
      <c r="M13458" s="5" t="s">
        <v>157</v>
      </c>
      <c r="N13458" s="5" t="s">
        <v>7713</v>
      </c>
      <c r="O13458" s="7">
        <v>557.27614731304948</v>
      </c>
      <c r="P13458">
        <v>0</v>
      </c>
    </row>
    <row r="13459" spans="1:16" x14ac:dyDescent="0.3">
      <c r="A13459" s="5">
        <v>13458</v>
      </c>
      <c r="B13459" s="5" t="s">
        <v>14832</v>
      </c>
      <c r="C13459" s="6"/>
      <c r="D13459" s="5" t="s">
        <v>96</v>
      </c>
      <c r="E13459" s="5" t="s">
        <v>18</v>
      </c>
      <c r="F13459" s="5" t="s">
        <v>19</v>
      </c>
      <c r="G13459" s="6">
        <v>41477</v>
      </c>
      <c r="H13459" s="6">
        <v>41534</v>
      </c>
      <c r="I13459" s="6">
        <v>41477</v>
      </c>
      <c r="J13459" s="5" t="s">
        <v>14833</v>
      </c>
      <c r="K13459" s="5" t="s">
        <v>21</v>
      </c>
      <c r="L13459" s="5"/>
      <c r="M13459" s="5" t="s">
        <v>157</v>
      </c>
      <c r="N13459" s="5" t="s">
        <v>7713</v>
      </c>
      <c r="O13459" s="7">
        <v>2442.3981509811733</v>
      </c>
      <c r="P13459">
        <v>0</v>
      </c>
    </row>
    <row r="13460" spans="1:16" x14ac:dyDescent="0.3">
      <c r="A13460" s="5">
        <v>13459</v>
      </c>
      <c r="B13460" s="5" t="s">
        <v>14834</v>
      </c>
      <c r="C13460" s="6"/>
      <c r="D13460" s="5" t="s">
        <v>83</v>
      </c>
      <c r="E13460" s="5" t="s">
        <v>28</v>
      </c>
      <c r="F13460" s="5" t="s">
        <v>19</v>
      </c>
      <c r="G13460" s="6">
        <v>41477</v>
      </c>
      <c r="H13460" s="6">
        <v>41494</v>
      </c>
      <c r="I13460" s="6">
        <v>41477</v>
      </c>
      <c r="J13460" s="5" t="s">
        <v>14835</v>
      </c>
      <c r="K13460" s="5" t="s">
        <v>21</v>
      </c>
      <c r="L13460" s="5"/>
      <c r="M13460" s="5" t="s">
        <v>157</v>
      </c>
      <c r="N13460" s="5" t="s">
        <v>7713</v>
      </c>
      <c r="O13460" s="7">
        <v>328.56737043588492</v>
      </c>
      <c r="P13460">
        <v>0</v>
      </c>
    </row>
    <row r="13461" spans="1:16" x14ac:dyDescent="0.3">
      <c r="A13461" s="5">
        <v>13460</v>
      </c>
      <c r="B13461" s="5" t="s">
        <v>14836</v>
      </c>
      <c r="C13461" s="6"/>
      <c r="D13461" s="5" t="s">
        <v>1373</v>
      </c>
      <c r="E13461" s="5" t="s">
        <v>40</v>
      </c>
      <c r="F13461" s="5" t="s">
        <v>19</v>
      </c>
      <c r="G13461" s="6">
        <v>41477</v>
      </c>
      <c r="H13461" s="6">
        <v>41500</v>
      </c>
      <c r="I13461" s="6">
        <v>41477</v>
      </c>
      <c r="J13461" s="5" t="s">
        <v>14837</v>
      </c>
      <c r="K13461" s="5" t="s">
        <v>21</v>
      </c>
      <c r="L13461" s="5"/>
      <c r="M13461" s="5" t="s">
        <v>157</v>
      </c>
      <c r="N13461" s="5" t="s">
        <v>7713</v>
      </c>
      <c r="O13461" s="7">
        <v>0</v>
      </c>
      <c r="P13461">
        <v>0</v>
      </c>
    </row>
    <row r="13462" spans="1:16" x14ac:dyDescent="0.3">
      <c r="A13462" s="5">
        <v>13461</v>
      </c>
      <c r="B13462" s="5" t="s">
        <v>14838</v>
      </c>
      <c r="C13462" s="6"/>
      <c r="D13462" s="5" t="s">
        <v>83</v>
      </c>
      <c r="E13462" s="5" t="s">
        <v>18</v>
      </c>
      <c r="F13462" s="5" t="s">
        <v>25</v>
      </c>
      <c r="G13462" s="6">
        <v>41477</v>
      </c>
      <c r="H13462" s="6"/>
      <c r="I13462" s="6">
        <v>41478</v>
      </c>
      <c r="J13462" s="5" t="s">
        <v>14839</v>
      </c>
      <c r="K13462" s="5" t="s">
        <v>171</v>
      </c>
      <c r="L13462" s="5"/>
      <c r="M13462" s="5" t="s">
        <v>157</v>
      </c>
      <c r="N13462" s="5" t="s">
        <v>7713</v>
      </c>
      <c r="O13462" s="7">
        <v>97481.438425221437</v>
      </c>
      <c r="P13462">
        <v>1</v>
      </c>
    </row>
    <row r="13463" spans="1:16" x14ac:dyDescent="0.3">
      <c r="A13463" s="5">
        <v>13462</v>
      </c>
      <c r="B13463" s="5" t="s">
        <v>14840</v>
      </c>
      <c r="C13463" s="6"/>
      <c r="D13463" s="5" t="s">
        <v>83</v>
      </c>
      <c r="E13463" s="5" t="s">
        <v>28</v>
      </c>
      <c r="F13463" s="5" t="s">
        <v>19</v>
      </c>
      <c r="G13463" s="6">
        <v>41477</v>
      </c>
      <c r="H13463" s="6">
        <v>41500</v>
      </c>
      <c r="I13463" s="6">
        <v>41479</v>
      </c>
      <c r="J13463" s="5" t="s">
        <v>14841</v>
      </c>
      <c r="K13463" s="5" t="s">
        <v>21</v>
      </c>
      <c r="L13463" s="5"/>
      <c r="M13463" s="5" t="s">
        <v>157</v>
      </c>
      <c r="N13463" s="5" t="s">
        <v>7713</v>
      </c>
      <c r="O13463" s="7">
        <v>598.57841624998764</v>
      </c>
      <c r="P13463">
        <v>0</v>
      </c>
    </row>
    <row r="13464" spans="1:16" x14ac:dyDescent="0.3">
      <c r="A13464" s="5">
        <v>13463</v>
      </c>
      <c r="B13464" s="5" t="s">
        <v>14842</v>
      </c>
      <c r="C13464" s="6"/>
      <c r="D13464" s="5" t="s">
        <v>17</v>
      </c>
      <c r="E13464" s="5" t="s">
        <v>28</v>
      </c>
      <c r="F13464" s="5" t="s">
        <v>19</v>
      </c>
      <c r="G13464" s="6">
        <v>41477</v>
      </c>
      <c r="H13464" s="6">
        <v>41744</v>
      </c>
      <c r="I13464" s="6">
        <v>41741</v>
      </c>
      <c r="J13464" s="5" t="s">
        <v>14843</v>
      </c>
      <c r="K13464" s="5" t="s">
        <v>21</v>
      </c>
      <c r="L13464" s="5"/>
      <c r="M13464" s="5" t="s">
        <v>157</v>
      </c>
      <c r="N13464" s="5" t="s">
        <v>7713</v>
      </c>
      <c r="O13464" s="7">
        <v>863.88489601576612</v>
      </c>
      <c r="P13464">
        <v>0</v>
      </c>
    </row>
    <row r="13465" spans="1:16" x14ac:dyDescent="0.3">
      <c r="A13465" s="5">
        <v>13464</v>
      </c>
      <c r="B13465" s="5" t="s">
        <v>14844</v>
      </c>
      <c r="C13465" s="6"/>
      <c r="D13465" s="5" t="s">
        <v>96</v>
      </c>
      <c r="E13465" s="5" t="s">
        <v>28</v>
      </c>
      <c r="F13465" s="5" t="s">
        <v>19</v>
      </c>
      <c r="G13465" s="6">
        <v>41478</v>
      </c>
      <c r="H13465" s="6">
        <v>41533</v>
      </c>
      <c r="I13465" s="6">
        <v>41478</v>
      </c>
      <c r="J13465" s="5" t="s">
        <v>14845</v>
      </c>
      <c r="K13465" s="5" t="s">
        <v>21</v>
      </c>
      <c r="L13465" s="5"/>
      <c r="M13465" s="5" t="s">
        <v>157</v>
      </c>
      <c r="N13465" s="5" t="s">
        <v>7713</v>
      </c>
      <c r="O13465" s="7">
        <v>733.9361845845151</v>
      </c>
      <c r="P13465">
        <v>0</v>
      </c>
    </row>
    <row r="13466" spans="1:16" x14ac:dyDescent="0.3">
      <c r="A13466" s="5">
        <v>13465</v>
      </c>
      <c r="B13466" s="5" t="s">
        <v>14846</v>
      </c>
      <c r="C13466" s="6"/>
      <c r="D13466" s="5" t="s">
        <v>96</v>
      </c>
      <c r="E13466" s="5" t="s">
        <v>28</v>
      </c>
      <c r="F13466" s="5" t="s">
        <v>19</v>
      </c>
      <c r="G13466" s="6">
        <v>41478</v>
      </c>
      <c r="H13466" s="6">
        <v>41501</v>
      </c>
      <c r="I13466" s="6">
        <v>41478</v>
      </c>
      <c r="J13466" s="5" t="s">
        <v>14847</v>
      </c>
      <c r="K13466" s="5" t="s">
        <v>21</v>
      </c>
      <c r="L13466" s="5"/>
      <c r="M13466" s="5" t="s">
        <v>157</v>
      </c>
      <c r="N13466" s="5" t="s">
        <v>7713</v>
      </c>
      <c r="O13466" s="7">
        <v>820.45721399100637</v>
      </c>
      <c r="P13466">
        <v>0</v>
      </c>
    </row>
    <row r="13467" spans="1:16" x14ac:dyDescent="0.3">
      <c r="A13467" s="5">
        <v>13466</v>
      </c>
      <c r="B13467" s="5" t="s">
        <v>14848</v>
      </c>
      <c r="C13467" s="6"/>
      <c r="D13467" s="5" t="s">
        <v>65</v>
      </c>
      <c r="E13467" s="5" t="s">
        <v>28</v>
      </c>
      <c r="F13467" s="5" t="s">
        <v>19</v>
      </c>
      <c r="G13467" s="6">
        <v>41478</v>
      </c>
      <c r="H13467" s="6">
        <v>41494</v>
      </c>
      <c r="I13467" s="6">
        <v>41478</v>
      </c>
      <c r="J13467" s="5" t="s">
        <v>14849</v>
      </c>
      <c r="K13467" s="5" t="s">
        <v>21</v>
      </c>
      <c r="L13467" s="5"/>
      <c r="M13467" s="5" t="s">
        <v>157</v>
      </c>
      <c r="N13467" s="5" t="s">
        <v>7713</v>
      </c>
      <c r="O13467" s="7">
        <v>467.31624729255469</v>
      </c>
      <c r="P13467">
        <v>0</v>
      </c>
    </row>
    <row r="13468" spans="1:16" x14ac:dyDescent="0.3">
      <c r="A13468" s="5">
        <v>13467</v>
      </c>
      <c r="B13468" s="5" t="s">
        <v>14850</v>
      </c>
      <c r="C13468" s="6"/>
      <c r="D13468" s="5" t="s">
        <v>80</v>
      </c>
      <c r="E13468" s="5" t="s">
        <v>28</v>
      </c>
      <c r="F13468" s="5" t="s">
        <v>19</v>
      </c>
      <c r="G13468" s="6">
        <v>41478</v>
      </c>
      <c r="H13468" s="6">
        <v>41571</v>
      </c>
      <c r="I13468" s="6">
        <v>41478</v>
      </c>
      <c r="J13468" s="5" t="s">
        <v>14851</v>
      </c>
      <c r="K13468" s="5" t="s">
        <v>21</v>
      </c>
      <c r="L13468" s="5"/>
      <c r="M13468" s="5" t="s">
        <v>157</v>
      </c>
      <c r="N13468" s="5" t="s">
        <v>7713</v>
      </c>
      <c r="O13468" s="7">
        <v>296.86528196303999</v>
      </c>
      <c r="P13468">
        <v>0</v>
      </c>
    </row>
    <row r="13469" spans="1:16" x14ac:dyDescent="0.3">
      <c r="A13469" s="5">
        <v>13468</v>
      </c>
      <c r="B13469" s="5" t="s">
        <v>14852</v>
      </c>
      <c r="C13469" s="6"/>
      <c r="D13469" s="5" t="s">
        <v>83</v>
      </c>
      <c r="E13469" s="5" t="s">
        <v>28</v>
      </c>
      <c r="F13469" s="5" t="s">
        <v>19</v>
      </c>
      <c r="G13469" s="6">
        <v>41478</v>
      </c>
      <c r="H13469" s="6">
        <v>41512</v>
      </c>
      <c r="I13469" s="6">
        <v>41478</v>
      </c>
      <c r="J13469" s="5" t="s">
        <v>14853</v>
      </c>
      <c r="K13469" s="5" t="s">
        <v>21</v>
      </c>
      <c r="L13469" s="5"/>
      <c r="M13469" s="5" t="s">
        <v>157</v>
      </c>
      <c r="N13469" s="5" t="s">
        <v>7713</v>
      </c>
      <c r="O13469" s="7">
        <v>224.50571279338257</v>
      </c>
      <c r="P13469">
        <v>0</v>
      </c>
    </row>
    <row r="13470" spans="1:16" x14ac:dyDescent="0.3">
      <c r="A13470" s="5">
        <v>13469</v>
      </c>
      <c r="B13470" s="5" t="s">
        <v>14854</v>
      </c>
      <c r="C13470" s="6"/>
      <c r="D13470" s="5" t="s">
        <v>45</v>
      </c>
      <c r="E13470" s="5" t="s">
        <v>28</v>
      </c>
      <c r="F13470" s="5" t="s">
        <v>19</v>
      </c>
      <c r="G13470" s="6">
        <v>41478</v>
      </c>
      <c r="H13470" s="6">
        <v>41500</v>
      </c>
      <c r="I13470" s="6">
        <v>41478</v>
      </c>
      <c r="J13470" s="5" t="s">
        <v>14855</v>
      </c>
      <c r="K13470" s="5" t="s">
        <v>21</v>
      </c>
      <c r="L13470" s="5"/>
      <c r="M13470" s="5" t="s">
        <v>157</v>
      </c>
      <c r="N13470" s="5" t="s">
        <v>7713</v>
      </c>
      <c r="O13470" s="7">
        <v>1056.9989739334014</v>
      </c>
      <c r="P13470">
        <v>0</v>
      </c>
    </row>
    <row r="13471" spans="1:16" x14ac:dyDescent="0.3">
      <c r="A13471" s="5">
        <v>13470</v>
      </c>
      <c r="B13471" s="5" t="s">
        <v>14856</v>
      </c>
      <c r="C13471" s="6"/>
      <c r="D13471" s="5" t="s">
        <v>65</v>
      </c>
      <c r="E13471" s="5" t="s">
        <v>28</v>
      </c>
      <c r="F13471" s="5" t="s">
        <v>19</v>
      </c>
      <c r="G13471" s="6">
        <v>41478</v>
      </c>
      <c r="H13471" s="6">
        <v>41604</v>
      </c>
      <c r="I13471" s="6">
        <v>41479</v>
      </c>
      <c r="J13471" s="5" t="s">
        <v>14857</v>
      </c>
      <c r="K13471" s="5" t="s">
        <v>21</v>
      </c>
      <c r="L13471" s="5"/>
      <c r="M13471" s="5" t="s">
        <v>157</v>
      </c>
      <c r="N13471" s="5" t="s">
        <v>7713</v>
      </c>
      <c r="O13471" s="7">
        <v>1660.9625660407348</v>
      </c>
      <c r="P13471">
        <v>0</v>
      </c>
    </row>
    <row r="13472" spans="1:16" x14ac:dyDescent="0.3">
      <c r="A13472" s="5">
        <v>13471</v>
      </c>
      <c r="B13472" s="5" t="s">
        <v>14858</v>
      </c>
      <c r="C13472" s="6"/>
      <c r="D13472" s="5" t="s">
        <v>170</v>
      </c>
      <c r="E13472" s="5" t="s">
        <v>18</v>
      </c>
      <c r="F13472" s="5" t="s">
        <v>19</v>
      </c>
      <c r="G13472" s="6">
        <v>41478</v>
      </c>
      <c r="H13472" s="6">
        <v>41612</v>
      </c>
      <c r="I13472" s="6">
        <v>41479</v>
      </c>
      <c r="J13472" s="5" t="s">
        <v>14859</v>
      </c>
      <c r="K13472" s="5" t="s">
        <v>21</v>
      </c>
      <c r="L13472" s="5"/>
      <c r="M13472" s="5" t="s">
        <v>157</v>
      </c>
      <c r="N13472" s="5" t="s">
        <v>7713</v>
      </c>
      <c r="O13472" s="7">
        <v>3401.1982640480296</v>
      </c>
      <c r="P13472">
        <v>0</v>
      </c>
    </row>
    <row r="13473" spans="1:16" x14ac:dyDescent="0.3">
      <c r="A13473" s="5">
        <v>13472</v>
      </c>
      <c r="B13473" s="5" t="s">
        <v>14860</v>
      </c>
      <c r="C13473" s="6"/>
      <c r="D13473" s="5" t="s">
        <v>83</v>
      </c>
      <c r="E13473" s="5" t="s">
        <v>40</v>
      </c>
      <c r="F13473" s="5" t="s">
        <v>19</v>
      </c>
      <c r="G13473" s="6">
        <v>41478</v>
      </c>
      <c r="H13473" s="6">
        <v>41674</v>
      </c>
      <c r="I13473" s="6">
        <v>41479</v>
      </c>
      <c r="J13473" s="5" t="s">
        <v>14861</v>
      </c>
      <c r="K13473" s="5" t="s">
        <v>21</v>
      </c>
      <c r="L13473" s="5"/>
      <c r="M13473" s="5" t="s">
        <v>157</v>
      </c>
      <c r="N13473" s="5" t="s">
        <v>7713</v>
      </c>
      <c r="O13473" s="7">
        <v>0</v>
      </c>
      <c r="P13473">
        <v>0</v>
      </c>
    </row>
    <row r="13474" spans="1:16" x14ac:dyDescent="0.3">
      <c r="A13474" s="5">
        <v>13473</v>
      </c>
      <c r="B13474" s="5" t="s">
        <v>14862</v>
      </c>
      <c r="C13474" s="6"/>
      <c r="D13474" s="5" t="s">
        <v>52</v>
      </c>
      <c r="E13474" s="5" t="s">
        <v>18</v>
      </c>
      <c r="F13474" s="5" t="s">
        <v>19</v>
      </c>
      <c r="G13474" s="6">
        <v>41478</v>
      </c>
      <c r="H13474" s="6">
        <v>41659</v>
      </c>
      <c r="I13474" s="6">
        <v>41480</v>
      </c>
      <c r="J13474" s="5" t="s">
        <v>14863</v>
      </c>
      <c r="K13474" s="5" t="s">
        <v>21</v>
      </c>
      <c r="L13474" s="5"/>
      <c r="M13474" s="5" t="s">
        <v>157</v>
      </c>
      <c r="N13474" s="5" t="s">
        <v>7713</v>
      </c>
      <c r="O13474" s="7">
        <v>5192.2289467496685</v>
      </c>
      <c r="P13474">
        <v>0</v>
      </c>
    </row>
    <row r="13475" spans="1:16" x14ac:dyDescent="0.3">
      <c r="A13475" s="5">
        <v>13474</v>
      </c>
      <c r="B13475" s="5" t="s">
        <v>14864</v>
      </c>
      <c r="C13475" s="6"/>
      <c r="D13475" s="5" t="s">
        <v>83</v>
      </c>
      <c r="E13475" s="5" t="s">
        <v>18</v>
      </c>
      <c r="F13475" s="5" t="s">
        <v>25</v>
      </c>
      <c r="G13475" s="6">
        <v>41478</v>
      </c>
      <c r="H13475" s="6"/>
      <c r="I13475" s="6">
        <v>41481</v>
      </c>
      <c r="J13475" s="5" t="s">
        <v>14865</v>
      </c>
      <c r="K13475" s="5" t="s">
        <v>171</v>
      </c>
      <c r="L13475" s="5"/>
      <c r="M13475" s="5" t="s">
        <v>157</v>
      </c>
      <c r="N13475" s="5" t="s">
        <v>7713</v>
      </c>
      <c r="O13475" s="7">
        <v>28247.336963297592</v>
      </c>
      <c r="P13475">
        <v>1</v>
      </c>
    </row>
    <row r="13476" spans="1:16" x14ac:dyDescent="0.3">
      <c r="A13476" s="5">
        <v>13475</v>
      </c>
      <c r="B13476" s="5" t="s">
        <v>14866</v>
      </c>
      <c r="C13476" s="6"/>
      <c r="D13476" s="5" t="s">
        <v>17</v>
      </c>
      <c r="E13476" s="5" t="s">
        <v>28</v>
      </c>
      <c r="F13476" s="5" t="s">
        <v>19</v>
      </c>
      <c r="G13476" s="6">
        <v>41478</v>
      </c>
      <c r="H13476" s="6">
        <v>41744</v>
      </c>
      <c r="I13476" s="6">
        <v>41741</v>
      </c>
      <c r="J13476" s="5" t="s">
        <v>14867</v>
      </c>
      <c r="K13476" s="5" t="s">
        <v>21</v>
      </c>
      <c r="L13476" s="5"/>
      <c r="M13476" s="5" t="s">
        <v>157</v>
      </c>
      <c r="N13476" s="5" t="s">
        <v>7713</v>
      </c>
      <c r="O13476" s="7">
        <v>203.52621394336802</v>
      </c>
      <c r="P13476">
        <v>0</v>
      </c>
    </row>
    <row r="13477" spans="1:16" x14ac:dyDescent="0.3">
      <c r="A13477" s="5">
        <v>13476</v>
      </c>
      <c r="B13477" s="5" t="s">
        <v>14868</v>
      </c>
      <c r="C13477" s="6"/>
      <c r="D13477" s="5" t="s">
        <v>7715</v>
      </c>
      <c r="E13477" s="5" t="s">
        <v>28</v>
      </c>
      <c r="F13477" s="5" t="s">
        <v>19</v>
      </c>
      <c r="G13477" s="6">
        <v>41479</v>
      </c>
      <c r="H13477" s="6">
        <v>41516</v>
      </c>
      <c r="I13477" s="6">
        <v>41479</v>
      </c>
      <c r="J13477" s="5" t="s">
        <v>14869</v>
      </c>
      <c r="K13477" s="5" t="s">
        <v>21</v>
      </c>
      <c r="L13477" s="5"/>
      <c r="M13477" s="5" t="s">
        <v>157</v>
      </c>
      <c r="N13477" s="5" t="s">
        <v>7713</v>
      </c>
      <c r="O13477" s="7">
        <v>260.38698430407902</v>
      </c>
      <c r="P13477">
        <v>0</v>
      </c>
    </row>
    <row r="13478" spans="1:16" x14ac:dyDescent="0.3">
      <c r="A13478" s="5">
        <v>13477</v>
      </c>
      <c r="B13478" s="5" t="s">
        <v>14870</v>
      </c>
      <c r="C13478" s="6"/>
      <c r="D13478" s="5" t="s">
        <v>65</v>
      </c>
      <c r="E13478" s="5" t="s">
        <v>28</v>
      </c>
      <c r="F13478" s="5" t="s">
        <v>19</v>
      </c>
      <c r="G13478" s="6">
        <v>41479</v>
      </c>
      <c r="H13478" s="6">
        <v>41535</v>
      </c>
      <c r="I13478" s="6">
        <v>41479</v>
      </c>
      <c r="J13478" s="5" t="s">
        <v>14871</v>
      </c>
      <c r="K13478" s="5" t="s">
        <v>21</v>
      </c>
      <c r="L13478" s="5"/>
      <c r="M13478" s="5" t="s">
        <v>157</v>
      </c>
      <c r="N13478" s="5" t="s">
        <v>7713</v>
      </c>
      <c r="O13478" s="7">
        <v>1271.0925507010509</v>
      </c>
      <c r="P13478">
        <v>0</v>
      </c>
    </row>
    <row r="13479" spans="1:16" x14ac:dyDescent="0.3">
      <c r="A13479" s="5">
        <v>13478</v>
      </c>
      <c r="B13479" s="5" t="s">
        <v>14872</v>
      </c>
      <c r="C13479" s="6"/>
      <c r="D13479" s="5" t="s">
        <v>170</v>
      </c>
      <c r="E13479" s="5" t="s">
        <v>28</v>
      </c>
      <c r="F13479" s="5" t="s">
        <v>19</v>
      </c>
      <c r="G13479" s="6">
        <v>41479</v>
      </c>
      <c r="H13479" s="6">
        <v>41652</v>
      </c>
      <c r="I13479" s="6">
        <v>41479</v>
      </c>
      <c r="J13479" s="5" t="s">
        <v>14873</v>
      </c>
      <c r="K13479" s="5" t="s">
        <v>21</v>
      </c>
      <c r="L13479" s="5"/>
      <c r="M13479" s="5" t="s">
        <v>157</v>
      </c>
      <c r="N13479" s="5" t="s">
        <v>7713</v>
      </c>
      <c r="O13479" s="7">
        <v>3094.0999539037366</v>
      </c>
      <c r="P13479">
        <v>0</v>
      </c>
    </row>
    <row r="13480" spans="1:16" x14ac:dyDescent="0.3">
      <c r="A13480" s="5">
        <v>13479</v>
      </c>
      <c r="B13480" s="5" t="s">
        <v>14874</v>
      </c>
      <c r="C13480" s="6"/>
      <c r="D13480" s="5" t="s">
        <v>2855</v>
      </c>
      <c r="E13480" s="5" t="s">
        <v>28</v>
      </c>
      <c r="F13480" s="5" t="s">
        <v>19</v>
      </c>
      <c r="G13480" s="6">
        <v>41479</v>
      </c>
      <c r="H13480" s="6">
        <v>41515</v>
      </c>
      <c r="I13480" s="6">
        <v>41479</v>
      </c>
      <c r="J13480" s="5" t="s">
        <v>14875</v>
      </c>
      <c r="K13480" s="5" t="s">
        <v>21</v>
      </c>
      <c r="L13480" s="5"/>
      <c r="M13480" s="5" t="s">
        <v>157</v>
      </c>
      <c r="N13480" s="5" t="s">
        <v>7713</v>
      </c>
      <c r="O13480" s="7">
        <v>695.51158168221184</v>
      </c>
      <c r="P13480">
        <v>0</v>
      </c>
    </row>
    <row r="13481" spans="1:16" x14ac:dyDescent="0.3">
      <c r="A13481" s="5">
        <v>13480</v>
      </c>
      <c r="B13481" s="5" t="s">
        <v>14876</v>
      </c>
      <c r="C13481" s="6"/>
      <c r="D13481" s="5" t="s">
        <v>2823</v>
      </c>
      <c r="E13481" s="5" t="s">
        <v>28</v>
      </c>
      <c r="F13481" s="5" t="s">
        <v>19</v>
      </c>
      <c r="G13481" s="6">
        <v>41479</v>
      </c>
      <c r="H13481" s="6">
        <v>41547</v>
      </c>
      <c r="I13481" s="6">
        <v>41479</v>
      </c>
      <c r="J13481" s="5" t="s">
        <v>14877</v>
      </c>
      <c r="K13481" s="5" t="s">
        <v>21</v>
      </c>
      <c r="L13481" s="5"/>
      <c r="M13481" s="5" t="s">
        <v>157</v>
      </c>
      <c r="N13481" s="5" t="s">
        <v>7713</v>
      </c>
      <c r="O13481" s="7">
        <v>530.51743534783463</v>
      </c>
      <c r="P13481">
        <v>0</v>
      </c>
    </row>
    <row r="13482" spans="1:16" x14ac:dyDescent="0.3">
      <c r="A13482" s="5">
        <v>13481</v>
      </c>
      <c r="B13482" s="5" t="s">
        <v>14878</v>
      </c>
      <c r="C13482" s="6"/>
      <c r="D13482" s="5" t="s">
        <v>7754</v>
      </c>
      <c r="E13482" s="5" t="s">
        <v>18</v>
      </c>
      <c r="F13482" s="5" t="s">
        <v>19</v>
      </c>
      <c r="G13482" s="6">
        <v>41479</v>
      </c>
      <c r="H13482" s="6">
        <v>42061</v>
      </c>
      <c r="I13482" s="6">
        <v>41479</v>
      </c>
      <c r="J13482" s="5" t="s">
        <v>14879</v>
      </c>
      <c r="K13482" s="5" t="s">
        <v>171</v>
      </c>
      <c r="L13482" s="5"/>
      <c r="M13482" s="5" t="s">
        <v>157</v>
      </c>
      <c r="N13482" s="5" t="s">
        <v>7713</v>
      </c>
      <c r="O13482" s="7">
        <v>47441.847035230923</v>
      </c>
      <c r="P13482">
        <v>1</v>
      </c>
    </row>
    <row r="13483" spans="1:16" x14ac:dyDescent="0.3">
      <c r="A13483" s="5">
        <v>13482</v>
      </c>
      <c r="B13483" s="5" t="s">
        <v>14880</v>
      </c>
      <c r="C13483" s="6"/>
      <c r="D13483" s="5" t="s">
        <v>170</v>
      </c>
      <c r="E13483" s="5" t="s">
        <v>28</v>
      </c>
      <c r="F13483" s="5" t="s">
        <v>19</v>
      </c>
      <c r="G13483" s="6">
        <v>41479</v>
      </c>
      <c r="H13483" s="6">
        <v>41485</v>
      </c>
      <c r="I13483" s="6">
        <v>41479</v>
      </c>
      <c r="J13483" s="5" t="s">
        <v>14881</v>
      </c>
      <c r="K13483" s="5" t="s">
        <v>21</v>
      </c>
      <c r="L13483" s="5"/>
      <c r="M13483" s="5" t="s">
        <v>157</v>
      </c>
      <c r="N13483" s="5" t="s">
        <v>7713</v>
      </c>
      <c r="O13483" s="7">
        <v>904.04087474803646</v>
      </c>
      <c r="P13483">
        <v>0</v>
      </c>
    </row>
    <row r="13484" spans="1:16" x14ac:dyDescent="0.3">
      <c r="A13484" s="5">
        <v>13483</v>
      </c>
      <c r="B13484" s="5" t="s">
        <v>14882</v>
      </c>
      <c r="C13484" s="6"/>
      <c r="D13484" s="5" t="s">
        <v>83</v>
      </c>
      <c r="E13484" s="5" t="s">
        <v>18</v>
      </c>
      <c r="F13484" s="5" t="s">
        <v>19</v>
      </c>
      <c r="G13484" s="6">
        <v>41479</v>
      </c>
      <c r="H13484" s="6">
        <v>42003</v>
      </c>
      <c r="I13484" s="6">
        <v>41480</v>
      </c>
      <c r="J13484" s="5" t="s">
        <v>14883</v>
      </c>
      <c r="K13484" s="5" t="s">
        <v>21</v>
      </c>
      <c r="L13484" s="5"/>
      <c r="M13484" s="5" t="s">
        <v>157</v>
      </c>
      <c r="N13484" s="5" t="s">
        <v>7713</v>
      </c>
      <c r="O13484" s="7">
        <v>25874.492358589232</v>
      </c>
      <c r="P13484">
        <v>1</v>
      </c>
    </row>
    <row r="13485" spans="1:16" x14ac:dyDescent="0.3">
      <c r="A13485" s="5">
        <v>13484</v>
      </c>
      <c r="B13485" s="5" t="s">
        <v>14884</v>
      </c>
      <c r="C13485" s="6"/>
      <c r="D13485" s="5" t="s">
        <v>170</v>
      </c>
      <c r="E13485" s="5" t="s">
        <v>28</v>
      </c>
      <c r="F13485" s="5" t="s">
        <v>19</v>
      </c>
      <c r="G13485" s="6">
        <v>41479</v>
      </c>
      <c r="H13485" s="6">
        <v>41505</v>
      </c>
      <c r="I13485" s="6">
        <v>41481</v>
      </c>
      <c r="J13485" s="5" t="s">
        <v>14885</v>
      </c>
      <c r="K13485" s="5" t="s">
        <v>21</v>
      </c>
      <c r="L13485" s="5"/>
      <c r="M13485" s="5" t="s">
        <v>157</v>
      </c>
      <c r="N13485" s="5" t="s">
        <v>7713</v>
      </c>
      <c r="O13485" s="7">
        <v>1436.1583401732198</v>
      </c>
      <c r="P13485">
        <v>0</v>
      </c>
    </row>
    <row r="13486" spans="1:16" x14ac:dyDescent="0.3">
      <c r="A13486" s="5">
        <v>13485</v>
      </c>
      <c r="B13486" s="5" t="s">
        <v>14886</v>
      </c>
      <c r="C13486" s="6"/>
      <c r="D13486" s="5" t="s">
        <v>1230</v>
      </c>
      <c r="E13486" s="5" t="s">
        <v>18</v>
      </c>
      <c r="F13486" s="5" t="s">
        <v>19</v>
      </c>
      <c r="G13486" s="6">
        <v>41479</v>
      </c>
      <c r="H13486" s="6">
        <v>41648</v>
      </c>
      <c r="I13486" s="6">
        <v>41481</v>
      </c>
      <c r="J13486" s="5" t="s">
        <v>14887</v>
      </c>
      <c r="K13486" s="5" t="s">
        <v>21</v>
      </c>
      <c r="L13486" s="5"/>
      <c r="M13486" s="5" t="s">
        <v>157</v>
      </c>
      <c r="N13486" s="5" t="s">
        <v>7713</v>
      </c>
      <c r="O13486" s="7">
        <v>7343.3260994696275</v>
      </c>
      <c r="P13486">
        <v>0</v>
      </c>
    </row>
    <row r="13487" spans="1:16" x14ac:dyDescent="0.3">
      <c r="A13487" s="5">
        <v>13486</v>
      </c>
      <c r="B13487" s="5" t="s">
        <v>14888</v>
      </c>
      <c r="C13487" s="6"/>
      <c r="D13487" s="5" t="s">
        <v>2823</v>
      </c>
      <c r="E13487" s="5" t="s">
        <v>28</v>
      </c>
      <c r="F13487" s="5" t="s">
        <v>19</v>
      </c>
      <c r="G13487" s="6">
        <v>41479</v>
      </c>
      <c r="H13487" s="6">
        <v>41542</v>
      </c>
      <c r="I13487" s="6">
        <v>41505</v>
      </c>
      <c r="J13487" s="5" t="s">
        <v>14889</v>
      </c>
      <c r="K13487" s="5" t="s">
        <v>21</v>
      </c>
      <c r="L13487" s="5"/>
      <c r="M13487" s="5" t="s">
        <v>157</v>
      </c>
      <c r="N13487" s="5" t="s">
        <v>7713</v>
      </c>
      <c r="O13487" s="7">
        <v>431.59020258040698</v>
      </c>
      <c r="P13487">
        <v>0</v>
      </c>
    </row>
    <row r="13488" spans="1:16" x14ac:dyDescent="0.3">
      <c r="A13488" s="5">
        <v>13487</v>
      </c>
      <c r="B13488" s="5" t="s">
        <v>14890</v>
      </c>
      <c r="C13488" s="6"/>
      <c r="D13488" s="5" t="s">
        <v>17</v>
      </c>
      <c r="E13488" s="5" t="s">
        <v>28</v>
      </c>
      <c r="F13488" s="5" t="s">
        <v>19</v>
      </c>
      <c r="G13488" s="6">
        <v>41480</v>
      </c>
      <c r="H13488" s="6">
        <v>41533</v>
      </c>
      <c r="I13488" s="6">
        <v>41480</v>
      </c>
      <c r="J13488" s="5" t="s">
        <v>14891</v>
      </c>
      <c r="K13488" s="5" t="s">
        <v>21</v>
      </c>
      <c r="L13488" s="5"/>
      <c r="M13488" s="5" t="s">
        <v>157</v>
      </c>
      <c r="N13488" s="5" t="s">
        <v>7713</v>
      </c>
      <c r="O13488" s="7">
        <v>499.96163707965752</v>
      </c>
      <c r="P13488">
        <v>0</v>
      </c>
    </row>
    <row r="13489" spans="1:16" x14ac:dyDescent="0.3">
      <c r="A13489" s="5">
        <v>13488</v>
      </c>
      <c r="B13489" s="5" t="s">
        <v>14892</v>
      </c>
      <c r="C13489" s="6"/>
      <c r="D13489" s="5" t="s">
        <v>7754</v>
      </c>
      <c r="E13489" s="5" t="s">
        <v>28</v>
      </c>
      <c r="F13489" s="5" t="s">
        <v>19</v>
      </c>
      <c r="G13489" s="6">
        <v>41480</v>
      </c>
      <c r="H13489" s="6">
        <v>41546</v>
      </c>
      <c r="I13489" s="6">
        <v>41480</v>
      </c>
      <c r="J13489" s="5" t="s">
        <v>14893</v>
      </c>
      <c r="K13489" s="5" t="s">
        <v>21</v>
      </c>
      <c r="L13489" s="5"/>
      <c r="M13489" s="5" t="s">
        <v>157</v>
      </c>
      <c r="N13489" s="5" t="s">
        <v>7713</v>
      </c>
      <c r="O13489" s="7">
        <v>740.25272123315358</v>
      </c>
      <c r="P13489">
        <v>0</v>
      </c>
    </row>
    <row r="13490" spans="1:16" x14ac:dyDescent="0.3">
      <c r="A13490" s="5">
        <v>13489</v>
      </c>
      <c r="B13490" s="5" t="s">
        <v>14894</v>
      </c>
      <c r="C13490" s="6"/>
      <c r="D13490" s="5" t="s">
        <v>65</v>
      </c>
      <c r="E13490" s="5" t="s">
        <v>18</v>
      </c>
      <c r="F13490" s="5" t="s">
        <v>19</v>
      </c>
      <c r="G13490" s="6">
        <v>41480</v>
      </c>
      <c r="H13490" s="6">
        <v>41652</v>
      </c>
      <c r="I13490" s="6">
        <v>41480</v>
      </c>
      <c r="J13490" s="5" t="s">
        <v>14895</v>
      </c>
      <c r="K13490" s="5" t="s">
        <v>21</v>
      </c>
      <c r="L13490" s="5"/>
      <c r="M13490" s="5" t="s">
        <v>157</v>
      </c>
      <c r="N13490" s="5" t="s">
        <v>7713</v>
      </c>
      <c r="O13490" s="7">
        <v>4399.8080806811631</v>
      </c>
      <c r="P13490">
        <v>0</v>
      </c>
    </row>
    <row r="13491" spans="1:16" x14ac:dyDescent="0.3">
      <c r="A13491" s="5">
        <v>13490</v>
      </c>
      <c r="B13491" s="5" t="s">
        <v>14896</v>
      </c>
      <c r="C13491" s="6"/>
      <c r="D13491" s="5" t="s">
        <v>7735</v>
      </c>
      <c r="E13491" s="5" t="s">
        <v>28</v>
      </c>
      <c r="F13491" s="5" t="s">
        <v>19</v>
      </c>
      <c r="G13491" s="6">
        <v>41480</v>
      </c>
      <c r="H13491" s="6">
        <v>41493</v>
      </c>
      <c r="I13491" s="6">
        <v>41480</v>
      </c>
      <c r="J13491" s="5" t="s">
        <v>14897</v>
      </c>
      <c r="K13491" s="5" t="s">
        <v>21</v>
      </c>
      <c r="L13491" s="5"/>
      <c r="M13491" s="5" t="s">
        <v>157</v>
      </c>
      <c r="N13491" s="5" t="s">
        <v>7713</v>
      </c>
      <c r="O13491" s="7">
        <v>267.75428697366294</v>
      </c>
      <c r="P13491">
        <v>0</v>
      </c>
    </row>
    <row r="13492" spans="1:16" x14ac:dyDescent="0.3">
      <c r="A13492" s="5">
        <v>13491</v>
      </c>
      <c r="B13492" s="5" t="s">
        <v>14898</v>
      </c>
      <c r="C13492" s="6"/>
      <c r="D13492" s="5" t="s">
        <v>17</v>
      </c>
      <c r="E13492" s="5" t="s">
        <v>40</v>
      </c>
      <c r="F13492" s="5" t="s">
        <v>19</v>
      </c>
      <c r="G13492" s="6">
        <v>41480</v>
      </c>
      <c r="H13492" s="6">
        <v>41500</v>
      </c>
      <c r="I13492" s="6">
        <v>41480</v>
      </c>
      <c r="J13492" s="5" t="s">
        <v>14899</v>
      </c>
      <c r="K13492" s="5" t="s">
        <v>21</v>
      </c>
      <c r="L13492" s="5"/>
      <c r="M13492" s="5" t="s">
        <v>157</v>
      </c>
      <c r="N13492" s="5" t="s">
        <v>7713</v>
      </c>
      <c r="O13492" s="7">
        <v>0</v>
      </c>
      <c r="P13492">
        <v>0</v>
      </c>
    </row>
    <row r="13493" spans="1:16" x14ac:dyDescent="0.3">
      <c r="A13493" s="5">
        <v>13492</v>
      </c>
      <c r="B13493" s="5" t="s">
        <v>14900</v>
      </c>
      <c r="C13493" s="6"/>
      <c r="D13493" s="5" t="s">
        <v>17</v>
      </c>
      <c r="E13493" s="5" t="s">
        <v>28</v>
      </c>
      <c r="F13493" s="5" t="s">
        <v>19</v>
      </c>
      <c r="G13493" s="6">
        <v>41480</v>
      </c>
      <c r="H13493" s="6">
        <v>41501</v>
      </c>
      <c r="I13493" s="6">
        <v>41480</v>
      </c>
      <c r="J13493" s="5" t="s">
        <v>14901</v>
      </c>
      <c r="K13493" s="5" t="s">
        <v>21</v>
      </c>
      <c r="L13493" s="5"/>
      <c r="M13493" s="5" t="s">
        <v>157</v>
      </c>
      <c r="N13493" s="5" t="s">
        <v>7713</v>
      </c>
      <c r="O13493" s="7">
        <v>199.57390084185704</v>
      </c>
      <c r="P13493">
        <v>0</v>
      </c>
    </row>
    <row r="13494" spans="1:16" x14ac:dyDescent="0.3">
      <c r="A13494" s="5">
        <v>13493</v>
      </c>
      <c r="B13494" s="5" t="s">
        <v>14902</v>
      </c>
      <c r="C13494" s="6"/>
      <c r="D13494" s="5" t="s">
        <v>610</v>
      </c>
      <c r="E13494" s="5" t="s">
        <v>40</v>
      </c>
      <c r="F13494" s="5" t="s">
        <v>19</v>
      </c>
      <c r="G13494" s="6">
        <v>41480</v>
      </c>
      <c r="H13494" s="6">
        <v>41486</v>
      </c>
      <c r="I13494" s="6">
        <v>41481</v>
      </c>
      <c r="J13494" s="5" t="s">
        <v>14903</v>
      </c>
      <c r="K13494" s="5" t="s">
        <v>21</v>
      </c>
      <c r="L13494" s="5"/>
      <c r="M13494" s="5" t="s">
        <v>157</v>
      </c>
      <c r="N13494" s="5" t="s">
        <v>7713</v>
      </c>
      <c r="O13494" s="7">
        <v>0</v>
      </c>
      <c r="P13494">
        <v>0</v>
      </c>
    </row>
    <row r="13495" spans="1:16" x14ac:dyDescent="0.3">
      <c r="A13495" s="5">
        <v>13494</v>
      </c>
      <c r="B13495" s="5" t="s">
        <v>14904</v>
      </c>
      <c r="C13495" s="6"/>
      <c r="D13495" s="5" t="s">
        <v>83</v>
      </c>
      <c r="E13495" s="5" t="s">
        <v>28</v>
      </c>
      <c r="F13495" s="5" t="s">
        <v>19</v>
      </c>
      <c r="G13495" s="6">
        <v>41480</v>
      </c>
      <c r="H13495" s="6">
        <v>41501</v>
      </c>
      <c r="I13495" s="6">
        <v>41481</v>
      </c>
      <c r="J13495" s="5" t="s">
        <v>14905</v>
      </c>
      <c r="K13495" s="5" t="s">
        <v>21</v>
      </c>
      <c r="L13495" s="5"/>
      <c r="M13495" s="5" t="s">
        <v>157</v>
      </c>
      <c r="N13495" s="5" t="s">
        <v>7713</v>
      </c>
      <c r="O13495" s="7">
        <v>926.73980890505266</v>
      </c>
      <c r="P13495">
        <v>0</v>
      </c>
    </row>
    <row r="13496" spans="1:16" x14ac:dyDescent="0.3">
      <c r="A13496" s="5">
        <v>13495</v>
      </c>
      <c r="B13496" s="5" t="s">
        <v>14906</v>
      </c>
      <c r="C13496" s="6"/>
      <c r="D13496" s="5" t="s">
        <v>65</v>
      </c>
      <c r="E13496" s="5" t="s">
        <v>28</v>
      </c>
      <c r="F13496" s="5" t="s">
        <v>19</v>
      </c>
      <c r="G13496" s="6">
        <v>41480</v>
      </c>
      <c r="H13496" s="6">
        <v>41526</v>
      </c>
      <c r="I13496" s="6">
        <v>41491</v>
      </c>
      <c r="J13496" s="5" t="s">
        <v>14907</v>
      </c>
      <c r="K13496" s="5" t="s">
        <v>21</v>
      </c>
      <c r="L13496" s="5"/>
      <c r="M13496" s="5" t="s">
        <v>157</v>
      </c>
      <c r="N13496" s="5" t="s">
        <v>7713</v>
      </c>
      <c r="O13496" s="7">
        <v>459.23251324505338</v>
      </c>
      <c r="P13496">
        <v>0</v>
      </c>
    </row>
    <row r="13497" spans="1:16" x14ac:dyDescent="0.3">
      <c r="A13497" s="5">
        <v>13496</v>
      </c>
      <c r="B13497" s="5" t="s">
        <v>14908</v>
      </c>
      <c r="C13497" s="6"/>
      <c r="D13497" s="5" t="s">
        <v>2503</v>
      </c>
      <c r="E13497" s="5" t="s">
        <v>28</v>
      </c>
      <c r="F13497" s="5" t="s">
        <v>19</v>
      </c>
      <c r="G13497" s="6">
        <v>41481</v>
      </c>
      <c r="H13497" s="6">
        <v>41522</v>
      </c>
      <c r="I13497" s="6">
        <v>41481</v>
      </c>
      <c r="J13497" s="5" t="s">
        <v>14909</v>
      </c>
      <c r="K13497" s="5" t="s">
        <v>21</v>
      </c>
      <c r="L13497" s="5"/>
      <c r="M13497" s="5" t="s">
        <v>157</v>
      </c>
      <c r="N13497" s="5" t="s">
        <v>7713</v>
      </c>
      <c r="O13497" s="7">
        <v>433.32157841037406</v>
      </c>
      <c r="P13497">
        <v>0</v>
      </c>
    </row>
    <row r="13498" spans="1:16" x14ac:dyDescent="0.3">
      <c r="A13498" s="5">
        <v>13497</v>
      </c>
      <c r="B13498" s="5" t="s">
        <v>14910</v>
      </c>
      <c r="C13498" s="6"/>
      <c r="D13498" s="5" t="s">
        <v>39</v>
      </c>
      <c r="E13498" s="5" t="s">
        <v>28</v>
      </c>
      <c r="F13498" s="5" t="s">
        <v>19</v>
      </c>
      <c r="G13498" s="6">
        <v>41481</v>
      </c>
      <c r="H13498" s="6">
        <v>41603</v>
      </c>
      <c r="I13498" s="6">
        <v>41481</v>
      </c>
      <c r="J13498" s="5" t="s">
        <v>14911</v>
      </c>
      <c r="K13498" s="5" t="s">
        <v>21</v>
      </c>
      <c r="L13498" s="5"/>
      <c r="M13498" s="5" t="s">
        <v>157</v>
      </c>
      <c r="N13498" s="5" t="s">
        <v>7713</v>
      </c>
      <c r="O13498" s="7">
        <v>256.91229212117963</v>
      </c>
      <c r="P13498">
        <v>0</v>
      </c>
    </row>
    <row r="13499" spans="1:16" x14ac:dyDescent="0.3">
      <c r="A13499" s="5">
        <v>13498</v>
      </c>
      <c r="B13499" s="5" t="s">
        <v>14912</v>
      </c>
      <c r="C13499" s="6"/>
      <c r="D13499" s="5" t="s">
        <v>65</v>
      </c>
      <c r="E13499" s="5" t="s">
        <v>28</v>
      </c>
      <c r="F13499" s="5" t="s">
        <v>19</v>
      </c>
      <c r="G13499" s="6">
        <v>41481</v>
      </c>
      <c r="H13499" s="6">
        <v>41576</v>
      </c>
      <c r="I13499" s="6">
        <v>41481</v>
      </c>
      <c r="J13499" s="5" t="s">
        <v>14913</v>
      </c>
      <c r="K13499" s="5" t="s">
        <v>21</v>
      </c>
      <c r="L13499" s="5"/>
      <c r="M13499" s="5" t="s">
        <v>157</v>
      </c>
      <c r="N13499" s="5" t="s">
        <v>7713</v>
      </c>
      <c r="O13499" s="7">
        <v>837.26947032613475</v>
      </c>
      <c r="P13499">
        <v>0</v>
      </c>
    </row>
    <row r="13500" spans="1:16" x14ac:dyDescent="0.3">
      <c r="A13500" s="5">
        <v>13499</v>
      </c>
      <c r="B13500" s="5" t="s">
        <v>14914</v>
      </c>
      <c r="C13500" s="6"/>
      <c r="D13500" s="5" t="s">
        <v>170</v>
      </c>
      <c r="E13500" s="5" t="s">
        <v>18</v>
      </c>
      <c r="F13500" s="5" t="s">
        <v>19</v>
      </c>
      <c r="G13500" s="6">
        <v>41481</v>
      </c>
      <c r="H13500" s="6">
        <v>41570</v>
      </c>
      <c r="I13500" s="6">
        <v>41482</v>
      </c>
      <c r="J13500" s="5" t="s">
        <v>14915</v>
      </c>
      <c r="K13500" s="5" t="s">
        <v>21</v>
      </c>
      <c r="L13500" s="5"/>
      <c r="M13500" s="5" t="s">
        <v>157</v>
      </c>
      <c r="N13500" s="5" t="s">
        <v>7713</v>
      </c>
      <c r="O13500" s="7">
        <v>2626.5568366748407</v>
      </c>
      <c r="P13500">
        <v>0</v>
      </c>
    </row>
    <row r="13501" spans="1:16" x14ac:dyDescent="0.3">
      <c r="A13501" s="5">
        <v>13500</v>
      </c>
      <c r="B13501" s="5" t="s">
        <v>14916</v>
      </c>
      <c r="C13501" s="6"/>
      <c r="D13501" s="5" t="s">
        <v>2855</v>
      </c>
      <c r="E13501" s="5" t="s">
        <v>28</v>
      </c>
      <c r="F13501" s="5" t="s">
        <v>19</v>
      </c>
      <c r="G13501" s="6">
        <v>41481</v>
      </c>
      <c r="H13501" s="6">
        <v>41516</v>
      </c>
      <c r="I13501" s="6">
        <v>41482</v>
      </c>
      <c r="J13501" s="5" t="s">
        <v>14917</v>
      </c>
      <c r="K13501" s="5" t="s">
        <v>21</v>
      </c>
      <c r="L13501" s="5"/>
      <c r="M13501" s="5" t="s">
        <v>157</v>
      </c>
      <c r="N13501" s="5" t="s">
        <v>7713</v>
      </c>
      <c r="O13501" s="7">
        <v>1636.6397207604391</v>
      </c>
      <c r="P13501">
        <v>0</v>
      </c>
    </row>
    <row r="13502" spans="1:16" x14ac:dyDescent="0.3">
      <c r="A13502" s="5">
        <v>13501</v>
      </c>
      <c r="B13502" s="5" t="s">
        <v>14918</v>
      </c>
      <c r="C13502" s="6"/>
      <c r="D13502" s="5" t="s">
        <v>17</v>
      </c>
      <c r="E13502" s="5" t="s">
        <v>40</v>
      </c>
      <c r="F13502" s="5" t="s">
        <v>19</v>
      </c>
      <c r="G13502" s="6">
        <v>41481</v>
      </c>
      <c r="H13502" s="6">
        <v>41491</v>
      </c>
      <c r="I13502" s="6">
        <v>41482</v>
      </c>
      <c r="J13502" s="5" t="s">
        <v>14919</v>
      </c>
      <c r="K13502" s="5" t="s">
        <v>21</v>
      </c>
      <c r="L13502" s="5"/>
      <c r="M13502" s="5" t="s">
        <v>157</v>
      </c>
      <c r="N13502" s="5" t="s">
        <v>7713</v>
      </c>
      <c r="O13502" s="7">
        <v>0</v>
      </c>
      <c r="P13502">
        <v>0</v>
      </c>
    </row>
    <row r="13503" spans="1:16" x14ac:dyDescent="0.3">
      <c r="A13503" s="5">
        <v>13502</v>
      </c>
      <c r="B13503" s="5" t="s">
        <v>14920</v>
      </c>
      <c r="C13503" s="6"/>
      <c r="D13503" s="5" t="s">
        <v>2823</v>
      </c>
      <c r="E13503" s="5" t="s">
        <v>28</v>
      </c>
      <c r="F13503" s="5" t="s">
        <v>19</v>
      </c>
      <c r="G13503" s="6">
        <v>41481</v>
      </c>
      <c r="H13503" s="6">
        <v>41513</v>
      </c>
      <c r="I13503" s="6">
        <v>41481</v>
      </c>
      <c r="J13503" s="5" t="s">
        <v>14921</v>
      </c>
      <c r="K13503" s="5" t="s">
        <v>21</v>
      </c>
      <c r="L13503" s="5"/>
      <c r="M13503" s="5" t="s">
        <v>157</v>
      </c>
      <c r="N13503" s="5" t="s">
        <v>7713</v>
      </c>
      <c r="O13503" s="7">
        <v>1725.6324384207455</v>
      </c>
      <c r="P13503">
        <v>0</v>
      </c>
    </row>
    <row r="13504" spans="1:16" x14ac:dyDescent="0.3">
      <c r="A13504" s="5">
        <v>13503</v>
      </c>
      <c r="B13504" s="5" t="s">
        <v>14922</v>
      </c>
      <c r="C13504" s="6"/>
      <c r="D13504" s="5" t="s">
        <v>7754</v>
      </c>
      <c r="E13504" s="5" t="s">
        <v>18</v>
      </c>
      <c r="F13504" s="5" t="s">
        <v>19</v>
      </c>
      <c r="G13504" s="6">
        <v>41481</v>
      </c>
      <c r="H13504" s="6">
        <v>41530</v>
      </c>
      <c r="I13504" s="6">
        <v>41484</v>
      </c>
      <c r="J13504" s="5" t="s">
        <v>14923</v>
      </c>
      <c r="K13504" s="5" t="s">
        <v>21</v>
      </c>
      <c r="L13504" s="5"/>
      <c r="M13504" s="5" t="s">
        <v>157</v>
      </c>
      <c r="N13504" s="5" t="s">
        <v>7713</v>
      </c>
      <c r="O13504" s="7">
        <v>955.09855094761645</v>
      </c>
      <c r="P13504">
        <v>0</v>
      </c>
    </row>
    <row r="13505" spans="1:16" x14ac:dyDescent="0.3">
      <c r="A13505" s="5">
        <v>13504</v>
      </c>
      <c r="B13505" s="5" t="s">
        <v>14924</v>
      </c>
      <c r="C13505" s="6"/>
      <c r="D13505" s="5" t="s">
        <v>2503</v>
      </c>
      <c r="E13505" s="5" t="s">
        <v>40</v>
      </c>
      <c r="F13505" s="5" t="s">
        <v>19</v>
      </c>
      <c r="G13505" s="6">
        <v>41481</v>
      </c>
      <c r="H13505" s="6">
        <v>41487</v>
      </c>
      <c r="I13505" s="6">
        <v>41484</v>
      </c>
      <c r="J13505" s="5" t="s">
        <v>14925</v>
      </c>
      <c r="K13505" s="5" t="s">
        <v>21</v>
      </c>
      <c r="L13505" s="5"/>
      <c r="M13505" s="5" t="s">
        <v>157</v>
      </c>
      <c r="N13505" s="5" t="s">
        <v>7713</v>
      </c>
      <c r="O13505" s="7">
        <v>0</v>
      </c>
      <c r="P13505">
        <v>0</v>
      </c>
    </row>
    <row r="13506" spans="1:16" x14ac:dyDescent="0.3">
      <c r="A13506" s="5">
        <v>13505</v>
      </c>
      <c r="B13506" s="5" t="s">
        <v>14926</v>
      </c>
      <c r="C13506" s="6"/>
      <c r="D13506" s="5" t="s">
        <v>83</v>
      </c>
      <c r="E13506" s="5" t="s">
        <v>18</v>
      </c>
      <c r="F13506" s="5" t="s">
        <v>19</v>
      </c>
      <c r="G13506" s="6">
        <v>41481</v>
      </c>
      <c r="H13506" s="6">
        <v>42157</v>
      </c>
      <c r="I13506" s="6">
        <v>41484</v>
      </c>
      <c r="J13506" s="5" t="s">
        <v>14927</v>
      </c>
      <c r="K13506" s="5" t="s">
        <v>171</v>
      </c>
      <c r="L13506" s="5"/>
      <c r="M13506" s="5" t="s">
        <v>157</v>
      </c>
      <c r="N13506" s="5" t="s">
        <v>7713</v>
      </c>
      <c r="O13506" s="7">
        <v>131151.08627228686</v>
      </c>
      <c r="P13506">
        <v>1</v>
      </c>
    </row>
    <row r="13507" spans="1:16" x14ac:dyDescent="0.3">
      <c r="A13507" s="5">
        <v>13506</v>
      </c>
      <c r="B13507" s="5" t="s">
        <v>14928</v>
      </c>
      <c r="C13507" s="6"/>
      <c r="D13507" s="5" t="s">
        <v>263</v>
      </c>
      <c r="E13507" s="5" t="s">
        <v>28</v>
      </c>
      <c r="F13507" s="5" t="s">
        <v>19</v>
      </c>
      <c r="G13507" s="6">
        <v>41481</v>
      </c>
      <c r="H13507" s="6">
        <v>41568</v>
      </c>
      <c r="I13507" s="6">
        <v>41484</v>
      </c>
      <c r="J13507" s="5" t="s">
        <v>14929</v>
      </c>
      <c r="K13507" s="5" t="s">
        <v>21</v>
      </c>
      <c r="L13507" s="5"/>
      <c r="M13507" s="5" t="s">
        <v>157</v>
      </c>
      <c r="N13507" s="5" t="s">
        <v>7713</v>
      </c>
      <c r="O13507" s="7">
        <v>505.23934823031573</v>
      </c>
      <c r="P13507">
        <v>0</v>
      </c>
    </row>
    <row r="13508" spans="1:16" x14ac:dyDescent="0.3">
      <c r="A13508" s="5">
        <v>13507</v>
      </c>
      <c r="B13508" s="5" t="s">
        <v>14930</v>
      </c>
      <c r="C13508" s="6"/>
      <c r="D13508" s="5" t="s">
        <v>17</v>
      </c>
      <c r="E13508" s="5" t="s">
        <v>28</v>
      </c>
      <c r="F13508" s="5" t="s">
        <v>19</v>
      </c>
      <c r="G13508" s="6">
        <v>41481</v>
      </c>
      <c r="H13508" s="6">
        <v>41502</v>
      </c>
      <c r="I13508" s="6">
        <v>41485</v>
      </c>
      <c r="J13508" s="5" t="s">
        <v>14931</v>
      </c>
      <c r="K13508" s="5" t="s">
        <v>21</v>
      </c>
      <c r="L13508" s="5"/>
      <c r="M13508" s="5" t="s">
        <v>157</v>
      </c>
      <c r="N13508" s="5" t="s">
        <v>7713</v>
      </c>
      <c r="O13508" s="7">
        <v>833.89030232695768</v>
      </c>
      <c r="P13508">
        <v>0</v>
      </c>
    </row>
    <row r="13509" spans="1:16" x14ac:dyDescent="0.3">
      <c r="A13509" s="5">
        <v>13508</v>
      </c>
      <c r="B13509" s="5" t="s">
        <v>14932</v>
      </c>
      <c r="C13509" s="6"/>
      <c r="D13509" s="5" t="s">
        <v>2855</v>
      </c>
      <c r="E13509" s="5" t="s">
        <v>28</v>
      </c>
      <c r="F13509" s="5" t="s">
        <v>19</v>
      </c>
      <c r="G13509" s="6">
        <v>41481</v>
      </c>
      <c r="H13509" s="6">
        <v>41516</v>
      </c>
      <c r="I13509" s="6">
        <v>41487</v>
      </c>
      <c r="J13509" s="5" t="s">
        <v>14933</v>
      </c>
      <c r="K13509" s="5" t="s">
        <v>21</v>
      </c>
      <c r="L13509" s="5"/>
      <c r="M13509" s="5" t="s">
        <v>157</v>
      </c>
      <c r="N13509" s="5" t="s">
        <v>7713</v>
      </c>
      <c r="O13509" s="7">
        <v>443.99640594134331</v>
      </c>
      <c r="P13509">
        <v>0</v>
      </c>
    </row>
    <row r="13510" spans="1:16" x14ac:dyDescent="0.3">
      <c r="A13510" s="5">
        <v>13509</v>
      </c>
      <c r="B13510" s="5" t="s">
        <v>14934</v>
      </c>
      <c r="C13510" s="6"/>
      <c r="D13510" s="5" t="s">
        <v>83</v>
      </c>
      <c r="E13510" s="5" t="s">
        <v>28</v>
      </c>
      <c r="F13510" s="5" t="s">
        <v>19</v>
      </c>
      <c r="G13510" s="6">
        <v>41481</v>
      </c>
      <c r="H13510" s="6">
        <v>41541</v>
      </c>
      <c r="I13510" s="6">
        <v>41491</v>
      </c>
      <c r="J13510" s="5" t="s">
        <v>14935</v>
      </c>
      <c r="K13510" s="5" t="s">
        <v>21</v>
      </c>
      <c r="L13510" s="5"/>
      <c r="M13510" s="5" t="s">
        <v>157</v>
      </c>
      <c r="N13510" s="5" t="s">
        <v>7713</v>
      </c>
      <c r="O13510" s="7">
        <v>1135.4123882464608</v>
      </c>
      <c r="P13510">
        <v>0</v>
      </c>
    </row>
    <row r="13511" spans="1:16" x14ac:dyDescent="0.3">
      <c r="A13511" s="5">
        <v>13510</v>
      </c>
      <c r="B13511" s="5" t="s">
        <v>14936</v>
      </c>
      <c r="C13511" s="6"/>
      <c r="D13511" s="5" t="s">
        <v>7754</v>
      </c>
      <c r="E13511" s="5" t="s">
        <v>40</v>
      </c>
      <c r="F13511" s="5" t="s">
        <v>19</v>
      </c>
      <c r="G13511" s="6">
        <v>41481</v>
      </c>
      <c r="H13511" s="6">
        <v>41669</v>
      </c>
      <c r="I13511" s="6">
        <v>41495</v>
      </c>
      <c r="J13511" s="5" t="s">
        <v>14937</v>
      </c>
      <c r="K13511" s="5" t="s">
        <v>21</v>
      </c>
      <c r="L13511" s="5"/>
      <c r="M13511" s="5" t="s">
        <v>157</v>
      </c>
      <c r="N13511" s="5" t="s">
        <v>7713</v>
      </c>
      <c r="O13511" s="7">
        <v>0</v>
      </c>
      <c r="P13511">
        <v>0</v>
      </c>
    </row>
    <row r="13512" spans="1:16" x14ac:dyDescent="0.3">
      <c r="A13512" s="5">
        <v>13511</v>
      </c>
      <c r="B13512" s="5" t="s">
        <v>14938</v>
      </c>
      <c r="C13512" s="6"/>
      <c r="D13512" s="5" t="s">
        <v>17</v>
      </c>
      <c r="E13512" s="5" t="s">
        <v>28</v>
      </c>
      <c r="F13512" s="5" t="s">
        <v>19</v>
      </c>
      <c r="G13512" s="6">
        <v>41481</v>
      </c>
      <c r="H13512" s="6">
        <v>41901</v>
      </c>
      <c r="I13512" s="6">
        <v>41890</v>
      </c>
      <c r="J13512" s="5" t="s">
        <v>14939</v>
      </c>
      <c r="K13512" s="5" t="s">
        <v>21</v>
      </c>
      <c r="L13512" s="5"/>
      <c r="M13512" s="5" t="s">
        <v>157</v>
      </c>
      <c r="N13512" s="5" t="s">
        <v>7713</v>
      </c>
      <c r="O13512" s="7">
        <v>225.23408469426525</v>
      </c>
      <c r="P13512">
        <v>0</v>
      </c>
    </row>
    <row r="13513" spans="1:16" x14ac:dyDescent="0.3">
      <c r="A13513" s="5">
        <v>13512</v>
      </c>
      <c r="B13513" s="5" t="s">
        <v>14940</v>
      </c>
      <c r="C13513" s="6"/>
      <c r="D13513" s="5" t="s">
        <v>83</v>
      </c>
      <c r="E13513" s="5" t="s">
        <v>18</v>
      </c>
      <c r="F13513" s="5" t="s">
        <v>19</v>
      </c>
      <c r="G13513" s="6">
        <v>41482</v>
      </c>
      <c r="H13513" s="6">
        <v>41555</v>
      </c>
      <c r="I13513" s="6">
        <v>41482</v>
      </c>
      <c r="J13513" s="5" t="s">
        <v>14941</v>
      </c>
      <c r="K13513" s="5" t="s">
        <v>21</v>
      </c>
      <c r="L13513" s="5"/>
      <c r="M13513" s="5" t="s">
        <v>157</v>
      </c>
      <c r="N13513" s="5" t="s">
        <v>7713</v>
      </c>
      <c r="O13513" s="7">
        <v>602.59043196632513</v>
      </c>
      <c r="P13513">
        <v>0</v>
      </c>
    </row>
    <row r="13514" spans="1:16" x14ac:dyDescent="0.3">
      <c r="A13514" s="5">
        <v>13513</v>
      </c>
      <c r="B13514" s="5" t="s">
        <v>14942</v>
      </c>
      <c r="C13514" s="6"/>
      <c r="D13514" s="5" t="s">
        <v>1373</v>
      </c>
      <c r="E13514" s="5" t="s">
        <v>28</v>
      </c>
      <c r="F13514" s="5" t="s">
        <v>19</v>
      </c>
      <c r="G13514" s="6">
        <v>41482</v>
      </c>
      <c r="H13514" s="6">
        <v>41576</v>
      </c>
      <c r="I13514" s="6">
        <v>41482</v>
      </c>
      <c r="J13514" s="5" t="s">
        <v>14943</v>
      </c>
      <c r="K13514" s="5" t="s">
        <v>21</v>
      </c>
      <c r="L13514" s="5"/>
      <c r="M13514" s="5" t="s">
        <v>157</v>
      </c>
      <c r="N13514" s="5" t="s">
        <v>7713</v>
      </c>
      <c r="O13514" s="7">
        <v>2633.9360798673906</v>
      </c>
      <c r="P13514">
        <v>0</v>
      </c>
    </row>
    <row r="13515" spans="1:16" x14ac:dyDescent="0.3">
      <c r="A13515" s="5">
        <v>13514</v>
      </c>
      <c r="B13515" s="5" t="s">
        <v>14944</v>
      </c>
      <c r="C13515" s="6"/>
      <c r="D13515" s="5" t="s">
        <v>17</v>
      </c>
      <c r="E13515" s="5" t="s">
        <v>28</v>
      </c>
      <c r="F13515" s="5" t="s">
        <v>19</v>
      </c>
      <c r="G13515" s="6">
        <v>41482</v>
      </c>
      <c r="H13515" s="6">
        <v>41502</v>
      </c>
      <c r="I13515" s="6">
        <v>41484</v>
      </c>
      <c r="J13515" s="5" t="s">
        <v>14945</v>
      </c>
      <c r="K13515" s="5" t="s">
        <v>21</v>
      </c>
      <c r="L13515" s="5"/>
      <c r="M13515" s="5" t="s">
        <v>157</v>
      </c>
      <c r="N13515" s="5" t="s">
        <v>7713</v>
      </c>
      <c r="O13515" s="7">
        <v>2029.7097962548205</v>
      </c>
      <c r="P13515">
        <v>0</v>
      </c>
    </row>
    <row r="13516" spans="1:16" x14ac:dyDescent="0.3">
      <c r="A13516" s="5">
        <v>13515</v>
      </c>
      <c r="B13516" s="5" t="s">
        <v>14946</v>
      </c>
      <c r="C13516" s="6"/>
      <c r="D13516" s="5" t="s">
        <v>170</v>
      </c>
      <c r="E13516" s="5" t="s">
        <v>28</v>
      </c>
      <c r="F13516" s="5" t="s">
        <v>19</v>
      </c>
      <c r="G13516" s="6">
        <v>41482</v>
      </c>
      <c r="H13516" s="6">
        <v>41508</v>
      </c>
      <c r="I13516" s="6">
        <v>41484</v>
      </c>
      <c r="J13516" s="5" t="s">
        <v>14947</v>
      </c>
      <c r="K13516" s="5" t="s">
        <v>21</v>
      </c>
      <c r="L13516" s="5"/>
      <c r="M13516" s="5" t="s">
        <v>157</v>
      </c>
      <c r="N13516" s="5" t="s">
        <v>7713</v>
      </c>
      <c r="O13516" s="7">
        <v>1543.0379612355307</v>
      </c>
      <c r="P13516">
        <v>0</v>
      </c>
    </row>
    <row r="13517" spans="1:16" x14ac:dyDescent="0.3">
      <c r="A13517" s="5">
        <v>13516</v>
      </c>
      <c r="B13517" s="5" t="s">
        <v>14948</v>
      </c>
      <c r="C13517" s="6"/>
      <c r="D13517" s="5" t="s">
        <v>65</v>
      </c>
      <c r="E13517" s="5" t="s">
        <v>40</v>
      </c>
      <c r="F13517" s="5" t="s">
        <v>19</v>
      </c>
      <c r="G13517" s="6">
        <v>41482</v>
      </c>
      <c r="H13517" s="6">
        <v>41596</v>
      </c>
      <c r="I13517" s="6">
        <v>41484</v>
      </c>
      <c r="J13517" s="5" t="s">
        <v>14949</v>
      </c>
      <c r="K13517" s="5" t="s">
        <v>21</v>
      </c>
      <c r="L13517" s="5"/>
      <c r="M13517" s="5" t="s">
        <v>157</v>
      </c>
      <c r="N13517" s="5" t="s">
        <v>7713</v>
      </c>
      <c r="O13517" s="7">
        <v>0</v>
      </c>
      <c r="P13517">
        <v>0</v>
      </c>
    </row>
    <row r="13518" spans="1:16" x14ac:dyDescent="0.3">
      <c r="A13518" s="5">
        <v>13517</v>
      </c>
      <c r="B13518" s="5" t="s">
        <v>14950</v>
      </c>
      <c r="C13518" s="6"/>
      <c r="D13518" s="5" t="s">
        <v>83</v>
      </c>
      <c r="E13518" s="5" t="s">
        <v>40</v>
      </c>
      <c r="F13518" s="5" t="s">
        <v>19</v>
      </c>
      <c r="G13518" s="6">
        <v>41482</v>
      </c>
      <c r="H13518" s="6">
        <v>41502</v>
      </c>
      <c r="I13518" s="6">
        <v>41485</v>
      </c>
      <c r="J13518" s="5" t="s">
        <v>14951</v>
      </c>
      <c r="K13518" s="5" t="s">
        <v>21</v>
      </c>
      <c r="L13518" s="5"/>
      <c r="M13518" s="5" t="s">
        <v>157</v>
      </c>
      <c r="N13518" s="5" t="s">
        <v>7713</v>
      </c>
      <c r="O13518" s="7">
        <v>0</v>
      </c>
      <c r="P13518">
        <v>0</v>
      </c>
    </row>
    <row r="13519" spans="1:16" x14ac:dyDescent="0.3">
      <c r="A13519" s="5">
        <v>13518</v>
      </c>
      <c r="B13519" s="5" t="s">
        <v>14952</v>
      </c>
      <c r="C13519" s="6"/>
      <c r="D13519" s="5" t="s">
        <v>7754</v>
      </c>
      <c r="E13519" s="5" t="s">
        <v>28</v>
      </c>
      <c r="F13519" s="5" t="s">
        <v>19</v>
      </c>
      <c r="G13519" s="6">
        <v>41483</v>
      </c>
      <c r="H13519" s="6">
        <v>41513</v>
      </c>
      <c r="I13519" s="6">
        <v>41483</v>
      </c>
      <c r="J13519" s="5" t="s">
        <v>14953</v>
      </c>
      <c r="K13519" s="5" t="s">
        <v>21</v>
      </c>
      <c r="L13519" s="5"/>
      <c r="M13519" s="5" t="s">
        <v>157</v>
      </c>
      <c r="N13519" s="5" t="s">
        <v>7713</v>
      </c>
      <c r="O13519" s="7">
        <v>1629.5470501190568</v>
      </c>
      <c r="P13519">
        <v>0</v>
      </c>
    </row>
    <row r="13520" spans="1:16" x14ac:dyDescent="0.3">
      <c r="A13520" s="5">
        <v>13519</v>
      </c>
      <c r="B13520" s="5" t="s">
        <v>14954</v>
      </c>
      <c r="C13520" s="6"/>
      <c r="D13520" s="5" t="s">
        <v>7715</v>
      </c>
      <c r="E13520" s="5" t="s">
        <v>40</v>
      </c>
      <c r="F13520" s="5" t="s">
        <v>19</v>
      </c>
      <c r="G13520" s="6">
        <v>41483</v>
      </c>
      <c r="H13520" s="6">
        <v>41485</v>
      </c>
      <c r="I13520" s="6">
        <v>41483</v>
      </c>
      <c r="J13520" s="5" t="s">
        <v>14955</v>
      </c>
      <c r="K13520" s="5" t="s">
        <v>21</v>
      </c>
      <c r="L13520" s="5"/>
      <c r="M13520" s="5" t="s">
        <v>157</v>
      </c>
      <c r="N13520" s="5" t="s">
        <v>7713</v>
      </c>
      <c r="O13520" s="7">
        <v>0</v>
      </c>
      <c r="P13520">
        <v>0</v>
      </c>
    </row>
    <row r="13521" spans="1:16" x14ac:dyDescent="0.3">
      <c r="A13521" s="5">
        <v>13520</v>
      </c>
      <c r="B13521" s="5" t="s">
        <v>14956</v>
      </c>
      <c r="C13521" s="6"/>
      <c r="D13521" s="5" t="s">
        <v>96</v>
      </c>
      <c r="E13521" s="5" t="s">
        <v>28</v>
      </c>
      <c r="F13521" s="5" t="s">
        <v>19</v>
      </c>
      <c r="G13521" s="6">
        <v>41483</v>
      </c>
      <c r="H13521" s="6">
        <v>41502</v>
      </c>
      <c r="I13521" s="6">
        <v>41483</v>
      </c>
      <c r="J13521" s="5" t="s">
        <v>14957</v>
      </c>
      <c r="K13521" s="5" t="s">
        <v>21</v>
      </c>
      <c r="L13521" s="5"/>
      <c r="M13521" s="5" t="s">
        <v>157</v>
      </c>
      <c r="N13521" s="5" t="s">
        <v>7713</v>
      </c>
      <c r="O13521" s="7">
        <v>813.87798583713163</v>
      </c>
      <c r="P13521">
        <v>0</v>
      </c>
    </row>
    <row r="13522" spans="1:16" x14ac:dyDescent="0.3">
      <c r="A13522" s="5">
        <v>13521</v>
      </c>
      <c r="B13522" s="5" t="s">
        <v>14958</v>
      </c>
      <c r="C13522" s="6"/>
      <c r="D13522" s="5" t="s">
        <v>65</v>
      </c>
      <c r="E13522" s="5" t="s">
        <v>28</v>
      </c>
      <c r="F13522" s="5" t="s">
        <v>19</v>
      </c>
      <c r="G13522" s="6">
        <v>41483</v>
      </c>
      <c r="H13522" s="6">
        <v>41527</v>
      </c>
      <c r="I13522" s="6">
        <v>41483</v>
      </c>
      <c r="J13522" s="5" t="s">
        <v>14959</v>
      </c>
      <c r="K13522" s="5" t="s">
        <v>21</v>
      </c>
      <c r="L13522" s="5"/>
      <c r="M13522" s="5" t="s">
        <v>157</v>
      </c>
      <c r="N13522" s="5" t="s">
        <v>7713</v>
      </c>
      <c r="O13522" s="7">
        <v>2265.8694594623262</v>
      </c>
      <c r="P13522">
        <v>0</v>
      </c>
    </row>
    <row r="13523" spans="1:16" x14ac:dyDescent="0.3">
      <c r="A13523" s="5">
        <v>13522</v>
      </c>
      <c r="B13523" s="5" t="s">
        <v>14960</v>
      </c>
      <c r="C13523" s="6"/>
      <c r="D13523" s="5" t="s">
        <v>170</v>
      </c>
      <c r="E13523" s="5" t="s">
        <v>18</v>
      </c>
      <c r="F13523" s="5" t="s">
        <v>19</v>
      </c>
      <c r="G13523" s="6">
        <v>41483</v>
      </c>
      <c r="H13523" s="6">
        <v>42123</v>
      </c>
      <c r="I13523" s="6">
        <v>41483</v>
      </c>
      <c r="J13523" s="5" t="s">
        <v>14961</v>
      </c>
      <c r="K13523" s="5" t="s">
        <v>21</v>
      </c>
      <c r="L13523" s="5"/>
      <c r="M13523" s="5" t="s">
        <v>157</v>
      </c>
      <c r="N13523" s="5" t="s">
        <v>7713</v>
      </c>
      <c r="O13523" s="7">
        <v>31878.545521226002</v>
      </c>
      <c r="P13523">
        <v>1</v>
      </c>
    </row>
    <row r="13524" spans="1:16" x14ac:dyDescent="0.3">
      <c r="A13524" s="5">
        <v>13523</v>
      </c>
      <c r="B13524" s="5" t="s">
        <v>14962</v>
      </c>
      <c r="C13524" s="6"/>
      <c r="D13524" s="5" t="s">
        <v>143</v>
      </c>
      <c r="E13524" s="5" t="s">
        <v>28</v>
      </c>
      <c r="F13524" s="5" t="s">
        <v>19</v>
      </c>
      <c r="G13524" s="6">
        <v>41483</v>
      </c>
      <c r="H13524" s="6">
        <v>41628</v>
      </c>
      <c r="I13524" s="6">
        <v>41484</v>
      </c>
      <c r="J13524" s="5" t="s">
        <v>14963</v>
      </c>
      <c r="K13524" s="5" t="s">
        <v>21</v>
      </c>
      <c r="L13524" s="5"/>
      <c r="M13524" s="5" t="s">
        <v>157</v>
      </c>
      <c r="N13524" s="5" t="s">
        <v>7713</v>
      </c>
      <c r="O13524" s="7">
        <v>1299.5945790191984</v>
      </c>
      <c r="P13524">
        <v>0</v>
      </c>
    </row>
    <row r="13525" spans="1:16" x14ac:dyDescent="0.3">
      <c r="A13525" s="5">
        <v>13524</v>
      </c>
      <c r="B13525" s="5" t="s">
        <v>14964</v>
      </c>
      <c r="C13525" s="6"/>
      <c r="D13525" s="5" t="s">
        <v>7715</v>
      </c>
      <c r="E13525" s="5" t="s">
        <v>28</v>
      </c>
      <c r="F13525" s="5" t="s">
        <v>19</v>
      </c>
      <c r="G13525" s="6">
        <v>41483</v>
      </c>
      <c r="H13525" s="6">
        <v>41538</v>
      </c>
      <c r="I13525" s="6">
        <v>41484</v>
      </c>
      <c r="J13525" s="5" t="s">
        <v>14965</v>
      </c>
      <c r="K13525" s="5" t="s">
        <v>21</v>
      </c>
      <c r="L13525" s="5"/>
      <c r="M13525" s="5" t="s">
        <v>157</v>
      </c>
      <c r="N13525" s="5" t="s">
        <v>7713</v>
      </c>
      <c r="O13525" s="7">
        <v>344.28109865820653</v>
      </c>
      <c r="P13525">
        <v>0</v>
      </c>
    </row>
    <row r="13526" spans="1:16" x14ac:dyDescent="0.3">
      <c r="A13526" s="5">
        <v>13525</v>
      </c>
      <c r="B13526" s="5" t="s">
        <v>14966</v>
      </c>
      <c r="C13526" s="6"/>
      <c r="D13526" s="5" t="s">
        <v>170</v>
      </c>
      <c r="E13526" s="5" t="s">
        <v>28</v>
      </c>
      <c r="F13526" s="5" t="s">
        <v>19</v>
      </c>
      <c r="G13526" s="6">
        <v>41483</v>
      </c>
      <c r="H13526" s="6">
        <v>41507</v>
      </c>
      <c r="I13526" s="6">
        <v>41491</v>
      </c>
      <c r="J13526" s="5" t="s">
        <v>14967</v>
      </c>
      <c r="K13526" s="5" t="s">
        <v>21</v>
      </c>
      <c r="L13526" s="5"/>
      <c r="M13526" s="5" t="s">
        <v>157</v>
      </c>
      <c r="N13526" s="5" t="s">
        <v>7713</v>
      </c>
      <c r="O13526" s="7">
        <v>161.82990774857535</v>
      </c>
      <c r="P13526">
        <v>0</v>
      </c>
    </row>
    <row r="13527" spans="1:16" x14ac:dyDescent="0.3">
      <c r="A13527" s="5">
        <v>13526</v>
      </c>
      <c r="B13527" s="5" t="s">
        <v>14968</v>
      </c>
      <c r="C13527" s="6"/>
      <c r="D13527" s="5" t="s">
        <v>170</v>
      </c>
      <c r="E13527" s="5" t="s">
        <v>18</v>
      </c>
      <c r="F13527" s="5" t="s">
        <v>19</v>
      </c>
      <c r="G13527" s="6">
        <v>41483</v>
      </c>
      <c r="H13527" s="6">
        <v>41698</v>
      </c>
      <c r="I13527" s="6">
        <v>41584</v>
      </c>
      <c r="J13527" s="5" t="s">
        <v>14969</v>
      </c>
      <c r="K13527" s="5" t="s">
        <v>21</v>
      </c>
      <c r="L13527" s="5"/>
      <c r="M13527" s="5" t="s">
        <v>157</v>
      </c>
      <c r="N13527" s="5" t="s">
        <v>7713</v>
      </c>
      <c r="O13527" s="7">
        <v>8748.2838531345442</v>
      </c>
      <c r="P13527">
        <v>0</v>
      </c>
    </row>
    <row r="13528" spans="1:16" x14ac:dyDescent="0.3">
      <c r="A13528" s="5">
        <v>13527</v>
      </c>
      <c r="B13528" s="5" t="s">
        <v>14970</v>
      </c>
      <c r="C13528" s="6"/>
      <c r="D13528" s="5" t="s">
        <v>17</v>
      </c>
      <c r="E13528" s="5" t="s">
        <v>28</v>
      </c>
      <c r="F13528" s="5" t="s">
        <v>19</v>
      </c>
      <c r="G13528" s="6">
        <v>41483</v>
      </c>
      <c r="H13528" s="6">
        <v>41621</v>
      </c>
      <c r="I13528" s="6">
        <v>41617</v>
      </c>
      <c r="J13528" s="5" t="s">
        <v>14971</v>
      </c>
      <c r="K13528" s="5" t="s">
        <v>21</v>
      </c>
      <c r="L13528" s="5"/>
      <c r="M13528" s="5" t="s">
        <v>157</v>
      </c>
      <c r="N13528" s="5" t="s">
        <v>7713</v>
      </c>
      <c r="O13528" s="7">
        <v>1620.4603121424709</v>
      </c>
      <c r="P13528">
        <v>0</v>
      </c>
    </row>
    <row r="13529" spans="1:16" x14ac:dyDescent="0.3">
      <c r="A13529" s="5">
        <v>13528</v>
      </c>
      <c r="B13529" s="5" t="s">
        <v>14972</v>
      </c>
      <c r="C13529" s="6"/>
      <c r="D13529" s="5" t="s">
        <v>201</v>
      </c>
      <c r="E13529" s="5" t="s">
        <v>28</v>
      </c>
      <c r="F13529" s="5" t="s">
        <v>19</v>
      </c>
      <c r="G13529" s="6">
        <v>41484</v>
      </c>
      <c r="H13529" s="6">
        <v>41660</v>
      </c>
      <c r="I13529" s="6">
        <v>41484</v>
      </c>
      <c r="J13529" s="5" t="s">
        <v>14973</v>
      </c>
      <c r="K13529" s="5" t="s">
        <v>21</v>
      </c>
      <c r="L13529" s="5"/>
      <c r="M13529" s="5" t="s">
        <v>157</v>
      </c>
      <c r="N13529" s="5" t="s">
        <v>7713</v>
      </c>
      <c r="O13529" s="7">
        <v>1749.8717000402842</v>
      </c>
      <c r="P13529">
        <v>0</v>
      </c>
    </row>
    <row r="13530" spans="1:16" x14ac:dyDescent="0.3">
      <c r="A13530" s="5">
        <v>13529</v>
      </c>
      <c r="B13530" s="5" t="s">
        <v>14974</v>
      </c>
      <c r="C13530" s="6"/>
      <c r="D13530" s="5" t="s">
        <v>17</v>
      </c>
      <c r="E13530" s="5" t="s">
        <v>28</v>
      </c>
      <c r="F13530" s="5" t="s">
        <v>19</v>
      </c>
      <c r="G13530" s="6">
        <v>41484</v>
      </c>
      <c r="H13530" s="6">
        <v>41533</v>
      </c>
      <c r="I13530" s="6">
        <v>41484</v>
      </c>
      <c r="J13530" s="5" t="s">
        <v>14975</v>
      </c>
      <c r="K13530" s="5" t="s">
        <v>21</v>
      </c>
      <c r="L13530" s="5"/>
      <c r="M13530" s="5" t="s">
        <v>157</v>
      </c>
      <c r="N13530" s="5" t="s">
        <v>7713</v>
      </c>
      <c r="O13530" s="7">
        <v>450.14577526846767</v>
      </c>
      <c r="P13530">
        <v>0</v>
      </c>
    </row>
    <row r="13531" spans="1:16" x14ac:dyDescent="0.3">
      <c r="A13531" s="5">
        <v>13530</v>
      </c>
      <c r="B13531" s="5" t="s">
        <v>14976</v>
      </c>
      <c r="C13531" s="6"/>
      <c r="D13531" s="5" t="s">
        <v>889</v>
      </c>
      <c r="E13531" s="5" t="s">
        <v>40</v>
      </c>
      <c r="F13531" s="5" t="s">
        <v>19</v>
      </c>
      <c r="G13531" s="6">
        <v>41484</v>
      </c>
      <c r="H13531" s="6">
        <v>41732</v>
      </c>
      <c r="I13531" s="6">
        <v>41484</v>
      </c>
      <c r="J13531" s="5" t="s">
        <v>14977</v>
      </c>
      <c r="K13531" s="5" t="s">
        <v>21</v>
      </c>
      <c r="L13531" s="5"/>
      <c r="M13531" s="5" t="s">
        <v>157</v>
      </c>
      <c r="N13531" s="5" t="s">
        <v>7713</v>
      </c>
      <c r="O13531" s="7">
        <v>0</v>
      </c>
      <c r="P13531">
        <v>0</v>
      </c>
    </row>
    <row r="13532" spans="1:16" x14ac:dyDescent="0.3">
      <c r="A13532" s="5">
        <v>13531</v>
      </c>
      <c r="B13532" s="5" t="s">
        <v>14978</v>
      </c>
      <c r="C13532" s="6"/>
      <c r="D13532" s="5" t="s">
        <v>8671</v>
      </c>
      <c r="E13532" s="5" t="s">
        <v>18</v>
      </c>
      <c r="F13532" s="5" t="s">
        <v>19</v>
      </c>
      <c r="G13532" s="6">
        <v>41484</v>
      </c>
      <c r="H13532" s="6">
        <v>41626</v>
      </c>
      <c r="I13532" s="6">
        <v>41484</v>
      </c>
      <c r="J13532" s="5" t="s">
        <v>14979</v>
      </c>
      <c r="K13532" s="5" t="s">
        <v>21</v>
      </c>
      <c r="L13532" s="5"/>
      <c r="M13532" s="5" t="s">
        <v>157</v>
      </c>
      <c r="N13532" s="5" t="s">
        <v>7713</v>
      </c>
      <c r="O13532" s="7">
        <v>1443.8480369628667</v>
      </c>
      <c r="P13532">
        <v>0</v>
      </c>
    </row>
    <row r="13533" spans="1:16" x14ac:dyDescent="0.3">
      <c r="A13533" s="5">
        <v>13532</v>
      </c>
      <c r="B13533" s="5" t="s">
        <v>14980</v>
      </c>
      <c r="C13533" s="6"/>
      <c r="D13533" s="5" t="s">
        <v>17</v>
      </c>
      <c r="E13533" s="5" t="s">
        <v>28</v>
      </c>
      <c r="F13533" s="5" t="s">
        <v>19</v>
      </c>
      <c r="G13533" s="6">
        <v>41484</v>
      </c>
      <c r="H13533" s="6">
        <v>41533</v>
      </c>
      <c r="I13533" s="6">
        <v>41484</v>
      </c>
      <c r="J13533" s="5" t="s">
        <v>14981</v>
      </c>
      <c r="K13533" s="5" t="s">
        <v>21</v>
      </c>
      <c r="L13533" s="5"/>
      <c r="M13533" s="5" t="s">
        <v>157</v>
      </c>
      <c r="N13533" s="5" t="s">
        <v>7713</v>
      </c>
      <c r="O13533" s="7">
        <v>1282.7703821611046</v>
      </c>
      <c r="P13533">
        <v>0</v>
      </c>
    </row>
    <row r="13534" spans="1:16" x14ac:dyDescent="0.3">
      <c r="A13534" s="5">
        <v>13533</v>
      </c>
      <c r="B13534" s="5" t="s">
        <v>14982</v>
      </c>
      <c r="C13534" s="6"/>
      <c r="D13534" s="5" t="s">
        <v>531</v>
      </c>
      <c r="E13534" s="5" t="s">
        <v>28</v>
      </c>
      <c r="F13534" s="5" t="s">
        <v>19</v>
      </c>
      <c r="G13534" s="6">
        <v>41484</v>
      </c>
      <c r="H13534" s="6">
        <v>41578</v>
      </c>
      <c r="I13534" s="6">
        <v>41484</v>
      </c>
      <c r="J13534" s="5" t="s">
        <v>14983</v>
      </c>
      <c r="K13534" s="5" t="s">
        <v>21</v>
      </c>
      <c r="L13534" s="5"/>
      <c r="M13534" s="5" t="s">
        <v>157</v>
      </c>
      <c r="N13534" s="5" t="s">
        <v>7713</v>
      </c>
      <c r="O13534" s="7">
        <v>1693.0945133403302</v>
      </c>
      <c r="P13534">
        <v>0</v>
      </c>
    </row>
    <row r="13535" spans="1:16" x14ac:dyDescent="0.3">
      <c r="A13535" s="5">
        <v>13534</v>
      </c>
      <c r="B13535" s="5" t="s">
        <v>14984</v>
      </c>
      <c r="C13535" s="6"/>
      <c r="D13535" s="5" t="s">
        <v>7754</v>
      </c>
      <c r="E13535" s="5" t="s">
        <v>40</v>
      </c>
      <c r="F13535" s="5" t="s">
        <v>19</v>
      </c>
      <c r="G13535" s="6">
        <v>41484</v>
      </c>
      <c r="H13535" s="6">
        <v>41669</v>
      </c>
      <c r="I13535" s="6">
        <v>41485</v>
      </c>
      <c r="J13535" s="5" t="s">
        <v>14985</v>
      </c>
      <c r="K13535" s="5" t="s">
        <v>21</v>
      </c>
      <c r="L13535" s="5"/>
      <c r="M13535" s="5" t="s">
        <v>157</v>
      </c>
      <c r="N13535" s="5" t="s">
        <v>7713</v>
      </c>
      <c r="O13535" s="7">
        <v>0</v>
      </c>
      <c r="P13535">
        <v>0</v>
      </c>
    </row>
    <row r="13536" spans="1:16" x14ac:dyDescent="0.3">
      <c r="A13536" s="5">
        <v>13535</v>
      </c>
      <c r="B13536" s="5" t="s">
        <v>14986</v>
      </c>
      <c r="C13536" s="6"/>
      <c r="D13536" s="5" t="s">
        <v>83</v>
      </c>
      <c r="E13536" s="5" t="s">
        <v>28</v>
      </c>
      <c r="F13536" s="5" t="s">
        <v>19</v>
      </c>
      <c r="G13536" s="6">
        <v>41484</v>
      </c>
      <c r="H13536" s="6">
        <v>41513</v>
      </c>
      <c r="I13536" s="6">
        <v>41485</v>
      </c>
      <c r="J13536" s="5" t="s">
        <v>14987</v>
      </c>
      <c r="K13536" s="5" t="s">
        <v>21</v>
      </c>
      <c r="L13536" s="5"/>
      <c r="M13536" s="5" t="s">
        <v>157</v>
      </c>
      <c r="N13536" s="5" t="s">
        <v>7713</v>
      </c>
      <c r="O13536" s="7">
        <v>558.82841529853727</v>
      </c>
      <c r="P13536">
        <v>0</v>
      </c>
    </row>
    <row r="13537" spans="1:16" x14ac:dyDescent="0.3">
      <c r="A13537" s="5">
        <v>13536</v>
      </c>
      <c r="B13537" s="5" t="s">
        <v>14988</v>
      </c>
      <c r="C13537" s="6"/>
      <c r="D13537" s="5" t="s">
        <v>2503</v>
      </c>
      <c r="E13537" s="5" t="s">
        <v>28</v>
      </c>
      <c r="F13537" s="5" t="s">
        <v>19</v>
      </c>
      <c r="G13537" s="6">
        <v>41484</v>
      </c>
      <c r="H13537" s="6">
        <v>41499</v>
      </c>
      <c r="I13537" s="6">
        <v>41486</v>
      </c>
      <c r="J13537" s="5" t="s">
        <v>14989</v>
      </c>
      <c r="K13537" s="5" t="s">
        <v>21</v>
      </c>
      <c r="L13537" s="5"/>
      <c r="M13537" s="5" t="s">
        <v>157</v>
      </c>
      <c r="N13537" s="5" t="s">
        <v>7713</v>
      </c>
      <c r="O13537" s="7">
        <v>439.08885100260915</v>
      </c>
      <c r="P13537">
        <v>0</v>
      </c>
    </row>
    <row r="13538" spans="1:16" x14ac:dyDescent="0.3">
      <c r="A13538" s="5">
        <v>13537</v>
      </c>
      <c r="B13538" s="5" t="s">
        <v>14990</v>
      </c>
      <c r="C13538" s="6"/>
      <c r="D13538" s="5" t="s">
        <v>17</v>
      </c>
      <c r="E13538" s="5" t="s">
        <v>28</v>
      </c>
      <c r="F13538" s="5" t="s">
        <v>19</v>
      </c>
      <c r="G13538" s="6">
        <v>41484</v>
      </c>
      <c r="H13538" s="6">
        <v>41499</v>
      </c>
      <c r="I13538" s="6">
        <v>41486</v>
      </c>
      <c r="J13538" s="5" t="s">
        <v>14991</v>
      </c>
      <c r="K13538" s="5" t="s">
        <v>21</v>
      </c>
      <c r="L13538" s="5"/>
      <c r="M13538" s="5" t="s">
        <v>157</v>
      </c>
      <c r="N13538" s="5" t="s">
        <v>7713</v>
      </c>
      <c r="O13538" s="7">
        <v>504.60650051315537</v>
      </c>
      <c r="P13538">
        <v>0</v>
      </c>
    </row>
    <row r="13539" spans="1:16" x14ac:dyDescent="0.3">
      <c r="A13539" s="5">
        <v>13538</v>
      </c>
      <c r="B13539" s="5" t="s">
        <v>14992</v>
      </c>
      <c r="C13539" s="6"/>
      <c r="D13539" s="5" t="s">
        <v>55</v>
      </c>
      <c r="E13539" s="5" t="s">
        <v>28</v>
      </c>
      <c r="F13539" s="5" t="s">
        <v>19</v>
      </c>
      <c r="G13539" s="6">
        <v>41484</v>
      </c>
      <c r="H13539" s="6">
        <v>41598</v>
      </c>
      <c r="I13539" s="6">
        <v>41487</v>
      </c>
      <c r="J13539" s="5" t="s">
        <v>14993</v>
      </c>
      <c r="K13539" s="5" t="s">
        <v>21</v>
      </c>
      <c r="L13539" s="5"/>
      <c r="M13539" s="5" t="s">
        <v>157</v>
      </c>
      <c r="N13539" s="5" t="s">
        <v>7713</v>
      </c>
      <c r="O13539" s="7">
        <v>256.84064898338789</v>
      </c>
      <c r="P13539">
        <v>0</v>
      </c>
    </row>
    <row r="13540" spans="1:16" x14ac:dyDescent="0.3">
      <c r="A13540" s="5">
        <v>13539</v>
      </c>
      <c r="B13540" s="5" t="s">
        <v>14994</v>
      </c>
      <c r="C13540" s="6"/>
      <c r="D13540" s="5" t="s">
        <v>83</v>
      </c>
      <c r="E13540" s="5" t="s">
        <v>28</v>
      </c>
      <c r="F13540" s="5" t="s">
        <v>19</v>
      </c>
      <c r="G13540" s="6">
        <v>41484</v>
      </c>
      <c r="H13540" s="6">
        <v>41533</v>
      </c>
      <c r="I13540" s="6">
        <v>41494</v>
      </c>
      <c r="J13540" s="5" t="s">
        <v>14995</v>
      </c>
      <c r="K13540" s="5" t="s">
        <v>21</v>
      </c>
      <c r="L13540" s="5"/>
      <c r="M13540" s="5" t="s">
        <v>157</v>
      </c>
      <c r="N13540" s="5" t="s">
        <v>7713</v>
      </c>
      <c r="O13540" s="7">
        <v>345.00947055908921</v>
      </c>
      <c r="P13540">
        <v>0</v>
      </c>
    </row>
    <row r="13541" spans="1:16" x14ac:dyDescent="0.3">
      <c r="A13541" s="5">
        <v>13540</v>
      </c>
      <c r="B13541" s="5" t="s">
        <v>14996</v>
      </c>
      <c r="C13541" s="6"/>
      <c r="D13541" s="5" t="s">
        <v>170</v>
      </c>
      <c r="E13541" s="5" t="s">
        <v>18</v>
      </c>
      <c r="F13541" s="5" t="s">
        <v>19</v>
      </c>
      <c r="G13541" s="6">
        <v>41484</v>
      </c>
      <c r="H13541" s="6">
        <v>41639</v>
      </c>
      <c r="I13541" s="6">
        <v>41596</v>
      </c>
      <c r="J13541" s="5" t="s">
        <v>14997</v>
      </c>
      <c r="K13541" s="5" t="s">
        <v>21</v>
      </c>
      <c r="L13541" s="5"/>
      <c r="M13541" s="5" t="s">
        <v>157</v>
      </c>
      <c r="N13541" s="5" t="s">
        <v>7713</v>
      </c>
      <c r="O13541" s="7">
        <v>9.0150948387939494</v>
      </c>
      <c r="P13541">
        <v>0</v>
      </c>
    </row>
    <row r="13542" spans="1:16" x14ac:dyDescent="0.3">
      <c r="A13542" s="5">
        <v>13541</v>
      </c>
      <c r="B13542" s="5" t="s">
        <v>14998</v>
      </c>
      <c r="C13542" s="6"/>
      <c r="D13542" s="5" t="s">
        <v>2503</v>
      </c>
      <c r="E13542" s="5" t="s">
        <v>28</v>
      </c>
      <c r="F13542" s="5" t="s">
        <v>19</v>
      </c>
      <c r="G13542" s="6">
        <v>41485</v>
      </c>
      <c r="H13542" s="6">
        <v>41495</v>
      </c>
      <c r="I13542" s="6">
        <v>41485</v>
      </c>
      <c r="J13542" s="5" t="s">
        <v>14999</v>
      </c>
      <c r="K13542" s="5" t="s">
        <v>21</v>
      </c>
      <c r="L13542" s="5"/>
      <c r="M13542" s="5" t="s">
        <v>157</v>
      </c>
      <c r="N13542" s="5" t="s">
        <v>7713</v>
      </c>
      <c r="O13542" s="7">
        <v>677.15899788456113</v>
      </c>
      <c r="P13542">
        <v>0</v>
      </c>
    </row>
    <row r="13543" spans="1:16" x14ac:dyDescent="0.3">
      <c r="A13543" s="5">
        <v>13542</v>
      </c>
      <c r="B13543" s="5" t="s">
        <v>15000</v>
      </c>
      <c r="C13543" s="6"/>
      <c r="D13543" s="5" t="s">
        <v>1230</v>
      </c>
      <c r="E13543" s="5" t="s">
        <v>18</v>
      </c>
      <c r="F13543" s="5" t="s">
        <v>19</v>
      </c>
      <c r="G13543" s="6">
        <v>41485</v>
      </c>
      <c r="H13543" s="6">
        <v>41540</v>
      </c>
      <c r="I13543" s="6">
        <v>41485</v>
      </c>
      <c r="J13543" s="5" t="s">
        <v>15001</v>
      </c>
      <c r="K13543" s="5" t="s">
        <v>21</v>
      </c>
      <c r="L13543" s="5"/>
      <c r="M13543" s="5" t="s">
        <v>157</v>
      </c>
      <c r="N13543" s="5" t="s">
        <v>7713</v>
      </c>
      <c r="O13543" s="7">
        <v>1808.5474298917193</v>
      </c>
      <c r="P13543">
        <v>0</v>
      </c>
    </row>
    <row r="13544" spans="1:16" x14ac:dyDescent="0.3">
      <c r="A13544" s="5">
        <v>13543</v>
      </c>
      <c r="B13544" s="5" t="s">
        <v>15002</v>
      </c>
      <c r="C13544" s="6"/>
      <c r="D13544" s="5" t="s">
        <v>2503</v>
      </c>
      <c r="E13544" s="5" t="s">
        <v>28</v>
      </c>
      <c r="F13544" s="5" t="s">
        <v>19</v>
      </c>
      <c r="G13544" s="6">
        <v>41485</v>
      </c>
      <c r="H13544" s="6">
        <v>41514</v>
      </c>
      <c r="I13544" s="6">
        <v>41485</v>
      </c>
      <c r="J13544" s="5" t="s">
        <v>15003</v>
      </c>
      <c r="K13544" s="5" t="s">
        <v>21</v>
      </c>
      <c r="L13544" s="5"/>
      <c r="M13544" s="5" t="s">
        <v>157</v>
      </c>
      <c r="N13544" s="5" t="s">
        <v>7713</v>
      </c>
      <c r="O13544" s="7">
        <v>1007.0517663695932</v>
      </c>
      <c r="P13544">
        <v>0</v>
      </c>
    </row>
    <row r="13545" spans="1:16" x14ac:dyDescent="0.3">
      <c r="A13545" s="5">
        <v>13544</v>
      </c>
      <c r="B13545" s="5" t="s">
        <v>15004</v>
      </c>
      <c r="C13545" s="6"/>
      <c r="D13545" s="5" t="s">
        <v>170</v>
      </c>
      <c r="E13545" s="5" t="s">
        <v>18</v>
      </c>
      <c r="F13545" s="5" t="s">
        <v>19</v>
      </c>
      <c r="G13545" s="6">
        <v>41485</v>
      </c>
      <c r="H13545" s="6">
        <v>41597</v>
      </c>
      <c r="I13545" s="6">
        <v>41486</v>
      </c>
      <c r="J13545" s="5" t="s">
        <v>15005</v>
      </c>
      <c r="K13545" s="5" t="s">
        <v>21</v>
      </c>
      <c r="L13545" s="5"/>
      <c r="M13545" s="5" t="s">
        <v>157</v>
      </c>
      <c r="N13545" s="5" t="s">
        <v>7713</v>
      </c>
      <c r="O13545" s="7">
        <v>4536.4196039270455</v>
      </c>
      <c r="P13545">
        <v>0</v>
      </c>
    </row>
    <row r="13546" spans="1:16" x14ac:dyDescent="0.3">
      <c r="A13546" s="5">
        <v>13545</v>
      </c>
      <c r="B13546" s="5" t="s">
        <v>15006</v>
      </c>
      <c r="C13546" s="6"/>
      <c r="D13546" s="5" t="s">
        <v>170</v>
      </c>
      <c r="E13546" s="5" t="s">
        <v>28</v>
      </c>
      <c r="F13546" s="5" t="s">
        <v>19</v>
      </c>
      <c r="G13546" s="6">
        <v>41485</v>
      </c>
      <c r="H13546" s="6">
        <v>41530</v>
      </c>
      <c r="I13546" s="6">
        <v>41486</v>
      </c>
      <c r="J13546" s="5" t="s">
        <v>15007</v>
      </c>
      <c r="K13546" s="5" t="s">
        <v>21</v>
      </c>
      <c r="L13546" s="5"/>
      <c r="M13546" s="5" t="s">
        <v>157</v>
      </c>
      <c r="N13546" s="5" t="s">
        <v>7713</v>
      </c>
      <c r="O13546" s="7">
        <v>354.32307847201542</v>
      </c>
      <c r="P13546">
        <v>0</v>
      </c>
    </row>
    <row r="13547" spans="1:16" x14ac:dyDescent="0.3">
      <c r="A13547" s="5">
        <v>13546</v>
      </c>
      <c r="B13547" s="5" t="s">
        <v>15008</v>
      </c>
      <c r="C13547" s="6"/>
      <c r="D13547" s="5" t="s">
        <v>2855</v>
      </c>
      <c r="E13547" s="5" t="s">
        <v>28</v>
      </c>
      <c r="F13547" s="5" t="s">
        <v>19</v>
      </c>
      <c r="G13547" s="6">
        <v>41485</v>
      </c>
      <c r="H13547" s="6">
        <v>41516</v>
      </c>
      <c r="I13547" s="6">
        <v>41487</v>
      </c>
      <c r="J13547" s="5" t="s">
        <v>15009</v>
      </c>
      <c r="K13547" s="5" t="s">
        <v>21</v>
      </c>
      <c r="L13547" s="5"/>
      <c r="M13547" s="5" t="s">
        <v>157</v>
      </c>
      <c r="N13547" s="5" t="s">
        <v>7713</v>
      </c>
      <c r="O13547" s="7">
        <v>1028.0073841736773</v>
      </c>
      <c r="P13547">
        <v>0</v>
      </c>
    </row>
    <row r="13548" spans="1:16" x14ac:dyDescent="0.3">
      <c r="A13548" s="5">
        <v>13547</v>
      </c>
      <c r="B13548" s="5" t="s">
        <v>15010</v>
      </c>
      <c r="C13548" s="6"/>
      <c r="D13548" s="5" t="s">
        <v>96</v>
      </c>
      <c r="E13548" s="5" t="s">
        <v>28</v>
      </c>
      <c r="F13548" s="5" t="s">
        <v>19</v>
      </c>
      <c r="G13548" s="6">
        <v>41485</v>
      </c>
      <c r="H13548" s="6">
        <v>41523</v>
      </c>
      <c r="I13548" s="6">
        <v>41488</v>
      </c>
      <c r="J13548" s="5" t="s">
        <v>15011</v>
      </c>
      <c r="K13548" s="5" t="s">
        <v>21</v>
      </c>
      <c r="L13548" s="5"/>
      <c r="M13548" s="5" t="s">
        <v>157</v>
      </c>
      <c r="N13548" s="5" t="s">
        <v>7713</v>
      </c>
      <c r="O13548" s="7">
        <v>178.03319741247387</v>
      </c>
      <c r="P13548">
        <v>0</v>
      </c>
    </row>
    <row r="13549" spans="1:16" x14ac:dyDescent="0.3">
      <c r="A13549" s="5">
        <v>13548</v>
      </c>
      <c r="B13549" s="5" t="s">
        <v>15012</v>
      </c>
      <c r="C13549" s="6"/>
      <c r="D13549" s="5" t="s">
        <v>83</v>
      </c>
      <c r="E13549" s="5" t="s">
        <v>18</v>
      </c>
      <c r="F13549" s="5" t="s">
        <v>19</v>
      </c>
      <c r="G13549" s="6">
        <v>41485</v>
      </c>
      <c r="H13549" s="6">
        <v>41624</v>
      </c>
      <c r="I13549" s="6">
        <v>41488</v>
      </c>
      <c r="J13549" s="5" t="s">
        <v>15013</v>
      </c>
      <c r="K13549" s="5" t="s">
        <v>21</v>
      </c>
      <c r="L13549" s="5"/>
      <c r="M13549" s="5" t="s">
        <v>157</v>
      </c>
      <c r="N13549" s="5" t="s">
        <v>7713</v>
      </c>
      <c r="O13549" s="7">
        <v>1053.4287575667797</v>
      </c>
      <c r="P13549">
        <v>0</v>
      </c>
    </row>
    <row r="13550" spans="1:16" x14ac:dyDescent="0.3">
      <c r="A13550" s="5">
        <v>13549</v>
      </c>
      <c r="B13550" s="5" t="s">
        <v>15014</v>
      </c>
      <c r="C13550" s="6"/>
      <c r="D13550" s="5" t="s">
        <v>45</v>
      </c>
      <c r="E13550" s="5" t="s">
        <v>28</v>
      </c>
      <c r="F13550" s="5" t="s">
        <v>19</v>
      </c>
      <c r="G13550" s="6">
        <v>41485</v>
      </c>
      <c r="H13550" s="6">
        <v>41571</v>
      </c>
      <c r="I13550" s="6">
        <v>41490</v>
      </c>
      <c r="J13550" s="5" t="s">
        <v>15015</v>
      </c>
      <c r="K13550" s="5" t="s">
        <v>21</v>
      </c>
      <c r="L13550" s="5"/>
      <c r="M13550" s="5" t="s">
        <v>157</v>
      </c>
      <c r="N13550" s="5" t="s">
        <v>7713</v>
      </c>
      <c r="O13550" s="7">
        <v>1482.2606993422046</v>
      </c>
      <c r="P13550">
        <v>0</v>
      </c>
    </row>
    <row r="13551" spans="1:16" x14ac:dyDescent="0.3">
      <c r="A13551" s="5">
        <v>13550</v>
      </c>
      <c r="B13551" s="5" t="s">
        <v>15016</v>
      </c>
      <c r="C13551" s="6"/>
      <c r="D13551" s="5" t="s">
        <v>83</v>
      </c>
      <c r="E13551" s="5" t="s">
        <v>28</v>
      </c>
      <c r="F13551" s="5" t="s">
        <v>19</v>
      </c>
      <c r="G13551" s="6">
        <v>41485</v>
      </c>
      <c r="H13551" s="6">
        <v>41507</v>
      </c>
      <c r="I13551" s="6">
        <v>41493</v>
      </c>
      <c r="J13551" s="5" t="s">
        <v>15017</v>
      </c>
      <c r="K13551" s="5" t="s">
        <v>21</v>
      </c>
      <c r="L13551" s="5"/>
      <c r="M13551" s="5" t="s">
        <v>157</v>
      </c>
      <c r="N13551" s="5" t="s">
        <v>7713</v>
      </c>
      <c r="O13551" s="7">
        <v>171.50173135046026</v>
      </c>
      <c r="P13551">
        <v>0</v>
      </c>
    </row>
    <row r="13552" spans="1:16" x14ac:dyDescent="0.3">
      <c r="A13552" s="5">
        <v>13551</v>
      </c>
      <c r="B13552" s="5" t="s">
        <v>15018</v>
      </c>
      <c r="C13552" s="6"/>
      <c r="D13552" s="5" t="s">
        <v>83</v>
      </c>
      <c r="E13552" s="5" t="s">
        <v>28</v>
      </c>
      <c r="F13552" s="5" t="s">
        <v>19</v>
      </c>
      <c r="G13552" s="6">
        <v>41485</v>
      </c>
      <c r="H13552" s="6">
        <v>41502</v>
      </c>
      <c r="I13552" s="6">
        <v>41493</v>
      </c>
      <c r="J13552" s="5" t="s">
        <v>15019</v>
      </c>
      <c r="K13552" s="5" t="s">
        <v>21</v>
      </c>
      <c r="L13552" s="5"/>
      <c r="M13552" s="5" t="s">
        <v>157</v>
      </c>
      <c r="N13552" s="5" t="s">
        <v>7713</v>
      </c>
      <c r="O13552" s="7">
        <v>188.33786873151914</v>
      </c>
      <c r="P13552">
        <v>0</v>
      </c>
    </row>
    <row r="13553" spans="1:16" x14ac:dyDescent="0.3">
      <c r="A13553" s="5">
        <v>13552</v>
      </c>
      <c r="B13553" s="5" t="s">
        <v>15020</v>
      </c>
      <c r="C13553" s="6"/>
      <c r="D13553" s="5" t="s">
        <v>143</v>
      </c>
      <c r="E13553" s="5" t="s">
        <v>18</v>
      </c>
      <c r="F13553" s="5" t="s">
        <v>19</v>
      </c>
      <c r="G13553" s="6">
        <v>41485</v>
      </c>
      <c r="H13553" s="6">
        <v>41635</v>
      </c>
      <c r="I13553" s="6">
        <v>41592</v>
      </c>
      <c r="J13553" s="5" t="s">
        <v>15021</v>
      </c>
      <c r="K13553" s="5" t="s">
        <v>21</v>
      </c>
      <c r="L13553" s="5"/>
      <c r="M13553" s="5" t="s">
        <v>157</v>
      </c>
      <c r="N13553" s="5" t="s">
        <v>7713</v>
      </c>
      <c r="O13553" s="7">
        <v>353.77381441561204</v>
      </c>
      <c r="P13553">
        <v>0</v>
      </c>
    </row>
    <row r="13554" spans="1:16" x14ac:dyDescent="0.3">
      <c r="A13554" s="5">
        <v>13553</v>
      </c>
      <c r="B13554" s="5" t="s">
        <v>15022</v>
      </c>
      <c r="C13554" s="6"/>
      <c r="D13554" s="5" t="s">
        <v>80</v>
      </c>
      <c r="E13554" s="5" t="s">
        <v>28</v>
      </c>
      <c r="F13554" s="5" t="s">
        <v>19</v>
      </c>
      <c r="G13554" s="6">
        <v>41486</v>
      </c>
      <c r="H13554" s="6">
        <v>41506</v>
      </c>
      <c r="I13554" s="6">
        <v>41486</v>
      </c>
      <c r="J13554" s="5" t="s">
        <v>15023</v>
      </c>
      <c r="K13554" s="5" t="s">
        <v>21</v>
      </c>
      <c r="L13554" s="5"/>
      <c r="M13554" s="5" t="s">
        <v>157</v>
      </c>
      <c r="N13554" s="5" t="s">
        <v>7713</v>
      </c>
      <c r="O13554" s="7">
        <v>254.23761497695466</v>
      </c>
      <c r="P13554">
        <v>0</v>
      </c>
    </row>
    <row r="13555" spans="1:16" x14ac:dyDescent="0.3">
      <c r="A13555" s="5">
        <v>13554</v>
      </c>
      <c r="B13555" s="5" t="s">
        <v>15024</v>
      </c>
      <c r="C13555" s="6"/>
      <c r="D13555" s="5" t="s">
        <v>7754</v>
      </c>
      <c r="E13555" s="5" t="s">
        <v>18</v>
      </c>
      <c r="F13555" s="5" t="s">
        <v>19</v>
      </c>
      <c r="G13555" s="6">
        <v>41486</v>
      </c>
      <c r="H13555" s="6">
        <v>41786</v>
      </c>
      <c r="I13555" s="6">
        <v>41486</v>
      </c>
      <c r="J13555" s="5" t="s">
        <v>15025</v>
      </c>
      <c r="K13555" s="5" t="s">
        <v>171</v>
      </c>
      <c r="L13555" s="5"/>
      <c r="M13555" s="5" t="s">
        <v>157</v>
      </c>
      <c r="N13555" s="5" t="s">
        <v>7713</v>
      </c>
      <c r="O13555" s="7">
        <v>22582.466296012848</v>
      </c>
      <c r="P13555">
        <v>1</v>
      </c>
    </row>
    <row r="13556" spans="1:16" x14ac:dyDescent="0.3">
      <c r="A13556" s="5">
        <v>13555</v>
      </c>
      <c r="B13556" s="5" t="s">
        <v>15026</v>
      </c>
      <c r="C13556" s="6"/>
      <c r="D13556" s="5" t="s">
        <v>2855</v>
      </c>
      <c r="E13556" s="5" t="s">
        <v>40</v>
      </c>
      <c r="F13556" s="5" t="s">
        <v>19</v>
      </c>
      <c r="G13556" s="6">
        <v>41486</v>
      </c>
      <c r="H13556" s="6">
        <v>41495</v>
      </c>
      <c r="I13556" s="6">
        <v>41486</v>
      </c>
      <c r="J13556" s="5" t="s">
        <v>15027</v>
      </c>
      <c r="K13556" s="5" t="s">
        <v>21</v>
      </c>
      <c r="L13556" s="5"/>
      <c r="M13556" s="5" t="s">
        <v>157</v>
      </c>
      <c r="N13556" s="5" t="s">
        <v>7713</v>
      </c>
      <c r="O13556" s="7">
        <v>0</v>
      </c>
      <c r="P13556">
        <v>0</v>
      </c>
    </row>
    <row r="13557" spans="1:16" x14ac:dyDescent="0.3">
      <c r="A13557" s="5">
        <v>13556</v>
      </c>
      <c r="B13557" s="5" t="s">
        <v>15028</v>
      </c>
      <c r="C13557" s="6"/>
      <c r="D13557" s="5" t="s">
        <v>65</v>
      </c>
      <c r="E13557" s="5" t="s">
        <v>28</v>
      </c>
      <c r="F13557" s="5" t="s">
        <v>19</v>
      </c>
      <c r="G13557" s="6">
        <v>41486</v>
      </c>
      <c r="H13557" s="6">
        <v>41520</v>
      </c>
      <c r="I13557" s="6">
        <v>41486</v>
      </c>
      <c r="J13557" s="5" t="s">
        <v>15029</v>
      </c>
      <c r="K13557" s="5" t="s">
        <v>21</v>
      </c>
      <c r="L13557" s="5"/>
      <c r="M13557" s="5" t="s">
        <v>157</v>
      </c>
      <c r="N13557" s="5" t="s">
        <v>7713</v>
      </c>
      <c r="O13557" s="7">
        <v>423.69751690035031</v>
      </c>
      <c r="P13557">
        <v>0</v>
      </c>
    </row>
    <row r="13558" spans="1:16" x14ac:dyDescent="0.3">
      <c r="A13558" s="5">
        <v>13557</v>
      </c>
      <c r="B13558" s="5" t="s">
        <v>15030</v>
      </c>
      <c r="C13558" s="6"/>
      <c r="D13558" s="5" t="s">
        <v>83</v>
      </c>
      <c r="E13558" s="5" t="s">
        <v>28</v>
      </c>
      <c r="F13558" s="5" t="s">
        <v>19</v>
      </c>
      <c r="G13558" s="6">
        <v>41486</v>
      </c>
      <c r="H13558" s="6">
        <v>41544</v>
      </c>
      <c r="I13558" s="6">
        <v>41487</v>
      </c>
      <c r="J13558" s="5" t="s">
        <v>15031</v>
      </c>
      <c r="K13558" s="5" t="s">
        <v>21</v>
      </c>
      <c r="L13558" s="5"/>
      <c r="M13558" s="5" t="s">
        <v>157</v>
      </c>
      <c r="N13558" s="5" t="s">
        <v>7713</v>
      </c>
      <c r="O13558" s="7">
        <v>1868.2500447181692</v>
      </c>
      <c r="P13558">
        <v>0</v>
      </c>
    </row>
    <row r="13559" spans="1:16" x14ac:dyDescent="0.3">
      <c r="A13559" s="5">
        <v>13558</v>
      </c>
      <c r="B13559" s="5" t="s">
        <v>15032</v>
      </c>
      <c r="C13559" s="6"/>
      <c r="D13559" s="5" t="s">
        <v>2823</v>
      </c>
      <c r="E13559" s="5" t="s">
        <v>28</v>
      </c>
      <c r="F13559" s="5" t="s">
        <v>19</v>
      </c>
      <c r="G13559" s="6">
        <v>41486</v>
      </c>
      <c r="H13559" s="6">
        <v>41584</v>
      </c>
      <c r="I13559" s="6">
        <v>41542</v>
      </c>
      <c r="J13559" s="5" t="s">
        <v>15033</v>
      </c>
      <c r="K13559" s="5" t="s">
        <v>21</v>
      </c>
      <c r="L13559" s="5"/>
      <c r="M13559" s="5" t="s">
        <v>157</v>
      </c>
      <c r="N13559" s="5" t="s">
        <v>7713</v>
      </c>
      <c r="O13559" s="7">
        <v>602.86506399452674</v>
      </c>
      <c r="P13559">
        <v>0</v>
      </c>
    </row>
    <row r="13560" spans="1:16" x14ac:dyDescent="0.3">
      <c r="A13560" s="5">
        <v>13559</v>
      </c>
      <c r="B13560" s="5" t="s">
        <v>15034</v>
      </c>
      <c r="C13560" s="6"/>
      <c r="D13560" s="5" t="s">
        <v>170</v>
      </c>
      <c r="E13560" s="5" t="s">
        <v>40</v>
      </c>
      <c r="F13560" s="5" t="s">
        <v>19</v>
      </c>
      <c r="G13560" s="6">
        <v>41487</v>
      </c>
      <c r="H13560" s="6">
        <v>41502</v>
      </c>
      <c r="I13560" s="6">
        <v>41487</v>
      </c>
      <c r="J13560" s="5" t="s">
        <v>15035</v>
      </c>
      <c r="K13560" s="5" t="s">
        <v>21</v>
      </c>
      <c r="L13560" s="5"/>
      <c r="M13560" s="5" t="s">
        <v>157</v>
      </c>
      <c r="N13560" s="5" t="s">
        <v>7713</v>
      </c>
      <c r="O13560" s="7">
        <v>0</v>
      </c>
      <c r="P13560">
        <v>0</v>
      </c>
    </row>
    <row r="13561" spans="1:16" x14ac:dyDescent="0.3">
      <c r="A13561" s="5">
        <v>13560</v>
      </c>
      <c r="B13561" s="5" t="s">
        <v>15036</v>
      </c>
      <c r="C13561" s="6"/>
      <c r="D13561" s="5" t="s">
        <v>7896</v>
      </c>
      <c r="E13561" s="5" t="s">
        <v>18</v>
      </c>
      <c r="F13561" s="5" t="s">
        <v>19</v>
      </c>
      <c r="G13561" s="6">
        <v>41487</v>
      </c>
      <c r="H13561" s="6">
        <v>42369</v>
      </c>
      <c r="I13561" s="6">
        <v>41487</v>
      </c>
      <c r="J13561" s="5" t="s">
        <v>15037</v>
      </c>
      <c r="K13561" s="5" t="s">
        <v>171</v>
      </c>
      <c r="L13561" s="5"/>
      <c r="M13561" s="5" t="s">
        <v>157</v>
      </c>
      <c r="N13561" s="5" t="s">
        <v>7713</v>
      </c>
      <c r="O13561" s="7">
        <v>50571.852141691277</v>
      </c>
      <c r="P13561">
        <v>1</v>
      </c>
    </row>
    <row r="13562" spans="1:16" x14ac:dyDescent="0.3">
      <c r="A13562" s="5">
        <v>13561</v>
      </c>
      <c r="B13562" s="5" t="s">
        <v>15038</v>
      </c>
      <c r="C13562" s="6"/>
      <c r="D13562" s="5" t="s">
        <v>96</v>
      </c>
      <c r="E13562" s="5" t="s">
        <v>28</v>
      </c>
      <c r="F13562" s="5" t="s">
        <v>19</v>
      </c>
      <c r="G13562" s="6">
        <v>41487</v>
      </c>
      <c r="H13562" s="6">
        <v>41499</v>
      </c>
      <c r="I13562" s="6">
        <v>41487</v>
      </c>
      <c r="J13562" s="5" t="s">
        <v>15039</v>
      </c>
      <c r="K13562" s="5" t="s">
        <v>21</v>
      </c>
      <c r="L13562" s="5"/>
      <c r="M13562" s="5" t="s">
        <v>157</v>
      </c>
      <c r="N13562" s="5" t="s">
        <v>7713</v>
      </c>
      <c r="O13562" s="7">
        <v>408.35394488995269</v>
      </c>
      <c r="P13562">
        <v>0</v>
      </c>
    </row>
    <row r="13563" spans="1:16" x14ac:dyDescent="0.3">
      <c r="A13563" s="5">
        <v>13562</v>
      </c>
      <c r="B13563" s="5" t="s">
        <v>15040</v>
      </c>
      <c r="C13563" s="6"/>
      <c r="D13563" s="5" t="s">
        <v>65</v>
      </c>
      <c r="E13563" s="5" t="s">
        <v>40</v>
      </c>
      <c r="F13563" s="5" t="s">
        <v>19</v>
      </c>
      <c r="G13563" s="6">
        <v>41487</v>
      </c>
      <c r="H13563" s="6">
        <v>41493</v>
      </c>
      <c r="I13563" s="6">
        <v>41487</v>
      </c>
      <c r="J13563" s="5" t="s">
        <v>15041</v>
      </c>
      <c r="K13563" s="5" t="s">
        <v>21</v>
      </c>
      <c r="L13563" s="5"/>
      <c r="M13563" s="5" t="s">
        <v>157</v>
      </c>
      <c r="N13563" s="5" t="s">
        <v>7713</v>
      </c>
      <c r="O13563" s="7">
        <v>0</v>
      </c>
      <c r="P13563">
        <v>0</v>
      </c>
    </row>
    <row r="13564" spans="1:16" x14ac:dyDescent="0.3">
      <c r="A13564" s="5">
        <v>13563</v>
      </c>
      <c r="B13564" s="5" t="s">
        <v>15042</v>
      </c>
      <c r="C13564" s="6"/>
      <c r="D13564" s="5" t="s">
        <v>83</v>
      </c>
      <c r="E13564" s="5" t="s">
        <v>28</v>
      </c>
      <c r="F13564" s="5" t="s">
        <v>19</v>
      </c>
      <c r="G13564" s="6">
        <v>41487</v>
      </c>
      <c r="H13564" s="6">
        <v>41697</v>
      </c>
      <c r="I13564" s="6">
        <v>41487</v>
      </c>
      <c r="J13564" s="5" t="s">
        <v>15043</v>
      </c>
      <c r="K13564" s="5" t="s">
        <v>21</v>
      </c>
      <c r="L13564" s="5"/>
      <c r="M13564" s="5" t="s">
        <v>157</v>
      </c>
      <c r="N13564" s="5" t="s">
        <v>7713</v>
      </c>
      <c r="O13564" s="7">
        <v>1604.233141432642</v>
      </c>
      <c r="P13564">
        <v>0</v>
      </c>
    </row>
    <row r="13565" spans="1:16" x14ac:dyDescent="0.3">
      <c r="A13565" s="5">
        <v>13564</v>
      </c>
      <c r="B13565" s="5" t="s">
        <v>15044</v>
      </c>
      <c r="C13565" s="6"/>
      <c r="D13565" s="5" t="s">
        <v>335</v>
      </c>
      <c r="E13565" s="5" t="s">
        <v>28</v>
      </c>
      <c r="F13565" s="5" t="s">
        <v>19</v>
      </c>
      <c r="G13565" s="6">
        <v>41487</v>
      </c>
      <c r="H13565" s="6">
        <v>41660</v>
      </c>
      <c r="I13565" s="6">
        <v>41488</v>
      </c>
      <c r="J13565" s="5" t="s">
        <v>15045</v>
      </c>
      <c r="K13565" s="5" t="s">
        <v>21</v>
      </c>
      <c r="L13565" s="5"/>
      <c r="M13565" s="5" t="s">
        <v>157</v>
      </c>
      <c r="N13565" s="5" t="s">
        <v>7713</v>
      </c>
      <c r="O13565" s="7">
        <v>736.6347427746706</v>
      </c>
      <c r="P13565">
        <v>0</v>
      </c>
    </row>
    <row r="13566" spans="1:16" x14ac:dyDescent="0.3">
      <c r="A13566" s="5">
        <v>13565</v>
      </c>
      <c r="B13566" s="5" t="s">
        <v>15046</v>
      </c>
      <c r="C13566" s="6"/>
      <c r="D13566" s="5" t="s">
        <v>7735</v>
      </c>
      <c r="E13566" s="5" t="s">
        <v>28</v>
      </c>
      <c r="F13566" s="5" t="s">
        <v>19</v>
      </c>
      <c r="G13566" s="6">
        <v>41487</v>
      </c>
      <c r="H13566" s="6">
        <v>41533</v>
      </c>
      <c r="I13566" s="6">
        <v>41490</v>
      </c>
      <c r="J13566" s="5" t="s">
        <v>15047</v>
      </c>
      <c r="K13566" s="5" t="s">
        <v>21</v>
      </c>
      <c r="L13566" s="5"/>
      <c r="M13566" s="5" t="s">
        <v>157</v>
      </c>
      <c r="N13566" s="5" t="s">
        <v>7713</v>
      </c>
      <c r="O13566" s="7">
        <v>832.46938009408814</v>
      </c>
      <c r="P13566">
        <v>0</v>
      </c>
    </row>
    <row r="13567" spans="1:16" x14ac:dyDescent="0.3">
      <c r="A13567" s="5">
        <v>13566</v>
      </c>
      <c r="B13567" s="5" t="s">
        <v>15048</v>
      </c>
      <c r="C13567" s="6"/>
      <c r="D13567" s="5" t="s">
        <v>2823</v>
      </c>
      <c r="E13567" s="5" t="s">
        <v>28</v>
      </c>
      <c r="F13567" s="5" t="s">
        <v>19</v>
      </c>
      <c r="G13567" s="6">
        <v>41487</v>
      </c>
      <c r="H13567" s="6">
        <v>41547</v>
      </c>
      <c r="I13567" s="6">
        <v>41500</v>
      </c>
      <c r="J13567" s="5" t="s">
        <v>15049</v>
      </c>
      <c r="K13567" s="5" t="s">
        <v>21</v>
      </c>
      <c r="L13567" s="5"/>
      <c r="M13567" s="5" t="s">
        <v>157</v>
      </c>
      <c r="N13567" s="5" t="s">
        <v>7713</v>
      </c>
      <c r="O13567" s="7">
        <v>9.9942177219477291</v>
      </c>
      <c r="P13567">
        <v>0</v>
      </c>
    </row>
    <row r="13568" spans="1:16" x14ac:dyDescent="0.3">
      <c r="A13568" s="5">
        <v>13567</v>
      </c>
      <c r="B13568" s="5" t="s">
        <v>15050</v>
      </c>
      <c r="C13568" s="6"/>
      <c r="D13568" s="5" t="s">
        <v>83</v>
      </c>
      <c r="E13568" s="5" t="s">
        <v>18</v>
      </c>
      <c r="F13568" s="5" t="s">
        <v>19</v>
      </c>
      <c r="G13568" s="6">
        <v>41487</v>
      </c>
      <c r="H13568" s="6">
        <v>41960</v>
      </c>
      <c r="I13568" s="6">
        <v>41529</v>
      </c>
      <c r="J13568" s="5" t="s">
        <v>15051</v>
      </c>
      <c r="K13568" s="5" t="s">
        <v>21</v>
      </c>
      <c r="L13568" s="5"/>
      <c r="M13568" s="5" t="s">
        <v>157</v>
      </c>
      <c r="N13568" s="5" t="s">
        <v>7713</v>
      </c>
      <c r="O13568" s="7">
        <v>19941.831582761934</v>
      </c>
      <c r="P13568">
        <v>0</v>
      </c>
    </row>
    <row r="13569" spans="1:16" x14ac:dyDescent="0.3">
      <c r="A13569" s="5">
        <v>13568</v>
      </c>
      <c r="B13569" s="5" t="s">
        <v>15052</v>
      </c>
      <c r="C13569" s="6"/>
      <c r="D13569" s="5" t="s">
        <v>605</v>
      </c>
      <c r="E13569" s="5" t="s">
        <v>40</v>
      </c>
      <c r="F13569" s="5" t="s">
        <v>19</v>
      </c>
      <c r="G13569" s="6">
        <v>41488</v>
      </c>
      <c r="H13569" s="6">
        <v>41536</v>
      </c>
      <c r="I13569" s="6">
        <v>41488</v>
      </c>
      <c r="J13569" s="5" t="s">
        <v>15053</v>
      </c>
      <c r="K13569" s="5" t="s">
        <v>21</v>
      </c>
      <c r="L13569" s="5"/>
      <c r="M13569" s="5" t="s">
        <v>157</v>
      </c>
      <c r="N13569" s="5" t="s">
        <v>7713</v>
      </c>
      <c r="O13569" s="7">
        <v>0</v>
      </c>
      <c r="P13569">
        <v>0</v>
      </c>
    </row>
    <row r="13570" spans="1:16" x14ac:dyDescent="0.3">
      <c r="A13570" s="5">
        <v>13569</v>
      </c>
      <c r="B13570" s="5" t="s">
        <v>15054</v>
      </c>
      <c r="C13570" s="6"/>
      <c r="D13570" s="5" t="s">
        <v>335</v>
      </c>
      <c r="E13570" s="5" t="s">
        <v>28</v>
      </c>
      <c r="F13570" s="5" t="s">
        <v>19</v>
      </c>
      <c r="G13570" s="6">
        <v>41488</v>
      </c>
      <c r="H13570" s="6">
        <v>41515</v>
      </c>
      <c r="I13570" s="6">
        <v>41488</v>
      </c>
      <c r="J13570" s="5" t="s">
        <v>15055</v>
      </c>
      <c r="K13570" s="5" t="s">
        <v>21</v>
      </c>
      <c r="L13570" s="5"/>
      <c r="M13570" s="5" t="s">
        <v>157</v>
      </c>
      <c r="N13570" s="5" t="s">
        <v>7713</v>
      </c>
      <c r="O13570" s="7">
        <v>147.15500502423393</v>
      </c>
      <c r="P13570">
        <v>0</v>
      </c>
    </row>
    <row r="13571" spans="1:16" x14ac:dyDescent="0.3">
      <c r="A13571" s="5">
        <v>13570</v>
      </c>
      <c r="B13571" s="5" t="s">
        <v>15056</v>
      </c>
      <c r="C13571" s="6"/>
      <c r="D13571" s="5" t="s">
        <v>83</v>
      </c>
      <c r="E13571" s="5" t="s">
        <v>18</v>
      </c>
      <c r="F13571" s="5" t="s">
        <v>19</v>
      </c>
      <c r="G13571" s="6">
        <v>41488</v>
      </c>
      <c r="H13571" s="6">
        <v>41586</v>
      </c>
      <c r="I13571" s="6">
        <v>41488</v>
      </c>
      <c r="J13571" s="5" t="s">
        <v>15057</v>
      </c>
      <c r="K13571" s="5" t="s">
        <v>21</v>
      </c>
      <c r="L13571" s="5"/>
      <c r="M13571" s="5" t="s">
        <v>157</v>
      </c>
      <c r="N13571" s="5" t="s">
        <v>7713</v>
      </c>
      <c r="O13571" s="7">
        <v>2523.6056476681106</v>
      </c>
      <c r="P13571">
        <v>0</v>
      </c>
    </row>
    <row r="13572" spans="1:16" x14ac:dyDescent="0.3">
      <c r="A13572" s="5">
        <v>13571</v>
      </c>
      <c r="B13572" s="5" t="s">
        <v>15058</v>
      </c>
      <c r="C13572" s="6"/>
      <c r="D13572" s="5" t="s">
        <v>2855</v>
      </c>
      <c r="E13572" s="5" t="s">
        <v>28</v>
      </c>
      <c r="F13572" s="5" t="s">
        <v>19</v>
      </c>
      <c r="G13572" s="6">
        <v>41488</v>
      </c>
      <c r="H13572" s="6">
        <v>41516</v>
      </c>
      <c r="I13572" s="6">
        <v>41489</v>
      </c>
      <c r="J13572" s="5" t="s">
        <v>15059</v>
      </c>
      <c r="K13572" s="5" t="s">
        <v>21</v>
      </c>
      <c r="L13572" s="5"/>
      <c r="M13572" s="5" t="s">
        <v>157</v>
      </c>
      <c r="N13572" s="5" t="s">
        <v>7713</v>
      </c>
      <c r="O13572" s="7">
        <v>660.54973043984285</v>
      </c>
      <c r="P13572">
        <v>0</v>
      </c>
    </row>
    <row r="13573" spans="1:16" x14ac:dyDescent="0.3">
      <c r="A13573" s="5">
        <v>13572</v>
      </c>
      <c r="B13573" s="5" t="s">
        <v>15060</v>
      </c>
      <c r="C13573" s="6"/>
      <c r="D13573" s="5" t="s">
        <v>7735</v>
      </c>
      <c r="E13573" s="5" t="s">
        <v>18</v>
      </c>
      <c r="F13573" s="5" t="s">
        <v>19</v>
      </c>
      <c r="G13573" s="6">
        <v>41488</v>
      </c>
      <c r="H13573" s="6">
        <v>41533</v>
      </c>
      <c r="I13573" s="6">
        <v>41492</v>
      </c>
      <c r="J13573" s="5" t="s">
        <v>15061</v>
      </c>
      <c r="K13573" s="5" t="s">
        <v>21</v>
      </c>
      <c r="L13573" s="5"/>
      <c r="M13573" s="5" t="s">
        <v>157</v>
      </c>
      <c r="N13573" s="5" t="s">
        <v>7713</v>
      </c>
      <c r="O13573" s="7">
        <v>767.10695738209074</v>
      </c>
      <c r="P13573">
        <v>0</v>
      </c>
    </row>
    <row r="13574" spans="1:16" x14ac:dyDescent="0.3">
      <c r="A13574" s="5">
        <v>13573</v>
      </c>
      <c r="B13574" s="5" t="s">
        <v>15062</v>
      </c>
      <c r="C13574" s="6"/>
      <c r="D13574" s="5" t="s">
        <v>52</v>
      </c>
      <c r="E13574" s="5" t="s">
        <v>28</v>
      </c>
      <c r="F13574" s="5" t="s">
        <v>19</v>
      </c>
      <c r="G13574" s="6">
        <v>41488</v>
      </c>
      <c r="H13574" s="6">
        <v>41669</v>
      </c>
      <c r="I13574" s="6">
        <v>41494</v>
      </c>
      <c r="J13574" s="5" t="s">
        <v>15063</v>
      </c>
      <c r="K13574" s="5" t="s">
        <v>21</v>
      </c>
      <c r="L13574" s="5"/>
      <c r="M13574" s="5" t="s">
        <v>157</v>
      </c>
      <c r="N13574" s="5" t="s">
        <v>7713</v>
      </c>
      <c r="O13574" s="7">
        <v>502.14675278230567</v>
      </c>
      <c r="P13574">
        <v>0</v>
      </c>
    </row>
    <row r="13575" spans="1:16" x14ac:dyDescent="0.3">
      <c r="A13575" s="5">
        <v>13574</v>
      </c>
      <c r="B13575" s="5" t="s">
        <v>15064</v>
      </c>
      <c r="C13575" s="6"/>
      <c r="D13575" s="5" t="s">
        <v>7754</v>
      </c>
      <c r="E13575" s="5" t="s">
        <v>18</v>
      </c>
      <c r="F13575" s="5" t="s">
        <v>19</v>
      </c>
      <c r="G13575" s="6">
        <v>41488</v>
      </c>
      <c r="H13575" s="6">
        <v>41691</v>
      </c>
      <c r="I13575" s="6">
        <v>41499</v>
      </c>
      <c r="J13575" s="5" t="s">
        <v>15065</v>
      </c>
      <c r="K13575" s="5" t="s">
        <v>171</v>
      </c>
      <c r="L13575" s="5"/>
      <c r="M13575" s="5" t="s">
        <v>157</v>
      </c>
      <c r="N13575" s="5" t="s">
        <v>7713</v>
      </c>
      <c r="O13575" s="7">
        <v>5245.1971066236956</v>
      </c>
      <c r="P13575">
        <v>0</v>
      </c>
    </row>
    <row r="13576" spans="1:16" x14ac:dyDescent="0.3">
      <c r="A13576" s="5">
        <v>13575</v>
      </c>
      <c r="B13576" s="5" t="s">
        <v>15066</v>
      </c>
      <c r="C13576" s="6"/>
      <c r="D13576" s="5" t="s">
        <v>7754</v>
      </c>
      <c r="E13576" s="5" t="s">
        <v>28</v>
      </c>
      <c r="F13576" s="5" t="s">
        <v>19</v>
      </c>
      <c r="G13576" s="6">
        <v>41488</v>
      </c>
      <c r="H13576" s="6">
        <v>41565</v>
      </c>
      <c r="I13576" s="6">
        <v>41509</v>
      </c>
      <c r="J13576" s="5" t="s">
        <v>15067</v>
      </c>
      <c r="K13576" s="5" t="s">
        <v>21</v>
      </c>
      <c r="L13576" s="5"/>
      <c r="M13576" s="5" t="s">
        <v>157</v>
      </c>
      <c r="N13576" s="5" t="s">
        <v>7713</v>
      </c>
      <c r="O13576" s="7">
        <v>292.49505055774381</v>
      </c>
      <c r="P13576">
        <v>0</v>
      </c>
    </row>
    <row r="13577" spans="1:16" x14ac:dyDescent="0.3">
      <c r="A13577" s="5">
        <v>13576</v>
      </c>
      <c r="B13577" s="5" t="s">
        <v>15068</v>
      </c>
      <c r="C13577" s="6"/>
      <c r="D13577" s="5" t="s">
        <v>83</v>
      </c>
      <c r="E13577" s="5" t="s">
        <v>18</v>
      </c>
      <c r="F13577" s="5" t="s">
        <v>19</v>
      </c>
      <c r="G13577" s="6">
        <v>41488</v>
      </c>
      <c r="H13577" s="6">
        <v>42158</v>
      </c>
      <c r="I13577" s="6">
        <v>41520</v>
      </c>
      <c r="J13577" s="5" t="s">
        <v>15069</v>
      </c>
      <c r="K13577" s="5" t="s">
        <v>21</v>
      </c>
      <c r="L13577" s="5"/>
      <c r="M13577" s="5" t="s">
        <v>157</v>
      </c>
      <c r="N13577" s="5" t="s">
        <v>7713</v>
      </c>
      <c r="O13577" s="7">
        <v>125321.42444755817</v>
      </c>
      <c r="P13577">
        <v>1</v>
      </c>
    </row>
    <row r="13578" spans="1:16" x14ac:dyDescent="0.3">
      <c r="A13578" s="5">
        <v>13577</v>
      </c>
      <c r="B13578" s="5" t="s">
        <v>15070</v>
      </c>
      <c r="C13578" s="6"/>
      <c r="D13578" s="5" t="s">
        <v>7715</v>
      </c>
      <c r="E13578" s="5" t="s">
        <v>18</v>
      </c>
      <c r="F13578" s="5" t="s">
        <v>19</v>
      </c>
      <c r="G13578" s="6">
        <v>41488</v>
      </c>
      <c r="H13578" s="6">
        <v>41859</v>
      </c>
      <c r="I13578" s="6">
        <v>41612</v>
      </c>
      <c r="J13578" s="5" t="s">
        <v>15071</v>
      </c>
      <c r="K13578" s="5" t="s">
        <v>21</v>
      </c>
      <c r="L13578" s="5"/>
      <c r="M13578" s="5" t="s">
        <v>157</v>
      </c>
      <c r="N13578" s="5" t="s">
        <v>7713</v>
      </c>
      <c r="O13578" s="7">
        <v>3195.2839455116036</v>
      </c>
      <c r="P13578">
        <v>0</v>
      </c>
    </row>
    <row r="13579" spans="1:16" x14ac:dyDescent="0.3">
      <c r="A13579" s="5">
        <v>13578</v>
      </c>
      <c r="B13579" s="5" t="s">
        <v>15072</v>
      </c>
      <c r="C13579" s="6"/>
      <c r="D13579" s="5" t="s">
        <v>7754</v>
      </c>
      <c r="E13579" s="5" t="s">
        <v>18</v>
      </c>
      <c r="F13579" s="5" t="s">
        <v>19</v>
      </c>
      <c r="G13579" s="6">
        <v>41489</v>
      </c>
      <c r="H13579" s="6">
        <v>41612</v>
      </c>
      <c r="I13579" s="6">
        <v>41489</v>
      </c>
      <c r="J13579" s="5" t="s">
        <v>15073</v>
      </c>
      <c r="K13579" s="5" t="s">
        <v>171</v>
      </c>
      <c r="L13579" s="5"/>
      <c r="M13579" s="5" t="s">
        <v>157</v>
      </c>
      <c r="N13579" s="5" t="s">
        <v>7713</v>
      </c>
      <c r="O13579" s="7">
        <v>1662.1804993831943</v>
      </c>
      <c r="P13579">
        <v>0</v>
      </c>
    </row>
    <row r="13580" spans="1:16" x14ac:dyDescent="0.3">
      <c r="A13580" s="5">
        <v>13579</v>
      </c>
      <c r="B13580" s="5" t="s">
        <v>15074</v>
      </c>
      <c r="C13580" s="6"/>
      <c r="D13580" s="5" t="s">
        <v>83</v>
      </c>
      <c r="E13580" s="5" t="s">
        <v>18</v>
      </c>
      <c r="F13580" s="5" t="s">
        <v>19</v>
      </c>
      <c r="G13580" s="6">
        <v>41489</v>
      </c>
      <c r="H13580" s="6">
        <v>42360</v>
      </c>
      <c r="I13580" s="6">
        <v>41489</v>
      </c>
      <c r="J13580" s="5" t="s">
        <v>15075</v>
      </c>
      <c r="K13580" s="5" t="s">
        <v>21</v>
      </c>
      <c r="L13580" s="5"/>
      <c r="M13580" s="5" t="s">
        <v>157</v>
      </c>
      <c r="N13580" s="5" t="s">
        <v>7713</v>
      </c>
      <c r="O13580" s="7">
        <v>81115.447195397865</v>
      </c>
      <c r="P13580">
        <v>1</v>
      </c>
    </row>
    <row r="13581" spans="1:16" x14ac:dyDescent="0.3">
      <c r="A13581" s="5">
        <v>13580</v>
      </c>
      <c r="B13581" s="5" t="s">
        <v>15076</v>
      </c>
      <c r="C13581" s="6"/>
      <c r="D13581" s="5" t="s">
        <v>83</v>
      </c>
      <c r="E13581" s="5" t="s">
        <v>40</v>
      </c>
      <c r="F13581" s="5" t="s">
        <v>19</v>
      </c>
      <c r="G13581" s="6">
        <v>41489</v>
      </c>
      <c r="H13581" s="6">
        <v>41494</v>
      </c>
      <c r="I13581" s="6">
        <v>41490</v>
      </c>
      <c r="J13581" s="5" t="s">
        <v>15077</v>
      </c>
      <c r="K13581" s="5" t="s">
        <v>21</v>
      </c>
      <c r="L13581" s="5"/>
      <c r="M13581" s="5" t="s">
        <v>157</v>
      </c>
      <c r="N13581" s="5" t="s">
        <v>7713</v>
      </c>
      <c r="O13581" s="7">
        <v>0</v>
      </c>
      <c r="P13581">
        <v>0</v>
      </c>
    </row>
    <row r="13582" spans="1:16" x14ac:dyDescent="0.3">
      <c r="A13582" s="5">
        <v>13581</v>
      </c>
      <c r="B13582" s="5" t="s">
        <v>15078</v>
      </c>
      <c r="C13582" s="6"/>
      <c r="D13582" s="5" t="s">
        <v>65</v>
      </c>
      <c r="E13582" s="5" t="s">
        <v>18</v>
      </c>
      <c r="F13582" s="5" t="s">
        <v>19</v>
      </c>
      <c r="G13582" s="6">
        <v>41489</v>
      </c>
      <c r="H13582" s="6">
        <v>41521</v>
      </c>
      <c r="I13582" s="6">
        <v>41490</v>
      </c>
      <c r="J13582" s="5" t="s">
        <v>15079</v>
      </c>
      <c r="K13582" s="5" t="s">
        <v>21</v>
      </c>
      <c r="L13582" s="5"/>
      <c r="M13582" s="5" t="s">
        <v>157</v>
      </c>
      <c r="N13582" s="5" t="s">
        <v>7713</v>
      </c>
      <c r="O13582" s="7">
        <v>9.0150948387939494</v>
      </c>
      <c r="P13582">
        <v>0</v>
      </c>
    </row>
    <row r="13583" spans="1:16" x14ac:dyDescent="0.3">
      <c r="A13583" s="5">
        <v>13582</v>
      </c>
      <c r="B13583" s="5" t="s">
        <v>15080</v>
      </c>
      <c r="C13583" s="6"/>
      <c r="D13583" s="5" t="s">
        <v>2823</v>
      </c>
      <c r="E13583" s="5" t="s">
        <v>28</v>
      </c>
      <c r="F13583" s="5" t="s">
        <v>19</v>
      </c>
      <c r="G13583" s="6">
        <v>41489</v>
      </c>
      <c r="H13583" s="6">
        <v>41536</v>
      </c>
      <c r="I13583" s="6">
        <v>41491</v>
      </c>
      <c r="J13583" s="5" t="s">
        <v>15081</v>
      </c>
      <c r="K13583" s="5" t="s">
        <v>21</v>
      </c>
      <c r="L13583" s="5"/>
      <c r="M13583" s="5" t="s">
        <v>157</v>
      </c>
      <c r="N13583" s="5" t="s">
        <v>7713</v>
      </c>
      <c r="O13583" s="7">
        <v>1271.7015173722807</v>
      </c>
      <c r="P13583">
        <v>0</v>
      </c>
    </row>
    <row r="13584" spans="1:16" x14ac:dyDescent="0.3">
      <c r="A13584" s="5">
        <v>13583</v>
      </c>
      <c r="B13584" s="5" t="s">
        <v>15082</v>
      </c>
      <c r="C13584" s="6"/>
      <c r="D13584" s="5" t="s">
        <v>83</v>
      </c>
      <c r="E13584" s="5" t="s">
        <v>28</v>
      </c>
      <c r="F13584" s="5" t="s">
        <v>19</v>
      </c>
      <c r="G13584" s="6">
        <v>41489</v>
      </c>
      <c r="H13584" s="6">
        <v>41508</v>
      </c>
      <c r="I13584" s="6">
        <v>41492</v>
      </c>
      <c r="J13584" s="5" t="s">
        <v>15083</v>
      </c>
      <c r="K13584" s="5" t="s">
        <v>21</v>
      </c>
      <c r="L13584" s="5"/>
      <c r="M13584" s="5" t="s">
        <v>157</v>
      </c>
      <c r="N13584" s="5" t="s">
        <v>7713</v>
      </c>
      <c r="O13584" s="7">
        <v>197.78282239706354</v>
      </c>
      <c r="P13584">
        <v>0</v>
      </c>
    </row>
    <row r="13585" spans="1:16" x14ac:dyDescent="0.3">
      <c r="A13585" s="5">
        <v>13584</v>
      </c>
      <c r="B13585" s="5" t="s">
        <v>15084</v>
      </c>
      <c r="C13585" s="6"/>
      <c r="D13585" s="5" t="s">
        <v>17</v>
      </c>
      <c r="E13585" s="5" t="s">
        <v>28</v>
      </c>
      <c r="F13585" s="5" t="s">
        <v>19</v>
      </c>
      <c r="G13585" s="6">
        <v>41489</v>
      </c>
      <c r="H13585" s="6">
        <v>41577</v>
      </c>
      <c r="I13585" s="6">
        <v>41534</v>
      </c>
      <c r="J13585" s="5" t="s">
        <v>15085</v>
      </c>
      <c r="K13585" s="5" t="s">
        <v>21</v>
      </c>
      <c r="L13585" s="5"/>
      <c r="M13585" s="5" t="s">
        <v>157</v>
      </c>
      <c r="N13585" s="5" t="s">
        <v>7713</v>
      </c>
      <c r="O13585" s="7">
        <v>937.29523120636907</v>
      </c>
      <c r="P13585">
        <v>0</v>
      </c>
    </row>
    <row r="13586" spans="1:16" x14ac:dyDescent="0.3">
      <c r="A13586" s="5">
        <v>13585</v>
      </c>
      <c r="B13586" s="5" t="s">
        <v>15086</v>
      </c>
      <c r="C13586" s="6"/>
      <c r="D13586" s="5" t="s">
        <v>52</v>
      </c>
      <c r="E13586" s="5" t="s">
        <v>28</v>
      </c>
      <c r="F13586" s="5" t="s">
        <v>19</v>
      </c>
      <c r="G13586" s="6">
        <v>41490</v>
      </c>
      <c r="H13586" s="6">
        <v>41670</v>
      </c>
      <c r="I13586" s="6">
        <v>41490</v>
      </c>
      <c r="J13586" s="5" t="s">
        <v>15087</v>
      </c>
      <c r="K13586" s="5" t="s">
        <v>21</v>
      </c>
      <c r="L13586" s="5"/>
      <c r="M13586" s="5" t="s">
        <v>157</v>
      </c>
      <c r="N13586" s="5" t="s">
        <v>7713</v>
      </c>
      <c r="O13586" s="7">
        <v>875.70601375140325</v>
      </c>
      <c r="P13586">
        <v>0</v>
      </c>
    </row>
    <row r="13587" spans="1:16" x14ac:dyDescent="0.3">
      <c r="A13587" s="5">
        <v>13586</v>
      </c>
      <c r="B13587" s="5" t="s">
        <v>15088</v>
      </c>
      <c r="C13587" s="6"/>
      <c r="D13587" s="5" t="s">
        <v>2855</v>
      </c>
      <c r="E13587" s="5" t="s">
        <v>28</v>
      </c>
      <c r="F13587" s="5" t="s">
        <v>19</v>
      </c>
      <c r="G13587" s="6">
        <v>41490</v>
      </c>
      <c r="H13587" s="6">
        <v>41515</v>
      </c>
      <c r="I13587" s="6">
        <v>41490</v>
      </c>
      <c r="J13587" s="5" t="s">
        <v>15089</v>
      </c>
      <c r="K13587" s="5" t="s">
        <v>21</v>
      </c>
      <c r="L13587" s="5"/>
      <c r="M13587" s="5" t="s">
        <v>157</v>
      </c>
      <c r="N13587" s="5" t="s">
        <v>7713</v>
      </c>
      <c r="O13587" s="7">
        <v>587.29462204778861</v>
      </c>
      <c r="P13587">
        <v>0</v>
      </c>
    </row>
    <row r="13588" spans="1:16" x14ac:dyDescent="0.3">
      <c r="A13588" s="5">
        <v>13587</v>
      </c>
      <c r="B13588" s="5" t="s">
        <v>15090</v>
      </c>
      <c r="C13588" s="6"/>
      <c r="D13588" s="5" t="s">
        <v>65</v>
      </c>
      <c r="E13588" s="5" t="s">
        <v>28</v>
      </c>
      <c r="F13588" s="5" t="s">
        <v>19</v>
      </c>
      <c r="G13588" s="6">
        <v>41490</v>
      </c>
      <c r="H13588" s="6">
        <v>41551</v>
      </c>
      <c r="I13588" s="6">
        <v>41490</v>
      </c>
      <c r="J13588" s="5" t="s">
        <v>15091</v>
      </c>
      <c r="K13588" s="5" t="s">
        <v>21</v>
      </c>
      <c r="L13588" s="5"/>
      <c r="M13588" s="5" t="s">
        <v>157</v>
      </c>
      <c r="N13588" s="5" t="s">
        <v>7713</v>
      </c>
      <c r="O13588" s="7">
        <v>194.85739427056748</v>
      </c>
      <c r="P13588">
        <v>0</v>
      </c>
    </row>
    <row r="13589" spans="1:16" x14ac:dyDescent="0.3">
      <c r="A13589" s="5">
        <v>13588</v>
      </c>
      <c r="B13589" s="5" t="s">
        <v>15092</v>
      </c>
      <c r="C13589" s="6"/>
      <c r="D13589" s="5" t="s">
        <v>7754</v>
      </c>
      <c r="E13589" s="5" t="s">
        <v>28</v>
      </c>
      <c r="F13589" s="5" t="s">
        <v>19</v>
      </c>
      <c r="G13589" s="6">
        <v>41490</v>
      </c>
      <c r="H13589" s="6">
        <v>41583</v>
      </c>
      <c r="I13589" s="6">
        <v>41491</v>
      </c>
      <c r="J13589" s="5" t="s">
        <v>15093</v>
      </c>
      <c r="K13589" s="5" t="s">
        <v>21</v>
      </c>
      <c r="L13589" s="5"/>
      <c r="M13589" s="5" t="s">
        <v>157</v>
      </c>
      <c r="N13589" s="5" t="s">
        <v>7713</v>
      </c>
      <c r="O13589" s="7">
        <v>850.1771756516132</v>
      </c>
      <c r="P13589">
        <v>0</v>
      </c>
    </row>
    <row r="13590" spans="1:16" x14ac:dyDescent="0.3">
      <c r="A13590" s="5">
        <v>13589</v>
      </c>
      <c r="B13590" s="5" t="s">
        <v>15094</v>
      </c>
      <c r="C13590" s="6"/>
      <c r="D13590" s="5" t="s">
        <v>143</v>
      </c>
      <c r="E13590" s="5" t="s">
        <v>18</v>
      </c>
      <c r="F13590" s="5" t="s">
        <v>19</v>
      </c>
      <c r="G13590" s="6">
        <v>41490</v>
      </c>
      <c r="H13590" s="6">
        <v>41534</v>
      </c>
      <c r="I13590" s="6">
        <v>41491</v>
      </c>
      <c r="J13590" s="5" t="s">
        <v>15095</v>
      </c>
      <c r="K13590" s="5" t="s">
        <v>21</v>
      </c>
      <c r="L13590" s="5"/>
      <c r="M13590" s="5" t="s">
        <v>157</v>
      </c>
      <c r="N13590" s="5" t="s">
        <v>7713</v>
      </c>
      <c r="O13590" s="7">
        <v>419.08847503574839</v>
      </c>
      <c r="P13590">
        <v>0</v>
      </c>
    </row>
    <row r="13591" spans="1:16" x14ac:dyDescent="0.3">
      <c r="A13591" s="5">
        <v>13590</v>
      </c>
      <c r="B13591" s="5" t="s">
        <v>15096</v>
      </c>
      <c r="C13591" s="6"/>
      <c r="D13591" s="5" t="s">
        <v>83</v>
      </c>
      <c r="E13591" s="5" t="s">
        <v>40</v>
      </c>
      <c r="F13591" s="5" t="s">
        <v>19</v>
      </c>
      <c r="G13591" s="6">
        <v>41490</v>
      </c>
      <c r="H13591" s="6">
        <v>41674</v>
      </c>
      <c r="I13591" s="6">
        <v>41491</v>
      </c>
      <c r="J13591" s="5" t="s">
        <v>15097</v>
      </c>
      <c r="K13591" s="5" t="s">
        <v>21</v>
      </c>
      <c r="L13591" s="5"/>
      <c r="M13591" s="5" t="s">
        <v>157</v>
      </c>
      <c r="N13591" s="5" t="s">
        <v>7713</v>
      </c>
      <c r="O13591" s="7">
        <v>0</v>
      </c>
      <c r="P13591">
        <v>0</v>
      </c>
    </row>
    <row r="13592" spans="1:16" x14ac:dyDescent="0.3">
      <c r="A13592" s="5">
        <v>13591</v>
      </c>
      <c r="B13592" s="5" t="s">
        <v>15098</v>
      </c>
      <c r="C13592" s="6"/>
      <c r="D13592" s="5" t="s">
        <v>2503</v>
      </c>
      <c r="E13592" s="5" t="s">
        <v>28</v>
      </c>
      <c r="F13592" s="5" t="s">
        <v>19</v>
      </c>
      <c r="G13592" s="6">
        <v>41490</v>
      </c>
      <c r="H13592" s="6">
        <v>41521</v>
      </c>
      <c r="I13592" s="6">
        <v>41491</v>
      </c>
      <c r="J13592" s="5" t="s">
        <v>15099</v>
      </c>
      <c r="K13592" s="5" t="s">
        <v>21</v>
      </c>
      <c r="L13592" s="5"/>
      <c r="M13592" s="5" t="s">
        <v>157</v>
      </c>
      <c r="N13592" s="5" t="s">
        <v>7713</v>
      </c>
      <c r="O13592" s="7">
        <v>919.14563629912823</v>
      </c>
      <c r="P13592">
        <v>0</v>
      </c>
    </row>
    <row r="13593" spans="1:16" x14ac:dyDescent="0.3">
      <c r="A13593" s="5">
        <v>13592</v>
      </c>
      <c r="B13593" s="5" t="s">
        <v>15100</v>
      </c>
      <c r="C13593" s="6"/>
      <c r="D13593" s="5" t="s">
        <v>83</v>
      </c>
      <c r="E13593" s="5" t="s">
        <v>18</v>
      </c>
      <c r="F13593" s="5" t="s">
        <v>19</v>
      </c>
      <c r="G13593" s="6">
        <v>41490</v>
      </c>
      <c r="H13593" s="6">
        <v>41571</v>
      </c>
      <c r="I13593" s="6">
        <v>41500</v>
      </c>
      <c r="J13593" s="5" t="s">
        <v>15101</v>
      </c>
      <c r="K13593" s="5" t="s">
        <v>21</v>
      </c>
      <c r="L13593" s="5"/>
      <c r="M13593" s="5" t="s">
        <v>157</v>
      </c>
      <c r="N13593" s="5" t="s">
        <v>7713</v>
      </c>
      <c r="O13593" s="7">
        <v>256.80482741449202</v>
      </c>
      <c r="P13593">
        <v>0</v>
      </c>
    </row>
    <row r="13594" spans="1:16" x14ac:dyDescent="0.3">
      <c r="A13594" s="5">
        <v>13593</v>
      </c>
      <c r="B13594" s="5" t="s">
        <v>15102</v>
      </c>
      <c r="C13594" s="6"/>
      <c r="D13594" s="5" t="s">
        <v>7754</v>
      </c>
      <c r="E13594" s="5" t="s">
        <v>40</v>
      </c>
      <c r="F13594" s="5" t="s">
        <v>19</v>
      </c>
      <c r="G13594" s="6">
        <v>41490</v>
      </c>
      <c r="H13594" s="6">
        <v>41514</v>
      </c>
      <c r="I13594" s="6">
        <v>41512</v>
      </c>
      <c r="J13594" s="5" t="s">
        <v>15103</v>
      </c>
      <c r="K13594" s="5" t="s">
        <v>21</v>
      </c>
      <c r="L13594" s="5"/>
      <c r="M13594" s="5" t="s">
        <v>157</v>
      </c>
      <c r="N13594" s="5" t="s">
        <v>7713</v>
      </c>
      <c r="O13594" s="7">
        <v>0</v>
      </c>
      <c r="P13594">
        <v>0</v>
      </c>
    </row>
    <row r="13595" spans="1:16" x14ac:dyDescent="0.3">
      <c r="A13595" s="5">
        <v>13594</v>
      </c>
      <c r="B13595" s="5" t="s">
        <v>15104</v>
      </c>
      <c r="C13595" s="6"/>
      <c r="D13595" s="5" t="s">
        <v>170</v>
      </c>
      <c r="E13595" s="5" t="s">
        <v>28</v>
      </c>
      <c r="F13595" s="5" t="s">
        <v>19</v>
      </c>
      <c r="G13595" s="6">
        <v>41491</v>
      </c>
      <c r="H13595" s="6">
        <v>41530</v>
      </c>
      <c r="I13595" s="6">
        <v>41491</v>
      </c>
      <c r="J13595" s="5" t="s">
        <v>15105</v>
      </c>
      <c r="K13595" s="5" t="s">
        <v>21</v>
      </c>
      <c r="L13595" s="5"/>
      <c r="M13595" s="5" t="s">
        <v>157</v>
      </c>
      <c r="N13595" s="5" t="s">
        <v>7713</v>
      </c>
      <c r="O13595" s="7">
        <v>988.87829041642181</v>
      </c>
      <c r="P13595">
        <v>0</v>
      </c>
    </row>
    <row r="13596" spans="1:16" x14ac:dyDescent="0.3">
      <c r="A13596" s="5">
        <v>13595</v>
      </c>
      <c r="B13596" s="5" t="s">
        <v>15106</v>
      </c>
      <c r="C13596" s="6"/>
      <c r="D13596" s="5" t="s">
        <v>335</v>
      </c>
      <c r="E13596" s="5" t="s">
        <v>28</v>
      </c>
      <c r="F13596" s="5" t="s">
        <v>19</v>
      </c>
      <c r="G13596" s="6">
        <v>41491</v>
      </c>
      <c r="H13596" s="6">
        <v>41515</v>
      </c>
      <c r="I13596" s="6">
        <v>41491</v>
      </c>
      <c r="J13596" s="5" t="s">
        <v>15107</v>
      </c>
      <c r="K13596" s="5" t="s">
        <v>21</v>
      </c>
      <c r="L13596" s="5"/>
      <c r="M13596" s="5" t="s">
        <v>157</v>
      </c>
      <c r="N13596" s="5" t="s">
        <v>7713</v>
      </c>
      <c r="O13596" s="7">
        <v>1224.3692843378712</v>
      </c>
      <c r="P13596">
        <v>0</v>
      </c>
    </row>
    <row r="13597" spans="1:16" x14ac:dyDescent="0.3">
      <c r="A13597" s="5">
        <v>13596</v>
      </c>
      <c r="B13597" s="5" t="s">
        <v>15108</v>
      </c>
      <c r="C13597" s="6"/>
      <c r="D13597" s="5" t="s">
        <v>143</v>
      </c>
      <c r="E13597" s="5" t="s">
        <v>28</v>
      </c>
      <c r="F13597" s="5" t="s">
        <v>19</v>
      </c>
      <c r="G13597" s="6">
        <v>41491</v>
      </c>
      <c r="H13597" s="6">
        <v>41509</v>
      </c>
      <c r="I13597" s="6">
        <v>41491</v>
      </c>
      <c r="J13597" s="5" t="s">
        <v>15109</v>
      </c>
      <c r="K13597" s="5" t="s">
        <v>21</v>
      </c>
      <c r="L13597" s="5"/>
      <c r="M13597" s="5" t="s">
        <v>157</v>
      </c>
      <c r="N13597" s="5" t="s">
        <v>7713</v>
      </c>
      <c r="O13597" s="7">
        <v>819.32286430930378</v>
      </c>
      <c r="P13597">
        <v>0</v>
      </c>
    </row>
    <row r="13598" spans="1:16" x14ac:dyDescent="0.3">
      <c r="A13598" s="5">
        <v>13597</v>
      </c>
      <c r="B13598" s="5" t="s">
        <v>15110</v>
      </c>
      <c r="C13598" s="6"/>
      <c r="D13598" s="5" t="s">
        <v>170</v>
      </c>
      <c r="E13598" s="5" t="s">
        <v>28</v>
      </c>
      <c r="F13598" s="5" t="s">
        <v>19</v>
      </c>
      <c r="G13598" s="6">
        <v>41491</v>
      </c>
      <c r="H13598" s="6">
        <v>41505</v>
      </c>
      <c r="I13598" s="6">
        <v>41491</v>
      </c>
      <c r="J13598" s="5" t="s">
        <v>15111</v>
      </c>
      <c r="K13598" s="5" t="s">
        <v>21</v>
      </c>
      <c r="L13598" s="5"/>
      <c r="M13598" s="5" t="s">
        <v>157</v>
      </c>
      <c r="N13598" s="5" t="s">
        <v>7713</v>
      </c>
      <c r="O13598" s="7">
        <v>463.91319824744704</v>
      </c>
      <c r="P13598">
        <v>0</v>
      </c>
    </row>
    <row r="13599" spans="1:16" x14ac:dyDescent="0.3">
      <c r="A13599" s="5">
        <v>13598</v>
      </c>
      <c r="B13599" s="5" t="s">
        <v>15112</v>
      </c>
      <c r="C13599" s="6"/>
      <c r="D13599" s="5" t="s">
        <v>5867</v>
      </c>
      <c r="E13599" s="5" t="s">
        <v>28</v>
      </c>
      <c r="F13599" s="5" t="s">
        <v>19</v>
      </c>
      <c r="G13599" s="6">
        <v>41491</v>
      </c>
      <c r="H13599" s="6">
        <v>41536</v>
      </c>
      <c r="I13599" s="6">
        <v>41491</v>
      </c>
      <c r="J13599" s="5" t="s">
        <v>15113</v>
      </c>
      <c r="K13599" s="5" t="s">
        <v>21</v>
      </c>
      <c r="L13599" s="5"/>
      <c r="M13599" s="5" t="s">
        <v>157</v>
      </c>
      <c r="N13599" s="5" t="s">
        <v>7713</v>
      </c>
      <c r="O13599" s="7">
        <v>212.39802250657849</v>
      </c>
      <c r="P13599">
        <v>0</v>
      </c>
    </row>
    <row r="13600" spans="1:16" x14ac:dyDescent="0.3">
      <c r="A13600" s="5">
        <v>13599</v>
      </c>
      <c r="B13600" s="5" t="s">
        <v>15114</v>
      </c>
      <c r="C13600" s="6"/>
      <c r="D13600" s="5" t="s">
        <v>17</v>
      </c>
      <c r="E13600" s="5" t="s">
        <v>40</v>
      </c>
      <c r="F13600" s="5" t="s">
        <v>19</v>
      </c>
      <c r="G13600" s="6">
        <v>41491</v>
      </c>
      <c r="H13600" s="6">
        <v>41499</v>
      </c>
      <c r="I13600" s="6">
        <v>41491</v>
      </c>
      <c r="J13600" s="5" t="s">
        <v>15115</v>
      </c>
      <c r="K13600" s="5" t="s">
        <v>21</v>
      </c>
      <c r="L13600" s="5"/>
      <c r="M13600" s="5" t="s">
        <v>157</v>
      </c>
      <c r="N13600" s="5" t="s">
        <v>7713</v>
      </c>
      <c r="O13600" s="7">
        <v>0</v>
      </c>
      <c r="P13600">
        <v>0</v>
      </c>
    </row>
    <row r="13601" spans="1:16" x14ac:dyDescent="0.3">
      <c r="A13601" s="5">
        <v>13600</v>
      </c>
      <c r="B13601" s="5" t="s">
        <v>15116</v>
      </c>
      <c r="C13601" s="6"/>
      <c r="D13601" s="5" t="s">
        <v>170</v>
      </c>
      <c r="E13601" s="5" t="s">
        <v>18</v>
      </c>
      <c r="F13601" s="5" t="s">
        <v>19</v>
      </c>
      <c r="G13601" s="6">
        <v>41491</v>
      </c>
      <c r="H13601" s="6">
        <v>42150</v>
      </c>
      <c r="I13601" s="6">
        <v>41492</v>
      </c>
      <c r="J13601" s="5" t="s">
        <v>15117</v>
      </c>
      <c r="K13601" s="5" t="s">
        <v>21</v>
      </c>
      <c r="L13601" s="5"/>
      <c r="M13601" s="5" t="s">
        <v>157</v>
      </c>
      <c r="N13601" s="5" t="s">
        <v>7713</v>
      </c>
      <c r="O13601" s="7">
        <v>54229.508957987811</v>
      </c>
      <c r="P13601">
        <v>1</v>
      </c>
    </row>
    <row r="13602" spans="1:16" x14ac:dyDescent="0.3">
      <c r="A13602" s="5">
        <v>13601</v>
      </c>
      <c r="B13602" s="5" t="s">
        <v>15118</v>
      </c>
      <c r="C13602" s="6"/>
      <c r="D13602" s="5" t="s">
        <v>170</v>
      </c>
      <c r="E13602" s="5" t="s">
        <v>28</v>
      </c>
      <c r="F13602" s="5" t="s">
        <v>19</v>
      </c>
      <c r="G13602" s="6">
        <v>41491</v>
      </c>
      <c r="H13602" s="6">
        <v>41506</v>
      </c>
      <c r="I13602" s="6">
        <v>41492</v>
      </c>
      <c r="J13602" s="5" t="s">
        <v>15119</v>
      </c>
      <c r="K13602" s="5" t="s">
        <v>21</v>
      </c>
      <c r="L13602" s="5"/>
      <c r="M13602" s="5" t="s">
        <v>157</v>
      </c>
      <c r="N13602" s="5" t="s">
        <v>7713</v>
      </c>
      <c r="O13602" s="7">
        <v>1110.0507174681848</v>
      </c>
      <c r="P13602">
        <v>0</v>
      </c>
    </row>
    <row r="13603" spans="1:16" x14ac:dyDescent="0.3">
      <c r="A13603" s="5">
        <v>13602</v>
      </c>
      <c r="B13603" s="5" t="s">
        <v>15120</v>
      </c>
      <c r="C13603" s="6"/>
      <c r="D13603" s="5" t="s">
        <v>83</v>
      </c>
      <c r="E13603" s="5" t="s">
        <v>28</v>
      </c>
      <c r="F13603" s="5" t="s">
        <v>19</v>
      </c>
      <c r="G13603" s="6">
        <v>41491</v>
      </c>
      <c r="H13603" s="6">
        <v>41501</v>
      </c>
      <c r="I13603" s="6">
        <v>41492</v>
      </c>
      <c r="J13603" s="5" t="s">
        <v>15121</v>
      </c>
      <c r="K13603" s="5" t="s">
        <v>21</v>
      </c>
      <c r="L13603" s="5"/>
      <c r="M13603" s="5" t="s">
        <v>157</v>
      </c>
      <c r="N13603" s="5" t="s">
        <v>7713</v>
      </c>
      <c r="O13603" s="7">
        <v>416.91529985606564</v>
      </c>
      <c r="P13603">
        <v>0</v>
      </c>
    </row>
    <row r="13604" spans="1:16" x14ac:dyDescent="0.3">
      <c r="A13604" s="5">
        <v>13603</v>
      </c>
      <c r="B13604" s="5" t="s">
        <v>15122</v>
      </c>
      <c r="C13604" s="6"/>
      <c r="D13604" s="5" t="s">
        <v>83</v>
      </c>
      <c r="E13604" s="5" t="s">
        <v>28</v>
      </c>
      <c r="F13604" s="5" t="s">
        <v>19</v>
      </c>
      <c r="G13604" s="6">
        <v>41491</v>
      </c>
      <c r="H13604" s="6">
        <v>41516</v>
      </c>
      <c r="I13604" s="6">
        <v>41507</v>
      </c>
      <c r="J13604" s="5" t="s">
        <v>15123</v>
      </c>
      <c r="K13604" s="5" t="s">
        <v>21</v>
      </c>
      <c r="L13604" s="5"/>
      <c r="M13604" s="5" t="s">
        <v>157</v>
      </c>
      <c r="N13604" s="5" t="s">
        <v>7713</v>
      </c>
      <c r="O13604" s="7">
        <v>477.16717873891895</v>
      </c>
      <c r="P13604">
        <v>0</v>
      </c>
    </row>
    <row r="13605" spans="1:16" x14ac:dyDescent="0.3">
      <c r="A13605" s="5">
        <v>13604</v>
      </c>
      <c r="B13605" s="5" t="s">
        <v>15124</v>
      </c>
      <c r="C13605" s="6"/>
      <c r="D13605" s="5" t="s">
        <v>610</v>
      </c>
      <c r="E13605" s="5" t="s">
        <v>28</v>
      </c>
      <c r="F13605" s="5" t="s">
        <v>19</v>
      </c>
      <c r="G13605" s="6">
        <v>41491</v>
      </c>
      <c r="H13605" s="6">
        <v>41568</v>
      </c>
      <c r="I13605" s="6">
        <v>41561</v>
      </c>
      <c r="J13605" s="5" t="s">
        <v>15125</v>
      </c>
      <c r="K13605" s="5" t="s">
        <v>21</v>
      </c>
      <c r="L13605" s="5"/>
      <c r="M13605" s="5" t="s">
        <v>157</v>
      </c>
      <c r="N13605" s="5" t="s">
        <v>7713</v>
      </c>
      <c r="O13605" s="7">
        <v>135.69210297755555</v>
      </c>
      <c r="P13605">
        <v>0</v>
      </c>
    </row>
    <row r="13606" spans="1:16" x14ac:dyDescent="0.3">
      <c r="A13606" s="5">
        <v>13605</v>
      </c>
      <c r="B13606" s="5" t="s">
        <v>15126</v>
      </c>
      <c r="C13606" s="6"/>
      <c r="D13606" s="5" t="s">
        <v>2855</v>
      </c>
      <c r="E13606" s="5" t="s">
        <v>28</v>
      </c>
      <c r="F13606" s="5" t="s">
        <v>19</v>
      </c>
      <c r="G13606" s="6">
        <v>41492</v>
      </c>
      <c r="H13606" s="6">
        <v>41538</v>
      </c>
      <c r="I13606" s="6">
        <v>41492</v>
      </c>
      <c r="J13606" s="5" t="s">
        <v>15127</v>
      </c>
      <c r="K13606" s="5" t="s">
        <v>21</v>
      </c>
      <c r="L13606" s="5"/>
      <c r="M13606" s="5" t="s">
        <v>157</v>
      </c>
      <c r="N13606" s="5" t="s">
        <v>7713</v>
      </c>
      <c r="O13606" s="7">
        <v>952.13730125222446</v>
      </c>
      <c r="P13606">
        <v>0</v>
      </c>
    </row>
    <row r="13607" spans="1:16" x14ac:dyDescent="0.3">
      <c r="A13607" s="5">
        <v>13606</v>
      </c>
      <c r="B13607" s="5" t="s">
        <v>15128</v>
      </c>
      <c r="C13607" s="6"/>
      <c r="D13607" s="5" t="s">
        <v>2855</v>
      </c>
      <c r="E13607" s="5" t="s">
        <v>28</v>
      </c>
      <c r="F13607" s="5" t="s">
        <v>19</v>
      </c>
      <c r="G13607" s="6">
        <v>41492</v>
      </c>
      <c r="H13607" s="6">
        <v>41516</v>
      </c>
      <c r="I13607" s="6">
        <v>41492</v>
      </c>
      <c r="J13607" s="5" t="s">
        <v>15129</v>
      </c>
      <c r="K13607" s="5" t="s">
        <v>21</v>
      </c>
      <c r="L13607" s="5"/>
      <c r="M13607" s="5" t="s">
        <v>157</v>
      </c>
      <c r="N13607" s="5" t="s">
        <v>7713</v>
      </c>
      <c r="O13607" s="7">
        <v>302.90718658347669</v>
      </c>
      <c r="P13607">
        <v>0</v>
      </c>
    </row>
    <row r="13608" spans="1:16" x14ac:dyDescent="0.3">
      <c r="A13608" s="5">
        <v>13607</v>
      </c>
      <c r="B13608" s="5" t="s">
        <v>15130</v>
      </c>
      <c r="C13608" s="6"/>
      <c r="D13608" s="5" t="s">
        <v>65</v>
      </c>
      <c r="E13608" s="5" t="s">
        <v>28</v>
      </c>
      <c r="F13608" s="5" t="s">
        <v>19</v>
      </c>
      <c r="G13608" s="6">
        <v>41492</v>
      </c>
      <c r="H13608" s="6">
        <v>41585</v>
      </c>
      <c r="I13608" s="6">
        <v>41492</v>
      </c>
      <c r="J13608" s="5" t="s">
        <v>15131</v>
      </c>
      <c r="K13608" s="5" t="s">
        <v>21</v>
      </c>
      <c r="L13608" s="5"/>
      <c r="M13608" s="5" t="s">
        <v>157</v>
      </c>
      <c r="N13608" s="5" t="s">
        <v>7713</v>
      </c>
      <c r="O13608" s="7">
        <v>358.92017981365206</v>
      </c>
      <c r="P13608">
        <v>0</v>
      </c>
    </row>
    <row r="13609" spans="1:16" x14ac:dyDescent="0.3">
      <c r="A13609" s="5">
        <v>13608</v>
      </c>
      <c r="B13609" s="5" t="s">
        <v>15132</v>
      </c>
      <c r="C13609" s="6"/>
      <c r="D13609" s="5" t="s">
        <v>83</v>
      </c>
      <c r="E13609" s="5" t="s">
        <v>18</v>
      </c>
      <c r="F13609" s="5" t="s">
        <v>19</v>
      </c>
      <c r="G13609" s="6">
        <v>41492</v>
      </c>
      <c r="H13609" s="6">
        <v>41507</v>
      </c>
      <c r="I13609" s="6">
        <v>41492</v>
      </c>
      <c r="J13609" s="5" t="s">
        <v>15133</v>
      </c>
      <c r="K13609" s="5" t="s">
        <v>21</v>
      </c>
      <c r="L13609" s="5"/>
      <c r="M13609" s="5" t="s">
        <v>157</v>
      </c>
      <c r="N13609" s="5" t="s">
        <v>7713</v>
      </c>
      <c r="O13609" s="7">
        <v>213.34132382083641</v>
      </c>
      <c r="P13609">
        <v>0</v>
      </c>
    </row>
    <row r="13610" spans="1:16" x14ac:dyDescent="0.3">
      <c r="A13610" s="5">
        <v>13609</v>
      </c>
      <c r="B13610" s="5" t="s">
        <v>15134</v>
      </c>
      <c r="C13610" s="6"/>
      <c r="D13610" s="5" t="s">
        <v>201</v>
      </c>
      <c r="E13610" s="5" t="s">
        <v>40</v>
      </c>
      <c r="F13610" s="5" t="s">
        <v>19</v>
      </c>
      <c r="G13610" s="6">
        <v>41492</v>
      </c>
      <c r="H13610" s="6">
        <v>41530</v>
      </c>
      <c r="I13610" s="6">
        <v>41492</v>
      </c>
      <c r="J13610" s="5" t="s">
        <v>15135</v>
      </c>
      <c r="K13610" s="5" t="s">
        <v>21</v>
      </c>
      <c r="L13610" s="5"/>
      <c r="M13610" s="5" t="s">
        <v>157</v>
      </c>
      <c r="N13610" s="5" t="s">
        <v>7713</v>
      </c>
      <c r="O13610" s="7">
        <v>0</v>
      </c>
      <c r="P13610">
        <v>0</v>
      </c>
    </row>
    <row r="13611" spans="1:16" x14ac:dyDescent="0.3">
      <c r="A13611" s="5">
        <v>13610</v>
      </c>
      <c r="B13611" s="5" t="s">
        <v>15136</v>
      </c>
      <c r="C13611" s="6"/>
      <c r="D13611" s="5" t="s">
        <v>65</v>
      </c>
      <c r="E13611" s="5" t="s">
        <v>28</v>
      </c>
      <c r="F13611" s="5" t="s">
        <v>19</v>
      </c>
      <c r="G13611" s="6">
        <v>41492</v>
      </c>
      <c r="H13611" s="6">
        <v>41537</v>
      </c>
      <c r="I13611" s="6">
        <v>41492</v>
      </c>
      <c r="J13611" s="5" t="s">
        <v>15137</v>
      </c>
      <c r="K13611" s="5" t="s">
        <v>21</v>
      </c>
      <c r="L13611" s="5"/>
      <c r="M13611" s="5" t="s">
        <v>157</v>
      </c>
      <c r="N13611" s="5" t="s">
        <v>7713</v>
      </c>
      <c r="O13611" s="7">
        <v>708.40734648472505</v>
      </c>
      <c r="P13611">
        <v>0</v>
      </c>
    </row>
    <row r="13612" spans="1:16" x14ac:dyDescent="0.3">
      <c r="A13612" s="5">
        <v>13611</v>
      </c>
      <c r="B13612" s="5" t="s">
        <v>15138</v>
      </c>
      <c r="C13612" s="6"/>
      <c r="D13612" s="5" t="s">
        <v>17</v>
      </c>
      <c r="E13612" s="5" t="s">
        <v>28</v>
      </c>
      <c r="F13612" s="5" t="s">
        <v>19</v>
      </c>
      <c r="G13612" s="6">
        <v>41492</v>
      </c>
      <c r="H13612" s="6">
        <v>41526</v>
      </c>
      <c r="I13612" s="6">
        <v>41494</v>
      </c>
      <c r="J13612" s="5" t="s">
        <v>15139</v>
      </c>
      <c r="K13612" s="5" t="s">
        <v>21</v>
      </c>
      <c r="L13612" s="5"/>
      <c r="M13612" s="5" t="s">
        <v>157</v>
      </c>
      <c r="N13612" s="5" t="s">
        <v>7713</v>
      </c>
      <c r="O13612" s="7">
        <v>837.96202065812156</v>
      </c>
      <c r="P13612">
        <v>0</v>
      </c>
    </row>
    <row r="13613" spans="1:16" x14ac:dyDescent="0.3">
      <c r="A13613" s="5">
        <v>13612</v>
      </c>
      <c r="B13613" s="5" t="s">
        <v>15140</v>
      </c>
      <c r="C13613" s="6"/>
      <c r="D13613" s="5" t="s">
        <v>96</v>
      </c>
      <c r="E13613" s="5" t="s">
        <v>28</v>
      </c>
      <c r="F13613" s="5" t="s">
        <v>19</v>
      </c>
      <c r="G13613" s="6">
        <v>41492</v>
      </c>
      <c r="H13613" s="6">
        <v>41500</v>
      </c>
      <c r="I13613" s="6">
        <v>41495</v>
      </c>
      <c r="J13613" s="5" t="s">
        <v>15141</v>
      </c>
      <c r="K13613" s="5" t="s">
        <v>21</v>
      </c>
      <c r="L13613" s="5"/>
      <c r="M13613" s="5" t="s">
        <v>157</v>
      </c>
      <c r="N13613" s="5" t="s">
        <v>7713</v>
      </c>
      <c r="O13613" s="7">
        <v>680.07248548809184</v>
      </c>
      <c r="P13613">
        <v>0</v>
      </c>
    </row>
    <row r="13614" spans="1:16" x14ac:dyDescent="0.3">
      <c r="A13614" s="5">
        <v>13613</v>
      </c>
      <c r="B13614" s="5" t="s">
        <v>15142</v>
      </c>
      <c r="C13614" s="6"/>
      <c r="D13614" s="5" t="s">
        <v>7715</v>
      </c>
      <c r="E13614" s="5" t="s">
        <v>28</v>
      </c>
      <c r="F13614" s="5" t="s">
        <v>19</v>
      </c>
      <c r="G13614" s="6">
        <v>41493</v>
      </c>
      <c r="H13614" s="6">
        <v>41512</v>
      </c>
      <c r="I13614" s="6">
        <v>41493</v>
      </c>
      <c r="J13614" s="5" t="s">
        <v>15143</v>
      </c>
      <c r="K13614" s="5" t="s">
        <v>21</v>
      </c>
      <c r="L13614" s="5"/>
      <c r="M13614" s="5" t="s">
        <v>157</v>
      </c>
      <c r="N13614" s="5" t="s">
        <v>7713</v>
      </c>
      <c r="O13614" s="7">
        <v>255.57495354906712</v>
      </c>
      <c r="P13614">
        <v>0</v>
      </c>
    </row>
    <row r="13615" spans="1:16" x14ac:dyDescent="0.3">
      <c r="A13615" s="5">
        <v>13614</v>
      </c>
      <c r="B13615" s="5" t="s">
        <v>15144</v>
      </c>
      <c r="C13615" s="6"/>
      <c r="D13615" s="5" t="s">
        <v>143</v>
      </c>
      <c r="E13615" s="5" t="s">
        <v>28</v>
      </c>
      <c r="F13615" s="5" t="s">
        <v>19</v>
      </c>
      <c r="G13615" s="6">
        <v>41493</v>
      </c>
      <c r="H13615" s="6">
        <v>41568</v>
      </c>
      <c r="I13615" s="6">
        <v>41493</v>
      </c>
      <c r="J13615" s="5" t="s">
        <v>15145</v>
      </c>
      <c r="K13615" s="5" t="s">
        <v>21</v>
      </c>
      <c r="L13615" s="5"/>
      <c r="M13615" s="5" t="s">
        <v>157</v>
      </c>
      <c r="N13615" s="5" t="s">
        <v>7713</v>
      </c>
      <c r="O13615" s="7">
        <v>1849.4078994789413</v>
      </c>
      <c r="P13615">
        <v>0</v>
      </c>
    </row>
    <row r="13616" spans="1:16" x14ac:dyDescent="0.3">
      <c r="A13616" s="5">
        <v>13615</v>
      </c>
      <c r="B13616" s="5" t="s">
        <v>15146</v>
      </c>
      <c r="C13616" s="6"/>
      <c r="D13616" s="5" t="s">
        <v>2855</v>
      </c>
      <c r="E13616" s="5" t="s">
        <v>28</v>
      </c>
      <c r="F13616" s="5" t="s">
        <v>19</v>
      </c>
      <c r="G13616" s="6">
        <v>41493</v>
      </c>
      <c r="H13616" s="6">
        <v>41550</v>
      </c>
      <c r="I13616" s="6">
        <v>41493</v>
      </c>
      <c r="J13616" s="5" t="s">
        <v>15147</v>
      </c>
      <c r="K13616" s="5" t="s">
        <v>21</v>
      </c>
      <c r="L13616" s="5"/>
      <c r="M13616" s="5" t="s">
        <v>157</v>
      </c>
      <c r="N13616" s="5" t="s">
        <v>7713</v>
      </c>
      <c r="O13616" s="7">
        <v>189.09012167833245</v>
      </c>
      <c r="P13616">
        <v>0</v>
      </c>
    </row>
    <row r="13617" spans="1:16" x14ac:dyDescent="0.3">
      <c r="A13617" s="5">
        <v>13616</v>
      </c>
      <c r="B13617" s="5" t="s">
        <v>15148</v>
      </c>
      <c r="C13617" s="6"/>
      <c r="D13617" s="5" t="s">
        <v>2503</v>
      </c>
      <c r="E13617" s="5" t="s">
        <v>18</v>
      </c>
      <c r="F13617" s="5" t="s">
        <v>19</v>
      </c>
      <c r="G13617" s="6">
        <v>41493</v>
      </c>
      <c r="H13617" s="6">
        <v>41547</v>
      </c>
      <c r="I13617" s="6">
        <v>41493</v>
      </c>
      <c r="J13617" s="5" t="s">
        <v>15149</v>
      </c>
      <c r="K13617" s="5" t="s">
        <v>21</v>
      </c>
      <c r="L13617" s="5"/>
      <c r="M13617" s="5" t="s">
        <v>157</v>
      </c>
      <c r="N13617" s="5" t="s">
        <v>7713</v>
      </c>
      <c r="O13617" s="7">
        <v>4326.0634108475324</v>
      </c>
      <c r="P13617">
        <v>0</v>
      </c>
    </row>
    <row r="13618" spans="1:16" x14ac:dyDescent="0.3">
      <c r="A13618" s="5">
        <v>13617</v>
      </c>
      <c r="B13618" s="5" t="s">
        <v>15150</v>
      </c>
      <c r="C13618" s="6"/>
      <c r="D13618" s="5" t="s">
        <v>83</v>
      </c>
      <c r="E13618" s="5" t="s">
        <v>28</v>
      </c>
      <c r="F13618" s="5" t="s">
        <v>19</v>
      </c>
      <c r="G13618" s="6">
        <v>41493</v>
      </c>
      <c r="H13618" s="6">
        <v>41578</v>
      </c>
      <c r="I13618" s="6">
        <v>41493</v>
      </c>
      <c r="J13618" s="5" t="s">
        <v>15151</v>
      </c>
      <c r="K13618" s="5" t="s">
        <v>21</v>
      </c>
      <c r="L13618" s="5"/>
      <c r="M13618" s="5" t="s">
        <v>157</v>
      </c>
      <c r="N13618" s="5" t="s">
        <v>7713</v>
      </c>
      <c r="O13618" s="7">
        <v>777.08923458107313</v>
      </c>
      <c r="P13618">
        <v>0</v>
      </c>
    </row>
    <row r="13619" spans="1:16" x14ac:dyDescent="0.3">
      <c r="A13619" s="5">
        <v>13618</v>
      </c>
      <c r="B13619" s="5" t="s">
        <v>15152</v>
      </c>
      <c r="C13619" s="6"/>
      <c r="D13619" s="5" t="s">
        <v>2855</v>
      </c>
      <c r="E13619" s="5" t="s">
        <v>28</v>
      </c>
      <c r="F13619" s="5" t="s">
        <v>19</v>
      </c>
      <c r="G13619" s="6">
        <v>41493</v>
      </c>
      <c r="H13619" s="6">
        <v>41538</v>
      </c>
      <c r="I13619" s="6">
        <v>41493</v>
      </c>
      <c r="J13619" s="5" t="s">
        <v>15153</v>
      </c>
      <c r="K13619" s="5" t="s">
        <v>21</v>
      </c>
      <c r="L13619" s="5"/>
      <c r="M13619" s="5" t="s">
        <v>157</v>
      </c>
      <c r="N13619" s="5" t="s">
        <v>7713</v>
      </c>
      <c r="O13619" s="7">
        <v>597.38436395345866</v>
      </c>
      <c r="P13619">
        <v>0</v>
      </c>
    </row>
    <row r="13620" spans="1:16" x14ac:dyDescent="0.3">
      <c r="A13620" s="5">
        <v>13619</v>
      </c>
      <c r="B13620" s="5" t="s">
        <v>15154</v>
      </c>
      <c r="C13620" s="6"/>
      <c r="D13620" s="5" t="s">
        <v>65</v>
      </c>
      <c r="E13620" s="5" t="s">
        <v>28</v>
      </c>
      <c r="F13620" s="5" t="s">
        <v>19</v>
      </c>
      <c r="G13620" s="6">
        <v>41493</v>
      </c>
      <c r="H13620" s="6">
        <v>41647</v>
      </c>
      <c r="I13620" s="6">
        <v>41493</v>
      </c>
      <c r="J13620" s="5" t="s">
        <v>15155</v>
      </c>
      <c r="K13620" s="5" t="s">
        <v>21</v>
      </c>
      <c r="L13620" s="5"/>
      <c r="M13620" s="5" t="s">
        <v>157</v>
      </c>
      <c r="N13620" s="5" t="s">
        <v>7713</v>
      </c>
      <c r="O13620" s="7">
        <v>3689.4783099990264</v>
      </c>
      <c r="P13620">
        <v>0</v>
      </c>
    </row>
    <row r="13621" spans="1:16" x14ac:dyDescent="0.3">
      <c r="A13621" s="5">
        <v>13620</v>
      </c>
      <c r="B13621" s="5" t="s">
        <v>15156</v>
      </c>
      <c r="C13621" s="6"/>
      <c r="D13621" s="5" t="s">
        <v>52</v>
      </c>
      <c r="E13621" s="5" t="s">
        <v>18</v>
      </c>
      <c r="F13621" s="5" t="s">
        <v>19</v>
      </c>
      <c r="G13621" s="6">
        <v>41493</v>
      </c>
      <c r="H13621" s="6">
        <v>42528</v>
      </c>
      <c r="I13621" s="6">
        <v>41493</v>
      </c>
      <c r="J13621" s="5" t="s">
        <v>15157</v>
      </c>
      <c r="K13621" s="5" t="s">
        <v>171</v>
      </c>
      <c r="L13621" s="5"/>
      <c r="M13621" s="5" t="s">
        <v>157</v>
      </c>
      <c r="N13621" s="5" t="s">
        <v>7713</v>
      </c>
      <c r="O13621" s="7">
        <v>48639.385964465786</v>
      </c>
      <c r="P13621">
        <v>1</v>
      </c>
    </row>
    <row r="13622" spans="1:16" x14ac:dyDescent="0.3">
      <c r="A13622" s="5">
        <v>13621</v>
      </c>
      <c r="B13622" s="5" t="s">
        <v>15158</v>
      </c>
      <c r="C13622" s="6"/>
      <c r="D13622" s="5" t="s">
        <v>7754</v>
      </c>
      <c r="E13622" s="5" t="s">
        <v>18</v>
      </c>
      <c r="F13622" s="5" t="s">
        <v>19</v>
      </c>
      <c r="G13622" s="6">
        <v>41493</v>
      </c>
      <c r="H13622" s="6">
        <v>42159</v>
      </c>
      <c r="I13622" s="6">
        <v>41495</v>
      </c>
      <c r="J13622" s="5" t="s">
        <v>15159</v>
      </c>
      <c r="K13622" s="5" t="s">
        <v>21</v>
      </c>
      <c r="L13622" s="5"/>
      <c r="M13622" s="5" t="s">
        <v>157</v>
      </c>
      <c r="N13622" s="5" t="s">
        <v>7713</v>
      </c>
      <c r="O13622" s="7">
        <v>350.22747909492097</v>
      </c>
      <c r="P13622">
        <v>0</v>
      </c>
    </row>
    <row r="13623" spans="1:16" x14ac:dyDescent="0.3">
      <c r="A13623" s="5">
        <v>13622</v>
      </c>
      <c r="B13623" s="5" t="s">
        <v>15160</v>
      </c>
      <c r="C13623" s="6"/>
      <c r="D13623" s="5" t="s">
        <v>1373</v>
      </c>
      <c r="E13623" s="5" t="s">
        <v>28</v>
      </c>
      <c r="F13623" s="5" t="s">
        <v>19</v>
      </c>
      <c r="G13623" s="6">
        <v>41493</v>
      </c>
      <c r="H13623" s="6">
        <v>41662</v>
      </c>
      <c r="I13623" s="6">
        <v>41499</v>
      </c>
      <c r="J13623" s="5" t="s">
        <v>15161</v>
      </c>
      <c r="K13623" s="5" t="s">
        <v>21</v>
      </c>
      <c r="L13623" s="5"/>
      <c r="M13623" s="5" t="s">
        <v>157</v>
      </c>
      <c r="N13623" s="5" t="s">
        <v>7713</v>
      </c>
      <c r="O13623" s="7">
        <v>4857.0465265910125</v>
      </c>
      <c r="P13623">
        <v>0</v>
      </c>
    </row>
    <row r="13624" spans="1:16" x14ac:dyDescent="0.3">
      <c r="A13624" s="5">
        <v>13623</v>
      </c>
      <c r="B13624" s="5" t="s">
        <v>15162</v>
      </c>
      <c r="C13624" s="6"/>
      <c r="D13624" s="5" t="s">
        <v>7754</v>
      </c>
      <c r="E13624" s="5" t="s">
        <v>28</v>
      </c>
      <c r="F13624" s="5" t="s">
        <v>19</v>
      </c>
      <c r="G13624" s="6">
        <v>41493</v>
      </c>
      <c r="H13624" s="6">
        <v>41546</v>
      </c>
      <c r="I13624" s="6">
        <v>41501</v>
      </c>
      <c r="J13624" s="5" t="s">
        <v>15163</v>
      </c>
      <c r="K13624" s="5" t="s">
        <v>21</v>
      </c>
      <c r="L13624" s="5"/>
      <c r="M13624" s="5" t="s">
        <v>157</v>
      </c>
      <c r="N13624" s="5" t="s">
        <v>7713</v>
      </c>
      <c r="O13624" s="7">
        <v>1541.6648010945223</v>
      </c>
      <c r="P13624">
        <v>0</v>
      </c>
    </row>
    <row r="13625" spans="1:16" x14ac:dyDescent="0.3">
      <c r="A13625" s="5">
        <v>13624</v>
      </c>
      <c r="B13625" s="5" t="s">
        <v>15164</v>
      </c>
      <c r="C13625" s="6"/>
      <c r="D13625" s="5" t="s">
        <v>7735</v>
      </c>
      <c r="E13625" s="5" t="s">
        <v>28</v>
      </c>
      <c r="F13625" s="5" t="s">
        <v>19</v>
      </c>
      <c r="G13625" s="6">
        <v>41493</v>
      </c>
      <c r="H13625" s="6">
        <v>41628</v>
      </c>
      <c r="I13625" s="6">
        <v>41579</v>
      </c>
      <c r="J13625" s="5" t="s">
        <v>15165</v>
      </c>
      <c r="K13625" s="5" t="s">
        <v>21</v>
      </c>
      <c r="L13625" s="5"/>
      <c r="M13625" s="5" t="s">
        <v>157</v>
      </c>
      <c r="N13625" s="5" t="s">
        <v>7713</v>
      </c>
      <c r="O13625" s="7">
        <v>591.89172338942524</v>
      </c>
      <c r="P13625">
        <v>0</v>
      </c>
    </row>
    <row r="13626" spans="1:16" x14ac:dyDescent="0.3">
      <c r="A13626" s="5">
        <v>13625</v>
      </c>
      <c r="B13626" s="5" t="s">
        <v>15166</v>
      </c>
      <c r="C13626" s="6"/>
      <c r="D13626" s="5" t="s">
        <v>889</v>
      </c>
      <c r="E13626" s="5" t="s">
        <v>18</v>
      </c>
      <c r="F13626" s="5" t="s">
        <v>19</v>
      </c>
      <c r="G13626" s="6">
        <v>41494</v>
      </c>
      <c r="H13626" s="6">
        <v>41911</v>
      </c>
      <c r="I13626" s="6">
        <v>41494</v>
      </c>
      <c r="J13626" s="5" t="s">
        <v>15167</v>
      </c>
      <c r="K13626" s="5" t="s">
        <v>21</v>
      </c>
      <c r="L13626" s="5"/>
      <c r="M13626" s="5" t="s">
        <v>157</v>
      </c>
      <c r="N13626" s="5" t="s">
        <v>7713</v>
      </c>
      <c r="O13626" s="7">
        <v>29356.695130433789</v>
      </c>
      <c r="P13626">
        <v>1</v>
      </c>
    </row>
    <row r="13627" spans="1:16" x14ac:dyDescent="0.3">
      <c r="A13627" s="5">
        <v>13626</v>
      </c>
      <c r="B13627" s="5" t="s">
        <v>15168</v>
      </c>
      <c r="C13627" s="6"/>
      <c r="D13627" s="5" t="s">
        <v>1373</v>
      </c>
      <c r="E13627" s="5" t="s">
        <v>40</v>
      </c>
      <c r="F13627" s="5" t="s">
        <v>19</v>
      </c>
      <c r="G13627" s="6">
        <v>41494</v>
      </c>
      <c r="H13627" s="6">
        <v>41547</v>
      </c>
      <c r="I13627" s="6">
        <v>41494</v>
      </c>
      <c r="J13627" s="5" t="s">
        <v>15169</v>
      </c>
      <c r="K13627" s="5" t="s">
        <v>21</v>
      </c>
      <c r="L13627" s="5"/>
      <c r="M13627" s="5" t="s">
        <v>157</v>
      </c>
      <c r="N13627" s="5" t="s">
        <v>7713</v>
      </c>
      <c r="O13627" s="7">
        <v>0</v>
      </c>
      <c r="P13627">
        <v>0</v>
      </c>
    </row>
    <row r="13628" spans="1:16" x14ac:dyDescent="0.3">
      <c r="A13628" s="5">
        <v>13627</v>
      </c>
      <c r="B13628" s="5" t="s">
        <v>15170</v>
      </c>
      <c r="C13628" s="6"/>
      <c r="D13628" s="5" t="s">
        <v>83</v>
      </c>
      <c r="E13628" s="5" t="s">
        <v>18</v>
      </c>
      <c r="F13628" s="5" t="s">
        <v>19</v>
      </c>
      <c r="G13628" s="6">
        <v>41494</v>
      </c>
      <c r="H13628" s="6">
        <v>41505</v>
      </c>
      <c r="I13628" s="6">
        <v>41494</v>
      </c>
      <c r="J13628" s="5" t="s">
        <v>15171</v>
      </c>
      <c r="K13628" s="5" t="s">
        <v>21</v>
      </c>
      <c r="L13628" s="5"/>
      <c r="M13628" s="5" t="s">
        <v>157</v>
      </c>
      <c r="N13628" s="5" t="s">
        <v>7713</v>
      </c>
      <c r="O13628" s="7">
        <v>26875.191766741293</v>
      </c>
      <c r="P13628">
        <v>1</v>
      </c>
    </row>
    <row r="13629" spans="1:16" x14ac:dyDescent="0.3">
      <c r="A13629" s="5">
        <v>13628</v>
      </c>
      <c r="B13629" s="5" t="s">
        <v>15172</v>
      </c>
      <c r="C13629" s="6"/>
      <c r="D13629" s="5" t="s">
        <v>7754</v>
      </c>
      <c r="E13629" s="5" t="s">
        <v>28</v>
      </c>
      <c r="F13629" s="5" t="s">
        <v>19</v>
      </c>
      <c r="G13629" s="6">
        <v>41494</v>
      </c>
      <c r="H13629" s="6">
        <v>41536</v>
      </c>
      <c r="I13629" s="6">
        <v>41494</v>
      </c>
      <c r="J13629" s="5" t="s">
        <v>15173</v>
      </c>
      <c r="K13629" s="5" t="s">
        <v>21</v>
      </c>
      <c r="L13629" s="5"/>
      <c r="M13629" s="5" t="s">
        <v>157</v>
      </c>
      <c r="N13629" s="5" t="s">
        <v>7713</v>
      </c>
      <c r="O13629" s="7">
        <v>457.01157597350942</v>
      </c>
      <c r="P13629">
        <v>0</v>
      </c>
    </row>
    <row r="13630" spans="1:16" x14ac:dyDescent="0.3">
      <c r="A13630" s="5">
        <v>13629</v>
      </c>
      <c r="B13630" s="5" t="s">
        <v>15174</v>
      </c>
      <c r="C13630" s="6"/>
      <c r="D13630" s="5" t="s">
        <v>889</v>
      </c>
      <c r="E13630" s="5" t="s">
        <v>28</v>
      </c>
      <c r="F13630" s="5" t="s">
        <v>19</v>
      </c>
      <c r="G13630" s="6">
        <v>41494</v>
      </c>
      <c r="H13630" s="6">
        <v>41500</v>
      </c>
      <c r="I13630" s="6">
        <v>41494</v>
      </c>
      <c r="J13630" s="5" t="s">
        <v>15175</v>
      </c>
      <c r="K13630" s="5" t="s">
        <v>21</v>
      </c>
      <c r="L13630" s="5"/>
      <c r="M13630" s="5" t="s">
        <v>157</v>
      </c>
      <c r="N13630" s="5" t="s">
        <v>7713</v>
      </c>
      <c r="O13630" s="7">
        <v>252.49429862402232</v>
      </c>
      <c r="P13630">
        <v>0</v>
      </c>
    </row>
    <row r="13631" spans="1:16" x14ac:dyDescent="0.3">
      <c r="A13631" s="5">
        <v>13630</v>
      </c>
      <c r="B13631" s="5" t="s">
        <v>15176</v>
      </c>
      <c r="C13631" s="6"/>
      <c r="D13631" s="5" t="s">
        <v>531</v>
      </c>
      <c r="E13631" s="5" t="s">
        <v>28</v>
      </c>
      <c r="F13631" s="5" t="s">
        <v>19</v>
      </c>
      <c r="G13631" s="6">
        <v>41494</v>
      </c>
      <c r="H13631" s="6">
        <v>41529</v>
      </c>
      <c r="I13631" s="6">
        <v>41494</v>
      </c>
      <c r="J13631" s="5" t="s">
        <v>15177</v>
      </c>
      <c r="K13631" s="5" t="s">
        <v>21</v>
      </c>
      <c r="L13631" s="5"/>
      <c r="M13631" s="5" t="s">
        <v>157</v>
      </c>
      <c r="N13631" s="5" t="s">
        <v>7713</v>
      </c>
      <c r="O13631" s="7">
        <v>361.05753342443899</v>
      </c>
      <c r="P13631">
        <v>0</v>
      </c>
    </row>
    <row r="13632" spans="1:16" x14ac:dyDescent="0.3">
      <c r="A13632" s="5">
        <v>13631</v>
      </c>
      <c r="B13632" s="5" t="s">
        <v>15178</v>
      </c>
      <c r="C13632" s="6"/>
      <c r="D13632" s="5" t="s">
        <v>2503</v>
      </c>
      <c r="E13632" s="5" t="s">
        <v>40</v>
      </c>
      <c r="F13632" s="5" t="s">
        <v>19</v>
      </c>
      <c r="G13632" s="6">
        <v>41494</v>
      </c>
      <c r="H13632" s="6">
        <v>41500</v>
      </c>
      <c r="I13632" s="6">
        <v>41494</v>
      </c>
      <c r="J13632" s="5" t="s">
        <v>15179</v>
      </c>
      <c r="K13632" s="5" t="s">
        <v>21</v>
      </c>
      <c r="L13632" s="5"/>
      <c r="M13632" s="5" t="s">
        <v>157</v>
      </c>
      <c r="N13632" s="5" t="s">
        <v>7713</v>
      </c>
      <c r="O13632" s="7">
        <v>0</v>
      </c>
      <c r="P13632">
        <v>0</v>
      </c>
    </row>
    <row r="13633" spans="1:16" x14ac:dyDescent="0.3">
      <c r="A13633" s="5">
        <v>13632</v>
      </c>
      <c r="B13633" s="5" t="s">
        <v>15180</v>
      </c>
      <c r="C13633" s="6"/>
      <c r="D13633" s="5" t="s">
        <v>170</v>
      </c>
      <c r="E13633" s="5" t="s">
        <v>18</v>
      </c>
      <c r="F13633" s="5" t="s">
        <v>19</v>
      </c>
      <c r="G13633" s="6">
        <v>41494</v>
      </c>
      <c r="H13633" s="6">
        <v>41596</v>
      </c>
      <c r="I13633" s="6">
        <v>41494</v>
      </c>
      <c r="J13633" s="5" t="s">
        <v>15181</v>
      </c>
      <c r="K13633" s="5" t="s">
        <v>21</v>
      </c>
      <c r="L13633" s="5"/>
      <c r="M13633" s="5" t="s">
        <v>157</v>
      </c>
      <c r="N13633" s="5" t="s">
        <v>7713</v>
      </c>
      <c r="O13633" s="7">
        <v>9.0150948387939494</v>
      </c>
      <c r="P13633">
        <v>0</v>
      </c>
    </row>
    <row r="13634" spans="1:16" x14ac:dyDescent="0.3">
      <c r="A13634" s="5">
        <v>13633</v>
      </c>
      <c r="B13634" s="5" t="s">
        <v>15182</v>
      </c>
      <c r="C13634" s="6"/>
      <c r="D13634" s="5" t="s">
        <v>1373</v>
      </c>
      <c r="E13634" s="5" t="s">
        <v>28</v>
      </c>
      <c r="F13634" s="5" t="s">
        <v>19</v>
      </c>
      <c r="G13634" s="6">
        <v>41494</v>
      </c>
      <c r="H13634" s="6">
        <v>41586</v>
      </c>
      <c r="I13634" s="6">
        <v>41498</v>
      </c>
      <c r="J13634" s="5" t="s">
        <v>15183</v>
      </c>
      <c r="K13634" s="5" t="s">
        <v>21</v>
      </c>
      <c r="L13634" s="5"/>
      <c r="M13634" s="5" t="s">
        <v>157</v>
      </c>
      <c r="N13634" s="5" t="s">
        <v>7713</v>
      </c>
      <c r="O13634" s="7">
        <v>589.89765605422178</v>
      </c>
      <c r="P13634">
        <v>0</v>
      </c>
    </row>
    <row r="13635" spans="1:16" x14ac:dyDescent="0.3">
      <c r="A13635" s="5">
        <v>13634</v>
      </c>
      <c r="B13635" s="5" t="s">
        <v>15184</v>
      </c>
      <c r="C13635" s="6"/>
      <c r="D13635" s="5" t="s">
        <v>45</v>
      </c>
      <c r="E13635" s="5" t="s">
        <v>28</v>
      </c>
      <c r="F13635" s="5" t="s">
        <v>19</v>
      </c>
      <c r="G13635" s="6">
        <v>41494</v>
      </c>
      <c r="H13635" s="6">
        <v>41509</v>
      </c>
      <c r="I13635" s="6">
        <v>41499</v>
      </c>
      <c r="J13635" s="5" t="s">
        <v>15185</v>
      </c>
      <c r="K13635" s="5" t="s">
        <v>21</v>
      </c>
      <c r="L13635" s="5"/>
      <c r="M13635" s="5" t="s">
        <v>157</v>
      </c>
      <c r="N13635" s="5" t="s">
        <v>7713</v>
      </c>
      <c r="O13635" s="7">
        <v>195.41859884993613</v>
      </c>
      <c r="P13635">
        <v>0</v>
      </c>
    </row>
    <row r="13636" spans="1:16" x14ac:dyDescent="0.3">
      <c r="A13636" s="5">
        <v>13635</v>
      </c>
      <c r="B13636" s="5" t="s">
        <v>15186</v>
      </c>
      <c r="C13636" s="6"/>
      <c r="D13636" s="5" t="s">
        <v>83</v>
      </c>
      <c r="E13636" s="5" t="s">
        <v>18</v>
      </c>
      <c r="F13636" s="5" t="s">
        <v>19</v>
      </c>
      <c r="G13636" s="6">
        <v>41494</v>
      </c>
      <c r="H13636" s="6">
        <v>42556</v>
      </c>
      <c r="I13636" s="6">
        <v>41501</v>
      </c>
      <c r="J13636" s="5" t="s">
        <v>15187</v>
      </c>
      <c r="K13636" s="5" t="s">
        <v>171</v>
      </c>
      <c r="L13636" s="5"/>
      <c r="M13636" s="5" t="s">
        <v>157</v>
      </c>
      <c r="N13636" s="5" t="s">
        <v>7713</v>
      </c>
      <c r="O13636" s="7">
        <v>250824.47618994131</v>
      </c>
      <c r="P13636">
        <v>1</v>
      </c>
    </row>
    <row r="13637" spans="1:16" x14ac:dyDescent="0.3">
      <c r="A13637" s="5">
        <v>13636</v>
      </c>
      <c r="B13637" s="5" t="s">
        <v>15188</v>
      </c>
      <c r="C13637" s="6"/>
      <c r="D13637" s="5" t="s">
        <v>610</v>
      </c>
      <c r="E13637" s="5" t="s">
        <v>28</v>
      </c>
      <c r="F13637" s="5" t="s">
        <v>19</v>
      </c>
      <c r="G13637" s="6">
        <v>41495</v>
      </c>
      <c r="H13637" s="6">
        <v>41547</v>
      </c>
      <c r="I13637" s="6">
        <v>41495</v>
      </c>
      <c r="J13637" s="5" t="s">
        <v>15189</v>
      </c>
      <c r="K13637" s="5" t="s">
        <v>21</v>
      </c>
      <c r="L13637" s="5"/>
      <c r="M13637" s="5" t="s">
        <v>157</v>
      </c>
      <c r="N13637" s="5" t="s">
        <v>7713</v>
      </c>
      <c r="O13637" s="7">
        <v>392.38946568535994</v>
      </c>
      <c r="P13637">
        <v>0</v>
      </c>
    </row>
    <row r="13638" spans="1:16" x14ac:dyDescent="0.3">
      <c r="A13638" s="5">
        <v>13637</v>
      </c>
      <c r="B13638" s="5" t="s">
        <v>15190</v>
      </c>
      <c r="C13638" s="6"/>
      <c r="D13638" s="5" t="s">
        <v>2503</v>
      </c>
      <c r="E13638" s="5" t="s">
        <v>28</v>
      </c>
      <c r="F13638" s="5" t="s">
        <v>19</v>
      </c>
      <c r="G13638" s="6">
        <v>41495</v>
      </c>
      <c r="H13638" s="6">
        <v>41528</v>
      </c>
      <c r="I13638" s="6">
        <v>41495</v>
      </c>
      <c r="J13638" s="5" t="s">
        <v>15191</v>
      </c>
      <c r="K13638" s="5" t="s">
        <v>21</v>
      </c>
      <c r="L13638" s="5"/>
      <c r="M13638" s="5" t="s">
        <v>157</v>
      </c>
      <c r="N13638" s="5" t="s">
        <v>7713</v>
      </c>
      <c r="O13638" s="7">
        <v>556.47613227437512</v>
      </c>
      <c r="P13638">
        <v>0</v>
      </c>
    </row>
    <row r="13639" spans="1:16" x14ac:dyDescent="0.3">
      <c r="A13639" s="5">
        <v>13638</v>
      </c>
      <c r="B13639" s="5" t="s">
        <v>15192</v>
      </c>
      <c r="C13639" s="6"/>
      <c r="D13639" s="5" t="s">
        <v>2823</v>
      </c>
      <c r="E13639" s="5" t="s">
        <v>28</v>
      </c>
      <c r="F13639" s="5" t="s">
        <v>19</v>
      </c>
      <c r="G13639" s="6">
        <v>41495</v>
      </c>
      <c r="H13639" s="6">
        <v>41536</v>
      </c>
      <c r="I13639" s="6">
        <v>41495</v>
      </c>
      <c r="J13639" s="5" t="s">
        <v>15193</v>
      </c>
      <c r="K13639" s="5" t="s">
        <v>21</v>
      </c>
      <c r="L13639" s="5"/>
      <c r="M13639" s="5" t="s">
        <v>157</v>
      </c>
      <c r="N13639" s="5" t="s">
        <v>7713</v>
      </c>
      <c r="O13639" s="7">
        <v>1006.4427996983634</v>
      </c>
      <c r="P13639">
        <v>0</v>
      </c>
    </row>
    <row r="13640" spans="1:16" x14ac:dyDescent="0.3">
      <c r="A13640" s="5">
        <v>13639</v>
      </c>
      <c r="B13640" s="5" t="s">
        <v>15194</v>
      </c>
      <c r="C13640" s="6"/>
      <c r="D13640" s="5" t="s">
        <v>83</v>
      </c>
      <c r="E13640" s="5" t="s">
        <v>18</v>
      </c>
      <c r="F13640" s="5" t="s">
        <v>25</v>
      </c>
      <c r="G13640" s="6">
        <v>41495</v>
      </c>
      <c r="H13640" s="6"/>
      <c r="I13640" s="6">
        <v>41495</v>
      </c>
      <c r="J13640" s="5" t="s">
        <v>15195</v>
      </c>
      <c r="K13640" s="5" t="s">
        <v>171</v>
      </c>
      <c r="L13640" s="5"/>
      <c r="M13640" s="5" t="s">
        <v>157</v>
      </c>
      <c r="N13640" s="5" t="s">
        <v>7713</v>
      </c>
      <c r="O13640" s="7">
        <v>596946.33780899993</v>
      </c>
      <c r="P13640">
        <v>1</v>
      </c>
    </row>
    <row r="13641" spans="1:16" x14ac:dyDescent="0.3">
      <c r="A13641" s="5">
        <v>13640</v>
      </c>
      <c r="B13641" s="5" t="s">
        <v>15196</v>
      </c>
      <c r="C13641" s="6"/>
      <c r="D13641" s="5" t="s">
        <v>39</v>
      </c>
      <c r="E13641" s="5" t="s">
        <v>18</v>
      </c>
      <c r="F13641" s="5" t="s">
        <v>19</v>
      </c>
      <c r="G13641" s="6">
        <v>41495</v>
      </c>
      <c r="H13641" s="6">
        <v>41661</v>
      </c>
      <c r="I13641" s="6">
        <v>41495</v>
      </c>
      <c r="J13641" s="5" t="s">
        <v>15197</v>
      </c>
      <c r="K13641" s="5" t="s">
        <v>21</v>
      </c>
      <c r="L13641" s="5"/>
      <c r="M13641" s="5" t="s">
        <v>157</v>
      </c>
      <c r="N13641" s="5" t="s">
        <v>7713</v>
      </c>
      <c r="O13641" s="7">
        <v>1626.1081795050532</v>
      </c>
      <c r="P13641">
        <v>0</v>
      </c>
    </row>
    <row r="13642" spans="1:16" x14ac:dyDescent="0.3">
      <c r="A13642" s="5">
        <v>13641</v>
      </c>
      <c r="B13642" s="5" t="s">
        <v>15198</v>
      </c>
      <c r="C13642" s="6"/>
      <c r="D13642" s="5" t="s">
        <v>7754</v>
      </c>
      <c r="E13642" s="5" t="s">
        <v>28</v>
      </c>
      <c r="F13642" s="5" t="s">
        <v>19</v>
      </c>
      <c r="G13642" s="6">
        <v>41495</v>
      </c>
      <c r="H13642" s="6">
        <v>41544</v>
      </c>
      <c r="I13642" s="6">
        <v>41495</v>
      </c>
      <c r="J13642" s="5" t="s">
        <v>15199</v>
      </c>
      <c r="K13642" s="5" t="s">
        <v>21</v>
      </c>
      <c r="L13642" s="5"/>
      <c r="M13642" s="5" t="s">
        <v>157</v>
      </c>
      <c r="N13642" s="5" t="s">
        <v>7713</v>
      </c>
      <c r="O13642" s="7">
        <v>350.74092158242843</v>
      </c>
      <c r="P13642">
        <v>0</v>
      </c>
    </row>
    <row r="13643" spans="1:16" x14ac:dyDescent="0.3">
      <c r="A13643" s="5">
        <v>13642</v>
      </c>
      <c r="B13643" s="5" t="s">
        <v>15200</v>
      </c>
      <c r="C13643" s="6"/>
      <c r="D13643" s="5" t="s">
        <v>83</v>
      </c>
      <c r="E13643" s="5" t="s">
        <v>18</v>
      </c>
      <c r="F13643" s="5" t="s">
        <v>19</v>
      </c>
      <c r="G13643" s="6">
        <v>41495</v>
      </c>
      <c r="H13643" s="6">
        <v>42761</v>
      </c>
      <c r="I13643" s="6">
        <v>41495</v>
      </c>
      <c r="J13643" s="5" t="s">
        <v>15201</v>
      </c>
      <c r="K13643" s="5" t="s">
        <v>171</v>
      </c>
      <c r="L13643" s="5"/>
      <c r="M13643" s="5" t="s">
        <v>157</v>
      </c>
      <c r="N13643" s="5" t="s">
        <v>7713</v>
      </c>
      <c r="O13643" s="7">
        <v>107781.33353508059</v>
      </c>
      <c r="P13643">
        <v>1</v>
      </c>
    </row>
    <row r="13644" spans="1:16" x14ac:dyDescent="0.3">
      <c r="A13644" s="5">
        <v>13643</v>
      </c>
      <c r="B13644" s="5" t="s">
        <v>15202</v>
      </c>
      <c r="C13644" s="6"/>
      <c r="D13644" s="5" t="s">
        <v>170</v>
      </c>
      <c r="E13644" s="5" t="s">
        <v>28</v>
      </c>
      <c r="F13644" s="5" t="s">
        <v>19</v>
      </c>
      <c r="G13644" s="6">
        <v>41495</v>
      </c>
      <c r="H13644" s="6">
        <v>41516</v>
      </c>
      <c r="I13644" s="6">
        <v>41497</v>
      </c>
      <c r="J13644" s="5" t="s">
        <v>15203</v>
      </c>
      <c r="K13644" s="5" t="s">
        <v>21</v>
      </c>
      <c r="L13644" s="5"/>
      <c r="M13644" s="5" t="s">
        <v>157</v>
      </c>
      <c r="N13644" s="5" t="s">
        <v>7713</v>
      </c>
      <c r="O13644" s="7">
        <v>149.81774164549361</v>
      </c>
      <c r="P13644">
        <v>0</v>
      </c>
    </row>
    <row r="13645" spans="1:16" x14ac:dyDescent="0.3">
      <c r="A13645" s="5">
        <v>13644</v>
      </c>
      <c r="B13645" s="5" t="s">
        <v>15204</v>
      </c>
      <c r="C13645" s="6"/>
      <c r="D13645" s="5" t="s">
        <v>201</v>
      </c>
      <c r="E13645" s="5" t="s">
        <v>18</v>
      </c>
      <c r="F13645" s="5" t="s">
        <v>19</v>
      </c>
      <c r="G13645" s="6">
        <v>41495</v>
      </c>
      <c r="H13645" s="6">
        <v>41543</v>
      </c>
      <c r="I13645" s="6">
        <v>41495</v>
      </c>
      <c r="J13645" s="5" t="s">
        <v>15205</v>
      </c>
      <c r="K13645" s="5" t="s">
        <v>21</v>
      </c>
      <c r="L13645" s="5"/>
      <c r="M13645" s="5" t="s">
        <v>157</v>
      </c>
      <c r="N13645" s="5" t="s">
        <v>7713</v>
      </c>
      <c r="O13645" s="7">
        <v>4484.1320538620412</v>
      </c>
      <c r="P13645">
        <v>0</v>
      </c>
    </row>
    <row r="13646" spans="1:16" x14ac:dyDescent="0.3">
      <c r="A13646" s="5">
        <v>13645</v>
      </c>
      <c r="B13646" s="5" t="s">
        <v>15206</v>
      </c>
      <c r="C13646" s="6"/>
      <c r="D13646" s="5" t="s">
        <v>170</v>
      </c>
      <c r="E13646" s="5" t="s">
        <v>28</v>
      </c>
      <c r="F13646" s="5" t="s">
        <v>19</v>
      </c>
      <c r="G13646" s="6">
        <v>41495</v>
      </c>
      <c r="H13646" s="6">
        <v>41502</v>
      </c>
      <c r="I13646" s="6">
        <v>41498</v>
      </c>
      <c r="J13646" s="5" t="s">
        <v>15207</v>
      </c>
      <c r="K13646" s="5" t="s">
        <v>21</v>
      </c>
      <c r="L13646" s="5"/>
      <c r="M13646" s="5" t="s">
        <v>157</v>
      </c>
      <c r="N13646" s="5" t="s">
        <v>7713</v>
      </c>
      <c r="O13646" s="7">
        <v>978.03629556393855</v>
      </c>
      <c r="P13646">
        <v>0</v>
      </c>
    </row>
    <row r="13647" spans="1:16" x14ac:dyDescent="0.3">
      <c r="A13647" s="5">
        <v>13646</v>
      </c>
      <c r="B13647" s="5" t="s">
        <v>15208</v>
      </c>
      <c r="C13647" s="6"/>
      <c r="D13647" s="5" t="s">
        <v>17</v>
      </c>
      <c r="E13647" s="5" t="s">
        <v>28</v>
      </c>
      <c r="F13647" s="5" t="s">
        <v>19</v>
      </c>
      <c r="G13647" s="6">
        <v>41495</v>
      </c>
      <c r="H13647" s="6">
        <v>41529</v>
      </c>
      <c r="I13647" s="6">
        <v>41498</v>
      </c>
      <c r="J13647" s="5" t="s">
        <v>15209</v>
      </c>
      <c r="K13647" s="5" t="s">
        <v>21</v>
      </c>
      <c r="L13647" s="5"/>
      <c r="M13647" s="5" t="s">
        <v>157</v>
      </c>
      <c r="N13647" s="5" t="s">
        <v>7713</v>
      </c>
      <c r="O13647" s="7">
        <v>172.34950848099587</v>
      </c>
      <c r="P13647">
        <v>0</v>
      </c>
    </row>
    <row r="13648" spans="1:16" x14ac:dyDescent="0.3">
      <c r="A13648" s="5">
        <v>13647</v>
      </c>
      <c r="B13648" s="5" t="s">
        <v>15210</v>
      </c>
      <c r="C13648" s="6"/>
      <c r="D13648" s="5" t="s">
        <v>80</v>
      </c>
      <c r="E13648" s="5" t="s">
        <v>28</v>
      </c>
      <c r="F13648" s="5" t="s">
        <v>19</v>
      </c>
      <c r="G13648" s="6">
        <v>41495</v>
      </c>
      <c r="H13648" s="6">
        <v>41673</v>
      </c>
      <c r="I13648" s="6">
        <v>41500</v>
      </c>
      <c r="J13648" s="5" t="s">
        <v>15211</v>
      </c>
      <c r="K13648" s="5" t="s">
        <v>21</v>
      </c>
      <c r="L13648" s="5"/>
      <c r="M13648" s="5" t="s">
        <v>157</v>
      </c>
      <c r="N13648" s="5" t="s">
        <v>7713</v>
      </c>
      <c r="O13648" s="7">
        <v>261.66462026136503</v>
      </c>
      <c r="P13648">
        <v>0</v>
      </c>
    </row>
    <row r="13649" spans="1:16" x14ac:dyDescent="0.3">
      <c r="A13649" s="5">
        <v>13648</v>
      </c>
      <c r="B13649" s="5" t="s">
        <v>15212</v>
      </c>
      <c r="C13649" s="6"/>
      <c r="D13649" s="5" t="s">
        <v>7715</v>
      </c>
      <c r="E13649" s="5" t="s">
        <v>28</v>
      </c>
      <c r="F13649" s="5" t="s">
        <v>19</v>
      </c>
      <c r="G13649" s="6">
        <v>41496</v>
      </c>
      <c r="H13649" s="6">
        <v>41538</v>
      </c>
      <c r="I13649" s="6">
        <v>41497</v>
      </c>
      <c r="J13649" s="5" t="s">
        <v>15213</v>
      </c>
      <c r="K13649" s="5" t="s">
        <v>21</v>
      </c>
      <c r="L13649" s="5"/>
      <c r="M13649" s="5" t="s">
        <v>157</v>
      </c>
      <c r="N13649" s="5" t="s">
        <v>7713</v>
      </c>
      <c r="O13649" s="7">
        <v>329.71366064055275</v>
      </c>
      <c r="P13649">
        <v>0</v>
      </c>
    </row>
    <row r="13650" spans="1:16" x14ac:dyDescent="0.3">
      <c r="A13650" s="5">
        <v>13649</v>
      </c>
      <c r="B13650" s="5" t="s">
        <v>15214</v>
      </c>
      <c r="C13650" s="6"/>
      <c r="D13650" s="5" t="s">
        <v>96</v>
      </c>
      <c r="E13650" s="5" t="s">
        <v>40</v>
      </c>
      <c r="F13650" s="5" t="s">
        <v>19</v>
      </c>
      <c r="G13650" s="6">
        <v>41496</v>
      </c>
      <c r="H13650" s="6">
        <v>41576</v>
      </c>
      <c r="I13650" s="6">
        <v>41498</v>
      </c>
      <c r="J13650" s="5" t="s">
        <v>15215</v>
      </c>
      <c r="K13650" s="5" t="s">
        <v>21</v>
      </c>
      <c r="L13650" s="5"/>
      <c r="M13650" s="5" t="s">
        <v>157</v>
      </c>
      <c r="N13650" s="5" t="s">
        <v>7713</v>
      </c>
      <c r="O13650" s="7">
        <v>0</v>
      </c>
      <c r="P13650">
        <v>0</v>
      </c>
    </row>
    <row r="13651" spans="1:16" x14ac:dyDescent="0.3">
      <c r="A13651" s="5">
        <v>13650</v>
      </c>
      <c r="B13651" s="5" t="s">
        <v>15216</v>
      </c>
      <c r="C13651" s="6"/>
      <c r="D13651" s="5" t="s">
        <v>2823</v>
      </c>
      <c r="E13651" s="5" t="s">
        <v>18</v>
      </c>
      <c r="F13651" s="5" t="s">
        <v>19</v>
      </c>
      <c r="G13651" s="6">
        <v>41496</v>
      </c>
      <c r="H13651" s="6">
        <v>41659</v>
      </c>
      <c r="I13651" s="6">
        <v>41499</v>
      </c>
      <c r="J13651" s="5" t="s">
        <v>15217</v>
      </c>
      <c r="K13651" s="5" t="s">
        <v>21</v>
      </c>
      <c r="L13651" s="5"/>
      <c r="M13651" s="5" t="s">
        <v>157</v>
      </c>
      <c r="N13651" s="5" t="s">
        <v>7713</v>
      </c>
      <c r="O13651" s="7">
        <v>4966.2067875396942</v>
      </c>
      <c r="P13651">
        <v>0</v>
      </c>
    </row>
    <row r="13652" spans="1:16" x14ac:dyDescent="0.3">
      <c r="A13652" s="5">
        <v>13651</v>
      </c>
      <c r="B13652" s="5" t="s">
        <v>15218</v>
      </c>
      <c r="C13652" s="6"/>
      <c r="D13652" s="5" t="s">
        <v>7715</v>
      </c>
      <c r="E13652" s="5" t="s">
        <v>40</v>
      </c>
      <c r="F13652" s="5" t="s">
        <v>19</v>
      </c>
      <c r="G13652" s="6">
        <v>41496</v>
      </c>
      <c r="H13652" s="6">
        <v>41506</v>
      </c>
      <c r="I13652" s="6">
        <v>41502</v>
      </c>
      <c r="J13652" s="5" t="s">
        <v>15219</v>
      </c>
      <c r="K13652" s="5" t="s">
        <v>21</v>
      </c>
      <c r="L13652" s="5"/>
      <c r="M13652" s="5" t="s">
        <v>157</v>
      </c>
      <c r="N13652" s="5" t="s">
        <v>7713</v>
      </c>
      <c r="O13652" s="7">
        <v>0</v>
      </c>
      <c r="P13652">
        <v>0</v>
      </c>
    </row>
    <row r="13653" spans="1:16" x14ac:dyDescent="0.3">
      <c r="A13653" s="5">
        <v>13652</v>
      </c>
      <c r="B13653" s="5" t="s">
        <v>15220</v>
      </c>
      <c r="C13653" s="6"/>
      <c r="D13653" s="5" t="s">
        <v>7735</v>
      </c>
      <c r="E13653" s="5" t="s">
        <v>28</v>
      </c>
      <c r="F13653" s="5" t="s">
        <v>19</v>
      </c>
      <c r="G13653" s="6">
        <v>41497</v>
      </c>
      <c r="H13653" s="6">
        <v>41530</v>
      </c>
      <c r="I13653" s="6">
        <v>41497</v>
      </c>
      <c r="J13653" s="5" t="s">
        <v>15221</v>
      </c>
      <c r="K13653" s="5" t="s">
        <v>21</v>
      </c>
      <c r="L13653" s="5"/>
      <c r="M13653" s="5" t="s">
        <v>157</v>
      </c>
      <c r="N13653" s="5" t="s">
        <v>7713</v>
      </c>
      <c r="O13653" s="7">
        <v>683.42777244133845</v>
      </c>
      <c r="P13653">
        <v>0</v>
      </c>
    </row>
    <row r="13654" spans="1:16" x14ac:dyDescent="0.3">
      <c r="A13654" s="5">
        <v>13653</v>
      </c>
      <c r="B13654" s="5" t="s">
        <v>15222</v>
      </c>
      <c r="C13654" s="6"/>
      <c r="D13654" s="5" t="s">
        <v>83</v>
      </c>
      <c r="E13654" s="5" t="s">
        <v>28</v>
      </c>
      <c r="F13654" s="5" t="s">
        <v>19</v>
      </c>
      <c r="G13654" s="6">
        <v>41497</v>
      </c>
      <c r="H13654" s="6">
        <v>41526</v>
      </c>
      <c r="I13654" s="6">
        <v>41497</v>
      </c>
      <c r="J13654" s="5" t="s">
        <v>15223</v>
      </c>
      <c r="K13654" s="5" t="s">
        <v>21</v>
      </c>
      <c r="L13654" s="5"/>
      <c r="M13654" s="5" t="s">
        <v>157</v>
      </c>
      <c r="N13654" s="5" t="s">
        <v>7713</v>
      </c>
      <c r="O13654" s="7">
        <v>334.21523779846706</v>
      </c>
      <c r="P13654">
        <v>0</v>
      </c>
    </row>
    <row r="13655" spans="1:16" x14ac:dyDescent="0.3">
      <c r="A13655" s="5">
        <v>13654</v>
      </c>
      <c r="B13655" s="5" t="s">
        <v>15224</v>
      </c>
      <c r="C13655" s="6"/>
      <c r="D13655" s="5" t="s">
        <v>2823</v>
      </c>
      <c r="E13655" s="5" t="s">
        <v>28</v>
      </c>
      <c r="F13655" s="5" t="s">
        <v>19</v>
      </c>
      <c r="G13655" s="6">
        <v>41497</v>
      </c>
      <c r="H13655" s="6">
        <v>41547</v>
      </c>
      <c r="I13655" s="6">
        <v>41497</v>
      </c>
      <c r="J13655" s="5" t="s">
        <v>15225</v>
      </c>
      <c r="K13655" s="5" t="s">
        <v>21</v>
      </c>
      <c r="L13655" s="5"/>
      <c r="M13655" s="5" t="s">
        <v>157</v>
      </c>
      <c r="N13655" s="5" t="s">
        <v>7713</v>
      </c>
      <c r="O13655" s="7">
        <v>741.43483300671733</v>
      </c>
      <c r="P13655">
        <v>0</v>
      </c>
    </row>
    <row r="13656" spans="1:16" x14ac:dyDescent="0.3">
      <c r="A13656" s="5">
        <v>13655</v>
      </c>
      <c r="B13656" s="5" t="s">
        <v>15226</v>
      </c>
      <c r="C13656" s="6"/>
      <c r="D13656" s="5" t="s">
        <v>65</v>
      </c>
      <c r="E13656" s="5" t="s">
        <v>18</v>
      </c>
      <c r="F13656" s="5" t="s">
        <v>19</v>
      </c>
      <c r="G13656" s="6">
        <v>41497</v>
      </c>
      <c r="H13656" s="6">
        <v>41523</v>
      </c>
      <c r="I13656" s="6">
        <v>41497</v>
      </c>
      <c r="J13656" s="5" t="s">
        <v>15227</v>
      </c>
      <c r="K13656" s="5" t="s">
        <v>21</v>
      </c>
      <c r="L13656" s="5"/>
      <c r="M13656" s="5" t="s">
        <v>157</v>
      </c>
      <c r="N13656" s="5" t="s">
        <v>7713</v>
      </c>
      <c r="O13656" s="7">
        <v>1252.9310152708449</v>
      </c>
      <c r="P13656">
        <v>0</v>
      </c>
    </row>
    <row r="13657" spans="1:16" x14ac:dyDescent="0.3">
      <c r="A13657" s="5">
        <v>13656</v>
      </c>
      <c r="B13657" s="5" t="s">
        <v>15228</v>
      </c>
      <c r="C13657" s="6"/>
      <c r="D13657" s="5" t="s">
        <v>889</v>
      </c>
      <c r="E13657" s="5" t="s">
        <v>28</v>
      </c>
      <c r="F13657" s="5" t="s">
        <v>19</v>
      </c>
      <c r="G13657" s="6">
        <v>41497</v>
      </c>
      <c r="H13657" s="6">
        <v>41500</v>
      </c>
      <c r="I13657" s="6">
        <v>41497</v>
      </c>
      <c r="J13657" s="5" t="s">
        <v>15229</v>
      </c>
      <c r="K13657" s="5" t="s">
        <v>21</v>
      </c>
      <c r="L13657" s="5"/>
      <c r="M13657" s="5" t="s">
        <v>157</v>
      </c>
      <c r="N13657" s="5" t="s">
        <v>7713</v>
      </c>
      <c r="O13657" s="7">
        <v>1757.0001922505623</v>
      </c>
      <c r="P13657">
        <v>0</v>
      </c>
    </row>
    <row r="13658" spans="1:16" x14ac:dyDescent="0.3">
      <c r="A13658" s="5">
        <v>13657</v>
      </c>
      <c r="B13658" s="5" t="s">
        <v>15230</v>
      </c>
      <c r="C13658" s="6"/>
      <c r="D13658" s="5" t="s">
        <v>83</v>
      </c>
      <c r="E13658" s="5" t="s">
        <v>28</v>
      </c>
      <c r="F13658" s="5" t="s">
        <v>19</v>
      </c>
      <c r="G13658" s="6">
        <v>41497</v>
      </c>
      <c r="H13658" s="6">
        <v>41880</v>
      </c>
      <c r="I13658" s="6">
        <v>41497</v>
      </c>
      <c r="J13658" s="5" t="s">
        <v>15231</v>
      </c>
      <c r="K13658" s="5" t="s">
        <v>21</v>
      </c>
      <c r="L13658" s="5"/>
      <c r="M13658" s="5" t="s">
        <v>157</v>
      </c>
      <c r="N13658" s="5" t="s">
        <v>7713</v>
      </c>
      <c r="O13658" s="7">
        <v>1251.4026283312878</v>
      </c>
      <c r="P13658">
        <v>0</v>
      </c>
    </row>
    <row r="13659" spans="1:16" x14ac:dyDescent="0.3">
      <c r="A13659" s="5">
        <v>13658</v>
      </c>
      <c r="B13659" s="5" t="s">
        <v>15232</v>
      </c>
      <c r="C13659" s="6"/>
      <c r="D13659" s="5" t="s">
        <v>17</v>
      </c>
      <c r="E13659" s="5" t="s">
        <v>28</v>
      </c>
      <c r="F13659" s="5" t="s">
        <v>19</v>
      </c>
      <c r="G13659" s="6">
        <v>41497</v>
      </c>
      <c r="H13659" s="6">
        <v>41529</v>
      </c>
      <c r="I13659" s="6">
        <v>41498</v>
      </c>
      <c r="J13659" s="5" t="s">
        <v>15233</v>
      </c>
      <c r="K13659" s="5" t="s">
        <v>21</v>
      </c>
      <c r="L13659" s="5"/>
      <c r="M13659" s="5" t="s">
        <v>157</v>
      </c>
      <c r="N13659" s="5" t="s">
        <v>7713</v>
      </c>
      <c r="O13659" s="7">
        <v>999.91133363634981</v>
      </c>
      <c r="P13659">
        <v>0</v>
      </c>
    </row>
    <row r="13660" spans="1:16" x14ac:dyDescent="0.3">
      <c r="A13660" s="5">
        <v>13659</v>
      </c>
      <c r="B13660" s="5" t="s">
        <v>15234</v>
      </c>
      <c r="C13660" s="6"/>
      <c r="D13660" s="5" t="s">
        <v>83</v>
      </c>
      <c r="E13660" s="5" t="s">
        <v>28</v>
      </c>
      <c r="F13660" s="5" t="s">
        <v>19</v>
      </c>
      <c r="G13660" s="6">
        <v>41497</v>
      </c>
      <c r="H13660" s="6">
        <v>41604</v>
      </c>
      <c r="I13660" s="6">
        <v>41498</v>
      </c>
      <c r="J13660" s="5" t="s">
        <v>15235</v>
      </c>
      <c r="K13660" s="5" t="s">
        <v>21</v>
      </c>
      <c r="L13660" s="5"/>
      <c r="M13660" s="5" t="s">
        <v>157</v>
      </c>
      <c r="N13660" s="5" t="s">
        <v>7713</v>
      </c>
      <c r="O13660" s="7">
        <v>3071.3771387007896</v>
      </c>
      <c r="P13660">
        <v>0</v>
      </c>
    </row>
    <row r="13661" spans="1:16" x14ac:dyDescent="0.3">
      <c r="A13661" s="5">
        <v>13660</v>
      </c>
      <c r="B13661" s="5" t="s">
        <v>15236</v>
      </c>
      <c r="C13661" s="6"/>
      <c r="D13661" s="5" t="s">
        <v>45</v>
      </c>
      <c r="E13661" s="5" t="s">
        <v>18</v>
      </c>
      <c r="F13661" s="5" t="s">
        <v>19</v>
      </c>
      <c r="G13661" s="6">
        <v>41497</v>
      </c>
      <c r="H13661" s="6">
        <v>41530</v>
      </c>
      <c r="I13661" s="6">
        <v>41498</v>
      </c>
      <c r="J13661" s="5" t="s">
        <v>15237</v>
      </c>
      <c r="K13661" s="5" t="s">
        <v>21</v>
      </c>
      <c r="L13661" s="5"/>
      <c r="M13661" s="5" t="s">
        <v>157</v>
      </c>
      <c r="N13661" s="5" t="s">
        <v>7713</v>
      </c>
      <c r="O13661" s="7">
        <v>9.0150948387939494</v>
      </c>
      <c r="P13661">
        <v>0</v>
      </c>
    </row>
    <row r="13662" spans="1:16" x14ac:dyDescent="0.3">
      <c r="A13662" s="5">
        <v>13661</v>
      </c>
      <c r="B13662" s="5" t="s">
        <v>15238</v>
      </c>
      <c r="C13662" s="6"/>
      <c r="D13662" s="5" t="s">
        <v>7754</v>
      </c>
      <c r="E13662" s="5" t="s">
        <v>28</v>
      </c>
      <c r="F13662" s="5" t="s">
        <v>19</v>
      </c>
      <c r="G13662" s="6">
        <v>41497</v>
      </c>
      <c r="H13662" s="6">
        <v>41537</v>
      </c>
      <c r="I13662" s="6">
        <v>41499</v>
      </c>
      <c r="J13662" s="5" t="s">
        <v>15239</v>
      </c>
      <c r="K13662" s="5" t="s">
        <v>21</v>
      </c>
      <c r="L13662" s="5"/>
      <c r="M13662" s="5" t="s">
        <v>157</v>
      </c>
      <c r="N13662" s="5" t="s">
        <v>7713</v>
      </c>
      <c r="O13662" s="7">
        <v>176.23017844471511</v>
      </c>
      <c r="P13662">
        <v>0</v>
      </c>
    </row>
    <row r="13663" spans="1:16" x14ac:dyDescent="0.3">
      <c r="A13663" s="5">
        <v>13662</v>
      </c>
      <c r="B13663" s="5" t="s">
        <v>15240</v>
      </c>
      <c r="C13663" s="6"/>
      <c r="D13663" s="5" t="s">
        <v>80</v>
      </c>
      <c r="E13663" s="5" t="s">
        <v>28</v>
      </c>
      <c r="F13663" s="5" t="s">
        <v>19</v>
      </c>
      <c r="G13663" s="6">
        <v>41497</v>
      </c>
      <c r="H13663" s="6">
        <v>41544</v>
      </c>
      <c r="I13663" s="6">
        <v>41502</v>
      </c>
      <c r="J13663" s="5" t="s">
        <v>15241</v>
      </c>
      <c r="K13663" s="5" t="s">
        <v>21</v>
      </c>
      <c r="L13663" s="5"/>
      <c r="M13663" s="5" t="s">
        <v>157</v>
      </c>
      <c r="N13663" s="5" t="s">
        <v>7713</v>
      </c>
      <c r="O13663" s="7">
        <v>321.52246188636377</v>
      </c>
      <c r="P13663">
        <v>0</v>
      </c>
    </row>
    <row r="13664" spans="1:16" x14ac:dyDescent="0.3">
      <c r="A13664" s="5">
        <v>13663</v>
      </c>
      <c r="B13664" s="5" t="s">
        <v>15242</v>
      </c>
      <c r="C13664" s="6"/>
      <c r="D13664" s="5" t="s">
        <v>7715</v>
      </c>
      <c r="E13664" s="5" t="s">
        <v>18</v>
      </c>
      <c r="F13664" s="5" t="s">
        <v>19</v>
      </c>
      <c r="G13664" s="6">
        <v>41497</v>
      </c>
      <c r="H13664" s="6">
        <v>41578</v>
      </c>
      <c r="I13664" s="6">
        <v>41504</v>
      </c>
      <c r="J13664" s="5" t="s">
        <v>15243</v>
      </c>
      <c r="K13664" s="5" t="s">
        <v>21</v>
      </c>
      <c r="L13664" s="5"/>
      <c r="M13664" s="5" t="s">
        <v>157</v>
      </c>
      <c r="N13664" s="5" t="s">
        <v>7713</v>
      </c>
      <c r="O13664" s="7">
        <v>434.89772744179237</v>
      </c>
      <c r="P13664">
        <v>0</v>
      </c>
    </row>
    <row r="13665" spans="1:16" x14ac:dyDescent="0.3">
      <c r="A13665" s="5">
        <v>13664</v>
      </c>
      <c r="B13665" s="5" t="s">
        <v>15244</v>
      </c>
      <c r="C13665" s="6"/>
      <c r="D13665" s="5" t="s">
        <v>2855</v>
      </c>
      <c r="E13665" s="5" t="s">
        <v>28</v>
      </c>
      <c r="F13665" s="5" t="s">
        <v>19</v>
      </c>
      <c r="G13665" s="6">
        <v>41497</v>
      </c>
      <c r="H13665" s="6">
        <v>41538</v>
      </c>
      <c r="I13665" s="6">
        <v>41512</v>
      </c>
      <c r="J13665" s="5" t="s">
        <v>15245</v>
      </c>
      <c r="K13665" s="5" t="s">
        <v>21</v>
      </c>
      <c r="L13665" s="5"/>
      <c r="M13665" s="5" t="s">
        <v>157</v>
      </c>
      <c r="N13665" s="5" t="s">
        <v>7713</v>
      </c>
      <c r="O13665" s="7">
        <v>278.84703280841734</v>
      </c>
      <c r="P13665">
        <v>0</v>
      </c>
    </row>
    <row r="13666" spans="1:16" x14ac:dyDescent="0.3">
      <c r="A13666" s="5">
        <v>13665</v>
      </c>
      <c r="B13666" s="5" t="s">
        <v>15246</v>
      </c>
      <c r="C13666" s="6"/>
      <c r="D13666" s="5" t="s">
        <v>2503</v>
      </c>
      <c r="E13666" s="5" t="s">
        <v>28</v>
      </c>
      <c r="F13666" s="5" t="s">
        <v>19</v>
      </c>
      <c r="G13666" s="6">
        <v>41498</v>
      </c>
      <c r="H13666" s="6">
        <v>41660</v>
      </c>
      <c r="I13666" s="6">
        <v>41498</v>
      </c>
      <c r="J13666" s="5" t="s">
        <v>15247</v>
      </c>
      <c r="K13666" s="5" t="s">
        <v>21</v>
      </c>
      <c r="L13666" s="5"/>
      <c r="M13666" s="5" t="s">
        <v>157</v>
      </c>
      <c r="N13666" s="5" t="s">
        <v>7713</v>
      </c>
      <c r="O13666" s="7">
        <v>512.45142410135088</v>
      </c>
      <c r="P13666">
        <v>0</v>
      </c>
    </row>
    <row r="13667" spans="1:16" x14ac:dyDescent="0.3">
      <c r="A13667" s="5">
        <v>13666</v>
      </c>
      <c r="B13667" s="5" t="s">
        <v>15248</v>
      </c>
      <c r="C13667" s="6"/>
      <c r="D13667" s="5" t="s">
        <v>83</v>
      </c>
      <c r="E13667" s="5" t="s">
        <v>28</v>
      </c>
      <c r="F13667" s="5" t="s">
        <v>19</v>
      </c>
      <c r="G13667" s="6">
        <v>41498</v>
      </c>
      <c r="H13667" s="6">
        <v>41547</v>
      </c>
      <c r="I13667" s="6">
        <v>41498</v>
      </c>
      <c r="J13667" s="5" t="s">
        <v>15249</v>
      </c>
      <c r="K13667" s="5" t="s">
        <v>21</v>
      </c>
      <c r="L13667" s="5"/>
      <c r="M13667" s="5" t="s">
        <v>157</v>
      </c>
      <c r="N13667" s="5" t="s">
        <v>7713</v>
      </c>
      <c r="O13667" s="7">
        <v>2077.7226390982514</v>
      </c>
      <c r="P13667">
        <v>0</v>
      </c>
    </row>
    <row r="13668" spans="1:16" x14ac:dyDescent="0.3">
      <c r="A13668" s="5">
        <v>13667</v>
      </c>
      <c r="B13668" s="5" t="s">
        <v>15250</v>
      </c>
      <c r="C13668" s="6"/>
      <c r="D13668" s="5" t="s">
        <v>83</v>
      </c>
      <c r="E13668" s="5" t="s">
        <v>28</v>
      </c>
      <c r="F13668" s="5" t="s">
        <v>19</v>
      </c>
      <c r="G13668" s="6">
        <v>41498</v>
      </c>
      <c r="H13668" s="6">
        <v>41697</v>
      </c>
      <c r="I13668" s="6">
        <v>41498</v>
      </c>
      <c r="J13668" s="5" t="s">
        <v>15251</v>
      </c>
      <c r="K13668" s="5" t="s">
        <v>21</v>
      </c>
      <c r="L13668" s="5"/>
      <c r="M13668" s="5" t="s">
        <v>157</v>
      </c>
      <c r="N13668" s="5" t="s">
        <v>7713</v>
      </c>
      <c r="O13668" s="7">
        <v>748.14540691321008</v>
      </c>
      <c r="P13668">
        <v>0</v>
      </c>
    </row>
    <row r="13669" spans="1:16" x14ac:dyDescent="0.3">
      <c r="A13669" s="5">
        <v>13668</v>
      </c>
      <c r="B13669" s="5" t="s">
        <v>15252</v>
      </c>
      <c r="C13669" s="6"/>
      <c r="D13669" s="5" t="s">
        <v>65</v>
      </c>
      <c r="E13669" s="5" t="s">
        <v>28</v>
      </c>
      <c r="F13669" s="5" t="s">
        <v>19</v>
      </c>
      <c r="G13669" s="6">
        <v>41498</v>
      </c>
      <c r="H13669" s="6">
        <v>41544</v>
      </c>
      <c r="I13669" s="6">
        <v>41499</v>
      </c>
      <c r="J13669" s="5" t="s">
        <v>15253</v>
      </c>
      <c r="K13669" s="5" t="s">
        <v>21</v>
      </c>
      <c r="L13669" s="5"/>
      <c r="M13669" s="5" t="s">
        <v>157</v>
      </c>
      <c r="N13669" s="5" t="s">
        <v>7713</v>
      </c>
      <c r="O13669" s="7">
        <v>2273.8934908950009</v>
      </c>
      <c r="P13669">
        <v>0</v>
      </c>
    </row>
    <row r="13670" spans="1:16" x14ac:dyDescent="0.3">
      <c r="A13670" s="5">
        <v>13669</v>
      </c>
      <c r="B13670" s="5" t="s">
        <v>15254</v>
      </c>
      <c r="C13670" s="6"/>
      <c r="D13670" s="5" t="s">
        <v>7754</v>
      </c>
      <c r="E13670" s="5" t="s">
        <v>28</v>
      </c>
      <c r="F13670" s="5" t="s">
        <v>19</v>
      </c>
      <c r="G13670" s="6">
        <v>41498</v>
      </c>
      <c r="H13670" s="6">
        <v>41516</v>
      </c>
      <c r="I13670" s="6">
        <v>41500</v>
      </c>
      <c r="J13670" s="5" t="s">
        <v>15255</v>
      </c>
      <c r="K13670" s="5" t="s">
        <v>21</v>
      </c>
      <c r="L13670" s="5"/>
      <c r="M13670" s="5" t="s">
        <v>157</v>
      </c>
      <c r="N13670" s="5" t="s">
        <v>7713</v>
      </c>
      <c r="O13670" s="7">
        <v>361.1530576081613</v>
      </c>
      <c r="P13670">
        <v>0</v>
      </c>
    </row>
    <row r="13671" spans="1:16" x14ac:dyDescent="0.3">
      <c r="A13671" s="5">
        <v>13670</v>
      </c>
      <c r="B13671" s="5" t="s">
        <v>15256</v>
      </c>
      <c r="C13671" s="6"/>
      <c r="D13671" s="5" t="s">
        <v>335</v>
      </c>
      <c r="E13671" s="5" t="s">
        <v>28</v>
      </c>
      <c r="F13671" s="5" t="s">
        <v>19</v>
      </c>
      <c r="G13671" s="6">
        <v>41498</v>
      </c>
      <c r="H13671" s="6">
        <v>41515</v>
      </c>
      <c r="I13671" s="6">
        <v>41500</v>
      </c>
      <c r="J13671" s="5" t="s">
        <v>15257</v>
      </c>
      <c r="K13671" s="5" t="s">
        <v>21</v>
      </c>
      <c r="L13671" s="5"/>
      <c r="M13671" s="5" t="s">
        <v>157</v>
      </c>
      <c r="N13671" s="5" t="s">
        <v>7713</v>
      </c>
      <c r="O13671" s="7">
        <v>1277.3016226430018</v>
      </c>
      <c r="P13671">
        <v>0</v>
      </c>
    </row>
    <row r="13672" spans="1:16" x14ac:dyDescent="0.3">
      <c r="A13672" s="5">
        <v>13671</v>
      </c>
      <c r="B13672" s="5" t="s">
        <v>15258</v>
      </c>
      <c r="C13672" s="6"/>
      <c r="D13672" s="5" t="s">
        <v>170</v>
      </c>
      <c r="E13672" s="5" t="s">
        <v>28</v>
      </c>
      <c r="F13672" s="5" t="s">
        <v>19</v>
      </c>
      <c r="G13672" s="6">
        <v>41498</v>
      </c>
      <c r="H13672" s="6">
        <v>41505</v>
      </c>
      <c r="I13672" s="6">
        <v>41500</v>
      </c>
      <c r="J13672" s="5" t="s">
        <v>15259</v>
      </c>
      <c r="K13672" s="5" t="s">
        <v>21</v>
      </c>
      <c r="L13672" s="5"/>
      <c r="M13672" s="5" t="s">
        <v>157</v>
      </c>
      <c r="N13672" s="5" t="s">
        <v>7713</v>
      </c>
      <c r="O13672" s="7">
        <v>251.68234306238261</v>
      </c>
      <c r="P13672">
        <v>0</v>
      </c>
    </row>
    <row r="13673" spans="1:16" x14ac:dyDescent="0.3">
      <c r="A13673" s="5">
        <v>13672</v>
      </c>
      <c r="B13673" s="5" t="s">
        <v>15260</v>
      </c>
      <c r="C13673" s="6"/>
      <c r="D13673" s="5" t="s">
        <v>610</v>
      </c>
      <c r="E13673" s="5" t="s">
        <v>40</v>
      </c>
      <c r="F13673" s="5" t="s">
        <v>19</v>
      </c>
      <c r="G13673" s="6">
        <v>41498</v>
      </c>
      <c r="H13673" s="6">
        <v>41604</v>
      </c>
      <c r="I13673" s="6">
        <v>41509</v>
      </c>
      <c r="J13673" s="5" t="s">
        <v>15261</v>
      </c>
      <c r="K13673" s="5" t="s">
        <v>21</v>
      </c>
      <c r="L13673" s="5"/>
      <c r="M13673" s="5" t="s">
        <v>157</v>
      </c>
      <c r="N13673" s="5" t="s">
        <v>7713</v>
      </c>
      <c r="O13673" s="7">
        <v>0</v>
      </c>
      <c r="P13673">
        <v>0</v>
      </c>
    </row>
    <row r="13674" spans="1:16" x14ac:dyDescent="0.3">
      <c r="A13674" s="5">
        <v>13673</v>
      </c>
      <c r="B13674" s="5" t="s">
        <v>15262</v>
      </c>
      <c r="C13674" s="6"/>
      <c r="D13674" s="5" t="s">
        <v>170</v>
      </c>
      <c r="E13674" s="5" t="s">
        <v>40</v>
      </c>
      <c r="F13674" s="5" t="s">
        <v>19</v>
      </c>
      <c r="G13674" s="6">
        <v>41499</v>
      </c>
      <c r="H13674" s="6">
        <v>41506</v>
      </c>
      <c r="I13674" s="6">
        <v>41499</v>
      </c>
      <c r="J13674" s="5" t="s">
        <v>15263</v>
      </c>
      <c r="K13674" s="5" t="s">
        <v>21</v>
      </c>
      <c r="L13674" s="5"/>
      <c r="M13674" s="5" t="s">
        <v>157</v>
      </c>
      <c r="N13674" s="5" t="s">
        <v>7713</v>
      </c>
      <c r="O13674" s="7">
        <v>0</v>
      </c>
      <c r="P13674">
        <v>0</v>
      </c>
    </row>
    <row r="13675" spans="1:16" x14ac:dyDescent="0.3">
      <c r="A13675" s="5">
        <v>13674</v>
      </c>
      <c r="B13675" s="5" t="s">
        <v>15264</v>
      </c>
      <c r="C13675" s="6"/>
      <c r="D13675" s="5" t="s">
        <v>889</v>
      </c>
      <c r="E13675" s="5" t="s">
        <v>28</v>
      </c>
      <c r="F13675" s="5" t="s">
        <v>19</v>
      </c>
      <c r="G13675" s="6">
        <v>41499</v>
      </c>
      <c r="H13675" s="6">
        <v>41515</v>
      </c>
      <c r="I13675" s="6">
        <v>41499</v>
      </c>
      <c r="J13675" s="5" t="s">
        <v>15265</v>
      </c>
      <c r="K13675" s="5" t="s">
        <v>21</v>
      </c>
      <c r="L13675" s="5"/>
      <c r="M13675" s="5" t="s">
        <v>157</v>
      </c>
      <c r="N13675" s="5" t="s">
        <v>7713</v>
      </c>
      <c r="O13675" s="7">
        <v>420.16312210262447</v>
      </c>
      <c r="P13675">
        <v>0</v>
      </c>
    </row>
    <row r="13676" spans="1:16" x14ac:dyDescent="0.3">
      <c r="A13676" s="5">
        <v>13675</v>
      </c>
      <c r="B13676" s="5" t="s">
        <v>15266</v>
      </c>
      <c r="C13676" s="6"/>
      <c r="D13676" s="5" t="s">
        <v>1373</v>
      </c>
      <c r="E13676" s="5" t="s">
        <v>28</v>
      </c>
      <c r="F13676" s="5" t="s">
        <v>19</v>
      </c>
      <c r="G13676" s="6">
        <v>41499</v>
      </c>
      <c r="H13676" s="6">
        <v>41600</v>
      </c>
      <c r="I13676" s="6">
        <v>41499</v>
      </c>
      <c r="J13676" s="5" t="s">
        <v>15267</v>
      </c>
      <c r="K13676" s="5" t="s">
        <v>21</v>
      </c>
      <c r="L13676" s="5"/>
      <c r="M13676" s="5" t="s">
        <v>157</v>
      </c>
      <c r="N13676" s="5" t="s">
        <v>7713</v>
      </c>
      <c r="O13676" s="7">
        <v>1385.8529169204533</v>
      </c>
      <c r="P13676">
        <v>0</v>
      </c>
    </row>
    <row r="13677" spans="1:16" x14ac:dyDescent="0.3">
      <c r="A13677" s="5">
        <v>13676</v>
      </c>
      <c r="B13677" s="5" t="s">
        <v>15268</v>
      </c>
      <c r="C13677" s="6"/>
      <c r="D13677" s="5" t="s">
        <v>7715</v>
      </c>
      <c r="E13677" s="5" t="s">
        <v>28</v>
      </c>
      <c r="F13677" s="5" t="s">
        <v>19</v>
      </c>
      <c r="G13677" s="6">
        <v>41499</v>
      </c>
      <c r="H13677" s="6">
        <v>41547</v>
      </c>
      <c r="I13677" s="6">
        <v>41499</v>
      </c>
      <c r="J13677" s="5" t="s">
        <v>15269</v>
      </c>
      <c r="K13677" s="5" t="s">
        <v>21</v>
      </c>
      <c r="L13677" s="5"/>
      <c r="M13677" s="5" t="s">
        <v>157</v>
      </c>
      <c r="N13677" s="5" t="s">
        <v>7713</v>
      </c>
      <c r="O13677" s="7">
        <v>3560.2818515145882</v>
      </c>
      <c r="P13677">
        <v>0</v>
      </c>
    </row>
    <row r="13678" spans="1:16" x14ac:dyDescent="0.3">
      <c r="A13678" s="5">
        <v>13677</v>
      </c>
      <c r="B13678" s="5" t="s">
        <v>15270</v>
      </c>
      <c r="C13678" s="6"/>
      <c r="D13678" s="5" t="s">
        <v>201</v>
      </c>
      <c r="E13678" s="5" t="s">
        <v>18</v>
      </c>
      <c r="F13678" s="5" t="s">
        <v>19</v>
      </c>
      <c r="G13678" s="6">
        <v>41499</v>
      </c>
      <c r="H13678" s="6">
        <v>41654</v>
      </c>
      <c r="I13678" s="6">
        <v>41500</v>
      </c>
      <c r="J13678" s="5" t="s">
        <v>15271</v>
      </c>
      <c r="K13678" s="5" t="s">
        <v>21</v>
      </c>
      <c r="L13678" s="5"/>
      <c r="M13678" s="5" t="s">
        <v>157</v>
      </c>
      <c r="N13678" s="5" t="s">
        <v>7713</v>
      </c>
      <c r="O13678" s="7">
        <v>11951.92616472185</v>
      </c>
      <c r="P13678">
        <v>0</v>
      </c>
    </row>
    <row r="13679" spans="1:16" x14ac:dyDescent="0.3">
      <c r="A13679" s="5">
        <v>13678</v>
      </c>
      <c r="B13679" s="5" t="s">
        <v>15272</v>
      </c>
      <c r="C13679" s="6"/>
      <c r="D13679" s="5" t="s">
        <v>65</v>
      </c>
      <c r="E13679" s="5" t="s">
        <v>40</v>
      </c>
      <c r="F13679" s="5" t="s">
        <v>19</v>
      </c>
      <c r="G13679" s="6">
        <v>41499</v>
      </c>
      <c r="H13679" s="6">
        <v>41612</v>
      </c>
      <c r="I13679" s="6">
        <v>41500</v>
      </c>
      <c r="J13679" s="5" t="s">
        <v>15273</v>
      </c>
      <c r="K13679" s="5" t="s">
        <v>21</v>
      </c>
      <c r="L13679" s="5"/>
      <c r="M13679" s="5" t="s">
        <v>157</v>
      </c>
      <c r="N13679" s="5" t="s">
        <v>7713</v>
      </c>
      <c r="O13679" s="7">
        <v>0</v>
      </c>
      <c r="P13679">
        <v>0</v>
      </c>
    </row>
    <row r="13680" spans="1:16" x14ac:dyDescent="0.3">
      <c r="A13680" s="5">
        <v>13679</v>
      </c>
      <c r="B13680" s="5" t="s">
        <v>15274</v>
      </c>
      <c r="C13680" s="6"/>
      <c r="D13680" s="5" t="s">
        <v>7754</v>
      </c>
      <c r="E13680" s="5" t="s">
        <v>18</v>
      </c>
      <c r="F13680" s="5" t="s">
        <v>19</v>
      </c>
      <c r="G13680" s="6">
        <v>41499</v>
      </c>
      <c r="H13680" s="6">
        <v>41558</v>
      </c>
      <c r="I13680" s="6">
        <v>41501</v>
      </c>
      <c r="J13680" s="5" t="s">
        <v>15275</v>
      </c>
      <c r="K13680" s="5" t="s">
        <v>21</v>
      </c>
      <c r="L13680" s="5"/>
      <c r="M13680" s="5" t="s">
        <v>157</v>
      </c>
      <c r="N13680" s="5" t="s">
        <v>7713</v>
      </c>
      <c r="O13680" s="7">
        <v>9.0150948387939494</v>
      </c>
      <c r="P13680">
        <v>0</v>
      </c>
    </row>
    <row r="13681" spans="1:16" x14ac:dyDescent="0.3">
      <c r="A13681" s="5">
        <v>13680</v>
      </c>
      <c r="B13681" s="5" t="s">
        <v>15276</v>
      </c>
      <c r="C13681" s="6"/>
      <c r="D13681" s="5" t="s">
        <v>170</v>
      </c>
      <c r="E13681" s="5" t="s">
        <v>18</v>
      </c>
      <c r="F13681" s="5" t="s">
        <v>19</v>
      </c>
      <c r="G13681" s="6">
        <v>41499</v>
      </c>
      <c r="H13681" s="6">
        <v>41683</v>
      </c>
      <c r="I13681" s="6">
        <v>41505</v>
      </c>
      <c r="J13681" s="5" t="s">
        <v>15277</v>
      </c>
      <c r="K13681" s="5" t="s">
        <v>21</v>
      </c>
      <c r="L13681" s="5"/>
      <c r="M13681" s="5" t="s">
        <v>157</v>
      </c>
      <c r="N13681" s="5" t="s">
        <v>7713</v>
      </c>
      <c r="O13681" s="7">
        <v>104.63480274483625</v>
      </c>
      <c r="P13681">
        <v>0</v>
      </c>
    </row>
    <row r="13682" spans="1:16" x14ac:dyDescent="0.3">
      <c r="A13682" s="5">
        <v>13681</v>
      </c>
      <c r="B13682" s="5" t="s">
        <v>15278</v>
      </c>
      <c r="C13682" s="6"/>
      <c r="D13682" s="5" t="s">
        <v>7754</v>
      </c>
      <c r="E13682" s="5" t="s">
        <v>28</v>
      </c>
      <c r="F13682" s="5" t="s">
        <v>19</v>
      </c>
      <c r="G13682" s="6">
        <v>41500</v>
      </c>
      <c r="H13682" s="6">
        <v>41530</v>
      </c>
      <c r="I13682" s="6">
        <v>41500</v>
      </c>
      <c r="J13682" s="5" t="s">
        <v>15279</v>
      </c>
      <c r="K13682" s="5" t="s">
        <v>21</v>
      </c>
      <c r="L13682" s="5"/>
      <c r="M13682" s="5" t="s">
        <v>157</v>
      </c>
      <c r="N13682" s="5" t="s">
        <v>7713</v>
      </c>
      <c r="O13682" s="7">
        <v>690.35327576120653</v>
      </c>
      <c r="P13682">
        <v>0</v>
      </c>
    </row>
    <row r="13683" spans="1:16" x14ac:dyDescent="0.3">
      <c r="A13683" s="5">
        <v>13682</v>
      </c>
      <c r="B13683" s="5" t="s">
        <v>15280</v>
      </c>
      <c r="C13683" s="6"/>
      <c r="D13683" s="5" t="s">
        <v>316</v>
      </c>
      <c r="E13683" s="5" t="s">
        <v>28</v>
      </c>
      <c r="F13683" s="5" t="s">
        <v>19</v>
      </c>
      <c r="G13683" s="6">
        <v>41500</v>
      </c>
      <c r="H13683" s="6">
        <v>41547</v>
      </c>
      <c r="I13683" s="6">
        <v>41500</v>
      </c>
      <c r="J13683" s="5" t="s">
        <v>15281</v>
      </c>
      <c r="K13683" s="5" t="s">
        <v>21</v>
      </c>
      <c r="L13683" s="5"/>
      <c r="M13683" s="5" t="s">
        <v>157</v>
      </c>
      <c r="N13683" s="5" t="s">
        <v>7713</v>
      </c>
      <c r="O13683" s="7">
        <v>478.43287417323967</v>
      </c>
      <c r="P13683">
        <v>0</v>
      </c>
    </row>
    <row r="13684" spans="1:16" x14ac:dyDescent="0.3">
      <c r="A13684" s="5">
        <v>13683</v>
      </c>
      <c r="B13684" s="5" t="s">
        <v>15282</v>
      </c>
      <c r="C13684" s="6"/>
      <c r="D13684" s="5" t="s">
        <v>335</v>
      </c>
      <c r="E13684" s="5" t="s">
        <v>40</v>
      </c>
      <c r="F13684" s="5" t="s">
        <v>19</v>
      </c>
      <c r="G13684" s="6">
        <v>41500</v>
      </c>
      <c r="H13684" s="6">
        <v>41530</v>
      </c>
      <c r="I13684" s="6">
        <v>41500</v>
      </c>
      <c r="J13684" s="5" t="s">
        <v>15283</v>
      </c>
      <c r="K13684" s="5" t="s">
        <v>21</v>
      </c>
      <c r="L13684" s="5"/>
      <c r="M13684" s="5" t="s">
        <v>157</v>
      </c>
      <c r="N13684" s="5" t="s">
        <v>7713</v>
      </c>
      <c r="O13684" s="7">
        <v>0</v>
      </c>
      <c r="P13684">
        <v>0</v>
      </c>
    </row>
    <row r="13685" spans="1:16" x14ac:dyDescent="0.3">
      <c r="A13685" s="5">
        <v>13684</v>
      </c>
      <c r="B13685" s="5" t="s">
        <v>15284</v>
      </c>
      <c r="C13685" s="6"/>
      <c r="D13685" s="5" t="s">
        <v>83</v>
      </c>
      <c r="E13685" s="5" t="s">
        <v>28</v>
      </c>
      <c r="F13685" s="5" t="s">
        <v>19</v>
      </c>
      <c r="G13685" s="6">
        <v>41500</v>
      </c>
      <c r="H13685" s="6">
        <v>41547</v>
      </c>
      <c r="I13685" s="6">
        <v>41500</v>
      </c>
      <c r="J13685" s="5" t="s">
        <v>15285</v>
      </c>
      <c r="K13685" s="5" t="s">
        <v>21</v>
      </c>
      <c r="L13685" s="5"/>
      <c r="M13685" s="5" t="s">
        <v>157</v>
      </c>
      <c r="N13685" s="5" t="s">
        <v>7713</v>
      </c>
      <c r="O13685" s="7">
        <v>1728.7250338687554</v>
      </c>
      <c r="P13685">
        <v>0</v>
      </c>
    </row>
    <row r="13686" spans="1:16" x14ac:dyDescent="0.3">
      <c r="A13686" s="5">
        <v>13685</v>
      </c>
      <c r="B13686" s="5" t="s">
        <v>15286</v>
      </c>
      <c r="C13686" s="6"/>
      <c r="D13686" s="5" t="s">
        <v>7735</v>
      </c>
      <c r="E13686" s="5" t="s">
        <v>18</v>
      </c>
      <c r="F13686" s="5" t="s">
        <v>19</v>
      </c>
      <c r="G13686" s="6">
        <v>41500</v>
      </c>
      <c r="H13686" s="6">
        <v>41866</v>
      </c>
      <c r="I13686" s="6">
        <v>41500</v>
      </c>
      <c r="J13686" s="5" t="s">
        <v>15287</v>
      </c>
      <c r="K13686" s="5" t="s">
        <v>21</v>
      </c>
      <c r="L13686" s="5"/>
      <c r="M13686" s="5" t="s">
        <v>157</v>
      </c>
      <c r="N13686" s="5" t="s">
        <v>7713</v>
      </c>
      <c r="O13686" s="7">
        <v>23564.526547816087</v>
      </c>
      <c r="P13686">
        <v>1</v>
      </c>
    </row>
    <row r="13687" spans="1:16" x14ac:dyDescent="0.3">
      <c r="A13687" s="5">
        <v>13686</v>
      </c>
      <c r="B13687" s="5" t="s">
        <v>15288</v>
      </c>
      <c r="C13687" s="6"/>
      <c r="D13687" s="5" t="s">
        <v>170</v>
      </c>
      <c r="E13687" s="5" t="s">
        <v>28</v>
      </c>
      <c r="F13687" s="5" t="s">
        <v>19</v>
      </c>
      <c r="G13687" s="6">
        <v>41500</v>
      </c>
      <c r="H13687" s="6">
        <v>41536</v>
      </c>
      <c r="I13687" s="6">
        <v>41502</v>
      </c>
      <c r="J13687" s="5" t="s">
        <v>15289</v>
      </c>
      <c r="K13687" s="5" t="s">
        <v>21</v>
      </c>
      <c r="L13687" s="5"/>
      <c r="M13687" s="5" t="s">
        <v>157</v>
      </c>
      <c r="N13687" s="5" t="s">
        <v>7713</v>
      </c>
      <c r="O13687" s="7">
        <v>261.29446404944105</v>
      </c>
      <c r="P13687">
        <v>0</v>
      </c>
    </row>
    <row r="13688" spans="1:16" x14ac:dyDescent="0.3">
      <c r="A13688" s="5">
        <v>13687</v>
      </c>
      <c r="B13688" s="5" t="s">
        <v>15290</v>
      </c>
      <c r="C13688" s="6"/>
      <c r="D13688" s="5" t="s">
        <v>889</v>
      </c>
      <c r="E13688" s="5" t="s">
        <v>18</v>
      </c>
      <c r="F13688" s="5" t="s">
        <v>19</v>
      </c>
      <c r="G13688" s="6">
        <v>41500</v>
      </c>
      <c r="H13688" s="6">
        <v>42816</v>
      </c>
      <c r="I13688" s="6">
        <v>41505</v>
      </c>
      <c r="J13688" s="5" t="s">
        <v>15291</v>
      </c>
      <c r="K13688" s="5" t="s">
        <v>21</v>
      </c>
      <c r="L13688" s="5"/>
      <c r="M13688" s="5" t="s">
        <v>157</v>
      </c>
      <c r="N13688" s="5" t="s">
        <v>7713</v>
      </c>
      <c r="O13688" s="7">
        <v>85691.772027074898</v>
      </c>
      <c r="P13688">
        <v>1</v>
      </c>
    </row>
    <row r="13689" spans="1:16" x14ac:dyDescent="0.3">
      <c r="A13689" s="5">
        <v>13688</v>
      </c>
      <c r="B13689" s="5" t="s">
        <v>15292</v>
      </c>
      <c r="C13689" s="6"/>
      <c r="D13689" s="5" t="s">
        <v>65</v>
      </c>
      <c r="E13689" s="5" t="s">
        <v>28</v>
      </c>
      <c r="F13689" s="5" t="s">
        <v>19</v>
      </c>
      <c r="G13689" s="6">
        <v>41500</v>
      </c>
      <c r="H13689" s="6">
        <v>41656</v>
      </c>
      <c r="I13689" s="6">
        <v>41508</v>
      </c>
      <c r="J13689" s="5" t="s">
        <v>15293</v>
      </c>
      <c r="K13689" s="5" t="s">
        <v>21</v>
      </c>
      <c r="L13689" s="5"/>
      <c r="M13689" s="5" t="s">
        <v>157</v>
      </c>
      <c r="N13689" s="5" t="s">
        <v>7713</v>
      </c>
      <c r="O13689" s="7">
        <v>2087.3347600853099</v>
      </c>
      <c r="P13689">
        <v>0</v>
      </c>
    </row>
    <row r="13690" spans="1:16" x14ac:dyDescent="0.3">
      <c r="A13690" s="5">
        <v>13689</v>
      </c>
      <c r="B13690" s="5" t="s">
        <v>15294</v>
      </c>
      <c r="C13690" s="6"/>
      <c r="D13690" s="5" t="s">
        <v>170</v>
      </c>
      <c r="E13690" s="5" t="s">
        <v>18</v>
      </c>
      <c r="F13690" s="5" t="s">
        <v>19</v>
      </c>
      <c r="G13690" s="6">
        <v>41500</v>
      </c>
      <c r="H13690" s="6">
        <v>41605</v>
      </c>
      <c r="I13690" s="6">
        <v>41513</v>
      </c>
      <c r="J13690" s="5" t="s">
        <v>15295</v>
      </c>
      <c r="K13690" s="5" t="s">
        <v>21</v>
      </c>
      <c r="L13690" s="5"/>
      <c r="M13690" s="5" t="s">
        <v>157</v>
      </c>
      <c r="N13690" s="5" t="s">
        <v>7713</v>
      </c>
      <c r="O13690" s="7">
        <v>2437.6338823180226</v>
      </c>
      <c r="P13690">
        <v>0</v>
      </c>
    </row>
    <row r="13691" spans="1:16" x14ac:dyDescent="0.3">
      <c r="A13691" s="5">
        <v>13690</v>
      </c>
      <c r="B13691" s="5" t="s">
        <v>15296</v>
      </c>
      <c r="C13691" s="6"/>
      <c r="D13691" s="5" t="s">
        <v>2823</v>
      </c>
      <c r="E13691" s="5" t="s">
        <v>28</v>
      </c>
      <c r="F13691" s="5" t="s">
        <v>19</v>
      </c>
      <c r="G13691" s="6">
        <v>41500</v>
      </c>
      <c r="H13691" s="6">
        <v>41813</v>
      </c>
      <c r="I13691" s="6">
        <v>41746</v>
      </c>
      <c r="J13691" s="5" t="s">
        <v>15297</v>
      </c>
      <c r="K13691" s="5" t="s">
        <v>21</v>
      </c>
      <c r="L13691" s="5"/>
      <c r="M13691" s="5" t="s">
        <v>157</v>
      </c>
      <c r="N13691" s="5" t="s">
        <v>7713</v>
      </c>
      <c r="O13691" s="7">
        <v>1432.9343989725917</v>
      </c>
      <c r="P13691">
        <v>0</v>
      </c>
    </row>
    <row r="13692" spans="1:16" x14ac:dyDescent="0.3">
      <c r="A13692" s="5">
        <v>13691</v>
      </c>
      <c r="B13692" s="5" t="s">
        <v>15298</v>
      </c>
      <c r="C13692" s="6"/>
      <c r="D13692" s="5" t="s">
        <v>1754</v>
      </c>
      <c r="E13692" s="5" t="s">
        <v>28</v>
      </c>
      <c r="F13692" s="5" t="s">
        <v>19</v>
      </c>
      <c r="G13692" s="6">
        <v>41501</v>
      </c>
      <c r="H13692" s="6">
        <v>41543</v>
      </c>
      <c r="I13692" s="6">
        <v>41501</v>
      </c>
      <c r="J13692" s="5" t="s">
        <v>15299</v>
      </c>
      <c r="K13692" s="5" t="s">
        <v>21</v>
      </c>
      <c r="L13692" s="5"/>
      <c r="M13692" s="5" t="s">
        <v>157</v>
      </c>
      <c r="N13692" s="5" t="s">
        <v>7713</v>
      </c>
      <c r="O13692" s="7">
        <v>618.41162489533428</v>
      </c>
      <c r="P13692">
        <v>0</v>
      </c>
    </row>
    <row r="13693" spans="1:16" x14ac:dyDescent="0.3">
      <c r="A13693" s="5">
        <v>13692</v>
      </c>
      <c r="B13693" s="5" t="s">
        <v>15300</v>
      </c>
      <c r="C13693" s="6"/>
      <c r="D13693" s="5" t="s">
        <v>610</v>
      </c>
      <c r="E13693" s="5" t="s">
        <v>18</v>
      </c>
      <c r="F13693" s="5" t="s">
        <v>19</v>
      </c>
      <c r="G13693" s="6">
        <v>41501</v>
      </c>
      <c r="H13693" s="6">
        <v>41586</v>
      </c>
      <c r="I13693" s="6">
        <v>41501</v>
      </c>
      <c r="J13693" s="5" t="s">
        <v>15301</v>
      </c>
      <c r="K13693" s="5" t="s">
        <v>21</v>
      </c>
      <c r="L13693" s="5"/>
      <c r="M13693" s="5" t="s">
        <v>157</v>
      </c>
      <c r="N13693" s="5" t="s">
        <v>7713</v>
      </c>
      <c r="O13693" s="7">
        <v>466.93415055766542</v>
      </c>
      <c r="P13693">
        <v>0</v>
      </c>
    </row>
    <row r="13694" spans="1:16" x14ac:dyDescent="0.3">
      <c r="A13694" s="5">
        <v>13693</v>
      </c>
      <c r="B13694" s="5" t="s">
        <v>15302</v>
      </c>
      <c r="C13694" s="6"/>
      <c r="D13694" s="5" t="s">
        <v>2823</v>
      </c>
      <c r="E13694" s="5" t="s">
        <v>18</v>
      </c>
      <c r="F13694" s="5" t="s">
        <v>19</v>
      </c>
      <c r="G13694" s="6">
        <v>41501</v>
      </c>
      <c r="H13694" s="6">
        <v>41684</v>
      </c>
      <c r="I13694" s="6">
        <v>41501</v>
      </c>
      <c r="J13694" s="5" t="s">
        <v>15303</v>
      </c>
      <c r="K13694" s="5" t="s">
        <v>21</v>
      </c>
      <c r="L13694" s="5"/>
      <c r="M13694" s="5" t="s">
        <v>157</v>
      </c>
      <c r="N13694" s="5" t="s">
        <v>7713</v>
      </c>
      <c r="O13694" s="7">
        <v>5490.0375300269661</v>
      </c>
      <c r="P13694">
        <v>0</v>
      </c>
    </row>
    <row r="13695" spans="1:16" x14ac:dyDescent="0.3">
      <c r="A13695" s="5">
        <v>13694</v>
      </c>
      <c r="B13695" s="5" t="s">
        <v>15304</v>
      </c>
      <c r="C13695" s="6"/>
      <c r="D13695" s="5" t="s">
        <v>263</v>
      </c>
      <c r="E13695" s="5" t="s">
        <v>28</v>
      </c>
      <c r="F13695" s="5" t="s">
        <v>19</v>
      </c>
      <c r="G13695" s="6">
        <v>41501</v>
      </c>
      <c r="H13695" s="6">
        <v>41537</v>
      </c>
      <c r="I13695" s="6">
        <v>41501</v>
      </c>
      <c r="J13695" s="5" t="s">
        <v>15305</v>
      </c>
      <c r="K13695" s="5" t="s">
        <v>21</v>
      </c>
      <c r="L13695" s="5"/>
      <c r="M13695" s="5" t="s">
        <v>157</v>
      </c>
      <c r="N13695" s="5" t="s">
        <v>7713</v>
      </c>
      <c r="O13695" s="7">
        <v>1173.0727976789854</v>
      </c>
      <c r="P13695">
        <v>0</v>
      </c>
    </row>
    <row r="13696" spans="1:16" x14ac:dyDescent="0.3">
      <c r="A13696" s="5">
        <v>13695</v>
      </c>
      <c r="B13696" s="5" t="s">
        <v>15306</v>
      </c>
      <c r="C13696" s="6"/>
      <c r="D13696" s="5" t="s">
        <v>201</v>
      </c>
      <c r="E13696" s="5" t="s">
        <v>18</v>
      </c>
      <c r="F13696" s="5" t="s">
        <v>19</v>
      </c>
      <c r="G13696" s="6">
        <v>41501</v>
      </c>
      <c r="H13696" s="6">
        <v>41611</v>
      </c>
      <c r="I13696" s="6">
        <v>41501</v>
      </c>
      <c r="J13696" s="5" t="s">
        <v>15307</v>
      </c>
      <c r="K13696" s="5" t="s">
        <v>21</v>
      </c>
      <c r="L13696" s="5"/>
      <c r="M13696" s="5" t="s">
        <v>157</v>
      </c>
      <c r="N13696" s="5" t="s">
        <v>7713</v>
      </c>
      <c r="O13696" s="7">
        <v>868.51781892629867</v>
      </c>
      <c r="P13696">
        <v>0</v>
      </c>
    </row>
    <row r="13697" spans="1:16" x14ac:dyDescent="0.3">
      <c r="A13697" s="5">
        <v>13696</v>
      </c>
      <c r="B13697" s="5" t="s">
        <v>15308</v>
      </c>
      <c r="C13697" s="6"/>
      <c r="D13697" s="5" t="s">
        <v>17</v>
      </c>
      <c r="E13697" s="5" t="s">
        <v>18</v>
      </c>
      <c r="F13697" s="5" t="s">
        <v>19</v>
      </c>
      <c r="G13697" s="6">
        <v>41501</v>
      </c>
      <c r="H13697" s="6">
        <v>41859</v>
      </c>
      <c r="I13697" s="6">
        <v>41501</v>
      </c>
      <c r="J13697" s="5" t="s">
        <v>15309</v>
      </c>
      <c r="K13697" s="5" t="s">
        <v>21</v>
      </c>
      <c r="L13697" s="5"/>
      <c r="M13697" s="5" t="s">
        <v>157</v>
      </c>
      <c r="N13697" s="5" t="s">
        <v>7713</v>
      </c>
      <c r="O13697" s="7">
        <v>29846.196869395855</v>
      </c>
      <c r="P13697">
        <v>1</v>
      </c>
    </row>
    <row r="13698" spans="1:16" x14ac:dyDescent="0.3">
      <c r="A13698" s="5">
        <v>13697</v>
      </c>
      <c r="B13698" s="5" t="s">
        <v>15310</v>
      </c>
      <c r="C13698" s="6"/>
      <c r="D13698" s="5" t="s">
        <v>889</v>
      </c>
      <c r="E13698" s="5" t="s">
        <v>40</v>
      </c>
      <c r="F13698" s="5" t="s">
        <v>19</v>
      </c>
      <c r="G13698" s="6">
        <v>41501</v>
      </c>
      <c r="H13698" s="6">
        <v>41505</v>
      </c>
      <c r="I13698" s="6">
        <v>41501</v>
      </c>
      <c r="J13698" s="5" t="s">
        <v>15311</v>
      </c>
      <c r="K13698" s="5" t="s">
        <v>21</v>
      </c>
      <c r="L13698" s="5"/>
      <c r="M13698" s="5" t="s">
        <v>157</v>
      </c>
      <c r="N13698" s="5" t="s">
        <v>7713</v>
      </c>
      <c r="O13698" s="7">
        <v>0</v>
      </c>
      <c r="P13698">
        <v>0</v>
      </c>
    </row>
    <row r="13699" spans="1:16" x14ac:dyDescent="0.3">
      <c r="A13699" s="5">
        <v>13698</v>
      </c>
      <c r="B13699" s="5" t="s">
        <v>15312</v>
      </c>
      <c r="C13699" s="6"/>
      <c r="D13699" s="5" t="s">
        <v>143</v>
      </c>
      <c r="E13699" s="5" t="s">
        <v>28</v>
      </c>
      <c r="F13699" s="5" t="s">
        <v>19</v>
      </c>
      <c r="G13699" s="6">
        <v>41501</v>
      </c>
      <c r="H13699" s="6">
        <v>41515</v>
      </c>
      <c r="I13699" s="6">
        <v>41501</v>
      </c>
      <c r="J13699" s="5" t="s">
        <v>15313</v>
      </c>
      <c r="K13699" s="5" t="s">
        <v>21</v>
      </c>
      <c r="L13699" s="5"/>
      <c r="M13699" s="5" t="s">
        <v>157</v>
      </c>
      <c r="N13699" s="5" t="s">
        <v>7713</v>
      </c>
      <c r="O13699" s="7">
        <v>279.31271320406364</v>
      </c>
      <c r="P13699">
        <v>0</v>
      </c>
    </row>
    <row r="13700" spans="1:16" x14ac:dyDescent="0.3">
      <c r="A13700" s="5">
        <v>13699</v>
      </c>
      <c r="B13700" s="5" t="s">
        <v>15314</v>
      </c>
      <c r="C13700" s="6"/>
      <c r="D13700" s="5" t="s">
        <v>2503</v>
      </c>
      <c r="E13700" s="5" t="s">
        <v>40</v>
      </c>
      <c r="F13700" s="5" t="s">
        <v>19</v>
      </c>
      <c r="G13700" s="6">
        <v>41501</v>
      </c>
      <c r="H13700" s="6">
        <v>41509</v>
      </c>
      <c r="I13700" s="6">
        <v>41501</v>
      </c>
      <c r="J13700" s="5" t="s">
        <v>15315</v>
      </c>
      <c r="K13700" s="5" t="s">
        <v>21</v>
      </c>
      <c r="L13700" s="5"/>
      <c r="M13700" s="5" t="s">
        <v>157</v>
      </c>
      <c r="N13700" s="5" t="s">
        <v>7713</v>
      </c>
      <c r="O13700" s="7">
        <v>0</v>
      </c>
      <c r="P13700">
        <v>0</v>
      </c>
    </row>
    <row r="13701" spans="1:16" x14ac:dyDescent="0.3">
      <c r="A13701" s="5">
        <v>13700</v>
      </c>
      <c r="B13701" s="5" t="s">
        <v>15316</v>
      </c>
      <c r="C13701" s="6"/>
      <c r="D13701" s="5" t="s">
        <v>83</v>
      </c>
      <c r="E13701" s="5" t="s">
        <v>28</v>
      </c>
      <c r="F13701" s="5" t="s">
        <v>19</v>
      </c>
      <c r="G13701" s="6">
        <v>41501</v>
      </c>
      <c r="H13701" s="6">
        <v>41543</v>
      </c>
      <c r="I13701" s="6">
        <v>41501</v>
      </c>
      <c r="J13701" s="5" t="s">
        <v>15317</v>
      </c>
      <c r="K13701" s="5" t="s">
        <v>21</v>
      </c>
      <c r="L13701" s="5"/>
      <c r="M13701" s="5" t="s">
        <v>157</v>
      </c>
      <c r="N13701" s="5" t="s">
        <v>7713</v>
      </c>
      <c r="O13701" s="7">
        <v>176.77944250111844</v>
      </c>
      <c r="P13701">
        <v>0</v>
      </c>
    </row>
    <row r="13702" spans="1:16" x14ac:dyDescent="0.3">
      <c r="A13702" s="5">
        <v>13701</v>
      </c>
      <c r="B13702" s="5" t="s">
        <v>15318</v>
      </c>
      <c r="C13702" s="6"/>
      <c r="D13702" s="5" t="s">
        <v>7754</v>
      </c>
      <c r="E13702" s="5" t="s">
        <v>18</v>
      </c>
      <c r="F13702" s="5" t="s">
        <v>19</v>
      </c>
      <c r="G13702" s="6">
        <v>41501</v>
      </c>
      <c r="H13702" s="6">
        <v>41887</v>
      </c>
      <c r="I13702" s="6">
        <v>41502</v>
      </c>
      <c r="J13702" s="5" t="s">
        <v>15319</v>
      </c>
      <c r="K13702" s="5" t="s">
        <v>171</v>
      </c>
      <c r="L13702" s="5"/>
      <c r="M13702" s="5" t="s">
        <v>157</v>
      </c>
      <c r="N13702" s="5" t="s">
        <v>7713</v>
      </c>
      <c r="O13702" s="7">
        <v>37641.507584670602</v>
      </c>
      <c r="P13702">
        <v>1</v>
      </c>
    </row>
    <row r="13703" spans="1:16" x14ac:dyDescent="0.3">
      <c r="A13703" s="5">
        <v>13702</v>
      </c>
      <c r="B13703" s="5" t="s">
        <v>15320</v>
      </c>
      <c r="C13703" s="6"/>
      <c r="D13703" s="5" t="s">
        <v>170</v>
      </c>
      <c r="E13703" s="5" t="s">
        <v>28</v>
      </c>
      <c r="F13703" s="5" t="s">
        <v>19</v>
      </c>
      <c r="G13703" s="6">
        <v>41501</v>
      </c>
      <c r="H13703" s="6">
        <v>41540</v>
      </c>
      <c r="I13703" s="6">
        <v>41502</v>
      </c>
      <c r="J13703" s="5" t="s">
        <v>15321</v>
      </c>
      <c r="K13703" s="5" t="s">
        <v>21</v>
      </c>
      <c r="L13703" s="5"/>
      <c r="M13703" s="5" t="s">
        <v>157</v>
      </c>
      <c r="N13703" s="5" t="s">
        <v>7713</v>
      </c>
      <c r="O13703" s="7">
        <v>2779.586578997998</v>
      </c>
      <c r="P13703">
        <v>0</v>
      </c>
    </row>
    <row r="13704" spans="1:16" x14ac:dyDescent="0.3">
      <c r="A13704" s="5">
        <v>13703</v>
      </c>
      <c r="B13704" s="5" t="s">
        <v>15322</v>
      </c>
      <c r="C13704" s="6"/>
      <c r="D13704" s="5" t="s">
        <v>2855</v>
      </c>
      <c r="E13704" s="5" t="s">
        <v>28</v>
      </c>
      <c r="F13704" s="5" t="s">
        <v>19</v>
      </c>
      <c r="G13704" s="6">
        <v>41501</v>
      </c>
      <c r="H13704" s="6">
        <v>41538</v>
      </c>
      <c r="I13704" s="6">
        <v>41502</v>
      </c>
      <c r="J13704" s="5" t="s">
        <v>15323</v>
      </c>
      <c r="K13704" s="5" t="s">
        <v>21</v>
      </c>
      <c r="L13704" s="5"/>
      <c r="M13704" s="5" t="s">
        <v>157</v>
      </c>
      <c r="N13704" s="5" t="s">
        <v>7713</v>
      </c>
      <c r="O13704" s="7">
        <v>483.05385656080693</v>
      </c>
      <c r="P13704">
        <v>0</v>
      </c>
    </row>
    <row r="13705" spans="1:16" x14ac:dyDescent="0.3">
      <c r="A13705" s="5">
        <v>13704</v>
      </c>
      <c r="B13705" s="5" t="s">
        <v>15324</v>
      </c>
      <c r="C13705" s="6"/>
      <c r="D13705" s="5" t="s">
        <v>65</v>
      </c>
      <c r="E13705" s="5" t="s">
        <v>28</v>
      </c>
      <c r="F13705" s="5" t="s">
        <v>19</v>
      </c>
      <c r="G13705" s="6">
        <v>41501</v>
      </c>
      <c r="H13705" s="6">
        <v>41535</v>
      </c>
      <c r="I13705" s="6">
        <v>41502</v>
      </c>
      <c r="J13705" s="5" t="s">
        <v>15325</v>
      </c>
      <c r="K13705" s="5" t="s">
        <v>21</v>
      </c>
      <c r="L13705" s="5"/>
      <c r="M13705" s="5" t="s">
        <v>157</v>
      </c>
      <c r="N13705" s="5" t="s">
        <v>7713</v>
      </c>
      <c r="O13705" s="7">
        <v>628.99092824258128</v>
      </c>
      <c r="P13705">
        <v>0</v>
      </c>
    </row>
    <row r="13706" spans="1:16" x14ac:dyDescent="0.3">
      <c r="A13706" s="5">
        <v>13705</v>
      </c>
      <c r="B13706" s="5" t="s">
        <v>15326</v>
      </c>
      <c r="C13706" s="6"/>
      <c r="D13706" s="5" t="s">
        <v>17</v>
      </c>
      <c r="E13706" s="5" t="s">
        <v>28</v>
      </c>
      <c r="F13706" s="5" t="s">
        <v>19</v>
      </c>
      <c r="G13706" s="6">
        <v>41501</v>
      </c>
      <c r="H13706" s="6">
        <v>41597</v>
      </c>
      <c r="I13706" s="6">
        <v>41505</v>
      </c>
      <c r="J13706" s="5" t="s">
        <v>15327</v>
      </c>
      <c r="K13706" s="5" t="s">
        <v>21</v>
      </c>
      <c r="L13706" s="5"/>
      <c r="M13706" s="5" t="s">
        <v>157</v>
      </c>
      <c r="N13706" s="5" t="s">
        <v>7713</v>
      </c>
      <c r="O13706" s="7">
        <v>8213.5394726569975</v>
      </c>
      <c r="P13706">
        <v>0</v>
      </c>
    </row>
    <row r="13707" spans="1:16" x14ac:dyDescent="0.3">
      <c r="A13707" s="5">
        <v>13706</v>
      </c>
      <c r="B13707" s="5" t="s">
        <v>15328</v>
      </c>
      <c r="C13707" s="6"/>
      <c r="D13707" s="5" t="s">
        <v>7754</v>
      </c>
      <c r="E13707" s="5" t="s">
        <v>28</v>
      </c>
      <c r="F13707" s="5" t="s">
        <v>19</v>
      </c>
      <c r="G13707" s="6">
        <v>41501</v>
      </c>
      <c r="H13707" s="6">
        <v>41574</v>
      </c>
      <c r="I13707" s="6">
        <v>41507</v>
      </c>
      <c r="J13707" s="5" t="s">
        <v>15329</v>
      </c>
      <c r="K13707" s="5" t="s">
        <v>21</v>
      </c>
      <c r="L13707" s="5"/>
      <c r="M13707" s="5" t="s">
        <v>157</v>
      </c>
      <c r="N13707" s="5" t="s">
        <v>7713</v>
      </c>
      <c r="O13707" s="7">
        <v>210.48753883213212</v>
      </c>
      <c r="P13707">
        <v>0</v>
      </c>
    </row>
    <row r="13708" spans="1:16" x14ac:dyDescent="0.3">
      <c r="A13708" s="5">
        <v>13707</v>
      </c>
      <c r="B13708" s="5" t="s">
        <v>15330</v>
      </c>
      <c r="C13708" s="6"/>
      <c r="D13708" s="5" t="s">
        <v>52</v>
      </c>
      <c r="E13708" s="5" t="s">
        <v>18</v>
      </c>
      <c r="F13708" s="5" t="s">
        <v>19</v>
      </c>
      <c r="G13708" s="6">
        <v>41501</v>
      </c>
      <c r="H13708" s="6">
        <v>41621</v>
      </c>
      <c r="I13708" s="6">
        <v>41508</v>
      </c>
      <c r="J13708" s="5" t="s">
        <v>15331</v>
      </c>
      <c r="K13708" s="5" t="s">
        <v>21</v>
      </c>
      <c r="L13708" s="5"/>
      <c r="M13708" s="5" t="s">
        <v>157</v>
      </c>
      <c r="N13708" s="5" t="s">
        <v>7713</v>
      </c>
      <c r="O13708" s="7">
        <v>1026.5267593259812</v>
      </c>
      <c r="P13708">
        <v>0</v>
      </c>
    </row>
    <row r="13709" spans="1:16" x14ac:dyDescent="0.3">
      <c r="A13709" s="5">
        <v>13708</v>
      </c>
      <c r="B13709" s="5" t="s">
        <v>15332</v>
      </c>
      <c r="C13709" s="6"/>
      <c r="D13709" s="5" t="s">
        <v>170</v>
      </c>
      <c r="E13709" s="5" t="s">
        <v>40</v>
      </c>
      <c r="F13709" s="5" t="s">
        <v>19</v>
      </c>
      <c r="G13709" s="6">
        <v>41502</v>
      </c>
      <c r="H13709" s="6">
        <v>41530</v>
      </c>
      <c r="I13709" s="6">
        <v>41502</v>
      </c>
      <c r="J13709" s="5" t="s">
        <v>15333</v>
      </c>
      <c r="K13709" s="5" t="s">
        <v>21</v>
      </c>
      <c r="L13709" s="5"/>
      <c r="M13709" s="5" t="s">
        <v>157</v>
      </c>
      <c r="N13709" s="5" t="s">
        <v>7713</v>
      </c>
      <c r="O13709" s="7">
        <v>0</v>
      </c>
      <c r="P13709">
        <v>0</v>
      </c>
    </row>
    <row r="13710" spans="1:16" x14ac:dyDescent="0.3">
      <c r="A13710" s="5">
        <v>13709</v>
      </c>
      <c r="B13710" s="5" t="s">
        <v>15334</v>
      </c>
      <c r="C13710" s="6"/>
      <c r="D13710" s="5" t="s">
        <v>170</v>
      </c>
      <c r="E13710" s="5" t="s">
        <v>28</v>
      </c>
      <c r="F13710" s="5" t="s">
        <v>19</v>
      </c>
      <c r="G13710" s="6">
        <v>41502</v>
      </c>
      <c r="H13710" s="6">
        <v>41507</v>
      </c>
      <c r="I13710" s="6">
        <v>41502</v>
      </c>
      <c r="J13710" s="5" t="s">
        <v>15335</v>
      </c>
      <c r="K13710" s="5" t="s">
        <v>21</v>
      </c>
      <c r="L13710" s="5"/>
      <c r="M13710" s="5" t="s">
        <v>157</v>
      </c>
      <c r="N13710" s="5" t="s">
        <v>7713</v>
      </c>
      <c r="O13710" s="7">
        <v>154.64171292347078</v>
      </c>
      <c r="P13710">
        <v>0</v>
      </c>
    </row>
    <row r="13711" spans="1:16" x14ac:dyDescent="0.3">
      <c r="A13711" s="5">
        <v>13710</v>
      </c>
      <c r="B13711" s="5" t="s">
        <v>15336</v>
      </c>
      <c r="C13711" s="6"/>
      <c r="D13711" s="5" t="s">
        <v>143</v>
      </c>
      <c r="E13711" s="5" t="s">
        <v>40</v>
      </c>
      <c r="F13711" s="5" t="s">
        <v>19</v>
      </c>
      <c r="G13711" s="6">
        <v>41502</v>
      </c>
      <c r="H13711" s="6">
        <v>41512</v>
      </c>
      <c r="I13711" s="6">
        <v>41502</v>
      </c>
      <c r="J13711" s="5" t="s">
        <v>15337</v>
      </c>
      <c r="K13711" s="5" t="s">
        <v>21</v>
      </c>
      <c r="L13711" s="5"/>
      <c r="M13711" s="5" t="s">
        <v>157</v>
      </c>
      <c r="N13711" s="5" t="s">
        <v>7713</v>
      </c>
      <c r="O13711" s="7">
        <v>0</v>
      </c>
      <c r="P13711">
        <v>0</v>
      </c>
    </row>
    <row r="13712" spans="1:16" x14ac:dyDescent="0.3">
      <c r="A13712" s="5">
        <v>13711</v>
      </c>
      <c r="B13712" s="5" t="s">
        <v>15338</v>
      </c>
      <c r="C13712" s="6"/>
      <c r="D13712" s="5" t="s">
        <v>2823</v>
      </c>
      <c r="E13712" s="5" t="s">
        <v>28</v>
      </c>
      <c r="F13712" s="5" t="s">
        <v>19</v>
      </c>
      <c r="G13712" s="6">
        <v>41502</v>
      </c>
      <c r="H13712" s="6">
        <v>41564</v>
      </c>
      <c r="I13712" s="6">
        <v>41502</v>
      </c>
      <c r="J13712" s="5" t="s">
        <v>15339</v>
      </c>
      <c r="K13712" s="5" t="s">
        <v>21</v>
      </c>
      <c r="L13712" s="5"/>
      <c r="M13712" s="5" t="s">
        <v>157</v>
      </c>
      <c r="N13712" s="5" t="s">
        <v>7713</v>
      </c>
      <c r="O13712" s="7">
        <v>1877.0263290976573</v>
      </c>
      <c r="P13712">
        <v>0</v>
      </c>
    </row>
    <row r="13713" spans="1:16" x14ac:dyDescent="0.3">
      <c r="A13713" s="5">
        <v>13712</v>
      </c>
      <c r="B13713" s="5" t="s">
        <v>15340</v>
      </c>
      <c r="C13713" s="6"/>
      <c r="D13713" s="5" t="s">
        <v>170</v>
      </c>
      <c r="E13713" s="5" t="s">
        <v>18</v>
      </c>
      <c r="F13713" s="5" t="s">
        <v>19</v>
      </c>
      <c r="G13713" s="6">
        <v>41502</v>
      </c>
      <c r="H13713" s="6">
        <v>41960</v>
      </c>
      <c r="I13713" s="6">
        <v>41502</v>
      </c>
      <c r="J13713" s="5" t="s">
        <v>15341</v>
      </c>
      <c r="K13713" s="5" t="s">
        <v>21</v>
      </c>
      <c r="L13713" s="5"/>
      <c r="M13713" s="5" t="s">
        <v>157</v>
      </c>
      <c r="N13713" s="5" t="s">
        <v>7713</v>
      </c>
      <c r="O13713" s="7">
        <v>11647.263721262476</v>
      </c>
      <c r="P13713">
        <v>0</v>
      </c>
    </row>
    <row r="13714" spans="1:16" x14ac:dyDescent="0.3">
      <c r="A13714" s="5">
        <v>13713</v>
      </c>
      <c r="B13714" s="5" t="s">
        <v>15342</v>
      </c>
      <c r="C13714" s="6"/>
      <c r="D13714" s="5" t="s">
        <v>610</v>
      </c>
      <c r="E13714" s="5" t="s">
        <v>18</v>
      </c>
      <c r="F13714" s="5" t="s">
        <v>19</v>
      </c>
      <c r="G13714" s="6">
        <v>41502</v>
      </c>
      <c r="H13714" s="6">
        <v>41515</v>
      </c>
      <c r="I13714" s="6">
        <v>41502</v>
      </c>
      <c r="J13714" s="5" t="s">
        <v>15343</v>
      </c>
      <c r="K13714" s="5" t="s">
        <v>21</v>
      </c>
      <c r="L13714" s="5"/>
      <c r="M13714" s="5" t="s">
        <v>157</v>
      </c>
      <c r="N13714" s="5" t="s">
        <v>7713</v>
      </c>
      <c r="O13714" s="7">
        <v>85.780716982643355</v>
      </c>
      <c r="P13714">
        <v>0</v>
      </c>
    </row>
    <row r="13715" spans="1:16" x14ac:dyDescent="0.3">
      <c r="A13715" s="5">
        <v>13714</v>
      </c>
      <c r="B13715" s="5" t="s">
        <v>15344</v>
      </c>
      <c r="C13715" s="6"/>
      <c r="D13715" s="5" t="s">
        <v>83</v>
      </c>
      <c r="E13715" s="5" t="s">
        <v>28</v>
      </c>
      <c r="F13715" s="5" t="s">
        <v>19</v>
      </c>
      <c r="G13715" s="6">
        <v>41502</v>
      </c>
      <c r="H13715" s="6">
        <v>41547</v>
      </c>
      <c r="I13715" s="6">
        <v>41502</v>
      </c>
      <c r="J13715" s="5" t="s">
        <v>15345</v>
      </c>
      <c r="K13715" s="5" t="s">
        <v>21</v>
      </c>
      <c r="L13715" s="5"/>
      <c r="M13715" s="5" t="s">
        <v>157</v>
      </c>
      <c r="N13715" s="5" t="s">
        <v>7713</v>
      </c>
      <c r="O13715" s="7">
        <v>467.06549631028366</v>
      </c>
      <c r="P13715">
        <v>0</v>
      </c>
    </row>
    <row r="13716" spans="1:16" x14ac:dyDescent="0.3">
      <c r="A13716" s="5">
        <v>13715</v>
      </c>
      <c r="B13716" s="5" t="s">
        <v>15346</v>
      </c>
      <c r="C13716" s="6"/>
      <c r="D13716" s="5" t="s">
        <v>2855</v>
      </c>
      <c r="E13716" s="5" t="s">
        <v>18</v>
      </c>
      <c r="F13716" s="5" t="s">
        <v>19</v>
      </c>
      <c r="G13716" s="6">
        <v>41502</v>
      </c>
      <c r="H13716" s="6">
        <v>41578</v>
      </c>
      <c r="I13716" s="6">
        <v>41505</v>
      </c>
      <c r="J13716" s="5" t="s">
        <v>15347</v>
      </c>
      <c r="K13716" s="5" t="s">
        <v>21</v>
      </c>
      <c r="L13716" s="5"/>
      <c r="M13716" s="5" t="s">
        <v>157</v>
      </c>
      <c r="N13716" s="5" t="s">
        <v>7713</v>
      </c>
      <c r="O13716" s="7">
        <v>3093.0850094516863</v>
      </c>
      <c r="P13716">
        <v>0</v>
      </c>
    </row>
    <row r="13717" spans="1:16" x14ac:dyDescent="0.3">
      <c r="A13717" s="5">
        <v>13716</v>
      </c>
      <c r="B13717" s="5" t="s">
        <v>15348</v>
      </c>
      <c r="C13717" s="6"/>
      <c r="D13717" s="5" t="s">
        <v>143</v>
      </c>
      <c r="E13717" s="5" t="s">
        <v>18</v>
      </c>
      <c r="F13717" s="5" t="s">
        <v>19</v>
      </c>
      <c r="G13717" s="6">
        <v>41502</v>
      </c>
      <c r="H13717" s="6">
        <v>41787</v>
      </c>
      <c r="I13717" s="6">
        <v>41505</v>
      </c>
      <c r="J13717" s="5" t="s">
        <v>15349</v>
      </c>
      <c r="K13717" s="5" t="s">
        <v>21</v>
      </c>
      <c r="L13717" s="5"/>
      <c r="M13717" s="5" t="s">
        <v>157</v>
      </c>
      <c r="N13717" s="5" t="s">
        <v>7713</v>
      </c>
      <c r="O13717" s="7">
        <v>5718.7343663811662</v>
      </c>
      <c r="P13717">
        <v>0</v>
      </c>
    </row>
    <row r="13718" spans="1:16" x14ac:dyDescent="0.3">
      <c r="A13718" s="5">
        <v>13717</v>
      </c>
      <c r="B13718" s="5" t="s">
        <v>15350</v>
      </c>
      <c r="C13718" s="6"/>
      <c r="D13718" s="5" t="s">
        <v>83</v>
      </c>
      <c r="E13718" s="5" t="s">
        <v>18</v>
      </c>
      <c r="F13718" s="5" t="s">
        <v>19</v>
      </c>
      <c r="G13718" s="6">
        <v>41502</v>
      </c>
      <c r="H13718" s="6">
        <v>42283</v>
      </c>
      <c r="I13718" s="6">
        <v>41505</v>
      </c>
      <c r="J13718" s="5" t="s">
        <v>15351</v>
      </c>
      <c r="K13718" s="5" t="s">
        <v>171</v>
      </c>
      <c r="L13718" s="5"/>
      <c r="M13718" s="5" t="s">
        <v>157</v>
      </c>
      <c r="N13718" s="5" t="s">
        <v>7713</v>
      </c>
      <c r="O13718" s="7">
        <v>109705.69209721264</v>
      </c>
      <c r="P13718">
        <v>1</v>
      </c>
    </row>
    <row r="13719" spans="1:16" x14ac:dyDescent="0.3">
      <c r="A13719" s="5">
        <v>13718</v>
      </c>
      <c r="B13719" s="5" t="s">
        <v>15352</v>
      </c>
      <c r="C13719" s="6"/>
      <c r="D13719" s="5" t="s">
        <v>170</v>
      </c>
      <c r="E13719" s="5" t="s">
        <v>28</v>
      </c>
      <c r="F13719" s="5" t="s">
        <v>19</v>
      </c>
      <c r="G13719" s="6">
        <v>41502</v>
      </c>
      <c r="H13719" s="6">
        <v>41537</v>
      </c>
      <c r="I13719" s="6">
        <v>41507</v>
      </c>
      <c r="J13719" s="5" t="s">
        <v>15353</v>
      </c>
      <c r="K13719" s="5" t="s">
        <v>21</v>
      </c>
      <c r="L13719" s="5"/>
      <c r="M13719" s="5" t="s">
        <v>157</v>
      </c>
      <c r="N13719" s="5" t="s">
        <v>7713</v>
      </c>
      <c r="O13719" s="7">
        <v>1629.2007749530635</v>
      </c>
      <c r="P13719">
        <v>0</v>
      </c>
    </row>
    <row r="13720" spans="1:16" x14ac:dyDescent="0.3">
      <c r="A13720" s="5">
        <v>13719</v>
      </c>
      <c r="B13720" s="5" t="s">
        <v>15354</v>
      </c>
      <c r="C13720" s="6"/>
      <c r="D13720" s="5" t="s">
        <v>889</v>
      </c>
      <c r="E13720" s="5" t="s">
        <v>28</v>
      </c>
      <c r="F13720" s="5" t="s">
        <v>19</v>
      </c>
      <c r="G13720" s="6">
        <v>41503</v>
      </c>
      <c r="H13720" s="6">
        <v>41732</v>
      </c>
      <c r="I13720" s="6">
        <v>41503</v>
      </c>
      <c r="J13720" s="5" t="s">
        <v>15355</v>
      </c>
      <c r="K13720" s="5" t="s">
        <v>21</v>
      </c>
      <c r="L13720" s="5"/>
      <c r="M13720" s="5" t="s">
        <v>157</v>
      </c>
      <c r="N13720" s="5" t="s">
        <v>7713</v>
      </c>
      <c r="O13720" s="7">
        <v>786.84464184371507</v>
      </c>
      <c r="P13720">
        <v>0</v>
      </c>
    </row>
    <row r="13721" spans="1:16" x14ac:dyDescent="0.3">
      <c r="A13721" s="5">
        <v>13720</v>
      </c>
      <c r="B13721" s="5" t="s">
        <v>15356</v>
      </c>
      <c r="C13721" s="6"/>
      <c r="D13721" s="5" t="s">
        <v>83</v>
      </c>
      <c r="E13721" s="5" t="s">
        <v>28</v>
      </c>
      <c r="F13721" s="5" t="s">
        <v>19</v>
      </c>
      <c r="G13721" s="6">
        <v>41503</v>
      </c>
      <c r="H13721" s="6">
        <v>41569</v>
      </c>
      <c r="I13721" s="6">
        <v>41503</v>
      </c>
      <c r="J13721" s="5" t="s">
        <v>15357</v>
      </c>
      <c r="K13721" s="5" t="s">
        <v>21</v>
      </c>
      <c r="L13721" s="5"/>
      <c r="M13721" s="5" t="s">
        <v>157</v>
      </c>
      <c r="N13721" s="5" t="s">
        <v>7713</v>
      </c>
      <c r="O13721" s="7">
        <v>1219.3184431235536</v>
      </c>
      <c r="P13721">
        <v>0</v>
      </c>
    </row>
    <row r="13722" spans="1:16" x14ac:dyDescent="0.3">
      <c r="A13722" s="5">
        <v>13721</v>
      </c>
      <c r="B13722" s="5" t="s">
        <v>15358</v>
      </c>
      <c r="C13722" s="6"/>
      <c r="D13722" s="5" t="s">
        <v>2503</v>
      </c>
      <c r="E13722" s="5" t="s">
        <v>18</v>
      </c>
      <c r="F13722" s="5" t="s">
        <v>25</v>
      </c>
      <c r="G13722" s="6">
        <v>41503</v>
      </c>
      <c r="H13722" s="6"/>
      <c r="I13722" s="6">
        <v>41503</v>
      </c>
      <c r="J13722" s="5" t="s">
        <v>15359</v>
      </c>
      <c r="K13722" s="5" t="s">
        <v>171</v>
      </c>
      <c r="L13722" s="5"/>
      <c r="M13722" s="5" t="s">
        <v>157</v>
      </c>
      <c r="N13722" s="5" t="s">
        <v>7713</v>
      </c>
      <c r="O13722" s="7">
        <v>228734.77139566006</v>
      </c>
      <c r="P13722">
        <v>1</v>
      </c>
    </row>
    <row r="13723" spans="1:16" x14ac:dyDescent="0.3">
      <c r="A13723" s="5">
        <v>13722</v>
      </c>
      <c r="B13723" s="5" t="s">
        <v>15360</v>
      </c>
      <c r="C13723" s="6"/>
      <c r="D13723" s="5" t="s">
        <v>7941</v>
      </c>
      <c r="E13723" s="5" t="s">
        <v>18</v>
      </c>
      <c r="F13723" s="5" t="s">
        <v>19</v>
      </c>
      <c r="G13723" s="6">
        <v>41503</v>
      </c>
      <c r="H13723" s="6">
        <v>41597</v>
      </c>
      <c r="I13723" s="6">
        <v>41505</v>
      </c>
      <c r="J13723" s="5" t="s">
        <v>15361</v>
      </c>
      <c r="K13723" s="5" t="s">
        <v>21</v>
      </c>
      <c r="L13723" s="5"/>
      <c r="M13723" s="5" t="s">
        <v>157</v>
      </c>
      <c r="N13723" s="5" t="s">
        <v>7713</v>
      </c>
      <c r="O13723" s="7">
        <v>7150.1284378912351</v>
      </c>
      <c r="P13723">
        <v>0</v>
      </c>
    </row>
    <row r="13724" spans="1:16" x14ac:dyDescent="0.3">
      <c r="A13724" s="5">
        <v>13723</v>
      </c>
      <c r="B13724" s="5" t="s">
        <v>15362</v>
      </c>
      <c r="C13724" s="6"/>
      <c r="D13724" s="5" t="s">
        <v>17</v>
      </c>
      <c r="E13724" s="5" t="s">
        <v>28</v>
      </c>
      <c r="F13724" s="5" t="s">
        <v>19</v>
      </c>
      <c r="G13724" s="6">
        <v>41503</v>
      </c>
      <c r="H13724" s="6">
        <v>41522</v>
      </c>
      <c r="I13724" s="6">
        <v>41505</v>
      </c>
      <c r="J13724" s="5" t="s">
        <v>15363</v>
      </c>
      <c r="K13724" s="5" t="s">
        <v>21</v>
      </c>
      <c r="L13724" s="5"/>
      <c r="M13724" s="5" t="s">
        <v>157</v>
      </c>
      <c r="N13724" s="5" t="s">
        <v>7713</v>
      </c>
      <c r="O13724" s="7">
        <v>1739.0177646648356</v>
      </c>
      <c r="P13724">
        <v>0</v>
      </c>
    </row>
    <row r="13725" spans="1:16" x14ac:dyDescent="0.3">
      <c r="A13725" s="5">
        <v>13724</v>
      </c>
      <c r="B13725" s="5" t="s">
        <v>15364</v>
      </c>
      <c r="C13725" s="6"/>
      <c r="D13725" s="5" t="s">
        <v>170</v>
      </c>
      <c r="E13725" s="5" t="s">
        <v>28</v>
      </c>
      <c r="F13725" s="5" t="s">
        <v>19</v>
      </c>
      <c r="G13725" s="6">
        <v>41503</v>
      </c>
      <c r="H13725" s="6">
        <v>41597</v>
      </c>
      <c r="I13725" s="6">
        <v>41505</v>
      </c>
      <c r="J13725" s="5" t="s">
        <v>15365</v>
      </c>
      <c r="K13725" s="5" t="s">
        <v>21</v>
      </c>
      <c r="L13725" s="5"/>
      <c r="M13725" s="5" t="s">
        <v>157</v>
      </c>
      <c r="N13725" s="5" t="s">
        <v>7713</v>
      </c>
      <c r="O13725" s="7">
        <v>1758.098720363369</v>
      </c>
      <c r="P13725">
        <v>0</v>
      </c>
    </row>
    <row r="13726" spans="1:16" x14ac:dyDescent="0.3">
      <c r="A13726" s="5">
        <v>13725</v>
      </c>
      <c r="B13726" s="5" t="s">
        <v>15366</v>
      </c>
      <c r="C13726" s="6"/>
      <c r="D13726" s="5" t="s">
        <v>8671</v>
      </c>
      <c r="E13726" s="5" t="s">
        <v>18</v>
      </c>
      <c r="F13726" s="5" t="s">
        <v>19</v>
      </c>
      <c r="G13726" s="6">
        <v>41504</v>
      </c>
      <c r="H13726" s="6">
        <v>42369</v>
      </c>
      <c r="I13726" s="6">
        <v>41504</v>
      </c>
      <c r="J13726" s="5" t="s">
        <v>15367</v>
      </c>
      <c r="K13726" s="5" t="s">
        <v>21</v>
      </c>
      <c r="L13726" s="5"/>
      <c r="M13726" s="5" t="s">
        <v>157</v>
      </c>
      <c r="N13726" s="5" t="s">
        <v>7713</v>
      </c>
      <c r="O13726" s="7">
        <v>1975.9177402961891</v>
      </c>
      <c r="P13726">
        <v>0</v>
      </c>
    </row>
    <row r="13727" spans="1:16" x14ac:dyDescent="0.3">
      <c r="A13727" s="5">
        <v>13726</v>
      </c>
      <c r="B13727" s="5" t="s">
        <v>15368</v>
      </c>
      <c r="C13727" s="6"/>
      <c r="D13727" s="5" t="s">
        <v>2855</v>
      </c>
      <c r="E13727" s="5" t="s">
        <v>28</v>
      </c>
      <c r="F13727" s="5" t="s">
        <v>19</v>
      </c>
      <c r="G13727" s="6">
        <v>41504</v>
      </c>
      <c r="H13727" s="6">
        <v>41538</v>
      </c>
      <c r="I13727" s="6">
        <v>41504</v>
      </c>
      <c r="J13727" s="5" t="s">
        <v>15369</v>
      </c>
      <c r="K13727" s="5" t="s">
        <v>21</v>
      </c>
      <c r="L13727" s="5"/>
      <c r="M13727" s="5" t="s">
        <v>157</v>
      </c>
      <c r="N13727" s="5" t="s">
        <v>7713</v>
      </c>
      <c r="O13727" s="7">
        <v>662.67514352766443</v>
      </c>
      <c r="P13727">
        <v>0</v>
      </c>
    </row>
    <row r="13728" spans="1:16" x14ac:dyDescent="0.3">
      <c r="A13728" s="5">
        <v>13727</v>
      </c>
      <c r="B13728" s="5" t="s">
        <v>15370</v>
      </c>
      <c r="C13728" s="6"/>
      <c r="D13728" s="5" t="s">
        <v>83</v>
      </c>
      <c r="E13728" s="5" t="s">
        <v>28</v>
      </c>
      <c r="F13728" s="5" t="s">
        <v>19</v>
      </c>
      <c r="G13728" s="6">
        <v>41504</v>
      </c>
      <c r="H13728" s="6">
        <v>41513</v>
      </c>
      <c r="I13728" s="6">
        <v>41504</v>
      </c>
      <c r="J13728" s="5" t="s">
        <v>15371</v>
      </c>
      <c r="K13728" s="5" t="s">
        <v>21</v>
      </c>
      <c r="L13728" s="5"/>
      <c r="M13728" s="5" t="s">
        <v>157</v>
      </c>
      <c r="N13728" s="5" t="s">
        <v>7713</v>
      </c>
      <c r="O13728" s="7">
        <v>445.07105300821945</v>
      </c>
      <c r="P13728">
        <v>0</v>
      </c>
    </row>
    <row r="13729" spans="1:16" x14ac:dyDescent="0.3">
      <c r="A13729" s="5">
        <v>13728</v>
      </c>
      <c r="B13729" s="5" t="s">
        <v>15372</v>
      </c>
      <c r="C13729" s="6"/>
      <c r="D13729" s="5" t="s">
        <v>83</v>
      </c>
      <c r="E13729" s="5" t="s">
        <v>28</v>
      </c>
      <c r="F13729" s="5" t="s">
        <v>19</v>
      </c>
      <c r="G13729" s="6">
        <v>41504</v>
      </c>
      <c r="H13729" s="6">
        <v>41527</v>
      </c>
      <c r="I13729" s="6">
        <v>41504</v>
      </c>
      <c r="J13729" s="5" t="s">
        <v>15373</v>
      </c>
      <c r="K13729" s="5" t="s">
        <v>21</v>
      </c>
      <c r="L13729" s="5"/>
      <c r="M13729" s="5" t="s">
        <v>157</v>
      </c>
      <c r="N13729" s="5" t="s">
        <v>7713</v>
      </c>
      <c r="O13729" s="7">
        <v>698.24596144126326</v>
      </c>
      <c r="P13729">
        <v>0</v>
      </c>
    </row>
    <row r="13730" spans="1:16" x14ac:dyDescent="0.3">
      <c r="A13730" s="5">
        <v>13729</v>
      </c>
      <c r="B13730" s="5" t="s">
        <v>15374</v>
      </c>
      <c r="C13730" s="6"/>
      <c r="D13730" s="5" t="s">
        <v>83</v>
      </c>
      <c r="E13730" s="5" t="s">
        <v>18</v>
      </c>
      <c r="F13730" s="5" t="s">
        <v>19</v>
      </c>
      <c r="G13730" s="6">
        <v>41504</v>
      </c>
      <c r="H13730" s="6">
        <v>42173</v>
      </c>
      <c r="I13730" s="6">
        <v>41506</v>
      </c>
      <c r="J13730" s="5" t="s">
        <v>15375</v>
      </c>
      <c r="K13730" s="5" t="s">
        <v>171</v>
      </c>
      <c r="L13730" s="5"/>
      <c r="M13730" s="5" t="s">
        <v>157</v>
      </c>
      <c r="N13730" s="5" t="s">
        <v>7713</v>
      </c>
      <c r="O13730" s="7">
        <v>88284.70435107949</v>
      </c>
      <c r="P13730">
        <v>1</v>
      </c>
    </row>
    <row r="13731" spans="1:16" x14ac:dyDescent="0.3">
      <c r="A13731" s="5">
        <v>13730</v>
      </c>
      <c r="B13731" s="5" t="s">
        <v>15376</v>
      </c>
      <c r="C13731" s="6"/>
      <c r="D13731" s="5" t="s">
        <v>83</v>
      </c>
      <c r="E13731" s="5" t="s">
        <v>18</v>
      </c>
      <c r="F13731" s="5" t="s">
        <v>19</v>
      </c>
      <c r="G13731" s="6">
        <v>41504</v>
      </c>
      <c r="H13731" s="6">
        <v>42465</v>
      </c>
      <c r="I13731" s="6">
        <v>41505</v>
      </c>
      <c r="J13731" s="5" t="s">
        <v>15377</v>
      </c>
      <c r="K13731" s="5" t="s">
        <v>171</v>
      </c>
      <c r="L13731" s="5"/>
      <c r="M13731" s="5" t="s">
        <v>157</v>
      </c>
      <c r="N13731" s="5" t="s">
        <v>7713</v>
      </c>
      <c r="O13731" s="7">
        <v>125283.11924988551</v>
      </c>
      <c r="P13731">
        <v>1</v>
      </c>
    </row>
    <row r="13732" spans="1:16" x14ac:dyDescent="0.3">
      <c r="A13732" s="5">
        <v>13731</v>
      </c>
      <c r="B13732" s="5" t="s">
        <v>15378</v>
      </c>
      <c r="C13732" s="6"/>
      <c r="D13732" s="5" t="s">
        <v>531</v>
      </c>
      <c r="E13732" s="5" t="s">
        <v>28</v>
      </c>
      <c r="F13732" s="5" t="s">
        <v>19</v>
      </c>
      <c r="G13732" s="6">
        <v>41504</v>
      </c>
      <c r="H13732" s="6">
        <v>41564</v>
      </c>
      <c r="I13732" s="6">
        <v>41508</v>
      </c>
      <c r="J13732" s="5" t="s">
        <v>15379</v>
      </c>
      <c r="K13732" s="5" t="s">
        <v>21</v>
      </c>
      <c r="L13732" s="5"/>
      <c r="M13732" s="5" t="s">
        <v>157</v>
      </c>
      <c r="N13732" s="5" t="s">
        <v>7713</v>
      </c>
      <c r="O13732" s="7">
        <v>190.61850861788952</v>
      </c>
      <c r="P13732">
        <v>0</v>
      </c>
    </row>
    <row r="13733" spans="1:16" x14ac:dyDescent="0.3">
      <c r="A13733" s="5">
        <v>13732</v>
      </c>
      <c r="B13733" s="5" t="s">
        <v>15380</v>
      </c>
      <c r="C13733" s="6"/>
      <c r="D13733" s="5" t="s">
        <v>83</v>
      </c>
      <c r="E13733" s="5" t="s">
        <v>28</v>
      </c>
      <c r="F13733" s="5" t="s">
        <v>19</v>
      </c>
      <c r="G13733" s="6">
        <v>41504</v>
      </c>
      <c r="H13733" s="6">
        <v>41547</v>
      </c>
      <c r="I13733" s="6">
        <v>41522</v>
      </c>
      <c r="J13733" s="5" t="s">
        <v>15381</v>
      </c>
      <c r="K13733" s="5" t="s">
        <v>21</v>
      </c>
      <c r="L13733" s="5"/>
      <c r="M13733" s="5" t="s">
        <v>157</v>
      </c>
      <c r="N13733" s="5" t="s">
        <v>7713</v>
      </c>
      <c r="O13733" s="7">
        <v>1098.9699121563956</v>
      </c>
      <c r="P13733">
        <v>0</v>
      </c>
    </row>
    <row r="13734" spans="1:16" x14ac:dyDescent="0.3">
      <c r="A13734" s="5">
        <v>13733</v>
      </c>
      <c r="B13734" s="5" t="s">
        <v>15382</v>
      </c>
      <c r="C13734" s="6"/>
      <c r="D13734" s="5" t="s">
        <v>610</v>
      </c>
      <c r="E13734" s="5" t="s">
        <v>28</v>
      </c>
      <c r="F13734" s="5" t="s">
        <v>19</v>
      </c>
      <c r="G13734" s="6">
        <v>41505</v>
      </c>
      <c r="H13734" s="6">
        <v>41589</v>
      </c>
      <c r="I13734" s="6">
        <v>41505</v>
      </c>
      <c r="J13734" s="5" t="s">
        <v>15383</v>
      </c>
      <c r="K13734" s="5" t="s">
        <v>21</v>
      </c>
      <c r="L13734" s="5"/>
      <c r="M13734" s="5" t="s">
        <v>157</v>
      </c>
      <c r="N13734" s="5" t="s">
        <v>7713</v>
      </c>
      <c r="O13734" s="7">
        <v>710.71186741702604</v>
      </c>
      <c r="P13734">
        <v>0</v>
      </c>
    </row>
    <row r="13735" spans="1:16" x14ac:dyDescent="0.3">
      <c r="A13735" s="5">
        <v>13734</v>
      </c>
      <c r="B13735" s="5" t="s">
        <v>15384</v>
      </c>
      <c r="C13735" s="6"/>
      <c r="D13735" s="5" t="s">
        <v>2823</v>
      </c>
      <c r="E13735" s="5" t="s">
        <v>40</v>
      </c>
      <c r="F13735" s="5" t="s">
        <v>19</v>
      </c>
      <c r="G13735" s="6">
        <v>41505</v>
      </c>
      <c r="H13735" s="6">
        <v>41513</v>
      </c>
      <c r="I13735" s="6">
        <v>41505</v>
      </c>
      <c r="J13735" s="5" t="s">
        <v>15385</v>
      </c>
      <c r="K13735" s="5" t="s">
        <v>21</v>
      </c>
      <c r="L13735" s="5"/>
      <c r="M13735" s="5" t="s">
        <v>157</v>
      </c>
      <c r="N13735" s="5" t="s">
        <v>7713</v>
      </c>
      <c r="O13735" s="7">
        <v>0</v>
      </c>
      <c r="P13735">
        <v>0</v>
      </c>
    </row>
    <row r="13736" spans="1:16" x14ac:dyDescent="0.3">
      <c r="A13736" s="5">
        <v>13735</v>
      </c>
      <c r="B13736" s="5" t="s">
        <v>15386</v>
      </c>
      <c r="C13736" s="6"/>
      <c r="D13736" s="5" t="s">
        <v>143</v>
      </c>
      <c r="E13736" s="5" t="s">
        <v>28</v>
      </c>
      <c r="F13736" s="5" t="s">
        <v>19</v>
      </c>
      <c r="G13736" s="6">
        <v>41505</v>
      </c>
      <c r="H13736" s="6">
        <v>41512</v>
      </c>
      <c r="I13736" s="6">
        <v>41505</v>
      </c>
      <c r="J13736" s="5" t="s">
        <v>15387</v>
      </c>
      <c r="K13736" s="5" t="s">
        <v>21</v>
      </c>
      <c r="L13736" s="5"/>
      <c r="M13736" s="5" t="s">
        <v>157</v>
      </c>
      <c r="N13736" s="5" t="s">
        <v>7713</v>
      </c>
      <c r="O13736" s="7">
        <v>228.58937164751174</v>
      </c>
      <c r="P13736">
        <v>0</v>
      </c>
    </row>
    <row r="13737" spans="1:16" x14ac:dyDescent="0.3">
      <c r="A13737" s="5">
        <v>13736</v>
      </c>
      <c r="B13737" s="5" t="s">
        <v>15388</v>
      </c>
      <c r="C13737" s="6"/>
      <c r="D13737" s="5" t="s">
        <v>7715</v>
      </c>
      <c r="E13737" s="5" t="s">
        <v>28</v>
      </c>
      <c r="F13737" s="5" t="s">
        <v>19</v>
      </c>
      <c r="G13737" s="6">
        <v>41505</v>
      </c>
      <c r="H13737" s="6">
        <v>41506</v>
      </c>
      <c r="I13737" s="6">
        <v>41505</v>
      </c>
      <c r="J13737" s="5" t="s">
        <v>15389</v>
      </c>
      <c r="K13737" s="5" t="s">
        <v>21</v>
      </c>
      <c r="L13737" s="5"/>
      <c r="M13737" s="5" t="s">
        <v>157</v>
      </c>
      <c r="N13737" s="5" t="s">
        <v>7713</v>
      </c>
      <c r="O13737" s="7">
        <v>79.500001902900806</v>
      </c>
      <c r="P13737">
        <v>0</v>
      </c>
    </row>
    <row r="13738" spans="1:16" x14ac:dyDescent="0.3">
      <c r="A13738" s="5">
        <v>13737</v>
      </c>
      <c r="B13738" s="5" t="s">
        <v>15390</v>
      </c>
      <c r="C13738" s="6"/>
      <c r="D13738" s="5" t="s">
        <v>83</v>
      </c>
      <c r="E13738" s="5" t="s">
        <v>28</v>
      </c>
      <c r="F13738" s="5" t="s">
        <v>19</v>
      </c>
      <c r="G13738" s="6">
        <v>41505</v>
      </c>
      <c r="H13738" s="6">
        <v>41540</v>
      </c>
      <c r="I13738" s="6">
        <v>41505</v>
      </c>
      <c r="J13738" s="5" t="s">
        <v>15391</v>
      </c>
      <c r="K13738" s="5" t="s">
        <v>21</v>
      </c>
      <c r="L13738" s="5"/>
      <c r="M13738" s="5" t="s">
        <v>157</v>
      </c>
      <c r="N13738" s="5" t="s">
        <v>7713</v>
      </c>
      <c r="O13738" s="7">
        <v>3069.1323203833149</v>
      </c>
      <c r="P13738">
        <v>0</v>
      </c>
    </row>
    <row r="13739" spans="1:16" x14ac:dyDescent="0.3">
      <c r="A13739" s="5">
        <v>13738</v>
      </c>
      <c r="B13739" s="5" t="s">
        <v>15392</v>
      </c>
      <c r="C13739" s="6"/>
      <c r="D13739" s="5" t="s">
        <v>83</v>
      </c>
      <c r="E13739" s="5" t="s">
        <v>28</v>
      </c>
      <c r="F13739" s="5" t="s">
        <v>19</v>
      </c>
      <c r="G13739" s="6">
        <v>41505</v>
      </c>
      <c r="H13739" s="6">
        <v>41513</v>
      </c>
      <c r="I13739" s="6">
        <v>41505</v>
      </c>
      <c r="J13739" s="5" t="s">
        <v>15393</v>
      </c>
      <c r="K13739" s="5" t="s">
        <v>21</v>
      </c>
      <c r="L13739" s="5"/>
      <c r="M13739" s="5" t="s">
        <v>157</v>
      </c>
      <c r="N13739" s="5" t="s">
        <v>7713</v>
      </c>
      <c r="O13739" s="7">
        <v>669.36183638822683</v>
      </c>
      <c r="P13739">
        <v>0</v>
      </c>
    </row>
    <row r="13740" spans="1:16" x14ac:dyDescent="0.3">
      <c r="A13740" s="5">
        <v>13739</v>
      </c>
      <c r="B13740" s="5" t="s">
        <v>15394</v>
      </c>
      <c r="C13740" s="6"/>
      <c r="D13740" s="5" t="s">
        <v>170</v>
      </c>
      <c r="E13740" s="5" t="s">
        <v>18</v>
      </c>
      <c r="F13740" s="5" t="s">
        <v>25</v>
      </c>
      <c r="G13740" s="6">
        <v>41505</v>
      </c>
      <c r="H13740" s="6"/>
      <c r="I13740" s="6">
        <v>41506</v>
      </c>
      <c r="J13740" s="5" t="s">
        <v>15395</v>
      </c>
      <c r="K13740" s="5" t="s">
        <v>171</v>
      </c>
      <c r="L13740" s="5"/>
      <c r="M13740" s="5" t="s">
        <v>157</v>
      </c>
      <c r="N13740" s="5" t="s">
        <v>7713</v>
      </c>
      <c r="O13740" s="7">
        <v>1158551.1157453344</v>
      </c>
      <c r="P13740">
        <v>1</v>
      </c>
    </row>
    <row r="13741" spans="1:16" x14ac:dyDescent="0.3">
      <c r="A13741" s="5">
        <v>13740</v>
      </c>
      <c r="B13741" s="5" t="s">
        <v>15396</v>
      </c>
      <c r="C13741" s="6"/>
      <c r="D13741" s="5" t="s">
        <v>83</v>
      </c>
      <c r="E13741" s="5" t="s">
        <v>28</v>
      </c>
      <c r="F13741" s="5" t="s">
        <v>19</v>
      </c>
      <c r="G13741" s="6">
        <v>41505</v>
      </c>
      <c r="H13741" s="6">
        <v>41674</v>
      </c>
      <c r="I13741" s="6">
        <v>41509</v>
      </c>
      <c r="J13741" s="5" t="s">
        <v>15397</v>
      </c>
      <c r="K13741" s="5" t="s">
        <v>21</v>
      </c>
      <c r="L13741" s="5"/>
      <c r="M13741" s="5" t="s">
        <v>157</v>
      </c>
      <c r="N13741" s="5" t="s">
        <v>7713</v>
      </c>
      <c r="O13741" s="7">
        <v>177.71080329241107</v>
      </c>
      <c r="P13741">
        <v>0</v>
      </c>
    </row>
    <row r="13742" spans="1:16" x14ac:dyDescent="0.3">
      <c r="A13742" s="5">
        <v>13741</v>
      </c>
      <c r="B13742" s="5" t="s">
        <v>15398</v>
      </c>
      <c r="C13742" s="6"/>
      <c r="D13742" s="5" t="s">
        <v>65</v>
      </c>
      <c r="E13742" s="5" t="s">
        <v>18</v>
      </c>
      <c r="F13742" s="5" t="s">
        <v>19</v>
      </c>
      <c r="G13742" s="6">
        <v>41506</v>
      </c>
      <c r="H13742" s="6">
        <v>41589</v>
      </c>
      <c r="I13742" s="6">
        <v>41506</v>
      </c>
      <c r="J13742" s="5" t="s">
        <v>15399</v>
      </c>
      <c r="K13742" s="5" t="s">
        <v>21</v>
      </c>
      <c r="L13742" s="5"/>
      <c r="M13742" s="5" t="s">
        <v>157</v>
      </c>
      <c r="N13742" s="5" t="s">
        <v>7713</v>
      </c>
      <c r="O13742" s="7">
        <v>3679.5915569837662</v>
      </c>
      <c r="P13742">
        <v>0</v>
      </c>
    </row>
    <row r="13743" spans="1:16" x14ac:dyDescent="0.3">
      <c r="A13743" s="5">
        <v>13742</v>
      </c>
      <c r="B13743" s="5" t="s">
        <v>15400</v>
      </c>
      <c r="C13743" s="6"/>
      <c r="D13743" s="5" t="s">
        <v>65</v>
      </c>
      <c r="E13743" s="5" t="s">
        <v>18</v>
      </c>
      <c r="F13743" s="5" t="s">
        <v>19</v>
      </c>
      <c r="G13743" s="6">
        <v>41506</v>
      </c>
      <c r="H13743" s="6">
        <v>41725</v>
      </c>
      <c r="I13743" s="6">
        <v>41506</v>
      </c>
      <c r="J13743" s="5" t="s">
        <v>15401</v>
      </c>
      <c r="K13743" s="5" t="s">
        <v>21</v>
      </c>
      <c r="L13743" s="5"/>
      <c r="M13743" s="5" t="s">
        <v>157</v>
      </c>
      <c r="N13743" s="5" t="s">
        <v>7713</v>
      </c>
      <c r="O13743" s="7">
        <v>9826.5727795150578</v>
      </c>
      <c r="P13743">
        <v>0</v>
      </c>
    </row>
    <row r="13744" spans="1:16" x14ac:dyDescent="0.3">
      <c r="A13744" s="5">
        <v>13743</v>
      </c>
      <c r="B13744" s="5" t="s">
        <v>15402</v>
      </c>
      <c r="C13744" s="6"/>
      <c r="D13744" s="5" t="s">
        <v>17</v>
      </c>
      <c r="E13744" s="5" t="s">
        <v>28</v>
      </c>
      <c r="F13744" s="5" t="s">
        <v>19</v>
      </c>
      <c r="G13744" s="6">
        <v>41506</v>
      </c>
      <c r="H13744" s="6">
        <v>41533</v>
      </c>
      <c r="I13744" s="6">
        <v>41506</v>
      </c>
      <c r="J13744" s="5" t="s">
        <v>15403</v>
      </c>
      <c r="K13744" s="5" t="s">
        <v>21</v>
      </c>
      <c r="L13744" s="5"/>
      <c r="M13744" s="5" t="s">
        <v>157</v>
      </c>
      <c r="N13744" s="5" t="s">
        <v>7713</v>
      </c>
      <c r="O13744" s="7">
        <v>1160.1889733994374</v>
      </c>
      <c r="P13744">
        <v>0</v>
      </c>
    </row>
    <row r="13745" spans="1:16" x14ac:dyDescent="0.3">
      <c r="A13745" s="5">
        <v>13744</v>
      </c>
      <c r="B13745" s="5" t="s">
        <v>15404</v>
      </c>
      <c r="C13745" s="6"/>
      <c r="D13745" s="5" t="s">
        <v>170</v>
      </c>
      <c r="E13745" s="5" t="s">
        <v>40</v>
      </c>
      <c r="F13745" s="5" t="s">
        <v>19</v>
      </c>
      <c r="G13745" s="6">
        <v>41506</v>
      </c>
      <c r="H13745" s="6">
        <v>41508</v>
      </c>
      <c r="I13745" s="6">
        <v>41507</v>
      </c>
      <c r="J13745" s="5" t="s">
        <v>15405</v>
      </c>
      <c r="K13745" s="5" t="s">
        <v>21</v>
      </c>
      <c r="L13745" s="5"/>
      <c r="M13745" s="5" t="s">
        <v>157</v>
      </c>
      <c r="N13745" s="5" t="s">
        <v>7713</v>
      </c>
      <c r="O13745" s="7">
        <v>0</v>
      </c>
      <c r="P13745">
        <v>0</v>
      </c>
    </row>
    <row r="13746" spans="1:16" x14ac:dyDescent="0.3">
      <c r="A13746" s="5">
        <v>13745</v>
      </c>
      <c r="B13746" s="5" t="s">
        <v>15406</v>
      </c>
      <c r="C13746" s="6"/>
      <c r="D13746" s="5" t="s">
        <v>83</v>
      </c>
      <c r="E13746" s="5" t="s">
        <v>28</v>
      </c>
      <c r="F13746" s="5" t="s">
        <v>19</v>
      </c>
      <c r="G13746" s="6">
        <v>41506</v>
      </c>
      <c r="H13746" s="6">
        <v>41544</v>
      </c>
      <c r="I13746" s="6">
        <v>41507</v>
      </c>
      <c r="J13746" s="5" t="s">
        <v>15407</v>
      </c>
      <c r="K13746" s="5" t="s">
        <v>21</v>
      </c>
      <c r="L13746" s="5"/>
      <c r="M13746" s="5" t="s">
        <v>157</v>
      </c>
      <c r="N13746" s="5" t="s">
        <v>7713</v>
      </c>
      <c r="O13746" s="7">
        <v>466.75504271318601</v>
      </c>
      <c r="P13746">
        <v>0</v>
      </c>
    </row>
    <row r="13747" spans="1:16" x14ac:dyDescent="0.3">
      <c r="A13747" s="5">
        <v>13746</v>
      </c>
      <c r="B13747" s="5" t="s">
        <v>15408</v>
      </c>
      <c r="C13747" s="6"/>
      <c r="D13747" s="5" t="s">
        <v>65</v>
      </c>
      <c r="E13747" s="5" t="s">
        <v>28</v>
      </c>
      <c r="F13747" s="5" t="s">
        <v>19</v>
      </c>
      <c r="G13747" s="6">
        <v>41506</v>
      </c>
      <c r="H13747" s="6">
        <v>41551</v>
      </c>
      <c r="I13747" s="6">
        <v>41508</v>
      </c>
      <c r="J13747" s="5" t="s">
        <v>15409</v>
      </c>
      <c r="K13747" s="5" t="s">
        <v>21</v>
      </c>
      <c r="L13747" s="5"/>
      <c r="M13747" s="5" t="s">
        <v>157</v>
      </c>
      <c r="N13747" s="5" t="s">
        <v>7713</v>
      </c>
      <c r="O13747" s="7">
        <v>1899.8207874383959</v>
      </c>
      <c r="P13747">
        <v>0</v>
      </c>
    </row>
    <row r="13748" spans="1:16" x14ac:dyDescent="0.3">
      <c r="A13748" s="5">
        <v>13747</v>
      </c>
      <c r="B13748" s="5" t="s">
        <v>15410</v>
      </c>
      <c r="C13748" s="6"/>
      <c r="D13748" s="5" t="s">
        <v>143</v>
      </c>
      <c r="E13748" s="5" t="s">
        <v>28</v>
      </c>
      <c r="F13748" s="5" t="s">
        <v>19</v>
      </c>
      <c r="G13748" s="6">
        <v>41506</v>
      </c>
      <c r="H13748" s="6">
        <v>41542</v>
      </c>
      <c r="I13748" s="6">
        <v>41506</v>
      </c>
      <c r="J13748" s="5" t="s">
        <v>15411</v>
      </c>
      <c r="K13748" s="5" t="s">
        <v>21</v>
      </c>
      <c r="L13748" s="5"/>
      <c r="M13748" s="5" t="s">
        <v>157</v>
      </c>
      <c r="N13748" s="5" t="s">
        <v>7713</v>
      </c>
      <c r="O13748" s="7">
        <v>302.3101604352122</v>
      </c>
      <c r="P13748">
        <v>0</v>
      </c>
    </row>
    <row r="13749" spans="1:16" x14ac:dyDescent="0.3">
      <c r="A13749" s="5">
        <v>13748</v>
      </c>
      <c r="B13749" s="5" t="s">
        <v>15412</v>
      </c>
      <c r="C13749" s="6"/>
      <c r="D13749" s="5" t="s">
        <v>83</v>
      </c>
      <c r="E13749" s="5" t="s">
        <v>18</v>
      </c>
      <c r="F13749" s="5" t="s">
        <v>25</v>
      </c>
      <c r="G13749" s="6">
        <v>41506</v>
      </c>
      <c r="H13749" s="6"/>
      <c r="I13749" s="6">
        <v>42464</v>
      </c>
      <c r="J13749" s="5" t="s">
        <v>15413</v>
      </c>
      <c r="K13749" s="5" t="s">
        <v>171</v>
      </c>
      <c r="L13749" s="5"/>
      <c r="M13749" s="5" t="s">
        <v>157</v>
      </c>
      <c r="N13749" s="5" t="s">
        <v>7713</v>
      </c>
      <c r="O13749" s="7">
        <v>90080.260491984984</v>
      </c>
      <c r="P13749">
        <v>1</v>
      </c>
    </row>
    <row r="13750" spans="1:16" x14ac:dyDescent="0.3">
      <c r="A13750" s="5">
        <v>13749</v>
      </c>
      <c r="B13750" s="5" t="s">
        <v>15414</v>
      </c>
      <c r="C13750" s="6"/>
      <c r="D13750" s="5" t="s">
        <v>65</v>
      </c>
      <c r="E13750" s="5" t="s">
        <v>28</v>
      </c>
      <c r="F13750" s="5" t="s">
        <v>19</v>
      </c>
      <c r="G13750" s="6">
        <v>41507</v>
      </c>
      <c r="H13750" s="6">
        <v>41540</v>
      </c>
      <c r="I13750" s="6">
        <v>41507</v>
      </c>
      <c r="J13750" s="5" t="s">
        <v>15415</v>
      </c>
      <c r="K13750" s="5" t="s">
        <v>21</v>
      </c>
      <c r="L13750" s="5"/>
      <c r="M13750" s="5" t="s">
        <v>157</v>
      </c>
      <c r="N13750" s="5" t="s">
        <v>7713</v>
      </c>
      <c r="O13750" s="7">
        <v>1145.4663085832349</v>
      </c>
      <c r="P13750">
        <v>0</v>
      </c>
    </row>
    <row r="13751" spans="1:16" x14ac:dyDescent="0.3">
      <c r="A13751" s="5">
        <v>13750</v>
      </c>
      <c r="B13751" s="5" t="s">
        <v>15416</v>
      </c>
      <c r="C13751" s="6"/>
      <c r="D13751" s="5" t="s">
        <v>610</v>
      </c>
      <c r="E13751" s="5" t="s">
        <v>18</v>
      </c>
      <c r="F13751" s="5" t="s">
        <v>19</v>
      </c>
      <c r="G13751" s="6">
        <v>41507</v>
      </c>
      <c r="H13751" s="6">
        <v>41689</v>
      </c>
      <c r="I13751" s="6">
        <v>41507</v>
      </c>
      <c r="J13751" s="5" t="s">
        <v>15417</v>
      </c>
      <c r="K13751" s="5" t="s">
        <v>21</v>
      </c>
      <c r="L13751" s="5"/>
      <c r="M13751" s="5" t="s">
        <v>157</v>
      </c>
      <c r="N13751" s="5" t="s">
        <v>7713</v>
      </c>
      <c r="O13751" s="7">
        <v>6094.7056129892526</v>
      </c>
      <c r="P13751">
        <v>0</v>
      </c>
    </row>
    <row r="13752" spans="1:16" x14ac:dyDescent="0.3">
      <c r="A13752" s="5">
        <v>13751</v>
      </c>
      <c r="B13752" s="5" t="s">
        <v>15418</v>
      </c>
      <c r="C13752" s="6"/>
      <c r="D13752" s="5" t="s">
        <v>531</v>
      </c>
      <c r="E13752" s="5" t="s">
        <v>28</v>
      </c>
      <c r="F13752" s="5" t="s">
        <v>19</v>
      </c>
      <c r="G13752" s="6">
        <v>41507</v>
      </c>
      <c r="H13752" s="6">
        <v>41548</v>
      </c>
      <c r="I13752" s="6">
        <v>41507</v>
      </c>
      <c r="J13752" s="5" t="s">
        <v>15419</v>
      </c>
      <c r="K13752" s="5" t="s">
        <v>21</v>
      </c>
      <c r="L13752" s="5"/>
      <c r="M13752" s="5" t="s">
        <v>157</v>
      </c>
      <c r="N13752" s="5" t="s">
        <v>7713</v>
      </c>
      <c r="O13752" s="7">
        <v>435.82908823308497</v>
      </c>
      <c r="P13752">
        <v>0</v>
      </c>
    </row>
    <row r="13753" spans="1:16" x14ac:dyDescent="0.3">
      <c r="A13753" s="5">
        <v>13752</v>
      </c>
      <c r="B13753" s="5" t="s">
        <v>15420</v>
      </c>
      <c r="C13753" s="6"/>
      <c r="D13753" s="5" t="s">
        <v>2503</v>
      </c>
      <c r="E13753" s="5" t="s">
        <v>40</v>
      </c>
      <c r="F13753" s="5" t="s">
        <v>19</v>
      </c>
      <c r="G13753" s="6">
        <v>41507</v>
      </c>
      <c r="H13753" s="6">
        <v>41669</v>
      </c>
      <c r="I13753" s="6">
        <v>41508</v>
      </c>
      <c r="J13753" s="5" t="s">
        <v>15421</v>
      </c>
      <c r="K13753" s="5" t="s">
        <v>21</v>
      </c>
      <c r="L13753" s="5"/>
      <c r="M13753" s="5" t="s">
        <v>157</v>
      </c>
      <c r="N13753" s="5" t="s">
        <v>7713</v>
      </c>
      <c r="O13753" s="7">
        <v>0</v>
      </c>
      <c r="P13753">
        <v>0</v>
      </c>
    </row>
    <row r="13754" spans="1:16" x14ac:dyDescent="0.3">
      <c r="A13754" s="5">
        <v>13753</v>
      </c>
      <c r="B13754" s="5" t="s">
        <v>15422</v>
      </c>
      <c r="C13754" s="6"/>
      <c r="D13754" s="5" t="s">
        <v>170</v>
      </c>
      <c r="E13754" s="5" t="s">
        <v>28</v>
      </c>
      <c r="F13754" s="5" t="s">
        <v>19</v>
      </c>
      <c r="G13754" s="6">
        <v>41507</v>
      </c>
      <c r="H13754" s="6">
        <v>41509</v>
      </c>
      <c r="I13754" s="6">
        <v>41508</v>
      </c>
      <c r="J13754" s="5" t="s">
        <v>15423</v>
      </c>
      <c r="K13754" s="5" t="s">
        <v>21</v>
      </c>
      <c r="L13754" s="5"/>
      <c r="M13754" s="5" t="s">
        <v>157</v>
      </c>
      <c r="N13754" s="5" t="s">
        <v>7713</v>
      </c>
      <c r="O13754" s="7">
        <v>666.84238604255063</v>
      </c>
      <c r="P13754">
        <v>0</v>
      </c>
    </row>
    <row r="13755" spans="1:16" x14ac:dyDescent="0.3">
      <c r="A13755" s="5">
        <v>13754</v>
      </c>
      <c r="B13755" s="5" t="s">
        <v>15424</v>
      </c>
      <c r="C13755" s="6"/>
      <c r="D13755" s="5" t="s">
        <v>65</v>
      </c>
      <c r="E13755" s="5" t="s">
        <v>28</v>
      </c>
      <c r="F13755" s="5" t="s">
        <v>19</v>
      </c>
      <c r="G13755" s="6">
        <v>41507</v>
      </c>
      <c r="H13755" s="6">
        <v>41604</v>
      </c>
      <c r="I13755" s="6">
        <v>41508</v>
      </c>
      <c r="J13755" s="5" t="s">
        <v>15425</v>
      </c>
      <c r="K13755" s="5" t="s">
        <v>21</v>
      </c>
      <c r="L13755" s="5"/>
      <c r="M13755" s="5" t="s">
        <v>157</v>
      </c>
      <c r="N13755" s="5" t="s">
        <v>7713</v>
      </c>
      <c r="O13755" s="7">
        <v>1994.3897293234927</v>
      </c>
      <c r="P13755">
        <v>0</v>
      </c>
    </row>
    <row r="13756" spans="1:16" x14ac:dyDescent="0.3">
      <c r="A13756" s="5">
        <v>13755</v>
      </c>
      <c r="B13756" s="5" t="s">
        <v>15426</v>
      </c>
      <c r="C13756" s="6"/>
      <c r="D13756" s="5" t="s">
        <v>170</v>
      </c>
      <c r="E13756" s="5" t="s">
        <v>28</v>
      </c>
      <c r="F13756" s="5" t="s">
        <v>19</v>
      </c>
      <c r="G13756" s="6">
        <v>41507</v>
      </c>
      <c r="H13756" s="6">
        <v>41534</v>
      </c>
      <c r="I13756" s="6">
        <v>41509</v>
      </c>
      <c r="J13756" s="5" t="s">
        <v>15427</v>
      </c>
      <c r="K13756" s="5" t="s">
        <v>21</v>
      </c>
      <c r="L13756" s="5"/>
      <c r="M13756" s="5" t="s">
        <v>157</v>
      </c>
      <c r="N13756" s="5" t="s">
        <v>7713</v>
      </c>
      <c r="O13756" s="7">
        <v>274.19022885195426</v>
      </c>
      <c r="P13756">
        <v>0</v>
      </c>
    </row>
    <row r="13757" spans="1:16" x14ac:dyDescent="0.3">
      <c r="A13757" s="5">
        <v>13756</v>
      </c>
      <c r="B13757" s="5" t="s">
        <v>15428</v>
      </c>
      <c r="C13757" s="6"/>
      <c r="D13757" s="5" t="s">
        <v>65</v>
      </c>
      <c r="E13757" s="5" t="s">
        <v>18</v>
      </c>
      <c r="F13757" s="5" t="s">
        <v>19</v>
      </c>
      <c r="G13757" s="6">
        <v>41507</v>
      </c>
      <c r="H13757" s="6">
        <v>41645</v>
      </c>
      <c r="I13757" s="6">
        <v>41517</v>
      </c>
      <c r="J13757" s="5" t="s">
        <v>15429</v>
      </c>
      <c r="K13757" s="5" t="s">
        <v>21</v>
      </c>
      <c r="L13757" s="5"/>
      <c r="M13757" s="5" t="s">
        <v>157</v>
      </c>
      <c r="N13757" s="5" t="s">
        <v>7713</v>
      </c>
      <c r="O13757" s="7">
        <v>5638.0880742735972</v>
      </c>
      <c r="P13757">
        <v>0</v>
      </c>
    </row>
    <row r="13758" spans="1:16" x14ac:dyDescent="0.3">
      <c r="A13758" s="5">
        <v>13757</v>
      </c>
      <c r="B13758" s="5" t="s">
        <v>15430</v>
      </c>
      <c r="C13758" s="6"/>
      <c r="D13758" s="5" t="s">
        <v>143</v>
      </c>
      <c r="E13758" s="5" t="s">
        <v>40</v>
      </c>
      <c r="F13758" s="5" t="s">
        <v>19</v>
      </c>
      <c r="G13758" s="6">
        <v>41507</v>
      </c>
      <c r="H13758" s="6">
        <v>41547</v>
      </c>
      <c r="I13758" s="6">
        <v>41528</v>
      </c>
      <c r="J13758" s="5" t="s">
        <v>15431</v>
      </c>
      <c r="K13758" s="5" t="s">
        <v>21</v>
      </c>
      <c r="L13758" s="5"/>
      <c r="M13758" s="5" t="s">
        <v>157</v>
      </c>
      <c r="N13758" s="5" t="s">
        <v>7713</v>
      </c>
      <c r="O13758" s="7">
        <v>0</v>
      </c>
      <c r="P13758">
        <v>0</v>
      </c>
    </row>
    <row r="13759" spans="1:16" x14ac:dyDescent="0.3">
      <c r="A13759" s="5">
        <v>13758</v>
      </c>
      <c r="B13759" s="5" t="s">
        <v>15432</v>
      </c>
      <c r="C13759" s="6"/>
      <c r="D13759" s="5" t="s">
        <v>610</v>
      </c>
      <c r="E13759" s="5" t="s">
        <v>18</v>
      </c>
      <c r="F13759" s="5" t="s">
        <v>19</v>
      </c>
      <c r="G13759" s="6">
        <v>41508</v>
      </c>
      <c r="H13759" s="6">
        <v>41729</v>
      </c>
      <c r="I13759" s="6">
        <v>41508</v>
      </c>
      <c r="J13759" s="5" t="s">
        <v>15433</v>
      </c>
      <c r="K13759" s="5" t="s">
        <v>21</v>
      </c>
      <c r="L13759" s="5"/>
      <c r="M13759" s="5" t="s">
        <v>157</v>
      </c>
      <c r="N13759" s="5" t="s">
        <v>7713</v>
      </c>
      <c r="O13759" s="7">
        <v>5686.4591328059869</v>
      </c>
      <c r="P13759">
        <v>0</v>
      </c>
    </row>
    <row r="13760" spans="1:16" x14ac:dyDescent="0.3">
      <c r="A13760" s="5">
        <v>13759</v>
      </c>
      <c r="B13760" s="5" t="s">
        <v>15434</v>
      </c>
      <c r="C13760" s="6"/>
      <c r="D13760" s="5" t="s">
        <v>2823</v>
      </c>
      <c r="E13760" s="5" t="s">
        <v>28</v>
      </c>
      <c r="F13760" s="5" t="s">
        <v>19</v>
      </c>
      <c r="G13760" s="6">
        <v>41508</v>
      </c>
      <c r="H13760" s="6">
        <v>41547</v>
      </c>
      <c r="I13760" s="6">
        <v>41508</v>
      </c>
      <c r="J13760" s="5" t="s">
        <v>15435</v>
      </c>
      <c r="K13760" s="5" t="s">
        <v>21</v>
      </c>
      <c r="L13760" s="5"/>
      <c r="M13760" s="5" t="s">
        <v>157</v>
      </c>
      <c r="N13760" s="5" t="s">
        <v>7713</v>
      </c>
      <c r="O13760" s="7">
        <v>291.25323616935367</v>
      </c>
      <c r="P13760">
        <v>0</v>
      </c>
    </row>
    <row r="13761" spans="1:16" x14ac:dyDescent="0.3">
      <c r="A13761" s="5">
        <v>13760</v>
      </c>
      <c r="B13761" s="5" t="s">
        <v>15436</v>
      </c>
      <c r="C13761" s="6"/>
      <c r="D13761" s="5" t="s">
        <v>2823</v>
      </c>
      <c r="E13761" s="5" t="s">
        <v>28</v>
      </c>
      <c r="F13761" s="5" t="s">
        <v>19</v>
      </c>
      <c r="G13761" s="6">
        <v>41508</v>
      </c>
      <c r="H13761" s="6">
        <v>41547</v>
      </c>
      <c r="I13761" s="6">
        <v>41508</v>
      </c>
      <c r="J13761" s="5" t="s">
        <v>15437</v>
      </c>
      <c r="K13761" s="5" t="s">
        <v>21</v>
      </c>
      <c r="L13761" s="5"/>
      <c r="M13761" s="5" t="s">
        <v>157</v>
      </c>
      <c r="N13761" s="5" t="s">
        <v>7713</v>
      </c>
      <c r="O13761" s="7">
        <v>1378.4497926819733</v>
      </c>
      <c r="P13761">
        <v>0</v>
      </c>
    </row>
    <row r="13762" spans="1:16" x14ac:dyDescent="0.3">
      <c r="A13762" s="5">
        <v>13761</v>
      </c>
      <c r="B13762" s="5" t="s">
        <v>15438</v>
      </c>
      <c r="C13762" s="6"/>
      <c r="D13762" s="5" t="s">
        <v>610</v>
      </c>
      <c r="E13762" s="5" t="s">
        <v>28</v>
      </c>
      <c r="F13762" s="5" t="s">
        <v>19</v>
      </c>
      <c r="G13762" s="6">
        <v>41508</v>
      </c>
      <c r="H13762" s="6">
        <v>41605</v>
      </c>
      <c r="I13762" s="6">
        <v>41508</v>
      </c>
      <c r="J13762" s="5" t="s">
        <v>15439</v>
      </c>
      <c r="K13762" s="5" t="s">
        <v>21</v>
      </c>
      <c r="L13762" s="5"/>
      <c r="M13762" s="5" t="s">
        <v>157</v>
      </c>
      <c r="N13762" s="5" t="s">
        <v>7713</v>
      </c>
      <c r="O13762" s="7">
        <v>147.09530240940751</v>
      </c>
      <c r="P13762">
        <v>0</v>
      </c>
    </row>
    <row r="13763" spans="1:16" x14ac:dyDescent="0.3">
      <c r="A13763" s="5">
        <v>13762</v>
      </c>
      <c r="B13763" s="5" t="s">
        <v>15440</v>
      </c>
      <c r="C13763" s="6"/>
      <c r="D13763" s="5" t="s">
        <v>7896</v>
      </c>
      <c r="E13763" s="5" t="s">
        <v>40</v>
      </c>
      <c r="F13763" s="5" t="s">
        <v>19</v>
      </c>
      <c r="G13763" s="6">
        <v>41508</v>
      </c>
      <c r="H13763" s="6">
        <v>41543</v>
      </c>
      <c r="I13763" s="6">
        <v>41508</v>
      </c>
      <c r="J13763" s="5" t="s">
        <v>15441</v>
      </c>
      <c r="K13763" s="5" t="s">
        <v>21</v>
      </c>
      <c r="L13763" s="5"/>
      <c r="M13763" s="5" t="s">
        <v>157</v>
      </c>
      <c r="N13763" s="5" t="s">
        <v>7713</v>
      </c>
      <c r="O13763" s="7">
        <v>0</v>
      </c>
      <c r="P13763">
        <v>0</v>
      </c>
    </row>
    <row r="13764" spans="1:16" x14ac:dyDescent="0.3">
      <c r="A13764" s="5">
        <v>13763</v>
      </c>
      <c r="B13764" s="5" t="s">
        <v>15442</v>
      </c>
      <c r="C13764" s="6"/>
      <c r="D13764" s="5" t="s">
        <v>7754</v>
      </c>
      <c r="E13764" s="5" t="s">
        <v>28</v>
      </c>
      <c r="F13764" s="5" t="s">
        <v>19</v>
      </c>
      <c r="G13764" s="6">
        <v>41508</v>
      </c>
      <c r="H13764" s="6">
        <v>41542</v>
      </c>
      <c r="I13764" s="6">
        <v>41508</v>
      </c>
      <c r="J13764" s="5" t="s">
        <v>15443</v>
      </c>
      <c r="K13764" s="5" t="s">
        <v>21</v>
      </c>
      <c r="L13764" s="5"/>
      <c r="M13764" s="5" t="s">
        <v>157</v>
      </c>
      <c r="N13764" s="5" t="s">
        <v>7713</v>
      </c>
      <c r="O13764" s="7">
        <v>2787.9449450737011</v>
      </c>
      <c r="P13764">
        <v>0</v>
      </c>
    </row>
    <row r="13765" spans="1:16" x14ac:dyDescent="0.3">
      <c r="A13765" s="5">
        <v>13764</v>
      </c>
      <c r="B13765" s="5" t="s">
        <v>15444</v>
      </c>
      <c r="C13765" s="6"/>
      <c r="D13765" s="5" t="s">
        <v>2823</v>
      </c>
      <c r="E13765" s="5" t="s">
        <v>28</v>
      </c>
      <c r="F13765" s="5" t="s">
        <v>19</v>
      </c>
      <c r="G13765" s="6">
        <v>41508</v>
      </c>
      <c r="H13765" s="6">
        <v>41564</v>
      </c>
      <c r="I13765" s="6">
        <v>41509</v>
      </c>
      <c r="J13765" s="5" t="s">
        <v>15445</v>
      </c>
      <c r="K13765" s="5" t="s">
        <v>21</v>
      </c>
      <c r="L13765" s="5"/>
      <c r="M13765" s="5" t="s">
        <v>157</v>
      </c>
      <c r="N13765" s="5" t="s">
        <v>7713</v>
      </c>
      <c r="O13765" s="7">
        <v>2125.6518982809257</v>
      </c>
      <c r="P13765">
        <v>0</v>
      </c>
    </row>
    <row r="13766" spans="1:16" x14ac:dyDescent="0.3">
      <c r="A13766" s="5">
        <v>13765</v>
      </c>
      <c r="B13766" s="5" t="s">
        <v>15446</v>
      </c>
      <c r="C13766" s="6"/>
      <c r="D13766" s="5" t="s">
        <v>170</v>
      </c>
      <c r="E13766" s="5" t="s">
        <v>18</v>
      </c>
      <c r="F13766" s="5" t="s">
        <v>19</v>
      </c>
      <c r="G13766" s="6">
        <v>41509</v>
      </c>
      <c r="H13766" s="6">
        <v>41666</v>
      </c>
      <c r="I13766" s="6">
        <v>41509</v>
      </c>
      <c r="J13766" s="5" t="s">
        <v>15447</v>
      </c>
      <c r="K13766" s="5" t="s">
        <v>21</v>
      </c>
      <c r="L13766" s="5"/>
      <c r="M13766" s="5" t="s">
        <v>157</v>
      </c>
      <c r="N13766" s="5" t="s">
        <v>7713</v>
      </c>
      <c r="O13766" s="7">
        <v>9985.0712813563168</v>
      </c>
      <c r="P13766">
        <v>0</v>
      </c>
    </row>
    <row r="13767" spans="1:16" x14ac:dyDescent="0.3">
      <c r="A13767" s="5">
        <v>13766</v>
      </c>
      <c r="B13767" s="5" t="s">
        <v>15448</v>
      </c>
      <c r="C13767" s="6"/>
      <c r="D13767" s="5" t="s">
        <v>7754</v>
      </c>
      <c r="E13767" s="5" t="s">
        <v>28</v>
      </c>
      <c r="F13767" s="5" t="s">
        <v>19</v>
      </c>
      <c r="G13767" s="6">
        <v>41509</v>
      </c>
      <c r="H13767" s="6">
        <v>41583</v>
      </c>
      <c r="I13767" s="6">
        <v>41509</v>
      </c>
      <c r="J13767" s="5" t="s">
        <v>15449</v>
      </c>
      <c r="K13767" s="5" t="s">
        <v>21</v>
      </c>
      <c r="L13767" s="5"/>
      <c r="M13767" s="5" t="s">
        <v>157</v>
      </c>
      <c r="N13767" s="5" t="s">
        <v>7713</v>
      </c>
      <c r="O13767" s="7">
        <v>294.46523684701668</v>
      </c>
      <c r="P13767">
        <v>0</v>
      </c>
    </row>
    <row r="13768" spans="1:16" x14ac:dyDescent="0.3">
      <c r="A13768" s="5">
        <v>13767</v>
      </c>
      <c r="B13768" s="5" t="s">
        <v>15450</v>
      </c>
      <c r="C13768" s="6"/>
      <c r="D13768" s="5" t="s">
        <v>83</v>
      </c>
      <c r="E13768" s="5" t="s">
        <v>18</v>
      </c>
      <c r="F13768" s="5" t="s">
        <v>19</v>
      </c>
      <c r="G13768" s="6">
        <v>41509</v>
      </c>
      <c r="H13768" s="6">
        <v>41794</v>
      </c>
      <c r="I13768" s="6">
        <v>41509</v>
      </c>
      <c r="J13768" s="5" t="s">
        <v>15451</v>
      </c>
      <c r="K13768" s="5" t="s">
        <v>21</v>
      </c>
      <c r="L13768" s="5"/>
      <c r="M13768" s="5" t="s">
        <v>157</v>
      </c>
      <c r="N13768" s="5" t="s">
        <v>7713</v>
      </c>
      <c r="O13768" s="7">
        <v>19284.3744477701</v>
      </c>
      <c r="P13768">
        <v>0</v>
      </c>
    </row>
    <row r="13769" spans="1:16" x14ac:dyDescent="0.3">
      <c r="A13769" s="5">
        <v>13768</v>
      </c>
      <c r="B13769" s="5" t="s">
        <v>15452</v>
      </c>
      <c r="C13769" s="6"/>
      <c r="D13769" s="5" t="s">
        <v>143</v>
      </c>
      <c r="E13769" s="5" t="s">
        <v>40</v>
      </c>
      <c r="F13769" s="5" t="s">
        <v>19</v>
      </c>
      <c r="G13769" s="6">
        <v>41509</v>
      </c>
      <c r="H13769" s="6">
        <v>41512</v>
      </c>
      <c r="I13769" s="6">
        <v>41509</v>
      </c>
      <c r="J13769" s="5" t="s">
        <v>15453</v>
      </c>
      <c r="K13769" s="5" t="s">
        <v>21</v>
      </c>
      <c r="L13769" s="5"/>
      <c r="M13769" s="5" t="s">
        <v>157</v>
      </c>
      <c r="N13769" s="5" t="s">
        <v>7713</v>
      </c>
      <c r="O13769" s="7">
        <v>0</v>
      </c>
      <c r="P13769">
        <v>0</v>
      </c>
    </row>
    <row r="13770" spans="1:16" x14ac:dyDescent="0.3">
      <c r="A13770" s="5">
        <v>13769</v>
      </c>
      <c r="B13770" s="5" t="s">
        <v>15454</v>
      </c>
      <c r="C13770" s="6"/>
      <c r="D13770" s="5" t="s">
        <v>7754</v>
      </c>
      <c r="E13770" s="5" t="s">
        <v>28</v>
      </c>
      <c r="F13770" s="5" t="s">
        <v>19</v>
      </c>
      <c r="G13770" s="6">
        <v>41509</v>
      </c>
      <c r="H13770" s="6">
        <v>41543</v>
      </c>
      <c r="I13770" s="6">
        <v>41509</v>
      </c>
      <c r="J13770" s="5" t="s">
        <v>15455</v>
      </c>
      <c r="K13770" s="5" t="s">
        <v>21</v>
      </c>
      <c r="L13770" s="5"/>
      <c r="M13770" s="5" t="s">
        <v>157</v>
      </c>
      <c r="N13770" s="5" t="s">
        <v>7713</v>
      </c>
      <c r="O13770" s="7">
        <v>269.98716476817219</v>
      </c>
      <c r="P13770">
        <v>0</v>
      </c>
    </row>
    <row r="13771" spans="1:16" x14ac:dyDescent="0.3">
      <c r="A13771" s="5">
        <v>13770</v>
      </c>
      <c r="B13771" s="5" t="s">
        <v>15456</v>
      </c>
      <c r="C13771" s="6"/>
      <c r="D13771" s="5" t="s">
        <v>7735</v>
      </c>
      <c r="E13771" s="5" t="s">
        <v>18</v>
      </c>
      <c r="F13771" s="5" t="s">
        <v>19</v>
      </c>
      <c r="G13771" s="6">
        <v>41509</v>
      </c>
      <c r="H13771" s="6">
        <v>41689</v>
      </c>
      <c r="I13771" s="6">
        <v>41511</v>
      </c>
      <c r="J13771" s="5" t="s">
        <v>15457</v>
      </c>
      <c r="K13771" s="5" t="s">
        <v>21</v>
      </c>
      <c r="L13771" s="5"/>
      <c r="M13771" s="5" t="s">
        <v>157</v>
      </c>
      <c r="N13771" s="5" t="s">
        <v>7713</v>
      </c>
      <c r="O13771" s="7">
        <v>9.0150948387939494</v>
      </c>
      <c r="P13771">
        <v>0</v>
      </c>
    </row>
    <row r="13772" spans="1:16" x14ac:dyDescent="0.3">
      <c r="A13772" s="5">
        <v>13771</v>
      </c>
      <c r="B13772" s="5" t="s">
        <v>15458</v>
      </c>
      <c r="C13772" s="6"/>
      <c r="D13772" s="5" t="s">
        <v>605</v>
      </c>
      <c r="E13772" s="5" t="s">
        <v>18</v>
      </c>
      <c r="F13772" s="5" t="s">
        <v>19</v>
      </c>
      <c r="G13772" s="6">
        <v>41509</v>
      </c>
      <c r="H13772" s="6">
        <v>41684</v>
      </c>
      <c r="I13772" s="6">
        <v>41512</v>
      </c>
      <c r="J13772" s="5" t="s">
        <v>15459</v>
      </c>
      <c r="K13772" s="5" t="s">
        <v>21</v>
      </c>
      <c r="L13772" s="5"/>
      <c r="M13772" s="5" t="s">
        <v>157</v>
      </c>
      <c r="N13772" s="5" t="s">
        <v>7713</v>
      </c>
      <c r="O13772" s="7">
        <v>15400.790996447318</v>
      </c>
      <c r="P13772">
        <v>0</v>
      </c>
    </row>
    <row r="13773" spans="1:16" x14ac:dyDescent="0.3">
      <c r="A13773" s="5">
        <v>13772</v>
      </c>
      <c r="B13773" s="5" t="s">
        <v>15460</v>
      </c>
      <c r="C13773" s="6"/>
      <c r="D13773" s="5" t="s">
        <v>143</v>
      </c>
      <c r="E13773" s="5" t="s">
        <v>28</v>
      </c>
      <c r="F13773" s="5" t="s">
        <v>19</v>
      </c>
      <c r="G13773" s="6">
        <v>41509</v>
      </c>
      <c r="H13773" s="6">
        <v>41753</v>
      </c>
      <c r="I13773" s="6">
        <v>41512</v>
      </c>
      <c r="J13773" s="5" t="s">
        <v>15461</v>
      </c>
      <c r="K13773" s="5" t="s">
        <v>21</v>
      </c>
      <c r="L13773" s="5"/>
      <c r="M13773" s="5" t="s">
        <v>157</v>
      </c>
      <c r="N13773" s="5" t="s">
        <v>7713</v>
      </c>
      <c r="O13773" s="7">
        <v>4017.9740372971191</v>
      </c>
      <c r="P13773">
        <v>0</v>
      </c>
    </row>
    <row r="13774" spans="1:16" x14ac:dyDescent="0.3">
      <c r="A13774" s="5">
        <v>13773</v>
      </c>
      <c r="B13774" s="5" t="s">
        <v>15462</v>
      </c>
      <c r="C13774" s="6"/>
      <c r="D13774" s="5" t="s">
        <v>7754</v>
      </c>
      <c r="E13774" s="5" t="s">
        <v>18</v>
      </c>
      <c r="F13774" s="5" t="s">
        <v>19</v>
      </c>
      <c r="G13774" s="6">
        <v>41509</v>
      </c>
      <c r="H13774" s="6">
        <v>41806</v>
      </c>
      <c r="I13774" s="6">
        <v>41509</v>
      </c>
      <c r="J13774" s="5" t="s">
        <v>15463</v>
      </c>
      <c r="K13774" s="5" t="s">
        <v>21</v>
      </c>
      <c r="L13774" s="5"/>
      <c r="M13774" s="5" t="s">
        <v>157</v>
      </c>
      <c r="N13774" s="5" t="s">
        <v>7713</v>
      </c>
      <c r="O13774" s="7">
        <v>37894.395920552481</v>
      </c>
      <c r="P13774">
        <v>1</v>
      </c>
    </row>
    <row r="13775" spans="1:16" x14ac:dyDescent="0.3">
      <c r="A13775" s="5">
        <v>13774</v>
      </c>
      <c r="B13775" s="5" t="s">
        <v>15464</v>
      </c>
      <c r="C13775" s="6"/>
      <c r="D13775" s="5" t="s">
        <v>7754</v>
      </c>
      <c r="E13775" s="5" t="s">
        <v>28</v>
      </c>
      <c r="F13775" s="5" t="s">
        <v>19</v>
      </c>
      <c r="G13775" s="6">
        <v>41509</v>
      </c>
      <c r="H13775" s="6">
        <v>41558</v>
      </c>
      <c r="I13775" s="6">
        <v>41515</v>
      </c>
      <c r="J13775" s="5" t="s">
        <v>15465</v>
      </c>
      <c r="K13775" s="5" t="s">
        <v>21</v>
      </c>
      <c r="L13775" s="5"/>
      <c r="M13775" s="5" t="s">
        <v>157</v>
      </c>
      <c r="N13775" s="5" t="s">
        <v>7713</v>
      </c>
      <c r="O13775" s="7">
        <v>428.03192673675062</v>
      </c>
      <c r="P13775">
        <v>0</v>
      </c>
    </row>
    <row r="13776" spans="1:16" x14ac:dyDescent="0.3">
      <c r="A13776" s="5">
        <v>13775</v>
      </c>
      <c r="B13776" s="5" t="s">
        <v>15466</v>
      </c>
      <c r="C13776" s="6"/>
      <c r="D13776" s="5" t="s">
        <v>83</v>
      </c>
      <c r="E13776" s="5" t="s">
        <v>28</v>
      </c>
      <c r="F13776" s="5" t="s">
        <v>19</v>
      </c>
      <c r="G13776" s="6">
        <v>41509</v>
      </c>
      <c r="H13776" s="6">
        <v>41569</v>
      </c>
      <c r="I13776" s="6">
        <v>41515</v>
      </c>
      <c r="J13776" s="5" t="s">
        <v>15467</v>
      </c>
      <c r="K13776" s="5" t="s">
        <v>21</v>
      </c>
      <c r="L13776" s="5"/>
      <c r="M13776" s="5" t="s">
        <v>157</v>
      </c>
      <c r="N13776" s="5" t="s">
        <v>7713</v>
      </c>
      <c r="O13776" s="7">
        <v>619.17581836511283</v>
      </c>
      <c r="P13776">
        <v>0</v>
      </c>
    </row>
    <row r="13777" spans="1:16" x14ac:dyDescent="0.3">
      <c r="A13777" s="5">
        <v>13776</v>
      </c>
      <c r="B13777" s="5" t="s">
        <v>15468</v>
      </c>
      <c r="C13777" s="6"/>
      <c r="D13777" s="5" t="s">
        <v>80</v>
      </c>
      <c r="E13777" s="5" t="s">
        <v>28</v>
      </c>
      <c r="F13777" s="5" t="s">
        <v>19</v>
      </c>
      <c r="G13777" s="6">
        <v>41509</v>
      </c>
      <c r="H13777" s="6">
        <v>41598</v>
      </c>
      <c r="I13777" s="6">
        <v>41516</v>
      </c>
      <c r="J13777" s="5" t="s">
        <v>15469</v>
      </c>
      <c r="K13777" s="5" t="s">
        <v>21</v>
      </c>
      <c r="L13777" s="5"/>
      <c r="M13777" s="5" t="s">
        <v>157</v>
      </c>
      <c r="N13777" s="5" t="s">
        <v>7713</v>
      </c>
      <c r="O13777" s="7">
        <v>951.94625288477994</v>
      </c>
      <c r="P13777">
        <v>0</v>
      </c>
    </row>
    <row r="13778" spans="1:16" x14ac:dyDescent="0.3">
      <c r="A13778" s="5">
        <v>13777</v>
      </c>
      <c r="B13778" s="5" t="s">
        <v>15470</v>
      </c>
      <c r="C13778" s="6"/>
      <c r="D13778" s="5" t="s">
        <v>52</v>
      </c>
      <c r="E13778" s="5" t="s">
        <v>18</v>
      </c>
      <c r="F13778" s="5" t="s">
        <v>19</v>
      </c>
      <c r="G13778" s="6">
        <v>41509</v>
      </c>
      <c r="H13778" s="6">
        <v>41666</v>
      </c>
      <c r="I13778" s="6">
        <v>41534</v>
      </c>
      <c r="J13778" s="5" t="s">
        <v>15471</v>
      </c>
      <c r="K13778" s="5" t="s">
        <v>21</v>
      </c>
      <c r="L13778" s="5"/>
      <c r="M13778" s="5" t="s">
        <v>157</v>
      </c>
      <c r="N13778" s="5" t="s">
        <v>7713</v>
      </c>
      <c r="O13778" s="7">
        <v>717.94782433399178</v>
      </c>
      <c r="P13778">
        <v>0</v>
      </c>
    </row>
    <row r="13779" spans="1:16" x14ac:dyDescent="0.3">
      <c r="A13779" s="5">
        <v>13778</v>
      </c>
      <c r="B13779" s="5" t="s">
        <v>15472</v>
      </c>
      <c r="C13779" s="6"/>
      <c r="D13779" s="5" t="s">
        <v>605</v>
      </c>
      <c r="E13779" s="5" t="s">
        <v>18</v>
      </c>
      <c r="F13779" s="5" t="s">
        <v>19</v>
      </c>
      <c r="G13779" s="6">
        <v>41509</v>
      </c>
      <c r="H13779" s="6">
        <v>42823</v>
      </c>
      <c r="I13779" s="6">
        <v>41596</v>
      </c>
      <c r="J13779" s="5" t="s">
        <v>15473</v>
      </c>
      <c r="K13779" s="5" t="s">
        <v>171</v>
      </c>
      <c r="L13779" s="5"/>
      <c r="M13779" s="5" t="s">
        <v>157</v>
      </c>
      <c r="N13779" s="5" t="s">
        <v>7713</v>
      </c>
      <c r="O13779" s="7">
        <v>30975.997211848629</v>
      </c>
      <c r="P13779">
        <v>1</v>
      </c>
    </row>
    <row r="13780" spans="1:16" x14ac:dyDescent="0.3">
      <c r="A13780" s="5">
        <v>13779</v>
      </c>
      <c r="B13780" s="5" t="s">
        <v>15474</v>
      </c>
      <c r="C13780" s="6"/>
      <c r="D13780" s="5" t="s">
        <v>889</v>
      </c>
      <c r="E13780" s="5" t="s">
        <v>40</v>
      </c>
      <c r="F13780" s="5" t="s">
        <v>19</v>
      </c>
      <c r="G13780" s="6">
        <v>41509</v>
      </c>
      <c r="H13780" s="6">
        <v>41694</v>
      </c>
      <c r="I13780" s="6">
        <v>41659</v>
      </c>
      <c r="J13780" s="5" t="s">
        <v>15475</v>
      </c>
      <c r="K13780" s="5" t="s">
        <v>21</v>
      </c>
      <c r="L13780" s="5"/>
      <c r="M13780" s="5" t="s">
        <v>157</v>
      </c>
      <c r="N13780" s="5" t="s">
        <v>7713</v>
      </c>
      <c r="O13780" s="7">
        <v>0</v>
      </c>
      <c r="P13780">
        <v>0</v>
      </c>
    </row>
    <row r="13781" spans="1:16" x14ac:dyDescent="0.3">
      <c r="A13781" s="5">
        <v>13780</v>
      </c>
      <c r="B13781" s="5" t="s">
        <v>15476</v>
      </c>
      <c r="C13781" s="6"/>
      <c r="D13781" s="5" t="s">
        <v>17</v>
      </c>
      <c r="E13781" s="5" t="s">
        <v>28</v>
      </c>
      <c r="F13781" s="5" t="s">
        <v>19</v>
      </c>
      <c r="G13781" s="6">
        <v>41510</v>
      </c>
      <c r="H13781" s="6">
        <v>41547</v>
      </c>
      <c r="I13781" s="6">
        <v>41510</v>
      </c>
      <c r="J13781" s="5" t="s">
        <v>15477</v>
      </c>
      <c r="K13781" s="5" t="s">
        <v>21</v>
      </c>
      <c r="L13781" s="5"/>
      <c r="M13781" s="5" t="s">
        <v>157</v>
      </c>
      <c r="N13781" s="5" t="s">
        <v>7713</v>
      </c>
      <c r="O13781" s="7">
        <v>962.80018826022854</v>
      </c>
      <c r="P13781">
        <v>0</v>
      </c>
    </row>
    <row r="13782" spans="1:16" x14ac:dyDescent="0.3">
      <c r="A13782" s="5">
        <v>13781</v>
      </c>
      <c r="B13782" s="5" t="s">
        <v>15478</v>
      </c>
      <c r="C13782" s="6"/>
      <c r="D13782" s="5" t="s">
        <v>531</v>
      </c>
      <c r="E13782" s="5" t="s">
        <v>18</v>
      </c>
      <c r="F13782" s="5" t="s">
        <v>19</v>
      </c>
      <c r="G13782" s="6">
        <v>41510</v>
      </c>
      <c r="H13782" s="6">
        <v>41611</v>
      </c>
      <c r="I13782" s="6">
        <v>41510</v>
      </c>
      <c r="J13782" s="5" t="s">
        <v>15479</v>
      </c>
      <c r="K13782" s="5" t="s">
        <v>21</v>
      </c>
      <c r="L13782" s="5"/>
      <c r="M13782" s="5" t="s">
        <v>157</v>
      </c>
      <c r="N13782" s="5" t="s">
        <v>7713</v>
      </c>
      <c r="O13782" s="7">
        <v>10043.782832776647</v>
      </c>
      <c r="P13782">
        <v>0</v>
      </c>
    </row>
    <row r="13783" spans="1:16" x14ac:dyDescent="0.3">
      <c r="A13783" s="5">
        <v>13782</v>
      </c>
      <c r="B13783" s="5" t="s">
        <v>15480</v>
      </c>
      <c r="C13783" s="6"/>
      <c r="D13783" s="5" t="s">
        <v>7754</v>
      </c>
      <c r="E13783" s="5" t="s">
        <v>18</v>
      </c>
      <c r="F13783" s="5" t="s">
        <v>19</v>
      </c>
      <c r="G13783" s="6">
        <v>41510</v>
      </c>
      <c r="H13783" s="6">
        <v>42424</v>
      </c>
      <c r="I13783" s="6">
        <v>41510</v>
      </c>
      <c r="J13783" s="5" t="s">
        <v>15481</v>
      </c>
      <c r="K13783" s="5" t="s">
        <v>21</v>
      </c>
      <c r="L13783" s="5"/>
      <c r="M13783" s="5" t="s">
        <v>157</v>
      </c>
      <c r="N13783" s="5" t="s">
        <v>7713</v>
      </c>
      <c r="O13783" s="7">
        <v>8184.0941430245921</v>
      </c>
      <c r="P13783">
        <v>0</v>
      </c>
    </row>
    <row r="13784" spans="1:16" x14ac:dyDescent="0.3">
      <c r="A13784" s="5">
        <v>13783</v>
      </c>
      <c r="B13784" s="5" t="s">
        <v>15482</v>
      </c>
      <c r="C13784" s="6"/>
      <c r="D13784" s="5" t="s">
        <v>65</v>
      </c>
      <c r="E13784" s="5" t="s">
        <v>18</v>
      </c>
      <c r="F13784" s="5" t="s">
        <v>19</v>
      </c>
      <c r="G13784" s="6">
        <v>41510</v>
      </c>
      <c r="H13784" s="6">
        <v>41724</v>
      </c>
      <c r="I13784" s="6">
        <v>41512</v>
      </c>
      <c r="J13784" s="5" t="s">
        <v>15483</v>
      </c>
      <c r="K13784" s="5" t="s">
        <v>21</v>
      </c>
      <c r="L13784" s="5"/>
      <c r="M13784" s="5" t="s">
        <v>157</v>
      </c>
      <c r="N13784" s="5" t="s">
        <v>7713</v>
      </c>
      <c r="O13784" s="7">
        <v>6876.9053913994694</v>
      </c>
      <c r="P13784">
        <v>0</v>
      </c>
    </row>
    <row r="13785" spans="1:16" x14ac:dyDescent="0.3">
      <c r="A13785" s="5">
        <v>13784</v>
      </c>
      <c r="B13785" s="5" t="s">
        <v>15484</v>
      </c>
      <c r="C13785" s="6"/>
      <c r="D13785" s="5" t="s">
        <v>267</v>
      </c>
      <c r="E13785" s="5" t="s">
        <v>28</v>
      </c>
      <c r="F13785" s="5" t="s">
        <v>19</v>
      </c>
      <c r="G13785" s="6">
        <v>41510</v>
      </c>
      <c r="H13785" s="6">
        <v>41575</v>
      </c>
      <c r="I13785" s="6">
        <v>41569</v>
      </c>
      <c r="J13785" s="5" t="s">
        <v>15485</v>
      </c>
      <c r="K13785" s="5" t="s">
        <v>21</v>
      </c>
      <c r="L13785" s="5"/>
      <c r="M13785" s="5" t="s">
        <v>157</v>
      </c>
      <c r="N13785" s="5" t="s">
        <v>7713</v>
      </c>
      <c r="O13785" s="7">
        <v>1587.2298367300689</v>
      </c>
      <c r="P13785">
        <v>0</v>
      </c>
    </row>
    <row r="13786" spans="1:16" x14ac:dyDescent="0.3">
      <c r="A13786" s="5">
        <v>13785</v>
      </c>
      <c r="B13786" s="5" t="s">
        <v>15486</v>
      </c>
      <c r="C13786" s="6"/>
      <c r="D13786" s="5" t="s">
        <v>7715</v>
      </c>
      <c r="E13786" s="5" t="s">
        <v>28</v>
      </c>
      <c r="F13786" s="5" t="s">
        <v>19</v>
      </c>
      <c r="G13786" s="6">
        <v>41511</v>
      </c>
      <c r="H13786" s="6">
        <v>41538</v>
      </c>
      <c r="I13786" s="6">
        <v>41511</v>
      </c>
      <c r="J13786" s="5" t="s">
        <v>15487</v>
      </c>
      <c r="K13786" s="5" t="s">
        <v>21</v>
      </c>
      <c r="L13786" s="5"/>
      <c r="M13786" s="5" t="s">
        <v>157</v>
      </c>
      <c r="N13786" s="5" t="s">
        <v>7713</v>
      </c>
      <c r="O13786" s="7">
        <v>984.51999953409097</v>
      </c>
      <c r="P13786">
        <v>0</v>
      </c>
    </row>
    <row r="13787" spans="1:16" x14ac:dyDescent="0.3">
      <c r="A13787" s="5">
        <v>13786</v>
      </c>
      <c r="B13787" s="5" t="s">
        <v>15488</v>
      </c>
      <c r="C13787" s="6"/>
      <c r="D13787" s="5" t="s">
        <v>170</v>
      </c>
      <c r="E13787" s="5" t="s">
        <v>18</v>
      </c>
      <c r="F13787" s="5" t="s">
        <v>19</v>
      </c>
      <c r="G13787" s="6">
        <v>41511</v>
      </c>
      <c r="H13787" s="6">
        <v>41618</v>
      </c>
      <c r="I13787" s="6">
        <v>41511</v>
      </c>
      <c r="J13787" s="5" t="s">
        <v>15489</v>
      </c>
      <c r="K13787" s="5" t="s">
        <v>21</v>
      </c>
      <c r="L13787" s="5"/>
      <c r="M13787" s="5" t="s">
        <v>157</v>
      </c>
      <c r="N13787" s="5" t="s">
        <v>7713</v>
      </c>
      <c r="O13787" s="7">
        <v>1933.7438131827848</v>
      </c>
      <c r="P13787">
        <v>0</v>
      </c>
    </row>
    <row r="13788" spans="1:16" x14ac:dyDescent="0.3">
      <c r="A13788" s="5">
        <v>13787</v>
      </c>
      <c r="B13788" s="5" t="s">
        <v>15490</v>
      </c>
      <c r="C13788" s="6"/>
      <c r="D13788" s="5" t="s">
        <v>83</v>
      </c>
      <c r="E13788" s="5" t="s">
        <v>28</v>
      </c>
      <c r="F13788" s="5" t="s">
        <v>19</v>
      </c>
      <c r="G13788" s="6">
        <v>41511</v>
      </c>
      <c r="H13788" s="6">
        <v>41516</v>
      </c>
      <c r="I13788" s="6">
        <v>41511</v>
      </c>
      <c r="J13788" s="5" t="s">
        <v>15491</v>
      </c>
      <c r="K13788" s="5" t="s">
        <v>21</v>
      </c>
      <c r="L13788" s="5"/>
      <c r="M13788" s="5" t="s">
        <v>157</v>
      </c>
      <c r="N13788" s="5" t="s">
        <v>7713</v>
      </c>
      <c r="O13788" s="7">
        <v>308.25654087192663</v>
      </c>
      <c r="P13788">
        <v>0</v>
      </c>
    </row>
    <row r="13789" spans="1:16" x14ac:dyDescent="0.3">
      <c r="A13789" s="5">
        <v>13788</v>
      </c>
      <c r="B13789" s="5" t="s">
        <v>15492</v>
      </c>
      <c r="C13789" s="6"/>
      <c r="D13789" s="5" t="s">
        <v>889</v>
      </c>
      <c r="E13789" s="5" t="s">
        <v>28</v>
      </c>
      <c r="F13789" s="5" t="s">
        <v>19</v>
      </c>
      <c r="G13789" s="6">
        <v>41511</v>
      </c>
      <c r="H13789" s="6">
        <v>41547</v>
      </c>
      <c r="I13789" s="6">
        <v>41511</v>
      </c>
      <c r="J13789" s="5" t="s">
        <v>15493</v>
      </c>
      <c r="K13789" s="5" t="s">
        <v>21</v>
      </c>
      <c r="L13789" s="5"/>
      <c r="M13789" s="5" t="s">
        <v>157</v>
      </c>
      <c r="N13789" s="5" t="s">
        <v>7713</v>
      </c>
      <c r="O13789" s="7">
        <v>1055.9720889583864</v>
      </c>
      <c r="P13789">
        <v>0</v>
      </c>
    </row>
    <row r="13790" spans="1:16" x14ac:dyDescent="0.3">
      <c r="A13790" s="5">
        <v>13789</v>
      </c>
      <c r="B13790" s="5" t="s">
        <v>15494</v>
      </c>
      <c r="C13790" s="6"/>
      <c r="D13790" s="5" t="s">
        <v>170</v>
      </c>
      <c r="E13790" s="5" t="s">
        <v>28</v>
      </c>
      <c r="F13790" s="5" t="s">
        <v>19</v>
      </c>
      <c r="G13790" s="6">
        <v>41511</v>
      </c>
      <c r="H13790" s="6">
        <v>41534</v>
      </c>
      <c r="I13790" s="6">
        <v>41512</v>
      </c>
      <c r="J13790" s="5" t="s">
        <v>15495</v>
      </c>
      <c r="K13790" s="5" t="s">
        <v>21</v>
      </c>
      <c r="L13790" s="5"/>
      <c r="M13790" s="5" t="s">
        <v>157</v>
      </c>
      <c r="N13790" s="5" t="s">
        <v>7713</v>
      </c>
      <c r="O13790" s="7">
        <v>1007.374160489656</v>
      </c>
      <c r="P13790">
        <v>0</v>
      </c>
    </row>
    <row r="13791" spans="1:16" x14ac:dyDescent="0.3">
      <c r="A13791" s="5">
        <v>13790</v>
      </c>
      <c r="B13791" s="5" t="s">
        <v>15496</v>
      </c>
      <c r="C13791" s="6"/>
      <c r="D13791" s="5" t="s">
        <v>2855</v>
      </c>
      <c r="E13791" s="5" t="s">
        <v>28</v>
      </c>
      <c r="F13791" s="5" t="s">
        <v>19</v>
      </c>
      <c r="G13791" s="6">
        <v>41511</v>
      </c>
      <c r="H13791" s="6">
        <v>41538</v>
      </c>
      <c r="I13791" s="6">
        <v>41512</v>
      </c>
      <c r="J13791" s="5" t="s">
        <v>15497</v>
      </c>
      <c r="K13791" s="5" t="s">
        <v>21</v>
      </c>
      <c r="L13791" s="5"/>
      <c r="M13791" s="5" t="s">
        <v>157</v>
      </c>
      <c r="N13791" s="5" t="s">
        <v>7713</v>
      </c>
      <c r="O13791" s="7">
        <v>453.87121843363815</v>
      </c>
      <c r="P13791">
        <v>0</v>
      </c>
    </row>
    <row r="13792" spans="1:16" x14ac:dyDescent="0.3">
      <c r="A13792" s="5">
        <v>13791</v>
      </c>
      <c r="B13792" s="5" t="s">
        <v>15498</v>
      </c>
      <c r="C13792" s="6"/>
      <c r="D13792" s="5" t="s">
        <v>2823</v>
      </c>
      <c r="E13792" s="5" t="s">
        <v>28</v>
      </c>
      <c r="F13792" s="5" t="s">
        <v>19</v>
      </c>
      <c r="G13792" s="6">
        <v>41511</v>
      </c>
      <c r="H13792" s="6">
        <v>41542</v>
      </c>
      <c r="I13792" s="6">
        <v>41512</v>
      </c>
      <c r="J13792" s="5" t="s">
        <v>15499</v>
      </c>
      <c r="K13792" s="5" t="s">
        <v>21</v>
      </c>
      <c r="L13792" s="5"/>
      <c r="M13792" s="5" t="s">
        <v>157</v>
      </c>
      <c r="N13792" s="5" t="s">
        <v>7713</v>
      </c>
      <c r="O13792" s="7">
        <v>667.86927101756555</v>
      </c>
      <c r="P13792">
        <v>0</v>
      </c>
    </row>
    <row r="13793" spans="1:16" x14ac:dyDescent="0.3">
      <c r="A13793" s="5">
        <v>13792</v>
      </c>
      <c r="B13793" s="5" t="s">
        <v>15500</v>
      </c>
      <c r="C13793" s="6"/>
      <c r="D13793" s="5" t="s">
        <v>610</v>
      </c>
      <c r="E13793" s="5" t="s">
        <v>28</v>
      </c>
      <c r="F13793" s="5" t="s">
        <v>19</v>
      </c>
      <c r="G13793" s="6">
        <v>41511</v>
      </c>
      <c r="H13793" s="6">
        <v>41647</v>
      </c>
      <c r="I13793" s="6">
        <v>41512</v>
      </c>
      <c r="J13793" s="5" t="s">
        <v>15501</v>
      </c>
      <c r="K13793" s="5" t="s">
        <v>21</v>
      </c>
      <c r="L13793" s="5"/>
      <c r="M13793" s="5" t="s">
        <v>157</v>
      </c>
      <c r="N13793" s="5" t="s">
        <v>7713</v>
      </c>
      <c r="O13793" s="7">
        <v>1750.0627484077288</v>
      </c>
      <c r="P13793">
        <v>0</v>
      </c>
    </row>
    <row r="13794" spans="1:16" x14ac:dyDescent="0.3">
      <c r="A13794" s="5">
        <v>13793</v>
      </c>
      <c r="B13794" s="5" t="s">
        <v>15502</v>
      </c>
      <c r="C13794" s="6"/>
      <c r="D13794" s="5" t="s">
        <v>2503</v>
      </c>
      <c r="E13794" s="5" t="s">
        <v>18</v>
      </c>
      <c r="F13794" s="5" t="s">
        <v>19</v>
      </c>
      <c r="G13794" s="6">
        <v>41511</v>
      </c>
      <c r="H13794" s="6">
        <v>42802</v>
      </c>
      <c r="I13794" s="6">
        <v>41513</v>
      </c>
      <c r="J13794" s="5" t="s">
        <v>15503</v>
      </c>
      <c r="K13794" s="5" t="s">
        <v>171</v>
      </c>
      <c r="L13794" s="5"/>
      <c r="M13794" s="5" t="s">
        <v>157</v>
      </c>
      <c r="N13794" s="5" t="s">
        <v>7713</v>
      </c>
      <c r="O13794" s="7">
        <v>144933.27967817429</v>
      </c>
      <c r="P13794">
        <v>1</v>
      </c>
    </row>
    <row r="13795" spans="1:16" x14ac:dyDescent="0.3">
      <c r="A13795" s="5">
        <v>13794</v>
      </c>
      <c r="B13795" s="5" t="s">
        <v>15504</v>
      </c>
      <c r="C13795" s="6"/>
      <c r="D13795" s="5" t="s">
        <v>7941</v>
      </c>
      <c r="E13795" s="5" t="s">
        <v>28</v>
      </c>
      <c r="F13795" s="5" t="s">
        <v>19</v>
      </c>
      <c r="G13795" s="6">
        <v>41512</v>
      </c>
      <c r="H13795" s="6">
        <v>41543</v>
      </c>
      <c r="I13795" s="6">
        <v>41512</v>
      </c>
      <c r="J13795" s="5" t="s">
        <v>15505</v>
      </c>
      <c r="K13795" s="5" t="s">
        <v>21</v>
      </c>
      <c r="L13795" s="5"/>
      <c r="M13795" s="5" t="s">
        <v>157</v>
      </c>
      <c r="N13795" s="5" t="s">
        <v>7713</v>
      </c>
      <c r="O13795" s="7">
        <v>1917.242010444754</v>
      </c>
      <c r="P13795">
        <v>0</v>
      </c>
    </row>
    <row r="13796" spans="1:16" x14ac:dyDescent="0.3">
      <c r="A13796" s="5">
        <v>13795</v>
      </c>
      <c r="B13796" s="5" t="s">
        <v>15506</v>
      </c>
      <c r="C13796" s="6"/>
      <c r="D13796" s="5" t="s">
        <v>1057</v>
      </c>
      <c r="E13796" s="5" t="s">
        <v>28</v>
      </c>
      <c r="F13796" s="5" t="s">
        <v>19</v>
      </c>
      <c r="G13796" s="6">
        <v>41512</v>
      </c>
      <c r="H13796" s="6">
        <v>41544</v>
      </c>
      <c r="I13796" s="6">
        <v>41512</v>
      </c>
      <c r="J13796" s="5" t="s">
        <v>15507</v>
      </c>
      <c r="K13796" s="5" t="s">
        <v>21</v>
      </c>
      <c r="L13796" s="5"/>
      <c r="M13796" s="5" t="s">
        <v>157</v>
      </c>
      <c r="N13796" s="5" t="s">
        <v>7713</v>
      </c>
      <c r="O13796" s="7">
        <v>411.50624295278925</v>
      </c>
      <c r="P13796">
        <v>0</v>
      </c>
    </row>
    <row r="13797" spans="1:16" x14ac:dyDescent="0.3">
      <c r="A13797" s="5">
        <v>13796</v>
      </c>
      <c r="B13797" s="5" t="s">
        <v>15508</v>
      </c>
      <c r="C13797" s="6"/>
      <c r="D13797" s="5" t="s">
        <v>170</v>
      </c>
      <c r="E13797" s="5" t="s">
        <v>40</v>
      </c>
      <c r="F13797" s="5" t="s">
        <v>19</v>
      </c>
      <c r="G13797" s="6">
        <v>41512</v>
      </c>
      <c r="H13797" s="6">
        <v>41544</v>
      </c>
      <c r="I13797" s="6">
        <v>41512</v>
      </c>
      <c r="J13797" s="5" t="s">
        <v>15509</v>
      </c>
      <c r="K13797" s="5" t="s">
        <v>21</v>
      </c>
      <c r="L13797" s="5"/>
      <c r="M13797" s="5" t="s">
        <v>157</v>
      </c>
      <c r="N13797" s="5" t="s">
        <v>7713</v>
      </c>
      <c r="O13797" s="7">
        <v>0</v>
      </c>
      <c r="P13797">
        <v>0</v>
      </c>
    </row>
    <row r="13798" spans="1:16" x14ac:dyDescent="0.3">
      <c r="A13798" s="5">
        <v>13797</v>
      </c>
      <c r="B13798" s="5" t="s">
        <v>15510</v>
      </c>
      <c r="C13798" s="6"/>
      <c r="D13798" s="5" t="s">
        <v>170</v>
      </c>
      <c r="E13798" s="5" t="s">
        <v>28</v>
      </c>
      <c r="F13798" s="5" t="s">
        <v>19</v>
      </c>
      <c r="G13798" s="6">
        <v>41512</v>
      </c>
      <c r="H13798" s="6">
        <v>41555</v>
      </c>
      <c r="I13798" s="6">
        <v>41512</v>
      </c>
      <c r="J13798" s="5" t="s">
        <v>15511</v>
      </c>
      <c r="K13798" s="5" t="s">
        <v>21</v>
      </c>
      <c r="L13798" s="5"/>
      <c r="M13798" s="5" t="s">
        <v>157</v>
      </c>
      <c r="N13798" s="5" t="s">
        <v>7713</v>
      </c>
      <c r="O13798" s="7">
        <v>4895.8054641363442</v>
      </c>
      <c r="P13798">
        <v>0</v>
      </c>
    </row>
    <row r="13799" spans="1:16" x14ac:dyDescent="0.3">
      <c r="A13799" s="5">
        <v>13798</v>
      </c>
      <c r="B13799" s="5" t="s">
        <v>15512</v>
      </c>
      <c r="C13799" s="6"/>
      <c r="D13799" s="5" t="s">
        <v>83</v>
      </c>
      <c r="E13799" s="5" t="s">
        <v>28</v>
      </c>
      <c r="F13799" s="5" t="s">
        <v>19</v>
      </c>
      <c r="G13799" s="6">
        <v>41512</v>
      </c>
      <c r="H13799" s="6">
        <v>41674</v>
      </c>
      <c r="I13799" s="6">
        <v>41512</v>
      </c>
      <c r="J13799" s="5" t="s">
        <v>15513</v>
      </c>
      <c r="K13799" s="5" t="s">
        <v>21</v>
      </c>
      <c r="L13799" s="5"/>
      <c r="M13799" s="5" t="s">
        <v>157</v>
      </c>
      <c r="N13799" s="5" t="s">
        <v>7713</v>
      </c>
      <c r="O13799" s="7">
        <v>649.18235257688661</v>
      </c>
      <c r="P13799">
        <v>0</v>
      </c>
    </row>
    <row r="13800" spans="1:16" x14ac:dyDescent="0.3">
      <c r="A13800" s="5">
        <v>13799</v>
      </c>
      <c r="B13800" s="5" t="s">
        <v>15514</v>
      </c>
      <c r="C13800" s="6"/>
      <c r="D13800" s="5" t="s">
        <v>2823</v>
      </c>
      <c r="E13800" s="5" t="s">
        <v>40</v>
      </c>
      <c r="F13800" s="5" t="s">
        <v>19</v>
      </c>
      <c r="G13800" s="6">
        <v>41512</v>
      </c>
      <c r="H13800" s="6">
        <v>41564</v>
      </c>
      <c r="I13800" s="6">
        <v>41512</v>
      </c>
      <c r="J13800" s="5" t="s">
        <v>15515</v>
      </c>
      <c r="K13800" s="5" t="s">
        <v>21</v>
      </c>
      <c r="L13800" s="5"/>
      <c r="M13800" s="5" t="s">
        <v>157</v>
      </c>
      <c r="N13800" s="5" t="s">
        <v>7713</v>
      </c>
      <c r="O13800" s="7">
        <v>0</v>
      </c>
      <c r="P13800">
        <v>0</v>
      </c>
    </row>
    <row r="13801" spans="1:16" x14ac:dyDescent="0.3">
      <c r="A13801" s="5">
        <v>13800</v>
      </c>
      <c r="B13801" s="5" t="s">
        <v>15516</v>
      </c>
      <c r="C13801" s="6"/>
      <c r="D13801" s="5" t="s">
        <v>83</v>
      </c>
      <c r="E13801" s="5" t="s">
        <v>18</v>
      </c>
      <c r="F13801" s="5" t="s">
        <v>19</v>
      </c>
      <c r="G13801" s="6">
        <v>41512</v>
      </c>
      <c r="H13801" s="6">
        <v>41663</v>
      </c>
      <c r="I13801" s="6">
        <v>41513</v>
      </c>
      <c r="J13801" s="5" t="s">
        <v>15517</v>
      </c>
      <c r="K13801" s="5" t="s">
        <v>21</v>
      </c>
      <c r="L13801" s="5"/>
      <c r="M13801" s="5" t="s">
        <v>157</v>
      </c>
      <c r="N13801" s="5" t="s">
        <v>7713</v>
      </c>
      <c r="O13801" s="7">
        <v>3016.4984951523165</v>
      </c>
      <c r="P13801">
        <v>0</v>
      </c>
    </row>
    <row r="13802" spans="1:16" x14ac:dyDescent="0.3">
      <c r="A13802" s="5">
        <v>13801</v>
      </c>
      <c r="B13802" s="5" t="s">
        <v>15518</v>
      </c>
      <c r="C13802" s="6"/>
      <c r="D13802" s="5" t="s">
        <v>17</v>
      </c>
      <c r="E13802" s="5" t="s">
        <v>28</v>
      </c>
      <c r="F13802" s="5" t="s">
        <v>19</v>
      </c>
      <c r="G13802" s="6">
        <v>41512</v>
      </c>
      <c r="H13802" s="6">
        <v>41544</v>
      </c>
      <c r="I13802" s="6">
        <v>41514</v>
      </c>
      <c r="J13802" s="5" t="s">
        <v>15519</v>
      </c>
      <c r="K13802" s="5" t="s">
        <v>21</v>
      </c>
      <c r="L13802" s="5"/>
      <c r="M13802" s="5" t="s">
        <v>157</v>
      </c>
      <c r="N13802" s="5" t="s">
        <v>7713</v>
      </c>
      <c r="O13802" s="7">
        <v>437.81121504532314</v>
      </c>
      <c r="P13802">
        <v>0</v>
      </c>
    </row>
    <row r="13803" spans="1:16" x14ac:dyDescent="0.3">
      <c r="A13803" s="5">
        <v>13802</v>
      </c>
      <c r="B13803" s="5" t="s">
        <v>15520</v>
      </c>
      <c r="C13803" s="6"/>
      <c r="D13803" s="5" t="s">
        <v>13310</v>
      </c>
      <c r="E13803" s="5" t="s">
        <v>18</v>
      </c>
      <c r="F13803" s="5" t="s">
        <v>19</v>
      </c>
      <c r="G13803" s="6">
        <v>41512</v>
      </c>
      <c r="H13803" s="6">
        <v>42009</v>
      </c>
      <c r="I13803" s="6">
        <v>41513</v>
      </c>
      <c r="J13803" s="5" t="s">
        <v>15521</v>
      </c>
      <c r="K13803" s="5" t="s">
        <v>171</v>
      </c>
      <c r="L13803" s="5"/>
      <c r="M13803" s="5" t="s">
        <v>157</v>
      </c>
      <c r="N13803" s="5" t="s">
        <v>7713</v>
      </c>
      <c r="O13803" s="7">
        <v>14811.120210329436</v>
      </c>
      <c r="P13803">
        <v>0</v>
      </c>
    </row>
    <row r="13804" spans="1:16" x14ac:dyDescent="0.3">
      <c r="A13804" s="5">
        <v>13803</v>
      </c>
      <c r="B13804" s="5" t="s">
        <v>15522</v>
      </c>
      <c r="C13804" s="6"/>
      <c r="D13804" s="5" t="s">
        <v>2503</v>
      </c>
      <c r="E13804" s="5" t="s">
        <v>28</v>
      </c>
      <c r="F13804" s="5" t="s">
        <v>19</v>
      </c>
      <c r="G13804" s="6">
        <v>41512</v>
      </c>
      <c r="H13804" s="6">
        <v>41536</v>
      </c>
      <c r="I13804" s="6">
        <v>41521</v>
      </c>
      <c r="J13804" s="5" t="s">
        <v>15523</v>
      </c>
      <c r="K13804" s="5" t="s">
        <v>21</v>
      </c>
      <c r="L13804" s="5"/>
      <c r="M13804" s="5" t="s">
        <v>157</v>
      </c>
      <c r="N13804" s="5" t="s">
        <v>7713</v>
      </c>
      <c r="O13804" s="7">
        <v>138.66529319591277</v>
      </c>
      <c r="P13804">
        <v>0</v>
      </c>
    </row>
    <row r="13805" spans="1:16" x14ac:dyDescent="0.3">
      <c r="A13805" s="5">
        <v>13804</v>
      </c>
      <c r="B13805" s="5" t="s">
        <v>15524</v>
      </c>
      <c r="C13805" s="6"/>
      <c r="D13805" s="5" t="s">
        <v>83</v>
      </c>
      <c r="E13805" s="5" t="s">
        <v>28</v>
      </c>
      <c r="F13805" s="5" t="s">
        <v>19</v>
      </c>
      <c r="G13805" s="6">
        <v>41513</v>
      </c>
      <c r="H13805" s="6">
        <v>41534</v>
      </c>
      <c r="I13805" s="6">
        <v>41513</v>
      </c>
      <c r="J13805" s="5" t="s">
        <v>15525</v>
      </c>
      <c r="K13805" s="5" t="s">
        <v>21</v>
      </c>
      <c r="L13805" s="5"/>
      <c r="M13805" s="5" t="s">
        <v>157</v>
      </c>
      <c r="N13805" s="5" t="s">
        <v>7713</v>
      </c>
      <c r="O13805" s="7">
        <v>675.64255146796938</v>
      </c>
      <c r="P13805">
        <v>0</v>
      </c>
    </row>
    <row r="13806" spans="1:16" x14ac:dyDescent="0.3">
      <c r="A13806" s="5">
        <v>13805</v>
      </c>
      <c r="B13806" s="5" t="s">
        <v>15526</v>
      </c>
      <c r="C13806" s="6"/>
      <c r="D13806" s="5" t="s">
        <v>170</v>
      </c>
      <c r="E13806" s="5" t="s">
        <v>18</v>
      </c>
      <c r="F13806" s="5" t="s">
        <v>19</v>
      </c>
      <c r="G13806" s="6">
        <v>41513</v>
      </c>
      <c r="H13806" s="6">
        <v>41877</v>
      </c>
      <c r="I13806" s="6">
        <v>41513</v>
      </c>
      <c r="J13806" s="5" t="s">
        <v>15527</v>
      </c>
      <c r="K13806" s="5" t="s">
        <v>21</v>
      </c>
      <c r="L13806" s="5"/>
      <c r="M13806" s="5" t="s">
        <v>157</v>
      </c>
      <c r="N13806" s="5" t="s">
        <v>7713</v>
      </c>
      <c r="O13806" s="7">
        <v>18759.528760830777</v>
      </c>
      <c r="P13806">
        <v>0</v>
      </c>
    </row>
    <row r="13807" spans="1:16" x14ac:dyDescent="0.3">
      <c r="A13807" s="5">
        <v>13806</v>
      </c>
      <c r="B13807" s="5" t="s">
        <v>15528</v>
      </c>
      <c r="C13807" s="6"/>
      <c r="D13807" s="5" t="s">
        <v>2503</v>
      </c>
      <c r="E13807" s="5" t="s">
        <v>18</v>
      </c>
      <c r="F13807" s="5" t="s">
        <v>19</v>
      </c>
      <c r="G13807" s="6">
        <v>41513</v>
      </c>
      <c r="H13807" s="6">
        <v>41866</v>
      </c>
      <c r="I13807" s="6">
        <v>41513</v>
      </c>
      <c r="J13807" s="5" t="s">
        <v>15529</v>
      </c>
      <c r="K13807" s="5" t="s">
        <v>171</v>
      </c>
      <c r="L13807" s="5"/>
      <c r="M13807" s="5" t="s">
        <v>157</v>
      </c>
      <c r="N13807" s="5" t="s">
        <v>7713</v>
      </c>
      <c r="O13807" s="7">
        <v>14344.209940817702</v>
      </c>
      <c r="P13807">
        <v>0</v>
      </c>
    </row>
    <row r="13808" spans="1:16" x14ac:dyDescent="0.3">
      <c r="A13808" s="5">
        <v>13807</v>
      </c>
      <c r="B13808" s="5" t="s">
        <v>15530</v>
      </c>
      <c r="C13808" s="6"/>
      <c r="D13808" s="5" t="s">
        <v>170</v>
      </c>
      <c r="E13808" s="5" t="s">
        <v>28</v>
      </c>
      <c r="F13808" s="5" t="s">
        <v>19</v>
      </c>
      <c r="G13808" s="6">
        <v>41513</v>
      </c>
      <c r="H13808" s="6">
        <v>41530</v>
      </c>
      <c r="I13808" s="6">
        <v>41513</v>
      </c>
      <c r="J13808" s="5" t="s">
        <v>15531</v>
      </c>
      <c r="K13808" s="5" t="s">
        <v>21</v>
      </c>
      <c r="L13808" s="5"/>
      <c r="M13808" s="5" t="s">
        <v>157</v>
      </c>
      <c r="N13808" s="5" t="s">
        <v>7713</v>
      </c>
      <c r="O13808" s="7">
        <v>358.77689353806863</v>
      </c>
      <c r="P13808">
        <v>0</v>
      </c>
    </row>
    <row r="13809" spans="1:16" x14ac:dyDescent="0.3">
      <c r="A13809" s="5">
        <v>13808</v>
      </c>
      <c r="B13809" s="5" t="s">
        <v>15532</v>
      </c>
      <c r="C13809" s="6"/>
      <c r="D13809" s="5" t="s">
        <v>170</v>
      </c>
      <c r="E13809" s="5" t="s">
        <v>28</v>
      </c>
      <c r="F13809" s="5" t="s">
        <v>19</v>
      </c>
      <c r="G13809" s="6">
        <v>41513</v>
      </c>
      <c r="H13809" s="6">
        <v>41544</v>
      </c>
      <c r="I13809" s="6">
        <v>41513</v>
      </c>
      <c r="J13809" s="5" t="s">
        <v>15533</v>
      </c>
      <c r="K13809" s="5" t="s">
        <v>21</v>
      </c>
      <c r="L13809" s="5"/>
      <c r="M13809" s="5" t="s">
        <v>157</v>
      </c>
      <c r="N13809" s="5" t="s">
        <v>7713</v>
      </c>
      <c r="O13809" s="7">
        <v>386.14457217451326</v>
      </c>
      <c r="P13809">
        <v>0</v>
      </c>
    </row>
    <row r="13810" spans="1:16" x14ac:dyDescent="0.3">
      <c r="A13810" s="5">
        <v>13809</v>
      </c>
      <c r="B13810" s="5" t="s">
        <v>15534</v>
      </c>
      <c r="C13810" s="6"/>
      <c r="D13810" s="5" t="s">
        <v>531</v>
      </c>
      <c r="E13810" s="5" t="s">
        <v>18</v>
      </c>
      <c r="F13810" s="5" t="s">
        <v>19</v>
      </c>
      <c r="G13810" s="6">
        <v>41513</v>
      </c>
      <c r="H13810" s="6">
        <v>41583</v>
      </c>
      <c r="I13810" s="6">
        <v>41513</v>
      </c>
      <c r="J13810" s="5" t="s">
        <v>15535</v>
      </c>
      <c r="K13810" s="5" t="s">
        <v>21</v>
      </c>
      <c r="L13810" s="5"/>
      <c r="M13810" s="5" t="s">
        <v>157</v>
      </c>
      <c r="N13810" s="5" t="s">
        <v>7713</v>
      </c>
      <c r="O13810" s="7">
        <v>6250.9234749441412</v>
      </c>
      <c r="P13810">
        <v>0</v>
      </c>
    </row>
    <row r="13811" spans="1:16" x14ac:dyDescent="0.3">
      <c r="A13811" s="5">
        <v>13810</v>
      </c>
      <c r="B13811" s="5" t="s">
        <v>15536</v>
      </c>
      <c r="C13811" s="6"/>
      <c r="D13811" s="5" t="s">
        <v>7715</v>
      </c>
      <c r="E13811" s="5" t="s">
        <v>28</v>
      </c>
      <c r="F13811" s="5" t="s">
        <v>19</v>
      </c>
      <c r="G13811" s="6">
        <v>41513</v>
      </c>
      <c r="H13811" s="6">
        <v>41575</v>
      </c>
      <c r="I13811" s="6">
        <v>41513</v>
      </c>
      <c r="J13811" s="5" t="s">
        <v>15537</v>
      </c>
      <c r="K13811" s="5" t="s">
        <v>21</v>
      </c>
      <c r="L13811" s="5"/>
      <c r="M13811" s="5" t="s">
        <v>157</v>
      </c>
      <c r="N13811" s="5" t="s">
        <v>7713</v>
      </c>
      <c r="O13811" s="7">
        <v>719.0941145386596</v>
      </c>
      <c r="P13811">
        <v>0</v>
      </c>
    </row>
    <row r="13812" spans="1:16" x14ac:dyDescent="0.3">
      <c r="A13812" s="5">
        <v>13811</v>
      </c>
      <c r="B13812" s="5" t="s">
        <v>15538</v>
      </c>
      <c r="C13812" s="6"/>
      <c r="D13812" s="5" t="s">
        <v>170</v>
      </c>
      <c r="E13812" s="5" t="s">
        <v>28</v>
      </c>
      <c r="F13812" s="5" t="s">
        <v>19</v>
      </c>
      <c r="G13812" s="6">
        <v>41513</v>
      </c>
      <c r="H13812" s="6">
        <v>41544</v>
      </c>
      <c r="I13812" s="6">
        <v>41513</v>
      </c>
      <c r="J13812" s="5" t="s">
        <v>15539</v>
      </c>
      <c r="K13812" s="5" t="s">
        <v>21</v>
      </c>
      <c r="L13812" s="5"/>
      <c r="M13812" s="5" t="s">
        <v>157</v>
      </c>
      <c r="N13812" s="5" t="s">
        <v>7713</v>
      </c>
      <c r="O13812" s="7">
        <v>1445.1973160579444</v>
      </c>
      <c r="P13812">
        <v>0</v>
      </c>
    </row>
    <row r="13813" spans="1:16" x14ac:dyDescent="0.3">
      <c r="A13813" s="5">
        <v>13812</v>
      </c>
      <c r="B13813" s="5" t="s">
        <v>15540</v>
      </c>
      <c r="C13813" s="6"/>
      <c r="D13813" s="5" t="s">
        <v>889</v>
      </c>
      <c r="E13813" s="5" t="s">
        <v>18</v>
      </c>
      <c r="F13813" s="5" t="s">
        <v>19</v>
      </c>
      <c r="G13813" s="6">
        <v>41513</v>
      </c>
      <c r="H13813" s="6">
        <v>41605</v>
      </c>
      <c r="I13813" s="6">
        <v>41513</v>
      </c>
      <c r="J13813" s="5" t="s">
        <v>15541</v>
      </c>
      <c r="K13813" s="5" t="s">
        <v>21</v>
      </c>
      <c r="L13813" s="5"/>
      <c r="M13813" s="5" t="s">
        <v>157</v>
      </c>
      <c r="N13813" s="5" t="s">
        <v>7713</v>
      </c>
      <c r="O13813" s="7">
        <v>1634.2635566903464</v>
      </c>
      <c r="P13813">
        <v>0</v>
      </c>
    </row>
    <row r="13814" spans="1:16" x14ac:dyDescent="0.3">
      <c r="A13814" s="5">
        <v>13813</v>
      </c>
      <c r="B13814" s="5" t="s">
        <v>15542</v>
      </c>
      <c r="C13814" s="6"/>
      <c r="D13814" s="5" t="s">
        <v>610</v>
      </c>
      <c r="E13814" s="5" t="s">
        <v>40</v>
      </c>
      <c r="F13814" s="5" t="s">
        <v>19</v>
      </c>
      <c r="G13814" s="6">
        <v>41513</v>
      </c>
      <c r="H13814" s="6">
        <v>41516</v>
      </c>
      <c r="I13814" s="6">
        <v>41513</v>
      </c>
      <c r="J13814" s="5" t="s">
        <v>15543</v>
      </c>
      <c r="K13814" s="5" t="s">
        <v>21</v>
      </c>
      <c r="L13814" s="5"/>
      <c r="M13814" s="5" t="s">
        <v>157</v>
      </c>
      <c r="N13814" s="5" t="s">
        <v>7713</v>
      </c>
      <c r="O13814" s="7">
        <v>0</v>
      </c>
      <c r="P13814">
        <v>0</v>
      </c>
    </row>
    <row r="13815" spans="1:16" x14ac:dyDescent="0.3">
      <c r="A13815" s="5">
        <v>13814</v>
      </c>
      <c r="B13815" s="5" t="s">
        <v>15544</v>
      </c>
      <c r="C13815" s="6"/>
      <c r="D13815" s="5" t="s">
        <v>39</v>
      </c>
      <c r="E13815" s="5" t="s">
        <v>28</v>
      </c>
      <c r="F13815" s="5" t="s">
        <v>19</v>
      </c>
      <c r="G13815" s="6">
        <v>41513</v>
      </c>
      <c r="H13815" s="6">
        <v>41647</v>
      </c>
      <c r="I13815" s="6">
        <v>41514</v>
      </c>
      <c r="J13815" s="5" t="s">
        <v>15545</v>
      </c>
      <c r="K13815" s="5" t="s">
        <v>21</v>
      </c>
      <c r="L13815" s="5"/>
      <c r="M13815" s="5" t="s">
        <v>157</v>
      </c>
      <c r="N13815" s="5" t="s">
        <v>7713</v>
      </c>
      <c r="O13815" s="7">
        <v>162.77320906283325</v>
      </c>
      <c r="P13815">
        <v>0</v>
      </c>
    </row>
    <row r="13816" spans="1:16" x14ac:dyDescent="0.3">
      <c r="A13816" s="5">
        <v>13815</v>
      </c>
      <c r="B13816" s="5" t="s">
        <v>15546</v>
      </c>
      <c r="C13816" s="6"/>
      <c r="D13816" s="5" t="s">
        <v>2823</v>
      </c>
      <c r="E13816" s="5" t="s">
        <v>28</v>
      </c>
      <c r="F13816" s="5" t="s">
        <v>19</v>
      </c>
      <c r="G13816" s="6">
        <v>41513</v>
      </c>
      <c r="H13816" s="6">
        <v>41564</v>
      </c>
      <c r="I13816" s="6">
        <v>41514</v>
      </c>
      <c r="J13816" s="5" t="s">
        <v>15547</v>
      </c>
      <c r="K13816" s="5" t="s">
        <v>21</v>
      </c>
      <c r="L13816" s="5"/>
      <c r="M13816" s="5" t="s">
        <v>157</v>
      </c>
      <c r="N13816" s="5" t="s">
        <v>7713</v>
      </c>
      <c r="O13816" s="7">
        <v>339.00338750754838</v>
      </c>
      <c r="P13816">
        <v>0</v>
      </c>
    </row>
    <row r="13817" spans="1:16" x14ac:dyDescent="0.3">
      <c r="A13817" s="5">
        <v>13816</v>
      </c>
      <c r="B13817" s="5" t="s">
        <v>15548</v>
      </c>
      <c r="C13817" s="6"/>
      <c r="D13817" s="5" t="s">
        <v>65</v>
      </c>
      <c r="E13817" s="5" t="s">
        <v>28</v>
      </c>
      <c r="F13817" s="5" t="s">
        <v>19</v>
      </c>
      <c r="G13817" s="6">
        <v>41513</v>
      </c>
      <c r="H13817" s="6">
        <v>41555</v>
      </c>
      <c r="I13817" s="6">
        <v>41515</v>
      </c>
      <c r="J13817" s="5" t="s">
        <v>15549</v>
      </c>
      <c r="K13817" s="5" t="s">
        <v>21</v>
      </c>
      <c r="L13817" s="5"/>
      <c r="M13817" s="5" t="s">
        <v>157</v>
      </c>
      <c r="N13817" s="5" t="s">
        <v>7713</v>
      </c>
      <c r="O13817" s="7">
        <v>2507.2710122515941</v>
      </c>
      <c r="P13817">
        <v>0</v>
      </c>
    </row>
    <row r="13818" spans="1:16" x14ac:dyDescent="0.3">
      <c r="A13818" s="5">
        <v>13817</v>
      </c>
      <c r="B13818" s="5" t="s">
        <v>15550</v>
      </c>
      <c r="C13818" s="6"/>
      <c r="D13818" s="5" t="s">
        <v>1230</v>
      </c>
      <c r="E13818" s="5" t="s">
        <v>18</v>
      </c>
      <c r="F13818" s="5" t="s">
        <v>19</v>
      </c>
      <c r="G13818" s="6">
        <v>41513</v>
      </c>
      <c r="H13818" s="6">
        <v>41646</v>
      </c>
      <c r="I13818" s="6">
        <v>41515</v>
      </c>
      <c r="J13818" s="5" t="s">
        <v>15551</v>
      </c>
      <c r="K13818" s="5" t="s">
        <v>21</v>
      </c>
      <c r="L13818" s="5"/>
      <c r="M13818" s="5" t="s">
        <v>157</v>
      </c>
      <c r="N13818" s="5" t="s">
        <v>7713</v>
      </c>
      <c r="O13818" s="7">
        <v>1702.8976826948333</v>
      </c>
      <c r="P13818">
        <v>0</v>
      </c>
    </row>
    <row r="13819" spans="1:16" x14ac:dyDescent="0.3">
      <c r="A13819" s="5">
        <v>13818</v>
      </c>
      <c r="B13819" s="5" t="s">
        <v>15552</v>
      </c>
      <c r="C13819" s="6"/>
      <c r="D13819" s="5" t="s">
        <v>2503</v>
      </c>
      <c r="E13819" s="5" t="s">
        <v>28</v>
      </c>
      <c r="F13819" s="5" t="s">
        <v>19</v>
      </c>
      <c r="G13819" s="6">
        <v>41513</v>
      </c>
      <c r="H13819" s="6">
        <v>41577</v>
      </c>
      <c r="I13819" s="6">
        <v>41563</v>
      </c>
      <c r="J13819" s="5" t="s">
        <v>15553</v>
      </c>
      <c r="K13819" s="5" t="s">
        <v>21</v>
      </c>
      <c r="L13819" s="5"/>
      <c r="M13819" s="5" t="s">
        <v>157</v>
      </c>
      <c r="N13819" s="5" t="s">
        <v>7713</v>
      </c>
      <c r="O13819" s="7">
        <v>899.62288125087912</v>
      </c>
      <c r="P13819">
        <v>0</v>
      </c>
    </row>
    <row r="13820" spans="1:16" x14ac:dyDescent="0.3">
      <c r="A13820" s="5">
        <v>13819</v>
      </c>
      <c r="B13820" s="5" t="s">
        <v>15554</v>
      </c>
      <c r="C13820" s="6"/>
      <c r="D13820" s="5" t="s">
        <v>2855</v>
      </c>
      <c r="E13820" s="5" t="s">
        <v>40</v>
      </c>
      <c r="F13820" s="5" t="s">
        <v>19</v>
      </c>
      <c r="G13820" s="6">
        <v>41514</v>
      </c>
      <c r="H13820" s="6">
        <v>41515</v>
      </c>
      <c r="I13820" s="6">
        <v>41514</v>
      </c>
      <c r="J13820" s="5" t="s">
        <v>15555</v>
      </c>
      <c r="K13820" s="5" t="s">
        <v>21</v>
      </c>
      <c r="L13820" s="5"/>
      <c r="M13820" s="5" t="s">
        <v>157</v>
      </c>
      <c r="N13820" s="5" t="s">
        <v>7713</v>
      </c>
      <c r="O13820" s="7">
        <v>0</v>
      </c>
      <c r="P13820">
        <v>0</v>
      </c>
    </row>
    <row r="13821" spans="1:16" x14ac:dyDescent="0.3">
      <c r="A13821" s="5">
        <v>13820</v>
      </c>
      <c r="B13821" s="5" t="s">
        <v>15556</v>
      </c>
      <c r="C13821" s="6"/>
      <c r="D13821" s="5" t="s">
        <v>65</v>
      </c>
      <c r="E13821" s="5" t="s">
        <v>28</v>
      </c>
      <c r="F13821" s="5" t="s">
        <v>19</v>
      </c>
      <c r="G13821" s="6">
        <v>41514</v>
      </c>
      <c r="H13821" s="6">
        <v>41547</v>
      </c>
      <c r="I13821" s="6">
        <v>41514</v>
      </c>
      <c r="J13821" s="5" t="s">
        <v>15557</v>
      </c>
      <c r="K13821" s="5" t="s">
        <v>21</v>
      </c>
      <c r="L13821" s="5"/>
      <c r="M13821" s="5" t="s">
        <v>157</v>
      </c>
      <c r="N13821" s="5" t="s">
        <v>7713</v>
      </c>
      <c r="O13821" s="7">
        <v>1026.6939266474953</v>
      </c>
      <c r="P13821">
        <v>0</v>
      </c>
    </row>
    <row r="13822" spans="1:16" x14ac:dyDescent="0.3">
      <c r="A13822" s="5">
        <v>13821</v>
      </c>
      <c r="B13822" s="5" t="s">
        <v>15558</v>
      </c>
      <c r="C13822" s="6"/>
      <c r="D13822" s="5" t="s">
        <v>2503</v>
      </c>
      <c r="E13822" s="5" t="s">
        <v>18</v>
      </c>
      <c r="F13822" s="5" t="s">
        <v>19</v>
      </c>
      <c r="G13822" s="6">
        <v>41514</v>
      </c>
      <c r="H13822" s="6">
        <v>41765</v>
      </c>
      <c r="I13822" s="6">
        <v>41514</v>
      </c>
      <c r="J13822" s="5" t="s">
        <v>15559</v>
      </c>
      <c r="K13822" s="5" t="s">
        <v>171</v>
      </c>
      <c r="L13822" s="5"/>
      <c r="M13822" s="5" t="s">
        <v>157</v>
      </c>
      <c r="N13822" s="5" t="s">
        <v>7713</v>
      </c>
      <c r="O13822" s="7">
        <v>14365.296904374403</v>
      </c>
      <c r="P13822">
        <v>0</v>
      </c>
    </row>
    <row r="13823" spans="1:16" x14ac:dyDescent="0.3">
      <c r="A13823" s="5">
        <v>13822</v>
      </c>
      <c r="B13823" s="5" t="s">
        <v>15560</v>
      </c>
      <c r="C13823" s="6"/>
      <c r="D13823" s="5" t="s">
        <v>83</v>
      </c>
      <c r="E13823" s="5" t="s">
        <v>28</v>
      </c>
      <c r="F13823" s="5" t="s">
        <v>19</v>
      </c>
      <c r="G13823" s="6">
        <v>41514</v>
      </c>
      <c r="H13823" s="6">
        <v>41543</v>
      </c>
      <c r="I13823" s="6">
        <v>41514</v>
      </c>
      <c r="J13823" s="5" t="s">
        <v>15561</v>
      </c>
      <c r="K13823" s="5" t="s">
        <v>21</v>
      </c>
      <c r="L13823" s="5"/>
      <c r="M13823" s="5" t="s">
        <v>157</v>
      </c>
      <c r="N13823" s="5" t="s">
        <v>7713</v>
      </c>
      <c r="O13823" s="7">
        <v>350.93196994987306</v>
      </c>
      <c r="P13823">
        <v>0</v>
      </c>
    </row>
    <row r="13824" spans="1:16" x14ac:dyDescent="0.3">
      <c r="A13824" s="5">
        <v>13823</v>
      </c>
      <c r="B13824" s="5" t="s">
        <v>15562</v>
      </c>
      <c r="C13824" s="6"/>
      <c r="D13824" s="5" t="s">
        <v>2503</v>
      </c>
      <c r="E13824" s="5" t="s">
        <v>28</v>
      </c>
      <c r="F13824" s="5" t="s">
        <v>19</v>
      </c>
      <c r="G13824" s="6">
        <v>41514</v>
      </c>
      <c r="H13824" s="6">
        <v>41544</v>
      </c>
      <c r="I13824" s="6">
        <v>41514</v>
      </c>
      <c r="J13824" s="5" t="s">
        <v>15563</v>
      </c>
      <c r="K13824" s="5" t="s">
        <v>21</v>
      </c>
      <c r="L13824" s="5"/>
      <c r="M13824" s="5" t="s">
        <v>157</v>
      </c>
      <c r="N13824" s="5" t="s">
        <v>7713</v>
      </c>
      <c r="O13824" s="7">
        <v>214.40403036474723</v>
      </c>
      <c r="P13824">
        <v>0</v>
      </c>
    </row>
    <row r="13825" spans="1:16" x14ac:dyDescent="0.3">
      <c r="A13825" s="5">
        <v>13824</v>
      </c>
      <c r="B13825" s="5" t="s">
        <v>15564</v>
      </c>
      <c r="C13825" s="6"/>
      <c r="D13825" s="5" t="s">
        <v>2855</v>
      </c>
      <c r="E13825" s="5" t="s">
        <v>18</v>
      </c>
      <c r="F13825" s="5" t="s">
        <v>19</v>
      </c>
      <c r="G13825" s="6">
        <v>41514</v>
      </c>
      <c r="H13825" s="6">
        <v>41660</v>
      </c>
      <c r="I13825" s="6">
        <v>41515</v>
      </c>
      <c r="J13825" s="5" t="s">
        <v>15565</v>
      </c>
      <c r="K13825" s="5" t="s">
        <v>21</v>
      </c>
      <c r="L13825" s="5"/>
      <c r="M13825" s="5" t="s">
        <v>157</v>
      </c>
      <c r="N13825" s="5" t="s">
        <v>7713</v>
      </c>
      <c r="O13825" s="7">
        <v>2781.2224306442426</v>
      </c>
      <c r="P13825">
        <v>0</v>
      </c>
    </row>
    <row r="13826" spans="1:16" x14ac:dyDescent="0.3">
      <c r="A13826" s="5">
        <v>13825</v>
      </c>
      <c r="B13826" s="5" t="s">
        <v>15566</v>
      </c>
      <c r="C13826" s="6"/>
      <c r="D13826" s="5" t="s">
        <v>7754</v>
      </c>
      <c r="E13826" s="5" t="s">
        <v>28</v>
      </c>
      <c r="F13826" s="5" t="s">
        <v>19</v>
      </c>
      <c r="G13826" s="6">
        <v>41514</v>
      </c>
      <c r="H13826" s="6">
        <v>41558</v>
      </c>
      <c r="I13826" s="6">
        <v>41515</v>
      </c>
      <c r="J13826" s="5" t="s">
        <v>15567</v>
      </c>
      <c r="K13826" s="5" t="s">
        <v>21</v>
      </c>
      <c r="L13826" s="5"/>
      <c r="M13826" s="5" t="s">
        <v>157</v>
      </c>
      <c r="N13826" s="5" t="s">
        <v>7713</v>
      </c>
      <c r="O13826" s="7">
        <v>173.47191763973311</v>
      </c>
      <c r="P13826">
        <v>0</v>
      </c>
    </row>
    <row r="13827" spans="1:16" x14ac:dyDescent="0.3">
      <c r="A13827" s="5">
        <v>13826</v>
      </c>
      <c r="B13827" s="5" t="s">
        <v>15568</v>
      </c>
      <c r="C13827" s="6"/>
      <c r="D13827" s="5" t="s">
        <v>7735</v>
      </c>
      <c r="E13827" s="5" t="s">
        <v>28</v>
      </c>
      <c r="F13827" s="5" t="s">
        <v>19</v>
      </c>
      <c r="G13827" s="6">
        <v>41514</v>
      </c>
      <c r="H13827" s="6">
        <v>41669</v>
      </c>
      <c r="I13827" s="6">
        <v>41515</v>
      </c>
      <c r="J13827" s="5" t="s">
        <v>15569</v>
      </c>
      <c r="K13827" s="5" t="s">
        <v>21</v>
      </c>
      <c r="L13827" s="5"/>
      <c r="M13827" s="5" t="s">
        <v>157</v>
      </c>
      <c r="N13827" s="5" t="s">
        <v>7713</v>
      </c>
      <c r="O13827" s="7">
        <v>806.51068316754777</v>
      </c>
      <c r="P13827">
        <v>0</v>
      </c>
    </row>
    <row r="13828" spans="1:16" x14ac:dyDescent="0.3">
      <c r="A13828" s="5">
        <v>13827</v>
      </c>
      <c r="B13828" s="5" t="s">
        <v>15570</v>
      </c>
      <c r="C13828" s="6"/>
      <c r="D13828" s="5" t="s">
        <v>2503</v>
      </c>
      <c r="E13828" s="5" t="s">
        <v>40</v>
      </c>
      <c r="F13828" s="5" t="s">
        <v>19</v>
      </c>
      <c r="G13828" s="6">
        <v>41514</v>
      </c>
      <c r="H13828" s="6">
        <v>41555</v>
      </c>
      <c r="I13828" s="6">
        <v>41541</v>
      </c>
      <c r="J13828" s="5" t="s">
        <v>15571</v>
      </c>
      <c r="K13828" s="5" t="s">
        <v>21</v>
      </c>
      <c r="L13828" s="5"/>
      <c r="M13828" s="5" t="s">
        <v>157</v>
      </c>
      <c r="N13828" s="5" t="s">
        <v>7713</v>
      </c>
      <c r="O13828" s="7">
        <v>0</v>
      </c>
      <c r="P13828">
        <v>0</v>
      </c>
    </row>
    <row r="13829" spans="1:16" x14ac:dyDescent="0.3">
      <c r="A13829" s="5">
        <v>13828</v>
      </c>
      <c r="B13829" s="5" t="s">
        <v>15572</v>
      </c>
      <c r="C13829" s="6"/>
      <c r="D13829" s="5" t="s">
        <v>170</v>
      </c>
      <c r="E13829" s="5" t="s">
        <v>28</v>
      </c>
      <c r="F13829" s="5" t="s">
        <v>19</v>
      </c>
      <c r="G13829" s="6">
        <v>41515</v>
      </c>
      <c r="H13829" s="6">
        <v>41557</v>
      </c>
      <c r="I13829" s="6">
        <v>41515</v>
      </c>
      <c r="J13829" s="5" t="s">
        <v>15573</v>
      </c>
      <c r="K13829" s="5" t="s">
        <v>21</v>
      </c>
      <c r="L13829" s="5"/>
      <c r="M13829" s="5" t="s">
        <v>157</v>
      </c>
      <c r="N13829" s="5" t="s">
        <v>7713</v>
      </c>
      <c r="O13829" s="7">
        <v>326.90763774370959</v>
      </c>
      <c r="P13829">
        <v>0</v>
      </c>
    </row>
    <row r="13830" spans="1:16" x14ac:dyDescent="0.3">
      <c r="A13830" s="5">
        <v>13829</v>
      </c>
      <c r="B13830" s="5" t="s">
        <v>15574</v>
      </c>
      <c r="C13830" s="6"/>
      <c r="D13830" s="5" t="s">
        <v>7715</v>
      </c>
      <c r="E13830" s="5" t="s">
        <v>28</v>
      </c>
      <c r="F13830" s="5" t="s">
        <v>19</v>
      </c>
      <c r="G13830" s="6">
        <v>41515</v>
      </c>
      <c r="H13830" s="6">
        <v>41547</v>
      </c>
      <c r="I13830" s="6">
        <v>41516</v>
      </c>
      <c r="J13830" s="5" t="s">
        <v>15575</v>
      </c>
      <c r="K13830" s="5" t="s">
        <v>21</v>
      </c>
      <c r="L13830" s="5"/>
      <c r="M13830" s="5" t="s">
        <v>157</v>
      </c>
      <c r="N13830" s="5" t="s">
        <v>7713</v>
      </c>
      <c r="O13830" s="7">
        <v>853.10260377810937</v>
      </c>
      <c r="P13830">
        <v>0</v>
      </c>
    </row>
    <row r="13831" spans="1:16" x14ac:dyDescent="0.3">
      <c r="A13831" s="5">
        <v>13830</v>
      </c>
      <c r="B13831" s="5" t="s">
        <v>15576</v>
      </c>
      <c r="C13831" s="6"/>
      <c r="D13831" s="5" t="s">
        <v>96</v>
      </c>
      <c r="E13831" s="5" t="s">
        <v>28</v>
      </c>
      <c r="F13831" s="5" t="s">
        <v>19</v>
      </c>
      <c r="G13831" s="6">
        <v>41515</v>
      </c>
      <c r="H13831" s="6">
        <v>41542</v>
      </c>
      <c r="I13831" s="6">
        <v>41516</v>
      </c>
      <c r="J13831" s="5" t="s">
        <v>15577</v>
      </c>
      <c r="K13831" s="5" t="s">
        <v>21</v>
      </c>
      <c r="L13831" s="5"/>
      <c r="M13831" s="5" t="s">
        <v>157</v>
      </c>
      <c r="N13831" s="5" t="s">
        <v>7713</v>
      </c>
      <c r="O13831" s="7">
        <v>168.13450387424848</v>
      </c>
      <c r="P13831">
        <v>0</v>
      </c>
    </row>
    <row r="13832" spans="1:16" x14ac:dyDescent="0.3">
      <c r="A13832" s="5">
        <v>13831</v>
      </c>
      <c r="B13832" s="5" t="s">
        <v>15578</v>
      </c>
      <c r="C13832" s="6"/>
      <c r="D13832" s="5" t="s">
        <v>65</v>
      </c>
      <c r="E13832" s="5" t="s">
        <v>40</v>
      </c>
      <c r="F13832" s="5" t="s">
        <v>19</v>
      </c>
      <c r="G13832" s="6">
        <v>41515</v>
      </c>
      <c r="H13832" s="6">
        <v>41530</v>
      </c>
      <c r="I13832" s="6">
        <v>41515</v>
      </c>
      <c r="J13832" s="5" t="s">
        <v>15579</v>
      </c>
      <c r="K13832" s="5" t="s">
        <v>21</v>
      </c>
      <c r="L13832" s="5"/>
      <c r="M13832" s="5" t="s">
        <v>157</v>
      </c>
      <c r="N13832" s="5" t="s">
        <v>7713</v>
      </c>
      <c r="O13832" s="7">
        <v>0</v>
      </c>
      <c r="P13832">
        <v>0</v>
      </c>
    </row>
    <row r="13833" spans="1:16" x14ac:dyDescent="0.3">
      <c r="A13833" s="5">
        <v>13832</v>
      </c>
      <c r="B13833" s="5" t="s">
        <v>15580</v>
      </c>
      <c r="C13833" s="6"/>
      <c r="D13833" s="5" t="s">
        <v>610</v>
      </c>
      <c r="E13833" s="5" t="s">
        <v>40</v>
      </c>
      <c r="F13833" s="5" t="s">
        <v>19</v>
      </c>
      <c r="G13833" s="6">
        <v>41515</v>
      </c>
      <c r="H13833" s="6">
        <v>41534</v>
      </c>
      <c r="I13833" s="6">
        <v>41521</v>
      </c>
      <c r="J13833" s="5" t="s">
        <v>15581</v>
      </c>
      <c r="K13833" s="5" t="s">
        <v>21</v>
      </c>
      <c r="L13833" s="5"/>
      <c r="M13833" s="5" t="s">
        <v>157</v>
      </c>
      <c r="N13833" s="5" t="s">
        <v>7713</v>
      </c>
      <c r="O13833" s="7">
        <v>0</v>
      </c>
      <c r="P13833">
        <v>0</v>
      </c>
    </row>
    <row r="13834" spans="1:16" x14ac:dyDescent="0.3">
      <c r="A13834" s="5">
        <v>13833</v>
      </c>
      <c r="B13834" s="5" t="s">
        <v>15582</v>
      </c>
      <c r="C13834" s="6"/>
      <c r="D13834" s="5" t="s">
        <v>7754</v>
      </c>
      <c r="E13834" s="5" t="s">
        <v>28</v>
      </c>
      <c r="F13834" s="5" t="s">
        <v>19</v>
      </c>
      <c r="G13834" s="6">
        <v>41515</v>
      </c>
      <c r="H13834" s="6">
        <v>41729</v>
      </c>
      <c r="I13834" s="6">
        <v>41704</v>
      </c>
      <c r="J13834" s="5" t="s">
        <v>15583</v>
      </c>
      <c r="K13834" s="5" t="s">
        <v>21</v>
      </c>
      <c r="L13834" s="5"/>
      <c r="M13834" s="5" t="s">
        <v>157</v>
      </c>
      <c r="N13834" s="5" t="s">
        <v>7713</v>
      </c>
      <c r="O13834" s="7">
        <v>972.6272386606621</v>
      </c>
      <c r="P13834">
        <v>0</v>
      </c>
    </row>
    <row r="13835" spans="1:16" x14ac:dyDescent="0.3">
      <c r="A13835" s="5">
        <v>13834</v>
      </c>
      <c r="B13835" s="5" t="s">
        <v>15584</v>
      </c>
      <c r="C13835" s="6"/>
      <c r="D13835" s="5" t="s">
        <v>2503</v>
      </c>
      <c r="E13835" s="5" t="s">
        <v>28</v>
      </c>
      <c r="F13835" s="5" t="s">
        <v>19</v>
      </c>
      <c r="G13835" s="6">
        <v>41516</v>
      </c>
      <c r="H13835" s="6">
        <v>41533</v>
      </c>
      <c r="I13835" s="6">
        <v>41516</v>
      </c>
      <c r="J13835" s="5" t="s">
        <v>15585</v>
      </c>
      <c r="K13835" s="5" t="s">
        <v>21</v>
      </c>
      <c r="L13835" s="5"/>
      <c r="M13835" s="5" t="s">
        <v>157</v>
      </c>
      <c r="N13835" s="5" t="s">
        <v>7713</v>
      </c>
      <c r="O13835" s="7">
        <v>568.26142844111632</v>
      </c>
      <c r="P13835">
        <v>0</v>
      </c>
    </row>
    <row r="13836" spans="1:16" x14ac:dyDescent="0.3">
      <c r="A13836" s="5">
        <v>13835</v>
      </c>
      <c r="B13836" s="5" t="s">
        <v>15586</v>
      </c>
      <c r="C13836" s="6"/>
      <c r="D13836" s="5" t="s">
        <v>531</v>
      </c>
      <c r="E13836" s="5" t="s">
        <v>28</v>
      </c>
      <c r="F13836" s="5" t="s">
        <v>19</v>
      </c>
      <c r="G13836" s="6">
        <v>41516</v>
      </c>
      <c r="H13836" s="6">
        <v>41533</v>
      </c>
      <c r="I13836" s="6">
        <v>41516</v>
      </c>
      <c r="J13836" s="5" t="s">
        <v>15587</v>
      </c>
      <c r="K13836" s="5" t="s">
        <v>21</v>
      </c>
      <c r="L13836" s="5"/>
      <c r="M13836" s="5" t="s">
        <v>157</v>
      </c>
      <c r="N13836" s="5" t="s">
        <v>7713</v>
      </c>
      <c r="O13836" s="7">
        <v>510.75586984027973</v>
      </c>
      <c r="P13836">
        <v>0</v>
      </c>
    </row>
    <row r="13837" spans="1:16" x14ac:dyDescent="0.3">
      <c r="A13837" s="5">
        <v>13836</v>
      </c>
      <c r="B13837" s="5" t="s">
        <v>15588</v>
      </c>
      <c r="C13837" s="6"/>
      <c r="D13837" s="5" t="s">
        <v>2503</v>
      </c>
      <c r="E13837" s="5" t="s">
        <v>18</v>
      </c>
      <c r="F13837" s="5" t="s">
        <v>19</v>
      </c>
      <c r="G13837" s="6">
        <v>41516</v>
      </c>
      <c r="H13837" s="6">
        <v>41879</v>
      </c>
      <c r="I13837" s="6">
        <v>41516</v>
      </c>
      <c r="J13837" s="5" t="s">
        <v>15589</v>
      </c>
      <c r="K13837" s="5" t="s">
        <v>171</v>
      </c>
      <c r="L13837" s="5"/>
      <c r="M13837" s="5" t="s">
        <v>157</v>
      </c>
      <c r="N13837" s="5" t="s">
        <v>7713</v>
      </c>
      <c r="O13837" s="7">
        <v>23099.168546289842</v>
      </c>
      <c r="P13837">
        <v>1</v>
      </c>
    </row>
    <row r="13838" spans="1:16" x14ac:dyDescent="0.3">
      <c r="A13838" s="5">
        <v>13837</v>
      </c>
      <c r="B13838" s="5" t="s">
        <v>15590</v>
      </c>
      <c r="C13838" s="6"/>
      <c r="D13838" s="5" t="s">
        <v>955</v>
      </c>
      <c r="E13838" s="5" t="s">
        <v>18</v>
      </c>
      <c r="F13838" s="5" t="s">
        <v>19</v>
      </c>
      <c r="G13838" s="6">
        <v>41516</v>
      </c>
      <c r="H13838" s="6">
        <v>41794</v>
      </c>
      <c r="I13838" s="6">
        <v>41516</v>
      </c>
      <c r="J13838" s="5" t="s">
        <v>15591</v>
      </c>
      <c r="K13838" s="5" t="s">
        <v>21</v>
      </c>
      <c r="L13838" s="5"/>
      <c r="M13838" s="5" t="s">
        <v>157</v>
      </c>
      <c r="N13838" s="5" t="s">
        <v>7713</v>
      </c>
      <c r="O13838" s="7">
        <v>3099.0910925032276</v>
      </c>
      <c r="P13838">
        <v>0</v>
      </c>
    </row>
    <row r="13839" spans="1:16" x14ac:dyDescent="0.3">
      <c r="A13839" s="5">
        <v>13838</v>
      </c>
      <c r="B13839" s="5" t="s">
        <v>15592</v>
      </c>
      <c r="C13839" s="6"/>
      <c r="D13839" s="5" t="s">
        <v>170</v>
      </c>
      <c r="E13839" s="5" t="s">
        <v>18</v>
      </c>
      <c r="F13839" s="5" t="s">
        <v>19</v>
      </c>
      <c r="G13839" s="6">
        <v>41516</v>
      </c>
      <c r="H13839" s="6">
        <v>42900</v>
      </c>
      <c r="I13839" s="6">
        <v>41516</v>
      </c>
      <c r="J13839" s="5" t="s">
        <v>15593</v>
      </c>
      <c r="K13839" s="5" t="s">
        <v>21</v>
      </c>
      <c r="L13839" s="5"/>
      <c r="M13839" s="5" t="s">
        <v>157</v>
      </c>
      <c r="N13839" s="5" t="s">
        <v>7713</v>
      </c>
      <c r="O13839" s="7">
        <v>532125.77602916735</v>
      </c>
      <c r="P13839">
        <v>1</v>
      </c>
    </row>
    <row r="13840" spans="1:16" x14ac:dyDescent="0.3">
      <c r="A13840" s="5">
        <v>13839</v>
      </c>
      <c r="B13840" s="5" t="s">
        <v>15594</v>
      </c>
      <c r="C13840" s="6"/>
      <c r="D13840" s="5" t="s">
        <v>610</v>
      </c>
      <c r="E13840" s="5" t="s">
        <v>18</v>
      </c>
      <c r="F13840" s="5" t="s">
        <v>19</v>
      </c>
      <c r="G13840" s="6">
        <v>41516</v>
      </c>
      <c r="H13840" s="6">
        <v>41576</v>
      </c>
      <c r="I13840" s="6">
        <v>41516</v>
      </c>
      <c r="J13840" s="5" t="s">
        <v>15595</v>
      </c>
      <c r="K13840" s="5" t="s">
        <v>21</v>
      </c>
      <c r="L13840" s="5"/>
      <c r="M13840" s="5" t="s">
        <v>157</v>
      </c>
      <c r="N13840" s="5" t="s">
        <v>7713</v>
      </c>
      <c r="O13840" s="7">
        <v>536.04589748076398</v>
      </c>
      <c r="P13840">
        <v>0</v>
      </c>
    </row>
    <row r="13841" spans="1:16" x14ac:dyDescent="0.3">
      <c r="A13841" s="5">
        <v>13840</v>
      </c>
      <c r="B13841" s="5" t="s">
        <v>15596</v>
      </c>
      <c r="C13841" s="6"/>
      <c r="D13841" s="5" t="s">
        <v>889</v>
      </c>
      <c r="E13841" s="5" t="s">
        <v>28</v>
      </c>
      <c r="F13841" s="5" t="s">
        <v>19</v>
      </c>
      <c r="G13841" s="6">
        <v>41516</v>
      </c>
      <c r="H13841" s="6">
        <v>41547</v>
      </c>
      <c r="I13841" s="6">
        <v>41517</v>
      </c>
      <c r="J13841" s="5" t="s">
        <v>15597</v>
      </c>
      <c r="K13841" s="5" t="s">
        <v>21</v>
      </c>
      <c r="L13841" s="5"/>
      <c r="M13841" s="5" t="s">
        <v>157</v>
      </c>
      <c r="N13841" s="5" t="s">
        <v>7713</v>
      </c>
      <c r="O13841" s="7">
        <v>135.751805592382</v>
      </c>
      <c r="P13841">
        <v>0</v>
      </c>
    </row>
    <row r="13842" spans="1:16" x14ac:dyDescent="0.3">
      <c r="A13842" s="5">
        <v>13841</v>
      </c>
      <c r="B13842" s="5" t="s">
        <v>15598</v>
      </c>
      <c r="C13842" s="6"/>
      <c r="D13842" s="5" t="s">
        <v>83</v>
      </c>
      <c r="E13842" s="5" t="s">
        <v>18</v>
      </c>
      <c r="F13842" s="5" t="s">
        <v>19</v>
      </c>
      <c r="G13842" s="6">
        <v>41516</v>
      </c>
      <c r="H13842" s="6">
        <v>42913</v>
      </c>
      <c r="I13842" s="6">
        <v>41520</v>
      </c>
      <c r="J13842" s="5" t="s">
        <v>15599</v>
      </c>
      <c r="K13842" s="5" t="s">
        <v>171</v>
      </c>
      <c r="L13842" s="5"/>
      <c r="M13842" s="5" t="s">
        <v>157</v>
      </c>
      <c r="N13842" s="5" t="s">
        <v>7713</v>
      </c>
      <c r="O13842" s="7">
        <v>72256.785147972172</v>
      </c>
      <c r="P13842">
        <v>1</v>
      </c>
    </row>
    <row r="13843" spans="1:16" x14ac:dyDescent="0.3">
      <c r="A13843" s="5">
        <v>13842</v>
      </c>
      <c r="B13843" s="5" t="s">
        <v>15600</v>
      </c>
      <c r="C13843" s="6"/>
      <c r="D13843" s="5" t="s">
        <v>17</v>
      </c>
      <c r="E13843" s="5" t="s">
        <v>28</v>
      </c>
      <c r="F13843" s="5" t="s">
        <v>19</v>
      </c>
      <c r="G13843" s="6">
        <v>41516</v>
      </c>
      <c r="H13843" s="6">
        <v>41565</v>
      </c>
      <c r="I13843" s="6">
        <v>41521</v>
      </c>
      <c r="J13843" s="5" t="s">
        <v>15601</v>
      </c>
      <c r="K13843" s="5" t="s">
        <v>21</v>
      </c>
      <c r="L13843" s="5"/>
      <c r="M13843" s="5" t="s">
        <v>157</v>
      </c>
      <c r="N13843" s="5" t="s">
        <v>7713</v>
      </c>
      <c r="O13843" s="7">
        <v>4611.4538502409287</v>
      </c>
      <c r="P13843">
        <v>0</v>
      </c>
    </row>
    <row r="13844" spans="1:16" x14ac:dyDescent="0.3">
      <c r="A13844" s="5">
        <v>13843</v>
      </c>
      <c r="B13844" s="5" t="s">
        <v>15602</v>
      </c>
      <c r="C13844" s="6"/>
      <c r="D13844" s="5" t="s">
        <v>17</v>
      </c>
      <c r="E13844" s="5" t="s">
        <v>28</v>
      </c>
      <c r="F13844" s="5" t="s">
        <v>19</v>
      </c>
      <c r="G13844" s="6">
        <v>41516</v>
      </c>
      <c r="H13844" s="6">
        <v>41558</v>
      </c>
      <c r="I13844" s="6">
        <v>41522</v>
      </c>
      <c r="J13844" s="5" t="s">
        <v>15603</v>
      </c>
      <c r="K13844" s="5" t="s">
        <v>21</v>
      </c>
      <c r="L13844" s="5"/>
      <c r="M13844" s="5" t="s">
        <v>157</v>
      </c>
      <c r="N13844" s="5" t="s">
        <v>7713</v>
      </c>
      <c r="O13844" s="7">
        <v>366.0964341157914</v>
      </c>
      <c r="P13844">
        <v>0</v>
      </c>
    </row>
    <row r="13845" spans="1:16" x14ac:dyDescent="0.3">
      <c r="A13845" s="5">
        <v>13844</v>
      </c>
      <c r="B13845" s="5" t="s">
        <v>15604</v>
      </c>
      <c r="C13845" s="6"/>
      <c r="D13845" s="5" t="s">
        <v>2503</v>
      </c>
      <c r="E13845" s="5" t="s">
        <v>40</v>
      </c>
      <c r="F13845" s="5" t="s">
        <v>19</v>
      </c>
      <c r="G13845" s="6">
        <v>41516</v>
      </c>
      <c r="H13845" s="6">
        <v>41533</v>
      </c>
      <c r="I13845" s="6">
        <v>41526</v>
      </c>
      <c r="J13845" s="5" t="s">
        <v>15605</v>
      </c>
      <c r="K13845" s="5" t="s">
        <v>21</v>
      </c>
      <c r="L13845" s="5"/>
      <c r="M13845" s="5" t="s">
        <v>157</v>
      </c>
      <c r="N13845" s="5" t="s">
        <v>7713</v>
      </c>
      <c r="O13845" s="7">
        <v>0</v>
      </c>
      <c r="P13845">
        <v>0</v>
      </c>
    </row>
    <row r="13846" spans="1:16" x14ac:dyDescent="0.3">
      <c r="A13846" s="5">
        <v>13845</v>
      </c>
      <c r="B13846" s="5" t="s">
        <v>15606</v>
      </c>
      <c r="C13846" s="6"/>
      <c r="D13846" s="5" t="s">
        <v>143</v>
      </c>
      <c r="E13846" s="5" t="s">
        <v>28</v>
      </c>
      <c r="F13846" s="5" t="s">
        <v>19</v>
      </c>
      <c r="G13846" s="6">
        <v>41517</v>
      </c>
      <c r="H13846" s="6">
        <v>41542</v>
      </c>
      <c r="I13846" s="6">
        <v>41517</v>
      </c>
      <c r="J13846" s="5" t="s">
        <v>15607</v>
      </c>
      <c r="K13846" s="5" t="s">
        <v>21</v>
      </c>
      <c r="L13846" s="5"/>
      <c r="M13846" s="5" t="s">
        <v>157</v>
      </c>
      <c r="N13846" s="5" t="s">
        <v>7713</v>
      </c>
      <c r="O13846" s="7">
        <v>200.0873433293645</v>
      </c>
      <c r="P13846">
        <v>0</v>
      </c>
    </row>
    <row r="13847" spans="1:16" x14ac:dyDescent="0.3">
      <c r="A13847" s="5">
        <v>13846</v>
      </c>
      <c r="B13847" s="5" t="s">
        <v>15608</v>
      </c>
      <c r="C13847" s="6"/>
      <c r="D13847" s="5" t="s">
        <v>610</v>
      </c>
      <c r="E13847" s="5" t="s">
        <v>28</v>
      </c>
      <c r="F13847" s="5" t="s">
        <v>19</v>
      </c>
      <c r="G13847" s="6">
        <v>41517</v>
      </c>
      <c r="H13847" s="6">
        <v>41603</v>
      </c>
      <c r="I13847" s="6">
        <v>41517</v>
      </c>
      <c r="J13847" s="5" t="s">
        <v>15609</v>
      </c>
      <c r="K13847" s="5" t="s">
        <v>21</v>
      </c>
      <c r="L13847" s="5"/>
      <c r="M13847" s="5" t="s">
        <v>157</v>
      </c>
      <c r="N13847" s="5" t="s">
        <v>7713</v>
      </c>
      <c r="O13847" s="7">
        <v>156.70742339646597</v>
      </c>
      <c r="P13847">
        <v>0</v>
      </c>
    </row>
    <row r="13848" spans="1:16" x14ac:dyDescent="0.3">
      <c r="A13848" s="5">
        <v>13847</v>
      </c>
      <c r="B13848" s="5" t="s">
        <v>15610</v>
      </c>
      <c r="C13848" s="6"/>
      <c r="D13848" s="5" t="s">
        <v>7754</v>
      </c>
      <c r="E13848" s="5" t="s">
        <v>28</v>
      </c>
      <c r="F13848" s="5" t="s">
        <v>19</v>
      </c>
      <c r="G13848" s="6">
        <v>41517</v>
      </c>
      <c r="H13848" s="6">
        <v>41634</v>
      </c>
      <c r="I13848" s="6">
        <v>41520</v>
      </c>
      <c r="J13848" s="5" t="s">
        <v>15611</v>
      </c>
      <c r="K13848" s="5" t="s">
        <v>21</v>
      </c>
      <c r="L13848" s="5"/>
      <c r="M13848" s="5" t="s">
        <v>157</v>
      </c>
      <c r="N13848" s="5" t="s">
        <v>7713</v>
      </c>
      <c r="O13848" s="7">
        <v>938.20271095173109</v>
      </c>
      <c r="P13848">
        <v>0</v>
      </c>
    </row>
    <row r="13849" spans="1:16" x14ac:dyDescent="0.3">
      <c r="A13849" s="5">
        <v>13848</v>
      </c>
      <c r="B13849" s="5" t="s">
        <v>15612</v>
      </c>
      <c r="C13849" s="6"/>
      <c r="D13849" s="5" t="s">
        <v>83</v>
      </c>
      <c r="E13849" s="5" t="s">
        <v>18</v>
      </c>
      <c r="F13849" s="5" t="s">
        <v>19</v>
      </c>
      <c r="G13849" s="6">
        <v>41518</v>
      </c>
      <c r="H13849" s="6">
        <v>41537</v>
      </c>
      <c r="I13849" s="6">
        <v>41518</v>
      </c>
      <c r="J13849" s="5" t="s">
        <v>15613</v>
      </c>
      <c r="K13849" s="5" t="s">
        <v>21</v>
      </c>
      <c r="L13849" s="5"/>
      <c r="M13849" s="5" t="s">
        <v>157</v>
      </c>
      <c r="N13849" s="5" t="s">
        <v>7713</v>
      </c>
      <c r="O13849" s="7">
        <v>482.97027290004991</v>
      </c>
      <c r="P13849">
        <v>0</v>
      </c>
    </row>
    <row r="13850" spans="1:16" x14ac:dyDescent="0.3">
      <c r="A13850" s="5">
        <v>13849</v>
      </c>
      <c r="B13850" s="5" t="s">
        <v>15614</v>
      </c>
      <c r="C13850" s="6"/>
      <c r="D13850" s="5" t="s">
        <v>7715</v>
      </c>
      <c r="E13850" s="5" t="s">
        <v>18</v>
      </c>
      <c r="F13850" s="5" t="s">
        <v>19</v>
      </c>
      <c r="G13850" s="6">
        <v>41518</v>
      </c>
      <c r="H13850" s="6">
        <v>41696</v>
      </c>
      <c r="I13850" s="6">
        <v>41518</v>
      </c>
      <c r="J13850" s="5" t="s">
        <v>15615</v>
      </c>
      <c r="K13850" s="5" t="s">
        <v>21</v>
      </c>
      <c r="L13850" s="5"/>
      <c r="M13850" s="5" t="s">
        <v>157</v>
      </c>
      <c r="N13850" s="5" t="s">
        <v>7713</v>
      </c>
      <c r="O13850" s="7">
        <v>15889.062861543958</v>
      </c>
      <c r="P13850">
        <v>0</v>
      </c>
    </row>
    <row r="13851" spans="1:16" x14ac:dyDescent="0.3">
      <c r="A13851" s="5">
        <v>13850</v>
      </c>
      <c r="B13851" s="5" t="s">
        <v>15616</v>
      </c>
      <c r="C13851" s="6"/>
      <c r="D13851" s="5" t="s">
        <v>17</v>
      </c>
      <c r="E13851" s="5" t="s">
        <v>28</v>
      </c>
      <c r="F13851" s="5" t="s">
        <v>19</v>
      </c>
      <c r="G13851" s="6">
        <v>41518</v>
      </c>
      <c r="H13851" s="6">
        <v>41543</v>
      </c>
      <c r="I13851" s="6">
        <v>41518</v>
      </c>
      <c r="J13851" s="5" t="s">
        <v>15617</v>
      </c>
      <c r="K13851" s="5" t="s">
        <v>21</v>
      </c>
      <c r="L13851" s="5"/>
      <c r="M13851" s="5" t="s">
        <v>157</v>
      </c>
      <c r="N13851" s="5" t="s">
        <v>7713</v>
      </c>
      <c r="O13851" s="7">
        <v>582.66169913725616</v>
      </c>
      <c r="P13851">
        <v>0</v>
      </c>
    </row>
    <row r="13852" spans="1:16" x14ac:dyDescent="0.3">
      <c r="A13852" s="5">
        <v>13851</v>
      </c>
      <c r="B13852" s="5" t="s">
        <v>15618</v>
      </c>
      <c r="C13852" s="6"/>
      <c r="D13852" s="5" t="s">
        <v>170</v>
      </c>
      <c r="E13852" s="5" t="s">
        <v>18</v>
      </c>
      <c r="F13852" s="5" t="s">
        <v>19</v>
      </c>
      <c r="G13852" s="6">
        <v>41518</v>
      </c>
      <c r="H13852" s="6">
        <v>41620</v>
      </c>
      <c r="I13852" s="6">
        <v>41518</v>
      </c>
      <c r="J13852" s="5" t="s">
        <v>15619</v>
      </c>
      <c r="K13852" s="5" t="s">
        <v>21</v>
      </c>
      <c r="L13852" s="5"/>
      <c r="M13852" s="5" t="s">
        <v>157</v>
      </c>
      <c r="N13852" s="5" t="s">
        <v>7713</v>
      </c>
      <c r="O13852" s="7">
        <v>2132.7565094452734</v>
      </c>
      <c r="P13852">
        <v>0</v>
      </c>
    </row>
    <row r="13853" spans="1:16" x14ac:dyDescent="0.3">
      <c r="A13853" s="5">
        <v>13852</v>
      </c>
      <c r="B13853" s="5" t="s">
        <v>15620</v>
      </c>
      <c r="C13853" s="6"/>
      <c r="D13853" s="5" t="s">
        <v>65</v>
      </c>
      <c r="E13853" s="5" t="s">
        <v>28</v>
      </c>
      <c r="F13853" s="5" t="s">
        <v>19</v>
      </c>
      <c r="G13853" s="6">
        <v>41518</v>
      </c>
      <c r="H13853" s="6">
        <v>41572</v>
      </c>
      <c r="I13853" s="6">
        <v>41518</v>
      </c>
      <c r="J13853" s="5" t="s">
        <v>15621</v>
      </c>
      <c r="K13853" s="5" t="s">
        <v>21</v>
      </c>
      <c r="L13853" s="5"/>
      <c r="M13853" s="5" t="s">
        <v>157</v>
      </c>
      <c r="N13853" s="5" t="s">
        <v>7713</v>
      </c>
      <c r="O13853" s="7">
        <v>508.55881361466641</v>
      </c>
      <c r="P13853">
        <v>0</v>
      </c>
    </row>
    <row r="13854" spans="1:16" x14ac:dyDescent="0.3">
      <c r="A13854" s="5">
        <v>13853</v>
      </c>
      <c r="B13854" s="5" t="s">
        <v>15622</v>
      </c>
      <c r="C13854" s="6"/>
      <c r="D13854" s="5" t="s">
        <v>531</v>
      </c>
      <c r="E13854" s="5" t="s">
        <v>18</v>
      </c>
      <c r="F13854" s="5" t="s">
        <v>19</v>
      </c>
      <c r="G13854" s="6">
        <v>41518</v>
      </c>
      <c r="H13854" s="6">
        <v>41565</v>
      </c>
      <c r="I13854" s="6">
        <v>41524</v>
      </c>
      <c r="J13854" s="5" t="s">
        <v>15623</v>
      </c>
      <c r="K13854" s="5" t="s">
        <v>21</v>
      </c>
      <c r="L13854" s="5"/>
      <c r="M13854" s="5" t="s">
        <v>157</v>
      </c>
      <c r="N13854" s="5" t="s">
        <v>7713</v>
      </c>
      <c r="O13854" s="7">
        <v>4952.9408665252568</v>
      </c>
      <c r="P13854">
        <v>0</v>
      </c>
    </row>
    <row r="13855" spans="1:16" x14ac:dyDescent="0.3">
      <c r="A13855" s="5">
        <v>13854</v>
      </c>
      <c r="B13855" s="5" t="s">
        <v>15624</v>
      </c>
      <c r="C13855" s="6"/>
      <c r="D13855" s="5" t="s">
        <v>7941</v>
      </c>
      <c r="E13855" s="5" t="s">
        <v>28</v>
      </c>
      <c r="F13855" s="5" t="s">
        <v>19</v>
      </c>
      <c r="G13855" s="6">
        <v>41518</v>
      </c>
      <c r="H13855" s="6">
        <v>41568</v>
      </c>
      <c r="I13855" s="6">
        <v>41527</v>
      </c>
      <c r="J13855" s="5" t="s">
        <v>15625</v>
      </c>
      <c r="K13855" s="5" t="s">
        <v>21</v>
      </c>
      <c r="L13855" s="5"/>
      <c r="M13855" s="5" t="s">
        <v>157</v>
      </c>
      <c r="N13855" s="5" t="s">
        <v>7713</v>
      </c>
      <c r="O13855" s="7">
        <v>4521.5297717893291</v>
      </c>
      <c r="P13855">
        <v>0</v>
      </c>
    </row>
    <row r="13856" spans="1:16" x14ac:dyDescent="0.3">
      <c r="A13856" s="5">
        <v>13855</v>
      </c>
      <c r="B13856" s="5" t="s">
        <v>15626</v>
      </c>
      <c r="C13856" s="6"/>
      <c r="D13856" s="5" t="s">
        <v>170</v>
      </c>
      <c r="E13856" s="5" t="s">
        <v>28</v>
      </c>
      <c r="F13856" s="5" t="s">
        <v>19</v>
      </c>
      <c r="G13856" s="6">
        <v>41518</v>
      </c>
      <c r="H13856" s="6">
        <v>41563</v>
      </c>
      <c r="I13856" s="6">
        <v>41535</v>
      </c>
      <c r="J13856" s="5" t="s">
        <v>15627</v>
      </c>
      <c r="K13856" s="5" t="s">
        <v>21</v>
      </c>
      <c r="L13856" s="5"/>
      <c r="M13856" s="5" t="s">
        <v>157</v>
      </c>
      <c r="N13856" s="5" t="s">
        <v>7713</v>
      </c>
      <c r="O13856" s="7">
        <v>573.96899841852496</v>
      </c>
      <c r="P13856">
        <v>0</v>
      </c>
    </row>
    <row r="13857" spans="1:16" x14ac:dyDescent="0.3">
      <c r="A13857" s="5">
        <v>13856</v>
      </c>
      <c r="B13857" s="5" t="s">
        <v>15628</v>
      </c>
      <c r="C13857" s="6"/>
      <c r="D13857" s="5" t="s">
        <v>96</v>
      </c>
      <c r="E13857" s="5" t="s">
        <v>28</v>
      </c>
      <c r="F13857" s="5" t="s">
        <v>19</v>
      </c>
      <c r="G13857" s="6">
        <v>41519</v>
      </c>
      <c r="H13857" s="6">
        <v>41551</v>
      </c>
      <c r="I13857" s="6">
        <v>41519</v>
      </c>
      <c r="J13857" s="5" t="s">
        <v>15629</v>
      </c>
      <c r="K13857" s="5" t="s">
        <v>21</v>
      </c>
      <c r="L13857" s="5"/>
      <c r="M13857" s="5" t="s">
        <v>157</v>
      </c>
      <c r="N13857" s="5" t="s">
        <v>7713</v>
      </c>
      <c r="O13857" s="7">
        <v>1483.2398222253585</v>
      </c>
      <c r="P13857">
        <v>0</v>
      </c>
    </row>
    <row r="13858" spans="1:16" x14ac:dyDescent="0.3">
      <c r="A13858" s="5">
        <v>13857</v>
      </c>
      <c r="B13858" s="5" t="s">
        <v>15630</v>
      </c>
      <c r="C13858" s="6"/>
      <c r="D13858" s="5" t="s">
        <v>531</v>
      </c>
      <c r="E13858" s="5" t="s">
        <v>28</v>
      </c>
      <c r="F13858" s="5" t="s">
        <v>19</v>
      </c>
      <c r="G13858" s="6">
        <v>41519</v>
      </c>
      <c r="H13858" s="6">
        <v>41551</v>
      </c>
      <c r="I13858" s="6">
        <v>41519</v>
      </c>
      <c r="J13858" s="5" t="s">
        <v>15631</v>
      </c>
      <c r="K13858" s="5" t="s">
        <v>21</v>
      </c>
      <c r="L13858" s="5"/>
      <c r="M13858" s="5" t="s">
        <v>157</v>
      </c>
      <c r="N13858" s="5" t="s">
        <v>7713</v>
      </c>
      <c r="O13858" s="7">
        <v>203.17993877737462</v>
      </c>
      <c r="P13858">
        <v>0</v>
      </c>
    </row>
    <row r="13859" spans="1:16" x14ac:dyDescent="0.3">
      <c r="A13859" s="5">
        <v>13858</v>
      </c>
      <c r="B13859" s="5" t="s">
        <v>15632</v>
      </c>
      <c r="C13859" s="6"/>
      <c r="D13859" s="5" t="s">
        <v>65</v>
      </c>
      <c r="E13859" s="5" t="s">
        <v>28</v>
      </c>
      <c r="F13859" s="5" t="s">
        <v>19</v>
      </c>
      <c r="G13859" s="6">
        <v>41519</v>
      </c>
      <c r="H13859" s="6">
        <v>41593</v>
      </c>
      <c r="I13859" s="6">
        <v>41519</v>
      </c>
      <c r="J13859" s="5" t="s">
        <v>15633</v>
      </c>
      <c r="K13859" s="5" t="s">
        <v>21</v>
      </c>
      <c r="L13859" s="5"/>
      <c r="M13859" s="5" t="s">
        <v>157</v>
      </c>
      <c r="N13859" s="5" t="s">
        <v>7713</v>
      </c>
      <c r="O13859" s="7">
        <v>1149.4305622077111</v>
      </c>
      <c r="P13859">
        <v>0</v>
      </c>
    </row>
    <row r="13860" spans="1:16" x14ac:dyDescent="0.3">
      <c r="A13860" s="5">
        <v>13859</v>
      </c>
      <c r="B13860" s="5" t="s">
        <v>15634</v>
      </c>
      <c r="C13860" s="6"/>
      <c r="D13860" s="5" t="s">
        <v>889</v>
      </c>
      <c r="E13860" s="5" t="s">
        <v>28</v>
      </c>
      <c r="F13860" s="5" t="s">
        <v>19</v>
      </c>
      <c r="G13860" s="6">
        <v>41519</v>
      </c>
      <c r="H13860" s="6">
        <v>41570</v>
      </c>
      <c r="I13860" s="6">
        <v>41520</v>
      </c>
      <c r="J13860" s="5" t="s">
        <v>15635</v>
      </c>
      <c r="K13860" s="5" t="s">
        <v>21</v>
      </c>
      <c r="L13860" s="5"/>
      <c r="M13860" s="5" t="s">
        <v>157</v>
      </c>
      <c r="N13860" s="5" t="s">
        <v>7713</v>
      </c>
      <c r="O13860" s="7">
        <v>933.99964686794908</v>
      </c>
      <c r="P13860">
        <v>0</v>
      </c>
    </row>
    <row r="13861" spans="1:16" x14ac:dyDescent="0.3">
      <c r="A13861" s="5">
        <v>13860</v>
      </c>
      <c r="B13861" s="5" t="s">
        <v>15636</v>
      </c>
      <c r="C13861" s="6"/>
      <c r="D13861" s="5" t="s">
        <v>335</v>
      </c>
      <c r="E13861" s="5" t="s">
        <v>28</v>
      </c>
      <c r="F13861" s="5" t="s">
        <v>19</v>
      </c>
      <c r="G13861" s="6">
        <v>41519</v>
      </c>
      <c r="H13861" s="6">
        <v>41558</v>
      </c>
      <c r="I13861" s="6">
        <v>41520</v>
      </c>
      <c r="J13861" s="5" t="s">
        <v>15637</v>
      </c>
      <c r="K13861" s="5" t="s">
        <v>21</v>
      </c>
      <c r="L13861" s="5"/>
      <c r="M13861" s="5" t="s">
        <v>157</v>
      </c>
      <c r="N13861" s="5" t="s">
        <v>7713</v>
      </c>
      <c r="O13861" s="7">
        <v>1796.9173605235269</v>
      </c>
      <c r="P13861">
        <v>0</v>
      </c>
    </row>
    <row r="13862" spans="1:16" x14ac:dyDescent="0.3">
      <c r="A13862" s="5">
        <v>13861</v>
      </c>
      <c r="B13862" s="5" t="s">
        <v>15638</v>
      </c>
      <c r="C13862" s="6"/>
      <c r="D13862" s="5" t="s">
        <v>170</v>
      </c>
      <c r="E13862" s="5" t="s">
        <v>28</v>
      </c>
      <c r="F13862" s="5" t="s">
        <v>19</v>
      </c>
      <c r="G13862" s="6">
        <v>41519</v>
      </c>
      <c r="H13862" s="6">
        <v>41570</v>
      </c>
      <c r="I13862" s="6">
        <v>41520</v>
      </c>
      <c r="J13862" s="5" t="s">
        <v>15639</v>
      </c>
      <c r="K13862" s="5" t="s">
        <v>21</v>
      </c>
      <c r="L13862" s="5"/>
      <c r="M13862" s="5" t="s">
        <v>157</v>
      </c>
      <c r="N13862" s="5" t="s">
        <v>7713</v>
      </c>
      <c r="O13862" s="7">
        <v>755.42912592203709</v>
      </c>
      <c r="P13862">
        <v>0</v>
      </c>
    </row>
    <row r="13863" spans="1:16" x14ac:dyDescent="0.3">
      <c r="A13863" s="5">
        <v>13862</v>
      </c>
      <c r="B13863" s="5" t="s">
        <v>15640</v>
      </c>
      <c r="C13863" s="6"/>
      <c r="D13863" s="5" t="s">
        <v>170</v>
      </c>
      <c r="E13863" s="5" t="s">
        <v>18</v>
      </c>
      <c r="F13863" s="5" t="s">
        <v>19</v>
      </c>
      <c r="G13863" s="6">
        <v>41519</v>
      </c>
      <c r="H13863" s="6">
        <v>41600</v>
      </c>
      <c r="I13863" s="6">
        <v>41520</v>
      </c>
      <c r="J13863" s="5" t="s">
        <v>15641</v>
      </c>
      <c r="K13863" s="5" t="s">
        <v>21</v>
      </c>
      <c r="L13863" s="5"/>
      <c r="M13863" s="5" t="s">
        <v>157</v>
      </c>
      <c r="N13863" s="5" t="s">
        <v>7713</v>
      </c>
      <c r="O13863" s="7">
        <v>2434.5771084389085</v>
      </c>
      <c r="P13863">
        <v>0</v>
      </c>
    </row>
    <row r="13864" spans="1:16" x14ac:dyDescent="0.3">
      <c r="A13864" s="5">
        <v>13863</v>
      </c>
      <c r="B13864" s="5" t="s">
        <v>15642</v>
      </c>
      <c r="C13864" s="6"/>
      <c r="D13864" s="5" t="s">
        <v>170</v>
      </c>
      <c r="E13864" s="5" t="s">
        <v>28</v>
      </c>
      <c r="F13864" s="5" t="s">
        <v>19</v>
      </c>
      <c r="G13864" s="6">
        <v>41519</v>
      </c>
      <c r="H13864" s="6">
        <v>41551</v>
      </c>
      <c r="I13864" s="6">
        <v>41520</v>
      </c>
      <c r="J13864" s="5" t="s">
        <v>15643</v>
      </c>
      <c r="K13864" s="5" t="s">
        <v>21</v>
      </c>
      <c r="L13864" s="5"/>
      <c r="M13864" s="5" t="s">
        <v>157</v>
      </c>
      <c r="N13864" s="5" t="s">
        <v>7713</v>
      </c>
      <c r="O13864" s="7">
        <v>466.16995708788687</v>
      </c>
      <c r="P13864">
        <v>0</v>
      </c>
    </row>
    <row r="13865" spans="1:16" x14ac:dyDescent="0.3">
      <c r="A13865" s="5">
        <v>13864</v>
      </c>
      <c r="B13865" s="5" t="s">
        <v>15644</v>
      </c>
      <c r="C13865" s="6"/>
      <c r="D13865" s="5" t="s">
        <v>7715</v>
      </c>
      <c r="E13865" s="5" t="s">
        <v>28</v>
      </c>
      <c r="F13865" s="5" t="s">
        <v>19</v>
      </c>
      <c r="G13865" s="6">
        <v>41519</v>
      </c>
      <c r="H13865" s="6">
        <v>41547</v>
      </c>
      <c r="I13865" s="6">
        <v>41522</v>
      </c>
      <c r="J13865" s="5" t="s">
        <v>15645</v>
      </c>
      <c r="K13865" s="5" t="s">
        <v>21</v>
      </c>
      <c r="L13865" s="5"/>
      <c r="M13865" s="5" t="s">
        <v>157</v>
      </c>
      <c r="N13865" s="5" t="s">
        <v>7713</v>
      </c>
      <c r="O13865" s="7">
        <v>361.70232166456469</v>
      </c>
      <c r="P13865">
        <v>0</v>
      </c>
    </row>
    <row r="13866" spans="1:16" x14ac:dyDescent="0.3">
      <c r="A13866" s="5">
        <v>13865</v>
      </c>
      <c r="B13866" s="5" t="s">
        <v>15646</v>
      </c>
      <c r="C13866" s="6"/>
      <c r="D13866" s="5" t="s">
        <v>83</v>
      </c>
      <c r="E13866" s="5" t="s">
        <v>18</v>
      </c>
      <c r="F13866" s="5" t="s">
        <v>19</v>
      </c>
      <c r="G13866" s="6">
        <v>41519</v>
      </c>
      <c r="H13866" s="6">
        <v>42929</v>
      </c>
      <c r="I13866" s="6">
        <v>41522</v>
      </c>
      <c r="J13866" s="5" t="s">
        <v>15647</v>
      </c>
      <c r="K13866" s="5" t="s">
        <v>171</v>
      </c>
      <c r="L13866" s="5"/>
      <c r="M13866" s="5" t="s">
        <v>157</v>
      </c>
      <c r="N13866" s="5" t="s">
        <v>7713</v>
      </c>
      <c r="O13866" s="7">
        <v>177421.32919416355</v>
      </c>
      <c r="P13866">
        <v>1</v>
      </c>
    </row>
    <row r="13867" spans="1:16" x14ac:dyDescent="0.3">
      <c r="A13867" s="5">
        <v>13866</v>
      </c>
      <c r="B13867" s="5" t="s">
        <v>15648</v>
      </c>
      <c r="C13867" s="6"/>
      <c r="D13867" s="5" t="s">
        <v>143</v>
      </c>
      <c r="E13867" s="5" t="s">
        <v>28</v>
      </c>
      <c r="F13867" s="5" t="s">
        <v>19</v>
      </c>
      <c r="G13867" s="6">
        <v>41520</v>
      </c>
      <c r="H13867" s="6">
        <v>41542</v>
      </c>
      <c r="I13867" s="6">
        <v>41520</v>
      </c>
      <c r="J13867" s="5" t="s">
        <v>15649</v>
      </c>
      <c r="K13867" s="5" t="s">
        <v>21</v>
      </c>
      <c r="L13867" s="5"/>
      <c r="M13867" s="5" t="s">
        <v>157</v>
      </c>
      <c r="N13867" s="5" t="s">
        <v>7713</v>
      </c>
      <c r="O13867" s="7">
        <v>303.27734279540067</v>
      </c>
      <c r="P13867">
        <v>0</v>
      </c>
    </row>
    <row r="13868" spans="1:16" x14ac:dyDescent="0.3">
      <c r="A13868" s="5">
        <v>13867</v>
      </c>
      <c r="B13868" s="5" t="s">
        <v>15650</v>
      </c>
      <c r="C13868" s="6"/>
      <c r="D13868" s="5" t="s">
        <v>143</v>
      </c>
      <c r="E13868" s="5" t="s">
        <v>40</v>
      </c>
      <c r="F13868" s="5" t="s">
        <v>19</v>
      </c>
      <c r="G13868" s="6">
        <v>41520</v>
      </c>
      <c r="H13868" s="6">
        <v>41526</v>
      </c>
      <c r="I13868" s="6">
        <v>41520</v>
      </c>
      <c r="J13868" s="5" t="s">
        <v>15651</v>
      </c>
      <c r="K13868" s="5" t="s">
        <v>21</v>
      </c>
      <c r="L13868" s="5"/>
      <c r="M13868" s="5" t="s">
        <v>157</v>
      </c>
      <c r="N13868" s="5" t="s">
        <v>7713</v>
      </c>
      <c r="O13868" s="7">
        <v>0</v>
      </c>
      <c r="P13868">
        <v>0</v>
      </c>
    </row>
    <row r="13869" spans="1:16" x14ac:dyDescent="0.3">
      <c r="A13869" s="5">
        <v>13868</v>
      </c>
      <c r="B13869" s="5" t="s">
        <v>15652</v>
      </c>
      <c r="C13869" s="6"/>
      <c r="D13869" s="5" t="s">
        <v>7896</v>
      </c>
      <c r="E13869" s="5" t="s">
        <v>28</v>
      </c>
      <c r="F13869" s="5" t="s">
        <v>19</v>
      </c>
      <c r="G13869" s="6">
        <v>41520</v>
      </c>
      <c r="H13869" s="6">
        <v>41551</v>
      </c>
      <c r="I13869" s="6">
        <v>41520</v>
      </c>
      <c r="J13869" s="5" t="s">
        <v>15653</v>
      </c>
      <c r="K13869" s="5" t="s">
        <v>21</v>
      </c>
      <c r="L13869" s="5"/>
      <c r="M13869" s="5" t="s">
        <v>157</v>
      </c>
      <c r="N13869" s="5" t="s">
        <v>7713</v>
      </c>
      <c r="O13869" s="7">
        <v>331.15846391935281</v>
      </c>
      <c r="P13869">
        <v>0</v>
      </c>
    </row>
    <row r="13870" spans="1:16" x14ac:dyDescent="0.3">
      <c r="A13870" s="5">
        <v>13869</v>
      </c>
      <c r="B13870" s="5" t="s">
        <v>15654</v>
      </c>
      <c r="C13870" s="6"/>
      <c r="D13870" s="5" t="s">
        <v>17</v>
      </c>
      <c r="E13870" s="5" t="s">
        <v>28</v>
      </c>
      <c r="F13870" s="5" t="s">
        <v>19</v>
      </c>
      <c r="G13870" s="6">
        <v>41520</v>
      </c>
      <c r="H13870" s="6">
        <v>41530</v>
      </c>
      <c r="I13870" s="6">
        <v>41520</v>
      </c>
      <c r="J13870" s="5" t="s">
        <v>15655</v>
      </c>
      <c r="K13870" s="5" t="s">
        <v>21</v>
      </c>
      <c r="L13870" s="5"/>
      <c r="M13870" s="5" t="s">
        <v>157</v>
      </c>
      <c r="N13870" s="5" t="s">
        <v>7713</v>
      </c>
      <c r="O13870" s="7">
        <v>302.23851729742046</v>
      </c>
      <c r="P13870">
        <v>0</v>
      </c>
    </row>
    <row r="13871" spans="1:16" x14ac:dyDescent="0.3">
      <c r="A13871" s="5">
        <v>13870</v>
      </c>
      <c r="B13871" s="5" t="s">
        <v>15656</v>
      </c>
      <c r="C13871" s="6"/>
      <c r="D13871" s="5" t="s">
        <v>83</v>
      </c>
      <c r="E13871" s="5" t="s">
        <v>18</v>
      </c>
      <c r="F13871" s="5" t="s">
        <v>19</v>
      </c>
      <c r="G13871" s="6">
        <v>41520</v>
      </c>
      <c r="H13871" s="6">
        <v>41799</v>
      </c>
      <c r="I13871" s="6">
        <v>41520</v>
      </c>
      <c r="J13871" s="5" t="s">
        <v>15657</v>
      </c>
      <c r="K13871" s="5" t="s">
        <v>21</v>
      </c>
      <c r="L13871" s="5"/>
      <c r="M13871" s="5" t="s">
        <v>157</v>
      </c>
      <c r="N13871" s="5" t="s">
        <v>7713</v>
      </c>
      <c r="O13871" s="7">
        <v>2098.6901974253005</v>
      </c>
      <c r="P13871">
        <v>0</v>
      </c>
    </row>
    <row r="13872" spans="1:16" x14ac:dyDescent="0.3">
      <c r="A13872" s="5">
        <v>13871</v>
      </c>
      <c r="B13872" s="5" t="s">
        <v>15658</v>
      </c>
      <c r="C13872" s="6"/>
      <c r="D13872" s="5" t="s">
        <v>17</v>
      </c>
      <c r="E13872" s="5" t="s">
        <v>28</v>
      </c>
      <c r="F13872" s="5" t="s">
        <v>19</v>
      </c>
      <c r="G13872" s="6">
        <v>41520</v>
      </c>
      <c r="H13872" s="6">
        <v>41541</v>
      </c>
      <c r="I13872" s="6">
        <v>41520</v>
      </c>
      <c r="J13872" s="5" t="s">
        <v>15659</v>
      </c>
      <c r="K13872" s="5" t="s">
        <v>21</v>
      </c>
      <c r="L13872" s="5"/>
      <c r="M13872" s="5" t="s">
        <v>157</v>
      </c>
      <c r="N13872" s="5" t="s">
        <v>7713</v>
      </c>
      <c r="O13872" s="7">
        <v>321.34335404188448</v>
      </c>
      <c r="P13872">
        <v>0</v>
      </c>
    </row>
    <row r="13873" spans="1:16" x14ac:dyDescent="0.3">
      <c r="A13873" s="5">
        <v>13872</v>
      </c>
      <c r="B13873" s="5" t="s">
        <v>15660</v>
      </c>
      <c r="C13873" s="6"/>
      <c r="D13873" s="5" t="s">
        <v>83</v>
      </c>
      <c r="E13873" s="5" t="s">
        <v>28</v>
      </c>
      <c r="F13873" s="5" t="s">
        <v>19</v>
      </c>
      <c r="G13873" s="6">
        <v>41520</v>
      </c>
      <c r="H13873" s="6">
        <v>41600</v>
      </c>
      <c r="I13873" s="6">
        <v>41520</v>
      </c>
      <c r="J13873" s="5" t="s">
        <v>15661</v>
      </c>
      <c r="K13873" s="5" t="s">
        <v>21</v>
      </c>
      <c r="L13873" s="5"/>
      <c r="M13873" s="5" t="s">
        <v>157</v>
      </c>
      <c r="N13873" s="5" t="s">
        <v>7713</v>
      </c>
      <c r="O13873" s="7">
        <v>499.5198377299418</v>
      </c>
      <c r="P13873">
        <v>0</v>
      </c>
    </row>
    <row r="13874" spans="1:16" x14ac:dyDescent="0.3">
      <c r="A13874" s="5">
        <v>13873</v>
      </c>
      <c r="B13874" s="5" t="s">
        <v>15662</v>
      </c>
      <c r="C13874" s="6"/>
      <c r="D13874" s="5" t="s">
        <v>170</v>
      </c>
      <c r="E13874" s="5" t="s">
        <v>28</v>
      </c>
      <c r="F13874" s="5" t="s">
        <v>19</v>
      </c>
      <c r="G13874" s="6">
        <v>41520</v>
      </c>
      <c r="H13874" s="6">
        <v>41570</v>
      </c>
      <c r="I13874" s="6">
        <v>41521</v>
      </c>
      <c r="J13874" s="5" t="s">
        <v>15663</v>
      </c>
      <c r="K13874" s="5" t="s">
        <v>21</v>
      </c>
      <c r="L13874" s="5"/>
      <c r="M13874" s="5" t="s">
        <v>157</v>
      </c>
      <c r="N13874" s="5" t="s">
        <v>7713</v>
      </c>
      <c r="O13874" s="7">
        <v>1580.316273933166</v>
      </c>
      <c r="P13874">
        <v>0</v>
      </c>
    </row>
    <row r="13875" spans="1:16" x14ac:dyDescent="0.3">
      <c r="A13875" s="5">
        <v>13874</v>
      </c>
      <c r="B13875" s="5" t="s">
        <v>15664</v>
      </c>
      <c r="C13875" s="6"/>
      <c r="D13875" s="5" t="s">
        <v>52</v>
      </c>
      <c r="E13875" s="5" t="s">
        <v>28</v>
      </c>
      <c r="F13875" s="5" t="s">
        <v>19</v>
      </c>
      <c r="G13875" s="6">
        <v>41520</v>
      </c>
      <c r="H13875" s="6">
        <v>41701</v>
      </c>
      <c r="I13875" s="6">
        <v>41527</v>
      </c>
      <c r="J13875" s="5" t="s">
        <v>15665</v>
      </c>
      <c r="K13875" s="5" t="s">
        <v>21</v>
      </c>
      <c r="L13875" s="5"/>
      <c r="M13875" s="5" t="s">
        <v>157</v>
      </c>
      <c r="N13875" s="5" t="s">
        <v>7713</v>
      </c>
      <c r="O13875" s="7">
        <v>648.07188394111472</v>
      </c>
      <c r="P13875">
        <v>0</v>
      </c>
    </row>
    <row r="13876" spans="1:16" x14ac:dyDescent="0.3">
      <c r="A13876" s="5">
        <v>13875</v>
      </c>
      <c r="B13876" s="5" t="s">
        <v>15666</v>
      </c>
      <c r="C13876" s="6"/>
      <c r="D13876" s="5" t="s">
        <v>83</v>
      </c>
      <c r="E13876" s="5" t="s">
        <v>18</v>
      </c>
      <c r="F13876" s="5" t="s">
        <v>19</v>
      </c>
      <c r="G13876" s="6">
        <v>41520</v>
      </c>
      <c r="H13876" s="6">
        <v>42948</v>
      </c>
      <c r="I13876" s="6">
        <v>41534</v>
      </c>
      <c r="J13876" s="5" t="s">
        <v>15667</v>
      </c>
      <c r="K13876" s="5" t="s">
        <v>21</v>
      </c>
      <c r="L13876" s="5"/>
      <c r="M13876" s="5" t="s">
        <v>157</v>
      </c>
      <c r="N13876" s="5" t="s">
        <v>7713</v>
      </c>
      <c r="O13876" s="7">
        <v>7543.043286587068</v>
      </c>
      <c r="P13876">
        <v>0</v>
      </c>
    </row>
    <row r="13877" spans="1:16" x14ac:dyDescent="0.3">
      <c r="A13877" s="5">
        <v>13876</v>
      </c>
      <c r="B13877" s="5" t="s">
        <v>15668</v>
      </c>
      <c r="C13877" s="6"/>
      <c r="D13877" s="5" t="s">
        <v>17</v>
      </c>
      <c r="E13877" s="5" t="s">
        <v>28</v>
      </c>
      <c r="F13877" s="5" t="s">
        <v>19</v>
      </c>
      <c r="G13877" s="6">
        <v>41520</v>
      </c>
      <c r="H13877" s="6">
        <v>41591</v>
      </c>
      <c r="I13877" s="6">
        <v>41534</v>
      </c>
      <c r="J13877" s="5" t="s">
        <v>15669</v>
      </c>
      <c r="K13877" s="5" t="s">
        <v>21</v>
      </c>
      <c r="L13877" s="5"/>
      <c r="M13877" s="5" t="s">
        <v>157</v>
      </c>
      <c r="N13877" s="5" t="s">
        <v>7713</v>
      </c>
      <c r="O13877" s="7">
        <v>2220.73428265353</v>
      </c>
      <c r="P13877">
        <v>0</v>
      </c>
    </row>
    <row r="13878" spans="1:16" x14ac:dyDescent="0.3">
      <c r="A13878" s="5">
        <v>13877</v>
      </c>
      <c r="B13878" s="5" t="s">
        <v>15670</v>
      </c>
      <c r="C13878" s="6"/>
      <c r="D13878" s="5" t="s">
        <v>83</v>
      </c>
      <c r="E13878" s="5" t="s">
        <v>18</v>
      </c>
      <c r="F13878" s="5" t="s">
        <v>19</v>
      </c>
      <c r="G13878" s="6">
        <v>41520</v>
      </c>
      <c r="H13878" s="6">
        <v>41696</v>
      </c>
      <c r="I13878" s="6">
        <v>41639</v>
      </c>
      <c r="J13878" s="5" t="s">
        <v>15671</v>
      </c>
      <c r="K13878" s="5" t="s">
        <v>21</v>
      </c>
      <c r="L13878" s="5"/>
      <c r="M13878" s="5" t="s">
        <v>157</v>
      </c>
      <c r="N13878" s="5" t="s">
        <v>7713</v>
      </c>
      <c r="O13878" s="7">
        <v>1528.5302258327033</v>
      </c>
      <c r="P13878">
        <v>0</v>
      </c>
    </row>
    <row r="13879" spans="1:16" x14ac:dyDescent="0.3">
      <c r="A13879" s="5">
        <v>13878</v>
      </c>
      <c r="B13879" s="5" t="s">
        <v>15672</v>
      </c>
      <c r="C13879" s="6"/>
      <c r="D13879" s="5" t="s">
        <v>1373</v>
      </c>
      <c r="E13879" s="5" t="s">
        <v>18</v>
      </c>
      <c r="F13879" s="5" t="s">
        <v>19</v>
      </c>
      <c r="G13879" s="6">
        <v>41521</v>
      </c>
      <c r="H13879" s="6">
        <v>41576</v>
      </c>
      <c r="I13879" s="6">
        <v>41521</v>
      </c>
      <c r="J13879" s="5" t="s">
        <v>15673</v>
      </c>
      <c r="K13879" s="5" t="s">
        <v>21</v>
      </c>
      <c r="L13879" s="5"/>
      <c r="M13879" s="5" t="s">
        <v>157</v>
      </c>
      <c r="N13879" s="5" t="s">
        <v>7713</v>
      </c>
      <c r="O13879" s="7">
        <v>323.91056647942179</v>
      </c>
      <c r="P13879">
        <v>0</v>
      </c>
    </row>
    <row r="13880" spans="1:16" x14ac:dyDescent="0.3">
      <c r="A13880" s="5">
        <v>13879</v>
      </c>
      <c r="B13880" s="5" t="s">
        <v>15674</v>
      </c>
      <c r="C13880" s="6"/>
      <c r="D13880" s="5" t="s">
        <v>2823</v>
      </c>
      <c r="E13880" s="5" t="s">
        <v>18</v>
      </c>
      <c r="F13880" s="5" t="s">
        <v>19</v>
      </c>
      <c r="G13880" s="6">
        <v>41521</v>
      </c>
      <c r="H13880" s="6">
        <v>41642</v>
      </c>
      <c r="I13880" s="6">
        <v>41521</v>
      </c>
      <c r="J13880" s="5" t="s">
        <v>15675</v>
      </c>
      <c r="K13880" s="5" t="s">
        <v>21</v>
      </c>
      <c r="L13880" s="5"/>
      <c r="M13880" s="5" t="s">
        <v>157</v>
      </c>
      <c r="N13880" s="5" t="s">
        <v>7713</v>
      </c>
      <c r="O13880" s="7">
        <v>4476.0602603375055</v>
      </c>
      <c r="P13880">
        <v>0</v>
      </c>
    </row>
    <row r="13881" spans="1:16" x14ac:dyDescent="0.3">
      <c r="A13881" s="5">
        <v>13880</v>
      </c>
      <c r="B13881" s="5" t="s">
        <v>15676</v>
      </c>
      <c r="C13881" s="6"/>
      <c r="D13881" s="5" t="s">
        <v>170</v>
      </c>
      <c r="E13881" s="5" t="s">
        <v>18</v>
      </c>
      <c r="F13881" s="5" t="s">
        <v>19</v>
      </c>
      <c r="G13881" s="6">
        <v>41521</v>
      </c>
      <c r="H13881" s="6">
        <v>41558</v>
      </c>
      <c r="I13881" s="6">
        <v>41521</v>
      </c>
      <c r="J13881" s="5" t="s">
        <v>15677</v>
      </c>
      <c r="K13881" s="5" t="s">
        <v>21</v>
      </c>
      <c r="L13881" s="5"/>
      <c r="M13881" s="5" t="s">
        <v>157</v>
      </c>
      <c r="N13881" s="5" t="s">
        <v>7713</v>
      </c>
      <c r="O13881" s="7">
        <v>9.0150948387939494</v>
      </c>
      <c r="P13881">
        <v>0</v>
      </c>
    </row>
    <row r="13882" spans="1:16" x14ac:dyDescent="0.3">
      <c r="A13882" s="5">
        <v>13881</v>
      </c>
      <c r="B13882" s="5" t="s">
        <v>15678</v>
      </c>
      <c r="C13882" s="6"/>
      <c r="D13882" s="5" t="s">
        <v>2503</v>
      </c>
      <c r="E13882" s="5" t="s">
        <v>28</v>
      </c>
      <c r="F13882" s="5" t="s">
        <v>19</v>
      </c>
      <c r="G13882" s="6">
        <v>41521</v>
      </c>
      <c r="H13882" s="6">
        <v>41551</v>
      </c>
      <c r="I13882" s="6">
        <v>41521</v>
      </c>
      <c r="J13882" s="5" t="s">
        <v>15679</v>
      </c>
      <c r="K13882" s="5" t="s">
        <v>21</v>
      </c>
      <c r="L13882" s="5"/>
      <c r="M13882" s="5" t="s">
        <v>157</v>
      </c>
      <c r="N13882" s="5" t="s">
        <v>7713</v>
      </c>
      <c r="O13882" s="7">
        <v>959.88670065669771</v>
      </c>
      <c r="P13882">
        <v>0</v>
      </c>
    </row>
    <row r="13883" spans="1:16" x14ac:dyDescent="0.3">
      <c r="A13883" s="5">
        <v>13882</v>
      </c>
      <c r="B13883" s="5" t="s">
        <v>15680</v>
      </c>
      <c r="C13883" s="6"/>
      <c r="D13883" s="5" t="s">
        <v>96</v>
      </c>
      <c r="E13883" s="5" t="s">
        <v>18</v>
      </c>
      <c r="F13883" s="5" t="s">
        <v>19</v>
      </c>
      <c r="G13883" s="6">
        <v>41521</v>
      </c>
      <c r="H13883" s="6">
        <v>41541</v>
      </c>
      <c r="I13883" s="6">
        <v>41521</v>
      </c>
      <c r="J13883" s="5" t="s">
        <v>15681</v>
      </c>
      <c r="K13883" s="5" t="s">
        <v>21</v>
      </c>
      <c r="L13883" s="5"/>
      <c r="M13883" s="5" t="s">
        <v>157</v>
      </c>
      <c r="N13883" s="5" t="s">
        <v>7713</v>
      </c>
      <c r="O13883" s="7">
        <v>882.13001510672927</v>
      </c>
      <c r="P13883">
        <v>0</v>
      </c>
    </row>
    <row r="13884" spans="1:16" x14ac:dyDescent="0.3">
      <c r="A13884" s="5">
        <v>13883</v>
      </c>
      <c r="B13884" s="5" t="s">
        <v>15682</v>
      </c>
      <c r="C13884" s="6"/>
      <c r="D13884" s="5" t="s">
        <v>12504</v>
      </c>
      <c r="E13884" s="5" t="s">
        <v>28</v>
      </c>
      <c r="F13884" s="5" t="s">
        <v>19</v>
      </c>
      <c r="G13884" s="6">
        <v>41521</v>
      </c>
      <c r="H13884" s="6">
        <v>41547</v>
      </c>
      <c r="I13884" s="6">
        <v>41521</v>
      </c>
      <c r="J13884" s="5" t="s">
        <v>15683</v>
      </c>
      <c r="K13884" s="5" t="s">
        <v>21</v>
      </c>
      <c r="L13884" s="5"/>
      <c r="M13884" s="5" t="s">
        <v>157</v>
      </c>
      <c r="N13884" s="5" t="s">
        <v>7713</v>
      </c>
      <c r="O13884" s="7">
        <v>70.461026018176284</v>
      </c>
      <c r="P13884">
        <v>0</v>
      </c>
    </row>
    <row r="13885" spans="1:16" x14ac:dyDescent="0.3">
      <c r="A13885" s="5">
        <v>13884</v>
      </c>
      <c r="B13885" s="5" t="s">
        <v>15684</v>
      </c>
      <c r="C13885" s="6"/>
      <c r="D13885" s="5" t="s">
        <v>65</v>
      </c>
      <c r="E13885" s="5" t="s">
        <v>18</v>
      </c>
      <c r="F13885" s="5" t="s">
        <v>19</v>
      </c>
      <c r="G13885" s="6">
        <v>41521</v>
      </c>
      <c r="H13885" s="6">
        <v>41584</v>
      </c>
      <c r="I13885" s="6">
        <v>41521</v>
      </c>
      <c r="J13885" s="5" t="s">
        <v>15685</v>
      </c>
      <c r="K13885" s="5" t="s">
        <v>21</v>
      </c>
      <c r="L13885" s="5"/>
      <c r="M13885" s="5" t="s">
        <v>157</v>
      </c>
      <c r="N13885" s="5" t="s">
        <v>7713</v>
      </c>
      <c r="O13885" s="7">
        <v>458.40861716044839</v>
      </c>
      <c r="P13885">
        <v>0</v>
      </c>
    </row>
    <row r="13886" spans="1:16" x14ac:dyDescent="0.3">
      <c r="A13886" s="5">
        <v>13885</v>
      </c>
      <c r="B13886" s="5" t="s">
        <v>15686</v>
      </c>
      <c r="C13886" s="6"/>
      <c r="D13886" s="5" t="s">
        <v>17</v>
      </c>
      <c r="E13886" s="5" t="s">
        <v>28</v>
      </c>
      <c r="F13886" s="5" t="s">
        <v>19</v>
      </c>
      <c r="G13886" s="6">
        <v>41521</v>
      </c>
      <c r="H13886" s="6">
        <v>41547</v>
      </c>
      <c r="I13886" s="6">
        <v>41522</v>
      </c>
      <c r="J13886" s="5" t="s">
        <v>15687</v>
      </c>
      <c r="K13886" s="5" t="s">
        <v>21</v>
      </c>
      <c r="L13886" s="5"/>
      <c r="M13886" s="5" t="s">
        <v>157</v>
      </c>
      <c r="N13886" s="5" t="s">
        <v>7713</v>
      </c>
      <c r="O13886" s="7">
        <v>906.53644404778208</v>
      </c>
      <c r="P13886">
        <v>0</v>
      </c>
    </row>
    <row r="13887" spans="1:16" x14ac:dyDescent="0.3">
      <c r="A13887" s="5">
        <v>13886</v>
      </c>
      <c r="B13887" s="5" t="s">
        <v>15688</v>
      </c>
      <c r="C13887" s="6"/>
      <c r="D13887" s="5" t="s">
        <v>17</v>
      </c>
      <c r="E13887" s="5" t="s">
        <v>28</v>
      </c>
      <c r="F13887" s="5" t="s">
        <v>19</v>
      </c>
      <c r="G13887" s="6">
        <v>41521</v>
      </c>
      <c r="H13887" s="6">
        <v>41527</v>
      </c>
      <c r="I13887" s="6">
        <v>41522</v>
      </c>
      <c r="J13887" s="5" t="s">
        <v>15689</v>
      </c>
      <c r="K13887" s="5" t="s">
        <v>21</v>
      </c>
      <c r="L13887" s="5"/>
      <c r="M13887" s="5" t="s">
        <v>157</v>
      </c>
      <c r="N13887" s="5" t="s">
        <v>7713</v>
      </c>
      <c r="O13887" s="7">
        <v>681.85162340992008</v>
      </c>
      <c r="P13887">
        <v>0</v>
      </c>
    </row>
    <row r="13888" spans="1:16" x14ac:dyDescent="0.3">
      <c r="A13888" s="5">
        <v>13887</v>
      </c>
      <c r="B13888" s="5" t="s">
        <v>15690</v>
      </c>
      <c r="C13888" s="6"/>
      <c r="D13888" s="5" t="s">
        <v>2823</v>
      </c>
      <c r="E13888" s="5" t="s">
        <v>28</v>
      </c>
      <c r="F13888" s="5" t="s">
        <v>19</v>
      </c>
      <c r="G13888" s="6">
        <v>41521</v>
      </c>
      <c r="H13888" s="6">
        <v>41576</v>
      </c>
      <c r="I13888" s="6">
        <v>41523</v>
      </c>
      <c r="J13888" s="5" t="s">
        <v>15691</v>
      </c>
      <c r="K13888" s="5" t="s">
        <v>21</v>
      </c>
      <c r="L13888" s="5"/>
      <c r="M13888" s="5" t="s">
        <v>157</v>
      </c>
      <c r="N13888" s="5" t="s">
        <v>7713</v>
      </c>
      <c r="O13888" s="7">
        <v>1549.3425573612037</v>
      </c>
      <c r="P13888">
        <v>0</v>
      </c>
    </row>
    <row r="13889" spans="1:16" x14ac:dyDescent="0.3">
      <c r="A13889" s="5">
        <v>13888</v>
      </c>
      <c r="B13889" s="5" t="s">
        <v>15692</v>
      </c>
      <c r="C13889" s="6"/>
      <c r="D13889" s="5" t="s">
        <v>2503</v>
      </c>
      <c r="E13889" s="5" t="s">
        <v>28</v>
      </c>
      <c r="F13889" s="5" t="s">
        <v>19</v>
      </c>
      <c r="G13889" s="6">
        <v>41521</v>
      </c>
      <c r="H13889" s="6">
        <v>41541</v>
      </c>
      <c r="I13889" s="6">
        <v>41523</v>
      </c>
      <c r="J13889" s="5" t="s">
        <v>15693</v>
      </c>
      <c r="K13889" s="5" t="s">
        <v>21</v>
      </c>
      <c r="L13889" s="5"/>
      <c r="M13889" s="5" t="s">
        <v>157</v>
      </c>
      <c r="N13889" s="5" t="s">
        <v>7713</v>
      </c>
      <c r="O13889" s="7">
        <v>320.57916057210593</v>
      </c>
      <c r="P13889">
        <v>0</v>
      </c>
    </row>
    <row r="13890" spans="1:16" x14ac:dyDescent="0.3">
      <c r="A13890" s="5">
        <v>13889</v>
      </c>
      <c r="B13890" s="5" t="s">
        <v>15694</v>
      </c>
      <c r="C13890" s="6"/>
      <c r="D13890" s="5" t="s">
        <v>83</v>
      </c>
      <c r="E13890" s="5" t="s">
        <v>18</v>
      </c>
      <c r="F13890" s="5" t="s">
        <v>19</v>
      </c>
      <c r="G13890" s="6">
        <v>41521</v>
      </c>
      <c r="H13890" s="6">
        <v>41656</v>
      </c>
      <c r="I13890" s="6">
        <v>41523</v>
      </c>
      <c r="J13890" s="5" t="s">
        <v>15695</v>
      </c>
      <c r="K13890" s="5" t="s">
        <v>21</v>
      </c>
      <c r="L13890" s="5"/>
      <c r="M13890" s="5" t="s">
        <v>157</v>
      </c>
      <c r="N13890" s="5" t="s">
        <v>7713</v>
      </c>
      <c r="O13890" s="7">
        <v>2248.4362959330028</v>
      </c>
      <c r="P13890">
        <v>0</v>
      </c>
    </row>
    <row r="13891" spans="1:16" x14ac:dyDescent="0.3">
      <c r="A13891" s="5">
        <v>13890</v>
      </c>
      <c r="B13891" s="5" t="s">
        <v>15696</v>
      </c>
      <c r="C13891" s="6"/>
      <c r="D13891" s="5" t="s">
        <v>83</v>
      </c>
      <c r="E13891" s="5" t="s">
        <v>28</v>
      </c>
      <c r="F13891" s="5" t="s">
        <v>19</v>
      </c>
      <c r="G13891" s="6">
        <v>41521</v>
      </c>
      <c r="H13891" s="6">
        <v>41562</v>
      </c>
      <c r="I13891" s="6">
        <v>41530</v>
      </c>
      <c r="J13891" s="5" t="s">
        <v>15697</v>
      </c>
      <c r="K13891" s="5" t="s">
        <v>21</v>
      </c>
      <c r="L13891" s="5"/>
      <c r="M13891" s="5" t="s">
        <v>157</v>
      </c>
      <c r="N13891" s="5" t="s">
        <v>7713</v>
      </c>
      <c r="O13891" s="7">
        <v>449.39352232165442</v>
      </c>
      <c r="P13891">
        <v>0</v>
      </c>
    </row>
    <row r="13892" spans="1:16" x14ac:dyDescent="0.3">
      <c r="A13892" s="5">
        <v>13891</v>
      </c>
      <c r="B13892" s="5" t="s">
        <v>15698</v>
      </c>
      <c r="C13892" s="6"/>
      <c r="D13892" s="5" t="s">
        <v>610</v>
      </c>
      <c r="E13892" s="5" t="s">
        <v>28</v>
      </c>
      <c r="F13892" s="5" t="s">
        <v>19</v>
      </c>
      <c r="G13892" s="6">
        <v>41522</v>
      </c>
      <c r="H13892" s="6">
        <v>41614</v>
      </c>
      <c r="I13892" s="6">
        <v>41522</v>
      </c>
      <c r="J13892" s="5" t="s">
        <v>15699</v>
      </c>
      <c r="K13892" s="5" t="s">
        <v>21</v>
      </c>
      <c r="L13892" s="5"/>
      <c r="M13892" s="5" t="s">
        <v>157</v>
      </c>
      <c r="N13892" s="5" t="s">
        <v>7713</v>
      </c>
      <c r="O13892" s="7">
        <v>170.00916597979901</v>
      </c>
      <c r="P13892">
        <v>0</v>
      </c>
    </row>
    <row r="13893" spans="1:16" x14ac:dyDescent="0.3">
      <c r="A13893" s="5">
        <v>13892</v>
      </c>
      <c r="B13893" s="5" t="s">
        <v>15700</v>
      </c>
      <c r="C13893" s="6"/>
      <c r="D13893" s="5" t="s">
        <v>7715</v>
      </c>
      <c r="E13893" s="5" t="s">
        <v>28</v>
      </c>
      <c r="F13893" s="5" t="s">
        <v>19</v>
      </c>
      <c r="G13893" s="6">
        <v>41522</v>
      </c>
      <c r="H13893" s="6">
        <v>41534</v>
      </c>
      <c r="I13893" s="6">
        <v>41522</v>
      </c>
      <c r="J13893" s="5" t="s">
        <v>15701</v>
      </c>
      <c r="K13893" s="5" t="s">
        <v>21</v>
      </c>
      <c r="L13893" s="5"/>
      <c r="M13893" s="5" t="s">
        <v>157</v>
      </c>
      <c r="N13893" s="5" t="s">
        <v>7713</v>
      </c>
      <c r="O13893" s="7">
        <v>201.794838113401</v>
      </c>
      <c r="P13893">
        <v>0</v>
      </c>
    </row>
    <row r="13894" spans="1:16" x14ac:dyDescent="0.3">
      <c r="A13894" s="5">
        <v>13893</v>
      </c>
      <c r="B13894" s="5" t="s">
        <v>15702</v>
      </c>
      <c r="C13894" s="6"/>
      <c r="D13894" s="5" t="s">
        <v>65</v>
      </c>
      <c r="E13894" s="5" t="s">
        <v>28</v>
      </c>
      <c r="F13894" s="5" t="s">
        <v>19</v>
      </c>
      <c r="G13894" s="6">
        <v>41522</v>
      </c>
      <c r="H13894" s="6">
        <v>41591</v>
      </c>
      <c r="I13894" s="6">
        <v>41522</v>
      </c>
      <c r="J13894" s="5" t="s">
        <v>15703</v>
      </c>
      <c r="K13894" s="5" t="s">
        <v>21</v>
      </c>
      <c r="L13894" s="5"/>
      <c r="M13894" s="5" t="s">
        <v>157</v>
      </c>
      <c r="N13894" s="5" t="s">
        <v>7713</v>
      </c>
      <c r="O13894" s="7">
        <v>5820.587027275089</v>
      </c>
      <c r="P13894">
        <v>0</v>
      </c>
    </row>
    <row r="13895" spans="1:16" x14ac:dyDescent="0.3">
      <c r="A13895" s="5">
        <v>13894</v>
      </c>
      <c r="B13895" s="5" t="s">
        <v>15704</v>
      </c>
      <c r="C13895" s="6"/>
      <c r="D13895" s="5" t="s">
        <v>17</v>
      </c>
      <c r="E13895" s="5" t="s">
        <v>28</v>
      </c>
      <c r="F13895" s="5" t="s">
        <v>19</v>
      </c>
      <c r="G13895" s="6">
        <v>41522</v>
      </c>
      <c r="H13895" s="6">
        <v>41551</v>
      </c>
      <c r="I13895" s="6">
        <v>41522</v>
      </c>
      <c r="J13895" s="5" t="s">
        <v>15705</v>
      </c>
      <c r="K13895" s="5" t="s">
        <v>21</v>
      </c>
      <c r="L13895" s="5"/>
      <c r="M13895" s="5" t="s">
        <v>157</v>
      </c>
      <c r="N13895" s="5" t="s">
        <v>7713</v>
      </c>
      <c r="O13895" s="7">
        <v>2016.5035778552096</v>
      </c>
      <c r="P13895">
        <v>0</v>
      </c>
    </row>
    <row r="13896" spans="1:16" x14ac:dyDescent="0.3">
      <c r="A13896" s="5">
        <v>13895</v>
      </c>
      <c r="B13896" s="5" t="s">
        <v>15706</v>
      </c>
      <c r="C13896" s="6"/>
      <c r="D13896" s="5" t="s">
        <v>83</v>
      </c>
      <c r="E13896" s="5" t="s">
        <v>28</v>
      </c>
      <c r="F13896" s="5" t="s">
        <v>19</v>
      </c>
      <c r="G13896" s="6">
        <v>41522</v>
      </c>
      <c r="H13896" s="6">
        <v>41541</v>
      </c>
      <c r="I13896" s="6">
        <v>41523</v>
      </c>
      <c r="J13896" s="5" t="s">
        <v>15707</v>
      </c>
      <c r="K13896" s="5" t="s">
        <v>21</v>
      </c>
      <c r="L13896" s="5"/>
      <c r="M13896" s="5" t="s">
        <v>157</v>
      </c>
      <c r="N13896" s="5" t="s">
        <v>7713</v>
      </c>
      <c r="O13896" s="7">
        <v>764.07406454890702</v>
      </c>
      <c r="P13896">
        <v>0</v>
      </c>
    </row>
    <row r="13897" spans="1:16" x14ac:dyDescent="0.3">
      <c r="A13897" s="5">
        <v>13896</v>
      </c>
      <c r="B13897" s="5" t="s">
        <v>15708</v>
      </c>
      <c r="C13897" s="6"/>
      <c r="D13897" s="5" t="s">
        <v>83</v>
      </c>
      <c r="E13897" s="5" t="s">
        <v>18</v>
      </c>
      <c r="F13897" s="5" t="s">
        <v>19</v>
      </c>
      <c r="G13897" s="6">
        <v>41522</v>
      </c>
      <c r="H13897" s="6">
        <v>41592</v>
      </c>
      <c r="I13897" s="6">
        <v>41530</v>
      </c>
      <c r="J13897" s="5" t="s">
        <v>15709</v>
      </c>
      <c r="K13897" s="5" t="s">
        <v>21</v>
      </c>
      <c r="L13897" s="5"/>
      <c r="M13897" s="5" t="s">
        <v>157</v>
      </c>
      <c r="N13897" s="5" t="s">
        <v>7713</v>
      </c>
      <c r="O13897" s="7">
        <v>402.50308863696057</v>
      </c>
      <c r="P13897">
        <v>0</v>
      </c>
    </row>
    <row r="13898" spans="1:16" x14ac:dyDescent="0.3">
      <c r="A13898" s="5">
        <v>13897</v>
      </c>
      <c r="B13898" s="5" t="s">
        <v>15710</v>
      </c>
      <c r="C13898" s="6"/>
      <c r="D13898" s="5" t="s">
        <v>7754</v>
      </c>
      <c r="E13898" s="5" t="s">
        <v>28</v>
      </c>
      <c r="F13898" s="5" t="s">
        <v>19</v>
      </c>
      <c r="G13898" s="6">
        <v>41523</v>
      </c>
      <c r="H13898" s="6">
        <v>41548</v>
      </c>
      <c r="I13898" s="6">
        <v>41523</v>
      </c>
      <c r="J13898" s="5" t="s">
        <v>15711</v>
      </c>
      <c r="K13898" s="5" t="s">
        <v>21</v>
      </c>
      <c r="L13898" s="5"/>
      <c r="M13898" s="5" t="s">
        <v>157</v>
      </c>
      <c r="N13898" s="5" t="s">
        <v>7713</v>
      </c>
      <c r="O13898" s="7">
        <v>641.44489369537882</v>
      </c>
      <c r="P13898">
        <v>0</v>
      </c>
    </row>
    <row r="13899" spans="1:16" x14ac:dyDescent="0.3">
      <c r="A13899" s="5">
        <v>13898</v>
      </c>
      <c r="B13899" s="5" t="s">
        <v>15712</v>
      </c>
      <c r="C13899" s="6"/>
      <c r="D13899" s="5" t="s">
        <v>7754</v>
      </c>
      <c r="E13899" s="5" t="s">
        <v>28</v>
      </c>
      <c r="F13899" s="5" t="s">
        <v>19</v>
      </c>
      <c r="G13899" s="6">
        <v>41523</v>
      </c>
      <c r="H13899" s="6">
        <v>41623</v>
      </c>
      <c r="I13899" s="6">
        <v>41523</v>
      </c>
      <c r="J13899" s="5" t="s">
        <v>15713</v>
      </c>
      <c r="K13899" s="5" t="s">
        <v>21</v>
      </c>
      <c r="L13899" s="5"/>
      <c r="M13899" s="5" t="s">
        <v>157</v>
      </c>
      <c r="N13899" s="5" t="s">
        <v>7713</v>
      </c>
      <c r="O13899" s="7">
        <v>448.39051839257002</v>
      </c>
      <c r="P13899">
        <v>0</v>
      </c>
    </row>
    <row r="13900" spans="1:16" x14ac:dyDescent="0.3">
      <c r="A13900" s="5">
        <v>13899</v>
      </c>
      <c r="B13900" s="5" t="s">
        <v>15714</v>
      </c>
      <c r="C13900" s="6"/>
      <c r="D13900" s="5" t="s">
        <v>263</v>
      </c>
      <c r="E13900" s="5" t="s">
        <v>18</v>
      </c>
      <c r="F13900" s="5" t="s">
        <v>19</v>
      </c>
      <c r="G13900" s="6">
        <v>41523</v>
      </c>
      <c r="H13900" s="6">
        <v>41582</v>
      </c>
      <c r="I13900" s="6">
        <v>41523</v>
      </c>
      <c r="J13900" s="5" t="s">
        <v>15715</v>
      </c>
      <c r="K13900" s="5" t="s">
        <v>21</v>
      </c>
      <c r="L13900" s="5"/>
      <c r="M13900" s="5" t="s">
        <v>157</v>
      </c>
      <c r="N13900" s="5" t="s">
        <v>7713</v>
      </c>
      <c r="O13900" s="7">
        <v>1086.3607199050493</v>
      </c>
      <c r="P13900">
        <v>0</v>
      </c>
    </row>
    <row r="13901" spans="1:16" x14ac:dyDescent="0.3">
      <c r="A13901" s="5">
        <v>13900</v>
      </c>
      <c r="B13901" s="5" t="s">
        <v>15716</v>
      </c>
      <c r="C13901" s="6"/>
      <c r="D13901" s="5" t="s">
        <v>83</v>
      </c>
      <c r="E13901" s="5" t="s">
        <v>28</v>
      </c>
      <c r="F13901" s="5" t="s">
        <v>19</v>
      </c>
      <c r="G13901" s="6">
        <v>41523</v>
      </c>
      <c r="H13901" s="6">
        <v>41554</v>
      </c>
      <c r="I13901" s="6">
        <v>41523</v>
      </c>
      <c r="J13901" s="5" t="s">
        <v>15717</v>
      </c>
      <c r="K13901" s="5" t="s">
        <v>21</v>
      </c>
      <c r="L13901" s="5"/>
      <c r="M13901" s="5" t="s">
        <v>157</v>
      </c>
      <c r="N13901" s="5" t="s">
        <v>7713</v>
      </c>
      <c r="O13901" s="7">
        <v>226.14156443962727</v>
      </c>
      <c r="P13901">
        <v>0</v>
      </c>
    </row>
    <row r="13902" spans="1:16" x14ac:dyDescent="0.3">
      <c r="A13902" s="5">
        <v>13901</v>
      </c>
      <c r="B13902" s="5" t="s">
        <v>15718</v>
      </c>
      <c r="C13902" s="6"/>
      <c r="D13902" s="5" t="s">
        <v>889</v>
      </c>
      <c r="E13902" s="5" t="s">
        <v>28</v>
      </c>
      <c r="F13902" s="5" t="s">
        <v>19</v>
      </c>
      <c r="G13902" s="6">
        <v>41523</v>
      </c>
      <c r="H13902" s="6">
        <v>41535</v>
      </c>
      <c r="I13902" s="6">
        <v>41523</v>
      </c>
      <c r="J13902" s="5" t="s">
        <v>15719</v>
      </c>
      <c r="K13902" s="5" t="s">
        <v>21</v>
      </c>
      <c r="L13902" s="5"/>
      <c r="M13902" s="5" t="s">
        <v>157</v>
      </c>
      <c r="N13902" s="5" t="s">
        <v>7713</v>
      </c>
      <c r="O13902" s="7">
        <v>1095.8295546165243</v>
      </c>
      <c r="P13902">
        <v>0</v>
      </c>
    </row>
    <row r="13903" spans="1:16" x14ac:dyDescent="0.3">
      <c r="A13903" s="5">
        <v>13902</v>
      </c>
      <c r="B13903" s="5" t="s">
        <v>15720</v>
      </c>
      <c r="C13903" s="6"/>
      <c r="D13903" s="5" t="s">
        <v>65</v>
      </c>
      <c r="E13903" s="5" t="s">
        <v>28</v>
      </c>
      <c r="F13903" s="5" t="s">
        <v>19</v>
      </c>
      <c r="G13903" s="6">
        <v>41523</v>
      </c>
      <c r="H13903" s="6">
        <v>41557</v>
      </c>
      <c r="I13903" s="6">
        <v>41524</v>
      </c>
      <c r="J13903" s="5" t="s">
        <v>15721</v>
      </c>
      <c r="K13903" s="5" t="s">
        <v>21</v>
      </c>
      <c r="L13903" s="5"/>
      <c r="M13903" s="5" t="s">
        <v>157</v>
      </c>
      <c r="N13903" s="5" t="s">
        <v>7713</v>
      </c>
      <c r="O13903" s="7">
        <v>518.0037672802107</v>
      </c>
      <c r="P13903">
        <v>0</v>
      </c>
    </row>
    <row r="13904" spans="1:16" x14ac:dyDescent="0.3">
      <c r="A13904" s="5">
        <v>13903</v>
      </c>
      <c r="B13904" s="5" t="s">
        <v>15722</v>
      </c>
      <c r="C13904" s="6"/>
      <c r="D13904" s="5" t="s">
        <v>96</v>
      </c>
      <c r="E13904" s="5" t="s">
        <v>28</v>
      </c>
      <c r="F13904" s="5" t="s">
        <v>19</v>
      </c>
      <c r="G13904" s="6">
        <v>41523</v>
      </c>
      <c r="H13904" s="6">
        <v>41547</v>
      </c>
      <c r="I13904" s="6">
        <v>41524</v>
      </c>
      <c r="J13904" s="5" t="s">
        <v>15723</v>
      </c>
      <c r="K13904" s="5" t="s">
        <v>21</v>
      </c>
      <c r="L13904" s="5"/>
      <c r="M13904" s="5" t="s">
        <v>157</v>
      </c>
      <c r="N13904" s="5" t="s">
        <v>7713</v>
      </c>
      <c r="O13904" s="7">
        <v>920.82925003723415</v>
      </c>
      <c r="P13904">
        <v>0</v>
      </c>
    </row>
    <row r="13905" spans="1:16" x14ac:dyDescent="0.3">
      <c r="A13905" s="5">
        <v>13904</v>
      </c>
      <c r="B13905" s="5" t="s">
        <v>15724</v>
      </c>
      <c r="C13905" s="6"/>
      <c r="D13905" s="5" t="s">
        <v>83</v>
      </c>
      <c r="E13905" s="5" t="s">
        <v>28</v>
      </c>
      <c r="F13905" s="5" t="s">
        <v>19</v>
      </c>
      <c r="G13905" s="6">
        <v>41523</v>
      </c>
      <c r="H13905" s="6">
        <v>41541</v>
      </c>
      <c r="I13905" s="6">
        <v>41526</v>
      </c>
      <c r="J13905" s="5" t="s">
        <v>15725</v>
      </c>
      <c r="K13905" s="5" t="s">
        <v>21</v>
      </c>
      <c r="L13905" s="5"/>
      <c r="M13905" s="5" t="s">
        <v>157</v>
      </c>
      <c r="N13905" s="5" t="s">
        <v>7713</v>
      </c>
      <c r="O13905" s="7">
        <v>440.92769153926378</v>
      </c>
      <c r="P13905">
        <v>0</v>
      </c>
    </row>
    <row r="13906" spans="1:16" x14ac:dyDescent="0.3">
      <c r="A13906" s="5">
        <v>13905</v>
      </c>
      <c r="B13906" s="5" t="s">
        <v>15726</v>
      </c>
      <c r="C13906" s="6"/>
      <c r="D13906" s="5" t="s">
        <v>17</v>
      </c>
      <c r="E13906" s="5" t="s">
        <v>40</v>
      </c>
      <c r="F13906" s="5" t="s">
        <v>19</v>
      </c>
      <c r="G13906" s="6">
        <v>41523</v>
      </c>
      <c r="H13906" s="6">
        <v>41556</v>
      </c>
      <c r="I13906" s="6">
        <v>41527</v>
      </c>
      <c r="J13906" s="5" t="s">
        <v>15727</v>
      </c>
      <c r="K13906" s="5" t="s">
        <v>21</v>
      </c>
      <c r="L13906" s="5"/>
      <c r="M13906" s="5" t="s">
        <v>157</v>
      </c>
      <c r="N13906" s="5" t="s">
        <v>7713</v>
      </c>
      <c r="O13906" s="7">
        <v>0</v>
      </c>
      <c r="P13906">
        <v>0</v>
      </c>
    </row>
    <row r="13907" spans="1:16" x14ac:dyDescent="0.3">
      <c r="A13907" s="5">
        <v>13906</v>
      </c>
      <c r="B13907" s="5" t="s">
        <v>15728</v>
      </c>
      <c r="C13907" s="6"/>
      <c r="D13907" s="5" t="s">
        <v>83</v>
      </c>
      <c r="E13907" s="5" t="s">
        <v>18</v>
      </c>
      <c r="F13907" s="5" t="s">
        <v>19</v>
      </c>
      <c r="G13907" s="6">
        <v>41523</v>
      </c>
      <c r="H13907" s="6">
        <v>41571</v>
      </c>
      <c r="I13907" s="6">
        <v>41528</v>
      </c>
      <c r="J13907" s="5" t="s">
        <v>15729</v>
      </c>
      <c r="K13907" s="5" t="s">
        <v>21</v>
      </c>
      <c r="L13907" s="5"/>
      <c r="M13907" s="5" t="s">
        <v>157</v>
      </c>
      <c r="N13907" s="5" t="s">
        <v>7713</v>
      </c>
      <c r="O13907" s="7">
        <v>9.0150948387939494</v>
      </c>
      <c r="P13907">
        <v>0</v>
      </c>
    </row>
    <row r="13908" spans="1:16" x14ac:dyDescent="0.3">
      <c r="A13908" s="5">
        <v>13907</v>
      </c>
      <c r="B13908" s="5" t="s">
        <v>15730</v>
      </c>
      <c r="C13908" s="6"/>
      <c r="D13908" s="5" t="s">
        <v>83</v>
      </c>
      <c r="E13908" s="5" t="s">
        <v>28</v>
      </c>
      <c r="F13908" s="5" t="s">
        <v>19</v>
      </c>
      <c r="G13908" s="6">
        <v>41524</v>
      </c>
      <c r="H13908" s="6">
        <v>41534</v>
      </c>
      <c r="I13908" s="6">
        <v>41525</v>
      </c>
      <c r="J13908" s="5" t="s">
        <v>15731</v>
      </c>
      <c r="K13908" s="5" t="s">
        <v>21</v>
      </c>
      <c r="L13908" s="5"/>
      <c r="M13908" s="5" t="s">
        <v>157</v>
      </c>
      <c r="N13908" s="5" t="s">
        <v>7713</v>
      </c>
      <c r="O13908" s="7">
        <v>355.14697455662048</v>
      </c>
      <c r="P13908">
        <v>0</v>
      </c>
    </row>
    <row r="13909" spans="1:16" x14ac:dyDescent="0.3">
      <c r="A13909" s="5">
        <v>13908</v>
      </c>
      <c r="B13909" s="5" t="s">
        <v>15732</v>
      </c>
      <c r="C13909" s="6"/>
      <c r="D13909" s="5" t="s">
        <v>605</v>
      </c>
      <c r="E13909" s="5" t="s">
        <v>28</v>
      </c>
      <c r="F13909" s="5" t="s">
        <v>19</v>
      </c>
      <c r="G13909" s="6">
        <v>41524</v>
      </c>
      <c r="H13909" s="6">
        <v>41542</v>
      </c>
      <c r="I13909" s="6">
        <v>41526</v>
      </c>
      <c r="J13909" s="5" t="s">
        <v>15733</v>
      </c>
      <c r="K13909" s="5" t="s">
        <v>21</v>
      </c>
      <c r="L13909" s="5"/>
      <c r="M13909" s="5" t="s">
        <v>157</v>
      </c>
      <c r="N13909" s="5" t="s">
        <v>7713</v>
      </c>
      <c r="O13909" s="7">
        <v>720.69414461600854</v>
      </c>
      <c r="P13909">
        <v>0</v>
      </c>
    </row>
    <row r="13910" spans="1:16" x14ac:dyDescent="0.3">
      <c r="A13910" s="5">
        <v>13909</v>
      </c>
      <c r="B13910" s="5" t="s">
        <v>15734</v>
      </c>
      <c r="C13910" s="6"/>
      <c r="D13910" s="5" t="s">
        <v>17</v>
      </c>
      <c r="E13910" s="5" t="s">
        <v>28</v>
      </c>
      <c r="F13910" s="5" t="s">
        <v>19</v>
      </c>
      <c r="G13910" s="6">
        <v>41524</v>
      </c>
      <c r="H13910" s="6">
        <v>41660</v>
      </c>
      <c r="I13910" s="6">
        <v>41526</v>
      </c>
      <c r="J13910" s="5" t="s">
        <v>15735</v>
      </c>
      <c r="K13910" s="5" t="s">
        <v>21</v>
      </c>
      <c r="L13910" s="5"/>
      <c r="M13910" s="5" t="s">
        <v>157</v>
      </c>
      <c r="N13910" s="5" t="s">
        <v>7713</v>
      </c>
      <c r="O13910" s="7">
        <v>1684.4734557593908</v>
      </c>
      <c r="P13910">
        <v>0</v>
      </c>
    </row>
    <row r="13911" spans="1:16" x14ac:dyDescent="0.3">
      <c r="A13911" s="5">
        <v>13910</v>
      </c>
      <c r="B13911" s="5" t="s">
        <v>15736</v>
      </c>
      <c r="C13911" s="6"/>
      <c r="D13911" s="5" t="s">
        <v>96</v>
      </c>
      <c r="E13911" s="5" t="s">
        <v>18</v>
      </c>
      <c r="F13911" s="5" t="s">
        <v>19</v>
      </c>
      <c r="G13911" s="6">
        <v>41524</v>
      </c>
      <c r="H13911" s="6">
        <v>41774</v>
      </c>
      <c r="I13911" s="6">
        <v>41527</v>
      </c>
      <c r="J13911" s="5" t="s">
        <v>15737</v>
      </c>
      <c r="K13911" s="5" t="s">
        <v>171</v>
      </c>
      <c r="L13911" s="5"/>
      <c r="M13911" s="5" t="s">
        <v>157</v>
      </c>
      <c r="N13911" s="5" t="s">
        <v>7713</v>
      </c>
      <c r="O13911" s="7">
        <v>15498.977916790898</v>
      </c>
      <c r="P13911">
        <v>0</v>
      </c>
    </row>
    <row r="13912" spans="1:16" x14ac:dyDescent="0.3">
      <c r="A13912" s="5">
        <v>13911</v>
      </c>
      <c r="B13912" s="5" t="s">
        <v>15738</v>
      </c>
      <c r="C13912" s="6"/>
      <c r="D13912" s="5" t="s">
        <v>2503</v>
      </c>
      <c r="E13912" s="5" t="s">
        <v>28</v>
      </c>
      <c r="F13912" s="5" t="s">
        <v>19</v>
      </c>
      <c r="G13912" s="6">
        <v>41524</v>
      </c>
      <c r="H13912" s="6">
        <v>41660</v>
      </c>
      <c r="I13912" s="6">
        <v>41527</v>
      </c>
      <c r="J13912" s="5" t="s">
        <v>15739</v>
      </c>
      <c r="K13912" s="5" t="s">
        <v>21</v>
      </c>
      <c r="L13912" s="5"/>
      <c r="M13912" s="5" t="s">
        <v>157</v>
      </c>
      <c r="N13912" s="5" t="s">
        <v>7713</v>
      </c>
      <c r="O13912" s="7">
        <v>508.00954955826302</v>
      </c>
      <c r="P13912">
        <v>0</v>
      </c>
    </row>
    <row r="13913" spans="1:16" x14ac:dyDescent="0.3">
      <c r="A13913" s="5">
        <v>13912</v>
      </c>
      <c r="B13913" s="5" t="s">
        <v>15740</v>
      </c>
      <c r="C13913" s="6"/>
      <c r="D13913" s="5" t="s">
        <v>7896</v>
      </c>
      <c r="E13913" s="5" t="s">
        <v>40</v>
      </c>
      <c r="F13913" s="5" t="s">
        <v>19</v>
      </c>
      <c r="G13913" s="6">
        <v>41524</v>
      </c>
      <c r="H13913" s="6">
        <v>41558</v>
      </c>
      <c r="I13913" s="6">
        <v>41527</v>
      </c>
      <c r="J13913" s="5" t="s">
        <v>15741</v>
      </c>
      <c r="K13913" s="5" t="s">
        <v>21</v>
      </c>
      <c r="L13913" s="5"/>
      <c r="M13913" s="5" t="s">
        <v>157</v>
      </c>
      <c r="N13913" s="5" t="s">
        <v>7713</v>
      </c>
      <c r="O13913" s="7">
        <v>0</v>
      </c>
      <c r="P13913">
        <v>0</v>
      </c>
    </row>
    <row r="13914" spans="1:16" x14ac:dyDescent="0.3">
      <c r="A13914" s="5">
        <v>13913</v>
      </c>
      <c r="B13914" s="5" t="s">
        <v>15742</v>
      </c>
      <c r="C13914" s="6"/>
      <c r="D13914" s="5" t="s">
        <v>170</v>
      </c>
      <c r="E13914" s="5" t="s">
        <v>28</v>
      </c>
      <c r="F13914" s="5" t="s">
        <v>19</v>
      </c>
      <c r="G13914" s="6">
        <v>41524</v>
      </c>
      <c r="H13914" s="6">
        <v>41565</v>
      </c>
      <c r="I13914" s="6">
        <v>41549</v>
      </c>
      <c r="J13914" s="5" t="s">
        <v>15743</v>
      </c>
      <c r="K13914" s="5" t="s">
        <v>21</v>
      </c>
      <c r="L13914" s="5"/>
      <c r="M13914" s="5" t="s">
        <v>157</v>
      </c>
      <c r="N13914" s="5" t="s">
        <v>7713</v>
      </c>
      <c r="O13914" s="7">
        <v>264.43482158931232</v>
      </c>
      <c r="P13914">
        <v>0</v>
      </c>
    </row>
    <row r="13915" spans="1:16" x14ac:dyDescent="0.3">
      <c r="A13915" s="5">
        <v>13914</v>
      </c>
      <c r="B13915" s="5" t="s">
        <v>15744</v>
      </c>
      <c r="C13915" s="6"/>
      <c r="D13915" s="5" t="s">
        <v>17</v>
      </c>
      <c r="E13915" s="5" t="s">
        <v>28</v>
      </c>
      <c r="F13915" s="5" t="s">
        <v>19</v>
      </c>
      <c r="G13915" s="6">
        <v>41525</v>
      </c>
      <c r="H13915" s="6">
        <v>41534</v>
      </c>
      <c r="I13915" s="6">
        <v>41525</v>
      </c>
      <c r="J13915" s="5" t="s">
        <v>15745</v>
      </c>
      <c r="K13915" s="5" t="s">
        <v>21</v>
      </c>
      <c r="L13915" s="5"/>
      <c r="M13915" s="5" t="s">
        <v>157</v>
      </c>
      <c r="N13915" s="5" t="s">
        <v>7713</v>
      </c>
      <c r="O13915" s="7">
        <v>1433.4956035519601</v>
      </c>
      <c r="P13915">
        <v>0</v>
      </c>
    </row>
    <row r="13916" spans="1:16" x14ac:dyDescent="0.3">
      <c r="A13916" s="5">
        <v>13915</v>
      </c>
      <c r="B13916" s="5" t="s">
        <v>15746</v>
      </c>
      <c r="C13916" s="6"/>
      <c r="D13916" s="5" t="s">
        <v>83</v>
      </c>
      <c r="E13916" s="5" t="s">
        <v>28</v>
      </c>
      <c r="F13916" s="5" t="s">
        <v>19</v>
      </c>
      <c r="G13916" s="6">
        <v>41525</v>
      </c>
      <c r="H13916" s="6">
        <v>41541</v>
      </c>
      <c r="I13916" s="6">
        <v>41525</v>
      </c>
      <c r="J13916" s="5" t="s">
        <v>15747</v>
      </c>
      <c r="K13916" s="5" t="s">
        <v>21</v>
      </c>
      <c r="L13916" s="5"/>
      <c r="M13916" s="5" t="s">
        <v>157</v>
      </c>
      <c r="N13916" s="5" t="s">
        <v>7713</v>
      </c>
      <c r="O13916" s="7">
        <v>337.55858422874826</v>
      </c>
      <c r="P13916">
        <v>0</v>
      </c>
    </row>
    <row r="13917" spans="1:16" x14ac:dyDescent="0.3">
      <c r="A13917" s="5">
        <v>13916</v>
      </c>
      <c r="B13917" s="5" t="s">
        <v>15748</v>
      </c>
      <c r="C13917" s="6"/>
      <c r="D13917" s="5" t="s">
        <v>7754</v>
      </c>
      <c r="E13917" s="5" t="s">
        <v>28</v>
      </c>
      <c r="F13917" s="5" t="s">
        <v>19</v>
      </c>
      <c r="G13917" s="6">
        <v>41525</v>
      </c>
      <c r="H13917" s="6">
        <v>41565</v>
      </c>
      <c r="I13917" s="6">
        <v>41526</v>
      </c>
      <c r="J13917" s="5" t="s">
        <v>15749</v>
      </c>
      <c r="K13917" s="5" t="s">
        <v>21</v>
      </c>
      <c r="L13917" s="5"/>
      <c r="M13917" s="5" t="s">
        <v>157</v>
      </c>
      <c r="N13917" s="5" t="s">
        <v>7713</v>
      </c>
      <c r="O13917" s="7">
        <v>700.06092093198731</v>
      </c>
      <c r="P13917">
        <v>0</v>
      </c>
    </row>
    <row r="13918" spans="1:16" x14ac:dyDescent="0.3">
      <c r="A13918" s="5">
        <v>13917</v>
      </c>
      <c r="B13918" s="5" t="s">
        <v>15750</v>
      </c>
      <c r="C13918" s="6"/>
      <c r="D13918" s="5" t="s">
        <v>83</v>
      </c>
      <c r="E13918" s="5" t="s">
        <v>28</v>
      </c>
      <c r="F13918" s="5" t="s">
        <v>19</v>
      </c>
      <c r="G13918" s="6">
        <v>41525</v>
      </c>
      <c r="H13918" s="6">
        <v>41541</v>
      </c>
      <c r="I13918" s="6">
        <v>41526</v>
      </c>
      <c r="J13918" s="5" t="s">
        <v>15751</v>
      </c>
      <c r="K13918" s="5" t="s">
        <v>21</v>
      </c>
      <c r="L13918" s="5"/>
      <c r="M13918" s="5" t="s">
        <v>157</v>
      </c>
      <c r="N13918" s="5" t="s">
        <v>7713</v>
      </c>
      <c r="O13918" s="7">
        <v>661.4094480933436</v>
      </c>
      <c r="P13918">
        <v>0</v>
      </c>
    </row>
    <row r="13919" spans="1:16" x14ac:dyDescent="0.3">
      <c r="A13919" s="5">
        <v>13918</v>
      </c>
      <c r="B13919" s="5" t="s">
        <v>15752</v>
      </c>
      <c r="C13919" s="6"/>
      <c r="D13919" s="5" t="s">
        <v>2823</v>
      </c>
      <c r="E13919" s="5" t="s">
        <v>28</v>
      </c>
      <c r="F13919" s="5" t="s">
        <v>19</v>
      </c>
      <c r="G13919" s="6">
        <v>41525</v>
      </c>
      <c r="H13919" s="6">
        <v>41576</v>
      </c>
      <c r="I13919" s="6">
        <v>41526</v>
      </c>
      <c r="J13919" s="5" t="s">
        <v>15753</v>
      </c>
      <c r="K13919" s="5" t="s">
        <v>21</v>
      </c>
      <c r="L13919" s="5"/>
      <c r="M13919" s="5" t="s">
        <v>157</v>
      </c>
      <c r="N13919" s="5" t="s">
        <v>7713</v>
      </c>
      <c r="O13919" s="7">
        <v>778.42657315318559</v>
      </c>
      <c r="P13919">
        <v>0</v>
      </c>
    </row>
    <row r="13920" spans="1:16" x14ac:dyDescent="0.3">
      <c r="A13920" s="5">
        <v>13919</v>
      </c>
      <c r="B13920" s="5" t="s">
        <v>15754</v>
      </c>
      <c r="C13920" s="6"/>
      <c r="D13920" s="5" t="s">
        <v>610</v>
      </c>
      <c r="E13920" s="5" t="s">
        <v>18</v>
      </c>
      <c r="F13920" s="5" t="s">
        <v>19</v>
      </c>
      <c r="G13920" s="6">
        <v>41525</v>
      </c>
      <c r="H13920" s="6">
        <v>41689</v>
      </c>
      <c r="I13920" s="6">
        <v>41527</v>
      </c>
      <c r="J13920" s="5" t="s">
        <v>15755</v>
      </c>
      <c r="K13920" s="5" t="s">
        <v>21</v>
      </c>
      <c r="L13920" s="5"/>
      <c r="M13920" s="5" t="s">
        <v>157</v>
      </c>
      <c r="N13920" s="5" t="s">
        <v>7713</v>
      </c>
      <c r="O13920" s="7">
        <v>965.97636736899562</v>
      </c>
      <c r="P13920">
        <v>0</v>
      </c>
    </row>
    <row r="13921" spans="1:16" x14ac:dyDescent="0.3">
      <c r="A13921" s="5">
        <v>13920</v>
      </c>
      <c r="B13921" s="5" t="s">
        <v>15756</v>
      </c>
      <c r="C13921" s="6"/>
      <c r="D13921" s="5" t="s">
        <v>7754</v>
      </c>
      <c r="E13921" s="5" t="s">
        <v>18</v>
      </c>
      <c r="F13921" s="5" t="s">
        <v>19</v>
      </c>
      <c r="G13921" s="6">
        <v>41526</v>
      </c>
      <c r="H13921" s="6">
        <v>41600</v>
      </c>
      <c r="I13921" s="6">
        <v>41526</v>
      </c>
      <c r="J13921" s="5" t="s">
        <v>15757</v>
      </c>
      <c r="K13921" s="5" t="s">
        <v>21</v>
      </c>
      <c r="L13921" s="5"/>
      <c r="M13921" s="5" t="s">
        <v>157</v>
      </c>
      <c r="N13921" s="5" t="s">
        <v>7713</v>
      </c>
      <c r="O13921" s="7">
        <v>5347.3482805917502</v>
      </c>
      <c r="P13921">
        <v>0</v>
      </c>
    </row>
    <row r="13922" spans="1:16" x14ac:dyDescent="0.3">
      <c r="A13922" s="5">
        <v>13921</v>
      </c>
      <c r="B13922" s="5" t="s">
        <v>15758</v>
      </c>
      <c r="C13922" s="6"/>
      <c r="D13922" s="5" t="s">
        <v>65</v>
      </c>
      <c r="E13922" s="5" t="s">
        <v>18</v>
      </c>
      <c r="F13922" s="5" t="s">
        <v>19</v>
      </c>
      <c r="G13922" s="6">
        <v>41526</v>
      </c>
      <c r="H13922" s="6">
        <v>41652</v>
      </c>
      <c r="I13922" s="6">
        <v>41526</v>
      </c>
      <c r="J13922" s="5" t="s">
        <v>15759</v>
      </c>
      <c r="K13922" s="5" t="s">
        <v>21</v>
      </c>
      <c r="L13922" s="5"/>
      <c r="M13922" s="5" t="s">
        <v>157</v>
      </c>
      <c r="N13922" s="5" t="s">
        <v>7713</v>
      </c>
      <c r="O13922" s="7">
        <v>6987.0686562772353</v>
      </c>
      <c r="P13922">
        <v>0</v>
      </c>
    </row>
    <row r="13923" spans="1:16" x14ac:dyDescent="0.3">
      <c r="A13923" s="5">
        <v>13922</v>
      </c>
      <c r="B13923" s="5" t="s">
        <v>15760</v>
      </c>
      <c r="C13923" s="6"/>
      <c r="D13923" s="5" t="s">
        <v>80</v>
      </c>
      <c r="E13923" s="5" t="s">
        <v>18</v>
      </c>
      <c r="F13923" s="5" t="s">
        <v>19</v>
      </c>
      <c r="G13923" s="6">
        <v>41526</v>
      </c>
      <c r="H13923" s="6">
        <v>41618</v>
      </c>
      <c r="I13923" s="6">
        <v>41527</v>
      </c>
      <c r="J13923" s="5" t="s">
        <v>15761</v>
      </c>
      <c r="K13923" s="5" t="s">
        <v>21</v>
      </c>
      <c r="L13923" s="5"/>
      <c r="M13923" s="5" t="s">
        <v>157</v>
      </c>
      <c r="N13923" s="5" t="s">
        <v>7713</v>
      </c>
      <c r="O13923" s="7">
        <v>428.31849928791752</v>
      </c>
      <c r="P13923">
        <v>0</v>
      </c>
    </row>
    <row r="13924" spans="1:16" x14ac:dyDescent="0.3">
      <c r="A13924" s="5">
        <v>13923</v>
      </c>
      <c r="B13924" s="5" t="s">
        <v>15762</v>
      </c>
      <c r="C13924" s="6"/>
      <c r="D13924" s="5" t="s">
        <v>83</v>
      </c>
      <c r="E13924" s="5" t="s">
        <v>28</v>
      </c>
      <c r="F13924" s="5" t="s">
        <v>19</v>
      </c>
      <c r="G13924" s="6">
        <v>41526</v>
      </c>
      <c r="H13924" s="6">
        <v>41547</v>
      </c>
      <c r="I13924" s="6">
        <v>41530</v>
      </c>
      <c r="J13924" s="5" t="s">
        <v>15763</v>
      </c>
      <c r="K13924" s="5" t="s">
        <v>21</v>
      </c>
      <c r="L13924" s="5"/>
      <c r="M13924" s="5" t="s">
        <v>157</v>
      </c>
      <c r="N13924" s="5" t="s">
        <v>7713</v>
      </c>
      <c r="O13924" s="7">
        <v>967.95849418123373</v>
      </c>
      <c r="P13924">
        <v>0</v>
      </c>
    </row>
    <row r="13925" spans="1:16" x14ac:dyDescent="0.3">
      <c r="A13925" s="5">
        <v>13924</v>
      </c>
      <c r="B13925" s="5" t="s">
        <v>15764</v>
      </c>
      <c r="C13925" s="6"/>
      <c r="D13925" s="5" t="s">
        <v>17</v>
      </c>
      <c r="E13925" s="5" t="s">
        <v>28</v>
      </c>
      <c r="F13925" s="5" t="s">
        <v>19</v>
      </c>
      <c r="G13925" s="6">
        <v>41526</v>
      </c>
      <c r="H13925" s="6">
        <v>41660</v>
      </c>
      <c r="I13925" s="6">
        <v>41568</v>
      </c>
      <c r="J13925" s="5" t="s">
        <v>15765</v>
      </c>
      <c r="K13925" s="5" t="s">
        <v>21</v>
      </c>
      <c r="L13925" s="5"/>
      <c r="M13925" s="5" t="s">
        <v>157</v>
      </c>
      <c r="N13925" s="5" t="s">
        <v>7713</v>
      </c>
      <c r="O13925" s="7">
        <v>443.076985673016</v>
      </c>
      <c r="P13925">
        <v>0</v>
      </c>
    </row>
    <row r="13926" spans="1:16" x14ac:dyDescent="0.3">
      <c r="A13926" s="5">
        <v>13925</v>
      </c>
      <c r="B13926" s="5" t="s">
        <v>15766</v>
      </c>
      <c r="C13926" s="6"/>
      <c r="D13926" s="5" t="s">
        <v>17</v>
      </c>
      <c r="E13926" s="5" t="s">
        <v>28</v>
      </c>
      <c r="F13926" s="5" t="s">
        <v>19</v>
      </c>
      <c r="G13926" s="6">
        <v>41527</v>
      </c>
      <c r="H13926" s="6">
        <v>41563</v>
      </c>
      <c r="I13926" s="6">
        <v>41527</v>
      </c>
      <c r="J13926" s="5" t="s">
        <v>15767</v>
      </c>
      <c r="K13926" s="5" t="s">
        <v>21</v>
      </c>
      <c r="L13926" s="5"/>
      <c r="M13926" s="5" t="s">
        <v>157</v>
      </c>
      <c r="N13926" s="5" t="s">
        <v>7713</v>
      </c>
      <c r="O13926" s="7">
        <v>213.29356172897525</v>
      </c>
      <c r="P13926">
        <v>0</v>
      </c>
    </row>
    <row r="13927" spans="1:16" x14ac:dyDescent="0.3">
      <c r="A13927" s="5">
        <v>13926</v>
      </c>
      <c r="B13927" s="5" t="s">
        <v>15768</v>
      </c>
      <c r="C13927" s="6"/>
      <c r="D13927" s="5" t="s">
        <v>7754</v>
      </c>
      <c r="E13927" s="5" t="s">
        <v>28</v>
      </c>
      <c r="F13927" s="5" t="s">
        <v>19</v>
      </c>
      <c r="G13927" s="6">
        <v>41527</v>
      </c>
      <c r="H13927" s="6">
        <v>41565</v>
      </c>
      <c r="I13927" s="6">
        <v>41527</v>
      </c>
      <c r="J13927" s="5" t="s">
        <v>15769</v>
      </c>
      <c r="K13927" s="5" t="s">
        <v>21</v>
      </c>
      <c r="L13927" s="5"/>
      <c r="M13927" s="5" t="s">
        <v>157</v>
      </c>
      <c r="N13927" s="5" t="s">
        <v>7713</v>
      </c>
      <c r="O13927" s="7">
        <v>315.85071347785106</v>
      </c>
      <c r="P13927">
        <v>0</v>
      </c>
    </row>
    <row r="13928" spans="1:16" x14ac:dyDescent="0.3">
      <c r="A13928" s="5">
        <v>13927</v>
      </c>
      <c r="B13928" s="5" t="s">
        <v>15770</v>
      </c>
      <c r="C13928" s="6"/>
      <c r="D13928" s="5" t="s">
        <v>65</v>
      </c>
      <c r="E13928" s="5" t="s">
        <v>18</v>
      </c>
      <c r="F13928" s="5" t="s">
        <v>19</v>
      </c>
      <c r="G13928" s="6">
        <v>41527</v>
      </c>
      <c r="H13928" s="6">
        <v>41661</v>
      </c>
      <c r="I13928" s="6">
        <v>41527</v>
      </c>
      <c r="J13928" s="5" t="s">
        <v>15771</v>
      </c>
      <c r="K13928" s="5" t="s">
        <v>21</v>
      </c>
      <c r="L13928" s="5"/>
      <c r="M13928" s="5" t="s">
        <v>157</v>
      </c>
      <c r="N13928" s="5" t="s">
        <v>7713</v>
      </c>
      <c r="O13928" s="7">
        <v>3080.9176165500558</v>
      </c>
      <c r="P13928">
        <v>0</v>
      </c>
    </row>
    <row r="13929" spans="1:16" x14ac:dyDescent="0.3">
      <c r="A13929" s="5">
        <v>13928</v>
      </c>
      <c r="B13929" s="5" t="s">
        <v>15772</v>
      </c>
      <c r="C13929" s="6"/>
      <c r="D13929" s="5" t="s">
        <v>83</v>
      </c>
      <c r="E13929" s="5" t="s">
        <v>18</v>
      </c>
      <c r="F13929" s="5" t="s">
        <v>19</v>
      </c>
      <c r="G13929" s="6">
        <v>41527</v>
      </c>
      <c r="H13929" s="6">
        <v>41568</v>
      </c>
      <c r="I13929" s="6">
        <v>41527</v>
      </c>
      <c r="J13929" s="5" t="s">
        <v>15773</v>
      </c>
      <c r="K13929" s="5" t="s">
        <v>21</v>
      </c>
      <c r="L13929" s="5"/>
      <c r="M13929" s="5" t="s">
        <v>157</v>
      </c>
      <c r="N13929" s="5" t="s">
        <v>7713</v>
      </c>
      <c r="O13929" s="7">
        <v>3872.2399545057551</v>
      </c>
      <c r="P13929">
        <v>0</v>
      </c>
    </row>
    <row r="13930" spans="1:16" x14ac:dyDescent="0.3">
      <c r="A13930" s="5">
        <v>13929</v>
      </c>
      <c r="B13930" s="5" t="s">
        <v>15774</v>
      </c>
      <c r="C13930" s="6"/>
      <c r="D13930" s="5" t="s">
        <v>17</v>
      </c>
      <c r="E13930" s="5" t="s">
        <v>28</v>
      </c>
      <c r="F13930" s="5" t="s">
        <v>19</v>
      </c>
      <c r="G13930" s="6">
        <v>41527</v>
      </c>
      <c r="H13930" s="6">
        <v>41547</v>
      </c>
      <c r="I13930" s="6">
        <v>41527</v>
      </c>
      <c r="J13930" s="5" t="s">
        <v>15775</v>
      </c>
      <c r="K13930" s="5" t="s">
        <v>21</v>
      </c>
      <c r="L13930" s="5"/>
      <c r="M13930" s="5" t="s">
        <v>157</v>
      </c>
      <c r="N13930" s="5" t="s">
        <v>7713</v>
      </c>
      <c r="O13930" s="7">
        <v>138.05632652468299</v>
      </c>
      <c r="P13930">
        <v>0</v>
      </c>
    </row>
    <row r="13931" spans="1:16" x14ac:dyDescent="0.3">
      <c r="A13931" s="5">
        <v>13930</v>
      </c>
      <c r="B13931" s="5" t="s">
        <v>15776</v>
      </c>
      <c r="C13931" s="6"/>
      <c r="D13931" s="5" t="s">
        <v>2855</v>
      </c>
      <c r="E13931" s="5" t="s">
        <v>40</v>
      </c>
      <c r="F13931" s="5" t="s">
        <v>19</v>
      </c>
      <c r="G13931" s="6">
        <v>41527</v>
      </c>
      <c r="H13931" s="6">
        <v>41669</v>
      </c>
      <c r="I13931" s="6">
        <v>41527</v>
      </c>
      <c r="J13931" s="5" t="s">
        <v>15777</v>
      </c>
      <c r="K13931" s="5" t="s">
        <v>21</v>
      </c>
      <c r="L13931" s="5"/>
      <c r="M13931" s="5" t="s">
        <v>157</v>
      </c>
      <c r="N13931" s="5" t="s">
        <v>7713</v>
      </c>
      <c r="O13931" s="7">
        <v>0</v>
      </c>
      <c r="P13931">
        <v>0</v>
      </c>
    </row>
    <row r="13932" spans="1:16" x14ac:dyDescent="0.3">
      <c r="A13932" s="5">
        <v>13931</v>
      </c>
      <c r="B13932" s="5" t="s">
        <v>15778</v>
      </c>
      <c r="C13932" s="6"/>
      <c r="D13932" s="5" t="s">
        <v>17</v>
      </c>
      <c r="E13932" s="5" t="s">
        <v>28</v>
      </c>
      <c r="F13932" s="5" t="s">
        <v>19</v>
      </c>
      <c r="G13932" s="6">
        <v>41527</v>
      </c>
      <c r="H13932" s="6">
        <v>41533</v>
      </c>
      <c r="I13932" s="6">
        <v>41528</v>
      </c>
      <c r="J13932" s="5" t="s">
        <v>15779</v>
      </c>
      <c r="K13932" s="5" t="s">
        <v>21</v>
      </c>
      <c r="L13932" s="5"/>
      <c r="M13932" s="5" t="s">
        <v>157</v>
      </c>
      <c r="N13932" s="5" t="s">
        <v>7713</v>
      </c>
      <c r="O13932" s="7">
        <v>193.32900733101036</v>
      </c>
      <c r="P13932">
        <v>0</v>
      </c>
    </row>
    <row r="13933" spans="1:16" x14ac:dyDescent="0.3">
      <c r="A13933" s="5">
        <v>13932</v>
      </c>
      <c r="B13933" s="5" t="s">
        <v>15780</v>
      </c>
      <c r="C13933" s="6"/>
      <c r="D13933" s="5" t="s">
        <v>83</v>
      </c>
      <c r="E13933" s="5" t="s">
        <v>18</v>
      </c>
      <c r="F13933" s="5" t="s">
        <v>19</v>
      </c>
      <c r="G13933" s="6">
        <v>41527</v>
      </c>
      <c r="H13933" s="6">
        <v>41572</v>
      </c>
      <c r="I13933" s="6">
        <v>41528</v>
      </c>
      <c r="J13933" s="5" t="s">
        <v>15781</v>
      </c>
      <c r="K13933" s="5" t="s">
        <v>21</v>
      </c>
      <c r="L13933" s="5"/>
      <c r="M13933" s="5" t="s">
        <v>157</v>
      </c>
      <c r="N13933" s="5" t="s">
        <v>7713</v>
      </c>
      <c r="O13933" s="7">
        <v>1851.6168962275203</v>
      </c>
      <c r="P13933">
        <v>0</v>
      </c>
    </row>
    <row r="13934" spans="1:16" x14ac:dyDescent="0.3">
      <c r="A13934" s="5">
        <v>13933</v>
      </c>
      <c r="B13934" s="5" t="s">
        <v>15782</v>
      </c>
      <c r="C13934" s="6"/>
      <c r="D13934" s="5" t="s">
        <v>1057</v>
      </c>
      <c r="E13934" s="5" t="s">
        <v>28</v>
      </c>
      <c r="F13934" s="5" t="s">
        <v>19</v>
      </c>
      <c r="G13934" s="6">
        <v>41527</v>
      </c>
      <c r="H13934" s="6">
        <v>41558</v>
      </c>
      <c r="I13934" s="6">
        <v>41528</v>
      </c>
      <c r="J13934" s="5" t="s">
        <v>15783</v>
      </c>
      <c r="K13934" s="5" t="s">
        <v>21</v>
      </c>
      <c r="L13934" s="5"/>
      <c r="M13934" s="5" t="s">
        <v>157</v>
      </c>
      <c r="N13934" s="5" t="s">
        <v>7713</v>
      </c>
      <c r="O13934" s="7">
        <v>246.66732341696081</v>
      </c>
      <c r="P13934">
        <v>0</v>
      </c>
    </row>
    <row r="13935" spans="1:16" x14ac:dyDescent="0.3">
      <c r="A13935" s="5">
        <v>13934</v>
      </c>
      <c r="B13935" s="5" t="s">
        <v>15784</v>
      </c>
      <c r="C13935" s="6"/>
      <c r="D13935" s="5" t="s">
        <v>7754</v>
      </c>
      <c r="E13935" s="5" t="s">
        <v>40</v>
      </c>
      <c r="F13935" s="5" t="s">
        <v>19</v>
      </c>
      <c r="G13935" s="6">
        <v>41527</v>
      </c>
      <c r="H13935" s="6">
        <v>41670</v>
      </c>
      <c r="I13935" s="6">
        <v>41529</v>
      </c>
      <c r="J13935" s="5" t="s">
        <v>15785</v>
      </c>
      <c r="K13935" s="5" t="s">
        <v>21</v>
      </c>
      <c r="L13935" s="5"/>
      <c r="M13935" s="5" t="s">
        <v>157</v>
      </c>
      <c r="N13935" s="5" t="s">
        <v>7713</v>
      </c>
      <c r="O13935" s="7">
        <v>0</v>
      </c>
      <c r="P13935">
        <v>0</v>
      </c>
    </row>
    <row r="13936" spans="1:16" x14ac:dyDescent="0.3">
      <c r="A13936" s="5">
        <v>13935</v>
      </c>
      <c r="B13936" s="5" t="s">
        <v>15786</v>
      </c>
      <c r="C13936" s="6"/>
      <c r="D13936" s="5" t="s">
        <v>2855</v>
      </c>
      <c r="E13936" s="5" t="s">
        <v>28</v>
      </c>
      <c r="F13936" s="5" t="s">
        <v>19</v>
      </c>
      <c r="G13936" s="6">
        <v>41527</v>
      </c>
      <c r="H13936" s="6">
        <v>41544</v>
      </c>
      <c r="I13936" s="6">
        <v>41531</v>
      </c>
      <c r="J13936" s="5" t="s">
        <v>15787</v>
      </c>
      <c r="K13936" s="5" t="s">
        <v>21</v>
      </c>
      <c r="L13936" s="5"/>
      <c r="M13936" s="5" t="s">
        <v>157</v>
      </c>
      <c r="N13936" s="5" t="s">
        <v>7713</v>
      </c>
      <c r="O13936" s="7">
        <v>797.79410140288599</v>
      </c>
      <c r="P13936">
        <v>0</v>
      </c>
    </row>
    <row r="13937" spans="1:16" x14ac:dyDescent="0.3">
      <c r="A13937" s="5">
        <v>13936</v>
      </c>
      <c r="B13937" s="5" t="s">
        <v>15788</v>
      </c>
      <c r="C13937" s="6"/>
      <c r="D13937" s="5" t="s">
        <v>83</v>
      </c>
      <c r="E13937" s="5" t="s">
        <v>28</v>
      </c>
      <c r="F13937" s="5" t="s">
        <v>19</v>
      </c>
      <c r="G13937" s="6">
        <v>41527</v>
      </c>
      <c r="H13937" s="6">
        <v>41557</v>
      </c>
      <c r="I13937" s="6">
        <v>41531</v>
      </c>
      <c r="J13937" s="5" t="s">
        <v>15789</v>
      </c>
      <c r="K13937" s="5" t="s">
        <v>21</v>
      </c>
      <c r="L13937" s="5"/>
      <c r="M13937" s="5" t="s">
        <v>157</v>
      </c>
      <c r="N13937" s="5" t="s">
        <v>7713</v>
      </c>
      <c r="O13937" s="7">
        <v>299.05039766568802</v>
      </c>
      <c r="P13937">
        <v>0</v>
      </c>
    </row>
    <row r="13938" spans="1:16" x14ac:dyDescent="0.3">
      <c r="A13938" s="5">
        <v>13937</v>
      </c>
      <c r="B13938" s="5" t="s">
        <v>15790</v>
      </c>
      <c r="C13938" s="6"/>
      <c r="D13938" s="5" t="s">
        <v>65</v>
      </c>
      <c r="E13938" s="5" t="s">
        <v>18</v>
      </c>
      <c r="F13938" s="5" t="s">
        <v>19</v>
      </c>
      <c r="G13938" s="6">
        <v>41527</v>
      </c>
      <c r="H13938" s="6">
        <v>41624</v>
      </c>
      <c r="I13938" s="6">
        <v>41554</v>
      </c>
      <c r="J13938" s="5" t="s">
        <v>15791</v>
      </c>
      <c r="K13938" s="5" t="s">
        <v>21</v>
      </c>
      <c r="L13938" s="5"/>
      <c r="M13938" s="5" t="s">
        <v>157</v>
      </c>
      <c r="N13938" s="5" t="s">
        <v>7713</v>
      </c>
      <c r="O13938" s="7">
        <v>4378.2673772517801</v>
      </c>
      <c r="P13938">
        <v>0</v>
      </c>
    </row>
    <row r="13939" spans="1:16" x14ac:dyDescent="0.3">
      <c r="A13939" s="5">
        <v>13938</v>
      </c>
      <c r="B13939" s="5" t="s">
        <v>15792</v>
      </c>
      <c r="C13939" s="6"/>
      <c r="D13939" s="5" t="s">
        <v>83</v>
      </c>
      <c r="E13939" s="5" t="s">
        <v>18</v>
      </c>
      <c r="F13939" s="5" t="s">
        <v>19</v>
      </c>
      <c r="G13939" s="6">
        <v>41527</v>
      </c>
      <c r="H13939" s="6">
        <v>41669</v>
      </c>
      <c r="I13939" s="6">
        <v>41583</v>
      </c>
      <c r="J13939" s="5" t="s">
        <v>15793</v>
      </c>
      <c r="K13939" s="5" t="s">
        <v>21</v>
      </c>
      <c r="L13939" s="5"/>
      <c r="M13939" s="5" t="s">
        <v>157</v>
      </c>
      <c r="N13939" s="5" t="s">
        <v>7713</v>
      </c>
      <c r="O13939" s="7">
        <v>629.64765700567227</v>
      </c>
      <c r="P13939">
        <v>0</v>
      </c>
    </row>
    <row r="13940" spans="1:16" x14ac:dyDescent="0.3">
      <c r="A13940" s="5">
        <v>13939</v>
      </c>
      <c r="B13940" s="5" t="s">
        <v>15794</v>
      </c>
      <c r="C13940" s="6"/>
      <c r="D13940" s="5" t="s">
        <v>610</v>
      </c>
      <c r="E13940" s="5" t="s">
        <v>18</v>
      </c>
      <c r="F13940" s="5" t="s">
        <v>19</v>
      </c>
      <c r="G13940" s="6">
        <v>41528</v>
      </c>
      <c r="H13940" s="6">
        <v>41563</v>
      </c>
      <c r="I13940" s="6">
        <v>41528</v>
      </c>
      <c r="J13940" s="5" t="s">
        <v>15795</v>
      </c>
      <c r="K13940" s="5" t="s">
        <v>21</v>
      </c>
      <c r="L13940" s="5"/>
      <c r="M13940" s="5" t="s">
        <v>157</v>
      </c>
      <c r="N13940" s="5" t="s">
        <v>7713</v>
      </c>
      <c r="O13940" s="7">
        <v>1180.9654833590421</v>
      </c>
      <c r="P13940">
        <v>0</v>
      </c>
    </row>
    <row r="13941" spans="1:16" x14ac:dyDescent="0.3">
      <c r="A13941" s="5">
        <v>13940</v>
      </c>
      <c r="B13941" s="5" t="s">
        <v>15796</v>
      </c>
      <c r="C13941" s="6"/>
      <c r="D13941" s="5" t="s">
        <v>2855</v>
      </c>
      <c r="E13941" s="5" t="s">
        <v>18</v>
      </c>
      <c r="F13941" s="5" t="s">
        <v>19</v>
      </c>
      <c r="G13941" s="6">
        <v>41528</v>
      </c>
      <c r="H13941" s="6">
        <v>41578</v>
      </c>
      <c r="I13941" s="6">
        <v>41528</v>
      </c>
      <c r="J13941" s="5" t="s">
        <v>15797</v>
      </c>
      <c r="K13941" s="5" t="s">
        <v>21</v>
      </c>
      <c r="L13941" s="5"/>
      <c r="M13941" s="5" t="s">
        <v>157</v>
      </c>
      <c r="N13941" s="5" t="s">
        <v>7713</v>
      </c>
      <c r="O13941" s="7">
        <v>57.433915463044897</v>
      </c>
      <c r="P13941">
        <v>0</v>
      </c>
    </row>
    <row r="13942" spans="1:16" x14ac:dyDescent="0.3">
      <c r="A13942" s="5">
        <v>13941</v>
      </c>
      <c r="B13942" s="5" t="s">
        <v>15798</v>
      </c>
      <c r="C13942" s="6"/>
      <c r="D13942" s="5" t="s">
        <v>52</v>
      </c>
      <c r="E13942" s="5" t="s">
        <v>18</v>
      </c>
      <c r="F13942" s="5" t="s">
        <v>19</v>
      </c>
      <c r="G13942" s="6">
        <v>41528</v>
      </c>
      <c r="H13942" s="6">
        <v>41765</v>
      </c>
      <c r="I13942" s="6">
        <v>41528</v>
      </c>
      <c r="J13942" s="5" t="s">
        <v>15799</v>
      </c>
      <c r="K13942" s="5" t="s">
        <v>21</v>
      </c>
      <c r="L13942" s="5"/>
      <c r="M13942" s="5" t="s">
        <v>157</v>
      </c>
      <c r="N13942" s="5" t="s">
        <v>7713</v>
      </c>
      <c r="O13942" s="7">
        <v>12360.112942290289</v>
      </c>
      <c r="P13942">
        <v>0</v>
      </c>
    </row>
    <row r="13943" spans="1:16" x14ac:dyDescent="0.3">
      <c r="A13943" s="5">
        <v>13942</v>
      </c>
      <c r="B13943" s="5" t="s">
        <v>15800</v>
      </c>
      <c r="C13943" s="6"/>
      <c r="D13943" s="5" t="s">
        <v>2855</v>
      </c>
      <c r="E13943" s="5" t="s">
        <v>28</v>
      </c>
      <c r="F13943" s="5" t="s">
        <v>19</v>
      </c>
      <c r="G13943" s="6">
        <v>41528</v>
      </c>
      <c r="H13943" s="6">
        <v>41575</v>
      </c>
      <c r="I13943" s="6">
        <v>41528</v>
      </c>
      <c r="J13943" s="5" t="s">
        <v>15801</v>
      </c>
      <c r="K13943" s="5" t="s">
        <v>21</v>
      </c>
      <c r="L13943" s="5"/>
      <c r="M13943" s="5" t="s">
        <v>157</v>
      </c>
      <c r="N13943" s="5" t="s">
        <v>7713</v>
      </c>
      <c r="O13943" s="7">
        <v>339.39742476540295</v>
      </c>
      <c r="P13943">
        <v>0</v>
      </c>
    </row>
    <row r="13944" spans="1:16" x14ac:dyDescent="0.3">
      <c r="A13944" s="5">
        <v>13943</v>
      </c>
      <c r="B13944" s="5" t="s">
        <v>15802</v>
      </c>
      <c r="C13944" s="6"/>
      <c r="D13944" s="5" t="s">
        <v>65</v>
      </c>
      <c r="E13944" s="5" t="s">
        <v>18</v>
      </c>
      <c r="F13944" s="5" t="s">
        <v>19</v>
      </c>
      <c r="G13944" s="6">
        <v>41528</v>
      </c>
      <c r="H13944" s="6">
        <v>41759</v>
      </c>
      <c r="I13944" s="6">
        <v>41528</v>
      </c>
      <c r="J13944" s="5" t="s">
        <v>15803</v>
      </c>
      <c r="K13944" s="5" t="s">
        <v>21</v>
      </c>
      <c r="L13944" s="5"/>
      <c r="M13944" s="5" t="s">
        <v>157</v>
      </c>
      <c r="N13944" s="5" t="s">
        <v>7713</v>
      </c>
      <c r="O13944" s="7">
        <v>20481.08948092036</v>
      </c>
      <c r="P13944">
        <v>1</v>
      </c>
    </row>
    <row r="13945" spans="1:16" x14ac:dyDescent="0.3">
      <c r="A13945" s="5">
        <v>13944</v>
      </c>
      <c r="B13945" s="5" t="s">
        <v>15804</v>
      </c>
      <c r="C13945" s="6"/>
      <c r="D13945" s="5" t="s">
        <v>80</v>
      </c>
      <c r="E13945" s="5" t="s">
        <v>18</v>
      </c>
      <c r="F13945" s="5" t="s">
        <v>19</v>
      </c>
      <c r="G13945" s="6">
        <v>41528</v>
      </c>
      <c r="H13945" s="6">
        <v>42310</v>
      </c>
      <c r="I13945" s="6">
        <v>41529</v>
      </c>
      <c r="J13945" s="5" t="s">
        <v>15805</v>
      </c>
      <c r="K13945" s="5" t="s">
        <v>21</v>
      </c>
      <c r="L13945" s="5"/>
      <c r="M13945" s="5" t="s">
        <v>157</v>
      </c>
      <c r="N13945" s="5" t="s">
        <v>7713</v>
      </c>
      <c r="O13945" s="7">
        <v>10276.408101186427</v>
      </c>
      <c r="P13945">
        <v>0</v>
      </c>
    </row>
    <row r="13946" spans="1:16" x14ac:dyDescent="0.3">
      <c r="A13946" s="5">
        <v>13945</v>
      </c>
      <c r="B13946" s="5" t="s">
        <v>15806</v>
      </c>
      <c r="C13946" s="6"/>
      <c r="D13946" s="5" t="s">
        <v>610</v>
      </c>
      <c r="E13946" s="5" t="s">
        <v>28</v>
      </c>
      <c r="F13946" s="5" t="s">
        <v>19</v>
      </c>
      <c r="G13946" s="6">
        <v>41528</v>
      </c>
      <c r="H13946" s="6">
        <v>41605</v>
      </c>
      <c r="I13946" s="6">
        <v>41529</v>
      </c>
      <c r="J13946" s="5" t="s">
        <v>15807</v>
      </c>
      <c r="K13946" s="5" t="s">
        <v>21</v>
      </c>
      <c r="L13946" s="5"/>
      <c r="M13946" s="5" t="s">
        <v>157</v>
      </c>
      <c r="N13946" s="5" t="s">
        <v>7713</v>
      </c>
      <c r="O13946" s="7">
        <v>280.68587334507203</v>
      </c>
      <c r="P13946">
        <v>0</v>
      </c>
    </row>
    <row r="13947" spans="1:16" x14ac:dyDescent="0.3">
      <c r="A13947" s="5">
        <v>13946</v>
      </c>
      <c r="B13947" s="5" t="s">
        <v>15808</v>
      </c>
      <c r="C13947" s="6"/>
      <c r="D13947" s="5" t="s">
        <v>83</v>
      </c>
      <c r="E13947" s="5" t="s">
        <v>18</v>
      </c>
      <c r="F13947" s="5" t="s">
        <v>19</v>
      </c>
      <c r="G13947" s="6">
        <v>41528</v>
      </c>
      <c r="H13947" s="6">
        <v>41572</v>
      </c>
      <c r="I13947" s="6">
        <v>41530</v>
      </c>
      <c r="J13947" s="5" t="s">
        <v>15809</v>
      </c>
      <c r="K13947" s="5" t="s">
        <v>21</v>
      </c>
      <c r="L13947" s="5"/>
      <c r="M13947" s="5" t="s">
        <v>157</v>
      </c>
      <c r="N13947" s="5" t="s">
        <v>7713</v>
      </c>
      <c r="O13947" s="7">
        <v>470.50436692428713</v>
      </c>
      <c r="P13947">
        <v>0</v>
      </c>
    </row>
    <row r="13948" spans="1:16" x14ac:dyDescent="0.3">
      <c r="A13948" s="5">
        <v>13947</v>
      </c>
      <c r="B13948" s="5" t="s">
        <v>15810</v>
      </c>
      <c r="C13948" s="6"/>
      <c r="D13948" s="5" t="s">
        <v>83</v>
      </c>
      <c r="E13948" s="5" t="s">
        <v>18</v>
      </c>
      <c r="F13948" s="5" t="s">
        <v>19</v>
      </c>
      <c r="G13948" s="6">
        <v>41528</v>
      </c>
      <c r="H13948" s="6">
        <v>41702</v>
      </c>
      <c r="I13948" s="6">
        <v>41533</v>
      </c>
      <c r="J13948" s="5" t="s">
        <v>15811</v>
      </c>
      <c r="K13948" s="5" t="s">
        <v>171</v>
      </c>
      <c r="L13948" s="5"/>
      <c r="M13948" s="5" t="s">
        <v>157</v>
      </c>
      <c r="N13948" s="5" t="s">
        <v>7713</v>
      </c>
      <c r="O13948" s="7">
        <v>8072.295026500582</v>
      </c>
      <c r="P13948">
        <v>0</v>
      </c>
    </row>
    <row r="13949" spans="1:16" x14ac:dyDescent="0.3">
      <c r="A13949" s="5">
        <v>13948</v>
      </c>
      <c r="B13949" s="5" t="s">
        <v>15812</v>
      </c>
      <c r="C13949" s="6"/>
      <c r="D13949" s="5" t="s">
        <v>2855</v>
      </c>
      <c r="E13949" s="5" t="s">
        <v>28</v>
      </c>
      <c r="F13949" s="5" t="s">
        <v>19</v>
      </c>
      <c r="G13949" s="6">
        <v>41529</v>
      </c>
      <c r="H13949" s="6">
        <v>41569</v>
      </c>
      <c r="I13949" s="6">
        <v>41529</v>
      </c>
      <c r="J13949" s="5" t="s">
        <v>15813</v>
      </c>
      <c r="K13949" s="5" t="s">
        <v>21</v>
      </c>
      <c r="L13949" s="5"/>
      <c r="M13949" s="5" t="s">
        <v>157</v>
      </c>
      <c r="N13949" s="5" t="s">
        <v>7713</v>
      </c>
      <c r="O13949" s="7">
        <v>424.5214129849553</v>
      </c>
      <c r="P13949">
        <v>0</v>
      </c>
    </row>
    <row r="13950" spans="1:16" x14ac:dyDescent="0.3">
      <c r="A13950" s="5">
        <v>13949</v>
      </c>
      <c r="B13950" s="5" t="s">
        <v>15814</v>
      </c>
      <c r="C13950" s="6"/>
      <c r="D13950" s="5" t="s">
        <v>83</v>
      </c>
      <c r="E13950" s="5" t="s">
        <v>18</v>
      </c>
      <c r="F13950" s="5" t="s">
        <v>19</v>
      </c>
      <c r="G13950" s="6">
        <v>41529</v>
      </c>
      <c r="H13950" s="6">
        <v>42410</v>
      </c>
      <c r="I13950" s="6">
        <v>41530</v>
      </c>
      <c r="J13950" s="5" t="s">
        <v>15815</v>
      </c>
      <c r="K13950" s="5" t="s">
        <v>21</v>
      </c>
      <c r="L13950" s="5"/>
      <c r="M13950" s="5" t="s">
        <v>157</v>
      </c>
      <c r="N13950" s="5" t="s">
        <v>7713</v>
      </c>
      <c r="O13950" s="7">
        <v>39632.004703507409</v>
      </c>
      <c r="P13950">
        <v>1</v>
      </c>
    </row>
    <row r="13951" spans="1:16" x14ac:dyDescent="0.3">
      <c r="A13951" s="5">
        <v>13950</v>
      </c>
      <c r="B13951" s="5" t="s">
        <v>15816</v>
      </c>
      <c r="C13951" s="6"/>
      <c r="D13951" s="5" t="s">
        <v>65</v>
      </c>
      <c r="E13951" s="5" t="s">
        <v>28</v>
      </c>
      <c r="F13951" s="5" t="s">
        <v>19</v>
      </c>
      <c r="G13951" s="6">
        <v>41529</v>
      </c>
      <c r="H13951" s="6">
        <v>41647</v>
      </c>
      <c r="I13951" s="6">
        <v>41532</v>
      </c>
      <c r="J13951" s="5" t="s">
        <v>15817</v>
      </c>
      <c r="K13951" s="5" t="s">
        <v>21</v>
      </c>
      <c r="L13951" s="5"/>
      <c r="M13951" s="5" t="s">
        <v>157</v>
      </c>
      <c r="N13951" s="5" t="s">
        <v>7713</v>
      </c>
      <c r="O13951" s="7">
        <v>682.98597309162267</v>
      </c>
      <c r="P13951">
        <v>0</v>
      </c>
    </row>
    <row r="13952" spans="1:16" x14ac:dyDescent="0.3">
      <c r="A13952" s="5">
        <v>13951</v>
      </c>
      <c r="B13952" s="5" t="s">
        <v>15818</v>
      </c>
      <c r="C13952" s="6"/>
      <c r="D13952" s="5" t="s">
        <v>263</v>
      </c>
      <c r="E13952" s="5" t="s">
        <v>28</v>
      </c>
      <c r="F13952" s="5" t="s">
        <v>19</v>
      </c>
      <c r="G13952" s="6">
        <v>41529</v>
      </c>
      <c r="H13952" s="6">
        <v>41628</v>
      </c>
      <c r="I13952" s="6">
        <v>41533</v>
      </c>
      <c r="J13952" s="5" t="s">
        <v>15819</v>
      </c>
      <c r="K13952" s="5" t="s">
        <v>21</v>
      </c>
      <c r="L13952" s="5"/>
      <c r="M13952" s="5" t="s">
        <v>157</v>
      </c>
      <c r="N13952" s="5" t="s">
        <v>7713</v>
      </c>
      <c r="O13952" s="7">
        <v>3154.4473569703123</v>
      </c>
      <c r="P13952">
        <v>0</v>
      </c>
    </row>
    <row r="13953" spans="1:16" x14ac:dyDescent="0.3">
      <c r="A13953" s="5">
        <v>13952</v>
      </c>
      <c r="B13953" s="5" t="s">
        <v>15820</v>
      </c>
      <c r="C13953" s="6"/>
      <c r="D13953" s="5" t="s">
        <v>10971</v>
      </c>
      <c r="E13953" s="5" t="s">
        <v>40</v>
      </c>
      <c r="F13953" s="5" t="s">
        <v>19</v>
      </c>
      <c r="G13953" s="6">
        <v>41529</v>
      </c>
      <c r="H13953" s="6">
        <v>41592</v>
      </c>
      <c r="I13953" s="6">
        <v>41565</v>
      </c>
      <c r="J13953" s="5" t="s">
        <v>15821</v>
      </c>
      <c r="K13953" s="5" t="s">
        <v>21</v>
      </c>
      <c r="L13953" s="5"/>
      <c r="M13953" s="5" t="s">
        <v>157</v>
      </c>
      <c r="N13953" s="5" t="s">
        <v>7713</v>
      </c>
      <c r="O13953" s="7">
        <v>0</v>
      </c>
      <c r="P13953">
        <v>0</v>
      </c>
    </row>
    <row r="13954" spans="1:16" x14ac:dyDescent="0.3">
      <c r="A13954" s="5">
        <v>13953</v>
      </c>
      <c r="B13954" s="5" t="s">
        <v>15822</v>
      </c>
      <c r="C13954" s="6"/>
      <c r="D13954" s="5" t="s">
        <v>201</v>
      </c>
      <c r="E13954" s="5" t="s">
        <v>18</v>
      </c>
      <c r="F13954" s="5" t="s">
        <v>19</v>
      </c>
      <c r="G13954" s="6">
        <v>41529</v>
      </c>
      <c r="H13954" s="6">
        <v>41792</v>
      </c>
      <c r="I13954" s="6">
        <v>41579</v>
      </c>
      <c r="J13954" s="5" t="s">
        <v>15823</v>
      </c>
      <c r="K13954" s="5" t="s">
        <v>21</v>
      </c>
      <c r="L13954" s="5"/>
      <c r="M13954" s="5" t="s">
        <v>157</v>
      </c>
      <c r="N13954" s="5" t="s">
        <v>7713</v>
      </c>
      <c r="O13954" s="7">
        <v>1567.2055797172777</v>
      </c>
      <c r="P13954">
        <v>0</v>
      </c>
    </row>
    <row r="13955" spans="1:16" x14ac:dyDescent="0.3">
      <c r="A13955" s="5">
        <v>13954</v>
      </c>
      <c r="B13955" s="5" t="s">
        <v>15824</v>
      </c>
      <c r="C13955" s="6"/>
      <c r="D13955" s="5" t="s">
        <v>605</v>
      </c>
      <c r="E13955" s="5" t="s">
        <v>18</v>
      </c>
      <c r="F13955" s="5" t="s">
        <v>19</v>
      </c>
      <c r="G13955" s="6">
        <v>41530</v>
      </c>
      <c r="H13955" s="6">
        <v>42452</v>
      </c>
      <c r="I13955" s="6">
        <v>41530</v>
      </c>
      <c r="J13955" s="5" t="s">
        <v>15825</v>
      </c>
      <c r="K13955" s="5" t="s">
        <v>171</v>
      </c>
      <c r="L13955" s="5"/>
      <c r="M13955" s="5" t="s">
        <v>157</v>
      </c>
      <c r="N13955" s="5" t="s">
        <v>7713</v>
      </c>
      <c r="O13955" s="7">
        <v>85739.068438540417</v>
      </c>
      <c r="P13955">
        <v>1</v>
      </c>
    </row>
    <row r="13956" spans="1:16" x14ac:dyDescent="0.3">
      <c r="A13956" s="5">
        <v>13955</v>
      </c>
      <c r="B13956" s="5" t="s">
        <v>15826</v>
      </c>
      <c r="C13956" s="6"/>
      <c r="D13956" s="5" t="s">
        <v>889</v>
      </c>
      <c r="E13956" s="5" t="s">
        <v>28</v>
      </c>
      <c r="F13956" s="5" t="s">
        <v>19</v>
      </c>
      <c r="G13956" s="6">
        <v>41530</v>
      </c>
      <c r="H13956" s="6">
        <v>41534</v>
      </c>
      <c r="I13956" s="6">
        <v>41530</v>
      </c>
      <c r="J13956" s="5" t="s">
        <v>15827</v>
      </c>
      <c r="K13956" s="5" t="s">
        <v>21</v>
      </c>
      <c r="L13956" s="5"/>
      <c r="M13956" s="5" t="s">
        <v>157</v>
      </c>
      <c r="N13956" s="5" t="s">
        <v>7713</v>
      </c>
      <c r="O13956" s="7">
        <v>425.1064986102545</v>
      </c>
      <c r="P13956">
        <v>0</v>
      </c>
    </row>
    <row r="13957" spans="1:16" x14ac:dyDescent="0.3">
      <c r="A13957" s="5">
        <v>13956</v>
      </c>
      <c r="B13957" s="5" t="s">
        <v>15828</v>
      </c>
      <c r="C13957" s="6"/>
      <c r="D13957" s="5" t="s">
        <v>83</v>
      </c>
      <c r="E13957" s="5" t="s">
        <v>28</v>
      </c>
      <c r="F13957" s="5" t="s">
        <v>19</v>
      </c>
      <c r="G13957" s="6">
        <v>41530</v>
      </c>
      <c r="H13957" s="6">
        <v>41540</v>
      </c>
      <c r="I13957" s="6">
        <v>41530</v>
      </c>
      <c r="J13957" s="5" t="s">
        <v>15829</v>
      </c>
      <c r="K13957" s="5" t="s">
        <v>21</v>
      </c>
      <c r="L13957" s="5"/>
      <c r="M13957" s="5" t="s">
        <v>157</v>
      </c>
      <c r="N13957" s="5" t="s">
        <v>7713</v>
      </c>
      <c r="O13957" s="7">
        <v>730.48537344754629</v>
      </c>
      <c r="P13957">
        <v>0</v>
      </c>
    </row>
    <row r="13958" spans="1:16" x14ac:dyDescent="0.3">
      <c r="A13958" s="5">
        <v>13957</v>
      </c>
      <c r="B13958" s="5" t="s">
        <v>15830</v>
      </c>
      <c r="C13958" s="6"/>
      <c r="D13958" s="5" t="s">
        <v>1373</v>
      </c>
      <c r="E13958" s="5" t="s">
        <v>28</v>
      </c>
      <c r="F13958" s="5" t="s">
        <v>19</v>
      </c>
      <c r="G13958" s="6">
        <v>41530</v>
      </c>
      <c r="H13958" s="6">
        <v>41654</v>
      </c>
      <c r="I13958" s="6">
        <v>41530</v>
      </c>
      <c r="J13958" s="5" t="s">
        <v>15831</v>
      </c>
      <c r="K13958" s="5" t="s">
        <v>21</v>
      </c>
      <c r="L13958" s="5"/>
      <c r="M13958" s="5" t="s">
        <v>157</v>
      </c>
      <c r="N13958" s="5" t="s">
        <v>7713</v>
      </c>
      <c r="O13958" s="7">
        <v>469.10732573734822</v>
      </c>
      <c r="P13958">
        <v>0</v>
      </c>
    </row>
    <row r="13959" spans="1:16" x14ac:dyDescent="0.3">
      <c r="A13959" s="5">
        <v>13958</v>
      </c>
      <c r="B13959" s="5" t="s">
        <v>15832</v>
      </c>
      <c r="C13959" s="6"/>
      <c r="D13959" s="5" t="s">
        <v>45</v>
      </c>
      <c r="E13959" s="5" t="s">
        <v>28</v>
      </c>
      <c r="F13959" s="5" t="s">
        <v>19</v>
      </c>
      <c r="G13959" s="6">
        <v>41530</v>
      </c>
      <c r="H13959" s="6">
        <v>41534</v>
      </c>
      <c r="I13959" s="6">
        <v>41532</v>
      </c>
      <c r="J13959" s="5" t="s">
        <v>15833</v>
      </c>
      <c r="K13959" s="5" t="s">
        <v>21</v>
      </c>
      <c r="L13959" s="5"/>
      <c r="M13959" s="5" t="s">
        <v>157</v>
      </c>
      <c r="N13959" s="5" t="s">
        <v>7713</v>
      </c>
      <c r="O13959" s="7">
        <v>946.90735219342753</v>
      </c>
      <c r="P13959">
        <v>0</v>
      </c>
    </row>
    <row r="13960" spans="1:16" x14ac:dyDescent="0.3">
      <c r="A13960" s="5">
        <v>13959</v>
      </c>
      <c r="B13960" s="5" t="s">
        <v>15834</v>
      </c>
      <c r="C13960" s="6"/>
      <c r="D13960" s="5" t="s">
        <v>1230</v>
      </c>
      <c r="E13960" s="5" t="s">
        <v>28</v>
      </c>
      <c r="F13960" s="5" t="s">
        <v>19</v>
      </c>
      <c r="G13960" s="6">
        <v>41530</v>
      </c>
      <c r="H13960" s="6">
        <v>41572</v>
      </c>
      <c r="I13960" s="6">
        <v>41533</v>
      </c>
      <c r="J13960" s="5" t="s">
        <v>15835</v>
      </c>
      <c r="K13960" s="5" t="s">
        <v>21</v>
      </c>
      <c r="L13960" s="5"/>
      <c r="M13960" s="5" t="s">
        <v>157</v>
      </c>
      <c r="N13960" s="5" t="s">
        <v>7713</v>
      </c>
      <c r="O13960" s="7">
        <v>719.83442696250768</v>
      </c>
      <c r="P13960">
        <v>0</v>
      </c>
    </row>
    <row r="13961" spans="1:16" x14ac:dyDescent="0.3">
      <c r="A13961" s="5">
        <v>13960</v>
      </c>
      <c r="B13961" s="5" t="s">
        <v>15836</v>
      </c>
      <c r="C13961" s="6"/>
      <c r="D13961" s="5" t="s">
        <v>17</v>
      </c>
      <c r="E13961" s="5" t="s">
        <v>18</v>
      </c>
      <c r="F13961" s="5" t="s">
        <v>19</v>
      </c>
      <c r="G13961" s="6">
        <v>41530</v>
      </c>
      <c r="H13961" s="6">
        <v>41568</v>
      </c>
      <c r="I13961" s="6">
        <v>41533</v>
      </c>
      <c r="J13961" s="5" t="s">
        <v>15837</v>
      </c>
      <c r="K13961" s="5" t="s">
        <v>21</v>
      </c>
      <c r="L13961" s="5"/>
      <c r="M13961" s="5" t="s">
        <v>157</v>
      </c>
      <c r="N13961" s="5" t="s">
        <v>7713</v>
      </c>
      <c r="O13961" s="7">
        <v>425.2975469776992</v>
      </c>
      <c r="P13961">
        <v>0</v>
      </c>
    </row>
    <row r="13962" spans="1:16" x14ac:dyDescent="0.3">
      <c r="A13962" s="5">
        <v>13961</v>
      </c>
      <c r="B13962" s="5" t="s">
        <v>15838</v>
      </c>
      <c r="C13962" s="6"/>
      <c r="D13962" s="5" t="s">
        <v>143</v>
      </c>
      <c r="E13962" s="5" t="s">
        <v>40</v>
      </c>
      <c r="F13962" s="5" t="s">
        <v>19</v>
      </c>
      <c r="G13962" s="6">
        <v>41530</v>
      </c>
      <c r="H13962" s="6">
        <v>41557</v>
      </c>
      <c r="I13962" s="6">
        <v>41535</v>
      </c>
      <c r="J13962" s="5" t="s">
        <v>15839</v>
      </c>
      <c r="K13962" s="5" t="s">
        <v>21</v>
      </c>
      <c r="L13962" s="5"/>
      <c r="M13962" s="5" t="s">
        <v>157</v>
      </c>
      <c r="N13962" s="5" t="s">
        <v>7713</v>
      </c>
      <c r="O13962" s="7">
        <v>0</v>
      </c>
      <c r="P13962">
        <v>0</v>
      </c>
    </row>
    <row r="13963" spans="1:16" x14ac:dyDescent="0.3">
      <c r="A13963" s="5">
        <v>13962</v>
      </c>
      <c r="B13963" s="5" t="s">
        <v>15840</v>
      </c>
      <c r="C13963" s="6"/>
      <c r="D13963" s="5" t="s">
        <v>2503</v>
      </c>
      <c r="E13963" s="5" t="s">
        <v>28</v>
      </c>
      <c r="F13963" s="5" t="s">
        <v>19</v>
      </c>
      <c r="G13963" s="6">
        <v>41530</v>
      </c>
      <c r="H13963" s="6">
        <v>41550</v>
      </c>
      <c r="I13963" s="6">
        <v>41535</v>
      </c>
      <c r="J13963" s="5" t="s">
        <v>15841</v>
      </c>
      <c r="K13963" s="5" t="s">
        <v>21</v>
      </c>
      <c r="L13963" s="5"/>
      <c r="M13963" s="5" t="s">
        <v>157</v>
      </c>
      <c r="N13963" s="5" t="s">
        <v>7713</v>
      </c>
      <c r="O13963" s="7">
        <v>118.4380472927115</v>
      </c>
      <c r="P13963">
        <v>0</v>
      </c>
    </row>
    <row r="13964" spans="1:16" x14ac:dyDescent="0.3">
      <c r="A13964" s="5">
        <v>13963</v>
      </c>
      <c r="B13964" s="5" t="s">
        <v>15842</v>
      </c>
      <c r="C13964" s="6"/>
      <c r="D13964" s="5" t="s">
        <v>65</v>
      </c>
      <c r="E13964" s="5" t="s">
        <v>28</v>
      </c>
      <c r="F13964" s="5" t="s">
        <v>19</v>
      </c>
      <c r="G13964" s="6">
        <v>41530</v>
      </c>
      <c r="H13964" s="6">
        <v>41562</v>
      </c>
      <c r="I13964" s="6">
        <v>41536</v>
      </c>
      <c r="J13964" s="5" t="s">
        <v>15843</v>
      </c>
      <c r="K13964" s="5" t="s">
        <v>21</v>
      </c>
      <c r="L13964" s="5"/>
      <c r="M13964" s="5" t="s">
        <v>157</v>
      </c>
      <c r="N13964" s="5" t="s">
        <v>7713</v>
      </c>
      <c r="O13964" s="7">
        <v>1586.5492269210474</v>
      </c>
      <c r="P13964">
        <v>0</v>
      </c>
    </row>
    <row r="13965" spans="1:16" x14ac:dyDescent="0.3">
      <c r="A13965" s="5">
        <v>13964</v>
      </c>
      <c r="B13965" s="5" t="s">
        <v>15844</v>
      </c>
      <c r="C13965" s="6"/>
      <c r="D13965" s="5" t="s">
        <v>2823</v>
      </c>
      <c r="E13965" s="5" t="s">
        <v>28</v>
      </c>
      <c r="F13965" s="5" t="s">
        <v>19</v>
      </c>
      <c r="G13965" s="6">
        <v>41530</v>
      </c>
      <c r="H13965" s="6">
        <v>41576</v>
      </c>
      <c r="I13965" s="6">
        <v>41554</v>
      </c>
      <c r="J13965" s="5" t="s">
        <v>15845</v>
      </c>
      <c r="K13965" s="5" t="s">
        <v>21</v>
      </c>
      <c r="L13965" s="5"/>
      <c r="M13965" s="5" t="s">
        <v>157</v>
      </c>
      <c r="N13965" s="5" t="s">
        <v>7713</v>
      </c>
      <c r="O13965" s="7">
        <v>488.74948601525023</v>
      </c>
      <c r="P13965">
        <v>0</v>
      </c>
    </row>
    <row r="13966" spans="1:16" x14ac:dyDescent="0.3">
      <c r="A13966" s="5">
        <v>13965</v>
      </c>
      <c r="B13966" s="5" t="s">
        <v>15846</v>
      </c>
      <c r="C13966" s="6"/>
      <c r="D13966" s="5" t="s">
        <v>7754</v>
      </c>
      <c r="E13966" s="5" t="s">
        <v>18</v>
      </c>
      <c r="F13966" s="5" t="s">
        <v>19</v>
      </c>
      <c r="G13966" s="6">
        <v>41530</v>
      </c>
      <c r="H13966" s="6">
        <v>42402</v>
      </c>
      <c r="I13966" s="6">
        <v>41555</v>
      </c>
      <c r="J13966" s="5" t="s">
        <v>15847</v>
      </c>
      <c r="K13966" s="5" t="s">
        <v>21</v>
      </c>
      <c r="L13966" s="5"/>
      <c r="M13966" s="5" t="s">
        <v>157</v>
      </c>
      <c r="N13966" s="5" t="s">
        <v>7713</v>
      </c>
      <c r="O13966" s="7">
        <v>35238.775850980121</v>
      </c>
      <c r="P13966">
        <v>1</v>
      </c>
    </row>
    <row r="13967" spans="1:16" x14ac:dyDescent="0.3">
      <c r="A13967" s="5">
        <v>13966</v>
      </c>
      <c r="B13967" s="5" t="s">
        <v>15848</v>
      </c>
      <c r="C13967" s="6"/>
      <c r="D13967" s="5" t="s">
        <v>143</v>
      </c>
      <c r="E13967" s="5" t="s">
        <v>28</v>
      </c>
      <c r="F13967" s="5" t="s">
        <v>19</v>
      </c>
      <c r="G13967" s="6">
        <v>41531</v>
      </c>
      <c r="H13967" s="6">
        <v>41550</v>
      </c>
      <c r="I13967" s="6">
        <v>41531</v>
      </c>
      <c r="J13967" s="5" t="s">
        <v>15849</v>
      </c>
      <c r="K13967" s="5" t="s">
        <v>21</v>
      </c>
      <c r="L13967" s="5"/>
      <c r="M13967" s="5" t="s">
        <v>157</v>
      </c>
      <c r="N13967" s="5" t="s">
        <v>7713</v>
      </c>
      <c r="O13967" s="7">
        <v>414.40779003335473</v>
      </c>
      <c r="P13967">
        <v>0</v>
      </c>
    </row>
    <row r="13968" spans="1:16" x14ac:dyDescent="0.3">
      <c r="A13968" s="5">
        <v>13967</v>
      </c>
      <c r="B13968" s="5" t="s">
        <v>15850</v>
      </c>
      <c r="C13968" s="6"/>
      <c r="D13968" s="5" t="s">
        <v>316</v>
      </c>
      <c r="E13968" s="5" t="s">
        <v>28</v>
      </c>
      <c r="F13968" s="5" t="s">
        <v>19</v>
      </c>
      <c r="G13968" s="6">
        <v>41531</v>
      </c>
      <c r="H13968" s="6">
        <v>41568</v>
      </c>
      <c r="I13968" s="6">
        <v>41532</v>
      </c>
      <c r="J13968" s="5" t="s">
        <v>15851</v>
      </c>
      <c r="K13968" s="5" t="s">
        <v>21</v>
      </c>
      <c r="L13968" s="5"/>
      <c r="M13968" s="5" t="s">
        <v>157</v>
      </c>
      <c r="N13968" s="5" t="s">
        <v>7713</v>
      </c>
      <c r="O13968" s="7">
        <v>2487.3781009914205</v>
      </c>
      <c r="P13968">
        <v>0</v>
      </c>
    </row>
    <row r="13969" spans="1:16" x14ac:dyDescent="0.3">
      <c r="A13969" s="5">
        <v>13968</v>
      </c>
      <c r="B13969" s="5" t="s">
        <v>15852</v>
      </c>
      <c r="C13969" s="6"/>
      <c r="D13969" s="5" t="s">
        <v>83</v>
      </c>
      <c r="E13969" s="5" t="s">
        <v>28</v>
      </c>
      <c r="F13969" s="5" t="s">
        <v>19</v>
      </c>
      <c r="G13969" s="6">
        <v>41531</v>
      </c>
      <c r="H13969" s="6">
        <v>41575</v>
      </c>
      <c r="I13969" s="6">
        <v>41532</v>
      </c>
      <c r="J13969" s="5" t="s">
        <v>15853</v>
      </c>
      <c r="K13969" s="5" t="s">
        <v>21</v>
      </c>
      <c r="L13969" s="5"/>
      <c r="M13969" s="5" t="s">
        <v>157</v>
      </c>
      <c r="N13969" s="5" t="s">
        <v>7713</v>
      </c>
      <c r="O13969" s="7">
        <v>1321.445736045679</v>
      </c>
      <c r="P13969">
        <v>0</v>
      </c>
    </row>
    <row r="13970" spans="1:16" x14ac:dyDescent="0.3">
      <c r="A13970" s="5">
        <v>13969</v>
      </c>
      <c r="B13970" s="5" t="s">
        <v>15854</v>
      </c>
      <c r="C13970" s="6"/>
      <c r="D13970" s="5" t="s">
        <v>83</v>
      </c>
      <c r="E13970" s="5" t="s">
        <v>18</v>
      </c>
      <c r="F13970" s="5" t="s">
        <v>19</v>
      </c>
      <c r="G13970" s="6">
        <v>41531</v>
      </c>
      <c r="H13970" s="6">
        <v>41668</v>
      </c>
      <c r="I13970" s="6">
        <v>41535</v>
      </c>
      <c r="J13970" s="5" t="s">
        <v>15855</v>
      </c>
      <c r="K13970" s="5" t="s">
        <v>21</v>
      </c>
      <c r="L13970" s="5"/>
      <c r="M13970" s="5" t="s">
        <v>157</v>
      </c>
      <c r="N13970" s="5" t="s">
        <v>7713</v>
      </c>
      <c r="O13970" s="7">
        <v>1835.6762980688579</v>
      </c>
      <c r="P13970">
        <v>0</v>
      </c>
    </row>
    <row r="13971" spans="1:16" x14ac:dyDescent="0.3">
      <c r="A13971" s="5">
        <v>13970</v>
      </c>
      <c r="B13971" s="5" t="s">
        <v>15856</v>
      </c>
      <c r="C13971" s="6"/>
      <c r="D13971" s="5" t="s">
        <v>17</v>
      </c>
      <c r="E13971" s="5" t="s">
        <v>28</v>
      </c>
      <c r="F13971" s="5" t="s">
        <v>19</v>
      </c>
      <c r="G13971" s="6">
        <v>41531</v>
      </c>
      <c r="H13971" s="6">
        <v>41736</v>
      </c>
      <c r="I13971" s="6">
        <v>41726</v>
      </c>
      <c r="J13971" s="5" t="s">
        <v>15857</v>
      </c>
      <c r="K13971" s="5" t="s">
        <v>21</v>
      </c>
      <c r="L13971" s="5"/>
      <c r="M13971" s="5" t="s">
        <v>157</v>
      </c>
      <c r="N13971" s="5" t="s">
        <v>7713</v>
      </c>
      <c r="O13971" s="7">
        <v>435.19624051592461</v>
      </c>
      <c r="P13971">
        <v>0</v>
      </c>
    </row>
    <row r="13972" spans="1:16" x14ac:dyDescent="0.3">
      <c r="A13972" s="5">
        <v>13971</v>
      </c>
      <c r="B13972" s="5" t="s">
        <v>15858</v>
      </c>
      <c r="C13972" s="6"/>
      <c r="D13972" s="5" t="s">
        <v>2503</v>
      </c>
      <c r="E13972" s="5" t="s">
        <v>28</v>
      </c>
      <c r="F13972" s="5" t="s">
        <v>19</v>
      </c>
      <c r="G13972" s="6">
        <v>41532</v>
      </c>
      <c r="H13972" s="6">
        <v>41541</v>
      </c>
      <c r="I13972" s="6">
        <v>41532</v>
      </c>
      <c r="J13972" s="5" t="s">
        <v>15859</v>
      </c>
      <c r="K13972" s="5" t="s">
        <v>21</v>
      </c>
      <c r="L13972" s="5"/>
      <c r="M13972" s="5" t="s">
        <v>157</v>
      </c>
      <c r="N13972" s="5" t="s">
        <v>7713</v>
      </c>
      <c r="O13972" s="7">
        <v>748.89765986002351</v>
      </c>
      <c r="P13972">
        <v>0</v>
      </c>
    </row>
    <row r="13973" spans="1:16" x14ac:dyDescent="0.3">
      <c r="A13973" s="5">
        <v>13972</v>
      </c>
      <c r="B13973" s="5" t="s">
        <v>15860</v>
      </c>
      <c r="C13973" s="6"/>
      <c r="D13973" s="5" t="s">
        <v>7941</v>
      </c>
      <c r="E13973" s="5" t="s">
        <v>40</v>
      </c>
      <c r="F13973" s="5" t="s">
        <v>19</v>
      </c>
      <c r="G13973" s="6">
        <v>41532</v>
      </c>
      <c r="H13973" s="6">
        <v>41536</v>
      </c>
      <c r="I13973" s="6">
        <v>41533</v>
      </c>
      <c r="J13973" s="5" t="s">
        <v>15861</v>
      </c>
      <c r="K13973" s="5" t="s">
        <v>21</v>
      </c>
      <c r="L13973" s="5"/>
      <c r="M13973" s="5" t="s">
        <v>157</v>
      </c>
      <c r="N13973" s="5" t="s">
        <v>7713</v>
      </c>
      <c r="O13973" s="7">
        <v>0</v>
      </c>
      <c r="P13973">
        <v>0</v>
      </c>
    </row>
    <row r="13974" spans="1:16" x14ac:dyDescent="0.3">
      <c r="A13974" s="5">
        <v>13973</v>
      </c>
      <c r="B13974" s="5" t="s">
        <v>15862</v>
      </c>
      <c r="C13974" s="6"/>
      <c r="D13974" s="5" t="s">
        <v>83</v>
      </c>
      <c r="E13974" s="5" t="s">
        <v>18</v>
      </c>
      <c r="F13974" s="5" t="s">
        <v>19</v>
      </c>
      <c r="G13974" s="6">
        <v>41532</v>
      </c>
      <c r="H13974" s="6">
        <v>41653</v>
      </c>
      <c r="I13974" s="6">
        <v>41533</v>
      </c>
      <c r="J13974" s="5" t="s">
        <v>15863</v>
      </c>
      <c r="K13974" s="5" t="s">
        <v>21</v>
      </c>
      <c r="L13974" s="5"/>
      <c r="M13974" s="5" t="s">
        <v>157</v>
      </c>
      <c r="N13974" s="5" t="s">
        <v>7713</v>
      </c>
      <c r="O13974" s="7">
        <v>5929.1144405066098</v>
      </c>
      <c r="P13974">
        <v>0</v>
      </c>
    </row>
    <row r="13975" spans="1:16" x14ac:dyDescent="0.3">
      <c r="A13975" s="5">
        <v>13974</v>
      </c>
      <c r="B13975" s="5" t="s">
        <v>15864</v>
      </c>
      <c r="C13975" s="6"/>
      <c r="D13975" s="5" t="s">
        <v>83</v>
      </c>
      <c r="E13975" s="5" t="s">
        <v>28</v>
      </c>
      <c r="F13975" s="5" t="s">
        <v>19</v>
      </c>
      <c r="G13975" s="6">
        <v>41532</v>
      </c>
      <c r="H13975" s="6">
        <v>41558</v>
      </c>
      <c r="I13975" s="6">
        <v>41535</v>
      </c>
      <c r="J13975" s="5" t="s">
        <v>15865</v>
      </c>
      <c r="K13975" s="5" t="s">
        <v>21</v>
      </c>
      <c r="L13975" s="5"/>
      <c r="M13975" s="5" t="s">
        <v>157</v>
      </c>
      <c r="N13975" s="5" t="s">
        <v>7713</v>
      </c>
      <c r="O13975" s="7">
        <v>919.61131669477459</v>
      </c>
      <c r="P13975">
        <v>0</v>
      </c>
    </row>
    <row r="13976" spans="1:16" x14ac:dyDescent="0.3">
      <c r="A13976" s="5">
        <v>13975</v>
      </c>
      <c r="B13976" s="5" t="s">
        <v>15866</v>
      </c>
      <c r="C13976" s="6"/>
      <c r="D13976" s="5" t="s">
        <v>65</v>
      </c>
      <c r="E13976" s="5" t="s">
        <v>28</v>
      </c>
      <c r="F13976" s="5" t="s">
        <v>19</v>
      </c>
      <c r="G13976" s="6">
        <v>41533</v>
      </c>
      <c r="H13976" s="6">
        <v>41864</v>
      </c>
      <c r="I13976" s="6">
        <v>41829</v>
      </c>
      <c r="J13976" s="5" t="s">
        <v>15867</v>
      </c>
      <c r="K13976" s="5" t="s">
        <v>21</v>
      </c>
      <c r="L13976" s="5"/>
      <c r="M13976" s="5" t="s">
        <v>157</v>
      </c>
      <c r="N13976" s="5" t="s">
        <v>7713</v>
      </c>
      <c r="O13976" s="7">
        <v>464.08036556896116</v>
      </c>
      <c r="P13976">
        <v>0</v>
      </c>
    </row>
    <row r="13977" spans="1:16" x14ac:dyDescent="0.3">
      <c r="A13977" s="5">
        <v>13976</v>
      </c>
      <c r="B13977" s="5" t="s">
        <v>15868</v>
      </c>
      <c r="C13977" s="6"/>
      <c r="D13977" s="5" t="s">
        <v>610</v>
      </c>
      <c r="E13977" s="5" t="s">
        <v>28</v>
      </c>
      <c r="F13977" s="5" t="s">
        <v>19</v>
      </c>
      <c r="G13977" s="6">
        <v>41533</v>
      </c>
      <c r="H13977" s="6">
        <v>41673</v>
      </c>
      <c r="I13977" s="6">
        <v>41537</v>
      </c>
      <c r="J13977" s="5" t="s">
        <v>15869</v>
      </c>
      <c r="K13977" s="5" t="s">
        <v>21</v>
      </c>
      <c r="L13977" s="5"/>
      <c r="M13977" s="5" t="s">
        <v>157</v>
      </c>
      <c r="N13977" s="5" t="s">
        <v>7713</v>
      </c>
      <c r="O13977" s="7">
        <v>284.78147272216648</v>
      </c>
      <c r="P13977">
        <v>0</v>
      </c>
    </row>
    <row r="13978" spans="1:16" x14ac:dyDescent="0.3">
      <c r="A13978" s="5">
        <v>13977</v>
      </c>
      <c r="B13978" s="5" t="s">
        <v>15870</v>
      </c>
      <c r="C13978" s="6"/>
      <c r="D13978" s="5" t="s">
        <v>65</v>
      </c>
      <c r="E13978" s="5" t="s">
        <v>18</v>
      </c>
      <c r="F13978" s="5" t="s">
        <v>19</v>
      </c>
      <c r="G13978" s="6">
        <v>41533</v>
      </c>
      <c r="H13978" s="6">
        <v>41698</v>
      </c>
      <c r="I13978" s="6">
        <v>41533</v>
      </c>
      <c r="J13978" s="5" t="s">
        <v>15871</v>
      </c>
      <c r="K13978" s="5" t="s">
        <v>21</v>
      </c>
      <c r="L13978" s="5"/>
      <c r="M13978" s="5" t="s">
        <v>157</v>
      </c>
      <c r="N13978" s="5" t="s">
        <v>7713</v>
      </c>
      <c r="O13978" s="7">
        <v>4028.3384112309914</v>
      </c>
      <c r="P13978">
        <v>0</v>
      </c>
    </row>
    <row r="13979" spans="1:16" x14ac:dyDescent="0.3">
      <c r="A13979" s="5">
        <v>13978</v>
      </c>
      <c r="B13979" s="5" t="s">
        <v>15872</v>
      </c>
      <c r="C13979" s="6"/>
      <c r="D13979" s="5" t="s">
        <v>83</v>
      </c>
      <c r="E13979" s="5" t="s">
        <v>18</v>
      </c>
      <c r="F13979" s="5" t="s">
        <v>19</v>
      </c>
      <c r="G13979" s="6">
        <v>41533</v>
      </c>
      <c r="H13979" s="6">
        <v>41747</v>
      </c>
      <c r="I13979" s="6">
        <v>41533</v>
      </c>
      <c r="J13979" s="5" t="s">
        <v>15873</v>
      </c>
      <c r="K13979" s="5" t="s">
        <v>171</v>
      </c>
      <c r="L13979" s="5"/>
      <c r="M13979" s="5" t="s">
        <v>157</v>
      </c>
      <c r="N13979" s="5" t="s">
        <v>7713</v>
      </c>
      <c r="O13979" s="7">
        <v>2623.738873255033</v>
      </c>
      <c r="P13979">
        <v>0</v>
      </c>
    </row>
    <row r="13980" spans="1:16" x14ac:dyDescent="0.3">
      <c r="A13980" s="5">
        <v>13979</v>
      </c>
      <c r="B13980" s="5" t="s">
        <v>15874</v>
      </c>
      <c r="C13980" s="6"/>
      <c r="D13980" s="5" t="s">
        <v>7715</v>
      </c>
      <c r="E13980" s="5" t="s">
        <v>18</v>
      </c>
      <c r="F13980" s="5" t="s">
        <v>19</v>
      </c>
      <c r="G13980" s="6">
        <v>41533</v>
      </c>
      <c r="H13980" s="6">
        <v>41597</v>
      </c>
      <c r="I13980" s="6">
        <v>41534</v>
      </c>
      <c r="J13980" s="5" t="s">
        <v>15875</v>
      </c>
      <c r="K13980" s="5" t="s">
        <v>21</v>
      </c>
      <c r="L13980" s="5"/>
      <c r="M13980" s="5" t="s">
        <v>157</v>
      </c>
      <c r="N13980" s="5" t="s">
        <v>7713</v>
      </c>
      <c r="O13980" s="7">
        <v>1335.7624230810618</v>
      </c>
      <c r="P13980">
        <v>0</v>
      </c>
    </row>
    <row r="13981" spans="1:16" x14ac:dyDescent="0.3">
      <c r="A13981" s="5">
        <v>13980</v>
      </c>
      <c r="B13981" s="5" t="s">
        <v>15876</v>
      </c>
      <c r="C13981" s="6"/>
      <c r="D13981" s="5" t="s">
        <v>83</v>
      </c>
      <c r="E13981" s="5" t="s">
        <v>18</v>
      </c>
      <c r="F13981" s="5" t="s">
        <v>19</v>
      </c>
      <c r="G13981" s="6">
        <v>41533</v>
      </c>
      <c r="H13981" s="6">
        <v>41815</v>
      </c>
      <c r="I13981" s="6">
        <v>41534</v>
      </c>
      <c r="J13981" s="5" t="s">
        <v>15877</v>
      </c>
      <c r="K13981" s="5" t="s">
        <v>21</v>
      </c>
      <c r="L13981" s="5"/>
      <c r="M13981" s="5" t="s">
        <v>157</v>
      </c>
      <c r="N13981" s="5" t="s">
        <v>7713</v>
      </c>
      <c r="O13981" s="7">
        <v>6622.3095607335554</v>
      </c>
      <c r="P13981">
        <v>0</v>
      </c>
    </row>
    <row r="13982" spans="1:16" x14ac:dyDescent="0.3">
      <c r="A13982" s="5">
        <v>13981</v>
      </c>
      <c r="B13982" s="5" t="s">
        <v>15878</v>
      </c>
      <c r="C13982" s="6"/>
      <c r="D13982" s="5" t="s">
        <v>7735</v>
      </c>
      <c r="E13982" s="5" t="s">
        <v>28</v>
      </c>
      <c r="F13982" s="5" t="s">
        <v>19</v>
      </c>
      <c r="G13982" s="6">
        <v>41533</v>
      </c>
      <c r="H13982" s="6">
        <v>41561</v>
      </c>
      <c r="I13982" s="6">
        <v>41533</v>
      </c>
      <c r="J13982" s="5" t="s">
        <v>15879</v>
      </c>
      <c r="K13982" s="5" t="s">
        <v>21</v>
      </c>
      <c r="L13982" s="5"/>
      <c r="M13982" s="5" t="s">
        <v>157</v>
      </c>
      <c r="N13982" s="5" t="s">
        <v>7713</v>
      </c>
      <c r="O13982" s="7">
        <v>259.77801763284924</v>
      </c>
      <c r="P13982">
        <v>0</v>
      </c>
    </row>
    <row r="13983" spans="1:16" x14ac:dyDescent="0.3">
      <c r="A13983" s="5">
        <v>13982</v>
      </c>
      <c r="B13983" s="5" t="s">
        <v>15880</v>
      </c>
      <c r="C13983" s="6"/>
      <c r="D13983" s="5" t="s">
        <v>83</v>
      </c>
      <c r="E13983" s="5" t="s">
        <v>28</v>
      </c>
      <c r="F13983" s="5" t="s">
        <v>19</v>
      </c>
      <c r="G13983" s="6">
        <v>41533</v>
      </c>
      <c r="H13983" s="6">
        <v>41604</v>
      </c>
      <c r="I13983" s="6">
        <v>41540</v>
      </c>
      <c r="J13983" s="5" t="s">
        <v>15881</v>
      </c>
      <c r="K13983" s="5" t="s">
        <v>21</v>
      </c>
      <c r="L13983" s="5"/>
      <c r="M13983" s="5" t="s">
        <v>157</v>
      </c>
      <c r="N13983" s="5" t="s">
        <v>7713</v>
      </c>
      <c r="O13983" s="7">
        <v>232.57750631791859</v>
      </c>
      <c r="P13983">
        <v>0</v>
      </c>
    </row>
    <row r="13984" spans="1:16" x14ac:dyDescent="0.3">
      <c r="A13984" s="5">
        <v>13983</v>
      </c>
      <c r="B13984" s="5" t="s">
        <v>15882</v>
      </c>
      <c r="C13984" s="6"/>
      <c r="D13984" s="5" t="s">
        <v>610</v>
      </c>
      <c r="E13984" s="5" t="s">
        <v>28</v>
      </c>
      <c r="F13984" s="5" t="s">
        <v>19</v>
      </c>
      <c r="G13984" s="6">
        <v>41533</v>
      </c>
      <c r="H13984" s="6">
        <v>41673</v>
      </c>
      <c r="I13984" s="6">
        <v>41575</v>
      </c>
      <c r="J13984" s="5" t="s">
        <v>15883</v>
      </c>
      <c r="K13984" s="5" t="s">
        <v>21</v>
      </c>
      <c r="L13984" s="5"/>
      <c r="M13984" s="5" t="s">
        <v>157</v>
      </c>
      <c r="N13984" s="5" t="s">
        <v>7713</v>
      </c>
      <c r="O13984" s="7">
        <v>274.27381251271129</v>
      </c>
      <c r="P13984">
        <v>0</v>
      </c>
    </row>
    <row r="13985" spans="1:16" x14ac:dyDescent="0.3">
      <c r="A13985" s="5">
        <v>13984</v>
      </c>
      <c r="B13985" s="5" t="s">
        <v>15884</v>
      </c>
      <c r="C13985" s="6"/>
      <c r="D13985" s="5" t="s">
        <v>170</v>
      </c>
      <c r="E13985" s="5" t="s">
        <v>18</v>
      </c>
      <c r="F13985" s="5" t="s">
        <v>19</v>
      </c>
      <c r="G13985" s="6">
        <v>41534</v>
      </c>
      <c r="H13985" s="6">
        <v>41894</v>
      </c>
      <c r="I13985" s="6">
        <v>41534</v>
      </c>
      <c r="J13985" s="5" t="s">
        <v>15885</v>
      </c>
      <c r="K13985" s="5" t="s">
        <v>21</v>
      </c>
      <c r="L13985" s="5"/>
      <c r="M13985" s="5" t="s">
        <v>157</v>
      </c>
      <c r="N13985" s="5" t="s">
        <v>7713</v>
      </c>
      <c r="O13985" s="7">
        <v>23407.938529649276</v>
      </c>
      <c r="P13985">
        <v>1</v>
      </c>
    </row>
    <row r="13986" spans="1:16" x14ac:dyDescent="0.3">
      <c r="A13986" s="5">
        <v>13985</v>
      </c>
      <c r="B13986" s="5" t="s">
        <v>15886</v>
      </c>
      <c r="C13986" s="6"/>
      <c r="D13986" s="5" t="s">
        <v>96</v>
      </c>
      <c r="E13986" s="5" t="s">
        <v>28</v>
      </c>
      <c r="F13986" s="5" t="s">
        <v>19</v>
      </c>
      <c r="G13986" s="6">
        <v>41534</v>
      </c>
      <c r="H13986" s="6">
        <v>41541</v>
      </c>
      <c r="I13986" s="6">
        <v>41534</v>
      </c>
      <c r="J13986" s="5" t="s">
        <v>15887</v>
      </c>
      <c r="K13986" s="5" t="s">
        <v>21</v>
      </c>
      <c r="L13986" s="5"/>
      <c r="M13986" s="5" t="s">
        <v>157</v>
      </c>
      <c r="N13986" s="5" t="s">
        <v>7713</v>
      </c>
      <c r="O13986" s="7">
        <v>1796.5352637886374</v>
      </c>
      <c r="P13986">
        <v>0</v>
      </c>
    </row>
    <row r="13987" spans="1:16" x14ac:dyDescent="0.3">
      <c r="A13987" s="5">
        <v>13986</v>
      </c>
      <c r="B13987" s="5" t="s">
        <v>15888</v>
      </c>
      <c r="C13987" s="6"/>
      <c r="D13987" s="5" t="s">
        <v>83</v>
      </c>
      <c r="E13987" s="5" t="s">
        <v>28</v>
      </c>
      <c r="F13987" s="5" t="s">
        <v>19</v>
      </c>
      <c r="G13987" s="6">
        <v>41534</v>
      </c>
      <c r="H13987" s="6">
        <v>41568</v>
      </c>
      <c r="I13987" s="6">
        <v>41534</v>
      </c>
      <c r="J13987" s="5" t="s">
        <v>15889</v>
      </c>
      <c r="K13987" s="5" t="s">
        <v>21</v>
      </c>
      <c r="L13987" s="5"/>
      <c r="M13987" s="5" t="s">
        <v>157</v>
      </c>
      <c r="N13987" s="5" t="s">
        <v>7713</v>
      </c>
      <c r="O13987" s="7">
        <v>161.14929793955383</v>
      </c>
      <c r="P13987">
        <v>0</v>
      </c>
    </row>
    <row r="13988" spans="1:16" x14ac:dyDescent="0.3">
      <c r="A13988" s="5">
        <v>13987</v>
      </c>
      <c r="B13988" s="5" t="s">
        <v>15890</v>
      </c>
      <c r="C13988" s="6"/>
      <c r="D13988" s="5" t="s">
        <v>83</v>
      </c>
      <c r="E13988" s="5" t="s">
        <v>28</v>
      </c>
      <c r="F13988" s="5" t="s">
        <v>19</v>
      </c>
      <c r="G13988" s="6">
        <v>41534</v>
      </c>
      <c r="H13988" s="6">
        <v>41549</v>
      </c>
      <c r="I13988" s="6">
        <v>41534</v>
      </c>
      <c r="J13988" s="5" t="s">
        <v>15891</v>
      </c>
      <c r="K13988" s="5" t="s">
        <v>21</v>
      </c>
      <c r="L13988" s="5"/>
      <c r="M13988" s="5" t="s">
        <v>157</v>
      </c>
      <c r="N13988" s="5" t="s">
        <v>7713</v>
      </c>
      <c r="O13988" s="7">
        <v>129.7934846327023</v>
      </c>
      <c r="P13988">
        <v>0</v>
      </c>
    </row>
    <row r="13989" spans="1:16" x14ac:dyDescent="0.3">
      <c r="A13989" s="5">
        <v>13988</v>
      </c>
      <c r="B13989" s="5" t="s">
        <v>15892</v>
      </c>
      <c r="C13989" s="6"/>
      <c r="D13989" s="5" t="s">
        <v>65</v>
      </c>
      <c r="E13989" s="5" t="s">
        <v>18</v>
      </c>
      <c r="F13989" s="5" t="s">
        <v>19</v>
      </c>
      <c r="G13989" s="6">
        <v>41534</v>
      </c>
      <c r="H13989" s="6">
        <v>41572</v>
      </c>
      <c r="I13989" s="6">
        <v>41534</v>
      </c>
      <c r="J13989" s="5" t="s">
        <v>15893</v>
      </c>
      <c r="K13989" s="5" t="s">
        <v>21</v>
      </c>
      <c r="L13989" s="5"/>
      <c r="M13989" s="5" t="s">
        <v>157</v>
      </c>
      <c r="N13989" s="5" t="s">
        <v>7713</v>
      </c>
      <c r="O13989" s="7">
        <v>6005.2949770251607</v>
      </c>
      <c r="P13989">
        <v>0</v>
      </c>
    </row>
    <row r="13990" spans="1:16" x14ac:dyDescent="0.3">
      <c r="A13990" s="5">
        <v>13989</v>
      </c>
      <c r="B13990" s="5" t="s">
        <v>15894</v>
      </c>
      <c r="C13990" s="6"/>
      <c r="D13990" s="5" t="s">
        <v>605</v>
      </c>
      <c r="E13990" s="5" t="s">
        <v>28</v>
      </c>
      <c r="F13990" s="5" t="s">
        <v>19</v>
      </c>
      <c r="G13990" s="6">
        <v>41534</v>
      </c>
      <c r="H13990" s="6">
        <v>41558</v>
      </c>
      <c r="I13990" s="6">
        <v>41534</v>
      </c>
      <c r="J13990" s="5" t="s">
        <v>15895</v>
      </c>
      <c r="K13990" s="5" t="s">
        <v>21</v>
      </c>
      <c r="L13990" s="5"/>
      <c r="M13990" s="5" t="s">
        <v>157</v>
      </c>
      <c r="N13990" s="5" t="s">
        <v>7713</v>
      </c>
      <c r="O13990" s="7">
        <v>1100.3191912514735</v>
      </c>
      <c r="P13990">
        <v>0</v>
      </c>
    </row>
    <row r="13991" spans="1:16" x14ac:dyDescent="0.3">
      <c r="A13991" s="5">
        <v>13990</v>
      </c>
      <c r="B13991" s="5" t="s">
        <v>15896</v>
      </c>
      <c r="C13991" s="6"/>
      <c r="D13991" s="5" t="s">
        <v>7841</v>
      </c>
      <c r="E13991" s="5" t="s">
        <v>28</v>
      </c>
      <c r="F13991" s="5" t="s">
        <v>19</v>
      </c>
      <c r="G13991" s="6">
        <v>41534</v>
      </c>
      <c r="H13991" s="6">
        <v>41565</v>
      </c>
      <c r="I13991" s="6">
        <v>41535</v>
      </c>
      <c r="J13991" s="5" t="s">
        <v>15897</v>
      </c>
      <c r="K13991" s="5" t="s">
        <v>21</v>
      </c>
      <c r="L13991" s="5"/>
      <c r="M13991" s="5" t="s">
        <v>157</v>
      </c>
      <c r="N13991" s="5" t="s">
        <v>7713</v>
      </c>
      <c r="O13991" s="7">
        <v>303.73108266808174</v>
      </c>
      <c r="P13991">
        <v>0</v>
      </c>
    </row>
    <row r="13992" spans="1:16" x14ac:dyDescent="0.3">
      <c r="A13992" s="5">
        <v>13991</v>
      </c>
      <c r="B13992" s="5" t="s">
        <v>15898</v>
      </c>
      <c r="C13992" s="6"/>
      <c r="D13992" s="5" t="s">
        <v>531</v>
      </c>
      <c r="E13992" s="5" t="s">
        <v>28</v>
      </c>
      <c r="F13992" s="5" t="s">
        <v>19</v>
      </c>
      <c r="G13992" s="6">
        <v>41534</v>
      </c>
      <c r="H13992" s="6">
        <v>41655</v>
      </c>
      <c r="I13992" s="6">
        <v>41535</v>
      </c>
      <c r="J13992" s="5" t="s">
        <v>15899</v>
      </c>
      <c r="K13992" s="5" t="s">
        <v>21</v>
      </c>
      <c r="L13992" s="5"/>
      <c r="M13992" s="5" t="s">
        <v>157</v>
      </c>
      <c r="N13992" s="5" t="s">
        <v>7713</v>
      </c>
      <c r="O13992" s="7">
        <v>2377.6088733715101</v>
      </c>
      <c r="P13992">
        <v>0</v>
      </c>
    </row>
    <row r="13993" spans="1:16" x14ac:dyDescent="0.3">
      <c r="A13993" s="5">
        <v>13992</v>
      </c>
      <c r="B13993" s="5" t="s">
        <v>15900</v>
      </c>
      <c r="C13993" s="6"/>
      <c r="D13993" s="5" t="s">
        <v>65</v>
      </c>
      <c r="E13993" s="5" t="s">
        <v>28</v>
      </c>
      <c r="F13993" s="5" t="s">
        <v>19</v>
      </c>
      <c r="G13993" s="6">
        <v>41535</v>
      </c>
      <c r="H13993" s="6">
        <v>41565</v>
      </c>
      <c r="I13993" s="6">
        <v>41535</v>
      </c>
      <c r="J13993" s="5" t="s">
        <v>15901</v>
      </c>
      <c r="K13993" s="5" t="s">
        <v>21</v>
      </c>
      <c r="L13993" s="5"/>
      <c r="M13993" s="5" t="s">
        <v>157</v>
      </c>
      <c r="N13993" s="5" t="s">
        <v>7713</v>
      </c>
      <c r="O13993" s="7">
        <v>856.91163060403676</v>
      </c>
      <c r="P13993">
        <v>0</v>
      </c>
    </row>
    <row r="13994" spans="1:16" x14ac:dyDescent="0.3">
      <c r="A13994" s="5">
        <v>13993</v>
      </c>
      <c r="B13994" s="5" t="s">
        <v>15902</v>
      </c>
      <c r="C13994" s="6"/>
      <c r="D13994" s="5" t="s">
        <v>2823</v>
      </c>
      <c r="E13994" s="5" t="s">
        <v>18</v>
      </c>
      <c r="F13994" s="5" t="s">
        <v>19</v>
      </c>
      <c r="G13994" s="6">
        <v>41535</v>
      </c>
      <c r="H13994" s="6">
        <v>42145</v>
      </c>
      <c r="I13994" s="6">
        <v>41535</v>
      </c>
      <c r="J13994" s="5" t="s">
        <v>15903</v>
      </c>
      <c r="K13994" s="5" t="s">
        <v>21</v>
      </c>
      <c r="L13994" s="5"/>
      <c r="M13994" s="5" t="s">
        <v>157</v>
      </c>
      <c r="N13994" s="5" t="s">
        <v>7713</v>
      </c>
      <c r="O13994" s="7">
        <v>67944.787673177765</v>
      </c>
      <c r="P13994">
        <v>1</v>
      </c>
    </row>
    <row r="13995" spans="1:16" x14ac:dyDescent="0.3">
      <c r="A13995" s="5">
        <v>13994</v>
      </c>
      <c r="B13995" s="5" t="s">
        <v>15904</v>
      </c>
      <c r="C13995" s="6"/>
      <c r="D13995" s="5" t="s">
        <v>17</v>
      </c>
      <c r="E13995" s="5" t="s">
        <v>28</v>
      </c>
      <c r="F13995" s="5" t="s">
        <v>19</v>
      </c>
      <c r="G13995" s="6">
        <v>41535</v>
      </c>
      <c r="H13995" s="6">
        <v>41554</v>
      </c>
      <c r="I13995" s="6">
        <v>41535</v>
      </c>
      <c r="J13995" s="5" t="s">
        <v>15905</v>
      </c>
      <c r="K13995" s="5" t="s">
        <v>21</v>
      </c>
      <c r="L13995" s="5"/>
      <c r="M13995" s="5" t="s">
        <v>157</v>
      </c>
      <c r="N13995" s="5" t="s">
        <v>7713</v>
      </c>
      <c r="O13995" s="7">
        <v>1742.5640999855266</v>
      </c>
      <c r="P13995">
        <v>0</v>
      </c>
    </row>
    <row r="13996" spans="1:16" x14ac:dyDescent="0.3">
      <c r="A13996" s="5">
        <v>13995</v>
      </c>
      <c r="B13996" s="5" t="s">
        <v>15906</v>
      </c>
      <c r="C13996" s="6"/>
      <c r="D13996" s="5" t="s">
        <v>610</v>
      </c>
      <c r="E13996" s="5" t="s">
        <v>28</v>
      </c>
      <c r="F13996" s="5" t="s">
        <v>19</v>
      </c>
      <c r="G13996" s="6">
        <v>41535</v>
      </c>
      <c r="H13996" s="6">
        <v>41673</v>
      </c>
      <c r="I13996" s="6">
        <v>41535</v>
      </c>
      <c r="J13996" s="5" t="s">
        <v>15907</v>
      </c>
      <c r="K13996" s="5" t="s">
        <v>21</v>
      </c>
      <c r="L13996" s="5"/>
      <c r="M13996" s="5" t="s">
        <v>157</v>
      </c>
      <c r="N13996" s="5" t="s">
        <v>7713</v>
      </c>
      <c r="O13996" s="7">
        <v>23.116852460801436</v>
      </c>
      <c r="P13996">
        <v>0</v>
      </c>
    </row>
    <row r="13997" spans="1:16" x14ac:dyDescent="0.3">
      <c r="A13997" s="5">
        <v>13996</v>
      </c>
      <c r="B13997" s="5" t="s">
        <v>15908</v>
      </c>
      <c r="C13997" s="6"/>
      <c r="D13997" s="5" t="s">
        <v>17</v>
      </c>
      <c r="E13997" s="5" t="s">
        <v>28</v>
      </c>
      <c r="F13997" s="5" t="s">
        <v>19</v>
      </c>
      <c r="G13997" s="6">
        <v>41535</v>
      </c>
      <c r="H13997" s="6">
        <v>41558</v>
      </c>
      <c r="I13997" s="6">
        <v>41535</v>
      </c>
      <c r="J13997" s="5" t="s">
        <v>15909</v>
      </c>
      <c r="K13997" s="5" t="s">
        <v>21</v>
      </c>
      <c r="L13997" s="5"/>
      <c r="M13997" s="5" t="s">
        <v>157</v>
      </c>
      <c r="N13997" s="5" t="s">
        <v>7713</v>
      </c>
      <c r="O13997" s="7">
        <v>498.14667758893347</v>
      </c>
      <c r="P13997">
        <v>0</v>
      </c>
    </row>
    <row r="13998" spans="1:16" x14ac:dyDescent="0.3">
      <c r="A13998" s="5">
        <v>13997</v>
      </c>
      <c r="B13998" s="5" t="s">
        <v>15910</v>
      </c>
      <c r="C13998" s="6"/>
      <c r="D13998" s="5" t="s">
        <v>2503</v>
      </c>
      <c r="E13998" s="5" t="s">
        <v>28</v>
      </c>
      <c r="F13998" s="5" t="s">
        <v>19</v>
      </c>
      <c r="G13998" s="6">
        <v>41535</v>
      </c>
      <c r="H13998" s="6">
        <v>41624</v>
      </c>
      <c r="I13998" s="6">
        <v>41536</v>
      </c>
      <c r="J13998" s="5" t="s">
        <v>15911</v>
      </c>
      <c r="K13998" s="5" t="s">
        <v>21</v>
      </c>
      <c r="L13998" s="5"/>
      <c r="M13998" s="5" t="s">
        <v>157</v>
      </c>
      <c r="N13998" s="5" t="s">
        <v>7713</v>
      </c>
      <c r="O13998" s="7">
        <v>5471.4103142011145</v>
      </c>
      <c r="P13998">
        <v>0</v>
      </c>
    </row>
    <row r="13999" spans="1:16" x14ac:dyDescent="0.3">
      <c r="A13999" s="5">
        <v>13998</v>
      </c>
      <c r="B13999" s="5" t="s">
        <v>15912</v>
      </c>
      <c r="C13999" s="6"/>
      <c r="D13999" s="5" t="s">
        <v>263</v>
      </c>
      <c r="E13999" s="5" t="s">
        <v>18</v>
      </c>
      <c r="F13999" s="5" t="s">
        <v>19</v>
      </c>
      <c r="G13999" s="6">
        <v>41535</v>
      </c>
      <c r="H13999" s="6">
        <v>41565</v>
      </c>
      <c r="I13999" s="6">
        <v>41536</v>
      </c>
      <c r="J13999" s="5" t="s">
        <v>15913</v>
      </c>
      <c r="K13999" s="5" t="s">
        <v>21</v>
      </c>
      <c r="L13999" s="5"/>
      <c r="M13999" s="5" t="s">
        <v>157</v>
      </c>
      <c r="N13999" s="5" t="s">
        <v>7713</v>
      </c>
      <c r="O13999" s="7">
        <v>89.279290211473324</v>
      </c>
      <c r="P13999">
        <v>0</v>
      </c>
    </row>
    <row r="14000" spans="1:16" x14ac:dyDescent="0.3">
      <c r="A14000" s="5">
        <v>13999</v>
      </c>
      <c r="B14000" s="5" t="s">
        <v>15914</v>
      </c>
      <c r="C14000" s="6"/>
      <c r="D14000" s="5" t="s">
        <v>17</v>
      </c>
      <c r="E14000" s="5" t="s">
        <v>28</v>
      </c>
      <c r="F14000" s="5" t="s">
        <v>19</v>
      </c>
      <c r="G14000" s="6">
        <v>41535</v>
      </c>
      <c r="H14000" s="6">
        <v>41660</v>
      </c>
      <c r="I14000" s="6">
        <v>41535</v>
      </c>
      <c r="J14000" s="5" t="s">
        <v>15915</v>
      </c>
      <c r="K14000" s="5" t="s">
        <v>21</v>
      </c>
      <c r="L14000" s="5"/>
      <c r="M14000" s="5" t="s">
        <v>157</v>
      </c>
      <c r="N14000" s="5" t="s">
        <v>7713</v>
      </c>
      <c r="O14000" s="7">
        <v>588.21404231611598</v>
      </c>
      <c r="P14000">
        <v>0</v>
      </c>
    </row>
    <row r="14001" spans="1:16" x14ac:dyDescent="0.3">
      <c r="A14001" s="5">
        <v>14000</v>
      </c>
      <c r="B14001" s="5" t="s">
        <v>15916</v>
      </c>
      <c r="C14001" s="6"/>
      <c r="D14001" s="5" t="s">
        <v>7735</v>
      </c>
      <c r="E14001" s="5" t="s">
        <v>28</v>
      </c>
      <c r="F14001" s="5" t="s">
        <v>19</v>
      </c>
      <c r="G14001" s="6">
        <v>41535</v>
      </c>
      <c r="H14001" s="6">
        <v>41569</v>
      </c>
      <c r="I14001" s="6">
        <v>41535</v>
      </c>
      <c r="J14001" s="5" t="s">
        <v>15917</v>
      </c>
      <c r="K14001" s="5" t="s">
        <v>21</v>
      </c>
      <c r="L14001" s="5"/>
      <c r="M14001" s="5" t="s">
        <v>157</v>
      </c>
      <c r="N14001" s="5" t="s">
        <v>7713</v>
      </c>
      <c r="O14001" s="7">
        <v>368.73528969112044</v>
      </c>
      <c r="P14001">
        <v>0</v>
      </c>
    </row>
    <row r="14002" spans="1:16" x14ac:dyDescent="0.3">
      <c r="A14002" s="5">
        <v>14001</v>
      </c>
      <c r="B14002" s="5" t="s">
        <v>15918</v>
      </c>
      <c r="C14002" s="6"/>
      <c r="D14002" s="5" t="s">
        <v>83</v>
      </c>
      <c r="E14002" s="5" t="s">
        <v>28</v>
      </c>
      <c r="F14002" s="5" t="s">
        <v>19</v>
      </c>
      <c r="G14002" s="6">
        <v>41535</v>
      </c>
      <c r="H14002" s="6">
        <v>41564</v>
      </c>
      <c r="I14002" s="6">
        <v>41542</v>
      </c>
      <c r="J14002" s="5" t="s">
        <v>15919</v>
      </c>
      <c r="K14002" s="5" t="s">
        <v>21</v>
      </c>
      <c r="L14002" s="5"/>
      <c r="M14002" s="5" t="s">
        <v>157</v>
      </c>
      <c r="N14002" s="5" t="s">
        <v>7713</v>
      </c>
      <c r="O14002" s="7">
        <v>480.22395261803319</v>
      </c>
      <c r="P14002">
        <v>0</v>
      </c>
    </row>
    <row r="14003" spans="1:16" x14ac:dyDescent="0.3">
      <c r="A14003" s="5">
        <v>14002</v>
      </c>
      <c r="B14003" s="5" t="s">
        <v>15920</v>
      </c>
      <c r="C14003" s="6"/>
      <c r="D14003" s="5" t="s">
        <v>83</v>
      </c>
      <c r="E14003" s="5" t="s">
        <v>18</v>
      </c>
      <c r="F14003" s="5" t="s">
        <v>19</v>
      </c>
      <c r="G14003" s="6">
        <v>41535</v>
      </c>
      <c r="H14003" s="6">
        <v>41577</v>
      </c>
      <c r="I14003" s="6">
        <v>41551</v>
      </c>
      <c r="J14003" s="5" t="s">
        <v>15921</v>
      </c>
      <c r="K14003" s="5" t="s">
        <v>21</v>
      </c>
      <c r="L14003" s="5"/>
      <c r="M14003" s="5" t="s">
        <v>157</v>
      </c>
      <c r="N14003" s="5" t="s">
        <v>7713</v>
      </c>
      <c r="O14003" s="7">
        <v>9.0150948387939494</v>
      </c>
      <c r="P14003">
        <v>0</v>
      </c>
    </row>
    <row r="14004" spans="1:16" x14ac:dyDescent="0.3">
      <c r="A14004" s="5">
        <v>14003</v>
      </c>
      <c r="B14004" s="5" t="s">
        <v>15922</v>
      </c>
      <c r="C14004" s="6"/>
      <c r="D14004" s="5" t="s">
        <v>170</v>
      </c>
      <c r="E14004" s="5" t="s">
        <v>28</v>
      </c>
      <c r="F14004" s="5" t="s">
        <v>19</v>
      </c>
      <c r="G14004" s="6">
        <v>41535</v>
      </c>
      <c r="H14004" s="6">
        <v>41743</v>
      </c>
      <c r="I14004" s="6">
        <v>41727</v>
      </c>
      <c r="J14004" s="5" t="s">
        <v>15923</v>
      </c>
      <c r="K14004" s="5" t="s">
        <v>21</v>
      </c>
      <c r="L14004" s="5"/>
      <c r="M14004" s="5" t="s">
        <v>157</v>
      </c>
      <c r="N14004" s="5" t="s">
        <v>7713</v>
      </c>
      <c r="O14004" s="7">
        <v>220.76832910524678</v>
      </c>
      <c r="P14004">
        <v>0</v>
      </c>
    </row>
    <row r="14005" spans="1:16" x14ac:dyDescent="0.3">
      <c r="A14005" s="5">
        <v>14004</v>
      </c>
      <c r="B14005" s="5" t="s">
        <v>15924</v>
      </c>
      <c r="C14005" s="6"/>
      <c r="D14005" s="5" t="s">
        <v>83</v>
      </c>
      <c r="E14005" s="5" t="s">
        <v>28</v>
      </c>
      <c r="F14005" s="5" t="s">
        <v>19</v>
      </c>
      <c r="G14005" s="6">
        <v>41536</v>
      </c>
      <c r="H14005" s="6">
        <v>41561</v>
      </c>
      <c r="I14005" s="6">
        <v>41536</v>
      </c>
      <c r="J14005" s="5" t="s">
        <v>15925</v>
      </c>
      <c r="K14005" s="5" t="s">
        <v>21</v>
      </c>
      <c r="L14005" s="5"/>
      <c r="M14005" s="5" t="s">
        <v>157</v>
      </c>
      <c r="N14005" s="5" t="s">
        <v>7713</v>
      </c>
      <c r="O14005" s="7">
        <v>786.76105818295798</v>
      </c>
      <c r="P14005">
        <v>0</v>
      </c>
    </row>
    <row r="14006" spans="1:16" x14ac:dyDescent="0.3">
      <c r="A14006" s="5">
        <v>14005</v>
      </c>
      <c r="B14006" s="5" t="s">
        <v>15926</v>
      </c>
      <c r="C14006" s="6"/>
      <c r="D14006" s="5" t="s">
        <v>7715</v>
      </c>
      <c r="E14006" s="5" t="s">
        <v>28</v>
      </c>
      <c r="F14006" s="5" t="s">
        <v>19</v>
      </c>
      <c r="G14006" s="6">
        <v>41536</v>
      </c>
      <c r="H14006" s="6">
        <v>41547</v>
      </c>
      <c r="I14006" s="6">
        <v>41536</v>
      </c>
      <c r="J14006" s="5" t="s">
        <v>15927</v>
      </c>
      <c r="K14006" s="5" t="s">
        <v>21</v>
      </c>
      <c r="L14006" s="5"/>
      <c r="M14006" s="5" t="s">
        <v>157</v>
      </c>
      <c r="N14006" s="5" t="s">
        <v>7713</v>
      </c>
      <c r="O14006" s="7">
        <v>418.33622208893513</v>
      </c>
      <c r="P14006">
        <v>0</v>
      </c>
    </row>
    <row r="14007" spans="1:16" x14ac:dyDescent="0.3">
      <c r="A14007" s="5">
        <v>14006</v>
      </c>
      <c r="B14007" s="5" t="s">
        <v>15928</v>
      </c>
      <c r="C14007" s="6"/>
      <c r="D14007" s="5" t="s">
        <v>7896</v>
      </c>
      <c r="E14007" s="5" t="s">
        <v>28</v>
      </c>
      <c r="F14007" s="5" t="s">
        <v>19</v>
      </c>
      <c r="G14007" s="6">
        <v>41536</v>
      </c>
      <c r="H14007" s="6">
        <v>41561</v>
      </c>
      <c r="I14007" s="6">
        <v>41536</v>
      </c>
      <c r="J14007" s="5" t="s">
        <v>15929</v>
      </c>
      <c r="K14007" s="5" t="s">
        <v>21</v>
      </c>
      <c r="L14007" s="5"/>
      <c r="M14007" s="5" t="s">
        <v>157</v>
      </c>
      <c r="N14007" s="5" t="s">
        <v>7713</v>
      </c>
      <c r="O14007" s="7">
        <v>472.48649373652523</v>
      </c>
      <c r="P14007">
        <v>0</v>
      </c>
    </row>
    <row r="14008" spans="1:16" x14ac:dyDescent="0.3">
      <c r="A14008" s="5">
        <v>14007</v>
      </c>
      <c r="B14008" s="5" t="s">
        <v>15930</v>
      </c>
      <c r="C14008" s="6"/>
      <c r="D14008" s="5" t="s">
        <v>2855</v>
      </c>
      <c r="E14008" s="5" t="s">
        <v>18</v>
      </c>
      <c r="F14008" s="5" t="s">
        <v>25</v>
      </c>
      <c r="G14008" s="6">
        <v>41536</v>
      </c>
      <c r="H14008" s="6"/>
      <c r="I14008" s="6">
        <v>41536</v>
      </c>
      <c r="J14008" s="5" t="s">
        <v>15931</v>
      </c>
      <c r="K14008" s="5" t="s">
        <v>21</v>
      </c>
      <c r="L14008" s="5"/>
      <c r="M14008" s="5" t="s">
        <v>157</v>
      </c>
      <c r="N14008" s="5" t="s">
        <v>7713</v>
      </c>
      <c r="O14008" s="7">
        <v>51868.748162520329</v>
      </c>
      <c r="P14008">
        <v>1</v>
      </c>
    </row>
    <row r="14009" spans="1:16" x14ac:dyDescent="0.3">
      <c r="A14009" s="5">
        <v>14008</v>
      </c>
      <c r="B14009" s="5" t="s">
        <v>15932</v>
      </c>
      <c r="C14009" s="6"/>
      <c r="D14009" s="5" t="s">
        <v>65</v>
      </c>
      <c r="E14009" s="5" t="s">
        <v>18</v>
      </c>
      <c r="F14009" s="5" t="s">
        <v>19</v>
      </c>
      <c r="G14009" s="6">
        <v>41536</v>
      </c>
      <c r="H14009" s="6">
        <v>41893</v>
      </c>
      <c r="I14009" s="6">
        <v>41536</v>
      </c>
      <c r="J14009" s="5" t="s">
        <v>15933</v>
      </c>
      <c r="K14009" s="5" t="s">
        <v>21</v>
      </c>
      <c r="L14009" s="5"/>
      <c r="M14009" s="5" t="s">
        <v>157</v>
      </c>
      <c r="N14009" s="5" t="s">
        <v>7713</v>
      </c>
      <c r="O14009" s="7">
        <v>37804.78229569798</v>
      </c>
      <c r="P14009">
        <v>1</v>
      </c>
    </row>
    <row r="14010" spans="1:16" x14ac:dyDescent="0.3">
      <c r="A14010" s="5">
        <v>14009</v>
      </c>
      <c r="B14010" s="5" t="s">
        <v>15934</v>
      </c>
      <c r="C14010" s="6"/>
      <c r="D14010" s="5" t="s">
        <v>80</v>
      </c>
      <c r="E14010" s="5" t="s">
        <v>28</v>
      </c>
      <c r="F14010" s="5" t="s">
        <v>19</v>
      </c>
      <c r="G14010" s="6">
        <v>41536</v>
      </c>
      <c r="H14010" s="6">
        <v>41568</v>
      </c>
      <c r="I14010" s="6">
        <v>41538</v>
      </c>
      <c r="J14010" s="5" t="s">
        <v>15935</v>
      </c>
      <c r="K14010" s="5" t="s">
        <v>21</v>
      </c>
      <c r="L14010" s="5"/>
      <c r="M14010" s="5" t="s">
        <v>157</v>
      </c>
      <c r="N14010" s="5" t="s">
        <v>7713</v>
      </c>
      <c r="O14010" s="7">
        <v>321.90455862125305</v>
      </c>
      <c r="P14010">
        <v>0</v>
      </c>
    </row>
    <row r="14011" spans="1:16" x14ac:dyDescent="0.3">
      <c r="A14011" s="5">
        <v>14010</v>
      </c>
      <c r="B14011" s="5" t="s">
        <v>15936</v>
      </c>
      <c r="C14011" s="6"/>
      <c r="D14011" s="5" t="s">
        <v>83</v>
      </c>
      <c r="E14011" s="5" t="s">
        <v>28</v>
      </c>
      <c r="F14011" s="5" t="s">
        <v>19</v>
      </c>
      <c r="G14011" s="6">
        <v>41537</v>
      </c>
      <c r="H14011" s="6">
        <v>41557</v>
      </c>
      <c r="I14011" s="6">
        <v>41537</v>
      </c>
      <c r="J14011" s="5" t="s">
        <v>15937</v>
      </c>
      <c r="K14011" s="5" t="s">
        <v>21</v>
      </c>
      <c r="L14011" s="5"/>
      <c r="M14011" s="5" t="s">
        <v>157</v>
      </c>
      <c r="N14011" s="5" t="s">
        <v>7713</v>
      </c>
      <c r="O14011" s="7">
        <v>400.18662718169429</v>
      </c>
      <c r="P14011">
        <v>0</v>
      </c>
    </row>
    <row r="14012" spans="1:16" x14ac:dyDescent="0.3">
      <c r="A14012" s="5">
        <v>14011</v>
      </c>
      <c r="B14012" s="5" t="s">
        <v>15938</v>
      </c>
      <c r="C14012" s="6"/>
      <c r="D14012" s="5" t="s">
        <v>2823</v>
      </c>
      <c r="E14012" s="5" t="s">
        <v>40</v>
      </c>
      <c r="F14012" s="5" t="s">
        <v>19</v>
      </c>
      <c r="G14012" s="6">
        <v>41537</v>
      </c>
      <c r="H14012" s="6">
        <v>41576</v>
      </c>
      <c r="I14012" s="6">
        <v>41537</v>
      </c>
      <c r="J14012" s="5" t="s">
        <v>15939</v>
      </c>
      <c r="K14012" s="5" t="s">
        <v>21</v>
      </c>
      <c r="L14012" s="5"/>
      <c r="M14012" s="5" t="s">
        <v>157</v>
      </c>
      <c r="N14012" s="5" t="s">
        <v>7713</v>
      </c>
      <c r="O14012" s="7">
        <v>0</v>
      </c>
      <c r="P14012">
        <v>0</v>
      </c>
    </row>
    <row r="14013" spans="1:16" x14ac:dyDescent="0.3">
      <c r="A14013" s="5">
        <v>14012</v>
      </c>
      <c r="B14013" s="5" t="s">
        <v>15940</v>
      </c>
      <c r="C14013" s="6"/>
      <c r="D14013" s="5" t="s">
        <v>2503</v>
      </c>
      <c r="E14013" s="5" t="s">
        <v>28</v>
      </c>
      <c r="F14013" s="5" t="s">
        <v>19</v>
      </c>
      <c r="G14013" s="6">
        <v>41537</v>
      </c>
      <c r="H14013" s="6">
        <v>41565</v>
      </c>
      <c r="I14013" s="6">
        <v>41537</v>
      </c>
      <c r="J14013" s="5" t="s">
        <v>15941</v>
      </c>
      <c r="K14013" s="5" t="s">
        <v>21</v>
      </c>
      <c r="L14013" s="5"/>
      <c r="M14013" s="5" t="s">
        <v>157</v>
      </c>
      <c r="N14013" s="5" t="s">
        <v>7713</v>
      </c>
      <c r="O14013" s="7">
        <v>1411.1429445609374</v>
      </c>
      <c r="P14013">
        <v>0</v>
      </c>
    </row>
    <row r="14014" spans="1:16" x14ac:dyDescent="0.3">
      <c r="A14014" s="5">
        <v>14013</v>
      </c>
      <c r="B14014" s="5" t="s">
        <v>15942</v>
      </c>
      <c r="C14014" s="6"/>
      <c r="D14014" s="5" t="s">
        <v>65</v>
      </c>
      <c r="E14014" s="5" t="s">
        <v>28</v>
      </c>
      <c r="F14014" s="5" t="s">
        <v>19</v>
      </c>
      <c r="G14014" s="6">
        <v>41537</v>
      </c>
      <c r="H14014" s="6">
        <v>41557</v>
      </c>
      <c r="I14014" s="6">
        <v>41537</v>
      </c>
      <c r="J14014" s="5" t="s">
        <v>15943</v>
      </c>
      <c r="K14014" s="5" t="s">
        <v>21</v>
      </c>
      <c r="L14014" s="5"/>
      <c r="M14014" s="5" t="s">
        <v>157</v>
      </c>
      <c r="N14014" s="5" t="s">
        <v>7713</v>
      </c>
      <c r="O14014" s="7">
        <v>1154.445581853133</v>
      </c>
      <c r="P14014">
        <v>0</v>
      </c>
    </row>
    <row r="14015" spans="1:16" x14ac:dyDescent="0.3">
      <c r="A14015" s="5">
        <v>14014</v>
      </c>
      <c r="B14015" s="5" t="s">
        <v>15944</v>
      </c>
      <c r="C14015" s="6"/>
      <c r="D14015" s="5" t="s">
        <v>170</v>
      </c>
      <c r="E14015" s="5" t="s">
        <v>18</v>
      </c>
      <c r="F14015" s="5" t="s">
        <v>19</v>
      </c>
      <c r="G14015" s="6">
        <v>41537</v>
      </c>
      <c r="H14015" s="6">
        <v>42793</v>
      </c>
      <c r="I14015" s="6">
        <v>41540</v>
      </c>
      <c r="J14015" s="5" t="s">
        <v>15945</v>
      </c>
      <c r="K14015" s="5" t="s">
        <v>21</v>
      </c>
      <c r="L14015" s="5"/>
      <c r="M14015" s="5" t="s">
        <v>157</v>
      </c>
      <c r="N14015" s="5" t="s">
        <v>7713</v>
      </c>
      <c r="O14015" s="7">
        <v>4273.501228754325</v>
      </c>
      <c r="P14015">
        <v>0</v>
      </c>
    </row>
    <row r="14016" spans="1:16" x14ac:dyDescent="0.3">
      <c r="A14016" s="5">
        <v>14015</v>
      </c>
      <c r="B14016" s="5" t="s">
        <v>15946</v>
      </c>
      <c r="C14016" s="6"/>
      <c r="D14016" s="5" t="s">
        <v>65</v>
      </c>
      <c r="E14016" s="5" t="s">
        <v>18</v>
      </c>
      <c r="F14016" s="5" t="s">
        <v>25</v>
      </c>
      <c r="G14016" s="6">
        <v>41537</v>
      </c>
      <c r="H14016" s="6"/>
      <c r="I14016" s="6">
        <v>41584</v>
      </c>
      <c r="J14016" s="5" t="s">
        <v>15947</v>
      </c>
      <c r="K14016" s="5" t="s">
        <v>21</v>
      </c>
      <c r="L14016" s="5"/>
      <c r="M14016" s="5" t="s">
        <v>157</v>
      </c>
      <c r="N14016" s="5" t="s">
        <v>7713</v>
      </c>
      <c r="O14016" s="7">
        <v>52100.656999552193</v>
      </c>
      <c r="P14016">
        <v>1</v>
      </c>
    </row>
    <row r="14017" spans="1:16" x14ac:dyDescent="0.3">
      <c r="A14017" s="5">
        <v>14016</v>
      </c>
      <c r="B14017" s="5" t="s">
        <v>15948</v>
      </c>
      <c r="C14017" s="6"/>
      <c r="D14017" s="5" t="s">
        <v>2503</v>
      </c>
      <c r="E14017" s="5" t="s">
        <v>28</v>
      </c>
      <c r="F14017" s="5" t="s">
        <v>19</v>
      </c>
      <c r="G14017" s="6">
        <v>41537</v>
      </c>
      <c r="H14017" s="6">
        <v>41634</v>
      </c>
      <c r="I14017" s="6">
        <v>41619</v>
      </c>
      <c r="J14017" s="5" t="s">
        <v>15949</v>
      </c>
      <c r="K14017" s="5" t="s">
        <v>21</v>
      </c>
      <c r="L14017" s="5"/>
      <c r="M14017" s="5" t="s">
        <v>157</v>
      </c>
      <c r="N14017" s="5" t="s">
        <v>7713</v>
      </c>
      <c r="O14017" s="7">
        <v>1883.3309252233305</v>
      </c>
      <c r="P14017">
        <v>0</v>
      </c>
    </row>
    <row r="14018" spans="1:16" x14ac:dyDescent="0.3">
      <c r="A14018" s="5">
        <v>14017</v>
      </c>
      <c r="B14018" s="5" t="s">
        <v>15950</v>
      </c>
      <c r="C14018" s="6"/>
      <c r="D14018" s="5" t="s">
        <v>83</v>
      </c>
      <c r="E14018" s="5" t="s">
        <v>28</v>
      </c>
      <c r="F14018" s="5" t="s">
        <v>19</v>
      </c>
      <c r="G14018" s="6">
        <v>41538</v>
      </c>
      <c r="H14018" s="6">
        <v>41674</v>
      </c>
      <c r="I14018" s="6">
        <v>41538</v>
      </c>
      <c r="J14018" s="5" t="s">
        <v>15951</v>
      </c>
      <c r="K14018" s="5" t="s">
        <v>21</v>
      </c>
      <c r="L14018" s="5"/>
      <c r="M14018" s="5" t="s">
        <v>157</v>
      </c>
      <c r="N14018" s="5" t="s">
        <v>7713</v>
      </c>
      <c r="O14018" s="7">
        <v>668.01255729314903</v>
      </c>
      <c r="P14018">
        <v>0</v>
      </c>
    </row>
    <row r="14019" spans="1:16" x14ac:dyDescent="0.3">
      <c r="A14019" s="5">
        <v>14018</v>
      </c>
      <c r="B14019" s="5" t="s">
        <v>15952</v>
      </c>
      <c r="C14019" s="6"/>
      <c r="D14019" s="5" t="s">
        <v>610</v>
      </c>
      <c r="E14019" s="5" t="s">
        <v>18</v>
      </c>
      <c r="F14019" s="5" t="s">
        <v>19</v>
      </c>
      <c r="G14019" s="6">
        <v>41538</v>
      </c>
      <c r="H14019" s="6">
        <v>41668</v>
      </c>
      <c r="I14019" s="6">
        <v>41539</v>
      </c>
      <c r="J14019" s="5" t="s">
        <v>15953</v>
      </c>
      <c r="K14019" s="5" t="s">
        <v>21</v>
      </c>
      <c r="L14019" s="5"/>
      <c r="M14019" s="5" t="s">
        <v>157</v>
      </c>
      <c r="N14019" s="5" t="s">
        <v>7713</v>
      </c>
      <c r="O14019" s="7">
        <v>2971.5901882798607</v>
      </c>
      <c r="P14019">
        <v>0</v>
      </c>
    </row>
    <row r="14020" spans="1:16" x14ac:dyDescent="0.3">
      <c r="A14020" s="5">
        <v>14019</v>
      </c>
      <c r="B14020" s="5" t="s">
        <v>15954</v>
      </c>
      <c r="C14020" s="6"/>
      <c r="D14020" s="5" t="s">
        <v>531</v>
      </c>
      <c r="E14020" s="5" t="s">
        <v>28</v>
      </c>
      <c r="F14020" s="5" t="s">
        <v>19</v>
      </c>
      <c r="G14020" s="6">
        <v>41538</v>
      </c>
      <c r="H14020" s="6">
        <v>41572</v>
      </c>
      <c r="I14020" s="6">
        <v>41540</v>
      </c>
      <c r="J14020" s="5" t="s">
        <v>15955</v>
      </c>
      <c r="K14020" s="5" t="s">
        <v>21</v>
      </c>
      <c r="L14020" s="5"/>
      <c r="M14020" s="5" t="s">
        <v>157</v>
      </c>
      <c r="N14020" s="5" t="s">
        <v>7713</v>
      </c>
      <c r="O14020" s="7">
        <v>636.3701714351306</v>
      </c>
      <c r="P14020">
        <v>0</v>
      </c>
    </row>
    <row r="14021" spans="1:16" x14ac:dyDescent="0.3">
      <c r="A14021" s="5">
        <v>14020</v>
      </c>
      <c r="B14021" s="5" t="s">
        <v>15956</v>
      </c>
      <c r="C14021" s="6"/>
      <c r="D14021" s="5" t="s">
        <v>83</v>
      </c>
      <c r="E14021" s="5" t="s">
        <v>28</v>
      </c>
      <c r="F14021" s="5" t="s">
        <v>19</v>
      </c>
      <c r="G14021" s="6">
        <v>41538</v>
      </c>
      <c r="H14021" s="6">
        <v>41911</v>
      </c>
      <c r="I14021" s="6">
        <v>41540</v>
      </c>
      <c r="J14021" s="5" t="s">
        <v>15957</v>
      </c>
      <c r="K14021" s="5" t="s">
        <v>21</v>
      </c>
      <c r="L14021" s="5"/>
      <c r="M14021" s="5" t="s">
        <v>157</v>
      </c>
      <c r="N14021" s="5" t="s">
        <v>7713</v>
      </c>
      <c r="O14021" s="7">
        <v>1291.8571201376903</v>
      </c>
      <c r="P14021">
        <v>0</v>
      </c>
    </row>
    <row r="14022" spans="1:16" x14ac:dyDescent="0.3">
      <c r="A14022" s="5">
        <v>14021</v>
      </c>
      <c r="B14022" s="5" t="s">
        <v>15958</v>
      </c>
      <c r="C14022" s="6"/>
      <c r="D14022" s="5" t="s">
        <v>83</v>
      </c>
      <c r="E14022" s="5" t="s">
        <v>28</v>
      </c>
      <c r="F14022" s="5" t="s">
        <v>19</v>
      </c>
      <c r="G14022" s="6">
        <v>41538</v>
      </c>
      <c r="H14022" s="6">
        <v>41745</v>
      </c>
      <c r="I14022" s="6">
        <v>41540</v>
      </c>
      <c r="J14022" s="5" t="s">
        <v>15959</v>
      </c>
      <c r="K14022" s="5" t="s">
        <v>21</v>
      </c>
      <c r="L14022" s="5"/>
      <c r="M14022" s="5" t="s">
        <v>157</v>
      </c>
      <c r="N14022" s="5" t="s">
        <v>7713</v>
      </c>
      <c r="O14022" s="7">
        <v>1712.2829337455512</v>
      </c>
      <c r="P14022">
        <v>0</v>
      </c>
    </row>
    <row r="14023" spans="1:16" x14ac:dyDescent="0.3">
      <c r="A14023" s="5">
        <v>14022</v>
      </c>
      <c r="B14023" s="5" t="s">
        <v>15960</v>
      </c>
      <c r="C14023" s="6"/>
      <c r="D14023" s="5" t="s">
        <v>7754</v>
      </c>
      <c r="E14023" s="5" t="s">
        <v>28</v>
      </c>
      <c r="F14023" s="5" t="s">
        <v>19</v>
      </c>
      <c r="G14023" s="6">
        <v>41538</v>
      </c>
      <c r="H14023" s="6">
        <v>41588</v>
      </c>
      <c r="I14023" s="6">
        <v>41565</v>
      </c>
      <c r="J14023" s="5" t="s">
        <v>15961</v>
      </c>
      <c r="K14023" s="5" t="s">
        <v>21</v>
      </c>
      <c r="L14023" s="5"/>
      <c r="M14023" s="5" t="s">
        <v>157</v>
      </c>
      <c r="N14023" s="5" t="s">
        <v>7713</v>
      </c>
      <c r="O14023" s="7">
        <v>550.17153614870199</v>
      </c>
      <c r="P14023">
        <v>0</v>
      </c>
    </row>
    <row r="14024" spans="1:16" x14ac:dyDescent="0.3">
      <c r="A14024" s="5">
        <v>14023</v>
      </c>
      <c r="B14024" s="5" t="s">
        <v>15962</v>
      </c>
      <c r="C14024" s="6"/>
      <c r="D14024" s="5" t="s">
        <v>7715</v>
      </c>
      <c r="E14024" s="5" t="s">
        <v>28</v>
      </c>
      <c r="F14024" s="5" t="s">
        <v>19</v>
      </c>
      <c r="G14024" s="6">
        <v>41539</v>
      </c>
      <c r="H14024" s="6">
        <v>41572</v>
      </c>
      <c r="I14024" s="6">
        <v>41539</v>
      </c>
      <c r="J14024" s="5" t="s">
        <v>15963</v>
      </c>
      <c r="K14024" s="5" t="s">
        <v>21</v>
      </c>
      <c r="L14024" s="5"/>
      <c r="M14024" s="5" t="s">
        <v>157</v>
      </c>
      <c r="N14024" s="5" t="s">
        <v>7713</v>
      </c>
      <c r="O14024" s="7">
        <v>366.26360143730545</v>
      </c>
      <c r="P14024">
        <v>0</v>
      </c>
    </row>
    <row r="14025" spans="1:16" x14ac:dyDescent="0.3">
      <c r="A14025" s="5">
        <v>14024</v>
      </c>
      <c r="B14025" s="5" t="s">
        <v>15964</v>
      </c>
      <c r="C14025" s="6"/>
      <c r="D14025" s="5" t="s">
        <v>143</v>
      </c>
      <c r="E14025" s="5" t="s">
        <v>40</v>
      </c>
      <c r="F14025" s="5" t="s">
        <v>19</v>
      </c>
      <c r="G14025" s="6">
        <v>41539</v>
      </c>
      <c r="H14025" s="6">
        <v>41561</v>
      </c>
      <c r="I14025" s="6">
        <v>41539</v>
      </c>
      <c r="J14025" s="5" t="s">
        <v>15965</v>
      </c>
      <c r="K14025" s="5" t="s">
        <v>21</v>
      </c>
      <c r="L14025" s="5"/>
      <c r="M14025" s="5" t="s">
        <v>157</v>
      </c>
      <c r="N14025" s="5" t="s">
        <v>7713</v>
      </c>
      <c r="O14025" s="7">
        <v>0</v>
      </c>
      <c r="P14025">
        <v>0</v>
      </c>
    </row>
    <row r="14026" spans="1:16" x14ac:dyDescent="0.3">
      <c r="A14026" s="5">
        <v>14025</v>
      </c>
      <c r="B14026" s="5" t="s">
        <v>15966</v>
      </c>
      <c r="C14026" s="6"/>
      <c r="D14026" s="5" t="s">
        <v>1230</v>
      </c>
      <c r="E14026" s="5" t="s">
        <v>28</v>
      </c>
      <c r="F14026" s="5" t="s">
        <v>19</v>
      </c>
      <c r="G14026" s="6">
        <v>41539</v>
      </c>
      <c r="H14026" s="6">
        <v>41543</v>
      </c>
      <c r="I14026" s="6">
        <v>41540</v>
      </c>
      <c r="J14026" s="5" t="s">
        <v>15967</v>
      </c>
      <c r="K14026" s="5" t="s">
        <v>21</v>
      </c>
      <c r="L14026" s="5"/>
      <c r="M14026" s="5" t="s">
        <v>157</v>
      </c>
      <c r="N14026" s="5" t="s">
        <v>7713</v>
      </c>
      <c r="O14026" s="7">
        <v>399.98363829128442</v>
      </c>
      <c r="P14026">
        <v>0</v>
      </c>
    </row>
    <row r="14027" spans="1:16" x14ac:dyDescent="0.3">
      <c r="A14027" s="5">
        <v>14026</v>
      </c>
      <c r="B14027" s="5" t="s">
        <v>15968</v>
      </c>
      <c r="C14027" s="6"/>
      <c r="D14027" s="5" t="s">
        <v>65</v>
      </c>
      <c r="E14027" s="5" t="s">
        <v>28</v>
      </c>
      <c r="F14027" s="5" t="s">
        <v>19</v>
      </c>
      <c r="G14027" s="6">
        <v>41539</v>
      </c>
      <c r="H14027" s="6">
        <v>41571</v>
      </c>
      <c r="I14027" s="6">
        <v>41540</v>
      </c>
      <c r="J14027" s="5" t="s">
        <v>15969</v>
      </c>
      <c r="K14027" s="5" t="s">
        <v>21</v>
      </c>
      <c r="L14027" s="5"/>
      <c r="M14027" s="5" t="s">
        <v>157</v>
      </c>
      <c r="N14027" s="5" t="s">
        <v>7713</v>
      </c>
      <c r="O14027" s="7">
        <v>3208.8483796001733</v>
      </c>
      <c r="P14027">
        <v>0</v>
      </c>
    </row>
    <row r="14028" spans="1:16" x14ac:dyDescent="0.3">
      <c r="A14028" s="5">
        <v>14027</v>
      </c>
      <c r="B14028" s="5" t="s">
        <v>15970</v>
      </c>
      <c r="C14028" s="6"/>
      <c r="D14028" s="5" t="s">
        <v>143</v>
      </c>
      <c r="E14028" s="5" t="s">
        <v>18</v>
      </c>
      <c r="F14028" s="5" t="s">
        <v>19</v>
      </c>
      <c r="G14028" s="6">
        <v>41539</v>
      </c>
      <c r="H14028" s="6">
        <v>41787</v>
      </c>
      <c r="I14028" s="6">
        <v>41540</v>
      </c>
      <c r="J14028" s="5" t="s">
        <v>15971</v>
      </c>
      <c r="K14028" s="5" t="s">
        <v>171</v>
      </c>
      <c r="L14028" s="5"/>
      <c r="M14028" s="5" t="s">
        <v>157</v>
      </c>
      <c r="N14028" s="5" t="s">
        <v>7713</v>
      </c>
      <c r="O14028" s="7">
        <v>9526.6626641958683</v>
      </c>
      <c r="P14028">
        <v>0</v>
      </c>
    </row>
    <row r="14029" spans="1:16" x14ac:dyDescent="0.3">
      <c r="A14029" s="5">
        <v>14028</v>
      </c>
      <c r="B14029" s="5" t="s">
        <v>15972</v>
      </c>
      <c r="C14029" s="6"/>
      <c r="D14029" s="5" t="s">
        <v>83</v>
      </c>
      <c r="E14029" s="5" t="s">
        <v>28</v>
      </c>
      <c r="F14029" s="5" t="s">
        <v>19</v>
      </c>
      <c r="G14029" s="6">
        <v>41539</v>
      </c>
      <c r="H14029" s="6">
        <v>41575</v>
      </c>
      <c r="I14029" s="6">
        <v>41541</v>
      </c>
      <c r="J14029" s="5" t="s">
        <v>15973</v>
      </c>
      <c r="K14029" s="5" t="s">
        <v>21</v>
      </c>
      <c r="L14029" s="5"/>
      <c r="M14029" s="5" t="s">
        <v>157</v>
      </c>
      <c r="N14029" s="5" t="s">
        <v>7713</v>
      </c>
      <c r="O14029" s="7">
        <v>471.92528915715667</v>
      </c>
      <c r="P14029">
        <v>0</v>
      </c>
    </row>
    <row r="14030" spans="1:16" x14ac:dyDescent="0.3">
      <c r="A14030" s="5">
        <v>14029</v>
      </c>
      <c r="B14030" s="5" t="s">
        <v>15974</v>
      </c>
      <c r="C14030" s="6"/>
      <c r="D14030" s="5" t="s">
        <v>65</v>
      </c>
      <c r="E14030" s="5" t="s">
        <v>28</v>
      </c>
      <c r="F14030" s="5" t="s">
        <v>19</v>
      </c>
      <c r="G14030" s="6">
        <v>41539</v>
      </c>
      <c r="H14030" s="6">
        <v>41578</v>
      </c>
      <c r="I14030" s="6">
        <v>41543</v>
      </c>
      <c r="J14030" s="5" t="s">
        <v>15975</v>
      </c>
      <c r="K14030" s="5" t="s">
        <v>21</v>
      </c>
      <c r="L14030" s="5"/>
      <c r="M14030" s="5" t="s">
        <v>157</v>
      </c>
      <c r="N14030" s="5" t="s">
        <v>7713</v>
      </c>
      <c r="O14030" s="7">
        <v>516.32015354210489</v>
      </c>
      <c r="P14030">
        <v>0</v>
      </c>
    </row>
    <row r="14031" spans="1:16" x14ac:dyDescent="0.3">
      <c r="A14031" s="5">
        <v>14030</v>
      </c>
      <c r="B14031" s="5" t="s">
        <v>15976</v>
      </c>
      <c r="C14031" s="6"/>
      <c r="D14031" s="5" t="s">
        <v>83</v>
      </c>
      <c r="E14031" s="5" t="s">
        <v>18</v>
      </c>
      <c r="F14031" s="5" t="s">
        <v>19</v>
      </c>
      <c r="G14031" s="6">
        <v>41540</v>
      </c>
      <c r="H14031" s="6">
        <v>41596</v>
      </c>
      <c r="I14031" s="6">
        <v>41540</v>
      </c>
      <c r="J14031" s="5" t="s">
        <v>15977</v>
      </c>
      <c r="K14031" s="5" t="s">
        <v>21</v>
      </c>
      <c r="L14031" s="5"/>
      <c r="M14031" s="5" t="s">
        <v>157</v>
      </c>
      <c r="N14031" s="5" t="s">
        <v>7713</v>
      </c>
      <c r="O14031" s="7">
        <v>1337.7087283244039</v>
      </c>
      <c r="P14031">
        <v>0</v>
      </c>
    </row>
    <row r="14032" spans="1:16" x14ac:dyDescent="0.3">
      <c r="A14032" s="5">
        <v>14031</v>
      </c>
      <c r="B14032" s="5" t="s">
        <v>15978</v>
      </c>
      <c r="C14032" s="6"/>
      <c r="D14032" s="5" t="s">
        <v>45</v>
      </c>
      <c r="E14032" s="5" t="s">
        <v>18</v>
      </c>
      <c r="F14032" s="5" t="s">
        <v>19</v>
      </c>
      <c r="G14032" s="6">
        <v>41540</v>
      </c>
      <c r="H14032" s="6">
        <v>41577</v>
      </c>
      <c r="I14032" s="6">
        <v>41540</v>
      </c>
      <c r="J14032" s="5" t="s">
        <v>15979</v>
      </c>
      <c r="K14032" s="5" t="s">
        <v>21</v>
      </c>
      <c r="L14032" s="5"/>
      <c r="M14032" s="5" t="s">
        <v>157</v>
      </c>
      <c r="N14032" s="5" t="s">
        <v>7713</v>
      </c>
      <c r="O14032" s="7">
        <v>956.96127253020177</v>
      </c>
      <c r="P14032">
        <v>0</v>
      </c>
    </row>
    <row r="14033" spans="1:16" x14ac:dyDescent="0.3">
      <c r="A14033" s="5">
        <v>14032</v>
      </c>
      <c r="B14033" s="5" t="s">
        <v>15980</v>
      </c>
      <c r="C14033" s="6"/>
      <c r="D14033" s="5" t="s">
        <v>889</v>
      </c>
      <c r="E14033" s="5" t="s">
        <v>28</v>
      </c>
      <c r="F14033" s="5" t="s">
        <v>19</v>
      </c>
      <c r="G14033" s="6">
        <v>41540</v>
      </c>
      <c r="H14033" s="6">
        <v>41544</v>
      </c>
      <c r="I14033" s="6">
        <v>41540</v>
      </c>
      <c r="J14033" s="5" t="s">
        <v>15981</v>
      </c>
      <c r="K14033" s="5" t="s">
        <v>21</v>
      </c>
      <c r="L14033" s="5"/>
      <c r="M14033" s="5" t="s">
        <v>157</v>
      </c>
      <c r="N14033" s="5" t="s">
        <v>7713</v>
      </c>
      <c r="O14033" s="7">
        <v>172.13457906762062</v>
      </c>
      <c r="P14033">
        <v>0</v>
      </c>
    </row>
    <row r="14034" spans="1:16" x14ac:dyDescent="0.3">
      <c r="A14034" s="5">
        <v>14033</v>
      </c>
      <c r="B14034" s="5" t="s">
        <v>15982</v>
      </c>
      <c r="C14034" s="6"/>
      <c r="D14034" s="5" t="s">
        <v>7754</v>
      </c>
      <c r="E14034" s="5" t="s">
        <v>28</v>
      </c>
      <c r="F14034" s="5" t="s">
        <v>19</v>
      </c>
      <c r="G14034" s="6">
        <v>41540</v>
      </c>
      <c r="H14034" s="6">
        <v>41581</v>
      </c>
      <c r="I14034" s="6">
        <v>41540</v>
      </c>
      <c r="J14034" s="5" t="s">
        <v>15983</v>
      </c>
      <c r="K14034" s="5" t="s">
        <v>21</v>
      </c>
      <c r="L14034" s="5"/>
      <c r="M14034" s="5" t="s">
        <v>157</v>
      </c>
      <c r="N14034" s="5" t="s">
        <v>7713</v>
      </c>
      <c r="O14034" s="7">
        <v>662.80648928028256</v>
      </c>
      <c r="P14034">
        <v>0</v>
      </c>
    </row>
    <row r="14035" spans="1:16" x14ac:dyDescent="0.3">
      <c r="A14035" s="5">
        <v>14034</v>
      </c>
      <c r="B14035" s="5" t="s">
        <v>15984</v>
      </c>
      <c r="C14035" s="6"/>
      <c r="D14035" s="5" t="s">
        <v>170</v>
      </c>
      <c r="E14035" s="5" t="s">
        <v>28</v>
      </c>
      <c r="F14035" s="5" t="s">
        <v>19</v>
      </c>
      <c r="G14035" s="6">
        <v>41540</v>
      </c>
      <c r="H14035" s="6">
        <v>41677</v>
      </c>
      <c r="I14035" s="6">
        <v>41548</v>
      </c>
      <c r="J14035" s="5" t="s">
        <v>15985</v>
      </c>
      <c r="K14035" s="5" t="s">
        <v>21</v>
      </c>
      <c r="L14035" s="5"/>
      <c r="M14035" s="5" t="s">
        <v>157</v>
      </c>
      <c r="N14035" s="5" t="s">
        <v>7713</v>
      </c>
      <c r="O14035" s="7">
        <v>1342.365532280867</v>
      </c>
      <c r="P14035">
        <v>0</v>
      </c>
    </row>
    <row r="14036" spans="1:16" x14ac:dyDescent="0.3">
      <c r="A14036" s="5">
        <v>14035</v>
      </c>
      <c r="B14036" s="5" t="s">
        <v>15986</v>
      </c>
      <c r="C14036" s="6"/>
      <c r="D14036" s="5" t="s">
        <v>83</v>
      </c>
      <c r="E14036" s="5" t="s">
        <v>18</v>
      </c>
      <c r="F14036" s="5" t="s">
        <v>19</v>
      </c>
      <c r="G14036" s="6">
        <v>41541</v>
      </c>
      <c r="H14036" s="6">
        <v>41877</v>
      </c>
      <c r="I14036" s="6">
        <v>41541</v>
      </c>
      <c r="J14036" s="5" t="s">
        <v>15987</v>
      </c>
      <c r="K14036" s="5" t="s">
        <v>21</v>
      </c>
      <c r="L14036" s="5"/>
      <c r="M14036" s="5" t="s">
        <v>157</v>
      </c>
      <c r="N14036" s="5" t="s">
        <v>7713</v>
      </c>
      <c r="O14036" s="7">
        <v>18879.18474146595</v>
      </c>
      <c r="P14036">
        <v>0</v>
      </c>
    </row>
    <row r="14037" spans="1:16" x14ac:dyDescent="0.3">
      <c r="A14037" s="5">
        <v>14036</v>
      </c>
      <c r="B14037" s="5" t="s">
        <v>15988</v>
      </c>
      <c r="C14037" s="6"/>
      <c r="D14037" s="5" t="s">
        <v>65</v>
      </c>
      <c r="E14037" s="5" t="s">
        <v>28</v>
      </c>
      <c r="F14037" s="5" t="s">
        <v>19</v>
      </c>
      <c r="G14037" s="6">
        <v>41541</v>
      </c>
      <c r="H14037" s="6">
        <v>41572</v>
      </c>
      <c r="I14037" s="6">
        <v>41541</v>
      </c>
      <c r="J14037" s="5" t="s">
        <v>15989</v>
      </c>
      <c r="K14037" s="5" t="s">
        <v>21</v>
      </c>
      <c r="L14037" s="5"/>
      <c r="M14037" s="5" t="s">
        <v>157</v>
      </c>
      <c r="N14037" s="5" t="s">
        <v>7713</v>
      </c>
      <c r="O14037" s="7">
        <v>571.65253696325874</v>
      </c>
      <c r="P14037">
        <v>0</v>
      </c>
    </row>
    <row r="14038" spans="1:16" x14ac:dyDescent="0.3">
      <c r="A14038" s="5">
        <v>14037</v>
      </c>
      <c r="B14038" s="5" t="s">
        <v>15990</v>
      </c>
      <c r="C14038" s="6"/>
      <c r="D14038" s="5" t="s">
        <v>83</v>
      </c>
      <c r="E14038" s="5" t="s">
        <v>40</v>
      </c>
      <c r="F14038" s="5" t="s">
        <v>19</v>
      </c>
      <c r="G14038" s="6">
        <v>41541</v>
      </c>
      <c r="H14038" s="6">
        <v>41674</v>
      </c>
      <c r="I14038" s="6">
        <v>41548</v>
      </c>
      <c r="J14038" s="5" t="s">
        <v>15991</v>
      </c>
      <c r="K14038" s="5" t="s">
        <v>21</v>
      </c>
      <c r="L14038" s="5"/>
      <c r="M14038" s="5" t="s">
        <v>157</v>
      </c>
      <c r="N14038" s="5" t="s">
        <v>7713</v>
      </c>
      <c r="O14038" s="7">
        <v>0</v>
      </c>
      <c r="P14038">
        <v>0</v>
      </c>
    </row>
    <row r="14039" spans="1:16" x14ac:dyDescent="0.3">
      <c r="A14039" s="5">
        <v>14038</v>
      </c>
      <c r="B14039" s="5" t="s">
        <v>15992</v>
      </c>
      <c r="C14039" s="6"/>
      <c r="D14039" s="5" t="s">
        <v>143</v>
      </c>
      <c r="E14039" s="5" t="s">
        <v>18</v>
      </c>
      <c r="F14039" s="5" t="s">
        <v>19</v>
      </c>
      <c r="G14039" s="6">
        <v>41542</v>
      </c>
      <c r="H14039" s="6">
        <v>41568</v>
      </c>
      <c r="I14039" s="6">
        <v>41542</v>
      </c>
      <c r="J14039" s="5" t="s">
        <v>15993</v>
      </c>
      <c r="K14039" s="5" t="s">
        <v>21</v>
      </c>
      <c r="L14039" s="5"/>
      <c r="M14039" s="5" t="s">
        <v>157</v>
      </c>
      <c r="N14039" s="5" t="s">
        <v>7713</v>
      </c>
      <c r="O14039" s="7">
        <v>630.51931518213837</v>
      </c>
      <c r="P14039">
        <v>0</v>
      </c>
    </row>
    <row r="14040" spans="1:16" x14ac:dyDescent="0.3">
      <c r="A14040" s="5">
        <v>14039</v>
      </c>
      <c r="B14040" s="5" t="s">
        <v>15994</v>
      </c>
      <c r="C14040" s="6"/>
      <c r="D14040" s="5" t="s">
        <v>610</v>
      </c>
      <c r="E14040" s="5" t="s">
        <v>28</v>
      </c>
      <c r="F14040" s="5" t="s">
        <v>19</v>
      </c>
      <c r="G14040" s="6">
        <v>41542</v>
      </c>
      <c r="H14040" s="6">
        <v>41616</v>
      </c>
      <c r="I14040" s="6">
        <v>41542</v>
      </c>
      <c r="J14040" s="5" t="s">
        <v>15995</v>
      </c>
      <c r="K14040" s="5" t="s">
        <v>21</v>
      </c>
      <c r="L14040" s="5"/>
      <c r="M14040" s="5" t="s">
        <v>157</v>
      </c>
      <c r="N14040" s="5" t="s">
        <v>7713</v>
      </c>
      <c r="O14040" s="7">
        <v>325.9523959064864</v>
      </c>
      <c r="P14040">
        <v>0</v>
      </c>
    </row>
    <row r="14041" spans="1:16" x14ac:dyDescent="0.3">
      <c r="A14041" s="5">
        <v>14040</v>
      </c>
      <c r="B14041" s="5" t="s">
        <v>15996</v>
      </c>
      <c r="C14041" s="6"/>
      <c r="D14041" s="5" t="s">
        <v>65</v>
      </c>
      <c r="E14041" s="5" t="s">
        <v>28</v>
      </c>
      <c r="F14041" s="5" t="s">
        <v>19</v>
      </c>
      <c r="G14041" s="6">
        <v>41542</v>
      </c>
      <c r="H14041" s="6">
        <v>41572</v>
      </c>
      <c r="I14041" s="6">
        <v>41542</v>
      </c>
      <c r="J14041" s="5" t="s">
        <v>15997</v>
      </c>
      <c r="K14041" s="5" t="s">
        <v>21</v>
      </c>
      <c r="L14041" s="5"/>
      <c r="M14041" s="5" t="s">
        <v>157</v>
      </c>
      <c r="N14041" s="5" t="s">
        <v>7713</v>
      </c>
      <c r="O14041" s="7">
        <v>425.58411952886615</v>
      </c>
      <c r="P14041">
        <v>0</v>
      </c>
    </row>
    <row r="14042" spans="1:16" x14ac:dyDescent="0.3">
      <c r="A14042" s="5">
        <v>14041</v>
      </c>
      <c r="B14042" s="5" t="s">
        <v>15998</v>
      </c>
      <c r="C14042" s="6"/>
      <c r="D14042" s="5" t="s">
        <v>7754</v>
      </c>
      <c r="E14042" s="5" t="s">
        <v>28</v>
      </c>
      <c r="F14042" s="5" t="s">
        <v>19</v>
      </c>
      <c r="G14042" s="6">
        <v>41542</v>
      </c>
      <c r="H14042" s="6">
        <v>41548</v>
      </c>
      <c r="I14042" s="6">
        <v>41542</v>
      </c>
      <c r="J14042" s="5" t="s">
        <v>15999</v>
      </c>
      <c r="K14042" s="5" t="s">
        <v>21</v>
      </c>
      <c r="L14042" s="5"/>
      <c r="M14042" s="5" t="s">
        <v>157</v>
      </c>
      <c r="N14042" s="5" t="s">
        <v>7713</v>
      </c>
      <c r="O14042" s="7">
        <v>286.56061064399472</v>
      </c>
      <c r="P14042">
        <v>0</v>
      </c>
    </row>
    <row r="14043" spans="1:16" x14ac:dyDescent="0.3">
      <c r="A14043" s="5">
        <v>14042</v>
      </c>
      <c r="B14043" s="5" t="s">
        <v>16000</v>
      </c>
      <c r="C14043" s="6"/>
      <c r="D14043" s="5" t="s">
        <v>2855</v>
      </c>
      <c r="E14043" s="5" t="s">
        <v>28</v>
      </c>
      <c r="F14043" s="5" t="s">
        <v>19</v>
      </c>
      <c r="G14043" s="6">
        <v>41542</v>
      </c>
      <c r="H14043" s="6">
        <v>41572</v>
      </c>
      <c r="I14043" s="6">
        <v>41542</v>
      </c>
      <c r="J14043" s="5" t="s">
        <v>16001</v>
      </c>
      <c r="K14043" s="5" t="s">
        <v>21</v>
      </c>
      <c r="L14043" s="5"/>
      <c r="M14043" s="5" t="s">
        <v>157</v>
      </c>
      <c r="N14043" s="5" t="s">
        <v>7713</v>
      </c>
      <c r="O14043" s="7">
        <v>320.20900436018195</v>
      </c>
      <c r="P14043">
        <v>0</v>
      </c>
    </row>
    <row r="14044" spans="1:16" x14ac:dyDescent="0.3">
      <c r="A14044" s="5">
        <v>14043</v>
      </c>
      <c r="B14044" s="5" t="s">
        <v>16002</v>
      </c>
      <c r="C14044" s="6"/>
      <c r="D14044" s="5" t="s">
        <v>17</v>
      </c>
      <c r="E14044" s="5" t="s">
        <v>28</v>
      </c>
      <c r="F14044" s="5" t="s">
        <v>19</v>
      </c>
      <c r="G14044" s="6">
        <v>41542</v>
      </c>
      <c r="H14044" s="6">
        <v>41551</v>
      </c>
      <c r="I14044" s="6">
        <v>41543</v>
      </c>
      <c r="J14044" s="5" t="s">
        <v>16003</v>
      </c>
      <c r="K14044" s="5" t="s">
        <v>21</v>
      </c>
      <c r="L14044" s="5"/>
      <c r="M14044" s="5" t="s">
        <v>157</v>
      </c>
      <c r="N14044" s="5" t="s">
        <v>7713</v>
      </c>
      <c r="O14044" s="7">
        <v>285.39043939339626</v>
      </c>
      <c r="P14044">
        <v>0</v>
      </c>
    </row>
    <row r="14045" spans="1:16" x14ac:dyDescent="0.3">
      <c r="A14045" s="5">
        <v>14044</v>
      </c>
      <c r="B14045" s="5" t="s">
        <v>16004</v>
      </c>
      <c r="C14045" s="6"/>
      <c r="D14045" s="5" t="s">
        <v>80</v>
      </c>
      <c r="E14045" s="5" t="s">
        <v>18</v>
      </c>
      <c r="F14045" s="5" t="s">
        <v>19</v>
      </c>
      <c r="G14045" s="6">
        <v>41542</v>
      </c>
      <c r="H14045" s="6">
        <v>41620</v>
      </c>
      <c r="I14045" s="6">
        <v>41543</v>
      </c>
      <c r="J14045" s="5" t="s">
        <v>16005</v>
      </c>
      <c r="K14045" s="5" t="s">
        <v>21</v>
      </c>
      <c r="L14045" s="5"/>
      <c r="M14045" s="5" t="s">
        <v>157</v>
      </c>
      <c r="N14045" s="5" t="s">
        <v>7713</v>
      </c>
      <c r="O14045" s="7">
        <v>3782.4114002378783</v>
      </c>
      <c r="P14045">
        <v>0</v>
      </c>
    </row>
    <row r="14046" spans="1:16" x14ac:dyDescent="0.3">
      <c r="A14046" s="5">
        <v>14045</v>
      </c>
      <c r="B14046" s="5" t="s">
        <v>16006</v>
      </c>
      <c r="C14046" s="6"/>
      <c r="D14046" s="5" t="s">
        <v>65</v>
      </c>
      <c r="E14046" s="5" t="s">
        <v>28</v>
      </c>
      <c r="F14046" s="5" t="s">
        <v>19</v>
      </c>
      <c r="G14046" s="6">
        <v>41542</v>
      </c>
      <c r="H14046" s="6">
        <v>41604</v>
      </c>
      <c r="I14046" s="6">
        <v>41543</v>
      </c>
      <c r="J14046" s="5" t="s">
        <v>16007</v>
      </c>
      <c r="K14046" s="5" t="s">
        <v>21</v>
      </c>
      <c r="L14046" s="5"/>
      <c r="M14046" s="5" t="s">
        <v>157</v>
      </c>
      <c r="N14046" s="5" t="s">
        <v>7713</v>
      </c>
      <c r="O14046" s="7">
        <v>148.42070045855468</v>
      </c>
      <c r="P14046">
        <v>0</v>
      </c>
    </row>
    <row r="14047" spans="1:16" x14ac:dyDescent="0.3">
      <c r="A14047" s="5">
        <v>14046</v>
      </c>
      <c r="B14047" s="5" t="s">
        <v>16008</v>
      </c>
      <c r="C14047" s="6"/>
      <c r="D14047" s="5" t="s">
        <v>96</v>
      </c>
      <c r="E14047" s="5" t="s">
        <v>28</v>
      </c>
      <c r="F14047" s="5" t="s">
        <v>19</v>
      </c>
      <c r="G14047" s="6">
        <v>41542</v>
      </c>
      <c r="H14047" s="6">
        <v>41603</v>
      </c>
      <c r="I14047" s="6">
        <v>41547</v>
      </c>
      <c r="J14047" s="5" t="s">
        <v>16009</v>
      </c>
      <c r="K14047" s="5" t="s">
        <v>21</v>
      </c>
      <c r="L14047" s="5"/>
      <c r="M14047" s="5" t="s">
        <v>157</v>
      </c>
      <c r="N14047" s="5" t="s">
        <v>7713</v>
      </c>
      <c r="O14047" s="7">
        <v>862.3206875073131</v>
      </c>
      <c r="P14047">
        <v>0</v>
      </c>
    </row>
    <row r="14048" spans="1:16" x14ac:dyDescent="0.3">
      <c r="A14048" s="5">
        <v>14047</v>
      </c>
      <c r="B14048" s="5" t="s">
        <v>16010</v>
      </c>
      <c r="C14048" s="6"/>
      <c r="D14048" s="5" t="s">
        <v>83</v>
      </c>
      <c r="E14048" s="5" t="s">
        <v>18</v>
      </c>
      <c r="F14048" s="5" t="s">
        <v>19</v>
      </c>
      <c r="G14048" s="6">
        <v>41542</v>
      </c>
      <c r="H14048" s="6">
        <v>41775</v>
      </c>
      <c r="I14048" s="6">
        <v>41550</v>
      </c>
      <c r="J14048" s="5" t="s">
        <v>16011</v>
      </c>
      <c r="K14048" s="5" t="s">
        <v>171</v>
      </c>
      <c r="L14048" s="5"/>
      <c r="M14048" s="5" t="s">
        <v>157</v>
      </c>
      <c r="N14048" s="5" t="s">
        <v>7713</v>
      </c>
      <c r="O14048" s="7">
        <v>12769.493772155258</v>
      </c>
      <c r="P14048">
        <v>0</v>
      </c>
    </row>
    <row r="14049" spans="1:16" x14ac:dyDescent="0.3">
      <c r="A14049" s="5">
        <v>14048</v>
      </c>
      <c r="B14049" s="5" t="s">
        <v>16012</v>
      </c>
      <c r="C14049" s="6"/>
      <c r="D14049" s="5" t="s">
        <v>39</v>
      </c>
      <c r="E14049" s="5" t="s">
        <v>28</v>
      </c>
      <c r="F14049" s="5" t="s">
        <v>19</v>
      </c>
      <c r="G14049" s="6">
        <v>41542</v>
      </c>
      <c r="H14049" s="6">
        <v>41674</v>
      </c>
      <c r="I14049" s="6">
        <v>41586</v>
      </c>
      <c r="J14049" s="5" t="s">
        <v>16013</v>
      </c>
      <c r="K14049" s="5" t="s">
        <v>21</v>
      </c>
      <c r="L14049" s="5"/>
      <c r="M14049" s="5" t="s">
        <v>157</v>
      </c>
      <c r="N14049" s="5" t="s">
        <v>7713</v>
      </c>
      <c r="O14049" s="7">
        <v>110.35431324521018</v>
      </c>
      <c r="P14049">
        <v>0</v>
      </c>
    </row>
    <row r="14050" spans="1:16" x14ac:dyDescent="0.3">
      <c r="A14050" s="5">
        <v>14049</v>
      </c>
      <c r="B14050" s="5" t="s">
        <v>16014</v>
      </c>
      <c r="C14050" s="6"/>
      <c r="D14050" s="5" t="s">
        <v>39</v>
      </c>
      <c r="E14050" s="5" t="s">
        <v>28</v>
      </c>
      <c r="F14050" s="5" t="s">
        <v>19</v>
      </c>
      <c r="G14050" s="6">
        <v>41542</v>
      </c>
      <c r="H14050" s="6">
        <v>41674</v>
      </c>
      <c r="I14050" s="6">
        <v>41586</v>
      </c>
      <c r="J14050" s="5" t="s">
        <v>16015</v>
      </c>
      <c r="K14050" s="5" t="s">
        <v>21</v>
      </c>
      <c r="L14050" s="5"/>
      <c r="M14050" s="5" t="s">
        <v>157</v>
      </c>
      <c r="N14050" s="5" t="s">
        <v>7713</v>
      </c>
      <c r="O14050" s="7">
        <v>110.35431324521018</v>
      </c>
      <c r="P14050">
        <v>0</v>
      </c>
    </row>
    <row r="14051" spans="1:16" x14ac:dyDescent="0.3">
      <c r="A14051" s="5">
        <v>14050</v>
      </c>
      <c r="B14051" s="5" t="s">
        <v>16016</v>
      </c>
      <c r="C14051" s="6"/>
      <c r="D14051" s="5" t="s">
        <v>39</v>
      </c>
      <c r="E14051" s="5" t="s">
        <v>28</v>
      </c>
      <c r="F14051" s="5" t="s">
        <v>19</v>
      </c>
      <c r="G14051" s="6">
        <v>41542</v>
      </c>
      <c r="H14051" s="6">
        <v>41674</v>
      </c>
      <c r="I14051" s="6">
        <v>41586</v>
      </c>
      <c r="J14051" s="5" t="s">
        <v>16017</v>
      </c>
      <c r="K14051" s="5" t="s">
        <v>21</v>
      </c>
      <c r="L14051" s="5"/>
      <c r="M14051" s="5" t="s">
        <v>157</v>
      </c>
      <c r="N14051" s="5" t="s">
        <v>7713</v>
      </c>
      <c r="O14051" s="7">
        <v>110.35431324521018</v>
      </c>
      <c r="P14051">
        <v>0</v>
      </c>
    </row>
    <row r="14052" spans="1:16" x14ac:dyDescent="0.3">
      <c r="A14052" s="5">
        <v>14051</v>
      </c>
      <c r="B14052" s="5" t="s">
        <v>16018</v>
      </c>
      <c r="C14052" s="6"/>
      <c r="D14052" s="5" t="s">
        <v>39</v>
      </c>
      <c r="E14052" s="5" t="s">
        <v>28</v>
      </c>
      <c r="F14052" s="5" t="s">
        <v>19</v>
      </c>
      <c r="G14052" s="6">
        <v>41542</v>
      </c>
      <c r="H14052" s="6">
        <v>41674</v>
      </c>
      <c r="I14052" s="6">
        <v>41586</v>
      </c>
      <c r="J14052" s="5" t="s">
        <v>16019</v>
      </c>
      <c r="K14052" s="5" t="s">
        <v>21</v>
      </c>
      <c r="L14052" s="5"/>
      <c r="M14052" s="5" t="s">
        <v>157</v>
      </c>
      <c r="N14052" s="5" t="s">
        <v>7713</v>
      </c>
      <c r="O14052" s="7">
        <v>110.35431324521018</v>
      </c>
      <c r="P14052">
        <v>0</v>
      </c>
    </row>
    <row r="14053" spans="1:16" x14ac:dyDescent="0.3">
      <c r="A14053" s="5">
        <v>14052</v>
      </c>
      <c r="B14053" s="5" t="s">
        <v>16020</v>
      </c>
      <c r="C14053" s="6"/>
      <c r="D14053" s="5" t="s">
        <v>39</v>
      </c>
      <c r="E14053" s="5" t="s">
        <v>28</v>
      </c>
      <c r="F14053" s="5" t="s">
        <v>19</v>
      </c>
      <c r="G14053" s="6">
        <v>41542</v>
      </c>
      <c r="H14053" s="6">
        <v>41674</v>
      </c>
      <c r="I14053" s="6">
        <v>41586</v>
      </c>
      <c r="J14053" s="5" t="s">
        <v>16021</v>
      </c>
      <c r="K14053" s="5" t="s">
        <v>21</v>
      </c>
      <c r="L14053" s="5"/>
      <c r="M14053" s="5" t="s">
        <v>157</v>
      </c>
      <c r="N14053" s="5" t="s">
        <v>7713</v>
      </c>
      <c r="O14053" s="7">
        <v>110.35431324521018</v>
      </c>
      <c r="P14053">
        <v>0</v>
      </c>
    </row>
    <row r="14054" spans="1:16" x14ac:dyDescent="0.3">
      <c r="A14054" s="5">
        <v>14053</v>
      </c>
      <c r="B14054" s="5" t="s">
        <v>16022</v>
      </c>
      <c r="C14054" s="6"/>
      <c r="D14054" s="5" t="s">
        <v>39</v>
      </c>
      <c r="E14054" s="5" t="s">
        <v>28</v>
      </c>
      <c r="F14054" s="5" t="s">
        <v>19</v>
      </c>
      <c r="G14054" s="6">
        <v>41542</v>
      </c>
      <c r="H14054" s="6">
        <v>41674</v>
      </c>
      <c r="I14054" s="6">
        <v>41586</v>
      </c>
      <c r="J14054" s="5" t="s">
        <v>16023</v>
      </c>
      <c r="K14054" s="5" t="s">
        <v>21</v>
      </c>
      <c r="L14054" s="5"/>
      <c r="M14054" s="5" t="s">
        <v>157</v>
      </c>
      <c r="N14054" s="5" t="s">
        <v>7713</v>
      </c>
      <c r="O14054" s="7">
        <v>110.35431324521018</v>
      </c>
      <c r="P14054">
        <v>0</v>
      </c>
    </row>
    <row r="14055" spans="1:16" x14ac:dyDescent="0.3">
      <c r="A14055" s="5">
        <v>14054</v>
      </c>
      <c r="B14055" s="5" t="s">
        <v>16024</v>
      </c>
      <c r="C14055" s="6"/>
      <c r="D14055" s="5" t="s">
        <v>39</v>
      </c>
      <c r="E14055" s="5" t="s">
        <v>40</v>
      </c>
      <c r="F14055" s="5" t="s">
        <v>19</v>
      </c>
      <c r="G14055" s="6">
        <v>41542</v>
      </c>
      <c r="H14055" s="6">
        <v>41674</v>
      </c>
      <c r="I14055" s="6">
        <v>41586</v>
      </c>
      <c r="J14055" s="5" t="s">
        <v>16025</v>
      </c>
      <c r="K14055" s="5" t="s">
        <v>21</v>
      </c>
      <c r="L14055" s="5"/>
      <c r="M14055" s="5" t="s">
        <v>157</v>
      </c>
      <c r="N14055" s="5" t="s">
        <v>7713</v>
      </c>
      <c r="O14055" s="7">
        <v>0</v>
      </c>
      <c r="P14055">
        <v>0</v>
      </c>
    </row>
    <row r="14056" spans="1:16" x14ac:dyDescent="0.3">
      <c r="A14056" s="5">
        <v>14055</v>
      </c>
      <c r="B14056" s="5" t="s">
        <v>16026</v>
      </c>
      <c r="C14056" s="6"/>
      <c r="D14056" s="5" t="s">
        <v>39</v>
      </c>
      <c r="E14056" s="5" t="s">
        <v>28</v>
      </c>
      <c r="F14056" s="5" t="s">
        <v>19</v>
      </c>
      <c r="G14056" s="6">
        <v>41542</v>
      </c>
      <c r="H14056" s="6">
        <v>41674</v>
      </c>
      <c r="I14056" s="6">
        <v>41586</v>
      </c>
      <c r="J14056" s="5" t="s">
        <v>16027</v>
      </c>
      <c r="K14056" s="5" t="s">
        <v>21</v>
      </c>
      <c r="L14056" s="5"/>
      <c r="M14056" s="5" t="s">
        <v>157</v>
      </c>
      <c r="N14056" s="5" t="s">
        <v>7713</v>
      </c>
      <c r="O14056" s="7">
        <v>110.35431324521018</v>
      </c>
      <c r="P14056">
        <v>0</v>
      </c>
    </row>
    <row r="14057" spans="1:16" x14ac:dyDescent="0.3">
      <c r="A14057" s="5">
        <v>14056</v>
      </c>
      <c r="B14057" s="5" t="s">
        <v>16028</v>
      </c>
      <c r="C14057" s="6"/>
      <c r="D14057" s="5" t="s">
        <v>39</v>
      </c>
      <c r="E14057" s="5" t="s">
        <v>28</v>
      </c>
      <c r="F14057" s="5" t="s">
        <v>19</v>
      </c>
      <c r="G14057" s="6">
        <v>41542</v>
      </c>
      <c r="H14057" s="6">
        <v>41674</v>
      </c>
      <c r="I14057" s="6">
        <v>41586</v>
      </c>
      <c r="J14057" s="5" t="s">
        <v>16029</v>
      </c>
      <c r="K14057" s="5" t="s">
        <v>21</v>
      </c>
      <c r="L14057" s="5"/>
      <c r="M14057" s="5" t="s">
        <v>157</v>
      </c>
      <c r="N14057" s="5" t="s">
        <v>7713</v>
      </c>
      <c r="O14057" s="7">
        <v>110.35431324521018</v>
      </c>
      <c r="P14057">
        <v>0</v>
      </c>
    </row>
    <row r="14058" spans="1:16" x14ac:dyDescent="0.3">
      <c r="A14058" s="5">
        <v>14057</v>
      </c>
      <c r="B14058" s="5" t="s">
        <v>16030</v>
      </c>
      <c r="C14058" s="6"/>
      <c r="D14058" s="5" t="s">
        <v>45</v>
      </c>
      <c r="E14058" s="5" t="s">
        <v>28</v>
      </c>
      <c r="F14058" s="5" t="s">
        <v>19</v>
      </c>
      <c r="G14058" s="6">
        <v>41543</v>
      </c>
      <c r="H14058" s="6">
        <v>41732</v>
      </c>
      <c r="I14058" s="6">
        <v>41543</v>
      </c>
      <c r="J14058" s="5" t="s">
        <v>16031</v>
      </c>
      <c r="K14058" s="5" t="s">
        <v>21</v>
      </c>
      <c r="L14058" s="5"/>
      <c r="M14058" s="5" t="s">
        <v>157</v>
      </c>
      <c r="N14058" s="5" t="s">
        <v>7713</v>
      </c>
      <c r="O14058" s="7">
        <v>2733.9857217935555</v>
      </c>
      <c r="P14058">
        <v>0</v>
      </c>
    </row>
    <row r="14059" spans="1:16" x14ac:dyDescent="0.3">
      <c r="A14059" s="5">
        <v>14058</v>
      </c>
      <c r="B14059" s="5" t="s">
        <v>16032</v>
      </c>
      <c r="C14059" s="6"/>
      <c r="D14059" s="5" t="s">
        <v>170</v>
      </c>
      <c r="E14059" s="5" t="s">
        <v>28</v>
      </c>
      <c r="F14059" s="5" t="s">
        <v>19</v>
      </c>
      <c r="G14059" s="6">
        <v>41543</v>
      </c>
      <c r="H14059" s="6">
        <v>41577</v>
      </c>
      <c r="I14059" s="6">
        <v>41543</v>
      </c>
      <c r="J14059" s="5" t="s">
        <v>16033</v>
      </c>
      <c r="K14059" s="5" t="s">
        <v>21</v>
      </c>
      <c r="L14059" s="5"/>
      <c r="M14059" s="5" t="s">
        <v>157</v>
      </c>
      <c r="N14059" s="5" t="s">
        <v>7713</v>
      </c>
      <c r="O14059" s="7">
        <v>626.87745567772492</v>
      </c>
      <c r="P14059">
        <v>0</v>
      </c>
    </row>
    <row r="14060" spans="1:16" x14ac:dyDescent="0.3">
      <c r="A14060" s="5">
        <v>14059</v>
      </c>
      <c r="B14060" s="5" t="s">
        <v>16034</v>
      </c>
      <c r="C14060" s="6"/>
      <c r="D14060" s="5" t="s">
        <v>170</v>
      </c>
      <c r="E14060" s="5" t="s">
        <v>28</v>
      </c>
      <c r="F14060" s="5" t="s">
        <v>19</v>
      </c>
      <c r="G14060" s="6">
        <v>41543</v>
      </c>
      <c r="H14060" s="6">
        <v>41568</v>
      </c>
      <c r="I14060" s="6">
        <v>41543</v>
      </c>
      <c r="J14060" s="5" t="s">
        <v>16035</v>
      </c>
      <c r="K14060" s="5" t="s">
        <v>21</v>
      </c>
      <c r="L14060" s="5"/>
      <c r="M14060" s="5" t="s">
        <v>157</v>
      </c>
      <c r="N14060" s="5" t="s">
        <v>7713</v>
      </c>
      <c r="O14060" s="7">
        <v>334.71673976300923</v>
      </c>
      <c r="P14060">
        <v>0</v>
      </c>
    </row>
    <row r="14061" spans="1:16" x14ac:dyDescent="0.3">
      <c r="A14061" s="5">
        <v>14060</v>
      </c>
      <c r="B14061" s="5" t="s">
        <v>16036</v>
      </c>
      <c r="C14061" s="6"/>
      <c r="D14061" s="5" t="s">
        <v>52</v>
      </c>
      <c r="E14061" s="5" t="s">
        <v>28</v>
      </c>
      <c r="F14061" s="5" t="s">
        <v>19</v>
      </c>
      <c r="G14061" s="6">
        <v>41543</v>
      </c>
      <c r="H14061" s="6">
        <v>41725</v>
      </c>
      <c r="I14061" s="6">
        <v>41543</v>
      </c>
      <c r="J14061" s="5" t="s">
        <v>16037</v>
      </c>
      <c r="K14061" s="5" t="s">
        <v>21</v>
      </c>
      <c r="L14061" s="5"/>
      <c r="M14061" s="5" t="s">
        <v>157</v>
      </c>
      <c r="N14061" s="5" t="s">
        <v>7713</v>
      </c>
      <c r="O14061" s="7">
        <v>217.21005326159036</v>
      </c>
      <c r="P14061">
        <v>0</v>
      </c>
    </row>
    <row r="14062" spans="1:16" x14ac:dyDescent="0.3">
      <c r="A14062" s="5">
        <v>14061</v>
      </c>
      <c r="B14062" s="5" t="s">
        <v>16038</v>
      </c>
      <c r="C14062" s="6"/>
      <c r="D14062" s="5" t="s">
        <v>17</v>
      </c>
      <c r="E14062" s="5" t="s">
        <v>28</v>
      </c>
      <c r="F14062" s="5" t="s">
        <v>19</v>
      </c>
      <c r="G14062" s="6">
        <v>41543</v>
      </c>
      <c r="H14062" s="6">
        <v>41576</v>
      </c>
      <c r="I14062" s="6">
        <v>41543</v>
      </c>
      <c r="J14062" s="5" t="s">
        <v>16039</v>
      </c>
      <c r="K14062" s="5" t="s">
        <v>21</v>
      </c>
      <c r="L14062" s="5"/>
      <c r="M14062" s="5" t="s">
        <v>157</v>
      </c>
      <c r="N14062" s="5" t="s">
        <v>7713</v>
      </c>
      <c r="O14062" s="7">
        <v>727.64352898180721</v>
      </c>
      <c r="P14062">
        <v>0</v>
      </c>
    </row>
    <row r="14063" spans="1:16" x14ac:dyDescent="0.3">
      <c r="A14063" s="5">
        <v>14062</v>
      </c>
      <c r="B14063" s="5" t="s">
        <v>16040</v>
      </c>
      <c r="C14063" s="6"/>
      <c r="D14063" s="5" t="s">
        <v>7715</v>
      </c>
      <c r="E14063" s="5" t="s">
        <v>18</v>
      </c>
      <c r="F14063" s="5" t="s">
        <v>19</v>
      </c>
      <c r="G14063" s="6">
        <v>41543</v>
      </c>
      <c r="H14063" s="6">
        <v>41585</v>
      </c>
      <c r="I14063" s="6">
        <v>41543</v>
      </c>
      <c r="J14063" s="5" t="s">
        <v>16041</v>
      </c>
      <c r="K14063" s="5" t="s">
        <v>21</v>
      </c>
      <c r="L14063" s="5"/>
      <c r="M14063" s="5" t="s">
        <v>157</v>
      </c>
      <c r="N14063" s="5" t="s">
        <v>7713</v>
      </c>
      <c r="O14063" s="7">
        <v>2313.5599081856944</v>
      </c>
      <c r="P14063">
        <v>0</v>
      </c>
    </row>
    <row r="14064" spans="1:16" x14ac:dyDescent="0.3">
      <c r="A14064" s="5">
        <v>14063</v>
      </c>
      <c r="B14064" s="5" t="s">
        <v>16042</v>
      </c>
      <c r="C14064" s="6"/>
      <c r="D14064" s="5" t="s">
        <v>83</v>
      </c>
      <c r="E14064" s="5" t="s">
        <v>28</v>
      </c>
      <c r="F14064" s="5" t="s">
        <v>19</v>
      </c>
      <c r="G14064" s="6">
        <v>41543</v>
      </c>
      <c r="H14064" s="6">
        <v>41564</v>
      </c>
      <c r="I14064" s="6">
        <v>41543</v>
      </c>
      <c r="J14064" s="5" t="s">
        <v>7712</v>
      </c>
      <c r="K14064" s="5" t="s">
        <v>21</v>
      </c>
      <c r="L14064" s="5"/>
      <c r="M14064" s="5" t="s">
        <v>157</v>
      </c>
      <c r="N14064" s="5" t="s">
        <v>7713</v>
      </c>
      <c r="O14064" s="7">
        <v>687.73830123180812</v>
      </c>
      <c r="P14064">
        <v>0</v>
      </c>
    </row>
    <row r="14065" spans="1:16" x14ac:dyDescent="0.3">
      <c r="A14065" s="5">
        <v>14064</v>
      </c>
      <c r="B14065" s="5" t="s">
        <v>16043</v>
      </c>
      <c r="C14065" s="6"/>
      <c r="D14065" s="5" t="s">
        <v>8671</v>
      </c>
      <c r="E14065" s="5" t="s">
        <v>28</v>
      </c>
      <c r="F14065" s="5" t="s">
        <v>19</v>
      </c>
      <c r="G14065" s="6">
        <v>41543</v>
      </c>
      <c r="H14065" s="6">
        <v>41591</v>
      </c>
      <c r="I14065" s="6">
        <v>41544</v>
      </c>
      <c r="J14065" s="5" t="s">
        <v>16044</v>
      </c>
      <c r="K14065" s="5" t="s">
        <v>21</v>
      </c>
      <c r="L14065" s="5"/>
      <c r="M14065" s="5" t="s">
        <v>157</v>
      </c>
      <c r="N14065" s="5" t="s">
        <v>7713</v>
      </c>
      <c r="O14065" s="7">
        <v>599.09185873749516</v>
      </c>
      <c r="P14065">
        <v>0</v>
      </c>
    </row>
    <row r="14066" spans="1:16" x14ac:dyDescent="0.3">
      <c r="A14066" s="5">
        <v>14065</v>
      </c>
      <c r="B14066" s="5" t="s">
        <v>16045</v>
      </c>
      <c r="C14066" s="6"/>
      <c r="D14066" s="5" t="s">
        <v>83</v>
      </c>
      <c r="E14066" s="5" t="s">
        <v>18</v>
      </c>
      <c r="F14066" s="5" t="s">
        <v>19</v>
      </c>
      <c r="G14066" s="6">
        <v>41543</v>
      </c>
      <c r="H14066" s="6">
        <v>41599</v>
      </c>
      <c r="I14066" s="6">
        <v>41547</v>
      </c>
      <c r="J14066" s="5" t="s">
        <v>16046</v>
      </c>
      <c r="K14066" s="5" t="s">
        <v>21</v>
      </c>
      <c r="L14066" s="5"/>
      <c r="M14066" s="5" t="s">
        <v>157</v>
      </c>
      <c r="N14066" s="5" t="s">
        <v>7713</v>
      </c>
      <c r="O14066" s="7">
        <v>214.38014931881665</v>
      </c>
      <c r="P14066">
        <v>0</v>
      </c>
    </row>
    <row r="14067" spans="1:16" x14ac:dyDescent="0.3">
      <c r="A14067" s="5">
        <v>14066</v>
      </c>
      <c r="B14067" s="5" t="s">
        <v>16047</v>
      </c>
      <c r="C14067" s="6"/>
      <c r="D14067" s="5" t="s">
        <v>2855</v>
      </c>
      <c r="E14067" s="5" t="s">
        <v>18</v>
      </c>
      <c r="F14067" s="5" t="s">
        <v>19</v>
      </c>
      <c r="G14067" s="6">
        <v>41543</v>
      </c>
      <c r="H14067" s="6">
        <v>42187</v>
      </c>
      <c r="I14067" s="6">
        <v>41547</v>
      </c>
      <c r="J14067" s="5" t="s">
        <v>16048</v>
      </c>
      <c r="K14067" s="5" t="s">
        <v>21</v>
      </c>
      <c r="L14067" s="5"/>
      <c r="M14067" s="5" t="s">
        <v>157</v>
      </c>
      <c r="N14067" s="5" t="s">
        <v>7713</v>
      </c>
      <c r="O14067" s="7">
        <v>34987.415902037807</v>
      </c>
      <c r="P14067">
        <v>1</v>
      </c>
    </row>
    <row r="14068" spans="1:16" x14ac:dyDescent="0.3">
      <c r="A14068" s="5">
        <v>14067</v>
      </c>
      <c r="B14068" s="5" t="s">
        <v>16049</v>
      </c>
      <c r="C14068" s="6"/>
      <c r="D14068" s="5" t="s">
        <v>83</v>
      </c>
      <c r="E14068" s="5" t="s">
        <v>18</v>
      </c>
      <c r="F14068" s="5" t="s">
        <v>19</v>
      </c>
      <c r="G14068" s="6">
        <v>41543</v>
      </c>
      <c r="H14068" s="6">
        <v>41618</v>
      </c>
      <c r="I14068" s="6">
        <v>41547</v>
      </c>
      <c r="J14068" s="5" t="s">
        <v>16050</v>
      </c>
      <c r="K14068" s="5" t="s">
        <v>21</v>
      </c>
      <c r="L14068" s="5"/>
      <c r="M14068" s="5" t="s">
        <v>157</v>
      </c>
      <c r="N14068" s="5" t="s">
        <v>7713</v>
      </c>
      <c r="O14068" s="7">
        <v>4782.2033286445749</v>
      </c>
      <c r="P14068">
        <v>0</v>
      </c>
    </row>
    <row r="14069" spans="1:16" x14ac:dyDescent="0.3">
      <c r="A14069" s="5">
        <v>14068</v>
      </c>
      <c r="B14069" s="5" t="s">
        <v>16051</v>
      </c>
      <c r="C14069" s="6"/>
      <c r="D14069" s="5" t="s">
        <v>170</v>
      </c>
      <c r="E14069" s="5" t="s">
        <v>18</v>
      </c>
      <c r="F14069" s="5" t="s">
        <v>19</v>
      </c>
      <c r="G14069" s="6">
        <v>41543</v>
      </c>
      <c r="H14069" s="6">
        <v>41586</v>
      </c>
      <c r="I14069" s="6">
        <v>41548</v>
      </c>
      <c r="J14069" s="5" t="s">
        <v>16052</v>
      </c>
      <c r="K14069" s="5" t="s">
        <v>21</v>
      </c>
      <c r="L14069" s="5"/>
      <c r="M14069" s="5" t="s">
        <v>157</v>
      </c>
      <c r="N14069" s="5" t="s">
        <v>7713</v>
      </c>
      <c r="O14069" s="7">
        <v>424.79604501315697</v>
      </c>
      <c r="P14069">
        <v>0</v>
      </c>
    </row>
    <row r="14070" spans="1:16" x14ac:dyDescent="0.3">
      <c r="A14070" s="5">
        <v>14069</v>
      </c>
      <c r="B14070" s="5" t="s">
        <v>16053</v>
      </c>
      <c r="C14070" s="6"/>
      <c r="D14070" s="5" t="s">
        <v>531</v>
      </c>
      <c r="E14070" s="5" t="s">
        <v>28</v>
      </c>
      <c r="F14070" s="5" t="s">
        <v>19</v>
      </c>
      <c r="G14070" s="6">
        <v>41543</v>
      </c>
      <c r="H14070" s="6">
        <v>41600</v>
      </c>
      <c r="I14070" s="6">
        <v>41551</v>
      </c>
      <c r="J14070" s="5" t="s">
        <v>16054</v>
      </c>
      <c r="K14070" s="5" t="s">
        <v>21</v>
      </c>
      <c r="L14070" s="5"/>
      <c r="M14070" s="5" t="s">
        <v>157</v>
      </c>
      <c r="N14070" s="5" t="s">
        <v>7713</v>
      </c>
      <c r="O14070" s="7">
        <v>807.95548644634778</v>
      </c>
      <c r="P14070">
        <v>0</v>
      </c>
    </row>
    <row r="14071" spans="1:16" x14ac:dyDescent="0.3">
      <c r="A14071" s="5">
        <v>14070</v>
      </c>
      <c r="B14071" s="5" t="s">
        <v>16055</v>
      </c>
      <c r="C14071" s="6"/>
      <c r="D14071" s="5" t="s">
        <v>83</v>
      </c>
      <c r="E14071" s="5" t="s">
        <v>28</v>
      </c>
      <c r="F14071" s="5" t="s">
        <v>19</v>
      </c>
      <c r="G14071" s="6">
        <v>41543</v>
      </c>
      <c r="H14071" s="6">
        <v>41578</v>
      </c>
      <c r="I14071" s="6">
        <v>41564</v>
      </c>
      <c r="J14071" s="5" t="s">
        <v>16056</v>
      </c>
      <c r="K14071" s="5" t="s">
        <v>21</v>
      </c>
      <c r="L14071" s="5"/>
      <c r="M14071" s="5" t="s">
        <v>157</v>
      </c>
      <c r="N14071" s="5" t="s">
        <v>7713</v>
      </c>
      <c r="O14071" s="7">
        <v>572.02269317518267</v>
      </c>
      <c r="P14071">
        <v>0</v>
      </c>
    </row>
    <row r="14072" spans="1:16" x14ac:dyDescent="0.3">
      <c r="A14072" s="5">
        <v>14071</v>
      </c>
      <c r="B14072" s="5" t="s">
        <v>16057</v>
      </c>
      <c r="C14072" s="6"/>
      <c r="D14072" s="5" t="s">
        <v>83</v>
      </c>
      <c r="E14072" s="5" t="s">
        <v>18</v>
      </c>
      <c r="F14072" s="5" t="s">
        <v>19</v>
      </c>
      <c r="G14072" s="6">
        <v>41543</v>
      </c>
      <c r="H14072" s="6">
        <v>42313</v>
      </c>
      <c r="I14072" s="6">
        <v>41576</v>
      </c>
      <c r="J14072" s="5" t="s">
        <v>16058</v>
      </c>
      <c r="K14072" s="5" t="s">
        <v>171</v>
      </c>
      <c r="L14072" s="5"/>
      <c r="M14072" s="5" t="s">
        <v>157</v>
      </c>
      <c r="N14072" s="5" t="s">
        <v>7713</v>
      </c>
      <c r="O14072" s="7">
        <v>80850.486990798076</v>
      </c>
      <c r="P14072">
        <v>1</v>
      </c>
    </row>
    <row r="14073" spans="1:16" x14ac:dyDescent="0.3">
      <c r="A14073" s="5">
        <v>14072</v>
      </c>
      <c r="B14073" s="5" t="s">
        <v>16059</v>
      </c>
      <c r="C14073" s="6"/>
      <c r="D14073" s="5" t="s">
        <v>2503</v>
      </c>
      <c r="E14073" s="5" t="s">
        <v>28</v>
      </c>
      <c r="F14073" s="5" t="s">
        <v>19</v>
      </c>
      <c r="G14073" s="6">
        <v>41543</v>
      </c>
      <c r="H14073" s="6">
        <v>41621</v>
      </c>
      <c r="I14073" s="6">
        <v>41605</v>
      </c>
      <c r="J14073" s="5" t="s">
        <v>16060</v>
      </c>
      <c r="K14073" s="5" t="s">
        <v>21</v>
      </c>
      <c r="L14073" s="5"/>
      <c r="M14073" s="5" t="s">
        <v>157</v>
      </c>
      <c r="N14073" s="5" t="s">
        <v>7713</v>
      </c>
      <c r="O14073" s="7">
        <v>4.3344098364002699</v>
      </c>
      <c r="P14073">
        <v>0</v>
      </c>
    </row>
    <row r="14074" spans="1:16" x14ac:dyDescent="0.3">
      <c r="A14074" s="5">
        <v>14073</v>
      </c>
      <c r="B14074" s="5" t="s">
        <v>16061</v>
      </c>
      <c r="C14074" s="6"/>
      <c r="D14074" s="5" t="s">
        <v>11144</v>
      </c>
      <c r="E14074" s="5" t="s">
        <v>18</v>
      </c>
      <c r="F14074" s="5" t="s">
        <v>19</v>
      </c>
      <c r="G14074" s="6">
        <v>41544</v>
      </c>
      <c r="H14074" s="6">
        <v>41751</v>
      </c>
      <c r="I14074" s="6">
        <v>41545</v>
      </c>
      <c r="J14074" s="5" t="s">
        <v>16062</v>
      </c>
      <c r="K14074" s="5" t="s">
        <v>21</v>
      </c>
      <c r="L14074" s="5"/>
      <c r="M14074" s="5" t="s">
        <v>157</v>
      </c>
      <c r="N14074" s="5" t="s">
        <v>7713</v>
      </c>
      <c r="O14074" s="7">
        <v>15427.239254815435</v>
      </c>
      <c r="P14074">
        <v>0</v>
      </c>
    </row>
    <row r="14075" spans="1:16" x14ac:dyDescent="0.3">
      <c r="A14075" s="5">
        <v>14074</v>
      </c>
      <c r="B14075" s="5" t="s">
        <v>16063</v>
      </c>
      <c r="C14075" s="6"/>
      <c r="D14075" s="5" t="s">
        <v>170</v>
      </c>
      <c r="E14075" s="5" t="s">
        <v>18</v>
      </c>
      <c r="F14075" s="5" t="s">
        <v>19</v>
      </c>
      <c r="G14075" s="6">
        <v>41544</v>
      </c>
      <c r="H14075" s="6">
        <v>41698</v>
      </c>
      <c r="I14075" s="6">
        <v>41544</v>
      </c>
      <c r="J14075" s="5" t="s">
        <v>16064</v>
      </c>
      <c r="K14075" s="5" t="s">
        <v>21</v>
      </c>
      <c r="L14075" s="5"/>
      <c r="M14075" s="5" t="s">
        <v>157</v>
      </c>
      <c r="N14075" s="5" t="s">
        <v>7713</v>
      </c>
      <c r="O14075" s="7">
        <v>14524.296908180208</v>
      </c>
      <c r="P14075">
        <v>0</v>
      </c>
    </row>
    <row r="14076" spans="1:16" x14ac:dyDescent="0.3">
      <c r="A14076" s="5">
        <v>14075</v>
      </c>
      <c r="B14076" s="5" t="s">
        <v>16065</v>
      </c>
      <c r="C14076" s="6"/>
      <c r="D14076" s="5" t="s">
        <v>2823</v>
      </c>
      <c r="E14076" s="5" t="s">
        <v>28</v>
      </c>
      <c r="F14076" s="5" t="s">
        <v>19</v>
      </c>
      <c r="G14076" s="6">
        <v>41544</v>
      </c>
      <c r="H14076" s="6">
        <v>41576</v>
      </c>
      <c r="I14076" s="6">
        <v>41544</v>
      </c>
      <c r="J14076" s="5" t="s">
        <v>16066</v>
      </c>
      <c r="K14076" s="5" t="s">
        <v>21</v>
      </c>
      <c r="L14076" s="5"/>
      <c r="M14076" s="5" t="s">
        <v>157</v>
      </c>
      <c r="N14076" s="5" t="s">
        <v>7713</v>
      </c>
      <c r="O14076" s="7">
        <v>430.33644766905155</v>
      </c>
      <c r="P14076">
        <v>0</v>
      </c>
    </row>
    <row r="14077" spans="1:16" x14ac:dyDescent="0.3">
      <c r="A14077" s="5">
        <v>14076</v>
      </c>
      <c r="B14077" s="5" t="s">
        <v>16067</v>
      </c>
      <c r="C14077" s="6"/>
      <c r="D14077" s="5" t="s">
        <v>2503</v>
      </c>
      <c r="E14077" s="5" t="s">
        <v>28</v>
      </c>
      <c r="F14077" s="5" t="s">
        <v>19</v>
      </c>
      <c r="G14077" s="6">
        <v>41544</v>
      </c>
      <c r="H14077" s="6">
        <v>41577</v>
      </c>
      <c r="I14077" s="6">
        <v>41544</v>
      </c>
      <c r="J14077" s="5" t="s">
        <v>16068</v>
      </c>
      <c r="K14077" s="5" t="s">
        <v>21</v>
      </c>
      <c r="L14077" s="5"/>
      <c r="M14077" s="5" t="s">
        <v>157</v>
      </c>
      <c r="N14077" s="5" t="s">
        <v>7713</v>
      </c>
      <c r="O14077" s="7">
        <v>414.15703905108364</v>
      </c>
      <c r="P14077">
        <v>0</v>
      </c>
    </row>
    <row r="14078" spans="1:16" x14ac:dyDescent="0.3">
      <c r="A14078" s="5">
        <v>14077</v>
      </c>
      <c r="B14078" s="5" t="s">
        <v>16069</v>
      </c>
      <c r="C14078" s="6"/>
      <c r="D14078" s="5" t="s">
        <v>65</v>
      </c>
      <c r="E14078" s="5" t="s">
        <v>28</v>
      </c>
      <c r="F14078" s="5" t="s">
        <v>19</v>
      </c>
      <c r="G14078" s="6">
        <v>41544</v>
      </c>
      <c r="H14078" s="6">
        <v>41575</v>
      </c>
      <c r="I14078" s="6">
        <v>41544</v>
      </c>
      <c r="J14078" s="5" t="s">
        <v>16070</v>
      </c>
      <c r="K14078" s="5" t="s">
        <v>21</v>
      </c>
      <c r="L14078" s="5"/>
      <c r="M14078" s="5" t="s">
        <v>157</v>
      </c>
      <c r="N14078" s="5" t="s">
        <v>7713</v>
      </c>
      <c r="O14078" s="7">
        <v>464.08036556896116</v>
      </c>
      <c r="P14078">
        <v>0</v>
      </c>
    </row>
    <row r="14079" spans="1:16" x14ac:dyDescent="0.3">
      <c r="A14079" s="5">
        <v>14078</v>
      </c>
      <c r="B14079" s="5" t="s">
        <v>16071</v>
      </c>
      <c r="C14079" s="6"/>
      <c r="D14079" s="5" t="s">
        <v>170</v>
      </c>
      <c r="E14079" s="5" t="s">
        <v>28</v>
      </c>
      <c r="F14079" s="5" t="s">
        <v>19</v>
      </c>
      <c r="G14079" s="6">
        <v>41544</v>
      </c>
      <c r="H14079" s="6">
        <v>41577</v>
      </c>
      <c r="I14079" s="6">
        <v>41544</v>
      </c>
      <c r="J14079" s="5" t="s">
        <v>16072</v>
      </c>
      <c r="K14079" s="5" t="s">
        <v>21</v>
      </c>
      <c r="L14079" s="5"/>
      <c r="M14079" s="5" t="s">
        <v>157</v>
      </c>
      <c r="N14079" s="5" t="s">
        <v>7713</v>
      </c>
      <c r="O14079" s="7">
        <v>526.36213335591378</v>
      </c>
      <c r="P14079">
        <v>0</v>
      </c>
    </row>
    <row r="14080" spans="1:16" x14ac:dyDescent="0.3">
      <c r="A14080" s="5">
        <v>14079</v>
      </c>
      <c r="B14080" s="5" t="s">
        <v>16073</v>
      </c>
      <c r="C14080" s="6"/>
      <c r="D14080" s="5" t="s">
        <v>2855</v>
      </c>
      <c r="E14080" s="5" t="s">
        <v>18</v>
      </c>
      <c r="F14080" s="5" t="s">
        <v>19</v>
      </c>
      <c r="G14080" s="6">
        <v>41544</v>
      </c>
      <c r="H14080" s="6">
        <v>41704</v>
      </c>
      <c r="I14080" s="6">
        <v>41547</v>
      </c>
      <c r="J14080" s="5" t="s">
        <v>16074</v>
      </c>
      <c r="K14080" s="5" t="s">
        <v>21</v>
      </c>
      <c r="L14080" s="5"/>
      <c r="M14080" s="5" t="s">
        <v>157</v>
      </c>
      <c r="N14080" s="5" t="s">
        <v>7713</v>
      </c>
      <c r="O14080" s="7">
        <v>7404.3779933911555</v>
      </c>
      <c r="P14080">
        <v>0</v>
      </c>
    </row>
    <row r="14081" spans="1:16" x14ac:dyDescent="0.3">
      <c r="A14081" s="5">
        <v>14080</v>
      </c>
      <c r="B14081" s="5" t="s">
        <v>16075</v>
      </c>
      <c r="C14081" s="6"/>
      <c r="D14081" s="5" t="s">
        <v>7735</v>
      </c>
      <c r="E14081" s="5" t="s">
        <v>18</v>
      </c>
      <c r="F14081" s="5" t="s">
        <v>19</v>
      </c>
      <c r="G14081" s="6">
        <v>41544</v>
      </c>
      <c r="H14081" s="6">
        <v>41829</v>
      </c>
      <c r="I14081" s="6">
        <v>41600</v>
      </c>
      <c r="J14081" s="5" t="s">
        <v>16076</v>
      </c>
      <c r="K14081" s="5" t="s">
        <v>21</v>
      </c>
      <c r="L14081" s="5"/>
      <c r="M14081" s="5" t="s">
        <v>157</v>
      </c>
      <c r="N14081" s="5" t="s">
        <v>7713</v>
      </c>
      <c r="O14081" s="7">
        <v>2607.9773829408496</v>
      </c>
      <c r="P14081">
        <v>0</v>
      </c>
    </row>
    <row r="14082" spans="1:16" x14ac:dyDescent="0.3">
      <c r="A14082" s="5">
        <v>14081</v>
      </c>
      <c r="B14082" s="5" t="s">
        <v>16077</v>
      </c>
      <c r="C14082" s="6"/>
      <c r="D14082" s="5" t="s">
        <v>17</v>
      </c>
      <c r="E14082" s="5" t="s">
        <v>28</v>
      </c>
      <c r="F14082" s="5" t="s">
        <v>19</v>
      </c>
      <c r="G14082" s="6">
        <v>41545</v>
      </c>
      <c r="H14082" s="6">
        <v>41565</v>
      </c>
      <c r="I14082" s="6">
        <v>41545</v>
      </c>
      <c r="J14082" s="5" t="s">
        <v>16078</v>
      </c>
      <c r="K14082" s="5" t="s">
        <v>21</v>
      </c>
      <c r="L14082" s="5"/>
      <c r="M14082" s="5" t="s">
        <v>157</v>
      </c>
      <c r="N14082" s="5" t="s">
        <v>7713</v>
      </c>
      <c r="O14082" s="7">
        <v>1252.2981675536846</v>
      </c>
      <c r="P14082">
        <v>0</v>
      </c>
    </row>
    <row r="14083" spans="1:16" x14ac:dyDescent="0.3">
      <c r="A14083" s="5">
        <v>14082</v>
      </c>
      <c r="B14083" s="5" t="s">
        <v>16079</v>
      </c>
      <c r="C14083" s="6"/>
      <c r="D14083" s="5" t="s">
        <v>65</v>
      </c>
      <c r="E14083" s="5" t="s">
        <v>28</v>
      </c>
      <c r="F14083" s="5" t="s">
        <v>19</v>
      </c>
      <c r="G14083" s="6">
        <v>41545</v>
      </c>
      <c r="H14083" s="6">
        <v>41584</v>
      </c>
      <c r="I14083" s="6">
        <v>41546</v>
      </c>
      <c r="J14083" s="5" t="s">
        <v>16080</v>
      </c>
      <c r="K14083" s="5" t="s">
        <v>21</v>
      </c>
      <c r="L14083" s="5"/>
      <c r="M14083" s="5" t="s">
        <v>157</v>
      </c>
      <c r="N14083" s="5" t="s">
        <v>7713</v>
      </c>
      <c r="O14083" s="7">
        <v>459.23251324505338</v>
      </c>
      <c r="P14083">
        <v>0</v>
      </c>
    </row>
    <row r="14084" spans="1:16" x14ac:dyDescent="0.3">
      <c r="A14084" s="5">
        <v>14083</v>
      </c>
      <c r="B14084" s="5" t="s">
        <v>16081</v>
      </c>
      <c r="C14084" s="6"/>
      <c r="D14084" s="5" t="s">
        <v>83</v>
      </c>
      <c r="E14084" s="5" t="s">
        <v>28</v>
      </c>
      <c r="F14084" s="5" t="s">
        <v>19</v>
      </c>
      <c r="G14084" s="6">
        <v>41545</v>
      </c>
      <c r="H14084" s="6">
        <v>41578</v>
      </c>
      <c r="I14084" s="6">
        <v>41546</v>
      </c>
      <c r="J14084" s="5" t="s">
        <v>16082</v>
      </c>
      <c r="K14084" s="5" t="s">
        <v>21</v>
      </c>
      <c r="L14084" s="5"/>
      <c r="M14084" s="5" t="s">
        <v>157</v>
      </c>
      <c r="N14084" s="5" t="s">
        <v>7713</v>
      </c>
      <c r="O14084" s="7">
        <v>459.12504853836572</v>
      </c>
      <c r="P14084">
        <v>0</v>
      </c>
    </row>
    <row r="14085" spans="1:16" x14ac:dyDescent="0.3">
      <c r="A14085" s="5">
        <v>14084</v>
      </c>
      <c r="B14085" s="5" t="s">
        <v>16083</v>
      </c>
      <c r="C14085" s="6"/>
      <c r="D14085" s="5" t="s">
        <v>335</v>
      </c>
      <c r="E14085" s="5" t="s">
        <v>18</v>
      </c>
      <c r="F14085" s="5" t="s">
        <v>19</v>
      </c>
      <c r="G14085" s="6">
        <v>41545</v>
      </c>
      <c r="H14085" s="6">
        <v>41967</v>
      </c>
      <c r="I14085" s="6">
        <v>41547</v>
      </c>
      <c r="J14085" s="5" t="s">
        <v>16084</v>
      </c>
      <c r="K14085" s="5" t="s">
        <v>21</v>
      </c>
      <c r="L14085" s="5"/>
      <c r="M14085" s="5" t="s">
        <v>157</v>
      </c>
      <c r="N14085" s="5" t="s">
        <v>7713</v>
      </c>
      <c r="O14085" s="7">
        <v>6123.3628681059481</v>
      </c>
      <c r="P14085">
        <v>0</v>
      </c>
    </row>
    <row r="14086" spans="1:16" x14ac:dyDescent="0.3">
      <c r="A14086" s="5">
        <v>14085</v>
      </c>
      <c r="B14086" s="5" t="s">
        <v>16085</v>
      </c>
      <c r="C14086" s="6"/>
      <c r="D14086" s="5" t="s">
        <v>83</v>
      </c>
      <c r="E14086" s="5" t="s">
        <v>28</v>
      </c>
      <c r="F14086" s="5" t="s">
        <v>19</v>
      </c>
      <c r="G14086" s="6">
        <v>41545</v>
      </c>
      <c r="H14086" s="6">
        <v>41578</v>
      </c>
      <c r="I14086" s="6">
        <v>41548</v>
      </c>
      <c r="J14086" s="5" t="s">
        <v>16086</v>
      </c>
      <c r="K14086" s="5" t="s">
        <v>21</v>
      </c>
      <c r="L14086" s="5"/>
      <c r="M14086" s="5" t="s">
        <v>157</v>
      </c>
      <c r="N14086" s="5" t="s">
        <v>7713</v>
      </c>
      <c r="O14086" s="7">
        <v>447.17258505011046</v>
      </c>
      <c r="P14086">
        <v>0</v>
      </c>
    </row>
    <row r="14087" spans="1:16" x14ac:dyDescent="0.3">
      <c r="A14087" s="5">
        <v>14086</v>
      </c>
      <c r="B14087" s="5" t="s">
        <v>16087</v>
      </c>
      <c r="C14087" s="6"/>
      <c r="D14087" s="5" t="s">
        <v>170</v>
      </c>
      <c r="E14087" s="5" t="s">
        <v>28</v>
      </c>
      <c r="F14087" s="5" t="s">
        <v>19</v>
      </c>
      <c r="G14087" s="6">
        <v>41545</v>
      </c>
      <c r="H14087" s="6">
        <v>41586</v>
      </c>
      <c r="I14087" s="6">
        <v>41548</v>
      </c>
      <c r="J14087" s="5" t="s">
        <v>16088</v>
      </c>
      <c r="K14087" s="5" t="s">
        <v>21</v>
      </c>
      <c r="L14087" s="5"/>
      <c r="M14087" s="5" t="s">
        <v>157</v>
      </c>
      <c r="N14087" s="5" t="s">
        <v>7713</v>
      </c>
      <c r="O14087" s="7">
        <v>144.07435009918913</v>
      </c>
      <c r="P14087">
        <v>0</v>
      </c>
    </row>
    <row r="14088" spans="1:16" x14ac:dyDescent="0.3">
      <c r="A14088" s="5">
        <v>14087</v>
      </c>
      <c r="B14088" s="5" t="s">
        <v>16089</v>
      </c>
      <c r="C14088" s="6"/>
      <c r="D14088" s="5" t="s">
        <v>7941</v>
      </c>
      <c r="E14088" s="5" t="s">
        <v>28</v>
      </c>
      <c r="F14088" s="5" t="s">
        <v>19</v>
      </c>
      <c r="G14088" s="6">
        <v>41545</v>
      </c>
      <c r="H14088" s="6">
        <v>41568</v>
      </c>
      <c r="I14088" s="6">
        <v>41550</v>
      </c>
      <c r="J14088" s="5" t="s">
        <v>16090</v>
      </c>
      <c r="K14088" s="5" t="s">
        <v>21</v>
      </c>
      <c r="L14088" s="5"/>
      <c r="M14088" s="5" t="s">
        <v>157</v>
      </c>
      <c r="N14088" s="5" t="s">
        <v>7713</v>
      </c>
      <c r="O14088" s="7">
        <v>1894.8415893618701</v>
      </c>
      <c r="P14088">
        <v>0</v>
      </c>
    </row>
    <row r="14089" spans="1:16" x14ac:dyDescent="0.3">
      <c r="A14089" s="5">
        <v>14088</v>
      </c>
      <c r="B14089" s="5" t="s">
        <v>16091</v>
      </c>
      <c r="C14089" s="6"/>
      <c r="D14089" s="5" t="s">
        <v>236</v>
      </c>
      <c r="E14089" s="5" t="s">
        <v>28</v>
      </c>
      <c r="F14089" s="5" t="s">
        <v>19</v>
      </c>
      <c r="G14089" s="6">
        <v>41546</v>
      </c>
      <c r="H14089" s="6">
        <v>41572</v>
      </c>
      <c r="I14089" s="6">
        <v>41546</v>
      </c>
      <c r="J14089" s="5" t="s">
        <v>16092</v>
      </c>
      <c r="K14089" s="5" t="s">
        <v>21</v>
      </c>
      <c r="L14089" s="5"/>
      <c r="M14089" s="5" t="s">
        <v>157</v>
      </c>
      <c r="N14089" s="5" t="s">
        <v>7713</v>
      </c>
      <c r="O14089" s="7">
        <v>1737.3460914496948</v>
      </c>
      <c r="P14089">
        <v>0</v>
      </c>
    </row>
    <row r="14090" spans="1:16" x14ac:dyDescent="0.3">
      <c r="A14090" s="5">
        <v>14089</v>
      </c>
      <c r="B14090" s="5" t="s">
        <v>16093</v>
      </c>
      <c r="C14090" s="6"/>
      <c r="D14090" s="5" t="s">
        <v>7715</v>
      </c>
      <c r="E14090" s="5" t="s">
        <v>28</v>
      </c>
      <c r="F14090" s="5" t="s">
        <v>19</v>
      </c>
      <c r="G14090" s="6">
        <v>41546</v>
      </c>
      <c r="H14090" s="6">
        <v>41572</v>
      </c>
      <c r="I14090" s="6">
        <v>41546</v>
      </c>
      <c r="J14090" s="5" t="s">
        <v>16094</v>
      </c>
      <c r="K14090" s="5" t="s">
        <v>21</v>
      </c>
      <c r="L14090" s="5"/>
      <c r="M14090" s="5" t="s">
        <v>157</v>
      </c>
      <c r="N14090" s="5" t="s">
        <v>7713</v>
      </c>
      <c r="O14090" s="7">
        <v>156.00293254151384</v>
      </c>
      <c r="P14090">
        <v>0</v>
      </c>
    </row>
    <row r="14091" spans="1:16" x14ac:dyDescent="0.3">
      <c r="A14091" s="5">
        <v>14090</v>
      </c>
      <c r="B14091" s="5" t="s">
        <v>16095</v>
      </c>
      <c r="C14091" s="6"/>
      <c r="D14091" s="5" t="s">
        <v>2855</v>
      </c>
      <c r="E14091" s="5" t="s">
        <v>40</v>
      </c>
      <c r="F14091" s="5" t="s">
        <v>19</v>
      </c>
      <c r="G14091" s="6">
        <v>41546</v>
      </c>
      <c r="H14091" s="6">
        <v>41549</v>
      </c>
      <c r="I14091" s="6">
        <v>41546</v>
      </c>
      <c r="J14091" s="5" t="s">
        <v>16096</v>
      </c>
      <c r="K14091" s="5" t="s">
        <v>21</v>
      </c>
      <c r="L14091" s="5"/>
      <c r="M14091" s="5" t="s">
        <v>157</v>
      </c>
      <c r="N14091" s="5" t="s">
        <v>7713</v>
      </c>
      <c r="O14091" s="7">
        <v>0</v>
      </c>
      <c r="P14091">
        <v>0</v>
      </c>
    </row>
    <row r="14092" spans="1:16" x14ac:dyDescent="0.3">
      <c r="A14092" s="5">
        <v>14091</v>
      </c>
      <c r="B14092" s="5" t="s">
        <v>16097</v>
      </c>
      <c r="C14092" s="6"/>
      <c r="D14092" s="5" t="s">
        <v>143</v>
      </c>
      <c r="E14092" s="5" t="s">
        <v>28</v>
      </c>
      <c r="F14092" s="5" t="s">
        <v>19</v>
      </c>
      <c r="G14092" s="6">
        <v>41546</v>
      </c>
      <c r="H14092" s="6">
        <v>41579</v>
      </c>
      <c r="I14092" s="6">
        <v>41547</v>
      </c>
      <c r="J14092" s="5" t="s">
        <v>16098</v>
      </c>
      <c r="K14092" s="5" t="s">
        <v>21</v>
      </c>
      <c r="L14092" s="5"/>
      <c r="M14092" s="5" t="s">
        <v>157</v>
      </c>
      <c r="N14092" s="5" t="s">
        <v>7713</v>
      </c>
      <c r="O14092" s="7">
        <v>1720.5338351145667</v>
      </c>
      <c r="P14092">
        <v>0</v>
      </c>
    </row>
    <row r="14093" spans="1:16" x14ac:dyDescent="0.3">
      <c r="A14093" s="5">
        <v>14092</v>
      </c>
      <c r="B14093" s="5" t="s">
        <v>16099</v>
      </c>
      <c r="C14093" s="6"/>
      <c r="D14093" s="5" t="s">
        <v>143</v>
      </c>
      <c r="E14093" s="5" t="s">
        <v>18</v>
      </c>
      <c r="F14093" s="5" t="s">
        <v>19</v>
      </c>
      <c r="G14093" s="6">
        <v>41546</v>
      </c>
      <c r="H14093" s="6">
        <v>41603</v>
      </c>
      <c r="I14093" s="6">
        <v>41547</v>
      </c>
      <c r="J14093" s="5" t="s">
        <v>16100</v>
      </c>
      <c r="K14093" s="5" t="s">
        <v>21</v>
      </c>
      <c r="L14093" s="5"/>
      <c r="M14093" s="5" t="s">
        <v>157</v>
      </c>
      <c r="N14093" s="5" t="s">
        <v>7713</v>
      </c>
      <c r="O14093" s="7">
        <v>1704.8559284611408</v>
      </c>
      <c r="P14093">
        <v>0</v>
      </c>
    </row>
    <row r="14094" spans="1:16" x14ac:dyDescent="0.3">
      <c r="A14094" s="5">
        <v>14093</v>
      </c>
      <c r="B14094" s="5" t="s">
        <v>16101</v>
      </c>
      <c r="C14094" s="6"/>
      <c r="D14094" s="5" t="s">
        <v>2823</v>
      </c>
      <c r="E14094" s="5" t="s">
        <v>28</v>
      </c>
      <c r="F14094" s="5" t="s">
        <v>19</v>
      </c>
      <c r="G14094" s="6">
        <v>41546</v>
      </c>
      <c r="H14094" s="6">
        <v>41603</v>
      </c>
      <c r="I14094" s="6">
        <v>41547</v>
      </c>
      <c r="J14094" s="5" t="s">
        <v>16102</v>
      </c>
      <c r="K14094" s="5" t="s">
        <v>21</v>
      </c>
      <c r="L14094" s="5"/>
      <c r="M14094" s="5" t="s">
        <v>157</v>
      </c>
      <c r="N14094" s="5" t="s">
        <v>7713</v>
      </c>
      <c r="O14094" s="7">
        <v>1892.1430311717145</v>
      </c>
      <c r="P14094">
        <v>0</v>
      </c>
    </row>
    <row r="14095" spans="1:16" x14ac:dyDescent="0.3">
      <c r="A14095" s="5">
        <v>14094</v>
      </c>
      <c r="B14095" s="5" t="s">
        <v>16103</v>
      </c>
      <c r="C14095" s="6"/>
      <c r="D14095" s="5" t="s">
        <v>83</v>
      </c>
      <c r="E14095" s="5" t="s">
        <v>28</v>
      </c>
      <c r="F14095" s="5" t="s">
        <v>19</v>
      </c>
      <c r="G14095" s="6">
        <v>41546</v>
      </c>
      <c r="H14095" s="6">
        <v>41577</v>
      </c>
      <c r="I14095" s="6">
        <v>41547</v>
      </c>
      <c r="J14095" s="5" t="s">
        <v>16104</v>
      </c>
      <c r="K14095" s="5" t="s">
        <v>21</v>
      </c>
      <c r="L14095" s="5"/>
      <c r="M14095" s="5" t="s">
        <v>157</v>
      </c>
      <c r="N14095" s="5" t="s">
        <v>7713</v>
      </c>
      <c r="O14095" s="7">
        <v>2931.2431611801458</v>
      </c>
      <c r="P14095">
        <v>0</v>
      </c>
    </row>
    <row r="14096" spans="1:16" x14ac:dyDescent="0.3">
      <c r="A14096" s="5">
        <v>14095</v>
      </c>
      <c r="B14096" s="5" t="s">
        <v>16105</v>
      </c>
      <c r="C14096" s="6"/>
      <c r="D14096" s="5" t="s">
        <v>83</v>
      </c>
      <c r="E14096" s="5" t="s">
        <v>28</v>
      </c>
      <c r="F14096" s="5" t="s">
        <v>19</v>
      </c>
      <c r="G14096" s="6">
        <v>41546</v>
      </c>
      <c r="H14096" s="6">
        <v>41569</v>
      </c>
      <c r="I14096" s="6">
        <v>41547</v>
      </c>
      <c r="J14096" s="5" t="s">
        <v>16106</v>
      </c>
      <c r="K14096" s="5" t="s">
        <v>21</v>
      </c>
      <c r="L14096" s="5"/>
      <c r="M14096" s="5" t="s">
        <v>157</v>
      </c>
      <c r="N14096" s="5" t="s">
        <v>7713</v>
      </c>
      <c r="O14096" s="7">
        <v>369.43978054607254</v>
      </c>
      <c r="P14096">
        <v>0</v>
      </c>
    </row>
    <row r="14097" spans="1:16" x14ac:dyDescent="0.3">
      <c r="A14097" s="5">
        <v>14096</v>
      </c>
      <c r="B14097" s="5" t="s">
        <v>16107</v>
      </c>
      <c r="C14097" s="6"/>
      <c r="D14097" s="5" t="s">
        <v>83</v>
      </c>
      <c r="E14097" s="5" t="s">
        <v>18</v>
      </c>
      <c r="F14097" s="5" t="s">
        <v>19</v>
      </c>
      <c r="G14097" s="6">
        <v>41546</v>
      </c>
      <c r="H14097" s="6">
        <v>41928</v>
      </c>
      <c r="I14097" s="6">
        <v>41547</v>
      </c>
      <c r="J14097" s="5" t="s">
        <v>16108</v>
      </c>
      <c r="K14097" s="5" t="s">
        <v>21</v>
      </c>
      <c r="L14097" s="5"/>
      <c r="M14097" s="5" t="s">
        <v>157</v>
      </c>
      <c r="N14097" s="5" t="s">
        <v>7713</v>
      </c>
      <c r="O14097" s="7">
        <v>23309.811311920523</v>
      </c>
      <c r="P14097">
        <v>1</v>
      </c>
    </row>
    <row r="14098" spans="1:16" x14ac:dyDescent="0.3">
      <c r="A14098" s="5">
        <v>14097</v>
      </c>
      <c r="B14098" s="5" t="s">
        <v>16109</v>
      </c>
      <c r="C14098" s="6"/>
      <c r="D14098" s="5" t="s">
        <v>83</v>
      </c>
      <c r="E14098" s="5" t="s">
        <v>18</v>
      </c>
      <c r="F14098" s="5" t="s">
        <v>19</v>
      </c>
      <c r="G14098" s="6">
        <v>41546</v>
      </c>
      <c r="H14098" s="6">
        <v>41654</v>
      </c>
      <c r="I14098" s="6">
        <v>41547</v>
      </c>
      <c r="J14098" s="5" t="s">
        <v>16110</v>
      </c>
      <c r="K14098" s="5" t="s">
        <v>21</v>
      </c>
      <c r="L14098" s="5"/>
      <c r="M14098" s="5" t="s">
        <v>157</v>
      </c>
      <c r="N14098" s="5" t="s">
        <v>7713</v>
      </c>
      <c r="O14098" s="7">
        <v>3623.9487199655146</v>
      </c>
      <c r="P14098">
        <v>0</v>
      </c>
    </row>
    <row r="14099" spans="1:16" x14ac:dyDescent="0.3">
      <c r="A14099" s="5">
        <v>14098</v>
      </c>
      <c r="B14099" s="5" t="s">
        <v>16111</v>
      </c>
      <c r="C14099" s="6"/>
      <c r="D14099" s="5" t="s">
        <v>170</v>
      </c>
      <c r="E14099" s="5" t="s">
        <v>28</v>
      </c>
      <c r="F14099" s="5" t="s">
        <v>19</v>
      </c>
      <c r="G14099" s="6">
        <v>41546</v>
      </c>
      <c r="H14099" s="6">
        <v>41564</v>
      </c>
      <c r="I14099" s="6">
        <v>41548</v>
      </c>
      <c r="J14099" s="5" t="s">
        <v>16112</v>
      </c>
      <c r="K14099" s="5" t="s">
        <v>21</v>
      </c>
      <c r="L14099" s="5"/>
      <c r="M14099" s="5" t="s">
        <v>157</v>
      </c>
      <c r="N14099" s="5" t="s">
        <v>7713</v>
      </c>
      <c r="O14099" s="7">
        <v>562.6732636933607</v>
      </c>
      <c r="P14099">
        <v>0</v>
      </c>
    </row>
    <row r="14100" spans="1:16" x14ac:dyDescent="0.3">
      <c r="A14100" s="5">
        <v>14099</v>
      </c>
      <c r="B14100" s="5" t="s">
        <v>16113</v>
      </c>
      <c r="C14100" s="6"/>
      <c r="D14100" s="5" t="s">
        <v>17</v>
      </c>
      <c r="E14100" s="5" t="s">
        <v>28</v>
      </c>
      <c r="F14100" s="5" t="s">
        <v>19</v>
      </c>
      <c r="G14100" s="6">
        <v>41546</v>
      </c>
      <c r="H14100" s="6">
        <v>41562</v>
      </c>
      <c r="I14100" s="6">
        <v>41548</v>
      </c>
      <c r="J14100" s="5" t="s">
        <v>16114</v>
      </c>
      <c r="K14100" s="5" t="s">
        <v>21</v>
      </c>
      <c r="L14100" s="5"/>
      <c r="M14100" s="5" t="s">
        <v>157</v>
      </c>
      <c r="N14100" s="5" t="s">
        <v>7713</v>
      </c>
      <c r="O14100" s="7">
        <v>170.97634833998748</v>
      </c>
      <c r="P14100">
        <v>0</v>
      </c>
    </row>
    <row r="14101" spans="1:16" x14ac:dyDescent="0.3">
      <c r="A14101" s="5">
        <v>14100</v>
      </c>
      <c r="B14101" s="5" t="s">
        <v>16115</v>
      </c>
      <c r="C14101" s="6"/>
      <c r="D14101" s="5" t="s">
        <v>170</v>
      </c>
      <c r="E14101" s="5" t="s">
        <v>18</v>
      </c>
      <c r="F14101" s="5" t="s">
        <v>19</v>
      </c>
      <c r="G14101" s="6">
        <v>41546</v>
      </c>
      <c r="H14101" s="6">
        <v>42222</v>
      </c>
      <c r="I14101" s="6">
        <v>41550</v>
      </c>
      <c r="J14101" s="5" t="s">
        <v>16116</v>
      </c>
      <c r="K14101" s="5" t="s">
        <v>21</v>
      </c>
      <c r="L14101" s="5"/>
      <c r="M14101" s="5" t="s">
        <v>157</v>
      </c>
      <c r="N14101" s="5" t="s">
        <v>7713</v>
      </c>
      <c r="O14101" s="7">
        <v>126316.46404782467</v>
      </c>
      <c r="P14101">
        <v>1</v>
      </c>
    </row>
    <row r="14102" spans="1:16" x14ac:dyDescent="0.3">
      <c r="A14102" s="5">
        <v>14101</v>
      </c>
      <c r="B14102" s="5" t="s">
        <v>16117</v>
      </c>
      <c r="C14102" s="6"/>
      <c r="D14102" s="5" t="s">
        <v>170</v>
      </c>
      <c r="E14102" s="5" t="s">
        <v>28</v>
      </c>
      <c r="F14102" s="5" t="s">
        <v>19</v>
      </c>
      <c r="G14102" s="6">
        <v>41546</v>
      </c>
      <c r="H14102" s="6">
        <v>41586</v>
      </c>
      <c r="I14102" s="6">
        <v>41584</v>
      </c>
      <c r="J14102" s="5" t="s">
        <v>16118</v>
      </c>
      <c r="K14102" s="5" t="s">
        <v>21</v>
      </c>
      <c r="L14102" s="5"/>
      <c r="M14102" s="5" t="s">
        <v>157</v>
      </c>
      <c r="N14102" s="5" t="s">
        <v>7713</v>
      </c>
      <c r="O14102" s="7">
        <v>390.01330161526721</v>
      </c>
      <c r="P14102">
        <v>0</v>
      </c>
    </row>
    <row r="14103" spans="1:16" x14ac:dyDescent="0.3">
      <c r="A14103" s="5">
        <v>14102</v>
      </c>
      <c r="B14103" s="5" t="s">
        <v>16119</v>
      </c>
      <c r="C14103" s="6"/>
      <c r="D14103" s="5" t="s">
        <v>170</v>
      </c>
      <c r="E14103" s="5" t="s">
        <v>40</v>
      </c>
      <c r="F14103" s="5" t="s">
        <v>19</v>
      </c>
      <c r="G14103" s="6">
        <v>41547</v>
      </c>
      <c r="H14103" s="6">
        <v>41575</v>
      </c>
      <c r="I14103" s="6">
        <v>41547</v>
      </c>
      <c r="J14103" s="5" t="s">
        <v>16120</v>
      </c>
      <c r="K14103" s="5" t="s">
        <v>21</v>
      </c>
      <c r="L14103" s="5"/>
      <c r="M14103" s="5" t="s">
        <v>157</v>
      </c>
      <c r="N14103" s="5" t="s">
        <v>7713</v>
      </c>
      <c r="O14103" s="7">
        <v>0</v>
      </c>
      <c r="P14103">
        <v>0</v>
      </c>
    </row>
    <row r="14104" spans="1:16" x14ac:dyDescent="0.3">
      <c r="A14104" s="5">
        <v>14103</v>
      </c>
      <c r="B14104" s="5" t="s">
        <v>16121</v>
      </c>
      <c r="C14104" s="6"/>
      <c r="D14104" s="5" t="s">
        <v>7754</v>
      </c>
      <c r="E14104" s="5" t="s">
        <v>28</v>
      </c>
      <c r="F14104" s="5" t="s">
        <v>19</v>
      </c>
      <c r="G14104" s="6">
        <v>41547</v>
      </c>
      <c r="H14104" s="6">
        <v>41578</v>
      </c>
      <c r="I14104" s="6">
        <v>41547</v>
      </c>
      <c r="J14104" s="5" t="s">
        <v>16122</v>
      </c>
      <c r="K14104" s="5" t="s">
        <v>21</v>
      </c>
      <c r="L14104" s="5"/>
      <c r="M14104" s="5" t="s">
        <v>157</v>
      </c>
      <c r="N14104" s="5" t="s">
        <v>7713</v>
      </c>
      <c r="O14104" s="7">
        <v>477.5731565197388</v>
      </c>
      <c r="P14104">
        <v>0</v>
      </c>
    </row>
    <row r="14105" spans="1:16" x14ac:dyDescent="0.3">
      <c r="A14105" s="5">
        <v>14104</v>
      </c>
      <c r="B14105" s="5" t="s">
        <v>16123</v>
      </c>
      <c r="C14105" s="6"/>
      <c r="D14105" s="5" t="s">
        <v>7754</v>
      </c>
      <c r="E14105" s="5" t="s">
        <v>28</v>
      </c>
      <c r="F14105" s="5" t="s">
        <v>19</v>
      </c>
      <c r="G14105" s="6">
        <v>41547</v>
      </c>
      <c r="H14105" s="6">
        <v>41612</v>
      </c>
      <c r="I14105" s="6">
        <v>41547</v>
      </c>
      <c r="J14105" s="5" t="s">
        <v>16124</v>
      </c>
      <c r="K14105" s="5" t="s">
        <v>21</v>
      </c>
      <c r="L14105" s="5"/>
      <c r="M14105" s="5" t="s">
        <v>157</v>
      </c>
      <c r="N14105" s="5" t="s">
        <v>7713</v>
      </c>
      <c r="O14105" s="7">
        <v>1173.4548944138746</v>
      </c>
      <c r="P14105">
        <v>0</v>
      </c>
    </row>
    <row r="14106" spans="1:16" x14ac:dyDescent="0.3">
      <c r="A14106" s="5">
        <v>14105</v>
      </c>
      <c r="B14106" s="5" t="s">
        <v>16125</v>
      </c>
      <c r="C14106" s="6"/>
      <c r="D14106" s="5" t="s">
        <v>65</v>
      </c>
      <c r="E14106" s="5" t="s">
        <v>28</v>
      </c>
      <c r="F14106" s="5" t="s">
        <v>19</v>
      </c>
      <c r="G14106" s="6">
        <v>41547</v>
      </c>
      <c r="H14106" s="6">
        <v>41599</v>
      </c>
      <c r="I14106" s="6">
        <v>41547</v>
      </c>
      <c r="J14106" s="5" t="s">
        <v>16126</v>
      </c>
      <c r="K14106" s="5" t="s">
        <v>21</v>
      </c>
      <c r="L14106" s="5"/>
      <c r="M14106" s="5" t="s">
        <v>157</v>
      </c>
      <c r="N14106" s="5" t="s">
        <v>7713</v>
      </c>
      <c r="O14106" s="7">
        <v>1509.4373296112049</v>
      </c>
      <c r="P14106">
        <v>0</v>
      </c>
    </row>
    <row r="14107" spans="1:16" x14ac:dyDescent="0.3">
      <c r="A14107" s="5">
        <v>14106</v>
      </c>
      <c r="B14107" s="5" t="s">
        <v>16127</v>
      </c>
      <c r="C14107" s="6"/>
      <c r="D14107" s="5" t="s">
        <v>1230</v>
      </c>
      <c r="E14107" s="5" t="s">
        <v>28</v>
      </c>
      <c r="F14107" s="5" t="s">
        <v>19</v>
      </c>
      <c r="G14107" s="6">
        <v>41547</v>
      </c>
      <c r="H14107" s="6">
        <v>41585</v>
      </c>
      <c r="I14107" s="6">
        <v>41547</v>
      </c>
      <c r="J14107" s="5" t="s">
        <v>16128</v>
      </c>
      <c r="K14107" s="5" t="s">
        <v>21</v>
      </c>
      <c r="L14107" s="5"/>
      <c r="M14107" s="5" t="s">
        <v>157</v>
      </c>
      <c r="N14107" s="5" t="s">
        <v>7713</v>
      </c>
      <c r="O14107" s="7">
        <v>558.04034078282814</v>
      </c>
      <c r="P14107">
        <v>0</v>
      </c>
    </row>
    <row r="14108" spans="1:16" x14ac:dyDescent="0.3">
      <c r="A14108" s="5">
        <v>14107</v>
      </c>
      <c r="B14108" s="5" t="s">
        <v>16129</v>
      </c>
      <c r="C14108" s="6"/>
      <c r="D14108" s="5" t="s">
        <v>83</v>
      </c>
      <c r="E14108" s="5" t="s">
        <v>28</v>
      </c>
      <c r="F14108" s="5" t="s">
        <v>19</v>
      </c>
      <c r="G14108" s="6">
        <v>41547</v>
      </c>
      <c r="H14108" s="6">
        <v>41596</v>
      </c>
      <c r="I14108" s="6">
        <v>41547</v>
      </c>
      <c r="J14108" s="5" t="s">
        <v>16130</v>
      </c>
      <c r="K14108" s="5" t="s">
        <v>21</v>
      </c>
      <c r="L14108" s="5"/>
      <c r="M14108" s="5" t="s">
        <v>157</v>
      </c>
      <c r="N14108" s="5" t="s">
        <v>7713</v>
      </c>
      <c r="O14108" s="7">
        <v>388.58043885943243</v>
      </c>
      <c r="P14108">
        <v>0</v>
      </c>
    </row>
    <row r="14109" spans="1:16" x14ac:dyDescent="0.3">
      <c r="A14109" s="5">
        <v>14108</v>
      </c>
      <c r="B14109" s="5" t="s">
        <v>16131</v>
      </c>
      <c r="C14109" s="6"/>
      <c r="D14109" s="5" t="s">
        <v>7754</v>
      </c>
      <c r="E14109" s="5" t="s">
        <v>28</v>
      </c>
      <c r="F14109" s="5" t="s">
        <v>19</v>
      </c>
      <c r="G14109" s="6">
        <v>41547</v>
      </c>
      <c r="H14109" s="6">
        <v>41578</v>
      </c>
      <c r="I14109" s="6">
        <v>41547</v>
      </c>
      <c r="J14109" s="5" t="s">
        <v>16132</v>
      </c>
      <c r="K14109" s="5" t="s">
        <v>21</v>
      </c>
      <c r="L14109" s="5"/>
      <c r="M14109" s="5" t="s">
        <v>157</v>
      </c>
      <c r="N14109" s="5" t="s">
        <v>7713</v>
      </c>
      <c r="O14109" s="7">
        <v>2129.7952597498816</v>
      </c>
      <c r="P14109">
        <v>0</v>
      </c>
    </row>
    <row r="14110" spans="1:16" x14ac:dyDescent="0.3">
      <c r="A14110" s="5">
        <v>14109</v>
      </c>
      <c r="B14110" s="5" t="s">
        <v>16133</v>
      </c>
      <c r="C14110" s="6"/>
      <c r="D14110" s="5" t="s">
        <v>610</v>
      </c>
      <c r="E14110" s="5" t="s">
        <v>28</v>
      </c>
      <c r="F14110" s="5" t="s">
        <v>19</v>
      </c>
      <c r="G14110" s="6">
        <v>41547</v>
      </c>
      <c r="H14110" s="6">
        <v>41600</v>
      </c>
      <c r="I14110" s="6">
        <v>41548</v>
      </c>
      <c r="J14110" s="5" t="s">
        <v>16134</v>
      </c>
      <c r="K14110" s="5" t="s">
        <v>21</v>
      </c>
      <c r="L14110" s="5"/>
      <c r="M14110" s="5" t="s">
        <v>157</v>
      </c>
      <c r="N14110" s="5" t="s">
        <v>7713</v>
      </c>
      <c r="O14110" s="7">
        <v>1410.4742752748812</v>
      </c>
      <c r="P14110">
        <v>0</v>
      </c>
    </row>
    <row r="14111" spans="1:16" x14ac:dyDescent="0.3">
      <c r="A14111" s="5">
        <v>14110</v>
      </c>
      <c r="B14111" s="5" t="s">
        <v>16135</v>
      </c>
      <c r="C14111" s="6"/>
      <c r="D14111" s="5" t="s">
        <v>7715</v>
      </c>
      <c r="E14111" s="5" t="s">
        <v>18</v>
      </c>
      <c r="F14111" s="5" t="s">
        <v>19</v>
      </c>
      <c r="G14111" s="6">
        <v>41547</v>
      </c>
      <c r="H14111" s="6">
        <v>41669</v>
      </c>
      <c r="I14111" s="6">
        <v>41548</v>
      </c>
      <c r="J14111" s="5" t="s">
        <v>16136</v>
      </c>
      <c r="K14111" s="5" t="s">
        <v>21</v>
      </c>
      <c r="L14111" s="5"/>
      <c r="M14111" s="5" t="s">
        <v>157</v>
      </c>
      <c r="N14111" s="5" t="s">
        <v>7713</v>
      </c>
      <c r="O14111" s="7">
        <v>3573.6313561897828</v>
      </c>
      <c r="P14111">
        <v>0</v>
      </c>
    </row>
    <row r="14112" spans="1:16" x14ac:dyDescent="0.3">
      <c r="A14112" s="5">
        <v>14111</v>
      </c>
      <c r="B14112" s="5" t="s">
        <v>16137</v>
      </c>
      <c r="C14112" s="6"/>
      <c r="D14112" s="5" t="s">
        <v>2503</v>
      </c>
      <c r="E14112" s="5" t="s">
        <v>18</v>
      </c>
      <c r="F14112" s="5" t="s">
        <v>19</v>
      </c>
      <c r="G14112" s="6">
        <v>41547</v>
      </c>
      <c r="H14112" s="6">
        <v>41788</v>
      </c>
      <c r="I14112" s="6">
        <v>41548</v>
      </c>
      <c r="J14112" s="5" t="s">
        <v>16138</v>
      </c>
      <c r="K14112" s="5" t="s">
        <v>21</v>
      </c>
      <c r="L14112" s="5"/>
      <c r="M14112" s="5" t="s">
        <v>157</v>
      </c>
      <c r="N14112" s="5" t="s">
        <v>7713</v>
      </c>
      <c r="O14112" s="7">
        <v>36990.784904631197</v>
      </c>
      <c r="P14112">
        <v>1</v>
      </c>
    </row>
    <row r="14113" spans="1:16" x14ac:dyDescent="0.3">
      <c r="A14113" s="5">
        <v>14112</v>
      </c>
      <c r="B14113" s="5" t="s">
        <v>16139</v>
      </c>
      <c r="C14113" s="6"/>
      <c r="D14113" s="5" t="s">
        <v>2503</v>
      </c>
      <c r="E14113" s="5" t="s">
        <v>28</v>
      </c>
      <c r="F14113" s="5" t="s">
        <v>19</v>
      </c>
      <c r="G14113" s="6">
        <v>41547</v>
      </c>
      <c r="H14113" s="6">
        <v>41564</v>
      </c>
      <c r="I14113" s="6">
        <v>41550</v>
      </c>
      <c r="J14113" s="5" t="s">
        <v>16140</v>
      </c>
      <c r="K14113" s="5" t="s">
        <v>21</v>
      </c>
      <c r="L14113" s="5"/>
      <c r="M14113" s="5" t="s">
        <v>157</v>
      </c>
      <c r="N14113" s="5" t="s">
        <v>7713</v>
      </c>
      <c r="O14113" s="7">
        <v>2614.9387078296136</v>
      </c>
      <c r="P14113">
        <v>0</v>
      </c>
    </row>
    <row r="14114" spans="1:16" x14ac:dyDescent="0.3">
      <c r="A14114" s="5">
        <v>14113</v>
      </c>
      <c r="B14114" s="5" t="s">
        <v>16141</v>
      </c>
      <c r="C14114" s="6"/>
      <c r="D14114" s="5" t="s">
        <v>7754</v>
      </c>
      <c r="E14114" s="5" t="s">
        <v>28</v>
      </c>
      <c r="F14114" s="5" t="s">
        <v>19</v>
      </c>
      <c r="G14114" s="6">
        <v>41547</v>
      </c>
      <c r="H14114" s="6">
        <v>41613</v>
      </c>
      <c r="I14114" s="6">
        <v>41575</v>
      </c>
      <c r="J14114" s="5" t="s">
        <v>16142</v>
      </c>
      <c r="K14114" s="5" t="s">
        <v>21</v>
      </c>
      <c r="L14114" s="5"/>
      <c r="M14114" s="5" t="s">
        <v>157</v>
      </c>
      <c r="N14114" s="5" t="s">
        <v>7713</v>
      </c>
      <c r="O14114" s="7">
        <v>629.42078706933171</v>
      </c>
      <c r="P14114">
        <v>0</v>
      </c>
    </row>
    <row r="14115" spans="1:16" x14ac:dyDescent="0.3">
      <c r="A14115" s="5">
        <v>14114</v>
      </c>
      <c r="B14115" s="5" t="s">
        <v>16143</v>
      </c>
      <c r="C14115" s="6"/>
      <c r="D14115" s="5" t="s">
        <v>2855</v>
      </c>
      <c r="E14115" s="5" t="s">
        <v>28</v>
      </c>
      <c r="F14115" s="5" t="s">
        <v>19</v>
      </c>
      <c r="G14115" s="6">
        <v>41548</v>
      </c>
      <c r="H14115" s="6">
        <v>41575</v>
      </c>
      <c r="I14115" s="6">
        <v>41548</v>
      </c>
      <c r="J14115" s="5" t="s">
        <v>16144</v>
      </c>
      <c r="K14115" s="5" t="s">
        <v>21</v>
      </c>
      <c r="L14115" s="5"/>
      <c r="M14115" s="5" t="s">
        <v>157</v>
      </c>
      <c r="N14115" s="5" t="s">
        <v>7713</v>
      </c>
      <c r="O14115" s="7">
        <v>80.216433280818222</v>
      </c>
      <c r="P14115">
        <v>0</v>
      </c>
    </row>
    <row r="14116" spans="1:16" x14ac:dyDescent="0.3">
      <c r="A14116" s="5">
        <v>14115</v>
      </c>
      <c r="B14116" s="5" t="s">
        <v>16145</v>
      </c>
      <c r="C14116" s="6"/>
      <c r="D14116" s="5" t="s">
        <v>45</v>
      </c>
      <c r="E14116" s="5" t="s">
        <v>28</v>
      </c>
      <c r="F14116" s="5" t="s">
        <v>19</v>
      </c>
      <c r="G14116" s="6">
        <v>41548</v>
      </c>
      <c r="H14116" s="6">
        <v>41555</v>
      </c>
      <c r="I14116" s="6">
        <v>41548</v>
      </c>
      <c r="J14116" s="5" t="s">
        <v>16146</v>
      </c>
      <c r="K14116" s="5" t="s">
        <v>21</v>
      </c>
      <c r="L14116" s="5"/>
      <c r="M14116" s="5" t="s">
        <v>157</v>
      </c>
      <c r="N14116" s="5" t="s">
        <v>7713</v>
      </c>
      <c r="O14116" s="7">
        <v>977.72584196684102</v>
      </c>
      <c r="P14116">
        <v>0</v>
      </c>
    </row>
    <row r="14117" spans="1:16" x14ac:dyDescent="0.3">
      <c r="A14117" s="5">
        <v>14116</v>
      </c>
      <c r="B14117" s="5" t="s">
        <v>16147</v>
      </c>
      <c r="C14117" s="6"/>
      <c r="D14117" s="5" t="s">
        <v>2823</v>
      </c>
      <c r="E14117" s="5" t="s">
        <v>40</v>
      </c>
      <c r="F14117" s="5" t="s">
        <v>19</v>
      </c>
      <c r="G14117" s="6">
        <v>41548</v>
      </c>
      <c r="H14117" s="6">
        <v>41557</v>
      </c>
      <c r="I14117" s="6">
        <v>41548</v>
      </c>
      <c r="J14117" s="5" t="s">
        <v>16148</v>
      </c>
      <c r="K14117" s="5" t="s">
        <v>21</v>
      </c>
      <c r="L14117" s="5"/>
      <c r="M14117" s="5" t="s">
        <v>157</v>
      </c>
      <c r="N14117" s="5" t="s">
        <v>7713</v>
      </c>
      <c r="O14117" s="7">
        <v>0</v>
      </c>
      <c r="P14117">
        <v>0</v>
      </c>
    </row>
    <row r="14118" spans="1:16" x14ac:dyDescent="0.3">
      <c r="A14118" s="5">
        <v>14117</v>
      </c>
      <c r="B14118" s="5" t="s">
        <v>16149</v>
      </c>
      <c r="C14118" s="6"/>
      <c r="D14118" s="5" t="s">
        <v>143</v>
      </c>
      <c r="E14118" s="5" t="s">
        <v>28</v>
      </c>
      <c r="F14118" s="5" t="s">
        <v>19</v>
      </c>
      <c r="G14118" s="6">
        <v>41548</v>
      </c>
      <c r="H14118" s="6">
        <v>41564</v>
      </c>
      <c r="I14118" s="6">
        <v>41548</v>
      </c>
      <c r="J14118" s="5" t="s">
        <v>16150</v>
      </c>
      <c r="K14118" s="5" t="s">
        <v>21</v>
      </c>
      <c r="L14118" s="5"/>
      <c r="M14118" s="5" t="s">
        <v>157</v>
      </c>
      <c r="N14118" s="5" t="s">
        <v>7713</v>
      </c>
      <c r="O14118" s="7">
        <v>1209.6227384757381</v>
      </c>
      <c r="P14118">
        <v>0</v>
      </c>
    </row>
    <row r="14119" spans="1:16" x14ac:dyDescent="0.3">
      <c r="A14119" s="5">
        <v>14118</v>
      </c>
      <c r="B14119" s="5" t="s">
        <v>16151</v>
      </c>
      <c r="C14119" s="6"/>
      <c r="D14119" s="5" t="s">
        <v>2503</v>
      </c>
      <c r="E14119" s="5" t="s">
        <v>28</v>
      </c>
      <c r="F14119" s="5" t="s">
        <v>19</v>
      </c>
      <c r="G14119" s="6">
        <v>41548</v>
      </c>
      <c r="H14119" s="6">
        <v>41578</v>
      </c>
      <c r="I14119" s="6">
        <v>41548</v>
      </c>
      <c r="J14119" s="5" t="s">
        <v>16152</v>
      </c>
      <c r="K14119" s="5" t="s">
        <v>21</v>
      </c>
      <c r="L14119" s="5"/>
      <c r="M14119" s="5" t="s">
        <v>157</v>
      </c>
      <c r="N14119" s="5" t="s">
        <v>7713</v>
      </c>
      <c r="O14119" s="7">
        <v>634.9014871103999</v>
      </c>
      <c r="P14119">
        <v>0</v>
      </c>
    </row>
    <row r="14120" spans="1:16" x14ac:dyDescent="0.3">
      <c r="A14120" s="5">
        <v>14119</v>
      </c>
      <c r="B14120" s="5" t="s">
        <v>16153</v>
      </c>
      <c r="C14120" s="6"/>
      <c r="D14120" s="5" t="s">
        <v>335</v>
      </c>
      <c r="E14120" s="5" t="s">
        <v>28</v>
      </c>
      <c r="F14120" s="5" t="s">
        <v>19</v>
      </c>
      <c r="G14120" s="6">
        <v>41548</v>
      </c>
      <c r="H14120" s="6">
        <v>41568</v>
      </c>
      <c r="I14120" s="6">
        <v>41548</v>
      </c>
      <c r="J14120" s="5" t="s">
        <v>16154</v>
      </c>
      <c r="K14120" s="5" t="s">
        <v>21</v>
      </c>
      <c r="L14120" s="5"/>
      <c r="M14120" s="5" t="s">
        <v>157</v>
      </c>
      <c r="N14120" s="5" t="s">
        <v>7713</v>
      </c>
      <c r="O14120" s="7">
        <v>147.15500502423393</v>
      </c>
      <c r="P14120">
        <v>0</v>
      </c>
    </row>
    <row r="14121" spans="1:16" x14ac:dyDescent="0.3">
      <c r="A14121" s="5">
        <v>14120</v>
      </c>
      <c r="B14121" s="5" t="s">
        <v>16155</v>
      </c>
      <c r="C14121" s="6"/>
      <c r="D14121" s="5" t="s">
        <v>83</v>
      </c>
      <c r="E14121" s="5" t="s">
        <v>18</v>
      </c>
      <c r="F14121" s="5" t="s">
        <v>19</v>
      </c>
      <c r="G14121" s="6">
        <v>41548</v>
      </c>
      <c r="H14121" s="6">
        <v>42038</v>
      </c>
      <c r="I14121" s="6">
        <v>41548</v>
      </c>
      <c r="J14121" s="5" t="s">
        <v>16156</v>
      </c>
      <c r="K14121" s="5" t="s">
        <v>21</v>
      </c>
      <c r="L14121" s="5"/>
      <c r="M14121" s="5" t="s">
        <v>157</v>
      </c>
      <c r="N14121" s="5" t="s">
        <v>7713</v>
      </c>
      <c r="O14121" s="7">
        <v>2668.2650833925991</v>
      </c>
      <c r="P14121">
        <v>0</v>
      </c>
    </row>
    <row r="14122" spans="1:16" x14ac:dyDescent="0.3">
      <c r="A14122" s="5">
        <v>14121</v>
      </c>
      <c r="B14122" s="5" t="s">
        <v>16157</v>
      </c>
      <c r="C14122" s="6"/>
      <c r="D14122" s="5" t="s">
        <v>2503</v>
      </c>
      <c r="E14122" s="5" t="s">
        <v>28</v>
      </c>
      <c r="F14122" s="5" t="s">
        <v>19</v>
      </c>
      <c r="G14122" s="6">
        <v>41548</v>
      </c>
      <c r="H14122" s="6">
        <v>41591</v>
      </c>
      <c r="I14122" s="6">
        <v>41549</v>
      </c>
      <c r="J14122" s="5" t="s">
        <v>16158</v>
      </c>
      <c r="K14122" s="5" t="s">
        <v>21</v>
      </c>
      <c r="L14122" s="5"/>
      <c r="M14122" s="5" t="s">
        <v>157</v>
      </c>
      <c r="N14122" s="5" t="s">
        <v>7713</v>
      </c>
      <c r="O14122" s="7">
        <v>2050.6295924900082</v>
      </c>
      <c r="P14122">
        <v>0</v>
      </c>
    </row>
    <row r="14123" spans="1:16" x14ac:dyDescent="0.3">
      <c r="A14123" s="5">
        <v>14122</v>
      </c>
      <c r="B14123" s="5" t="s">
        <v>16159</v>
      </c>
      <c r="C14123" s="6"/>
      <c r="D14123" s="5" t="s">
        <v>83</v>
      </c>
      <c r="E14123" s="5" t="s">
        <v>28</v>
      </c>
      <c r="F14123" s="5" t="s">
        <v>19</v>
      </c>
      <c r="G14123" s="6">
        <v>41548</v>
      </c>
      <c r="H14123" s="6">
        <v>41575</v>
      </c>
      <c r="I14123" s="6">
        <v>41558</v>
      </c>
      <c r="J14123" s="5" t="s">
        <v>16160</v>
      </c>
      <c r="K14123" s="5" t="s">
        <v>21</v>
      </c>
      <c r="L14123" s="5"/>
      <c r="M14123" s="5" t="s">
        <v>157</v>
      </c>
      <c r="N14123" s="5" t="s">
        <v>7713</v>
      </c>
      <c r="O14123" s="7">
        <v>268.98416083908785</v>
      </c>
      <c r="P14123">
        <v>0</v>
      </c>
    </row>
    <row r="14124" spans="1:16" x14ac:dyDescent="0.3">
      <c r="A14124" s="5">
        <v>14123</v>
      </c>
      <c r="B14124" s="5" t="s">
        <v>16161</v>
      </c>
      <c r="C14124" s="6"/>
      <c r="D14124" s="5" t="s">
        <v>65</v>
      </c>
      <c r="E14124" s="5" t="s">
        <v>28</v>
      </c>
      <c r="F14124" s="5" t="s">
        <v>19</v>
      </c>
      <c r="G14124" s="6">
        <v>41548</v>
      </c>
      <c r="H14124" s="6">
        <v>41590</v>
      </c>
      <c r="I14124" s="6">
        <v>41562</v>
      </c>
      <c r="J14124" s="5" t="s">
        <v>16162</v>
      </c>
      <c r="K14124" s="5" t="s">
        <v>21</v>
      </c>
      <c r="L14124" s="5"/>
      <c r="M14124" s="5" t="s">
        <v>157</v>
      </c>
      <c r="N14124" s="5" t="s">
        <v>7713</v>
      </c>
      <c r="O14124" s="7">
        <v>429.17821694141844</v>
      </c>
      <c r="P14124">
        <v>0</v>
      </c>
    </row>
    <row r="14125" spans="1:16" x14ac:dyDescent="0.3">
      <c r="A14125" s="5">
        <v>14124</v>
      </c>
      <c r="B14125" s="5" t="s">
        <v>16163</v>
      </c>
      <c r="C14125" s="6"/>
      <c r="D14125" s="5" t="s">
        <v>170</v>
      </c>
      <c r="E14125" s="5" t="s">
        <v>40</v>
      </c>
      <c r="F14125" s="5" t="s">
        <v>19</v>
      </c>
      <c r="G14125" s="6">
        <v>41548</v>
      </c>
      <c r="H14125" s="6">
        <v>41632</v>
      </c>
      <c r="I14125" s="6">
        <v>41604</v>
      </c>
      <c r="J14125" s="5" t="s">
        <v>16164</v>
      </c>
      <c r="K14125" s="5" t="s">
        <v>21</v>
      </c>
      <c r="L14125" s="5"/>
      <c r="M14125" s="5" t="s">
        <v>157</v>
      </c>
      <c r="N14125" s="5" t="s">
        <v>7713</v>
      </c>
      <c r="O14125" s="7">
        <v>0</v>
      </c>
      <c r="P14125">
        <v>0</v>
      </c>
    </row>
    <row r="14126" spans="1:16" x14ac:dyDescent="0.3">
      <c r="A14126" s="5">
        <v>14125</v>
      </c>
      <c r="B14126" s="5" t="s">
        <v>16165</v>
      </c>
      <c r="C14126" s="6"/>
      <c r="D14126" s="5" t="s">
        <v>2855</v>
      </c>
      <c r="E14126" s="5" t="s">
        <v>18</v>
      </c>
      <c r="F14126" s="5" t="s">
        <v>19</v>
      </c>
      <c r="G14126" s="6">
        <v>41549</v>
      </c>
      <c r="H14126" s="6">
        <v>41746</v>
      </c>
      <c r="I14126" s="6">
        <v>41549</v>
      </c>
      <c r="J14126" s="5" t="s">
        <v>16166</v>
      </c>
      <c r="K14126" s="5" t="s">
        <v>21</v>
      </c>
      <c r="L14126" s="5"/>
      <c r="M14126" s="5" t="s">
        <v>157</v>
      </c>
      <c r="N14126" s="5" t="s">
        <v>7713</v>
      </c>
      <c r="O14126" s="7">
        <v>1745.1790745149251</v>
      </c>
      <c r="P14126">
        <v>0</v>
      </c>
    </row>
    <row r="14127" spans="1:16" x14ac:dyDescent="0.3">
      <c r="A14127" s="5">
        <v>14126</v>
      </c>
      <c r="B14127" s="5" t="s">
        <v>16167</v>
      </c>
      <c r="C14127" s="6"/>
      <c r="D14127" s="5" t="s">
        <v>65</v>
      </c>
      <c r="E14127" s="5" t="s">
        <v>40</v>
      </c>
      <c r="F14127" s="5" t="s">
        <v>19</v>
      </c>
      <c r="G14127" s="6">
        <v>41549</v>
      </c>
      <c r="H14127" s="6">
        <v>41593</v>
      </c>
      <c r="I14127" s="6">
        <v>41549</v>
      </c>
      <c r="J14127" s="5" t="s">
        <v>16168</v>
      </c>
      <c r="K14127" s="5" t="s">
        <v>21</v>
      </c>
      <c r="L14127" s="5"/>
      <c r="M14127" s="5" t="s">
        <v>157</v>
      </c>
      <c r="N14127" s="5" t="s">
        <v>7713</v>
      </c>
      <c r="O14127" s="7">
        <v>0</v>
      </c>
      <c r="P14127">
        <v>0</v>
      </c>
    </row>
    <row r="14128" spans="1:16" x14ac:dyDescent="0.3">
      <c r="A14128" s="5">
        <v>14127</v>
      </c>
      <c r="B14128" s="5" t="s">
        <v>16169</v>
      </c>
      <c r="C14128" s="6"/>
      <c r="D14128" s="5" t="s">
        <v>170</v>
      </c>
      <c r="E14128" s="5" t="s">
        <v>28</v>
      </c>
      <c r="F14128" s="5" t="s">
        <v>19</v>
      </c>
      <c r="G14128" s="6">
        <v>41549</v>
      </c>
      <c r="H14128" s="6">
        <v>41557</v>
      </c>
      <c r="I14128" s="6">
        <v>41549</v>
      </c>
      <c r="J14128" s="5" t="s">
        <v>16170</v>
      </c>
      <c r="K14128" s="5" t="s">
        <v>21</v>
      </c>
      <c r="L14128" s="5"/>
      <c r="M14128" s="5" t="s">
        <v>157</v>
      </c>
      <c r="N14128" s="5" t="s">
        <v>7713</v>
      </c>
      <c r="O14128" s="7">
        <v>167.69270452453276</v>
      </c>
      <c r="P14128">
        <v>0</v>
      </c>
    </row>
    <row r="14129" spans="1:16" x14ac:dyDescent="0.3">
      <c r="A14129" s="5">
        <v>14128</v>
      </c>
      <c r="B14129" s="5" t="s">
        <v>16171</v>
      </c>
      <c r="C14129" s="6"/>
      <c r="D14129" s="5" t="s">
        <v>83</v>
      </c>
      <c r="E14129" s="5" t="s">
        <v>18</v>
      </c>
      <c r="F14129" s="5" t="s">
        <v>19</v>
      </c>
      <c r="G14129" s="6">
        <v>41549</v>
      </c>
      <c r="H14129" s="6">
        <v>41572</v>
      </c>
      <c r="I14129" s="6">
        <v>41550</v>
      </c>
      <c r="J14129" s="5" t="s">
        <v>16172</v>
      </c>
      <c r="K14129" s="5" t="s">
        <v>21</v>
      </c>
      <c r="L14129" s="5"/>
      <c r="M14129" s="5" t="s">
        <v>157</v>
      </c>
      <c r="N14129" s="5" t="s">
        <v>7713</v>
      </c>
      <c r="O14129" s="7">
        <v>187.99159356552573</v>
      </c>
      <c r="P14129">
        <v>0</v>
      </c>
    </row>
    <row r="14130" spans="1:16" x14ac:dyDescent="0.3">
      <c r="A14130" s="5">
        <v>14129</v>
      </c>
      <c r="B14130" s="5" t="s">
        <v>16173</v>
      </c>
      <c r="C14130" s="6"/>
      <c r="D14130" s="5" t="s">
        <v>62</v>
      </c>
      <c r="E14130" s="5" t="s">
        <v>18</v>
      </c>
      <c r="F14130" s="5" t="s">
        <v>19</v>
      </c>
      <c r="G14130" s="6">
        <v>41549</v>
      </c>
      <c r="H14130" s="6">
        <v>41949</v>
      </c>
      <c r="I14130" s="6">
        <v>41562</v>
      </c>
      <c r="J14130" s="5" t="s">
        <v>16174</v>
      </c>
      <c r="K14130" s="5" t="s">
        <v>21</v>
      </c>
      <c r="L14130" s="5"/>
      <c r="M14130" s="5" t="s">
        <v>157</v>
      </c>
      <c r="N14130" s="5" t="s">
        <v>7713</v>
      </c>
      <c r="O14130" s="7">
        <v>15057.047221322551</v>
      </c>
      <c r="P14130">
        <v>0</v>
      </c>
    </row>
    <row r="14131" spans="1:16" x14ac:dyDescent="0.3">
      <c r="A14131" s="5">
        <v>14130</v>
      </c>
      <c r="B14131" s="5" t="s">
        <v>16175</v>
      </c>
      <c r="C14131" s="6"/>
      <c r="D14131" s="5" t="s">
        <v>335</v>
      </c>
      <c r="E14131" s="5" t="s">
        <v>28</v>
      </c>
      <c r="F14131" s="5" t="s">
        <v>19</v>
      </c>
      <c r="G14131" s="6">
        <v>41549</v>
      </c>
      <c r="H14131" s="6">
        <v>41662</v>
      </c>
      <c r="I14131" s="6">
        <v>41570</v>
      </c>
      <c r="J14131" s="5" t="s">
        <v>16176</v>
      </c>
      <c r="K14131" s="5" t="s">
        <v>21</v>
      </c>
      <c r="L14131" s="5"/>
      <c r="M14131" s="5" t="s">
        <v>157</v>
      </c>
      <c r="N14131" s="5" t="s">
        <v>7713</v>
      </c>
      <c r="O14131" s="7">
        <v>3942.8562073224798</v>
      </c>
      <c r="P14131">
        <v>0</v>
      </c>
    </row>
    <row r="14132" spans="1:16" x14ac:dyDescent="0.3">
      <c r="A14132" s="5">
        <v>14131</v>
      </c>
      <c r="B14132" s="5" t="s">
        <v>16177</v>
      </c>
      <c r="C14132" s="6"/>
      <c r="D14132" s="5" t="s">
        <v>55</v>
      </c>
      <c r="E14132" s="5" t="s">
        <v>28</v>
      </c>
      <c r="F14132" s="5" t="s">
        <v>19</v>
      </c>
      <c r="G14132" s="6">
        <v>41549</v>
      </c>
      <c r="H14132" s="6">
        <v>41605</v>
      </c>
      <c r="I14132" s="6">
        <v>41572</v>
      </c>
      <c r="J14132" s="5" t="s">
        <v>16178</v>
      </c>
      <c r="K14132" s="5" t="s">
        <v>21</v>
      </c>
      <c r="L14132" s="5"/>
      <c r="M14132" s="5" t="s">
        <v>157</v>
      </c>
      <c r="N14132" s="5" t="s">
        <v>7713</v>
      </c>
      <c r="O14132" s="7">
        <v>136.7189879525705</v>
      </c>
      <c r="P14132">
        <v>0</v>
      </c>
    </row>
    <row r="14133" spans="1:16" x14ac:dyDescent="0.3">
      <c r="A14133" s="5">
        <v>14132</v>
      </c>
      <c r="B14133" s="5" t="s">
        <v>16179</v>
      </c>
      <c r="C14133" s="6"/>
      <c r="D14133" s="5" t="s">
        <v>263</v>
      </c>
      <c r="E14133" s="5" t="s">
        <v>18</v>
      </c>
      <c r="F14133" s="5" t="s">
        <v>19</v>
      </c>
      <c r="G14133" s="6">
        <v>41550</v>
      </c>
      <c r="H14133" s="6">
        <v>41659</v>
      </c>
      <c r="I14133" s="6">
        <v>41550</v>
      </c>
      <c r="J14133" s="5" t="s">
        <v>16180</v>
      </c>
      <c r="K14133" s="5" t="s">
        <v>21</v>
      </c>
      <c r="L14133" s="5"/>
      <c r="M14133" s="5" t="s">
        <v>157</v>
      </c>
      <c r="N14133" s="5" t="s">
        <v>7713</v>
      </c>
      <c r="O14133" s="7">
        <v>3130.2319763967039</v>
      </c>
      <c r="P14133">
        <v>0</v>
      </c>
    </row>
    <row r="14134" spans="1:16" x14ac:dyDescent="0.3">
      <c r="A14134" s="5">
        <v>14133</v>
      </c>
      <c r="B14134" s="5" t="s">
        <v>16181</v>
      </c>
      <c r="C14134" s="6"/>
      <c r="D14134" s="5" t="s">
        <v>83</v>
      </c>
      <c r="E14134" s="5" t="s">
        <v>18</v>
      </c>
      <c r="F14134" s="5" t="s">
        <v>19</v>
      </c>
      <c r="G14134" s="6">
        <v>41550</v>
      </c>
      <c r="H14134" s="6">
        <v>41688</v>
      </c>
      <c r="I14134" s="6">
        <v>41550</v>
      </c>
      <c r="J14134" s="5" t="s">
        <v>16182</v>
      </c>
      <c r="K14134" s="5" t="s">
        <v>21</v>
      </c>
      <c r="L14134" s="5"/>
      <c r="M14134" s="5" t="s">
        <v>157</v>
      </c>
      <c r="N14134" s="5" t="s">
        <v>7713</v>
      </c>
      <c r="O14134" s="7">
        <v>5615.7234747596085</v>
      </c>
      <c r="P14134">
        <v>0</v>
      </c>
    </row>
    <row r="14135" spans="1:16" x14ac:dyDescent="0.3">
      <c r="A14135" s="5">
        <v>14134</v>
      </c>
      <c r="B14135" s="5" t="s">
        <v>16183</v>
      </c>
      <c r="C14135" s="6"/>
      <c r="D14135" s="5" t="s">
        <v>5867</v>
      </c>
      <c r="E14135" s="5" t="s">
        <v>28</v>
      </c>
      <c r="F14135" s="5" t="s">
        <v>19</v>
      </c>
      <c r="G14135" s="6">
        <v>41550</v>
      </c>
      <c r="H14135" s="6">
        <v>41603</v>
      </c>
      <c r="I14135" s="6">
        <v>41550</v>
      </c>
      <c r="J14135" s="5" t="s">
        <v>16184</v>
      </c>
      <c r="K14135" s="5" t="s">
        <v>21</v>
      </c>
      <c r="L14135" s="5"/>
      <c r="M14135" s="5" t="s">
        <v>157</v>
      </c>
      <c r="N14135" s="5" t="s">
        <v>7713</v>
      </c>
      <c r="O14135" s="7">
        <v>1052.8317314185151</v>
      </c>
      <c r="P14135">
        <v>0</v>
      </c>
    </row>
    <row r="14136" spans="1:16" x14ac:dyDescent="0.3">
      <c r="A14136" s="5">
        <v>14135</v>
      </c>
      <c r="B14136" s="5" t="s">
        <v>16185</v>
      </c>
      <c r="C14136" s="6"/>
      <c r="D14136" s="5" t="s">
        <v>45</v>
      </c>
      <c r="E14136" s="5" t="s">
        <v>28</v>
      </c>
      <c r="F14136" s="5" t="s">
        <v>19</v>
      </c>
      <c r="G14136" s="6">
        <v>41550</v>
      </c>
      <c r="H14136" s="6">
        <v>41619</v>
      </c>
      <c r="I14136" s="6">
        <v>41550</v>
      </c>
      <c r="J14136" s="5" t="s">
        <v>16186</v>
      </c>
      <c r="K14136" s="5" t="s">
        <v>21</v>
      </c>
      <c r="L14136" s="5"/>
      <c r="M14136" s="5" t="s">
        <v>157</v>
      </c>
      <c r="N14136" s="5" t="s">
        <v>7713</v>
      </c>
      <c r="O14136" s="7">
        <v>5219.0712423756404</v>
      </c>
      <c r="P14136">
        <v>0</v>
      </c>
    </row>
    <row r="14137" spans="1:16" x14ac:dyDescent="0.3">
      <c r="A14137" s="5">
        <v>14136</v>
      </c>
      <c r="B14137" s="5" t="s">
        <v>16187</v>
      </c>
      <c r="C14137" s="6"/>
      <c r="D14137" s="5" t="s">
        <v>83</v>
      </c>
      <c r="E14137" s="5" t="s">
        <v>28</v>
      </c>
      <c r="F14137" s="5" t="s">
        <v>19</v>
      </c>
      <c r="G14137" s="6">
        <v>41550</v>
      </c>
      <c r="H14137" s="6">
        <v>41578</v>
      </c>
      <c r="I14137" s="6">
        <v>41550</v>
      </c>
      <c r="J14137" s="5" t="s">
        <v>16188</v>
      </c>
      <c r="K14137" s="5" t="s">
        <v>21</v>
      </c>
      <c r="L14137" s="5"/>
      <c r="M14137" s="5" t="s">
        <v>157</v>
      </c>
      <c r="N14137" s="5" t="s">
        <v>7713</v>
      </c>
      <c r="O14137" s="7">
        <v>292.72192049408432</v>
      </c>
      <c r="P14137">
        <v>0</v>
      </c>
    </row>
    <row r="14138" spans="1:16" x14ac:dyDescent="0.3">
      <c r="A14138" s="5">
        <v>14137</v>
      </c>
      <c r="B14138" s="5" t="s">
        <v>16189</v>
      </c>
      <c r="C14138" s="6"/>
      <c r="D14138" s="5" t="s">
        <v>2823</v>
      </c>
      <c r="E14138" s="5" t="s">
        <v>40</v>
      </c>
      <c r="F14138" s="5" t="s">
        <v>19</v>
      </c>
      <c r="G14138" s="6">
        <v>41550</v>
      </c>
      <c r="H14138" s="6">
        <v>41562</v>
      </c>
      <c r="I14138" s="6">
        <v>41551</v>
      </c>
      <c r="J14138" s="5" t="s">
        <v>16190</v>
      </c>
      <c r="K14138" s="5" t="s">
        <v>21</v>
      </c>
      <c r="L14138" s="5"/>
      <c r="M14138" s="5" t="s">
        <v>157</v>
      </c>
      <c r="N14138" s="5" t="s">
        <v>7713</v>
      </c>
      <c r="O14138" s="7">
        <v>0</v>
      </c>
      <c r="P14138">
        <v>0</v>
      </c>
    </row>
    <row r="14139" spans="1:16" x14ac:dyDescent="0.3">
      <c r="A14139" s="5">
        <v>14138</v>
      </c>
      <c r="B14139" s="5" t="s">
        <v>16191</v>
      </c>
      <c r="C14139" s="6"/>
      <c r="D14139" s="5" t="s">
        <v>2503</v>
      </c>
      <c r="E14139" s="5" t="s">
        <v>28</v>
      </c>
      <c r="F14139" s="5" t="s">
        <v>19</v>
      </c>
      <c r="G14139" s="6">
        <v>41550</v>
      </c>
      <c r="H14139" s="6">
        <v>41565</v>
      </c>
      <c r="I14139" s="6">
        <v>41555</v>
      </c>
      <c r="J14139" s="5" t="s">
        <v>16192</v>
      </c>
      <c r="K14139" s="5" t="s">
        <v>21</v>
      </c>
      <c r="L14139" s="5"/>
      <c r="M14139" s="5" t="s">
        <v>157</v>
      </c>
      <c r="N14139" s="5" t="s">
        <v>7713</v>
      </c>
      <c r="O14139" s="7">
        <v>725.6614021695691</v>
      </c>
      <c r="P14139">
        <v>0</v>
      </c>
    </row>
    <row r="14140" spans="1:16" x14ac:dyDescent="0.3">
      <c r="A14140" s="5">
        <v>14139</v>
      </c>
      <c r="B14140" s="5" t="s">
        <v>16193</v>
      </c>
      <c r="C14140" s="6"/>
      <c r="D14140" s="5" t="s">
        <v>170</v>
      </c>
      <c r="E14140" s="5" t="s">
        <v>18</v>
      </c>
      <c r="F14140" s="5" t="s">
        <v>19</v>
      </c>
      <c r="G14140" s="6">
        <v>41550</v>
      </c>
      <c r="H14140" s="6">
        <v>41654</v>
      </c>
      <c r="I14140" s="6">
        <v>41555</v>
      </c>
      <c r="J14140" s="5" t="s">
        <v>16194</v>
      </c>
      <c r="K14140" s="5" t="s">
        <v>21</v>
      </c>
      <c r="L14140" s="5"/>
      <c r="M14140" s="5" t="s">
        <v>157</v>
      </c>
      <c r="N14140" s="5" t="s">
        <v>7713</v>
      </c>
      <c r="O14140" s="7">
        <v>645.44496888875085</v>
      </c>
      <c r="P14140">
        <v>0</v>
      </c>
    </row>
    <row r="14141" spans="1:16" x14ac:dyDescent="0.3">
      <c r="A14141" s="5">
        <v>14140</v>
      </c>
      <c r="B14141" s="5" t="s">
        <v>16195</v>
      </c>
      <c r="C14141" s="6"/>
      <c r="D14141" s="5" t="s">
        <v>1230</v>
      </c>
      <c r="E14141" s="5" t="s">
        <v>28</v>
      </c>
      <c r="F14141" s="5" t="s">
        <v>19</v>
      </c>
      <c r="G14141" s="6">
        <v>41550</v>
      </c>
      <c r="H14141" s="6">
        <v>41627</v>
      </c>
      <c r="I14141" s="6">
        <v>41579</v>
      </c>
      <c r="J14141" s="5" t="s">
        <v>16196</v>
      </c>
      <c r="K14141" s="5" t="s">
        <v>21</v>
      </c>
      <c r="L14141" s="5"/>
      <c r="M14141" s="5" t="s">
        <v>157</v>
      </c>
      <c r="N14141" s="5" t="s">
        <v>7713</v>
      </c>
      <c r="O14141" s="7">
        <v>752.64698407112451</v>
      </c>
      <c r="P14141">
        <v>0</v>
      </c>
    </row>
    <row r="14142" spans="1:16" x14ac:dyDescent="0.3">
      <c r="A14142" s="5">
        <v>14141</v>
      </c>
      <c r="B14142" s="5" t="s">
        <v>16197</v>
      </c>
      <c r="C14142" s="6"/>
      <c r="D14142" s="5" t="s">
        <v>2855</v>
      </c>
      <c r="E14142" s="5" t="s">
        <v>18</v>
      </c>
      <c r="F14142" s="5" t="s">
        <v>19</v>
      </c>
      <c r="G14142" s="6">
        <v>41550</v>
      </c>
      <c r="H14142" s="6">
        <v>41962</v>
      </c>
      <c r="I14142" s="6">
        <v>41652</v>
      </c>
      <c r="J14142" s="5" t="s">
        <v>16198</v>
      </c>
      <c r="K14142" s="5" t="s">
        <v>21</v>
      </c>
      <c r="L14142" s="5"/>
      <c r="M14142" s="5" t="s">
        <v>157</v>
      </c>
      <c r="N14142" s="5" t="s">
        <v>7713</v>
      </c>
      <c r="O14142" s="7">
        <v>25488.538834782164</v>
      </c>
      <c r="P14142">
        <v>1</v>
      </c>
    </row>
    <row r="14143" spans="1:16" x14ac:dyDescent="0.3">
      <c r="A14143" s="5">
        <v>14142</v>
      </c>
      <c r="B14143" s="5" t="s">
        <v>16199</v>
      </c>
      <c r="C14143" s="6"/>
      <c r="D14143" s="5" t="s">
        <v>1057</v>
      </c>
      <c r="E14143" s="5" t="s">
        <v>28</v>
      </c>
      <c r="F14143" s="5" t="s">
        <v>19</v>
      </c>
      <c r="G14143" s="6">
        <v>41551</v>
      </c>
      <c r="H14143" s="6">
        <v>41603</v>
      </c>
      <c r="I14143" s="6">
        <v>41551</v>
      </c>
      <c r="J14143" s="5" t="s">
        <v>16200</v>
      </c>
      <c r="K14143" s="5" t="s">
        <v>21</v>
      </c>
      <c r="L14143" s="5"/>
      <c r="M14143" s="5" t="s">
        <v>157</v>
      </c>
      <c r="N14143" s="5" t="s">
        <v>7713</v>
      </c>
      <c r="O14143" s="7">
        <v>1287.7018181457695</v>
      </c>
      <c r="P14143">
        <v>0</v>
      </c>
    </row>
    <row r="14144" spans="1:16" x14ac:dyDescent="0.3">
      <c r="A14144" s="5">
        <v>14143</v>
      </c>
      <c r="B14144" s="5" t="s">
        <v>16201</v>
      </c>
      <c r="C14144" s="6"/>
      <c r="D14144" s="5" t="s">
        <v>45</v>
      </c>
      <c r="E14144" s="5" t="s">
        <v>18</v>
      </c>
      <c r="F14144" s="5" t="s">
        <v>19</v>
      </c>
      <c r="G14144" s="6">
        <v>41551</v>
      </c>
      <c r="H14144" s="6">
        <v>41943</v>
      </c>
      <c r="I14144" s="6">
        <v>41551</v>
      </c>
      <c r="J14144" s="5" t="s">
        <v>16202</v>
      </c>
      <c r="K14144" s="5" t="s">
        <v>21</v>
      </c>
      <c r="L14144" s="5"/>
      <c r="M14144" s="5" t="s">
        <v>157</v>
      </c>
      <c r="N14144" s="5" t="s">
        <v>7713</v>
      </c>
      <c r="O14144" s="7">
        <v>9370.7194342691819</v>
      </c>
      <c r="P14144">
        <v>0</v>
      </c>
    </row>
    <row r="14145" spans="1:16" x14ac:dyDescent="0.3">
      <c r="A14145" s="5">
        <v>14144</v>
      </c>
      <c r="B14145" s="5" t="s">
        <v>16203</v>
      </c>
      <c r="C14145" s="6"/>
      <c r="D14145" s="5" t="s">
        <v>83</v>
      </c>
      <c r="E14145" s="5" t="s">
        <v>18</v>
      </c>
      <c r="F14145" s="5" t="s">
        <v>19</v>
      </c>
      <c r="G14145" s="6">
        <v>41551</v>
      </c>
      <c r="H14145" s="6">
        <v>41710</v>
      </c>
      <c r="I14145" s="6">
        <v>41551</v>
      </c>
      <c r="J14145" s="5" t="s">
        <v>16204</v>
      </c>
      <c r="K14145" s="5" t="s">
        <v>21</v>
      </c>
      <c r="L14145" s="5"/>
      <c r="M14145" s="5" t="s">
        <v>157</v>
      </c>
      <c r="N14145" s="5" t="s">
        <v>7713</v>
      </c>
      <c r="O14145" s="7">
        <v>1865.8261185562151</v>
      </c>
      <c r="P14145">
        <v>0</v>
      </c>
    </row>
    <row r="14146" spans="1:16" x14ac:dyDescent="0.3">
      <c r="A14146" s="5">
        <v>14145</v>
      </c>
      <c r="B14146" s="5" t="s">
        <v>16205</v>
      </c>
      <c r="C14146" s="6"/>
      <c r="D14146" s="5" t="s">
        <v>170</v>
      </c>
      <c r="E14146" s="5" t="s">
        <v>18</v>
      </c>
      <c r="F14146" s="5" t="s">
        <v>19</v>
      </c>
      <c r="G14146" s="6">
        <v>41551</v>
      </c>
      <c r="H14146" s="6">
        <v>41789</v>
      </c>
      <c r="I14146" s="6">
        <v>41551</v>
      </c>
      <c r="J14146" s="5" t="s">
        <v>16206</v>
      </c>
      <c r="K14146" s="5" t="s">
        <v>21</v>
      </c>
      <c r="L14146" s="5"/>
      <c r="M14146" s="5" t="s">
        <v>157</v>
      </c>
      <c r="N14146" s="5" t="s">
        <v>7713</v>
      </c>
      <c r="O14146" s="7">
        <v>29600.126572127156</v>
      </c>
      <c r="P14146">
        <v>1</v>
      </c>
    </row>
    <row r="14147" spans="1:16" x14ac:dyDescent="0.3">
      <c r="A14147" s="5">
        <v>14146</v>
      </c>
      <c r="B14147" s="5" t="s">
        <v>16207</v>
      </c>
      <c r="C14147" s="6"/>
      <c r="D14147" s="5" t="s">
        <v>17</v>
      </c>
      <c r="E14147" s="5" t="s">
        <v>28</v>
      </c>
      <c r="F14147" s="5" t="s">
        <v>19</v>
      </c>
      <c r="G14147" s="6">
        <v>41551</v>
      </c>
      <c r="H14147" s="6">
        <v>41575</v>
      </c>
      <c r="I14147" s="6">
        <v>41551</v>
      </c>
      <c r="J14147" s="5" t="s">
        <v>16208</v>
      </c>
      <c r="K14147" s="5" t="s">
        <v>21</v>
      </c>
      <c r="L14147" s="5"/>
      <c r="M14147" s="5" t="s">
        <v>157</v>
      </c>
      <c r="N14147" s="5" t="s">
        <v>7713</v>
      </c>
      <c r="O14147" s="7">
        <v>269.72447326293576</v>
      </c>
      <c r="P14147">
        <v>0</v>
      </c>
    </row>
    <row r="14148" spans="1:16" x14ac:dyDescent="0.3">
      <c r="A14148" s="5">
        <v>14147</v>
      </c>
      <c r="B14148" s="5" t="s">
        <v>16209</v>
      </c>
      <c r="C14148" s="6"/>
      <c r="D14148" s="5" t="s">
        <v>83</v>
      </c>
      <c r="E14148" s="5" t="s">
        <v>28</v>
      </c>
      <c r="F14148" s="5" t="s">
        <v>19</v>
      </c>
      <c r="G14148" s="6">
        <v>41551</v>
      </c>
      <c r="H14148" s="6">
        <v>41572</v>
      </c>
      <c r="I14148" s="6">
        <v>41551</v>
      </c>
      <c r="J14148" s="5" t="s">
        <v>16210</v>
      </c>
      <c r="K14148" s="5" t="s">
        <v>21</v>
      </c>
      <c r="L14148" s="5"/>
      <c r="M14148" s="5" t="s">
        <v>157</v>
      </c>
      <c r="N14148" s="5" t="s">
        <v>7713</v>
      </c>
      <c r="O14148" s="7">
        <v>1314.365005927262</v>
      </c>
      <c r="P14148">
        <v>0</v>
      </c>
    </row>
    <row r="14149" spans="1:16" x14ac:dyDescent="0.3">
      <c r="A14149" s="5">
        <v>14148</v>
      </c>
      <c r="B14149" s="5" t="s">
        <v>16211</v>
      </c>
      <c r="C14149" s="6"/>
      <c r="D14149" s="5" t="s">
        <v>83</v>
      </c>
      <c r="E14149" s="5" t="s">
        <v>18</v>
      </c>
      <c r="F14149" s="5" t="s">
        <v>19</v>
      </c>
      <c r="G14149" s="6">
        <v>41551</v>
      </c>
      <c r="H14149" s="6">
        <v>41730</v>
      </c>
      <c r="I14149" s="6">
        <v>41551</v>
      </c>
      <c r="J14149" s="5" t="s">
        <v>16212</v>
      </c>
      <c r="K14149" s="5" t="s">
        <v>21</v>
      </c>
      <c r="L14149" s="5"/>
      <c r="M14149" s="5" t="s">
        <v>157</v>
      </c>
      <c r="N14149" s="5" t="s">
        <v>7713</v>
      </c>
      <c r="O14149" s="7">
        <v>9808.7814002967771</v>
      </c>
      <c r="P14149">
        <v>0</v>
      </c>
    </row>
    <row r="14150" spans="1:16" x14ac:dyDescent="0.3">
      <c r="A14150" s="5">
        <v>14149</v>
      </c>
      <c r="B14150" s="5" t="s">
        <v>16213</v>
      </c>
      <c r="C14150" s="6"/>
      <c r="D14150" s="5" t="s">
        <v>83</v>
      </c>
      <c r="E14150" s="5" t="s">
        <v>18</v>
      </c>
      <c r="F14150" s="5" t="s">
        <v>19</v>
      </c>
      <c r="G14150" s="6">
        <v>41551</v>
      </c>
      <c r="H14150" s="6">
        <v>41617</v>
      </c>
      <c r="I14150" s="6">
        <v>41552</v>
      </c>
      <c r="J14150" s="5" t="s">
        <v>16214</v>
      </c>
      <c r="K14150" s="5" t="s">
        <v>21</v>
      </c>
      <c r="L14150" s="5"/>
      <c r="M14150" s="5" t="s">
        <v>157</v>
      </c>
      <c r="N14150" s="5" t="s">
        <v>7713</v>
      </c>
      <c r="O14150" s="7">
        <v>688.27562476524611</v>
      </c>
      <c r="P14150">
        <v>0</v>
      </c>
    </row>
    <row r="14151" spans="1:16" x14ac:dyDescent="0.3">
      <c r="A14151" s="5">
        <v>14150</v>
      </c>
      <c r="B14151" s="5" t="s">
        <v>16215</v>
      </c>
      <c r="C14151" s="6"/>
      <c r="D14151" s="5" t="s">
        <v>143</v>
      </c>
      <c r="E14151" s="5" t="s">
        <v>18</v>
      </c>
      <c r="F14151" s="5" t="s">
        <v>19</v>
      </c>
      <c r="G14151" s="6">
        <v>41551</v>
      </c>
      <c r="H14151" s="6">
        <v>41757</v>
      </c>
      <c r="I14151" s="6">
        <v>41554</v>
      </c>
      <c r="J14151" s="5" t="s">
        <v>16216</v>
      </c>
      <c r="K14151" s="5" t="s">
        <v>21</v>
      </c>
      <c r="L14151" s="5"/>
      <c r="M14151" s="5" t="s">
        <v>157</v>
      </c>
      <c r="N14151" s="5" t="s">
        <v>7713</v>
      </c>
      <c r="O14151" s="7">
        <v>32236.749269661737</v>
      </c>
      <c r="P14151">
        <v>1</v>
      </c>
    </row>
    <row r="14152" spans="1:16" x14ac:dyDescent="0.3">
      <c r="A14152" s="5">
        <v>14151</v>
      </c>
      <c r="B14152" s="5" t="s">
        <v>16217</v>
      </c>
      <c r="C14152" s="6"/>
      <c r="D14152" s="5" t="s">
        <v>1754</v>
      </c>
      <c r="E14152" s="5" t="s">
        <v>28</v>
      </c>
      <c r="F14152" s="5" t="s">
        <v>19</v>
      </c>
      <c r="G14152" s="6">
        <v>41551</v>
      </c>
      <c r="H14152" s="6">
        <v>41586</v>
      </c>
      <c r="I14152" s="6">
        <v>41551</v>
      </c>
      <c r="J14152" s="5" t="s">
        <v>16218</v>
      </c>
      <c r="K14152" s="5" t="s">
        <v>21</v>
      </c>
      <c r="L14152" s="5"/>
      <c r="M14152" s="5" t="s">
        <v>157</v>
      </c>
      <c r="N14152" s="5" t="s">
        <v>7713</v>
      </c>
      <c r="O14152" s="7">
        <v>2126.7743074396631</v>
      </c>
      <c r="P14152">
        <v>0</v>
      </c>
    </row>
    <row r="14153" spans="1:16" x14ac:dyDescent="0.3">
      <c r="A14153" s="5">
        <v>14152</v>
      </c>
      <c r="B14153" s="5" t="s">
        <v>16219</v>
      </c>
      <c r="C14153" s="6"/>
      <c r="D14153" s="5" t="s">
        <v>52</v>
      </c>
      <c r="E14153" s="5" t="s">
        <v>18</v>
      </c>
      <c r="F14153" s="5" t="s">
        <v>19</v>
      </c>
      <c r="G14153" s="6">
        <v>41551</v>
      </c>
      <c r="H14153" s="6">
        <v>41662</v>
      </c>
      <c r="I14153" s="6">
        <v>41556</v>
      </c>
      <c r="J14153" s="5" t="s">
        <v>16220</v>
      </c>
      <c r="K14153" s="5" t="s">
        <v>21</v>
      </c>
      <c r="L14153" s="5"/>
      <c r="M14153" s="5" t="s">
        <v>157</v>
      </c>
      <c r="N14153" s="5" t="s">
        <v>7713</v>
      </c>
      <c r="O14153" s="7">
        <v>226.22514810038433</v>
      </c>
      <c r="P14153">
        <v>0</v>
      </c>
    </row>
    <row r="14154" spans="1:16" x14ac:dyDescent="0.3">
      <c r="A14154" s="5">
        <v>14153</v>
      </c>
      <c r="B14154" s="5" t="s">
        <v>16221</v>
      </c>
      <c r="C14154" s="6"/>
      <c r="D14154" s="5" t="s">
        <v>7735</v>
      </c>
      <c r="E14154" s="5" t="s">
        <v>18</v>
      </c>
      <c r="F14154" s="5" t="s">
        <v>19</v>
      </c>
      <c r="G14154" s="6">
        <v>41551</v>
      </c>
      <c r="H14154" s="6">
        <v>41611</v>
      </c>
      <c r="I14154" s="6">
        <v>41556</v>
      </c>
      <c r="J14154" s="5" t="s">
        <v>16222</v>
      </c>
      <c r="K14154" s="5" t="s">
        <v>21</v>
      </c>
      <c r="L14154" s="5"/>
      <c r="M14154" s="5" t="s">
        <v>157</v>
      </c>
      <c r="N14154" s="5" t="s">
        <v>7713</v>
      </c>
      <c r="O14154" s="7">
        <v>4731.8023812080864</v>
      </c>
      <c r="P14154">
        <v>0</v>
      </c>
    </row>
    <row r="14155" spans="1:16" x14ac:dyDescent="0.3">
      <c r="A14155" s="5">
        <v>14154</v>
      </c>
      <c r="B14155" s="5" t="s">
        <v>16223</v>
      </c>
      <c r="C14155" s="6"/>
      <c r="D14155" s="5" t="s">
        <v>52</v>
      </c>
      <c r="E14155" s="5" t="s">
        <v>18</v>
      </c>
      <c r="F14155" s="5" t="s">
        <v>19</v>
      </c>
      <c r="G14155" s="6">
        <v>41551</v>
      </c>
      <c r="H14155" s="6">
        <v>41688</v>
      </c>
      <c r="I14155" s="6">
        <v>41582</v>
      </c>
      <c r="J14155" s="5" t="s">
        <v>16224</v>
      </c>
      <c r="K14155" s="5" t="s">
        <v>21</v>
      </c>
      <c r="L14155" s="5"/>
      <c r="M14155" s="5" t="s">
        <v>157</v>
      </c>
      <c r="N14155" s="5" t="s">
        <v>7713</v>
      </c>
      <c r="O14155" s="7">
        <v>354.37084056387658</v>
      </c>
      <c r="P14155">
        <v>0</v>
      </c>
    </row>
    <row r="14156" spans="1:16" x14ac:dyDescent="0.3">
      <c r="A14156" s="5">
        <v>14155</v>
      </c>
      <c r="B14156" s="5" t="s">
        <v>16225</v>
      </c>
      <c r="C14156" s="6"/>
      <c r="D14156" s="5" t="s">
        <v>39</v>
      </c>
      <c r="E14156" s="5" t="s">
        <v>40</v>
      </c>
      <c r="F14156" s="5" t="s">
        <v>19</v>
      </c>
      <c r="G14156" s="6">
        <v>41551</v>
      </c>
      <c r="H14156" s="6">
        <v>41674</v>
      </c>
      <c r="I14156" s="6">
        <v>41586</v>
      </c>
      <c r="J14156" s="5" t="s">
        <v>16226</v>
      </c>
      <c r="K14156" s="5" t="s">
        <v>21</v>
      </c>
      <c r="L14156" s="5"/>
      <c r="M14156" s="5" t="s">
        <v>157</v>
      </c>
      <c r="N14156" s="5" t="s">
        <v>7713</v>
      </c>
      <c r="O14156" s="7">
        <v>0</v>
      </c>
      <c r="P14156">
        <v>0</v>
      </c>
    </row>
    <row r="14157" spans="1:16" x14ac:dyDescent="0.3">
      <c r="A14157" s="5">
        <v>14156</v>
      </c>
      <c r="B14157" s="5" t="s">
        <v>16227</v>
      </c>
      <c r="C14157" s="6"/>
      <c r="D14157" s="5" t="s">
        <v>83</v>
      </c>
      <c r="E14157" s="5" t="s">
        <v>28</v>
      </c>
      <c r="F14157" s="5" t="s">
        <v>19</v>
      </c>
      <c r="G14157" s="6">
        <v>41552</v>
      </c>
      <c r="H14157" s="6">
        <v>41613</v>
      </c>
      <c r="I14157" s="6">
        <v>41552</v>
      </c>
      <c r="J14157" s="5" t="s">
        <v>16228</v>
      </c>
      <c r="K14157" s="5" t="s">
        <v>21</v>
      </c>
      <c r="L14157" s="5"/>
      <c r="M14157" s="5" t="s">
        <v>157</v>
      </c>
      <c r="N14157" s="5" t="s">
        <v>7713</v>
      </c>
      <c r="O14157" s="7">
        <v>642.97328063493592</v>
      </c>
      <c r="P14157">
        <v>0</v>
      </c>
    </row>
    <row r="14158" spans="1:16" x14ac:dyDescent="0.3">
      <c r="A14158" s="5">
        <v>14157</v>
      </c>
      <c r="B14158" s="5" t="s">
        <v>16229</v>
      </c>
      <c r="C14158" s="6"/>
      <c r="D14158" s="5" t="s">
        <v>143</v>
      </c>
      <c r="E14158" s="5" t="s">
        <v>28</v>
      </c>
      <c r="F14158" s="5" t="s">
        <v>19</v>
      </c>
      <c r="G14158" s="6">
        <v>41552</v>
      </c>
      <c r="H14158" s="6">
        <v>41575</v>
      </c>
      <c r="I14158" s="6">
        <v>41552</v>
      </c>
      <c r="J14158" s="5" t="s">
        <v>16230</v>
      </c>
      <c r="K14158" s="5" t="s">
        <v>21</v>
      </c>
      <c r="L14158" s="5"/>
      <c r="M14158" s="5" t="s">
        <v>157</v>
      </c>
      <c r="N14158" s="5" t="s">
        <v>7713</v>
      </c>
      <c r="O14158" s="7">
        <v>1577.1639758703295</v>
      </c>
      <c r="P14158">
        <v>0</v>
      </c>
    </row>
    <row r="14159" spans="1:16" x14ac:dyDescent="0.3">
      <c r="A14159" s="5">
        <v>14158</v>
      </c>
      <c r="B14159" s="5" t="s">
        <v>16231</v>
      </c>
      <c r="C14159" s="6"/>
      <c r="D14159" s="5" t="s">
        <v>170</v>
      </c>
      <c r="E14159" s="5" t="s">
        <v>28</v>
      </c>
      <c r="F14159" s="5" t="s">
        <v>19</v>
      </c>
      <c r="G14159" s="6">
        <v>41552</v>
      </c>
      <c r="H14159" s="6">
        <v>41614</v>
      </c>
      <c r="I14159" s="6">
        <v>41552</v>
      </c>
      <c r="J14159" s="5" t="s">
        <v>16232</v>
      </c>
      <c r="K14159" s="5" t="s">
        <v>21</v>
      </c>
      <c r="L14159" s="5"/>
      <c r="M14159" s="5" t="s">
        <v>157</v>
      </c>
      <c r="N14159" s="5" t="s">
        <v>7713</v>
      </c>
      <c r="O14159" s="7">
        <v>422.08554630003619</v>
      </c>
      <c r="P14159">
        <v>0</v>
      </c>
    </row>
    <row r="14160" spans="1:16" x14ac:dyDescent="0.3">
      <c r="A14160" s="5">
        <v>14159</v>
      </c>
      <c r="B14160" s="5" t="s">
        <v>16233</v>
      </c>
      <c r="C14160" s="6"/>
      <c r="D14160" s="5" t="s">
        <v>96</v>
      </c>
      <c r="E14160" s="5" t="s">
        <v>28</v>
      </c>
      <c r="F14160" s="5" t="s">
        <v>19</v>
      </c>
      <c r="G14160" s="6">
        <v>41552</v>
      </c>
      <c r="H14160" s="6">
        <v>41576</v>
      </c>
      <c r="I14160" s="6">
        <v>41552</v>
      </c>
      <c r="J14160" s="5" t="s">
        <v>16234</v>
      </c>
      <c r="K14160" s="5" t="s">
        <v>21</v>
      </c>
      <c r="L14160" s="5"/>
      <c r="M14160" s="5" t="s">
        <v>157</v>
      </c>
      <c r="N14160" s="5" t="s">
        <v>7713</v>
      </c>
      <c r="O14160" s="7">
        <v>545.34756487072491</v>
      </c>
      <c r="P14160">
        <v>0</v>
      </c>
    </row>
    <row r="14161" spans="1:16" x14ac:dyDescent="0.3">
      <c r="A14161" s="5">
        <v>14160</v>
      </c>
      <c r="B14161" s="5" t="s">
        <v>16235</v>
      </c>
      <c r="C14161" s="6"/>
      <c r="D14161" s="5" t="s">
        <v>170</v>
      </c>
      <c r="E14161" s="5" t="s">
        <v>28</v>
      </c>
      <c r="F14161" s="5" t="s">
        <v>19</v>
      </c>
      <c r="G14161" s="6">
        <v>41552</v>
      </c>
      <c r="H14161" s="6">
        <v>41663</v>
      </c>
      <c r="I14161" s="6">
        <v>41552</v>
      </c>
      <c r="J14161" s="5" t="s">
        <v>16236</v>
      </c>
      <c r="K14161" s="5" t="s">
        <v>21</v>
      </c>
      <c r="L14161" s="5"/>
      <c r="M14161" s="5" t="s">
        <v>157</v>
      </c>
      <c r="N14161" s="5" t="s">
        <v>7713</v>
      </c>
      <c r="O14161" s="7">
        <v>1579.0028164069843</v>
      </c>
      <c r="P14161">
        <v>0</v>
      </c>
    </row>
    <row r="14162" spans="1:16" x14ac:dyDescent="0.3">
      <c r="A14162" s="5">
        <v>14161</v>
      </c>
      <c r="B14162" s="5" t="s">
        <v>16237</v>
      </c>
      <c r="C14162" s="6"/>
      <c r="D14162" s="5" t="s">
        <v>143</v>
      </c>
      <c r="E14162" s="5" t="s">
        <v>18</v>
      </c>
      <c r="F14162" s="5" t="s">
        <v>19</v>
      </c>
      <c r="G14162" s="6">
        <v>41552</v>
      </c>
      <c r="H14162" s="6">
        <v>41656</v>
      </c>
      <c r="I14162" s="6">
        <v>41552</v>
      </c>
      <c r="J14162" s="5" t="s">
        <v>16238</v>
      </c>
      <c r="K14162" s="5" t="s">
        <v>21</v>
      </c>
      <c r="L14162" s="5"/>
      <c r="M14162" s="5" t="s">
        <v>157</v>
      </c>
      <c r="N14162" s="5" t="s">
        <v>7713</v>
      </c>
      <c r="O14162" s="7">
        <v>1667.2313405975119</v>
      </c>
      <c r="P14162">
        <v>0</v>
      </c>
    </row>
    <row r="14163" spans="1:16" x14ac:dyDescent="0.3">
      <c r="A14163" s="5">
        <v>14162</v>
      </c>
      <c r="B14163" s="5" t="s">
        <v>16239</v>
      </c>
      <c r="C14163" s="6"/>
      <c r="D14163" s="5" t="s">
        <v>2855</v>
      </c>
      <c r="E14163" s="5" t="s">
        <v>28</v>
      </c>
      <c r="F14163" s="5" t="s">
        <v>19</v>
      </c>
      <c r="G14163" s="6">
        <v>41552</v>
      </c>
      <c r="H14163" s="6">
        <v>41639</v>
      </c>
      <c r="I14163" s="6">
        <v>41552</v>
      </c>
      <c r="J14163" s="5" t="s">
        <v>16240</v>
      </c>
      <c r="K14163" s="5" t="s">
        <v>21</v>
      </c>
      <c r="L14163" s="5"/>
      <c r="M14163" s="5" t="s">
        <v>157</v>
      </c>
      <c r="N14163" s="5" t="s">
        <v>7713</v>
      </c>
      <c r="O14163" s="7">
        <v>2234.0837873287242</v>
      </c>
      <c r="P14163">
        <v>0</v>
      </c>
    </row>
    <row r="14164" spans="1:16" x14ac:dyDescent="0.3">
      <c r="A14164" s="5">
        <v>14163</v>
      </c>
      <c r="B14164" s="5" t="s">
        <v>16241</v>
      </c>
      <c r="C14164" s="6"/>
      <c r="D14164" s="5" t="s">
        <v>2823</v>
      </c>
      <c r="E14164" s="5" t="s">
        <v>18</v>
      </c>
      <c r="F14164" s="5" t="s">
        <v>19</v>
      </c>
      <c r="G14164" s="6">
        <v>41552</v>
      </c>
      <c r="H14164" s="6">
        <v>41675</v>
      </c>
      <c r="I14164" s="6">
        <v>41554</v>
      </c>
      <c r="J14164" s="5" t="s">
        <v>16242</v>
      </c>
      <c r="K14164" s="5" t="s">
        <v>21</v>
      </c>
      <c r="L14164" s="5"/>
      <c r="M14164" s="5" t="s">
        <v>157</v>
      </c>
      <c r="N14164" s="5" t="s">
        <v>7713</v>
      </c>
      <c r="O14164" s="7">
        <v>2204.4951714207355</v>
      </c>
      <c r="P14164">
        <v>0</v>
      </c>
    </row>
    <row r="14165" spans="1:16" x14ac:dyDescent="0.3">
      <c r="A14165" s="5">
        <v>14164</v>
      </c>
      <c r="B14165" s="5" t="s">
        <v>16243</v>
      </c>
      <c r="C14165" s="6"/>
      <c r="D14165" s="5" t="s">
        <v>83</v>
      </c>
      <c r="E14165" s="5" t="s">
        <v>40</v>
      </c>
      <c r="F14165" s="5" t="s">
        <v>19</v>
      </c>
      <c r="G14165" s="6">
        <v>41552</v>
      </c>
      <c r="H14165" s="6">
        <v>41674</v>
      </c>
      <c r="I14165" s="6">
        <v>41554</v>
      </c>
      <c r="J14165" s="5" t="s">
        <v>16244</v>
      </c>
      <c r="K14165" s="5" t="s">
        <v>21</v>
      </c>
      <c r="L14165" s="5"/>
      <c r="M14165" s="5" t="s">
        <v>157</v>
      </c>
      <c r="N14165" s="5" t="s">
        <v>7713</v>
      </c>
      <c r="O14165" s="7">
        <v>0</v>
      </c>
      <c r="P14165">
        <v>0</v>
      </c>
    </row>
    <row r="14166" spans="1:16" x14ac:dyDescent="0.3">
      <c r="A14166" s="5">
        <v>14165</v>
      </c>
      <c r="B14166" s="5" t="s">
        <v>16245</v>
      </c>
      <c r="C14166" s="6"/>
      <c r="D14166" s="5" t="s">
        <v>316</v>
      </c>
      <c r="E14166" s="5" t="s">
        <v>28</v>
      </c>
      <c r="F14166" s="5" t="s">
        <v>19</v>
      </c>
      <c r="G14166" s="6">
        <v>41552</v>
      </c>
      <c r="H14166" s="6">
        <v>41578</v>
      </c>
      <c r="I14166" s="6">
        <v>41557</v>
      </c>
      <c r="J14166" s="5" t="s">
        <v>16246</v>
      </c>
      <c r="K14166" s="5" t="s">
        <v>21</v>
      </c>
      <c r="L14166" s="5"/>
      <c r="M14166" s="5" t="s">
        <v>157</v>
      </c>
      <c r="N14166" s="5" t="s">
        <v>7713</v>
      </c>
      <c r="O14166" s="7">
        <v>617.89818240782688</v>
      </c>
      <c r="P14166">
        <v>0</v>
      </c>
    </row>
    <row r="14167" spans="1:16" x14ac:dyDescent="0.3">
      <c r="A14167" s="5">
        <v>14166</v>
      </c>
      <c r="B14167" s="5" t="s">
        <v>16247</v>
      </c>
      <c r="C14167" s="6"/>
      <c r="D14167" s="5" t="s">
        <v>2823</v>
      </c>
      <c r="E14167" s="5" t="s">
        <v>28</v>
      </c>
      <c r="F14167" s="5" t="s">
        <v>19</v>
      </c>
      <c r="G14167" s="6">
        <v>41552</v>
      </c>
      <c r="H14167" s="6">
        <v>41603</v>
      </c>
      <c r="I14167" s="6">
        <v>41557</v>
      </c>
      <c r="J14167" s="5" t="s">
        <v>16248</v>
      </c>
      <c r="K14167" s="5" t="s">
        <v>21</v>
      </c>
      <c r="L14167" s="5"/>
      <c r="M14167" s="5" t="s">
        <v>157</v>
      </c>
      <c r="N14167" s="5" t="s">
        <v>7713</v>
      </c>
      <c r="O14167" s="7">
        <v>1293.612377013588</v>
      </c>
      <c r="P14167">
        <v>0</v>
      </c>
    </row>
    <row r="14168" spans="1:16" x14ac:dyDescent="0.3">
      <c r="A14168" s="5">
        <v>14167</v>
      </c>
      <c r="B14168" s="5" t="s">
        <v>16249</v>
      </c>
      <c r="C14168" s="6"/>
      <c r="D14168" s="5" t="s">
        <v>7735</v>
      </c>
      <c r="E14168" s="5" t="s">
        <v>18</v>
      </c>
      <c r="F14168" s="5" t="s">
        <v>19</v>
      </c>
      <c r="G14168" s="6">
        <v>41552</v>
      </c>
      <c r="H14168" s="6">
        <v>41673</v>
      </c>
      <c r="I14168" s="6">
        <v>41568</v>
      </c>
      <c r="J14168" s="5" t="s">
        <v>16250</v>
      </c>
      <c r="K14168" s="5" t="s">
        <v>21</v>
      </c>
      <c r="L14168" s="5"/>
      <c r="M14168" s="5" t="s">
        <v>157</v>
      </c>
      <c r="N14168" s="5" t="s">
        <v>7713</v>
      </c>
      <c r="O14168" s="7">
        <v>9.0150948387939494</v>
      </c>
      <c r="P14168">
        <v>0</v>
      </c>
    </row>
    <row r="14169" spans="1:16" x14ac:dyDescent="0.3">
      <c r="A14169" s="5">
        <v>14168</v>
      </c>
      <c r="B14169" s="5" t="s">
        <v>16251</v>
      </c>
      <c r="C14169" s="6"/>
      <c r="D14169" s="5" t="s">
        <v>2855</v>
      </c>
      <c r="E14169" s="5" t="s">
        <v>28</v>
      </c>
      <c r="F14169" s="5" t="s">
        <v>19</v>
      </c>
      <c r="G14169" s="6">
        <v>41553</v>
      </c>
      <c r="H14169" s="6">
        <v>41575</v>
      </c>
      <c r="I14169" s="6">
        <v>41553</v>
      </c>
      <c r="J14169" s="5" t="s">
        <v>16252</v>
      </c>
      <c r="K14169" s="5" t="s">
        <v>21</v>
      </c>
      <c r="L14169" s="5"/>
      <c r="M14169" s="5" t="s">
        <v>157</v>
      </c>
      <c r="N14169" s="5" t="s">
        <v>7713</v>
      </c>
      <c r="O14169" s="7">
        <v>425.30948750066449</v>
      </c>
      <c r="P14169">
        <v>0</v>
      </c>
    </row>
    <row r="14170" spans="1:16" x14ac:dyDescent="0.3">
      <c r="A14170" s="5">
        <v>14169</v>
      </c>
      <c r="B14170" s="5" t="s">
        <v>16253</v>
      </c>
      <c r="C14170" s="6"/>
      <c r="D14170" s="5" t="s">
        <v>96</v>
      </c>
      <c r="E14170" s="5" t="s">
        <v>28</v>
      </c>
      <c r="F14170" s="5" t="s">
        <v>19</v>
      </c>
      <c r="G14170" s="6">
        <v>41553</v>
      </c>
      <c r="H14170" s="6">
        <v>41576</v>
      </c>
      <c r="I14170" s="6">
        <v>41553</v>
      </c>
      <c r="J14170" s="5" t="s">
        <v>16254</v>
      </c>
      <c r="K14170" s="5" t="s">
        <v>21</v>
      </c>
      <c r="L14170" s="5"/>
      <c r="M14170" s="5" t="s">
        <v>157</v>
      </c>
      <c r="N14170" s="5" t="s">
        <v>7713</v>
      </c>
      <c r="O14170" s="7">
        <v>1256.4057074537443</v>
      </c>
      <c r="P14170">
        <v>0</v>
      </c>
    </row>
    <row r="14171" spans="1:16" x14ac:dyDescent="0.3">
      <c r="A14171" s="5">
        <v>14170</v>
      </c>
      <c r="B14171" s="5" t="s">
        <v>16255</v>
      </c>
      <c r="C14171" s="6"/>
      <c r="D14171" s="5" t="s">
        <v>610</v>
      </c>
      <c r="E14171" s="5" t="s">
        <v>28</v>
      </c>
      <c r="F14171" s="5" t="s">
        <v>19</v>
      </c>
      <c r="G14171" s="6">
        <v>41553</v>
      </c>
      <c r="H14171" s="6">
        <v>41654</v>
      </c>
      <c r="I14171" s="6">
        <v>41553</v>
      </c>
      <c r="J14171" s="5" t="s">
        <v>16256</v>
      </c>
      <c r="K14171" s="5" t="s">
        <v>21</v>
      </c>
      <c r="L14171" s="5"/>
      <c r="M14171" s="5" t="s">
        <v>157</v>
      </c>
      <c r="N14171" s="5" t="s">
        <v>7713</v>
      </c>
      <c r="O14171" s="7">
        <v>787.48943008384072</v>
      </c>
      <c r="P14171">
        <v>0</v>
      </c>
    </row>
    <row r="14172" spans="1:16" x14ac:dyDescent="0.3">
      <c r="A14172" s="5">
        <v>14171</v>
      </c>
      <c r="B14172" s="5" t="s">
        <v>16257</v>
      </c>
      <c r="C14172" s="6"/>
      <c r="D14172" s="5" t="s">
        <v>143</v>
      </c>
      <c r="E14172" s="5" t="s">
        <v>40</v>
      </c>
      <c r="F14172" s="5" t="s">
        <v>19</v>
      </c>
      <c r="G14172" s="6">
        <v>41553</v>
      </c>
      <c r="H14172" s="6">
        <v>41563</v>
      </c>
      <c r="I14172" s="6">
        <v>41553</v>
      </c>
      <c r="J14172" s="5" t="s">
        <v>16258</v>
      </c>
      <c r="K14172" s="5" t="s">
        <v>21</v>
      </c>
      <c r="L14172" s="5"/>
      <c r="M14172" s="5" t="s">
        <v>157</v>
      </c>
      <c r="N14172" s="5" t="s">
        <v>7713</v>
      </c>
      <c r="O14172" s="7">
        <v>0</v>
      </c>
      <c r="P14172">
        <v>0</v>
      </c>
    </row>
    <row r="14173" spans="1:16" x14ac:dyDescent="0.3">
      <c r="A14173" s="5">
        <v>14172</v>
      </c>
      <c r="B14173" s="5" t="s">
        <v>16259</v>
      </c>
      <c r="C14173" s="6"/>
      <c r="D14173" s="5" t="s">
        <v>17</v>
      </c>
      <c r="E14173" s="5" t="s">
        <v>28</v>
      </c>
      <c r="F14173" s="5" t="s">
        <v>19</v>
      </c>
      <c r="G14173" s="6">
        <v>41553</v>
      </c>
      <c r="H14173" s="6">
        <v>41561</v>
      </c>
      <c r="I14173" s="6">
        <v>41554</v>
      </c>
      <c r="J14173" s="5" t="s">
        <v>16260</v>
      </c>
      <c r="K14173" s="5" t="s">
        <v>21</v>
      </c>
      <c r="L14173" s="5"/>
      <c r="M14173" s="5" t="s">
        <v>157</v>
      </c>
      <c r="N14173" s="5" t="s">
        <v>7713</v>
      </c>
      <c r="O14173" s="7">
        <v>384.42513686751153</v>
      </c>
      <c r="P14173">
        <v>0</v>
      </c>
    </row>
    <row r="14174" spans="1:16" x14ac:dyDescent="0.3">
      <c r="A14174" s="5">
        <v>14173</v>
      </c>
      <c r="B14174" s="5" t="s">
        <v>16261</v>
      </c>
      <c r="C14174" s="6"/>
      <c r="D14174" s="5" t="s">
        <v>7896</v>
      </c>
      <c r="E14174" s="5" t="s">
        <v>28</v>
      </c>
      <c r="F14174" s="5" t="s">
        <v>19</v>
      </c>
      <c r="G14174" s="6">
        <v>41553</v>
      </c>
      <c r="H14174" s="6">
        <v>41600</v>
      </c>
      <c r="I14174" s="6">
        <v>41568</v>
      </c>
      <c r="J14174" s="5" t="s">
        <v>16262</v>
      </c>
      <c r="K14174" s="5" t="s">
        <v>21</v>
      </c>
      <c r="L14174" s="5"/>
      <c r="M14174" s="5" t="s">
        <v>157</v>
      </c>
      <c r="N14174" s="5" t="s">
        <v>7713</v>
      </c>
      <c r="O14174" s="7">
        <v>627.78493542308695</v>
      </c>
      <c r="P14174">
        <v>0</v>
      </c>
    </row>
    <row r="14175" spans="1:16" x14ac:dyDescent="0.3">
      <c r="A14175" s="5">
        <v>14174</v>
      </c>
      <c r="B14175" s="5" t="s">
        <v>16263</v>
      </c>
      <c r="C14175" s="6"/>
      <c r="D14175" s="5" t="s">
        <v>201</v>
      </c>
      <c r="E14175" s="5" t="s">
        <v>28</v>
      </c>
      <c r="F14175" s="5" t="s">
        <v>19</v>
      </c>
      <c r="G14175" s="6">
        <v>41553</v>
      </c>
      <c r="H14175" s="6">
        <v>41696</v>
      </c>
      <c r="I14175" s="6">
        <v>41670</v>
      </c>
      <c r="J14175" s="5" t="s">
        <v>16264</v>
      </c>
      <c r="K14175" s="5" t="s">
        <v>21</v>
      </c>
      <c r="L14175" s="5"/>
      <c r="M14175" s="5" t="s">
        <v>157</v>
      </c>
      <c r="N14175" s="5" t="s">
        <v>7713</v>
      </c>
      <c r="O14175" s="7">
        <v>212.69653558071076</v>
      </c>
      <c r="P14175">
        <v>0</v>
      </c>
    </row>
    <row r="14176" spans="1:16" x14ac:dyDescent="0.3">
      <c r="A14176" s="5">
        <v>14175</v>
      </c>
      <c r="B14176" s="5" t="s">
        <v>16265</v>
      </c>
      <c r="C14176" s="6"/>
      <c r="D14176" s="5" t="s">
        <v>17</v>
      </c>
      <c r="E14176" s="5" t="s">
        <v>28</v>
      </c>
      <c r="F14176" s="5" t="s">
        <v>19</v>
      </c>
      <c r="G14176" s="6">
        <v>41554</v>
      </c>
      <c r="H14176" s="6">
        <v>41578</v>
      </c>
      <c r="I14176" s="6">
        <v>41554</v>
      </c>
      <c r="J14176" s="5" t="s">
        <v>16266</v>
      </c>
      <c r="K14176" s="5" t="s">
        <v>21</v>
      </c>
      <c r="L14176" s="5"/>
      <c r="M14176" s="5" t="s">
        <v>157</v>
      </c>
      <c r="N14176" s="5" t="s">
        <v>7713</v>
      </c>
      <c r="O14176" s="7">
        <v>690.90253981760998</v>
      </c>
      <c r="P14176">
        <v>0</v>
      </c>
    </row>
    <row r="14177" spans="1:16" x14ac:dyDescent="0.3">
      <c r="A14177" s="5">
        <v>14176</v>
      </c>
      <c r="B14177" s="5" t="s">
        <v>16267</v>
      </c>
      <c r="C14177" s="6"/>
      <c r="D14177" s="5" t="s">
        <v>2823</v>
      </c>
      <c r="E14177" s="5" t="s">
        <v>18</v>
      </c>
      <c r="F14177" s="5" t="s">
        <v>19</v>
      </c>
      <c r="G14177" s="6">
        <v>41554</v>
      </c>
      <c r="H14177" s="6">
        <v>42339</v>
      </c>
      <c r="I14177" s="6">
        <v>41555</v>
      </c>
      <c r="J14177" s="5" t="s">
        <v>16268</v>
      </c>
      <c r="K14177" s="5" t="s">
        <v>171</v>
      </c>
      <c r="L14177" s="5"/>
      <c r="M14177" s="5" t="s">
        <v>157</v>
      </c>
      <c r="N14177" s="5" t="s">
        <v>7713</v>
      </c>
      <c r="O14177" s="7">
        <v>101427.04095282593</v>
      </c>
      <c r="P14177">
        <v>1</v>
      </c>
    </row>
    <row r="14178" spans="1:16" x14ac:dyDescent="0.3">
      <c r="A14178" s="5">
        <v>14177</v>
      </c>
      <c r="B14178" s="5" t="s">
        <v>16269</v>
      </c>
      <c r="C14178" s="6"/>
      <c r="D14178" s="5" t="s">
        <v>335</v>
      </c>
      <c r="E14178" s="5" t="s">
        <v>18</v>
      </c>
      <c r="F14178" s="5" t="s">
        <v>19</v>
      </c>
      <c r="G14178" s="6">
        <v>41554</v>
      </c>
      <c r="H14178" s="6">
        <v>41731</v>
      </c>
      <c r="I14178" s="6">
        <v>41555</v>
      </c>
      <c r="J14178" s="5" t="s">
        <v>16270</v>
      </c>
      <c r="K14178" s="5" t="s">
        <v>21</v>
      </c>
      <c r="L14178" s="5"/>
      <c r="M14178" s="5" t="s">
        <v>157</v>
      </c>
      <c r="N14178" s="5" t="s">
        <v>7713</v>
      </c>
      <c r="O14178" s="7">
        <v>29787.03157810284</v>
      </c>
      <c r="P14178">
        <v>1</v>
      </c>
    </row>
    <row r="14179" spans="1:16" x14ac:dyDescent="0.3">
      <c r="A14179" s="5">
        <v>14178</v>
      </c>
      <c r="B14179" s="5" t="s">
        <v>16271</v>
      </c>
      <c r="C14179" s="6"/>
      <c r="D14179" s="5" t="s">
        <v>7715</v>
      </c>
      <c r="E14179" s="5" t="s">
        <v>28</v>
      </c>
      <c r="F14179" s="5" t="s">
        <v>19</v>
      </c>
      <c r="G14179" s="6">
        <v>41554</v>
      </c>
      <c r="H14179" s="6">
        <v>41600</v>
      </c>
      <c r="I14179" s="6">
        <v>41556</v>
      </c>
      <c r="J14179" s="5" t="s">
        <v>16272</v>
      </c>
      <c r="K14179" s="5" t="s">
        <v>21</v>
      </c>
      <c r="L14179" s="5"/>
      <c r="M14179" s="5" t="s">
        <v>157</v>
      </c>
      <c r="N14179" s="5" t="s">
        <v>7713</v>
      </c>
      <c r="O14179" s="7">
        <v>161.5433351974084</v>
      </c>
      <c r="P14179">
        <v>0</v>
      </c>
    </row>
    <row r="14180" spans="1:16" x14ac:dyDescent="0.3">
      <c r="A14180" s="5">
        <v>14179</v>
      </c>
      <c r="B14180" s="5" t="s">
        <v>16273</v>
      </c>
      <c r="C14180" s="6"/>
      <c r="D14180" s="5" t="s">
        <v>531</v>
      </c>
      <c r="E14180" s="5" t="s">
        <v>18</v>
      </c>
      <c r="F14180" s="5" t="s">
        <v>19</v>
      </c>
      <c r="G14180" s="6">
        <v>41554</v>
      </c>
      <c r="H14180" s="6">
        <v>41680</v>
      </c>
      <c r="I14180" s="6">
        <v>41562</v>
      </c>
      <c r="J14180" s="5" t="s">
        <v>16274</v>
      </c>
      <c r="K14180" s="5" t="s">
        <v>21</v>
      </c>
      <c r="L14180" s="5"/>
      <c r="M14180" s="5" t="s">
        <v>157</v>
      </c>
      <c r="N14180" s="5" t="s">
        <v>7713</v>
      </c>
      <c r="O14180" s="7">
        <v>4314.325876772652</v>
      </c>
      <c r="P14180">
        <v>0</v>
      </c>
    </row>
    <row r="14181" spans="1:16" x14ac:dyDescent="0.3">
      <c r="A14181" s="5">
        <v>14180</v>
      </c>
      <c r="B14181" s="5" t="s">
        <v>16275</v>
      </c>
      <c r="C14181" s="6"/>
      <c r="D14181" s="5" t="s">
        <v>2503</v>
      </c>
      <c r="E14181" s="5" t="s">
        <v>28</v>
      </c>
      <c r="F14181" s="5" t="s">
        <v>19</v>
      </c>
      <c r="G14181" s="6">
        <v>41554</v>
      </c>
      <c r="H14181" s="6">
        <v>41943</v>
      </c>
      <c r="I14181" s="6">
        <v>41801</v>
      </c>
      <c r="J14181" s="5" t="s">
        <v>16276</v>
      </c>
      <c r="K14181" s="5" t="s">
        <v>21</v>
      </c>
      <c r="L14181" s="5"/>
      <c r="M14181" s="5" t="s">
        <v>157</v>
      </c>
      <c r="N14181" s="5" t="s">
        <v>7713</v>
      </c>
      <c r="O14181" s="7">
        <v>3266.4136408158365</v>
      </c>
      <c r="P14181">
        <v>0</v>
      </c>
    </row>
    <row r="14182" spans="1:16" x14ac:dyDescent="0.3">
      <c r="A14182" s="5">
        <v>14181</v>
      </c>
      <c r="B14182" s="5" t="s">
        <v>16277</v>
      </c>
      <c r="C14182" s="6"/>
      <c r="D14182" s="5" t="s">
        <v>7754</v>
      </c>
      <c r="E14182" s="5" t="s">
        <v>28</v>
      </c>
      <c r="F14182" s="5" t="s">
        <v>19</v>
      </c>
      <c r="G14182" s="6">
        <v>41555</v>
      </c>
      <c r="H14182" s="6">
        <v>41578</v>
      </c>
      <c r="I14182" s="6">
        <v>41555</v>
      </c>
      <c r="J14182" s="5" t="s">
        <v>16278</v>
      </c>
      <c r="K14182" s="5" t="s">
        <v>21</v>
      </c>
      <c r="L14182" s="5"/>
      <c r="M14182" s="5" t="s">
        <v>157</v>
      </c>
      <c r="N14182" s="5" t="s">
        <v>7713</v>
      </c>
      <c r="O14182" s="7">
        <v>400.90305855961174</v>
      </c>
      <c r="P14182">
        <v>0</v>
      </c>
    </row>
    <row r="14183" spans="1:16" x14ac:dyDescent="0.3">
      <c r="A14183" s="5">
        <v>14182</v>
      </c>
      <c r="B14183" s="5" t="s">
        <v>16279</v>
      </c>
      <c r="C14183" s="6"/>
      <c r="D14183" s="5" t="s">
        <v>335</v>
      </c>
      <c r="E14183" s="5" t="s">
        <v>28</v>
      </c>
      <c r="F14183" s="5" t="s">
        <v>19</v>
      </c>
      <c r="G14183" s="6">
        <v>41555</v>
      </c>
      <c r="H14183" s="6">
        <v>41586</v>
      </c>
      <c r="I14183" s="6">
        <v>41555</v>
      </c>
      <c r="J14183" s="5" t="s">
        <v>16280</v>
      </c>
      <c r="K14183" s="5" t="s">
        <v>21</v>
      </c>
      <c r="L14183" s="5"/>
      <c r="M14183" s="5" t="s">
        <v>157</v>
      </c>
      <c r="N14183" s="5" t="s">
        <v>7713</v>
      </c>
      <c r="O14183" s="7">
        <v>428.461785563501</v>
      </c>
      <c r="P14183">
        <v>0</v>
      </c>
    </row>
    <row r="14184" spans="1:16" x14ac:dyDescent="0.3">
      <c r="A14184" s="5">
        <v>14183</v>
      </c>
      <c r="B14184" s="5" t="s">
        <v>16281</v>
      </c>
      <c r="C14184" s="6"/>
      <c r="D14184" s="5" t="s">
        <v>7715</v>
      </c>
      <c r="E14184" s="5" t="s">
        <v>18</v>
      </c>
      <c r="F14184" s="5" t="s">
        <v>19</v>
      </c>
      <c r="G14184" s="6">
        <v>41555</v>
      </c>
      <c r="H14184" s="6">
        <v>41593</v>
      </c>
      <c r="I14184" s="6">
        <v>41555</v>
      </c>
      <c r="J14184" s="5" t="s">
        <v>16282</v>
      </c>
      <c r="K14184" s="5" t="s">
        <v>21</v>
      </c>
      <c r="L14184" s="5"/>
      <c r="M14184" s="5" t="s">
        <v>157</v>
      </c>
      <c r="N14184" s="5" t="s">
        <v>7713</v>
      </c>
      <c r="O14184" s="7">
        <v>153.81781683886575</v>
      </c>
      <c r="P14184">
        <v>0</v>
      </c>
    </row>
    <row r="14185" spans="1:16" x14ac:dyDescent="0.3">
      <c r="A14185" s="5">
        <v>14184</v>
      </c>
      <c r="B14185" s="5" t="s">
        <v>16283</v>
      </c>
      <c r="C14185" s="6"/>
      <c r="D14185" s="5" t="s">
        <v>610</v>
      </c>
      <c r="E14185" s="5" t="s">
        <v>40</v>
      </c>
      <c r="F14185" s="5" t="s">
        <v>19</v>
      </c>
      <c r="G14185" s="6">
        <v>41555</v>
      </c>
      <c r="H14185" s="6">
        <v>41673</v>
      </c>
      <c r="I14185" s="6">
        <v>41555</v>
      </c>
      <c r="J14185" s="5" t="s">
        <v>16284</v>
      </c>
      <c r="K14185" s="5" t="s">
        <v>21</v>
      </c>
      <c r="L14185" s="5"/>
      <c r="M14185" s="5" t="s">
        <v>157</v>
      </c>
      <c r="N14185" s="5" t="s">
        <v>7713</v>
      </c>
      <c r="O14185" s="7">
        <v>0</v>
      </c>
      <c r="P14185">
        <v>0</v>
      </c>
    </row>
    <row r="14186" spans="1:16" x14ac:dyDescent="0.3">
      <c r="A14186" s="5">
        <v>14185</v>
      </c>
      <c r="B14186" s="5" t="s">
        <v>16285</v>
      </c>
      <c r="C14186" s="6"/>
      <c r="D14186" s="5" t="s">
        <v>2503</v>
      </c>
      <c r="E14186" s="5" t="s">
        <v>18</v>
      </c>
      <c r="F14186" s="5" t="s">
        <v>19</v>
      </c>
      <c r="G14186" s="6">
        <v>41555</v>
      </c>
      <c r="H14186" s="6">
        <v>41628</v>
      </c>
      <c r="I14186" s="6">
        <v>41555</v>
      </c>
      <c r="J14186" s="5" t="s">
        <v>16286</v>
      </c>
      <c r="K14186" s="5" t="s">
        <v>21</v>
      </c>
      <c r="L14186" s="5"/>
      <c r="M14186" s="5" t="s">
        <v>157</v>
      </c>
      <c r="N14186" s="5" t="s">
        <v>7713</v>
      </c>
      <c r="O14186" s="7">
        <v>2169.0079371678935</v>
      </c>
      <c r="P14186">
        <v>0</v>
      </c>
    </row>
    <row r="14187" spans="1:16" x14ac:dyDescent="0.3">
      <c r="A14187" s="5">
        <v>14186</v>
      </c>
      <c r="B14187" s="5" t="s">
        <v>16287</v>
      </c>
      <c r="C14187" s="6"/>
      <c r="D14187" s="5" t="s">
        <v>65</v>
      </c>
      <c r="E14187" s="5" t="s">
        <v>28</v>
      </c>
      <c r="F14187" s="5" t="s">
        <v>19</v>
      </c>
      <c r="G14187" s="6">
        <v>41555</v>
      </c>
      <c r="H14187" s="6">
        <v>41576</v>
      </c>
      <c r="I14187" s="6">
        <v>41555</v>
      </c>
      <c r="J14187" s="5" t="s">
        <v>16288</v>
      </c>
      <c r="K14187" s="5" t="s">
        <v>21</v>
      </c>
      <c r="L14187" s="5"/>
      <c r="M14187" s="5" t="s">
        <v>157</v>
      </c>
      <c r="N14187" s="5" t="s">
        <v>7713</v>
      </c>
      <c r="O14187" s="7">
        <v>660.82436246804434</v>
      </c>
      <c r="P14187">
        <v>0</v>
      </c>
    </row>
    <row r="14188" spans="1:16" x14ac:dyDescent="0.3">
      <c r="A14188" s="5">
        <v>14187</v>
      </c>
      <c r="B14188" s="5" t="s">
        <v>16289</v>
      </c>
      <c r="C14188" s="6"/>
      <c r="D14188" s="5" t="s">
        <v>2503</v>
      </c>
      <c r="E14188" s="5" t="s">
        <v>28</v>
      </c>
      <c r="F14188" s="5" t="s">
        <v>19</v>
      </c>
      <c r="G14188" s="6">
        <v>41555</v>
      </c>
      <c r="H14188" s="6">
        <v>41565</v>
      </c>
      <c r="I14188" s="6">
        <v>41555</v>
      </c>
      <c r="J14188" s="5" t="s">
        <v>16290</v>
      </c>
      <c r="K14188" s="5" t="s">
        <v>21</v>
      </c>
      <c r="L14188" s="5"/>
      <c r="M14188" s="5" t="s">
        <v>157</v>
      </c>
      <c r="N14188" s="5" t="s">
        <v>7713</v>
      </c>
      <c r="O14188" s="7">
        <v>1498.3445837764502</v>
      </c>
      <c r="P14188">
        <v>0</v>
      </c>
    </row>
    <row r="14189" spans="1:16" x14ac:dyDescent="0.3">
      <c r="A14189" s="5">
        <v>14188</v>
      </c>
      <c r="B14189" s="5" t="s">
        <v>16291</v>
      </c>
      <c r="C14189" s="6"/>
      <c r="D14189" s="5" t="s">
        <v>83</v>
      </c>
      <c r="E14189" s="5" t="s">
        <v>28</v>
      </c>
      <c r="F14189" s="5" t="s">
        <v>19</v>
      </c>
      <c r="G14189" s="6">
        <v>41555</v>
      </c>
      <c r="H14189" s="6">
        <v>41598</v>
      </c>
      <c r="I14189" s="6">
        <v>41555</v>
      </c>
      <c r="J14189" s="5" t="s">
        <v>16292</v>
      </c>
      <c r="K14189" s="5" t="s">
        <v>21</v>
      </c>
      <c r="L14189" s="5"/>
      <c r="M14189" s="5" t="s">
        <v>157</v>
      </c>
      <c r="N14189" s="5" t="s">
        <v>7713</v>
      </c>
      <c r="O14189" s="7">
        <v>1213.5153489624226</v>
      </c>
      <c r="P14189">
        <v>0</v>
      </c>
    </row>
    <row r="14190" spans="1:16" x14ac:dyDescent="0.3">
      <c r="A14190" s="5">
        <v>14189</v>
      </c>
      <c r="B14190" s="5" t="s">
        <v>16293</v>
      </c>
      <c r="C14190" s="6"/>
      <c r="D14190" s="5" t="s">
        <v>65</v>
      </c>
      <c r="E14190" s="5" t="s">
        <v>18</v>
      </c>
      <c r="F14190" s="5" t="s">
        <v>19</v>
      </c>
      <c r="G14190" s="6">
        <v>41555</v>
      </c>
      <c r="H14190" s="6">
        <v>41652</v>
      </c>
      <c r="I14190" s="6">
        <v>41556</v>
      </c>
      <c r="J14190" s="5" t="s">
        <v>16294</v>
      </c>
      <c r="K14190" s="5" t="s">
        <v>21</v>
      </c>
      <c r="L14190" s="5"/>
      <c r="M14190" s="5" t="s">
        <v>157</v>
      </c>
      <c r="N14190" s="5" t="s">
        <v>7713</v>
      </c>
      <c r="O14190" s="7">
        <v>4379.3420243186565</v>
      </c>
      <c r="P14190">
        <v>0</v>
      </c>
    </row>
    <row r="14191" spans="1:16" x14ac:dyDescent="0.3">
      <c r="A14191" s="5">
        <v>14190</v>
      </c>
      <c r="B14191" s="5" t="s">
        <v>16295</v>
      </c>
      <c r="C14191" s="6"/>
      <c r="D14191" s="5" t="s">
        <v>2823</v>
      </c>
      <c r="E14191" s="5" t="s">
        <v>28</v>
      </c>
      <c r="F14191" s="5" t="s">
        <v>19</v>
      </c>
      <c r="G14191" s="6">
        <v>41555</v>
      </c>
      <c r="H14191" s="6">
        <v>41597</v>
      </c>
      <c r="I14191" s="6">
        <v>41557</v>
      </c>
      <c r="J14191" s="5" t="s">
        <v>16296</v>
      </c>
      <c r="K14191" s="5" t="s">
        <v>21</v>
      </c>
      <c r="L14191" s="5"/>
      <c r="M14191" s="5" t="s">
        <v>157</v>
      </c>
      <c r="N14191" s="5" t="s">
        <v>7713</v>
      </c>
      <c r="O14191" s="7">
        <v>450.21741840625941</v>
      </c>
      <c r="P14191">
        <v>0</v>
      </c>
    </row>
    <row r="14192" spans="1:16" x14ac:dyDescent="0.3">
      <c r="A14192" s="5">
        <v>14191</v>
      </c>
      <c r="B14192" s="5" t="s">
        <v>16297</v>
      </c>
      <c r="C14192" s="6"/>
      <c r="D14192" s="5" t="s">
        <v>2855</v>
      </c>
      <c r="E14192" s="5" t="s">
        <v>18</v>
      </c>
      <c r="F14192" s="5" t="s">
        <v>19</v>
      </c>
      <c r="G14192" s="6">
        <v>41555</v>
      </c>
      <c r="H14192" s="6">
        <v>41724</v>
      </c>
      <c r="I14192" s="6">
        <v>41558</v>
      </c>
      <c r="J14192" s="5" t="s">
        <v>16298</v>
      </c>
      <c r="K14192" s="5" t="s">
        <v>21</v>
      </c>
      <c r="L14192" s="5"/>
      <c r="M14192" s="5" t="s">
        <v>157</v>
      </c>
      <c r="N14192" s="5" t="s">
        <v>7713</v>
      </c>
      <c r="O14192" s="7">
        <v>7122.7249376858945</v>
      </c>
      <c r="P14192">
        <v>0</v>
      </c>
    </row>
    <row r="14193" spans="1:16" x14ac:dyDescent="0.3">
      <c r="A14193" s="5">
        <v>14192</v>
      </c>
      <c r="B14193" s="5" t="s">
        <v>16299</v>
      </c>
      <c r="C14193" s="6"/>
      <c r="D14193" s="5" t="s">
        <v>170</v>
      </c>
      <c r="E14193" s="5" t="s">
        <v>28</v>
      </c>
      <c r="F14193" s="5" t="s">
        <v>19</v>
      </c>
      <c r="G14193" s="6">
        <v>41555</v>
      </c>
      <c r="H14193" s="6">
        <v>41571</v>
      </c>
      <c r="I14193" s="6">
        <v>41561</v>
      </c>
      <c r="J14193" s="5" t="s">
        <v>16300</v>
      </c>
      <c r="K14193" s="5" t="s">
        <v>21</v>
      </c>
      <c r="L14193" s="5"/>
      <c r="M14193" s="5" t="s">
        <v>157</v>
      </c>
      <c r="N14193" s="5" t="s">
        <v>7713</v>
      </c>
      <c r="O14193" s="7">
        <v>3023.1374259210179</v>
      </c>
      <c r="P14193">
        <v>0</v>
      </c>
    </row>
    <row r="14194" spans="1:16" x14ac:dyDescent="0.3">
      <c r="A14194" s="5">
        <v>14193</v>
      </c>
      <c r="B14194" s="5" t="s">
        <v>16301</v>
      </c>
      <c r="C14194" s="6"/>
      <c r="D14194" s="5" t="s">
        <v>83</v>
      </c>
      <c r="E14194" s="5" t="s">
        <v>28</v>
      </c>
      <c r="F14194" s="5" t="s">
        <v>19</v>
      </c>
      <c r="G14194" s="6">
        <v>41555</v>
      </c>
      <c r="H14194" s="6">
        <v>41605</v>
      </c>
      <c r="I14194" s="6">
        <v>41561</v>
      </c>
      <c r="J14194" s="5" t="s">
        <v>16302</v>
      </c>
      <c r="K14194" s="5" t="s">
        <v>21</v>
      </c>
      <c r="L14194" s="5"/>
      <c r="M14194" s="5" t="s">
        <v>157</v>
      </c>
      <c r="N14194" s="5" t="s">
        <v>7713</v>
      </c>
      <c r="O14194" s="7">
        <v>152.48047826675329</v>
      </c>
      <c r="P14194">
        <v>0</v>
      </c>
    </row>
    <row r="14195" spans="1:16" x14ac:dyDescent="0.3">
      <c r="A14195" s="5">
        <v>14194</v>
      </c>
      <c r="B14195" s="5" t="s">
        <v>16303</v>
      </c>
      <c r="C14195" s="6"/>
      <c r="D14195" s="5" t="s">
        <v>7754</v>
      </c>
      <c r="E14195" s="5" t="s">
        <v>40</v>
      </c>
      <c r="F14195" s="5" t="s">
        <v>19</v>
      </c>
      <c r="G14195" s="6">
        <v>41555</v>
      </c>
      <c r="H14195" s="6">
        <v>41669</v>
      </c>
      <c r="I14195" s="6">
        <v>41562</v>
      </c>
      <c r="J14195" s="5" t="s">
        <v>16304</v>
      </c>
      <c r="K14195" s="5" t="s">
        <v>21</v>
      </c>
      <c r="L14195" s="5"/>
      <c r="M14195" s="5" t="s">
        <v>157</v>
      </c>
      <c r="N14195" s="5" t="s">
        <v>7713</v>
      </c>
      <c r="O14195" s="7">
        <v>0</v>
      </c>
      <c r="P14195">
        <v>0</v>
      </c>
    </row>
    <row r="14196" spans="1:16" x14ac:dyDescent="0.3">
      <c r="A14196" s="5">
        <v>14195</v>
      </c>
      <c r="B14196" s="5" t="s">
        <v>16305</v>
      </c>
      <c r="C14196" s="6"/>
      <c r="D14196" s="5" t="s">
        <v>335</v>
      </c>
      <c r="E14196" s="5" t="s">
        <v>18</v>
      </c>
      <c r="F14196" s="5" t="s">
        <v>19</v>
      </c>
      <c r="G14196" s="6">
        <v>41555</v>
      </c>
      <c r="H14196" s="6">
        <v>42329</v>
      </c>
      <c r="I14196" s="6">
        <v>41576</v>
      </c>
      <c r="J14196" s="5" t="s">
        <v>16306</v>
      </c>
      <c r="K14196" s="5" t="s">
        <v>171</v>
      </c>
      <c r="L14196" s="5"/>
      <c r="M14196" s="5" t="s">
        <v>157</v>
      </c>
      <c r="N14196" s="5" t="s">
        <v>7713</v>
      </c>
      <c r="O14196" s="7">
        <v>97177.002851698402</v>
      </c>
      <c r="P14196">
        <v>1</v>
      </c>
    </row>
    <row r="14197" spans="1:16" x14ac:dyDescent="0.3">
      <c r="A14197" s="5">
        <v>14196</v>
      </c>
      <c r="B14197" s="5" t="s">
        <v>16307</v>
      </c>
      <c r="C14197" s="6"/>
      <c r="D14197" s="5" t="s">
        <v>17</v>
      </c>
      <c r="E14197" s="5" t="s">
        <v>28</v>
      </c>
      <c r="F14197" s="5" t="s">
        <v>19</v>
      </c>
      <c r="G14197" s="6">
        <v>41555</v>
      </c>
      <c r="H14197" s="6">
        <v>41908</v>
      </c>
      <c r="I14197" s="6">
        <v>41890</v>
      </c>
      <c r="J14197" s="5" t="s">
        <v>16308</v>
      </c>
      <c r="K14197" s="5" t="s">
        <v>21</v>
      </c>
      <c r="L14197" s="5"/>
      <c r="M14197" s="5" t="s">
        <v>157</v>
      </c>
      <c r="N14197" s="5" t="s">
        <v>7713</v>
      </c>
      <c r="O14197" s="7">
        <v>455.07721125313248</v>
      </c>
      <c r="P14197">
        <v>0</v>
      </c>
    </row>
    <row r="14198" spans="1:16" x14ac:dyDescent="0.3">
      <c r="A14198" s="5">
        <v>14197</v>
      </c>
      <c r="B14198" s="5" t="s">
        <v>16309</v>
      </c>
      <c r="C14198" s="6"/>
      <c r="D14198" s="5" t="s">
        <v>170</v>
      </c>
      <c r="E14198" s="5" t="s">
        <v>28</v>
      </c>
      <c r="F14198" s="5" t="s">
        <v>19</v>
      </c>
      <c r="G14198" s="6">
        <v>41556</v>
      </c>
      <c r="H14198" s="6">
        <v>41558</v>
      </c>
      <c r="I14198" s="6">
        <v>41556</v>
      </c>
      <c r="J14198" s="5" t="s">
        <v>16310</v>
      </c>
      <c r="K14198" s="5" t="s">
        <v>21</v>
      </c>
      <c r="L14198" s="5"/>
      <c r="M14198" s="5" t="s">
        <v>157</v>
      </c>
      <c r="N14198" s="5" t="s">
        <v>7713</v>
      </c>
      <c r="O14198" s="7">
        <v>223.34748206574946</v>
      </c>
      <c r="P14198">
        <v>0</v>
      </c>
    </row>
    <row r="14199" spans="1:16" x14ac:dyDescent="0.3">
      <c r="A14199" s="5">
        <v>14198</v>
      </c>
      <c r="B14199" s="5" t="s">
        <v>16311</v>
      </c>
      <c r="C14199" s="6"/>
      <c r="D14199" s="5" t="s">
        <v>605</v>
      </c>
      <c r="E14199" s="5" t="s">
        <v>40</v>
      </c>
      <c r="F14199" s="5" t="s">
        <v>19</v>
      </c>
      <c r="G14199" s="6">
        <v>41556</v>
      </c>
      <c r="H14199" s="6">
        <v>41603</v>
      </c>
      <c r="I14199" s="6">
        <v>41556</v>
      </c>
      <c r="J14199" s="5" t="s">
        <v>16312</v>
      </c>
      <c r="K14199" s="5" t="s">
        <v>21</v>
      </c>
      <c r="L14199" s="5"/>
      <c r="M14199" s="5" t="s">
        <v>157</v>
      </c>
      <c r="N14199" s="5" t="s">
        <v>7713</v>
      </c>
      <c r="O14199" s="7">
        <v>0</v>
      </c>
      <c r="P14199">
        <v>0</v>
      </c>
    </row>
    <row r="14200" spans="1:16" x14ac:dyDescent="0.3">
      <c r="A14200" s="5">
        <v>14199</v>
      </c>
      <c r="B14200" s="5" t="s">
        <v>16313</v>
      </c>
      <c r="C14200" s="6"/>
      <c r="D14200" s="5" t="s">
        <v>39</v>
      </c>
      <c r="E14200" s="5" t="s">
        <v>18</v>
      </c>
      <c r="F14200" s="5" t="s">
        <v>19</v>
      </c>
      <c r="G14200" s="6">
        <v>41556</v>
      </c>
      <c r="H14200" s="6">
        <v>42068</v>
      </c>
      <c r="I14200" s="6">
        <v>41557</v>
      </c>
      <c r="J14200" s="5" t="s">
        <v>16314</v>
      </c>
      <c r="K14200" s="5" t="s">
        <v>171</v>
      </c>
      <c r="L14200" s="5"/>
      <c r="M14200" s="5" t="s">
        <v>157</v>
      </c>
      <c r="N14200" s="5" t="s">
        <v>7713</v>
      </c>
      <c r="O14200" s="7">
        <v>19005.348307117201</v>
      </c>
      <c r="P14200">
        <v>0</v>
      </c>
    </row>
    <row r="14201" spans="1:16" x14ac:dyDescent="0.3">
      <c r="A14201" s="5">
        <v>14200</v>
      </c>
      <c r="B14201" s="5" t="s">
        <v>16315</v>
      </c>
      <c r="C14201" s="6"/>
      <c r="D14201" s="5" t="s">
        <v>65</v>
      </c>
      <c r="E14201" s="5" t="s">
        <v>28</v>
      </c>
      <c r="F14201" s="5" t="s">
        <v>19</v>
      </c>
      <c r="G14201" s="6">
        <v>41556</v>
      </c>
      <c r="H14201" s="6">
        <v>41591</v>
      </c>
      <c r="I14201" s="6">
        <v>41557</v>
      </c>
      <c r="J14201" s="5" t="s">
        <v>16316</v>
      </c>
      <c r="K14201" s="5" t="s">
        <v>21</v>
      </c>
      <c r="L14201" s="5"/>
      <c r="M14201" s="5" t="s">
        <v>157</v>
      </c>
      <c r="N14201" s="5" t="s">
        <v>7713</v>
      </c>
      <c r="O14201" s="7">
        <v>1993.0882123202762</v>
      </c>
      <c r="P14201">
        <v>0</v>
      </c>
    </row>
    <row r="14202" spans="1:16" x14ac:dyDescent="0.3">
      <c r="A14202" s="5">
        <v>14201</v>
      </c>
      <c r="B14202" s="5" t="s">
        <v>16317</v>
      </c>
      <c r="C14202" s="6"/>
      <c r="D14202" s="5" t="s">
        <v>170</v>
      </c>
      <c r="E14202" s="5" t="s">
        <v>18</v>
      </c>
      <c r="F14202" s="5" t="s">
        <v>19</v>
      </c>
      <c r="G14202" s="6">
        <v>41556</v>
      </c>
      <c r="H14202" s="6">
        <v>41943</v>
      </c>
      <c r="I14202" s="6">
        <v>41557</v>
      </c>
      <c r="J14202" s="5" t="s">
        <v>16318</v>
      </c>
      <c r="K14202" s="5" t="s">
        <v>21</v>
      </c>
      <c r="L14202" s="5"/>
      <c r="M14202" s="5" t="s">
        <v>157</v>
      </c>
      <c r="N14202" s="5" t="s">
        <v>7713</v>
      </c>
      <c r="O14202" s="7">
        <v>35246.453607246804</v>
      </c>
      <c r="P14202">
        <v>1</v>
      </c>
    </row>
    <row r="14203" spans="1:16" x14ac:dyDescent="0.3">
      <c r="A14203" s="5">
        <v>14202</v>
      </c>
      <c r="B14203" s="5" t="s">
        <v>16319</v>
      </c>
      <c r="C14203" s="6"/>
      <c r="D14203" s="5" t="s">
        <v>65</v>
      </c>
      <c r="E14203" s="5" t="s">
        <v>18</v>
      </c>
      <c r="F14203" s="5" t="s">
        <v>19</v>
      </c>
      <c r="G14203" s="6">
        <v>41556</v>
      </c>
      <c r="H14203" s="6">
        <v>41698</v>
      </c>
      <c r="I14203" s="6">
        <v>41563</v>
      </c>
      <c r="J14203" s="5" t="s">
        <v>16320</v>
      </c>
      <c r="K14203" s="5" t="s">
        <v>21</v>
      </c>
      <c r="L14203" s="5"/>
      <c r="M14203" s="5" t="s">
        <v>157</v>
      </c>
      <c r="N14203" s="5" t="s">
        <v>7713</v>
      </c>
      <c r="O14203" s="7">
        <v>4070.6317435740484</v>
      </c>
      <c r="P14203">
        <v>0</v>
      </c>
    </row>
    <row r="14204" spans="1:16" x14ac:dyDescent="0.3">
      <c r="A14204" s="5">
        <v>14203</v>
      </c>
      <c r="B14204" s="5" t="s">
        <v>16321</v>
      </c>
      <c r="C14204" s="6"/>
      <c r="D14204" s="5" t="s">
        <v>17</v>
      </c>
      <c r="E14204" s="5" t="s">
        <v>28</v>
      </c>
      <c r="F14204" s="5" t="s">
        <v>19</v>
      </c>
      <c r="G14204" s="6">
        <v>41556</v>
      </c>
      <c r="H14204" s="6">
        <v>41591</v>
      </c>
      <c r="I14204" s="6">
        <v>41564</v>
      </c>
      <c r="J14204" s="5" t="s">
        <v>16322</v>
      </c>
      <c r="K14204" s="5" t="s">
        <v>21</v>
      </c>
      <c r="L14204" s="5"/>
      <c r="M14204" s="5" t="s">
        <v>157</v>
      </c>
      <c r="N14204" s="5" t="s">
        <v>7713</v>
      </c>
      <c r="O14204" s="7">
        <v>769.23237046991233</v>
      </c>
      <c r="P14204">
        <v>0</v>
      </c>
    </row>
    <row r="14205" spans="1:16" x14ac:dyDescent="0.3">
      <c r="A14205" s="5">
        <v>14204</v>
      </c>
      <c r="B14205" s="5" t="s">
        <v>16323</v>
      </c>
      <c r="C14205" s="6"/>
      <c r="D14205" s="5" t="s">
        <v>2503</v>
      </c>
      <c r="E14205" s="5" t="s">
        <v>28</v>
      </c>
      <c r="F14205" s="5" t="s">
        <v>19</v>
      </c>
      <c r="G14205" s="6">
        <v>41557</v>
      </c>
      <c r="H14205" s="6">
        <v>41880</v>
      </c>
      <c r="I14205" s="6">
        <v>41557</v>
      </c>
      <c r="J14205" s="5" t="s">
        <v>16324</v>
      </c>
      <c r="K14205" s="5" t="s">
        <v>171</v>
      </c>
      <c r="L14205" s="5"/>
      <c r="M14205" s="5" t="s">
        <v>157</v>
      </c>
      <c r="N14205" s="5" t="s">
        <v>7713</v>
      </c>
      <c r="O14205" s="7">
        <v>7675.6308535936478</v>
      </c>
      <c r="P14205">
        <v>0</v>
      </c>
    </row>
    <row r="14206" spans="1:16" x14ac:dyDescent="0.3">
      <c r="A14206" s="5">
        <v>14205</v>
      </c>
      <c r="B14206" s="5" t="s">
        <v>16325</v>
      </c>
      <c r="C14206" s="6"/>
      <c r="D14206" s="5" t="s">
        <v>17</v>
      </c>
      <c r="E14206" s="5" t="s">
        <v>28</v>
      </c>
      <c r="F14206" s="5" t="s">
        <v>19</v>
      </c>
      <c r="G14206" s="6">
        <v>41557</v>
      </c>
      <c r="H14206" s="6">
        <v>41578</v>
      </c>
      <c r="I14206" s="6">
        <v>41557</v>
      </c>
      <c r="J14206" s="5" t="s">
        <v>16326</v>
      </c>
      <c r="K14206" s="5" t="s">
        <v>21</v>
      </c>
      <c r="L14206" s="5"/>
      <c r="M14206" s="5" t="s">
        <v>157</v>
      </c>
      <c r="N14206" s="5" t="s">
        <v>7713</v>
      </c>
      <c r="O14206" s="7">
        <v>456.18767988890443</v>
      </c>
      <c r="P14206">
        <v>0</v>
      </c>
    </row>
    <row r="14207" spans="1:16" x14ac:dyDescent="0.3">
      <c r="A14207" s="5">
        <v>14206</v>
      </c>
      <c r="B14207" s="5" t="s">
        <v>16327</v>
      </c>
      <c r="C14207" s="6"/>
      <c r="D14207" s="5" t="s">
        <v>96</v>
      </c>
      <c r="E14207" s="5" t="s">
        <v>28</v>
      </c>
      <c r="F14207" s="5" t="s">
        <v>19</v>
      </c>
      <c r="G14207" s="6">
        <v>41557</v>
      </c>
      <c r="H14207" s="6">
        <v>41576</v>
      </c>
      <c r="I14207" s="6">
        <v>41557</v>
      </c>
      <c r="J14207" s="5" t="s">
        <v>16328</v>
      </c>
      <c r="K14207" s="5" t="s">
        <v>21</v>
      </c>
      <c r="L14207" s="5"/>
      <c r="M14207" s="5" t="s">
        <v>157</v>
      </c>
      <c r="N14207" s="5" t="s">
        <v>7713</v>
      </c>
      <c r="O14207" s="7">
        <v>229.80730498997133</v>
      </c>
      <c r="P14207">
        <v>0</v>
      </c>
    </row>
    <row r="14208" spans="1:16" x14ac:dyDescent="0.3">
      <c r="A14208" s="5">
        <v>14207</v>
      </c>
      <c r="B14208" s="5" t="s">
        <v>16329</v>
      </c>
      <c r="C14208" s="6"/>
      <c r="D14208" s="5" t="s">
        <v>1373</v>
      </c>
      <c r="E14208" s="5" t="s">
        <v>28</v>
      </c>
      <c r="F14208" s="5" t="s">
        <v>19</v>
      </c>
      <c r="G14208" s="6">
        <v>41557</v>
      </c>
      <c r="H14208" s="6">
        <v>41586</v>
      </c>
      <c r="I14208" s="6">
        <v>41557</v>
      </c>
      <c r="J14208" s="5" t="s">
        <v>16330</v>
      </c>
      <c r="K14208" s="5" t="s">
        <v>21</v>
      </c>
      <c r="L14208" s="5"/>
      <c r="M14208" s="5" t="s">
        <v>157</v>
      </c>
      <c r="N14208" s="5" t="s">
        <v>7713</v>
      </c>
      <c r="O14208" s="7">
        <v>142.95194094045186</v>
      </c>
      <c r="P14208">
        <v>0</v>
      </c>
    </row>
    <row r="14209" spans="1:16" x14ac:dyDescent="0.3">
      <c r="A14209" s="5">
        <v>14208</v>
      </c>
      <c r="B14209" s="5" t="s">
        <v>16331</v>
      </c>
      <c r="C14209" s="6"/>
      <c r="D14209" s="5" t="s">
        <v>2823</v>
      </c>
      <c r="E14209" s="5" t="s">
        <v>18</v>
      </c>
      <c r="F14209" s="5" t="s">
        <v>19</v>
      </c>
      <c r="G14209" s="6">
        <v>41557</v>
      </c>
      <c r="H14209" s="6">
        <v>41704</v>
      </c>
      <c r="I14209" s="6">
        <v>41557</v>
      </c>
      <c r="J14209" s="5" t="s">
        <v>16332</v>
      </c>
      <c r="K14209" s="5" t="s">
        <v>21</v>
      </c>
      <c r="L14209" s="5"/>
      <c r="M14209" s="5" t="s">
        <v>157</v>
      </c>
      <c r="N14209" s="5" t="s">
        <v>7713</v>
      </c>
      <c r="O14209" s="7">
        <v>12523.853333713312</v>
      </c>
      <c r="P14209">
        <v>0</v>
      </c>
    </row>
    <row r="14210" spans="1:16" x14ac:dyDescent="0.3">
      <c r="A14210" s="5">
        <v>14209</v>
      </c>
      <c r="B14210" s="5" t="s">
        <v>16333</v>
      </c>
      <c r="C14210" s="6"/>
      <c r="D14210" s="5" t="s">
        <v>83</v>
      </c>
      <c r="E14210" s="5" t="s">
        <v>28</v>
      </c>
      <c r="F14210" s="5" t="s">
        <v>19</v>
      </c>
      <c r="G14210" s="6">
        <v>41557</v>
      </c>
      <c r="H14210" s="6">
        <v>41578</v>
      </c>
      <c r="I14210" s="6">
        <v>41558</v>
      </c>
      <c r="J14210" s="5" t="s">
        <v>16334</v>
      </c>
      <c r="K14210" s="5" t="s">
        <v>21</v>
      </c>
      <c r="L14210" s="5"/>
      <c r="M14210" s="5" t="s">
        <v>157</v>
      </c>
      <c r="N14210" s="5" t="s">
        <v>7713</v>
      </c>
      <c r="O14210" s="7">
        <v>494.68392592899937</v>
      </c>
      <c r="P14210">
        <v>0</v>
      </c>
    </row>
    <row r="14211" spans="1:16" x14ac:dyDescent="0.3">
      <c r="A14211" s="5">
        <v>14210</v>
      </c>
      <c r="B14211" s="5" t="s">
        <v>16335</v>
      </c>
      <c r="C14211" s="6"/>
      <c r="D14211" s="5" t="s">
        <v>7754</v>
      </c>
      <c r="E14211" s="5" t="s">
        <v>28</v>
      </c>
      <c r="F14211" s="5" t="s">
        <v>19</v>
      </c>
      <c r="G14211" s="6">
        <v>41557</v>
      </c>
      <c r="H14211" s="6">
        <v>41626</v>
      </c>
      <c r="I14211" s="6">
        <v>41558</v>
      </c>
      <c r="J14211" s="5" t="s">
        <v>16336</v>
      </c>
      <c r="K14211" s="5" t="s">
        <v>21</v>
      </c>
      <c r="L14211" s="5"/>
      <c r="M14211" s="5" t="s">
        <v>157</v>
      </c>
      <c r="N14211" s="5" t="s">
        <v>7713</v>
      </c>
      <c r="O14211" s="7">
        <v>2809.2110164748824</v>
      </c>
      <c r="P14211">
        <v>0</v>
      </c>
    </row>
    <row r="14212" spans="1:16" x14ac:dyDescent="0.3">
      <c r="A14212" s="5">
        <v>14211</v>
      </c>
      <c r="B14212" s="5" t="s">
        <v>16337</v>
      </c>
      <c r="C14212" s="6"/>
      <c r="D14212" s="5" t="s">
        <v>143</v>
      </c>
      <c r="E14212" s="5" t="s">
        <v>28</v>
      </c>
      <c r="F14212" s="5" t="s">
        <v>19</v>
      </c>
      <c r="G14212" s="6">
        <v>41557</v>
      </c>
      <c r="H14212" s="6">
        <v>41568</v>
      </c>
      <c r="I14212" s="6">
        <v>41558</v>
      </c>
      <c r="J14212" s="5" t="s">
        <v>16338</v>
      </c>
      <c r="K14212" s="5" t="s">
        <v>21</v>
      </c>
      <c r="L14212" s="5"/>
      <c r="M14212" s="5" t="s">
        <v>157</v>
      </c>
      <c r="N14212" s="5" t="s">
        <v>7713</v>
      </c>
      <c r="O14212" s="7">
        <v>305.04454019426362</v>
      </c>
      <c r="P14212">
        <v>0</v>
      </c>
    </row>
    <row r="14213" spans="1:16" x14ac:dyDescent="0.3">
      <c r="A14213" s="5">
        <v>14212</v>
      </c>
      <c r="B14213" s="5" t="s">
        <v>16339</v>
      </c>
      <c r="C14213" s="6"/>
      <c r="D14213" s="5" t="s">
        <v>39</v>
      </c>
      <c r="E14213" s="5" t="s">
        <v>28</v>
      </c>
      <c r="F14213" s="5" t="s">
        <v>19</v>
      </c>
      <c r="G14213" s="6">
        <v>41557</v>
      </c>
      <c r="H14213" s="6">
        <v>41730</v>
      </c>
      <c r="I14213" s="6">
        <v>41562</v>
      </c>
      <c r="J14213" s="5" t="s">
        <v>16340</v>
      </c>
      <c r="K14213" s="5" t="s">
        <v>21</v>
      </c>
      <c r="L14213" s="5"/>
      <c r="M14213" s="5" t="s">
        <v>157</v>
      </c>
      <c r="N14213" s="5" t="s">
        <v>7713</v>
      </c>
      <c r="O14213" s="7">
        <v>389.73866958706554</v>
      </c>
      <c r="P14213">
        <v>0</v>
      </c>
    </row>
    <row r="14214" spans="1:16" x14ac:dyDescent="0.3">
      <c r="A14214" s="5">
        <v>14213</v>
      </c>
      <c r="B14214" s="5" t="s">
        <v>16341</v>
      </c>
      <c r="C14214" s="6"/>
      <c r="D14214" s="5" t="s">
        <v>2823</v>
      </c>
      <c r="E14214" s="5" t="s">
        <v>28</v>
      </c>
      <c r="F14214" s="5" t="s">
        <v>19</v>
      </c>
      <c r="G14214" s="6">
        <v>41557</v>
      </c>
      <c r="H14214" s="6">
        <v>41603</v>
      </c>
      <c r="I14214" s="6">
        <v>41582</v>
      </c>
      <c r="J14214" s="5" t="s">
        <v>16342</v>
      </c>
      <c r="K14214" s="5" t="s">
        <v>21</v>
      </c>
      <c r="L14214" s="5"/>
      <c r="M14214" s="5" t="s">
        <v>157</v>
      </c>
      <c r="N14214" s="5" t="s">
        <v>7713</v>
      </c>
      <c r="O14214" s="7">
        <v>787.28644119343085</v>
      </c>
      <c r="P14214">
        <v>0</v>
      </c>
    </row>
    <row r="14215" spans="1:16" x14ac:dyDescent="0.3">
      <c r="A14215" s="5">
        <v>14214</v>
      </c>
      <c r="B14215" s="5" t="s">
        <v>16343</v>
      </c>
      <c r="C14215" s="6"/>
      <c r="D14215" s="5" t="s">
        <v>2823</v>
      </c>
      <c r="E14215" s="5" t="s">
        <v>28</v>
      </c>
      <c r="F14215" s="5" t="s">
        <v>19</v>
      </c>
      <c r="G14215" s="6">
        <v>41557</v>
      </c>
      <c r="H14215" s="6">
        <v>41695</v>
      </c>
      <c r="I14215" s="6">
        <v>41688</v>
      </c>
      <c r="J14215" s="5" t="s">
        <v>16344</v>
      </c>
      <c r="K14215" s="5" t="s">
        <v>21</v>
      </c>
      <c r="L14215" s="5"/>
      <c r="M14215" s="5" t="s">
        <v>157</v>
      </c>
      <c r="N14215" s="5" t="s">
        <v>7713</v>
      </c>
      <c r="O14215" s="7">
        <v>298.87128982120868</v>
      </c>
      <c r="P14215">
        <v>0</v>
      </c>
    </row>
    <row r="14216" spans="1:16" x14ac:dyDescent="0.3">
      <c r="A14216" s="5">
        <v>14215</v>
      </c>
      <c r="B14216" s="5" t="s">
        <v>16345</v>
      </c>
      <c r="C14216" s="6"/>
      <c r="D14216" s="5" t="s">
        <v>17</v>
      </c>
      <c r="E14216" s="5" t="s">
        <v>28</v>
      </c>
      <c r="F14216" s="5" t="s">
        <v>19</v>
      </c>
      <c r="G14216" s="6">
        <v>41557</v>
      </c>
      <c r="H14216" s="6">
        <v>42115</v>
      </c>
      <c r="I14216" s="6">
        <v>42108</v>
      </c>
      <c r="J14216" s="5" t="s">
        <v>16346</v>
      </c>
      <c r="K14216" s="5" t="s">
        <v>21</v>
      </c>
      <c r="L14216" s="5"/>
      <c r="M14216" s="5" t="s">
        <v>157</v>
      </c>
      <c r="N14216" s="5" t="s">
        <v>7713</v>
      </c>
      <c r="O14216" s="7">
        <v>160.34928290087939</v>
      </c>
      <c r="P14216">
        <v>0</v>
      </c>
    </row>
    <row r="14217" spans="1:16" x14ac:dyDescent="0.3">
      <c r="A14217" s="5">
        <v>14216</v>
      </c>
      <c r="B14217" s="5" t="s">
        <v>16347</v>
      </c>
      <c r="C14217" s="6"/>
      <c r="D14217" s="5" t="s">
        <v>65</v>
      </c>
      <c r="E14217" s="5" t="s">
        <v>28</v>
      </c>
      <c r="F14217" s="5" t="s">
        <v>19</v>
      </c>
      <c r="G14217" s="6">
        <v>41558</v>
      </c>
      <c r="H14217" s="6">
        <v>41593</v>
      </c>
      <c r="I14217" s="6">
        <v>41558</v>
      </c>
      <c r="J14217" s="5" t="s">
        <v>16348</v>
      </c>
      <c r="K14217" s="5" t="s">
        <v>21</v>
      </c>
      <c r="L14217" s="5"/>
      <c r="M14217" s="5" t="s">
        <v>157</v>
      </c>
      <c r="N14217" s="5" t="s">
        <v>7713</v>
      </c>
      <c r="O14217" s="7">
        <v>588.011053425706</v>
      </c>
      <c r="P14217">
        <v>0</v>
      </c>
    </row>
    <row r="14218" spans="1:16" x14ac:dyDescent="0.3">
      <c r="A14218" s="5">
        <v>14217</v>
      </c>
      <c r="B14218" s="5" t="s">
        <v>16349</v>
      </c>
      <c r="C14218" s="6"/>
      <c r="D14218" s="5" t="s">
        <v>7715</v>
      </c>
      <c r="E14218" s="5" t="s">
        <v>28</v>
      </c>
      <c r="F14218" s="5" t="s">
        <v>19</v>
      </c>
      <c r="G14218" s="6">
        <v>41558</v>
      </c>
      <c r="H14218" s="6">
        <v>41572</v>
      </c>
      <c r="I14218" s="6">
        <v>41558</v>
      </c>
      <c r="J14218" s="5" t="s">
        <v>16350</v>
      </c>
      <c r="K14218" s="5" t="s">
        <v>21</v>
      </c>
      <c r="L14218" s="5"/>
      <c r="M14218" s="5" t="s">
        <v>157</v>
      </c>
      <c r="N14218" s="5" t="s">
        <v>7713</v>
      </c>
      <c r="O14218" s="7">
        <v>208.32630417541461</v>
      </c>
      <c r="P14218">
        <v>0</v>
      </c>
    </row>
    <row r="14219" spans="1:16" x14ac:dyDescent="0.3">
      <c r="A14219" s="5">
        <v>14218</v>
      </c>
      <c r="B14219" s="5" t="s">
        <v>16351</v>
      </c>
      <c r="C14219" s="6"/>
      <c r="D14219" s="5" t="s">
        <v>1230</v>
      </c>
      <c r="E14219" s="5" t="s">
        <v>18</v>
      </c>
      <c r="F14219" s="5" t="s">
        <v>19</v>
      </c>
      <c r="G14219" s="6">
        <v>41558</v>
      </c>
      <c r="H14219" s="6">
        <v>41726</v>
      </c>
      <c r="I14219" s="6">
        <v>41558</v>
      </c>
      <c r="J14219" s="5" t="s">
        <v>16352</v>
      </c>
      <c r="K14219" s="5" t="s">
        <v>21</v>
      </c>
      <c r="L14219" s="5"/>
      <c r="M14219" s="5" t="s">
        <v>157</v>
      </c>
      <c r="N14219" s="5" t="s">
        <v>7713</v>
      </c>
      <c r="O14219" s="7">
        <v>1266.0417094867332</v>
      </c>
      <c r="P14219">
        <v>0</v>
      </c>
    </row>
    <row r="14220" spans="1:16" x14ac:dyDescent="0.3">
      <c r="A14220" s="5">
        <v>14219</v>
      </c>
      <c r="B14220" s="5" t="s">
        <v>16353</v>
      </c>
      <c r="C14220" s="6"/>
      <c r="D14220" s="5" t="s">
        <v>65</v>
      </c>
      <c r="E14220" s="5" t="s">
        <v>28</v>
      </c>
      <c r="F14220" s="5" t="s">
        <v>19</v>
      </c>
      <c r="G14220" s="6">
        <v>41558</v>
      </c>
      <c r="H14220" s="6">
        <v>41600</v>
      </c>
      <c r="I14220" s="6">
        <v>41558</v>
      </c>
      <c r="J14220" s="5" t="s">
        <v>16354</v>
      </c>
      <c r="K14220" s="5" t="s">
        <v>21</v>
      </c>
      <c r="L14220" s="5"/>
      <c r="M14220" s="5" t="s">
        <v>157</v>
      </c>
      <c r="N14220" s="5" t="s">
        <v>7713</v>
      </c>
      <c r="O14220" s="7">
        <v>786.1043294198671</v>
      </c>
      <c r="P14220">
        <v>0</v>
      </c>
    </row>
    <row r="14221" spans="1:16" x14ac:dyDescent="0.3">
      <c r="A14221" s="5">
        <v>14220</v>
      </c>
      <c r="B14221" s="5" t="s">
        <v>16355</v>
      </c>
      <c r="C14221" s="6"/>
      <c r="D14221" s="5" t="s">
        <v>83</v>
      </c>
      <c r="E14221" s="5" t="s">
        <v>28</v>
      </c>
      <c r="F14221" s="5" t="s">
        <v>19</v>
      </c>
      <c r="G14221" s="6">
        <v>41558</v>
      </c>
      <c r="H14221" s="6">
        <v>41578</v>
      </c>
      <c r="I14221" s="6">
        <v>41558</v>
      </c>
      <c r="J14221" s="5" t="s">
        <v>16356</v>
      </c>
      <c r="K14221" s="5" t="s">
        <v>21</v>
      </c>
      <c r="L14221" s="5"/>
      <c r="M14221" s="5" t="s">
        <v>157</v>
      </c>
      <c r="N14221" s="5" t="s">
        <v>7713</v>
      </c>
      <c r="O14221" s="7">
        <v>488.39127032629153</v>
      </c>
      <c r="P14221">
        <v>0</v>
      </c>
    </row>
    <row r="14222" spans="1:16" x14ac:dyDescent="0.3">
      <c r="A14222" s="5">
        <v>14221</v>
      </c>
      <c r="B14222" s="5" t="s">
        <v>16357</v>
      </c>
      <c r="C14222" s="6"/>
      <c r="D14222" s="5" t="s">
        <v>65</v>
      </c>
      <c r="E14222" s="5" t="s">
        <v>28</v>
      </c>
      <c r="F14222" s="5" t="s">
        <v>19</v>
      </c>
      <c r="G14222" s="6">
        <v>41558</v>
      </c>
      <c r="H14222" s="6">
        <v>41578</v>
      </c>
      <c r="I14222" s="6">
        <v>41558</v>
      </c>
      <c r="J14222" s="5" t="s">
        <v>16358</v>
      </c>
      <c r="K14222" s="5" t="s">
        <v>21</v>
      </c>
      <c r="L14222" s="5"/>
      <c r="M14222" s="5" t="s">
        <v>157</v>
      </c>
      <c r="N14222" s="5" t="s">
        <v>7713</v>
      </c>
      <c r="O14222" s="7">
        <v>1562.5248947148839</v>
      </c>
      <c r="P14222">
        <v>0</v>
      </c>
    </row>
    <row r="14223" spans="1:16" x14ac:dyDescent="0.3">
      <c r="A14223" s="5">
        <v>14222</v>
      </c>
      <c r="B14223" s="5" t="s">
        <v>16359</v>
      </c>
      <c r="C14223" s="6"/>
      <c r="D14223" s="5" t="s">
        <v>143</v>
      </c>
      <c r="E14223" s="5" t="s">
        <v>28</v>
      </c>
      <c r="F14223" s="5" t="s">
        <v>19</v>
      </c>
      <c r="G14223" s="6">
        <v>41558</v>
      </c>
      <c r="H14223" s="6">
        <v>41589</v>
      </c>
      <c r="I14223" s="6">
        <v>41560</v>
      </c>
      <c r="J14223" s="5" t="s">
        <v>16360</v>
      </c>
      <c r="K14223" s="5" t="s">
        <v>21</v>
      </c>
      <c r="L14223" s="5"/>
      <c r="M14223" s="5" t="s">
        <v>157</v>
      </c>
      <c r="N14223" s="5" t="s">
        <v>7713</v>
      </c>
      <c r="O14223" s="7">
        <v>1090.4682598051093</v>
      </c>
      <c r="P14223">
        <v>0</v>
      </c>
    </row>
    <row r="14224" spans="1:16" x14ac:dyDescent="0.3">
      <c r="A14224" s="5">
        <v>14223</v>
      </c>
      <c r="B14224" s="5" t="s">
        <v>16361</v>
      </c>
      <c r="C14224" s="6"/>
      <c r="D14224" s="5" t="s">
        <v>201</v>
      </c>
      <c r="E14224" s="5" t="s">
        <v>18</v>
      </c>
      <c r="F14224" s="5" t="s">
        <v>19</v>
      </c>
      <c r="G14224" s="6">
        <v>41558</v>
      </c>
      <c r="H14224" s="6">
        <v>41659</v>
      </c>
      <c r="I14224" s="6">
        <v>41563</v>
      </c>
      <c r="J14224" s="5" t="s">
        <v>16362</v>
      </c>
      <c r="K14224" s="5" t="s">
        <v>21</v>
      </c>
      <c r="L14224" s="5"/>
      <c r="M14224" s="5" t="s">
        <v>157</v>
      </c>
      <c r="N14224" s="5" t="s">
        <v>7713</v>
      </c>
      <c r="O14224" s="7">
        <v>4311.6631401513923</v>
      </c>
      <c r="P14224">
        <v>0</v>
      </c>
    </row>
    <row r="14225" spans="1:16" x14ac:dyDescent="0.3">
      <c r="A14225" s="5">
        <v>14224</v>
      </c>
      <c r="B14225" s="5" t="s">
        <v>16363</v>
      </c>
      <c r="C14225" s="6"/>
      <c r="D14225" s="5" t="s">
        <v>170</v>
      </c>
      <c r="E14225" s="5" t="s">
        <v>18</v>
      </c>
      <c r="F14225" s="5" t="s">
        <v>19</v>
      </c>
      <c r="G14225" s="6">
        <v>41558</v>
      </c>
      <c r="H14225" s="6">
        <v>41670</v>
      </c>
      <c r="I14225" s="6">
        <v>41589</v>
      </c>
      <c r="J14225" s="5" t="s">
        <v>16364</v>
      </c>
      <c r="K14225" s="5" t="s">
        <v>171</v>
      </c>
      <c r="L14225" s="5"/>
      <c r="M14225" s="5" t="s">
        <v>157</v>
      </c>
      <c r="N14225" s="5" t="s">
        <v>7713</v>
      </c>
      <c r="O14225" s="7">
        <v>755.29778016941884</v>
      </c>
      <c r="P14225">
        <v>0</v>
      </c>
    </row>
    <row r="14226" spans="1:16" x14ac:dyDescent="0.3">
      <c r="A14226" s="5">
        <v>14225</v>
      </c>
      <c r="B14226" s="5" t="s">
        <v>16365</v>
      </c>
      <c r="C14226" s="6"/>
      <c r="D14226" s="5" t="s">
        <v>170</v>
      </c>
      <c r="E14226" s="5" t="s">
        <v>18</v>
      </c>
      <c r="F14226" s="5" t="s">
        <v>19</v>
      </c>
      <c r="G14226" s="6">
        <v>41558</v>
      </c>
      <c r="H14226" s="6">
        <v>41680</v>
      </c>
      <c r="I14226" s="6">
        <v>41613</v>
      </c>
      <c r="J14226" s="5" t="s">
        <v>16366</v>
      </c>
      <c r="K14226" s="5" t="s">
        <v>21</v>
      </c>
      <c r="L14226" s="5"/>
      <c r="M14226" s="5" t="s">
        <v>157</v>
      </c>
      <c r="N14226" s="5" t="s">
        <v>7713</v>
      </c>
      <c r="O14226" s="7">
        <v>9.0150948387939494</v>
      </c>
      <c r="P14226">
        <v>0</v>
      </c>
    </row>
    <row r="14227" spans="1:16" x14ac:dyDescent="0.3">
      <c r="A14227" s="5">
        <v>14226</v>
      </c>
      <c r="B14227" s="5" t="s">
        <v>16367</v>
      </c>
      <c r="C14227" s="6"/>
      <c r="D14227" s="5" t="s">
        <v>2855</v>
      </c>
      <c r="E14227" s="5" t="s">
        <v>18</v>
      </c>
      <c r="F14227" s="5" t="s">
        <v>19</v>
      </c>
      <c r="G14227" s="6">
        <v>41558</v>
      </c>
      <c r="H14227" s="6">
        <v>42093</v>
      </c>
      <c r="I14227" s="6">
        <v>41775</v>
      </c>
      <c r="J14227" s="5" t="s">
        <v>16368</v>
      </c>
      <c r="K14227" s="5" t="s">
        <v>21</v>
      </c>
      <c r="L14227" s="5"/>
      <c r="M14227" s="5" t="s">
        <v>157</v>
      </c>
      <c r="N14227" s="5" t="s">
        <v>7713</v>
      </c>
      <c r="O14227" s="7">
        <v>37287.506900318651</v>
      </c>
      <c r="P14227">
        <v>1</v>
      </c>
    </row>
    <row r="14228" spans="1:16" x14ac:dyDescent="0.3">
      <c r="A14228" s="5">
        <v>14227</v>
      </c>
      <c r="B14228" s="5" t="s">
        <v>16369</v>
      </c>
      <c r="C14228" s="6"/>
      <c r="D14228" s="5" t="s">
        <v>45</v>
      </c>
      <c r="E14228" s="5" t="s">
        <v>28</v>
      </c>
      <c r="F14228" s="5" t="s">
        <v>19</v>
      </c>
      <c r="G14228" s="6">
        <v>41559</v>
      </c>
      <c r="H14228" s="6">
        <v>41599</v>
      </c>
      <c r="I14228" s="6">
        <v>41559</v>
      </c>
      <c r="J14228" s="5" t="s">
        <v>16370</v>
      </c>
      <c r="K14228" s="5" t="s">
        <v>21</v>
      </c>
      <c r="L14228" s="5"/>
      <c r="M14228" s="5" t="s">
        <v>157</v>
      </c>
      <c r="N14228" s="5" t="s">
        <v>7713</v>
      </c>
      <c r="O14228" s="7">
        <v>2713.651011183666</v>
      </c>
      <c r="P14228">
        <v>0</v>
      </c>
    </row>
    <row r="14229" spans="1:16" x14ac:dyDescent="0.3">
      <c r="A14229" s="5">
        <v>14228</v>
      </c>
      <c r="B14229" s="5" t="s">
        <v>16371</v>
      </c>
      <c r="C14229" s="6"/>
      <c r="D14229" s="5" t="s">
        <v>610</v>
      </c>
      <c r="E14229" s="5" t="s">
        <v>40</v>
      </c>
      <c r="F14229" s="5" t="s">
        <v>19</v>
      </c>
      <c r="G14229" s="6">
        <v>41559</v>
      </c>
      <c r="H14229" s="6">
        <v>41673</v>
      </c>
      <c r="I14229" s="6">
        <v>41559</v>
      </c>
      <c r="J14229" s="5" t="s">
        <v>16372</v>
      </c>
      <c r="K14229" s="5" t="s">
        <v>21</v>
      </c>
      <c r="L14229" s="5"/>
      <c r="M14229" s="5" t="s">
        <v>157</v>
      </c>
      <c r="N14229" s="5" t="s">
        <v>7713</v>
      </c>
      <c r="O14229" s="7">
        <v>0</v>
      </c>
      <c r="P14229">
        <v>0</v>
      </c>
    </row>
    <row r="14230" spans="1:16" x14ac:dyDescent="0.3">
      <c r="A14230" s="5">
        <v>14229</v>
      </c>
      <c r="B14230" s="5" t="s">
        <v>16373</v>
      </c>
      <c r="C14230" s="6"/>
      <c r="D14230" s="5" t="s">
        <v>263</v>
      </c>
      <c r="E14230" s="5" t="s">
        <v>28</v>
      </c>
      <c r="F14230" s="5" t="s">
        <v>19</v>
      </c>
      <c r="G14230" s="6">
        <v>41559</v>
      </c>
      <c r="H14230" s="6">
        <v>41578</v>
      </c>
      <c r="I14230" s="6">
        <v>41562</v>
      </c>
      <c r="J14230" s="5" t="s">
        <v>16374</v>
      </c>
      <c r="K14230" s="5" t="s">
        <v>21</v>
      </c>
      <c r="L14230" s="5"/>
      <c r="M14230" s="5" t="s">
        <v>157</v>
      </c>
      <c r="N14230" s="5" t="s">
        <v>7713</v>
      </c>
      <c r="O14230" s="7">
        <v>292.08907277692396</v>
      </c>
      <c r="P14230">
        <v>0</v>
      </c>
    </row>
    <row r="14231" spans="1:16" x14ac:dyDescent="0.3">
      <c r="A14231" s="5">
        <v>14230</v>
      </c>
      <c r="B14231" s="5" t="s">
        <v>16375</v>
      </c>
      <c r="C14231" s="6"/>
      <c r="D14231" s="5" t="s">
        <v>2823</v>
      </c>
      <c r="E14231" s="5" t="s">
        <v>28</v>
      </c>
      <c r="F14231" s="5" t="s">
        <v>19</v>
      </c>
      <c r="G14231" s="6">
        <v>41559</v>
      </c>
      <c r="H14231" s="6">
        <v>41632</v>
      </c>
      <c r="I14231" s="6">
        <v>41620</v>
      </c>
      <c r="J14231" s="5" t="s">
        <v>16376</v>
      </c>
      <c r="K14231" s="5" t="s">
        <v>21</v>
      </c>
      <c r="L14231" s="5"/>
      <c r="M14231" s="5" t="s">
        <v>157</v>
      </c>
      <c r="N14231" s="5" t="s">
        <v>7713</v>
      </c>
      <c r="O14231" s="7">
        <v>628.94316615072012</v>
      </c>
      <c r="P14231">
        <v>0</v>
      </c>
    </row>
    <row r="14232" spans="1:16" x14ac:dyDescent="0.3">
      <c r="A14232" s="5">
        <v>14231</v>
      </c>
      <c r="B14232" s="5" t="s">
        <v>16377</v>
      </c>
      <c r="C14232" s="6"/>
      <c r="D14232" s="5" t="s">
        <v>7715</v>
      </c>
      <c r="E14232" s="5" t="s">
        <v>18</v>
      </c>
      <c r="F14232" s="5" t="s">
        <v>19</v>
      </c>
      <c r="G14232" s="6">
        <v>41560</v>
      </c>
      <c r="H14232" s="6">
        <v>41851</v>
      </c>
      <c r="I14232" s="6">
        <v>41652</v>
      </c>
      <c r="J14232" s="5" t="s">
        <v>16378</v>
      </c>
      <c r="K14232" s="5" t="s">
        <v>21</v>
      </c>
      <c r="L14232" s="5"/>
      <c r="M14232" s="5" t="s">
        <v>157</v>
      </c>
      <c r="N14232" s="5" t="s">
        <v>7713</v>
      </c>
      <c r="O14232" s="7">
        <v>17175.104946997551</v>
      </c>
      <c r="P14232">
        <v>0</v>
      </c>
    </row>
    <row r="14233" spans="1:16" x14ac:dyDescent="0.3">
      <c r="A14233" s="5">
        <v>14232</v>
      </c>
      <c r="B14233" s="5" t="s">
        <v>16379</v>
      </c>
      <c r="C14233" s="6"/>
      <c r="D14233" s="5" t="s">
        <v>8671</v>
      </c>
      <c r="E14233" s="5" t="s">
        <v>28</v>
      </c>
      <c r="F14233" s="5" t="s">
        <v>19</v>
      </c>
      <c r="G14233" s="6">
        <v>41560</v>
      </c>
      <c r="H14233" s="6">
        <v>41593</v>
      </c>
      <c r="I14233" s="6">
        <v>41560</v>
      </c>
      <c r="J14233" s="5" t="s">
        <v>16380</v>
      </c>
      <c r="K14233" s="5" t="s">
        <v>21</v>
      </c>
      <c r="L14233" s="5"/>
      <c r="M14233" s="5" t="s">
        <v>157</v>
      </c>
      <c r="N14233" s="5" t="s">
        <v>7713</v>
      </c>
      <c r="O14233" s="7">
        <v>829.55589249055743</v>
      </c>
      <c r="P14233">
        <v>0</v>
      </c>
    </row>
    <row r="14234" spans="1:16" x14ac:dyDescent="0.3">
      <c r="A14234" s="5">
        <v>14233</v>
      </c>
      <c r="B14234" s="5" t="s">
        <v>16381</v>
      </c>
      <c r="C14234" s="6"/>
      <c r="D14234" s="5" t="s">
        <v>65</v>
      </c>
      <c r="E14234" s="5" t="s">
        <v>28</v>
      </c>
      <c r="F14234" s="5" t="s">
        <v>19</v>
      </c>
      <c r="G14234" s="6">
        <v>41560</v>
      </c>
      <c r="H14234" s="6">
        <v>41571</v>
      </c>
      <c r="I14234" s="6">
        <v>41560</v>
      </c>
      <c r="J14234" s="5" t="s">
        <v>16382</v>
      </c>
      <c r="K14234" s="5" t="s">
        <v>21</v>
      </c>
      <c r="L14234" s="5"/>
      <c r="M14234" s="5" t="s">
        <v>157</v>
      </c>
      <c r="N14234" s="5" t="s">
        <v>7713</v>
      </c>
      <c r="O14234" s="7">
        <v>864.45804111810014</v>
      </c>
      <c r="P14234">
        <v>0</v>
      </c>
    </row>
    <row r="14235" spans="1:16" x14ac:dyDescent="0.3">
      <c r="A14235" s="5">
        <v>14234</v>
      </c>
      <c r="B14235" s="5" t="s">
        <v>16383</v>
      </c>
      <c r="C14235" s="6"/>
      <c r="D14235" s="5" t="s">
        <v>83</v>
      </c>
      <c r="E14235" s="5" t="s">
        <v>18</v>
      </c>
      <c r="F14235" s="5" t="s">
        <v>19</v>
      </c>
      <c r="G14235" s="6">
        <v>41560</v>
      </c>
      <c r="H14235" s="6">
        <v>41670</v>
      </c>
      <c r="I14235" s="6">
        <v>41561</v>
      </c>
      <c r="J14235" s="5" t="s">
        <v>16384</v>
      </c>
      <c r="K14235" s="5" t="s">
        <v>21</v>
      </c>
      <c r="L14235" s="5"/>
      <c r="M14235" s="5" t="s">
        <v>157</v>
      </c>
      <c r="N14235" s="5" t="s">
        <v>7713</v>
      </c>
      <c r="O14235" s="7">
        <v>2949.6315665466927</v>
      </c>
      <c r="P14235">
        <v>0</v>
      </c>
    </row>
    <row r="14236" spans="1:16" x14ac:dyDescent="0.3">
      <c r="A14236" s="5">
        <v>14235</v>
      </c>
      <c r="B14236" s="5" t="s">
        <v>16385</v>
      </c>
      <c r="C14236" s="6"/>
      <c r="D14236" s="5" t="s">
        <v>65</v>
      </c>
      <c r="E14236" s="5" t="s">
        <v>18</v>
      </c>
      <c r="F14236" s="5" t="s">
        <v>19</v>
      </c>
      <c r="G14236" s="6">
        <v>41560</v>
      </c>
      <c r="H14236" s="6">
        <v>41817</v>
      </c>
      <c r="I14236" s="6">
        <v>41561</v>
      </c>
      <c r="J14236" s="5" t="s">
        <v>16386</v>
      </c>
      <c r="K14236" s="5" t="s">
        <v>21</v>
      </c>
      <c r="L14236" s="5"/>
      <c r="M14236" s="5" t="s">
        <v>157</v>
      </c>
      <c r="N14236" s="5" t="s">
        <v>7713</v>
      </c>
      <c r="O14236" s="7">
        <v>25237.620685189562</v>
      </c>
      <c r="P14236">
        <v>1</v>
      </c>
    </row>
    <row r="14237" spans="1:16" x14ac:dyDescent="0.3">
      <c r="A14237" s="5">
        <v>14236</v>
      </c>
      <c r="B14237" s="5" t="s">
        <v>16387</v>
      </c>
      <c r="C14237" s="6"/>
      <c r="D14237" s="5" t="s">
        <v>17</v>
      </c>
      <c r="E14237" s="5" t="s">
        <v>28</v>
      </c>
      <c r="F14237" s="5" t="s">
        <v>19</v>
      </c>
      <c r="G14237" s="6">
        <v>41560</v>
      </c>
      <c r="H14237" s="6">
        <v>41576</v>
      </c>
      <c r="I14237" s="6">
        <v>41561</v>
      </c>
      <c r="J14237" s="5" t="s">
        <v>16388</v>
      </c>
      <c r="K14237" s="5" t="s">
        <v>21</v>
      </c>
      <c r="L14237" s="5"/>
      <c r="M14237" s="5" t="s">
        <v>157</v>
      </c>
      <c r="N14237" s="5" t="s">
        <v>7713</v>
      </c>
      <c r="O14237" s="7">
        <v>442.69488893812672</v>
      </c>
      <c r="P14237">
        <v>0</v>
      </c>
    </row>
    <row r="14238" spans="1:16" x14ac:dyDescent="0.3">
      <c r="A14238" s="5">
        <v>14237</v>
      </c>
      <c r="B14238" s="5" t="s">
        <v>16389</v>
      </c>
      <c r="C14238" s="6"/>
      <c r="D14238" s="5" t="s">
        <v>83</v>
      </c>
      <c r="E14238" s="5" t="s">
        <v>28</v>
      </c>
      <c r="F14238" s="5" t="s">
        <v>19</v>
      </c>
      <c r="G14238" s="6">
        <v>41560</v>
      </c>
      <c r="H14238" s="6">
        <v>41604</v>
      </c>
      <c r="I14238" s="6">
        <v>41596</v>
      </c>
      <c r="J14238" s="5" t="s">
        <v>16390</v>
      </c>
      <c r="K14238" s="5" t="s">
        <v>21</v>
      </c>
      <c r="L14238" s="5"/>
      <c r="M14238" s="5" t="s">
        <v>157</v>
      </c>
      <c r="N14238" s="5" t="s">
        <v>7713</v>
      </c>
      <c r="O14238" s="7">
        <v>340.25714241890381</v>
      </c>
      <c r="P14238">
        <v>0</v>
      </c>
    </row>
    <row r="14239" spans="1:16" x14ac:dyDescent="0.3">
      <c r="A14239" s="5">
        <v>14238</v>
      </c>
      <c r="B14239" s="5" t="s">
        <v>16391</v>
      </c>
      <c r="C14239" s="6"/>
      <c r="D14239" s="5" t="s">
        <v>170</v>
      </c>
      <c r="E14239" s="5" t="s">
        <v>28</v>
      </c>
      <c r="F14239" s="5" t="s">
        <v>19</v>
      </c>
      <c r="G14239" s="6">
        <v>41561</v>
      </c>
      <c r="H14239" s="6">
        <v>42095</v>
      </c>
      <c r="I14239" s="6">
        <v>41561</v>
      </c>
      <c r="J14239" s="5" t="s">
        <v>16392</v>
      </c>
      <c r="K14239" s="5" t="s">
        <v>21</v>
      </c>
      <c r="L14239" s="5"/>
      <c r="M14239" s="5" t="s">
        <v>157</v>
      </c>
      <c r="N14239" s="5" t="s">
        <v>7713</v>
      </c>
      <c r="O14239" s="7">
        <v>484.78523239077396</v>
      </c>
      <c r="P14239">
        <v>0</v>
      </c>
    </row>
    <row r="14240" spans="1:16" x14ac:dyDescent="0.3">
      <c r="A14240" s="5">
        <v>14239</v>
      </c>
      <c r="B14240" s="5" t="s">
        <v>16393</v>
      </c>
      <c r="C14240" s="6"/>
      <c r="D14240" s="5" t="s">
        <v>143</v>
      </c>
      <c r="E14240" s="5" t="s">
        <v>40</v>
      </c>
      <c r="F14240" s="5" t="s">
        <v>19</v>
      </c>
      <c r="G14240" s="6">
        <v>41561</v>
      </c>
      <c r="H14240" s="6">
        <v>41564</v>
      </c>
      <c r="I14240" s="6">
        <v>41561</v>
      </c>
      <c r="J14240" s="5" t="s">
        <v>16394</v>
      </c>
      <c r="K14240" s="5" t="s">
        <v>21</v>
      </c>
      <c r="L14240" s="5"/>
      <c r="M14240" s="5" t="s">
        <v>157</v>
      </c>
      <c r="N14240" s="5" t="s">
        <v>7713</v>
      </c>
      <c r="O14240" s="7">
        <v>0</v>
      </c>
      <c r="P14240">
        <v>0</v>
      </c>
    </row>
    <row r="14241" spans="1:16" x14ac:dyDescent="0.3">
      <c r="A14241" s="5">
        <v>14240</v>
      </c>
      <c r="B14241" s="5" t="s">
        <v>16395</v>
      </c>
      <c r="C14241" s="6"/>
      <c r="D14241" s="5" t="s">
        <v>83</v>
      </c>
      <c r="E14241" s="5" t="s">
        <v>18</v>
      </c>
      <c r="F14241" s="5" t="s">
        <v>19</v>
      </c>
      <c r="G14241" s="6">
        <v>41561</v>
      </c>
      <c r="H14241" s="6">
        <v>42605</v>
      </c>
      <c r="I14241" s="6">
        <v>41561</v>
      </c>
      <c r="J14241" s="5" t="s">
        <v>16396</v>
      </c>
      <c r="K14241" s="5" t="s">
        <v>171</v>
      </c>
      <c r="L14241" s="5"/>
      <c r="M14241" s="5" t="s">
        <v>157</v>
      </c>
      <c r="N14241" s="5" t="s">
        <v>7713</v>
      </c>
      <c r="O14241" s="7">
        <v>75895.91027262657</v>
      </c>
      <c r="P14241">
        <v>1</v>
      </c>
    </row>
    <row r="14242" spans="1:16" x14ac:dyDescent="0.3">
      <c r="A14242" s="5">
        <v>14241</v>
      </c>
      <c r="B14242" s="5" t="s">
        <v>16397</v>
      </c>
      <c r="C14242" s="6"/>
      <c r="D14242" s="5" t="s">
        <v>65</v>
      </c>
      <c r="E14242" s="5" t="s">
        <v>28</v>
      </c>
      <c r="F14242" s="5" t="s">
        <v>19</v>
      </c>
      <c r="G14242" s="6">
        <v>41561</v>
      </c>
      <c r="H14242" s="6">
        <v>41600</v>
      </c>
      <c r="I14242" s="6">
        <v>41561</v>
      </c>
      <c r="J14242" s="5" t="s">
        <v>16398</v>
      </c>
      <c r="K14242" s="5" t="s">
        <v>21</v>
      </c>
      <c r="L14242" s="5"/>
      <c r="M14242" s="5" t="s">
        <v>157</v>
      </c>
      <c r="N14242" s="5" t="s">
        <v>7713</v>
      </c>
      <c r="O14242" s="7">
        <v>2667.5008899228201</v>
      </c>
      <c r="P14242">
        <v>0</v>
      </c>
    </row>
    <row r="14243" spans="1:16" x14ac:dyDescent="0.3">
      <c r="A14243" s="5">
        <v>14242</v>
      </c>
      <c r="B14243" s="5" t="s">
        <v>16399</v>
      </c>
      <c r="C14243" s="6"/>
      <c r="D14243" s="5" t="s">
        <v>2823</v>
      </c>
      <c r="E14243" s="5" t="s">
        <v>18</v>
      </c>
      <c r="F14243" s="5" t="s">
        <v>19</v>
      </c>
      <c r="G14243" s="6">
        <v>41561</v>
      </c>
      <c r="H14243" s="6">
        <v>41841</v>
      </c>
      <c r="I14243" s="6">
        <v>41561</v>
      </c>
      <c r="J14243" s="5" t="s">
        <v>16400</v>
      </c>
      <c r="K14243" s="5" t="s">
        <v>21</v>
      </c>
      <c r="L14243" s="5"/>
      <c r="M14243" s="5" t="s">
        <v>157</v>
      </c>
      <c r="N14243" s="5" t="s">
        <v>7713</v>
      </c>
      <c r="O14243" s="7">
        <v>18363.246684658734</v>
      </c>
      <c r="P14243">
        <v>0</v>
      </c>
    </row>
    <row r="14244" spans="1:16" x14ac:dyDescent="0.3">
      <c r="A14244" s="5">
        <v>14243</v>
      </c>
      <c r="B14244" s="5" t="s">
        <v>16401</v>
      </c>
      <c r="C14244" s="6"/>
      <c r="D14244" s="5" t="s">
        <v>39</v>
      </c>
      <c r="E14244" s="5" t="s">
        <v>28</v>
      </c>
      <c r="F14244" s="5" t="s">
        <v>19</v>
      </c>
      <c r="G14244" s="6">
        <v>41561</v>
      </c>
      <c r="H14244" s="6">
        <v>41669</v>
      </c>
      <c r="I14244" s="6">
        <v>41563</v>
      </c>
      <c r="J14244" s="5" t="s">
        <v>16402</v>
      </c>
      <c r="K14244" s="5" t="s">
        <v>21</v>
      </c>
      <c r="L14244" s="5"/>
      <c r="M14244" s="5" t="s">
        <v>157</v>
      </c>
      <c r="N14244" s="5" t="s">
        <v>7713</v>
      </c>
      <c r="O14244" s="7">
        <v>5701.3728459896347</v>
      </c>
      <c r="P14244">
        <v>0</v>
      </c>
    </row>
    <row r="14245" spans="1:16" x14ac:dyDescent="0.3">
      <c r="A14245" s="5">
        <v>14244</v>
      </c>
      <c r="B14245" s="5" t="s">
        <v>16403</v>
      </c>
      <c r="C14245" s="6"/>
      <c r="D14245" s="5" t="s">
        <v>65</v>
      </c>
      <c r="E14245" s="5" t="s">
        <v>18</v>
      </c>
      <c r="F14245" s="5" t="s">
        <v>19</v>
      </c>
      <c r="G14245" s="6">
        <v>41561</v>
      </c>
      <c r="H14245" s="6">
        <v>42354</v>
      </c>
      <c r="I14245" s="6">
        <v>41564</v>
      </c>
      <c r="J14245" s="5" t="s">
        <v>16404</v>
      </c>
      <c r="K14245" s="5" t="s">
        <v>171</v>
      </c>
      <c r="L14245" s="5"/>
      <c r="M14245" s="5" t="s">
        <v>157</v>
      </c>
      <c r="N14245" s="5" t="s">
        <v>7713</v>
      </c>
      <c r="O14245" s="7">
        <v>69048.294984060965</v>
      </c>
      <c r="P14245">
        <v>1</v>
      </c>
    </row>
    <row r="14246" spans="1:16" x14ac:dyDescent="0.3">
      <c r="A14246" s="5">
        <v>14245</v>
      </c>
      <c r="B14246" s="5" t="s">
        <v>16405</v>
      </c>
      <c r="C14246" s="6"/>
      <c r="D14246" s="5" t="s">
        <v>2503</v>
      </c>
      <c r="E14246" s="5" t="s">
        <v>28</v>
      </c>
      <c r="F14246" s="5" t="s">
        <v>19</v>
      </c>
      <c r="G14246" s="6">
        <v>41561</v>
      </c>
      <c r="H14246" s="6">
        <v>41590</v>
      </c>
      <c r="I14246" s="6">
        <v>41565</v>
      </c>
      <c r="J14246" s="5" t="s">
        <v>16406</v>
      </c>
      <c r="K14246" s="5" t="s">
        <v>21</v>
      </c>
      <c r="L14246" s="5"/>
      <c r="M14246" s="5" t="s">
        <v>157</v>
      </c>
      <c r="N14246" s="5" t="s">
        <v>7713</v>
      </c>
      <c r="O14246" s="7">
        <v>1522.9540016079129</v>
      </c>
      <c r="P14246">
        <v>0</v>
      </c>
    </row>
    <row r="14247" spans="1:16" x14ac:dyDescent="0.3">
      <c r="A14247" s="5">
        <v>14246</v>
      </c>
      <c r="B14247" s="5" t="s">
        <v>16407</v>
      </c>
      <c r="C14247" s="6"/>
      <c r="D14247" s="5" t="s">
        <v>83</v>
      </c>
      <c r="E14247" s="5" t="s">
        <v>18</v>
      </c>
      <c r="F14247" s="5" t="s">
        <v>19</v>
      </c>
      <c r="G14247" s="6">
        <v>41561</v>
      </c>
      <c r="H14247" s="6">
        <v>41604</v>
      </c>
      <c r="I14247" s="6">
        <v>41575</v>
      </c>
      <c r="J14247" s="5" t="s">
        <v>16408</v>
      </c>
      <c r="K14247" s="5" t="s">
        <v>21</v>
      </c>
      <c r="L14247" s="5"/>
      <c r="M14247" s="5" t="s">
        <v>157</v>
      </c>
      <c r="N14247" s="5" t="s">
        <v>7713</v>
      </c>
      <c r="O14247" s="7">
        <v>1732.4385365109608</v>
      </c>
      <c r="P14247">
        <v>0</v>
      </c>
    </row>
    <row r="14248" spans="1:16" x14ac:dyDescent="0.3">
      <c r="A14248" s="5">
        <v>14247</v>
      </c>
      <c r="B14248" s="5" t="s">
        <v>16409</v>
      </c>
      <c r="C14248" s="6"/>
      <c r="D14248" s="5" t="s">
        <v>610</v>
      </c>
      <c r="E14248" s="5" t="s">
        <v>40</v>
      </c>
      <c r="F14248" s="5" t="s">
        <v>19</v>
      </c>
      <c r="G14248" s="6">
        <v>41562</v>
      </c>
      <c r="H14248" s="6">
        <v>42410</v>
      </c>
      <c r="I14248" s="6">
        <v>42383</v>
      </c>
      <c r="J14248" s="5" t="s">
        <v>16410</v>
      </c>
      <c r="K14248" s="5" t="s">
        <v>21</v>
      </c>
      <c r="L14248" s="5"/>
      <c r="M14248" s="5" t="s">
        <v>157</v>
      </c>
      <c r="N14248" s="5" t="s">
        <v>7713</v>
      </c>
      <c r="O14248" s="7">
        <v>0</v>
      </c>
      <c r="P14248">
        <v>0</v>
      </c>
    </row>
    <row r="14249" spans="1:16" x14ac:dyDescent="0.3">
      <c r="A14249" s="5">
        <v>14248</v>
      </c>
      <c r="B14249" s="5" t="s">
        <v>16411</v>
      </c>
      <c r="C14249" s="6"/>
      <c r="D14249" s="5" t="s">
        <v>1057</v>
      </c>
      <c r="E14249" s="5" t="s">
        <v>18</v>
      </c>
      <c r="F14249" s="5" t="s">
        <v>19</v>
      </c>
      <c r="G14249" s="6">
        <v>41562</v>
      </c>
      <c r="H14249" s="6">
        <v>41969</v>
      </c>
      <c r="I14249" s="6">
        <v>41829</v>
      </c>
      <c r="J14249" s="5" t="s">
        <v>16412</v>
      </c>
      <c r="K14249" s="5" t="s">
        <v>21</v>
      </c>
      <c r="L14249" s="5"/>
      <c r="M14249" s="5" t="s">
        <v>157</v>
      </c>
      <c r="N14249" s="5" t="s">
        <v>7713</v>
      </c>
      <c r="O14249" s="7">
        <v>4499.1412912294109</v>
      </c>
      <c r="P14249">
        <v>0</v>
      </c>
    </row>
    <row r="14250" spans="1:16" x14ac:dyDescent="0.3">
      <c r="A14250" s="5">
        <v>14249</v>
      </c>
      <c r="B14250" s="5" t="s">
        <v>16413</v>
      </c>
      <c r="C14250" s="6"/>
      <c r="D14250" s="5" t="s">
        <v>1373</v>
      </c>
      <c r="E14250" s="5" t="s">
        <v>28</v>
      </c>
      <c r="F14250" s="5" t="s">
        <v>19</v>
      </c>
      <c r="G14250" s="6">
        <v>41562</v>
      </c>
      <c r="H14250" s="6">
        <v>41571</v>
      </c>
      <c r="I14250" s="6">
        <v>41562</v>
      </c>
      <c r="J14250" s="5" t="s">
        <v>16414</v>
      </c>
      <c r="K14250" s="5" t="s">
        <v>21</v>
      </c>
      <c r="L14250" s="5"/>
      <c r="M14250" s="5" t="s">
        <v>157</v>
      </c>
      <c r="N14250" s="5" t="s">
        <v>7713</v>
      </c>
      <c r="O14250" s="7">
        <v>319.08659520144465</v>
      </c>
      <c r="P14250">
        <v>0</v>
      </c>
    </row>
    <row r="14251" spans="1:16" x14ac:dyDescent="0.3">
      <c r="A14251" s="5">
        <v>14250</v>
      </c>
      <c r="B14251" s="5" t="s">
        <v>16415</v>
      </c>
      <c r="C14251" s="6"/>
      <c r="D14251" s="5" t="s">
        <v>2503</v>
      </c>
      <c r="E14251" s="5" t="s">
        <v>18</v>
      </c>
      <c r="F14251" s="5" t="s">
        <v>19</v>
      </c>
      <c r="G14251" s="6">
        <v>41562</v>
      </c>
      <c r="H14251" s="6">
        <v>41807</v>
      </c>
      <c r="I14251" s="6">
        <v>41562</v>
      </c>
      <c r="J14251" s="5" t="s">
        <v>16416</v>
      </c>
      <c r="K14251" s="5" t="s">
        <v>171</v>
      </c>
      <c r="L14251" s="5"/>
      <c r="M14251" s="5" t="s">
        <v>157</v>
      </c>
      <c r="N14251" s="5" t="s">
        <v>7713</v>
      </c>
      <c r="O14251" s="7">
        <v>10477.677556289354</v>
      </c>
      <c r="P14251">
        <v>0</v>
      </c>
    </row>
    <row r="14252" spans="1:16" x14ac:dyDescent="0.3">
      <c r="A14252" s="5">
        <v>14251</v>
      </c>
      <c r="B14252" s="5" t="s">
        <v>16417</v>
      </c>
      <c r="C14252" s="6"/>
      <c r="D14252" s="5" t="s">
        <v>83</v>
      </c>
      <c r="E14252" s="5" t="s">
        <v>28</v>
      </c>
      <c r="F14252" s="5" t="s">
        <v>19</v>
      </c>
      <c r="G14252" s="6">
        <v>41562</v>
      </c>
      <c r="H14252" s="6">
        <v>41596</v>
      </c>
      <c r="I14252" s="6">
        <v>41562</v>
      </c>
      <c r="J14252" s="5" t="s">
        <v>16418</v>
      </c>
      <c r="K14252" s="5" t="s">
        <v>21</v>
      </c>
      <c r="L14252" s="5"/>
      <c r="M14252" s="5" t="s">
        <v>157</v>
      </c>
      <c r="N14252" s="5" t="s">
        <v>7713</v>
      </c>
      <c r="O14252" s="7">
        <v>1130.6839411522058</v>
      </c>
      <c r="P14252">
        <v>0</v>
      </c>
    </row>
    <row r="14253" spans="1:16" x14ac:dyDescent="0.3">
      <c r="A14253" s="5">
        <v>14252</v>
      </c>
      <c r="B14253" s="5" t="s">
        <v>16419</v>
      </c>
      <c r="C14253" s="6"/>
      <c r="D14253" s="5" t="s">
        <v>610</v>
      </c>
      <c r="E14253" s="5" t="s">
        <v>28</v>
      </c>
      <c r="F14253" s="5" t="s">
        <v>19</v>
      </c>
      <c r="G14253" s="6">
        <v>41562</v>
      </c>
      <c r="H14253" s="6">
        <v>41596</v>
      </c>
      <c r="I14253" s="6">
        <v>41562</v>
      </c>
      <c r="J14253" s="5" t="s">
        <v>16420</v>
      </c>
      <c r="K14253" s="5" t="s">
        <v>21</v>
      </c>
      <c r="L14253" s="5"/>
      <c r="M14253" s="5" t="s">
        <v>157</v>
      </c>
      <c r="N14253" s="5" t="s">
        <v>7713</v>
      </c>
      <c r="O14253" s="7">
        <v>683.75016656140122</v>
      </c>
      <c r="P14253">
        <v>0</v>
      </c>
    </row>
    <row r="14254" spans="1:16" x14ac:dyDescent="0.3">
      <c r="A14254" s="5">
        <v>14253</v>
      </c>
      <c r="B14254" s="5" t="s">
        <v>16421</v>
      </c>
      <c r="C14254" s="6"/>
      <c r="D14254" s="5" t="s">
        <v>7735</v>
      </c>
      <c r="E14254" s="5" t="s">
        <v>28</v>
      </c>
      <c r="F14254" s="5" t="s">
        <v>19</v>
      </c>
      <c r="G14254" s="6">
        <v>41562</v>
      </c>
      <c r="H14254" s="6">
        <v>41600</v>
      </c>
      <c r="I14254" s="6">
        <v>41562</v>
      </c>
      <c r="J14254" s="5" t="s">
        <v>16422</v>
      </c>
      <c r="K14254" s="5" t="s">
        <v>21</v>
      </c>
      <c r="L14254" s="5"/>
      <c r="M14254" s="5" t="s">
        <v>157</v>
      </c>
      <c r="N14254" s="5" t="s">
        <v>7713</v>
      </c>
      <c r="O14254" s="7">
        <v>701.48184316485685</v>
      </c>
      <c r="P14254">
        <v>0</v>
      </c>
    </row>
    <row r="14255" spans="1:16" x14ac:dyDescent="0.3">
      <c r="A14255" s="5">
        <v>14254</v>
      </c>
      <c r="B14255" s="5" t="s">
        <v>16423</v>
      </c>
      <c r="C14255" s="6"/>
      <c r="D14255" s="5" t="s">
        <v>2503</v>
      </c>
      <c r="E14255" s="5" t="s">
        <v>28</v>
      </c>
      <c r="F14255" s="5" t="s">
        <v>19</v>
      </c>
      <c r="G14255" s="6">
        <v>41562</v>
      </c>
      <c r="H14255" s="6">
        <v>41575</v>
      </c>
      <c r="I14255" s="6">
        <v>41562</v>
      </c>
      <c r="J14255" s="5" t="s">
        <v>16424</v>
      </c>
      <c r="K14255" s="5" t="s">
        <v>21</v>
      </c>
      <c r="L14255" s="5"/>
      <c r="M14255" s="5" t="s">
        <v>157</v>
      </c>
      <c r="N14255" s="5" t="s">
        <v>7713</v>
      </c>
      <c r="O14255" s="7">
        <v>312.4596049557087</v>
      </c>
      <c r="P14255">
        <v>0</v>
      </c>
    </row>
    <row r="14256" spans="1:16" x14ac:dyDescent="0.3">
      <c r="A14256" s="5">
        <v>14255</v>
      </c>
      <c r="B14256" s="5" t="s">
        <v>16425</v>
      </c>
      <c r="C14256" s="6"/>
      <c r="D14256" s="5" t="s">
        <v>7715</v>
      </c>
      <c r="E14256" s="5" t="s">
        <v>28</v>
      </c>
      <c r="F14256" s="5" t="s">
        <v>19</v>
      </c>
      <c r="G14256" s="6">
        <v>41562</v>
      </c>
      <c r="H14256" s="6">
        <v>41575</v>
      </c>
      <c r="I14256" s="6">
        <v>41562</v>
      </c>
      <c r="J14256" s="5" t="s">
        <v>16426</v>
      </c>
      <c r="K14256" s="5" t="s">
        <v>21</v>
      </c>
      <c r="L14256" s="5"/>
      <c r="M14256" s="5" t="s">
        <v>157</v>
      </c>
      <c r="N14256" s="5" t="s">
        <v>7713</v>
      </c>
      <c r="O14256" s="7">
        <v>270.62001248533255</v>
      </c>
      <c r="P14256">
        <v>0</v>
      </c>
    </row>
    <row r="14257" spans="1:16" x14ac:dyDescent="0.3">
      <c r="A14257" s="5">
        <v>14256</v>
      </c>
      <c r="B14257" s="5" t="s">
        <v>16427</v>
      </c>
      <c r="C14257" s="6"/>
      <c r="D14257" s="5" t="s">
        <v>65</v>
      </c>
      <c r="E14257" s="5" t="s">
        <v>28</v>
      </c>
      <c r="F14257" s="5" t="s">
        <v>19</v>
      </c>
      <c r="G14257" s="6">
        <v>41562</v>
      </c>
      <c r="H14257" s="6">
        <v>41635</v>
      </c>
      <c r="I14257" s="6">
        <v>41563</v>
      </c>
      <c r="J14257" s="5" t="s">
        <v>16428</v>
      </c>
      <c r="K14257" s="5" t="s">
        <v>21</v>
      </c>
      <c r="L14257" s="5"/>
      <c r="M14257" s="5" t="s">
        <v>157</v>
      </c>
      <c r="N14257" s="5" t="s">
        <v>7713</v>
      </c>
      <c r="O14257" s="7">
        <v>1539.5752095755965</v>
      </c>
      <c r="P14257">
        <v>0</v>
      </c>
    </row>
    <row r="14258" spans="1:16" x14ac:dyDescent="0.3">
      <c r="A14258" s="5">
        <v>14257</v>
      </c>
      <c r="B14258" s="5" t="s">
        <v>16429</v>
      </c>
      <c r="C14258" s="6"/>
      <c r="D14258" s="5" t="s">
        <v>610</v>
      </c>
      <c r="E14258" s="5" t="s">
        <v>18</v>
      </c>
      <c r="F14258" s="5" t="s">
        <v>19</v>
      </c>
      <c r="G14258" s="6">
        <v>41562</v>
      </c>
      <c r="H14258" s="6">
        <v>41912</v>
      </c>
      <c r="I14258" s="6">
        <v>41568</v>
      </c>
      <c r="J14258" s="5" t="s">
        <v>16430</v>
      </c>
      <c r="K14258" s="5" t="s">
        <v>171</v>
      </c>
      <c r="L14258" s="5"/>
      <c r="M14258" s="5" t="s">
        <v>157</v>
      </c>
      <c r="N14258" s="5" t="s">
        <v>7713</v>
      </c>
      <c r="O14258" s="7">
        <v>13701.821745808065</v>
      </c>
      <c r="P14258">
        <v>0</v>
      </c>
    </row>
    <row r="14259" spans="1:16" x14ac:dyDescent="0.3">
      <c r="A14259" s="5">
        <v>14258</v>
      </c>
      <c r="B14259" s="5" t="s">
        <v>16431</v>
      </c>
      <c r="C14259" s="6"/>
      <c r="D14259" s="5" t="s">
        <v>17</v>
      </c>
      <c r="E14259" s="5" t="s">
        <v>18</v>
      </c>
      <c r="F14259" s="5" t="s">
        <v>19</v>
      </c>
      <c r="G14259" s="6">
        <v>41563</v>
      </c>
      <c r="H14259" s="6">
        <v>41704</v>
      </c>
      <c r="I14259" s="6">
        <v>41563</v>
      </c>
      <c r="J14259" s="5" t="s">
        <v>16432</v>
      </c>
      <c r="K14259" s="5" t="s">
        <v>21</v>
      </c>
      <c r="L14259" s="5"/>
      <c r="M14259" s="5" t="s">
        <v>157</v>
      </c>
      <c r="N14259" s="5" t="s">
        <v>7713</v>
      </c>
      <c r="O14259" s="7">
        <v>2505.6471011283147</v>
      </c>
      <c r="P14259">
        <v>0</v>
      </c>
    </row>
    <row r="14260" spans="1:16" x14ac:dyDescent="0.3">
      <c r="A14260" s="5">
        <v>14259</v>
      </c>
      <c r="B14260" s="5" t="s">
        <v>16433</v>
      </c>
      <c r="C14260" s="6"/>
      <c r="D14260" s="5" t="s">
        <v>83</v>
      </c>
      <c r="E14260" s="5" t="s">
        <v>28</v>
      </c>
      <c r="F14260" s="5" t="s">
        <v>19</v>
      </c>
      <c r="G14260" s="6">
        <v>41563</v>
      </c>
      <c r="H14260" s="6">
        <v>41577</v>
      </c>
      <c r="I14260" s="6">
        <v>41563</v>
      </c>
      <c r="J14260" s="5" t="s">
        <v>16434</v>
      </c>
      <c r="K14260" s="5" t="s">
        <v>21</v>
      </c>
      <c r="L14260" s="5"/>
      <c r="M14260" s="5" t="s">
        <v>157</v>
      </c>
      <c r="N14260" s="5" t="s">
        <v>7713</v>
      </c>
      <c r="O14260" s="7">
        <v>972.23320140280759</v>
      </c>
      <c r="P14260">
        <v>0</v>
      </c>
    </row>
    <row r="14261" spans="1:16" x14ac:dyDescent="0.3">
      <c r="A14261" s="5">
        <v>14260</v>
      </c>
      <c r="B14261" s="5" t="s">
        <v>16435</v>
      </c>
      <c r="C14261" s="6"/>
      <c r="D14261" s="5" t="s">
        <v>2503</v>
      </c>
      <c r="E14261" s="5" t="s">
        <v>28</v>
      </c>
      <c r="F14261" s="5" t="s">
        <v>19</v>
      </c>
      <c r="G14261" s="6">
        <v>41563</v>
      </c>
      <c r="H14261" s="6">
        <v>41660</v>
      </c>
      <c r="I14261" s="6">
        <v>41563</v>
      </c>
      <c r="J14261" s="5" t="s">
        <v>16436</v>
      </c>
      <c r="K14261" s="5" t="s">
        <v>21</v>
      </c>
      <c r="L14261" s="5"/>
      <c r="M14261" s="5" t="s">
        <v>157</v>
      </c>
      <c r="N14261" s="5" t="s">
        <v>7713</v>
      </c>
      <c r="O14261" s="7">
        <v>493.81226775253322</v>
      </c>
      <c r="P14261">
        <v>0</v>
      </c>
    </row>
    <row r="14262" spans="1:16" x14ac:dyDescent="0.3">
      <c r="A14262" s="5">
        <v>14261</v>
      </c>
      <c r="B14262" s="5" t="s">
        <v>16437</v>
      </c>
      <c r="C14262" s="6"/>
      <c r="D14262" s="5" t="s">
        <v>83</v>
      </c>
      <c r="E14262" s="5" t="s">
        <v>28</v>
      </c>
      <c r="F14262" s="5" t="s">
        <v>19</v>
      </c>
      <c r="G14262" s="6">
        <v>41563</v>
      </c>
      <c r="H14262" s="6">
        <v>41596</v>
      </c>
      <c r="I14262" s="6">
        <v>41563</v>
      </c>
      <c r="J14262" s="5" t="s">
        <v>16438</v>
      </c>
      <c r="K14262" s="5" t="s">
        <v>21</v>
      </c>
      <c r="L14262" s="5"/>
      <c r="M14262" s="5" t="s">
        <v>157</v>
      </c>
      <c r="N14262" s="5" t="s">
        <v>7713</v>
      </c>
      <c r="O14262" s="7">
        <v>442.420256909925</v>
      </c>
      <c r="P14262">
        <v>0</v>
      </c>
    </row>
    <row r="14263" spans="1:16" x14ac:dyDescent="0.3">
      <c r="A14263" s="5">
        <v>14262</v>
      </c>
      <c r="B14263" s="5" t="s">
        <v>16439</v>
      </c>
      <c r="C14263" s="6"/>
      <c r="D14263" s="5" t="s">
        <v>2823</v>
      </c>
      <c r="E14263" s="5" t="s">
        <v>28</v>
      </c>
      <c r="F14263" s="5" t="s">
        <v>19</v>
      </c>
      <c r="G14263" s="6">
        <v>41563</v>
      </c>
      <c r="H14263" s="6">
        <v>41578</v>
      </c>
      <c r="I14263" s="6">
        <v>41564</v>
      </c>
      <c r="J14263" s="5" t="s">
        <v>16440</v>
      </c>
      <c r="K14263" s="5" t="s">
        <v>21</v>
      </c>
      <c r="L14263" s="5"/>
      <c r="M14263" s="5" t="s">
        <v>157</v>
      </c>
      <c r="N14263" s="5" t="s">
        <v>7713</v>
      </c>
      <c r="O14263" s="7">
        <v>579.44969845959304</v>
      </c>
      <c r="P14263">
        <v>0</v>
      </c>
    </row>
    <row r="14264" spans="1:16" x14ac:dyDescent="0.3">
      <c r="A14264" s="5">
        <v>14263</v>
      </c>
      <c r="B14264" s="5" t="s">
        <v>16441</v>
      </c>
      <c r="C14264" s="6"/>
      <c r="D14264" s="5" t="s">
        <v>7754</v>
      </c>
      <c r="E14264" s="5" t="s">
        <v>28</v>
      </c>
      <c r="F14264" s="5" t="s">
        <v>19</v>
      </c>
      <c r="G14264" s="6">
        <v>41563</v>
      </c>
      <c r="H14264" s="6">
        <v>41634</v>
      </c>
      <c r="I14264" s="6">
        <v>41564</v>
      </c>
      <c r="J14264" s="5" t="s">
        <v>16442</v>
      </c>
      <c r="K14264" s="5" t="s">
        <v>21</v>
      </c>
      <c r="L14264" s="5"/>
      <c r="M14264" s="5" t="s">
        <v>157</v>
      </c>
      <c r="N14264" s="5" t="s">
        <v>7713</v>
      </c>
      <c r="O14264" s="7">
        <v>2034.7367564232075</v>
      </c>
      <c r="P14264">
        <v>0</v>
      </c>
    </row>
    <row r="14265" spans="1:16" x14ac:dyDescent="0.3">
      <c r="A14265" s="5">
        <v>14264</v>
      </c>
      <c r="B14265" s="5" t="s">
        <v>16443</v>
      </c>
      <c r="C14265" s="6"/>
      <c r="D14265" s="5" t="s">
        <v>7715</v>
      </c>
      <c r="E14265" s="5" t="s">
        <v>28</v>
      </c>
      <c r="F14265" s="5" t="s">
        <v>19</v>
      </c>
      <c r="G14265" s="6">
        <v>41563</v>
      </c>
      <c r="H14265" s="6">
        <v>41598</v>
      </c>
      <c r="I14265" s="6">
        <v>41565</v>
      </c>
      <c r="J14265" s="5" t="s">
        <v>16444</v>
      </c>
      <c r="K14265" s="5" t="s">
        <v>21</v>
      </c>
      <c r="L14265" s="5"/>
      <c r="M14265" s="5" t="s">
        <v>157</v>
      </c>
      <c r="N14265" s="5" t="s">
        <v>7713</v>
      </c>
      <c r="O14265" s="7">
        <v>340.79446595234191</v>
      </c>
      <c r="P14265">
        <v>0</v>
      </c>
    </row>
    <row r="14266" spans="1:16" x14ac:dyDescent="0.3">
      <c r="A14266" s="5">
        <v>14265</v>
      </c>
      <c r="B14266" s="5" t="s">
        <v>16445</v>
      </c>
      <c r="C14266" s="6"/>
      <c r="D14266" s="5" t="s">
        <v>80</v>
      </c>
      <c r="E14266" s="5" t="s">
        <v>28</v>
      </c>
      <c r="F14266" s="5" t="s">
        <v>19</v>
      </c>
      <c r="G14266" s="6">
        <v>41563</v>
      </c>
      <c r="H14266" s="6">
        <v>41638</v>
      </c>
      <c r="I14266" s="6">
        <v>41565</v>
      </c>
      <c r="J14266" s="5" t="s">
        <v>16446</v>
      </c>
      <c r="K14266" s="5" t="s">
        <v>21</v>
      </c>
      <c r="L14266" s="5"/>
      <c r="M14266" s="5" t="s">
        <v>157</v>
      </c>
      <c r="N14266" s="5" t="s">
        <v>7713</v>
      </c>
      <c r="O14266" s="7">
        <v>396.592529769142</v>
      </c>
      <c r="P14266">
        <v>0</v>
      </c>
    </row>
    <row r="14267" spans="1:16" x14ac:dyDescent="0.3">
      <c r="A14267" s="5">
        <v>14266</v>
      </c>
      <c r="B14267" s="5" t="s">
        <v>16447</v>
      </c>
      <c r="C14267" s="6"/>
      <c r="D14267" s="5" t="s">
        <v>170</v>
      </c>
      <c r="E14267" s="5" t="s">
        <v>28</v>
      </c>
      <c r="F14267" s="5" t="s">
        <v>19</v>
      </c>
      <c r="G14267" s="6">
        <v>41563</v>
      </c>
      <c r="H14267" s="6">
        <v>41599</v>
      </c>
      <c r="I14267" s="6">
        <v>41565</v>
      </c>
      <c r="J14267" s="5" t="s">
        <v>16448</v>
      </c>
      <c r="K14267" s="5" t="s">
        <v>21</v>
      </c>
      <c r="L14267" s="5"/>
      <c r="M14267" s="5" t="s">
        <v>157</v>
      </c>
      <c r="N14267" s="5" t="s">
        <v>7713</v>
      </c>
      <c r="O14267" s="7">
        <v>673.94699720689812</v>
      </c>
      <c r="P14267">
        <v>0</v>
      </c>
    </row>
    <row r="14268" spans="1:16" x14ac:dyDescent="0.3">
      <c r="A14268" s="5">
        <v>14267</v>
      </c>
      <c r="B14268" s="5" t="s">
        <v>16449</v>
      </c>
      <c r="C14268" s="6"/>
      <c r="D14268" s="5" t="s">
        <v>201</v>
      </c>
      <c r="E14268" s="5" t="s">
        <v>28</v>
      </c>
      <c r="F14268" s="5" t="s">
        <v>19</v>
      </c>
      <c r="G14268" s="6">
        <v>41563</v>
      </c>
      <c r="H14268" s="6">
        <v>41850</v>
      </c>
      <c r="I14268" s="6">
        <v>41567</v>
      </c>
      <c r="J14268" s="5" t="s">
        <v>16450</v>
      </c>
      <c r="K14268" s="5" t="s">
        <v>21</v>
      </c>
      <c r="L14268" s="5"/>
      <c r="M14268" s="5" t="s">
        <v>157</v>
      </c>
      <c r="N14268" s="5" t="s">
        <v>7713</v>
      </c>
      <c r="O14268" s="7">
        <v>235.72980438075516</v>
      </c>
      <c r="P14268">
        <v>0</v>
      </c>
    </row>
    <row r="14269" spans="1:16" x14ac:dyDescent="0.3">
      <c r="A14269" s="5">
        <v>14268</v>
      </c>
      <c r="B14269" s="5" t="s">
        <v>16451</v>
      </c>
      <c r="C14269" s="6"/>
      <c r="D14269" s="5" t="s">
        <v>889</v>
      </c>
      <c r="E14269" s="5" t="s">
        <v>28</v>
      </c>
      <c r="F14269" s="5" t="s">
        <v>19</v>
      </c>
      <c r="G14269" s="6">
        <v>41563</v>
      </c>
      <c r="H14269" s="6">
        <v>41575</v>
      </c>
      <c r="I14269" s="6">
        <v>41568</v>
      </c>
      <c r="J14269" s="5" t="s">
        <v>16452</v>
      </c>
      <c r="K14269" s="5" t="s">
        <v>21</v>
      </c>
      <c r="L14269" s="5"/>
      <c r="M14269" s="5" t="s">
        <v>157</v>
      </c>
      <c r="N14269" s="5" t="s">
        <v>7713</v>
      </c>
      <c r="O14269" s="7">
        <v>942.35801294365206</v>
      </c>
      <c r="P14269">
        <v>0</v>
      </c>
    </row>
    <row r="14270" spans="1:16" x14ac:dyDescent="0.3">
      <c r="A14270" s="5">
        <v>14269</v>
      </c>
      <c r="B14270" s="5" t="s">
        <v>16453</v>
      </c>
      <c r="C14270" s="6"/>
      <c r="D14270" s="5" t="s">
        <v>17</v>
      </c>
      <c r="E14270" s="5" t="s">
        <v>28</v>
      </c>
      <c r="F14270" s="5" t="s">
        <v>19</v>
      </c>
      <c r="G14270" s="6">
        <v>41563</v>
      </c>
      <c r="H14270" s="6">
        <v>41590</v>
      </c>
      <c r="I14270" s="6">
        <v>41568</v>
      </c>
      <c r="J14270" s="5" t="s">
        <v>16454</v>
      </c>
      <c r="K14270" s="5" t="s">
        <v>21</v>
      </c>
      <c r="L14270" s="5"/>
      <c r="M14270" s="5" t="s">
        <v>157</v>
      </c>
      <c r="N14270" s="5" t="s">
        <v>7713</v>
      </c>
      <c r="O14270" s="7">
        <v>629.34914393154008</v>
      </c>
      <c r="P14270">
        <v>0</v>
      </c>
    </row>
    <row r="14271" spans="1:16" x14ac:dyDescent="0.3">
      <c r="A14271" s="5">
        <v>14270</v>
      </c>
      <c r="B14271" s="5" t="s">
        <v>16455</v>
      </c>
      <c r="C14271" s="6"/>
      <c r="D14271" s="5" t="s">
        <v>267</v>
      </c>
      <c r="E14271" s="5" t="s">
        <v>28</v>
      </c>
      <c r="F14271" s="5" t="s">
        <v>19</v>
      </c>
      <c r="G14271" s="6">
        <v>41563</v>
      </c>
      <c r="H14271" s="6">
        <v>41572</v>
      </c>
      <c r="I14271" s="6">
        <v>41569</v>
      </c>
      <c r="J14271" s="5" t="s">
        <v>16456</v>
      </c>
      <c r="K14271" s="5" t="s">
        <v>21</v>
      </c>
      <c r="L14271" s="5"/>
      <c r="M14271" s="5" t="s">
        <v>157</v>
      </c>
      <c r="N14271" s="5" t="s">
        <v>7713</v>
      </c>
      <c r="O14271" s="7">
        <v>107.67963610098522</v>
      </c>
      <c r="P14271">
        <v>0</v>
      </c>
    </row>
    <row r="14272" spans="1:16" x14ac:dyDescent="0.3">
      <c r="A14272" s="5">
        <v>14271</v>
      </c>
      <c r="B14272" s="5" t="s">
        <v>16457</v>
      </c>
      <c r="C14272" s="6"/>
      <c r="D14272" s="5" t="s">
        <v>263</v>
      </c>
      <c r="E14272" s="5" t="s">
        <v>28</v>
      </c>
      <c r="F14272" s="5" t="s">
        <v>19</v>
      </c>
      <c r="G14272" s="6">
        <v>41563</v>
      </c>
      <c r="H14272" s="6">
        <v>41599</v>
      </c>
      <c r="I14272" s="6">
        <v>41572</v>
      </c>
      <c r="J14272" s="5" t="s">
        <v>16458</v>
      </c>
      <c r="K14272" s="5" t="s">
        <v>21</v>
      </c>
      <c r="L14272" s="5"/>
      <c r="M14272" s="5" t="s">
        <v>157</v>
      </c>
      <c r="N14272" s="5" t="s">
        <v>7713</v>
      </c>
      <c r="O14272" s="7">
        <v>1030.6462397490063</v>
      </c>
      <c r="P14272">
        <v>0</v>
      </c>
    </row>
    <row r="14273" spans="1:16" x14ac:dyDescent="0.3">
      <c r="A14273" s="5">
        <v>14272</v>
      </c>
      <c r="B14273" s="5" t="s">
        <v>16459</v>
      </c>
      <c r="C14273" s="6"/>
      <c r="D14273" s="5" t="s">
        <v>17</v>
      </c>
      <c r="E14273" s="5" t="s">
        <v>18</v>
      </c>
      <c r="F14273" s="5" t="s">
        <v>19</v>
      </c>
      <c r="G14273" s="6">
        <v>41563</v>
      </c>
      <c r="H14273" s="6">
        <v>41876</v>
      </c>
      <c r="I14273" s="6">
        <v>41589</v>
      </c>
      <c r="J14273" s="5" t="s">
        <v>16460</v>
      </c>
      <c r="K14273" s="5" t="s">
        <v>21</v>
      </c>
      <c r="L14273" s="5"/>
      <c r="M14273" s="5" t="s">
        <v>157</v>
      </c>
      <c r="N14273" s="5" t="s">
        <v>7713</v>
      </c>
      <c r="O14273" s="7">
        <v>13416.682057396942</v>
      </c>
      <c r="P14273">
        <v>0</v>
      </c>
    </row>
    <row r="14274" spans="1:16" x14ac:dyDescent="0.3">
      <c r="A14274" s="5">
        <v>14273</v>
      </c>
      <c r="B14274" s="5" t="s">
        <v>16461</v>
      </c>
      <c r="C14274" s="6"/>
      <c r="D14274" s="5" t="s">
        <v>335</v>
      </c>
      <c r="E14274" s="5" t="s">
        <v>28</v>
      </c>
      <c r="F14274" s="5" t="s">
        <v>19</v>
      </c>
      <c r="G14274" s="6">
        <v>41564</v>
      </c>
      <c r="H14274" s="6">
        <v>41610</v>
      </c>
      <c r="I14274" s="6">
        <v>41564</v>
      </c>
      <c r="J14274" s="5" t="s">
        <v>16462</v>
      </c>
      <c r="K14274" s="5" t="s">
        <v>21</v>
      </c>
      <c r="L14274" s="5"/>
      <c r="M14274" s="5" t="s">
        <v>157</v>
      </c>
      <c r="N14274" s="5" t="s">
        <v>7713</v>
      </c>
      <c r="O14274" s="7">
        <v>831.70518662430959</v>
      </c>
      <c r="P14274">
        <v>0</v>
      </c>
    </row>
    <row r="14275" spans="1:16" x14ac:dyDescent="0.3">
      <c r="A14275" s="5">
        <v>14274</v>
      </c>
      <c r="B14275" s="5" t="s">
        <v>16463</v>
      </c>
      <c r="C14275" s="6"/>
      <c r="D14275" s="5" t="s">
        <v>2503</v>
      </c>
      <c r="E14275" s="5" t="s">
        <v>18</v>
      </c>
      <c r="F14275" s="5" t="s">
        <v>19</v>
      </c>
      <c r="G14275" s="6">
        <v>41564</v>
      </c>
      <c r="H14275" s="6">
        <v>42123</v>
      </c>
      <c r="I14275" s="6">
        <v>41564</v>
      </c>
      <c r="J14275" s="5" t="s">
        <v>16464</v>
      </c>
      <c r="K14275" s="5" t="s">
        <v>171</v>
      </c>
      <c r="L14275" s="5"/>
      <c r="M14275" s="5" t="s">
        <v>157</v>
      </c>
      <c r="N14275" s="5" t="s">
        <v>7713</v>
      </c>
      <c r="O14275" s="7">
        <v>101781.2088044994</v>
      </c>
      <c r="P14275">
        <v>1</v>
      </c>
    </row>
    <row r="14276" spans="1:16" x14ac:dyDescent="0.3">
      <c r="A14276" s="5">
        <v>14275</v>
      </c>
      <c r="B14276" s="5" t="s">
        <v>16465</v>
      </c>
      <c r="C14276" s="6"/>
      <c r="D14276" s="5" t="s">
        <v>170</v>
      </c>
      <c r="E14276" s="5" t="s">
        <v>18</v>
      </c>
      <c r="F14276" s="5" t="s">
        <v>19</v>
      </c>
      <c r="G14276" s="6">
        <v>41564</v>
      </c>
      <c r="H14276" s="6">
        <v>41737</v>
      </c>
      <c r="I14276" s="6">
        <v>41564</v>
      </c>
      <c r="J14276" s="5" t="s">
        <v>16466</v>
      </c>
      <c r="K14276" s="5" t="s">
        <v>21</v>
      </c>
      <c r="L14276" s="5"/>
      <c r="M14276" s="5" t="s">
        <v>157</v>
      </c>
      <c r="N14276" s="5" t="s">
        <v>7713</v>
      </c>
      <c r="O14276" s="7">
        <v>5212.5158952676957</v>
      </c>
      <c r="P14276">
        <v>0</v>
      </c>
    </row>
    <row r="14277" spans="1:16" x14ac:dyDescent="0.3">
      <c r="A14277" s="5">
        <v>14276</v>
      </c>
      <c r="B14277" s="5" t="s">
        <v>16467</v>
      </c>
      <c r="C14277" s="6"/>
      <c r="D14277" s="5" t="s">
        <v>65</v>
      </c>
      <c r="E14277" s="5" t="s">
        <v>28</v>
      </c>
      <c r="F14277" s="5" t="s">
        <v>19</v>
      </c>
      <c r="G14277" s="6">
        <v>41564</v>
      </c>
      <c r="H14277" s="6">
        <v>41596</v>
      </c>
      <c r="I14277" s="6">
        <v>41564</v>
      </c>
      <c r="J14277" s="5" t="s">
        <v>16468</v>
      </c>
      <c r="K14277" s="5" t="s">
        <v>21</v>
      </c>
      <c r="L14277" s="5"/>
      <c r="M14277" s="5" t="s">
        <v>157</v>
      </c>
      <c r="N14277" s="5" t="s">
        <v>7713</v>
      </c>
      <c r="O14277" s="7">
        <v>511.4961822641277</v>
      </c>
      <c r="P14277">
        <v>0</v>
      </c>
    </row>
    <row r="14278" spans="1:16" x14ac:dyDescent="0.3">
      <c r="A14278" s="5">
        <v>14277</v>
      </c>
      <c r="B14278" s="5" t="s">
        <v>16469</v>
      </c>
      <c r="C14278" s="6"/>
      <c r="D14278" s="5" t="s">
        <v>83</v>
      </c>
      <c r="E14278" s="5" t="s">
        <v>40</v>
      </c>
      <c r="F14278" s="5" t="s">
        <v>19</v>
      </c>
      <c r="G14278" s="6">
        <v>41564</v>
      </c>
      <c r="H14278" s="6">
        <v>41674</v>
      </c>
      <c r="I14278" s="6">
        <v>41564</v>
      </c>
      <c r="J14278" s="5" t="s">
        <v>16470</v>
      </c>
      <c r="K14278" s="5" t="s">
        <v>21</v>
      </c>
      <c r="L14278" s="5"/>
      <c r="M14278" s="5" t="s">
        <v>157</v>
      </c>
      <c r="N14278" s="5" t="s">
        <v>7713</v>
      </c>
      <c r="O14278" s="7">
        <v>0</v>
      </c>
      <c r="P14278">
        <v>0</v>
      </c>
    </row>
    <row r="14279" spans="1:16" x14ac:dyDescent="0.3">
      <c r="A14279" s="5">
        <v>14278</v>
      </c>
      <c r="B14279" s="5" t="s">
        <v>16471</v>
      </c>
      <c r="C14279" s="6"/>
      <c r="D14279" s="5" t="s">
        <v>7715</v>
      </c>
      <c r="E14279" s="5" t="s">
        <v>18</v>
      </c>
      <c r="F14279" s="5" t="s">
        <v>19</v>
      </c>
      <c r="G14279" s="6">
        <v>41564</v>
      </c>
      <c r="H14279" s="6">
        <v>42069</v>
      </c>
      <c r="I14279" s="6">
        <v>41564</v>
      </c>
      <c r="J14279" s="5" t="s">
        <v>16472</v>
      </c>
      <c r="K14279" s="5" t="s">
        <v>21</v>
      </c>
      <c r="L14279" s="5"/>
      <c r="M14279" s="5" t="s">
        <v>157</v>
      </c>
      <c r="N14279" s="5" t="s">
        <v>7713</v>
      </c>
      <c r="O14279" s="7">
        <v>22699.650588394205</v>
      </c>
      <c r="P14279">
        <v>1</v>
      </c>
    </row>
    <row r="14280" spans="1:16" x14ac:dyDescent="0.3">
      <c r="A14280" s="5">
        <v>14279</v>
      </c>
      <c r="B14280" s="5" t="s">
        <v>16473</v>
      </c>
      <c r="C14280" s="6"/>
      <c r="D14280" s="5" t="s">
        <v>83</v>
      </c>
      <c r="E14280" s="5" t="s">
        <v>18</v>
      </c>
      <c r="F14280" s="5" t="s">
        <v>19</v>
      </c>
      <c r="G14280" s="6">
        <v>41564</v>
      </c>
      <c r="H14280" s="6">
        <v>41593</v>
      </c>
      <c r="I14280" s="6">
        <v>41570</v>
      </c>
      <c r="J14280" s="5" t="s">
        <v>16474</v>
      </c>
      <c r="K14280" s="5" t="s">
        <v>21</v>
      </c>
      <c r="L14280" s="5"/>
      <c r="M14280" s="5" t="s">
        <v>157</v>
      </c>
      <c r="N14280" s="5" t="s">
        <v>7713</v>
      </c>
      <c r="O14280" s="7">
        <v>4624.815295439088</v>
      </c>
      <c r="P14280">
        <v>0</v>
      </c>
    </row>
    <row r="14281" spans="1:16" x14ac:dyDescent="0.3">
      <c r="A14281" s="5">
        <v>14280</v>
      </c>
      <c r="B14281" s="5" t="s">
        <v>16475</v>
      </c>
      <c r="C14281" s="6"/>
      <c r="D14281" s="5" t="s">
        <v>83</v>
      </c>
      <c r="E14281" s="5" t="s">
        <v>18</v>
      </c>
      <c r="F14281" s="5" t="s">
        <v>19</v>
      </c>
      <c r="G14281" s="6">
        <v>41564</v>
      </c>
      <c r="H14281" s="6">
        <v>41660</v>
      </c>
      <c r="I14281" s="6">
        <v>41570</v>
      </c>
      <c r="J14281" s="5" t="s">
        <v>16476</v>
      </c>
      <c r="K14281" s="5" t="s">
        <v>21</v>
      </c>
      <c r="L14281" s="5"/>
      <c r="M14281" s="5" t="s">
        <v>157</v>
      </c>
      <c r="N14281" s="5" t="s">
        <v>7713</v>
      </c>
      <c r="O14281" s="7">
        <v>4083.4797462847005</v>
      </c>
      <c r="P14281">
        <v>0</v>
      </c>
    </row>
    <row r="14282" spans="1:16" x14ac:dyDescent="0.3">
      <c r="A14282" s="5">
        <v>14281</v>
      </c>
      <c r="B14282" s="5" t="s">
        <v>16477</v>
      </c>
      <c r="C14282" s="6"/>
      <c r="D14282" s="5" t="s">
        <v>83</v>
      </c>
      <c r="E14282" s="5" t="s">
        <v>18</v>
      </c>
      <c r="F14282" s="5" t="s">
        <v>19</v>
      </c>
      <c r="G14282" s="6">
        <v>41564</v>
      </c>
      <c r="H14282" s="6">
        <v>41604</v>
      </c>
      <c r="I14282" s="6">
        <v>41572</v>
      </c>
      <c r="J14282" s="5" t="s">
        <v>16478</v>
      </c>
      <c r="K14282" s="5" t="s">
        <v>21</v>
      </c>
      <c r="L14282" s="5"/>
      <c r="M14282" s="5" t="s">
        <v>157</v>
      </c>
      <c r="N14282" s="5" t="s">
        <v>7713</v>
      </c>
      <c r="O14282" s="7">
        <v>1091.3518585045406</v>
      </c>
      <c r="P14282">
        <v>0</v>
      </c>
    </row>
    <row r="14283" spans="1:16" x14ac:dyDescent="0.3">
      <c r="A14283" s="5">
        <v>14282</v>
      </c>
      <c r="B14283" s="5" t="s">
        <v>16479</v>
      </c>
      <c r="C14283" s="6"/>
      <c r="D14283" s="5" t="s">
        <v>17</v>
      </c>
      <c r="E14283" s="5" t="s">
        <v>28</v>
      </c>
      <c r="F14283" s="5" t="s">
        <v>19</v>
      </c>
      <c r="G14283" s="6">
        <v>41564</v>
      </c>
      <c r="H14283" s="6">
        <v>41669</v>
      </c>
      <c r="I14283" s="6">
        <v>41656</v>
      </c>
      <c r="J14283" s="5" t="s">
        <v>16480</v>
      </c>
      <c r="K14283" s="5" t="s">
        <v>21</v>
      </c>
      <c r="L14283" s="5"/>
      <c r="M14283" s="5" t="s">
        <v>157</v>
      </c>
      <c r="N14283" s="5" t="s">
        <v>7713</v>
      </c>
      <c r="O14283" s="7">
        <v>142.23550956253447</v>
      </c>
      <c r="P14283">
        <v>0</v>
      </c>
    </row>
    <row r="14284" spans="1:16" x14ac:dyDescent="0.3">
      <c r="A14284" s="5">
        <v>14283</v>
      </c>
      <c r="B14284" s="5" t="s">
        <v>16481</v>
      </c>
      <c r="C14284" s="6"/>
      <c r="D14284" s="5" t="s">
        <v>80</v>
      </c>
      <c r="E14284" s="5" t="s">
        <v>28</v>
      </c>
      <c r="F14284" s="5" t="s">
        <v>19</v>
      </c>
      <c r="G14284" s="6">
        <v>41565</v>
      </c>
      <c r="H14284" s="6">
        <v>41602</v>
      </c>
      <c r="I14284" s="6">
        <v>41565</v>
      </c>
      <c r="J14284" s="5" t="s">
        <v>16482</v>
      </c>
      <c r="K14284" s="5" t="s">
        <v>21</v>
      </c>
      <c r="L14284" s="5"/>
      <c r="M14284" s="5" t="s">
        <v>157</v>
      </c>
      <c r="N14284" s="5" t="s">
        <v>7713</v>
      </c>
      <c r="O14284" s="7">
        <v>1071.1007315554089</v>
      </c>
      <c r="P14284">
        <v>0</v>
      </c>
    </row>
    <row r="14285" spans="1:16" x14ac:dyDescent="0.3">
      <c r="A14285" s="5">
        <v>14284</v>
      </c>
      <c r="B14285" s="5" t="s">
        <v>16483</v>
      </c>
      <c r="C14285" s="6"/>
      <c r="D14285" s="5" t="s">
        <v>45</v>
      </c>
      <c r="E14285" s="5" t="s">
        <v>28</v>
      </c>
      <c r="F14285" s="5" t="s">
        <v>19</v>
      </c>
      <c r="G14285" s="6">
        <v>41565</v>
      </c>
      <c r="H14285" s="6">
        <v>41569</v>
      </c>
      <c r="I14285" s="6">
        <v>41565</v>
      </c>
      <c r="J14285" s="5" t="s">
        <v>16484</v>
      </c>
      <c r="K14285" s="5" t="s">
        <v>21</v>
      </c>
      <c r="L14285" s="5"/>
      <c r="M14285" s="5" t="s">
        <v>157</v>
      </c>
      <c r="N14285" s="5" t="s">
        <v>7713</v>
      </c>
      <c r="O14285" s="7">
        <v>515.92611628425027</v>
      </c>
      <c r="P14285">
        <v>0</v>
      </c>
    </row>
    <row r="14286" spans="1:16" x14ac:dyDescent="0.3">
      <c r="A14286" s="5">
        <v>14285</v>
      </c>
      <c r="B14286" s="5" t="s">
        <v>16485</v>
      </c>
      <c r="C14286" s="6"/>
      <c r="D14286" s="5" t="s">
        <v>2823</v>
      </c>
      <c r="E14286" s="5" t="s">
        <v>28</v>
      </c>
      <c r="F14286" s="5" t="s">
        <v>19</v>
      </c>
      <c r="G14286" s="6">
        <v>41565</v>
      </c>
      <c r="H14286" s="6">
        <v>41578</v>
      </c>
      <c r="I14286" s="6">
        <v>41565</v>
      </c>
      <c r="J14286" s="5" t="s">
        <v>16486</v>
      </c>
      <c r="K14286" s="5" t="s">
        <v>21</v>
      </c>
      <c r="L14286" s="5"/>
      <c r="M14286" s="5" t="s">
        <v>157</v>
      </c>
      <c r="N14286" s="5" t="s">
        <v>7713</v>
      </c>
      <c r="O14286" s="7">
        <v>602.86506399452674</v>
      </c>
      <c r="P14286">
        <v>0</v>
      </c>
    </row>
    <row r="14287" spans="1:16" x14ac:dyDescent="0.3">
      <c r="A14287" s="5">
        <v>14286</v>
      </c>
      <c r="B14287" s="5" t="s">
        <v>16487</v>
      </c>
      <c r="C14287" s="6"/>
      <c r="D14287" s="5" t="s">
        <v>605</v>
      </c>
      <c r="E14287" s="5" t="s">
        <v>28</v>
      </c>
      <c r="F14287" s="5" t="s">
        <v>19</v>
      </c>
      <c r="G14287" s="6">
        <v>41565</v>
      </c>
      <c r="H14287" s="6">
        <v>41632</v>
      </c>
      <c r="I14287" s="6">
        <v>41565</v>
      </c>
      <c r="J14287" s="5" t="s">
        <v>16488</v>
      </c>
      <c r="K14287" s="5" t="s">
        <v>21</v>
      </c>
      <c r="L14287" s="5"/>
      <c r="M14287" s="5" t="s">
        <v>157</v>
      </c>
      <c r="N14287" s="5" t="s">
        <v>7713</v>
      </c>
      <c r="O14287" s="7">
        <v>666.29312198614718</v>
      </c>
      <c r="P14287">
        <v>0</v>
      </c>
    </row>
    <row r="14288" spans="1:16" x14ac:dyDescent="0.3">
      <c r="A14288" s="5">
        <v>14287</v>
      </c>
      <c r="B14288" s="5" t="s">
        <v>16489</v>
      </c>
      <c r="C14288" s="6"/>
      <c r="D14288" s="5" t="s">
        <v>17</v>
      </c>
      <c r="E14288" s="5" t="s">
        <v>18</v>
      </c>
      <c r="F14288" s="5" t="s">
        <v>19</v>
      </c>
      <c r="G14288" s="6">
        <v>41565</v>
      </c>
      <c r="H14288" s="6">
        <v>41649</v>
      </c>
      <c r="I14288" s="6">
        <v>41568</v>
      </c>
      <c r="J14288" s="5" t="s">
        <v>16490</v>
      </c>
      <c r="K14288" s="5" t="s">
        <v>21</v>
      </c>
      <c r="L14288" s="5"/>
      <c r="M14288" s="5" t="s">
        <v>157</v>
      </c>
      <c r="N14288" s="5" t="s">
        <v>7713</v>
      </c>
      <c r="O14288" s="7">
        <v>11043.204604971421</v>
      </c>
      <c r="P14288">
        <v>0</v>
      </c>
    </row>
    <row r="14289" spans="1:16" x14ac:dyDescent="0.3">
      <c r="A14289" s="5">
        <v>14288</v>
      </c>
      <c r="B14289" s="5" t="s">
        <v>16491</v>
      </c>
      <c r="C14289" s="6"/>
      <c r="D14289" s="5" t="s">
        <v>7735</v>
      </c>
      <c r="E14289" s="5" t="s">
        <v>18</v>
      </c>
      <c r="F14289" s="5" t="s">
        <v>25</v>
      </c>
      <c r="G14289" s="6">
        <v>41565</v>
      </c>
      <c r="H14289" s="6"/>
      <c r="I14289" s="6">
        <v>41568</v>
      </c>
      <c r="J14289" s="5" t="s">
        <v>16492</v>
      </c>
      <c r="K14289" s="5" t="s">
        <v>171</v>
      </c>
      <c r="L14289" s="5"/>
      <c r="M14289" s="5" t="s">
        <v>157</v>
      </c>
      <c r="N14289" s="5" t="s">
        <v>7713</v>
      </c>
      <c r="O14289" s="7">
        <v>288903.86663279508</v>
      </c>
      <c r="P14289">
        <v>1</v>
      </c>
    </row>
    <row r="14290" spans="1:16" x14ac:dyDescent="0.3">
      <c r="A14290" s="5">
        <v>14289</v>
      </c>
      <c r="B14290" s="5" t="s">
        <v>16493</v>
      </c>
      <c r="C14290" s="6"/>
      <c r="D14290" s="5" t="s">
        <v>83</v>
      </c>
      <c r="E14290" s="5" t="s">
        <v>18</v>
      </c>
      <c r="F14290" s="5" t="s">
        <v>19</v>
      </c>
      <c r="G14290" s="6">
        <v>41565</v>
      </c>
      <c r="H14290" s="6">
        <v>41604</v>
      </c>
      <c r="I14290" s="6">
        <v>41569</v>
      </c>
      <c r="J14290" s="5" t="s">
        <v>16494</v>
      </c>
      <c r="K14290" s="5" t="s">
        <v>21</v>
      </c>
      <c r="L14290" s="5"/>
      <c r="M14290" s="5" t="s">
        <v>157</v>
      </c>
      <c r="N14290" s="5" t="s">
        <v>7713</v>
      </c>
      <c r="O14290" s="7">
        <v>9.0150948387939494</v>
      </c>
      <c r="P14290">
        <v>0</v>
      </c>
    </row>
    <row r="14291" spans="1:16" x14ac:dyDescent="0.3">
      <c r="A14291" s="5">
        <v>14290</v>
      </c>
      <c r="B14291" s="5" t="s">
        <v>16495</v>
      </c>
      <c r="C14291" s="6"/>
      <c r="D14291" s="5" t="s">
        <v>2503</v>
      </c>
      <c r="E14291" s="5" t="s">
        <v>18</v>
      </c>
      <c r="F14291" s="5" t="s">
        <v>19</v>
      </c>
      <c r="G14291" s="6">
        <v>41565</v>
      </c>
      <c r="H14291" s="6">
        <v>42454</v>
      </c>
      <c r="I14291" s="6">
        <v>41694</v>
      </c>
      <c r="J14291" s="5" t="s">
        <v>16496</v>
      </c>
      <c r="K14291" s="5" t="s">
        <v>171</v>
      </c>
      <c r="L14291" s="5"/>
      <c r="M14291" s="5" t="s">
        <v>157</v>
      </c>
      <c r="N14291" s="5" t="s">
        <v>7713</v>
      </c>
      <c r="O14291" s="7">
        <v>12636.118130632967</v>
      </c>
      <c r="P14291">
        <v>0</v>
      </c>
    </row>
    <row r="14292" spans="1:16" x14ac:dyDescent="0.3">
      <c r="A14292" s="5">
        <v>14291</v>
      </c>
      <c r="B14292" s="5" t="s">
        <v>16497</v>
      </c>
      <c r="C14292" s="6"/>
      <c r="D14292" s="5" t="s">
        <v>143</v>
      </c>
      <c r="E14292" s="5" t="s">
        <v>18</v>
      </c>
      <c r="F14292" s="5" t="s">
        <v>19</v>
      </c>
      <c r="G14292" s="6">
        <v>41566</v>
      </c>
      <c r="H14292" s="6">
        <v>41691</v>
      </c>
      <c r="I14292" s="6">
        <v>41566</v>
      </c>
      <c r="J14292" s="5" t="s">
        <v>16498</v>
      </c>
      <c r="K14292" s="5" t="s">
        <v>21</v>
      </c>
      <c r="L14292" s="5"/>
      <c r="M14292" s="5" t="s">
        <v>157</v>
      </c>
      <c r="N14292" s="5" t="s">
        <v>7713</v>
      </c>
      <c r="O14292" s="7">
        <v>8859.2232520050529</v>
      </c>
      <c r="P14292">
        <v>0</v>
      </c>
    </row>
    <row r="14293" spans="1:16" x14ac:dyDescent="0.3">
      <c r="A14293" s="5">
        <v>14292</v>
      </c>
      <c r="B14293" s="5" t="s">
        <v>16499</v>
      </c>
      <c r="C14293" s="6"/>
      <c r="D14293" s="5" t="s">
        <v>7754</v>
      </c>
      <c r="E14293" s="5" t="s">
        <v>28</v>
      </c>
      <c r="F14293" s="5" t="s">
        <v>19</v>
      </c>
      <c r="G14293" s="6">
        <v>41566</v>
      </c>
      <c r="H14293" s="6">
        <v>41590</v>
      </c>
      <c r="I14293" s="6">
        <v>41566</v>
      </c>
      <c r="J14293" s="5" t="s">
        <v>16500</v>
      </c>
      <c r="K14293" s="5" t="s">
        <v>21</v>
      </c>
      <c r="L14293" s="5"/>
      <c r="M14293" s="5" t="s">
        <v>157</v>
      </c>
      <c r="N14293" s="5" t="s">
        <v>7713</v>
      </c>
      <c r="O14293" s="7">
        <v>978.53779752848072</v>
      </c>
      <c r="P14293">
        <v>0</v>
      </c>
    </row>
    <row r="14294" spans="1:16" x14ac:dyDescent="0.3">
      <c r="A14294" s="5">
        <v>14293</v>
      </c>
      <c r="B14294" s="5" t="s">
        <v>16501</v>
      </c>
      <c r="C14294" s="6"/>
      <c r="D14294" s="5" t="s">
        <v>170</v>
      </c>
      <c r="E14294" s="5" t="s">
        <v>28</v>
      </c>
      <c r="F14294" s="5" t="s">
        <v>19</v>
      </c>
      <c r="G14294" s="6">
        <v>41566</v>
      </c>
      <c r="H14294" s="6">
        <v>41578</v>
      </c>
      <c r="I14294" s="6">
        <v>41566</v>
      </c>
      <c r="J14294" s="5" t="s">
        <v>16502</v>
      </c>
      <c r="K14294" s="5" t="s">
        <v>21</v>
      </c>
      <c r="L14294" s="5"/>
      <c r="M14294" s="5" t="s">
        <v>157</v>
      </c>
      <c r="N14294" s="5" t="s">
        <v>7713</v>
      </c>
      <c r="O14294" s="7">
        <v>708.5983948521698</v>
      </c>
      <c r="P14294">
        <v>0</v>
      </c>
    </row>
    <row r="14295" spans="1:16" x14ac:dyDescent="0.3">
      <c r="A14295" s="5">
        <v>14294</v>
      </c>
      <c r="B14295" s="5" t="s">
        <v>16503</v>
      </c>
      <c r="C14295" s="6"/>
      <c r="D14295" s="5" t="s">
        <v>65</v>
      </c>
      <c r="E14295" s="5" t="s">
        <v>18</v>
      </c>
      <c r="F14295" s="5" t="s">
        <v>19</v>
      </c>
      <c r="G14295" s="6">
        <v>41566</v>
      </c>
      <c r="H14295" s="6">
        <v>41624</v>
      </c>
      <c r="I14295" s="6">
        <v>41567</v>
      </c>
      <c r="J14295" s="5" t="s">
        <v>16504</v>
      </c>
      <c r="K14295" s="5" t="s">
        <v>21</v>
      </c>
      <c r="L14295" s="5"/>
      <c r="M14295" s="5" t="s">
        <v>157</v>
      </c>
      <c r="N14295" s="5" t="s">
        <v>7713</v>
      </c>
      <c r="O14295" s="7">
        <v>9.0150948387939494</v>
      </c>
      <c r="P14295">
        <v>0</v>
      </c>
    </row>
    <row r="14296" spans="1:16" x14ac:dyDescent="0.3">
      <c r="A14296" s="5">
        <v>14295</v>
      </c>
      <c r="B14296" s="5" t="s">
        <v>16505</v>
      </c>
      <c r="C14296" s="6"/>
      <c r="D14296" s="5" t="s">
        <v>170</v>
      </c>
      <c r="E14296" s="5" t="s">
        <v>28</v>
      </c>
      <c r="F14296" s="5" t="s">
        <v>19</v>
      </c>
      <c r="G14296" s="6">
        <v>41566</v>
      </c>
      <c r="H14296" s="6">
        <v>41589</v>
      </c>
      <c r="I14296" s="6">
        <v>41584</v>
      </c>
      <c r="J14296" s="5" t="s">
        <v>16506</v>
      </c>
      <c r="K14296" s="5" t="s">
        <v>21</v>
      </c>
      <c r="L14296" s="5"/>
      <c r="M14296" s="5" t="s">
        <v>157</v>
      </c>
      <c r="N14296" s="5" t="s">
        <v>7713</v>
      </c>
      <c r="O14296" s="7">
        <v>833.00670362752624</v>
      </c>
      <c r="P14296">
        <v>0</v>
      </c>
    </row>
    <row r="14297" spans="1:16" x14ac:dyDescent="0.3">
      <c r="A14297" s="5">
        <v>14296</v>
      </c>
      <c r="B14297" s="5" t="s">
        <v>16507</v>
      </c>
      <c r="C14297" s="6"/>
      <c r="D14297" s="5" t="s">
        <v>170</v>
      </c>
      <c r="E14297" s="5" t="s">
        <v>18</v>
      </c>
      <c r="F14297" s="5" t="s">
        <v>19</v>
      </c>
      <c r="G14297" s="6">
        <v>41567</v>
      </c>
      <c r="H14297" s="6">
        <v>42025</v>
      </c>
      <c r="I14297" s="6">
        <v>41568</v>
      </c>
      <c r="J14297" s="5" t="s">
        <v>16508</v>
      </c>
      <c r="K14297" s="5" t="s">
        <v>21</v>
      </c>
      <c r="L14297" s="5"/>
      <c r="M14297" s="5" t="s">
        <v>157</v>
      </c>
      <c r="N14297" s="5" t="s">
        <v>7713</v>
      </c>
      <c r="O14297" s="7">
        <v>45232.217438935106</v>
      </c>
      <c r="P14297">
        <v>1</v>
      </c>
    </row>
    <row r="14298" spans="1:16" x14ac:dyDescent="0.3">
      <c r="A14298" s="5">
        <v>14297</v>
      </c>
      <c r="B14298" s="5" t="s">
        <v>16509</v>
      </c>
      <c r="C14298" s="6"/>
      <c r="D14298" s="5" t="s">
        <v>170</v>
      </c>
      <c r="E14298" s="5" t="s">
        <v>28</v>
      </c>
      <c r="F14298" s="5" t="s">
        <v>19</v>
      </c>
      <c r="G14298" s="6">
        <v>41567</v>
      </c>
      <c r="H14298" s="6">
        <v>41577</v>
      </c>
      <c r="I14298" s="6">
        <v>41569</v>
      </c>
      <c r="J14298" s="5" t="s">
        <v>16510</v>
      </c>
      <c r="K14298" s="5" t="s">
        <v>21</v>
      </c>
      <c r="L14298" s="5"/>
      <c r="M14298" s="5" t="s">
        <v>157</v>
      </c>
      <c r="N14298" s="5" t="s">
        <v>7713</v>
      </c>
      <c r="O14298" s="7">
        <v>142.56984420556259</v>
      </c>
      <c r="P14298">
        <v>0</v>
      </c>
    </row>
    <row r="14299" spans="1:16" x14ac:dyDescent="0.3">
      <c r="A14299" s="5">
        <v>14298</v>
      </c>
      <c r="B14299" s="5" t="s">
        <v>16511</v>
      </c>
      <c r="C14299" s="6"/>
      <c r="D14299" s="5" t="s">
        <v>17</v>
      </c>
      <c r="E14299" s="5" t="s">
        <v>28</v>
      </c>
      <c r="F14299" s="5" t="s">
        <v>19</v>
      </c>
      <c r="G14299" s="6">
        <v>41567</v>
      </c>
      <c r="H14299" s="6">
        <v>41612</v>
      </c>
      <c r="I14299" s="6">
        <v>41598</v>
      </c>
      <c r="J14299" s="5" t="s">
        <v>16512</v>
      </c>
      <c r="K14299" s="5" t="s">
        <v>21</v>
      </c>
      <c r="L14299" s="5"/>
      <c r="M14299" s="5" t="s">
        <v>157</v>
      </c>
      <c r="N14299" s="5" t="s">
        <v>7713</v>
      </c>
      <c r="O14299" s="7">
        <v>1077.202338790672</v>
      </c>
      <c r="P14299">
        <v>0</v>
      </c>
    </row>
    <row r="14300" spans="1:16" x14ac:dyDescent="0.3">
      <c r="A14300" s="5">
        <v>14299</v>
      </c>
      <c r="B14300" s="5" t="s">
        <v>16513</v>
      </c>
      <c r="C14300" s="6"/>
      <c r="D14300" s="5" t="s">
        <v>143</v>
      </c>
      <c r="E14300" s="5" t="s">
        <v>28</v>
      </c>
      <c r="F14300" s="5" t="s">
        <v>19</v>
      </c>
      <c r="G14300" s="6">
        <v>41568</v>
      </c>
      <c r="H14300" s="6">
        <v>41670</v>
      </c>
      <c r="I14300" s="6">
        <v>41568</v>
      </c>
      <c r="J14300" s="5" t="s">
        <v>16514</v>
      </c>
      <c r="K14300" s="5" t="s">
        <v>21</v>
      </c>
      <c r="L14300" s="5"/>
      <c r="M14300" s="5" t="s">
        <v>157</v>
      </c>
      <c r="N14300" s="5" t="s">
        <v>7713</v>
      </c>
      <c r="O14300" s="7">
        <v>1692.139271503107</v>
      </c>
      <c r="P14300">
        <v>0</v>
      </c>
    </row>
    <row r="14301" spans="1:16" x14ac:dyDescent="0.3">
      <c r="A14301" s="5">
        <v>14300</v>
      </c>
      <c r="B14301" s="5" t="s">
        <v>16515</v>
      </c>
      <c r="C14301" s="6"/>
      <c r="D14301" s="5" t="s">
        <v>531</v>
      </c>
      <c r="E14301" s="5" t="s">
        <v>28</v>
      </c>
      <c r="F14301" s="5" t="s">
        <v>19</v>
      </c>
      <c r="G14301" s="6">
        <v>41568</v>
      </c>
      <c r="H14301" s="6">
        <v>41578</v>
      </c>
      <c r="I14301" s="6">
        <v>41568</v>
      </c>
      <c r="J14301" s="5" t="s">
        <v>16516</v>
      </c>
      <c r="K14301" s="5" t="s">
        <v>21</v>
      </c>
      <c r="L14301" s="5"/>
      <c r="M14301" s="5" t="s">
        <v>157</v>
      </c>
      <c r="N14301" s="5" t="s">
        <v>7713</v>
      </c>
      <c r="O14301" s="7">
        <v>567.29424608092791</v>
      </c>
      <c r="P14301">
        <v>0</v>
      </c>
    </row>
    <row r="14302" spans="1:16" x14ac:dyDescent="0.3">
      <c r="A14302" s="5">
        <v>14301</v>
      </c>
      <c r="B14302" s="5" t="s">
        <v>16517</v>
      </c>
      <c r="C14302" s="6"/>
      <c r="D14302" s="5" t="s">
        <v>83</v>
      </c>
      <c r="E14302" s="5" t="s">
        <v>28</v>
      </c>
      <c r="F14302" s="5" t="s">
        <v>19</v>
      </c>
      <c r="G14302" s="6">
        <v>41568</v>
      </c>
      <c r="H14302" s="6">
        <v>41575</v>
      </c>
      <c r="I14302" s="6">
        <v>41568</v>
      </c>
      <c r="J14302" s="5" t="s">
        <v>16518</v>
      </c>
      <c r="K14302" s="5" t="s">
        <v>21</v>
      </c>
      <c r="L14302" s="5"/>
      <c r="M14302" s="5" t="s">
        <v>157</v>
      </c>
      <c r="N14302" s="5" t="s">
        <v>7713</v>
      </c>
      <c r="O14302" s="7">
        <v>1109.7283233481219</v>
      </c>
      <c r="P14302">
        <v>0</v>
      </c>
    </row>
    <row r="14303" spans="1:16" x14ac:dyDescent="0.3">
      <c r="A14303" s="5">
        <v>14302</v>
      </c>
      <c r="B14303" s="5" t="s">
        <v>16519</v>
      </c>
      <c r="C14303" s="6"/>
      <c r="D14303" s="5" t="s">
        <v>143</v>
      </c>
      <c r="E14303" s="5" t="s">
        <v>28</v>
      </c>
      <c r="F14303" s="5" t="s">
        <v>19</v>
      </c>
      <c r="G14303" s="6">
        <v>41568</v>
      </c>
      <c r="H14303" s="6">
        <v>41599</v>
      </c>
      <c r="I14303" s="6">
        <v>41568</v>
      </c>
      <c r="J14303" s="5" t="s">
        <v>16520</v>
      </c>
      <c r="K14303" s="5" t="s">
        <v>21</v>
      </c>
      <c r="L14303" s="5"/>
      <c r="M14303" s="5" t="s">
        <v>157</v>
      </c>
      <c r="N14303" s="5" t="s">
        <v>7713</v>
      </c>
      <c r="O14303" s="7">
        <v>1262.1610395230141</v>
      </c>
      <c r="P14303">
        <v>0</v>
      </c>
    </row>
    <row r="14304" spans="1:16" x14ac:dyDescent="0.3">
      <c r="A14304" s="5">
        <v>14303</v>
      </c>
      <c r="B14304" s="5" t="s">
        <v>16521</v>
      </c>
      <c r="C14304" s="6"/>
      <c r="D14304" s="5" t="s">
        <v>65</v>
      </c>
      <c r="E14304" s="5" t="s">
        <v>28</v>
      </c>
      <c r="F14304" s="5" t="s">
        <v>19</v>
      </c>
      <c r="G14304" s="6">
        <v>41568</v>
      </c>
      <c r="H14304" s="6">
        <v>41698</v>
      </c>
      <c r="I14304" s="6">
        <v>41569</v>
      </c>
      <c r="J14304" s="5" t="s">
        <v>16522</v>
      </c>
      <c r="K14304" s="5" t="s">
        <v>21</v>
      </c>
      <c r="L14304" s="5"/>
      <c r="M14304" s="5" t="s">
        <v>157</v>
      </c>
      <c r="N14304" s="5" t="s">
        <v>7713</v>
      </c>
      <c r="O14304" s="7">
        <v>1627.8873174268813</v>
      </c>
      <c r="P14304">
        <v>0</v>
      </c>
    </row>
    <row r="14305" spans="1:16" x14ac:dyDescent="0.3">
      <c r="A14305" s="5">
        <v>14304</v>
      </c>
      <c r="B14305" s="5" t="s">
        <v>16523</v>
      </c>
      <c r="C14305" s="6"/>
      <c r="D14305" s="5" t="s">
        <v>7715</v>
      </c>
      <c r="E14305" s="5" t="s">
        <v>28</v>
      </c>
      <c r="F14305" s="5" t="s">
        <v>19</v>
      </c>
      <c r="G14305" s="6">
        <v>41568</v>
      </c>
      <c r="H14305" s="6">
        <v>41593</v>
      </c>
      <c r="I14305" s="6">
        <v>41569</v>
      </c>
      <c r="J14305" s="5" t="s">
        <v>16524</v>
      </c>
      <c r="K14305" s="5" t="s">
        <v>21</v>
      </c>
      <c r="L14305" s="5"/>
      <c r="M14305" s="5" t="s">
        <v>157</v>
      </c>
      <c r="N14305" s="5" t="s">
        <v>7713</v>
      </c>
      <c r="O14305" s="7">
        <v>751.89473112431131</v>
      </c>
      <c r="P14305">
        <v>0</v>
      </c>
    </row>
    <row r="14306" spans="1:16" x14ac:dyDescent="0.3">
      <c r="A14306" s="5">
        <v>14305</v>
      </c>
      <c r="B14306" s="5" t="s">
        <v>16525</v>
      </c>
      <c r="C14306" s="6"/>
      <c r="D14306" s="5" t="s">
        <v>55</v>
      </c>
      <c r="E14306" s="5" t="s">
        <v>40</v>
      </c>
      <c r="F14306" s="5" t="s">
        <v>19</v>
      </c>
      <c r="G14306" s="6">
        <v>41568</v>
      </c>
      <c r="H14306" s="6">
        <v>41605</v>
      </c>
      <c r="I14306" s="6">
        <v>41569</v>
      </c>
      <c r="J14306" s="5" t="s">
        <v>16526</v>
      </c>
      <c r="K14306" s="5" t="s">
        <v>21</v>
      </c>
      <c r="L14306" s="5"/>
      <c r="M14306" s="5" t="s">
        <v>157</v>
      </c>
      <c r="N14306" s="5" t="s">
        <v>7713</v>
      </c>
      <c r="O14306" s="7">
        <v>0</v>
      </c>
      <c r="P14306">
        <v>0</v>
      </c>
    </row>
    <row r="14307" spans="1:16" x14ac:dyDescent="0.3">
      <c r="A14307" s="5">
        <v>14306</v>
      </c>
      <c r="B14307" s="5" t="s">
        <v>16527</v>
      </c>
      <c r="C14307" s="6"/>
      <c r="D14307" s="5" t="s">
        <v>7754</v>
      </c>
      <c r="E14307" s="5" t="s">
        <v>28</v>
      </c>
      <c r="F14307" s="5" t="s">
        <v>19</v>
      </c>
      <c r="G14307" s="6">
        <v>41568</v>
      </c>
      <c r="H14307" s="6">
        <v>41603</v>
      </c>
      <c r="I14307" s="6">
        <v>41569</v>
      </c>
      <c r="J14307" s="5" t="s">
        <v>16528</v>
      </c>
      <c r="K14307" s="5" t="s">
        <v>21</v>
      </c>
      <c r="L14307" s="5"/>
      <c r="M14307" s="5" t="s">
        <v>157</v>
      </c>
      <c r="N14307" s="5" t="s">
        <v>7713</v>
      </c>
      <c r="O14307" s="7">
        <v>1206.7211913951726</v>
      </c>
      <c r="P14307">
        <v>0</v>
      </c>
    </row>
    <row r="14308" spans="1:16" x14ac:dyDescent="0.3">
      <c r="A14308" s="5">
        <v>14307</v>
      </c>
      <c r="B14308" s="5" t="s">
        <v>16529</v>
      </c>
      <c r="C14308" s="6"/>
      <c r="D14308" s="5" t="s">
        <v>236</v>
      </c>
      <c r="E14308" s="5" t="s">
        <v>28</v>
      </c>
      <c r="F14308" s="5" t="s">
        <v>19</v>
      </c>
      <c r="G14308" s="6">
        <v>41568</v>
      </c>
      <c r="H14308" s="6">
        <v>41604</v>
      </c>
      <c r="I14308" s="6">
        <v>41569</v>
      </c>
      <c r="J14308" s="5" t="s">
        <v>16530</v>
      </c>
      <c r="K14308" s="5" t="s">
        <v>21</v>
      </c>
      <c r="L14308" s="5"/>
      <c r="M14308" s="5" t="s">
        <v>157</v>
      </c>
      <c r="N14308" s="5" t="s">
        <v>7713</v>
      </c>
      <c r="O14308" s="7">
        <v>496.65411221827225</v>
      </c>
      <c r="P14308">
        <v>0</v>
      </c>
    </row>
    <row r="14309" spans="1:16" x14ac:dyDescent="0.3">
      <c r="A14309" s="5">
        <v>14308</v>
      </c>
      <c r="B14309" s="5" t="s">
        <v>16531</v>
      </c>
      <c r="C14309" s="6"/>
      <c r="D14309" s="5" t="s">
        <v>170</v>
      </c>
      <c r="E14309" s="5" t="s">
        <v>28</v>
      </c>
      <c r="F14309" s="5" t="s">
        <v>19</v>
      </c>
      <c r="G14309" s="6">
        <v>41568</v>
      </c>
      <c r="H14309" s="6">
        <v>41626</v>
      </c>
      <c r="I14309" s="6">
        <v>41569</v>
      </c>
      <c r="J14309" s="5" t="s">
        <v>16532</v>
      </c>
      <c r="K14309" s="5" t="s">
        <v>21</v>
      </c>
      <c r="L14309" s="5"/>
      <c r="M14309" s="5" t="s">
        <v>157</v>
      </c>
      <c r="N14309" s="5" t="s">
        <v>7713</v>
      </c>
      <c r="O14309" s="7">
        <v>1553.2471083708535</v>
      </c>
      <c r="P14309">
        <v>0</v>
      </c>
    </row>
    <row r="14310" spans="1:16" x14ac:dyDescent="0.3">
      <c r="A14310" s="5">
        <v>14309</v>
      </c>
      <c r="B14310" s="5" t="s">
        <v>16533</v>
      </c>
      <c r="C14310" s="6"/>
      <c r="D14310" s="5" t="s">
        <v>83</v>
      </c>
      <c r="E14310" s="5" t="s">
        <v>18</v>
      </c>
      <c r="F14310" s="5" t="s">
        <v>19</v>
      </c>
      <c r="G14310" s="6">
        <v>41568</v>
      </c>
      <c r="H14310" s="6">
        <v>41919</v>
      </c>
      <c r="I14310" s="6">
        <v>41569</v>
      </c>
      <c r="J14310" s="5" t="s">
        <v>16534</v>
      </c>
      <c r="K14310" s="5" t="s">
        <v>21</v>
      </c>
      <c r="L14310" s="5"/>
      <c r="M14310" s="5" t="s">
        <v>157</v>
      </c>
      <c r="N14310" s="5" t="s">
        <v>7713</v>
      </c>
      <c r="O14310" s="7">
        <v>20627.074314693993</v>
      </c>
      <c r="P14310">
        <v>1</v>
      </c>
    </row>
    <row r="14311" spans="1:16" x14ac:dyDescent="0.3">
      <c r="A14311" s="5">
        <v>14310</v>
      </c>
      <c r="B14311" s="5" t="s">
        <v>16535</v>
      </c>
      <c r="C14311" s="6"/>
      <c r="D14311" s="5" t="s">
        <v>65</v>
      </c>
      <c r="E14311" s="5" t="s">
        <v>18</v>
      </c>
      <c r="F14311" s="5" t="s">
        <v>25</v>
      </c>
      <c r="G14311" s="6">
        <v>41568</v>
      </c>
      <c r="H14311" s="6"/>
      <c r="I14311" s="6">
        <v>41570</v>
      </c>
      <c r="J14311" s="5" t="s">
        <v>16536</v>
      </c>
      <c r="K14311" s="5" t="s">
        <v>171</v>
      </c>
      <c r="L14311" s="5"/>
      <c r="M14311" s="5" t="s">
        <v>157</v>
      </c>
      <c r="N14311" s="5" t="s">
        <v>7713</v>
      </c>
      <c r="O14311" s="7">
        <v>47456.307008541888</v>
      </c>
      <c r="P14311">
        <v>1</v>
      </c>
    </row>
    <row r="14312" spans="1:16" x14ac:dyDescent="0.3">
      <c r="A14312" s="5">
        <v>14311</v>
      </c>
      <c r="B14312" s="5" t="s">
        <v>16537</v>
      </c>
      <c r="C14312" s="6"/>
      <c r="D14312" s="5" t="s">
        <v>170</v>
      </c>
      <c r="E14312" s="5" t="s">
        <v>18</v>
      </c>
      <c r="F14312" s="5" t="s">
        <v>19</v>
      </c>
      <c r="G14312" s="6">
        <v>41568</v>
      </c>
      <c r="H14312" s="6">
        <v>41666</v>
      </c>
      <c r="I14312" s="6">
        <v>41570</v>
      </c>
      <c r="J14312" s="5" t="s">
        <v>16538</v>
      </c>
      <c r="K14312" s="5" t="s">
        <v>21</v>
      </c>
      <c r="L14312" s="5"/>
      <c r="M14312" s="5" t="s">
        <v>157</v>
      </c>
      <c r="N14312" s="5" t="s">
        <v>7713</v>
      </c>
      <c r="O14312" s="7">
        <v>7554.5539507256071</v>
      </c>
      <c r="P14312">
        <v>0</v>
      </c>
    </row>
    <row r="14313" spans="1:16" x14ac:dyDescent="0.3">
      <c r="A14313" s="5">
        <v>14312</v>
      </c>
      <c r="B14313" s="5" t="s">
        <v>16539</v>
      </c>
      <c r="C14313" s="6"/>
      <c r="D14313" s="5" t="s">
        <v>65</v>
      </c>
      <c r="E14313" s="5" t="s">
        <v>18</v>
      </c>
      <c r="F14313" s="5" t="s">
        <v>19</v>
      </c>
      <c r="G14313" s="6">
        <v>41569</v>
      </c>
      <c r="H14313" s="6">
        <v>41726</v>
      </c>
      <c r="I14313" s="6">
        <v>41569</v>
      </c>
      <c r="J14313" s="5" t="s">
        <v>16540</v>
      </c>
      <c r="K14313" s="5" t="s">
        <v>21</v>
      </c>
      <c r="L14313" s="5"/>
      <c r="M14313" s="5" t="s">
        <v>157</v>
      </c>
      <c r="N14313" s="5" t="s">
        <v>7713</v>
      </c>
      <c r="O14313" s="7">
        <v>1478.2128620569713</v>
      </c>
      <c r="P14313">
        <v>0</v>
      </c>
    </row>
    <row r="14314" spans="1:16" x14ac:dyDescent="0.3">
      <c r="A14314" s="5">
        <v>14313</v>
      </c>
      <c r="B14314" s="5" t="s">
        <v>16541</v>
      </c>
      <c r="C14314" s="6"/>
      <c r="D14314" s="5" t="s">
        <v>7941</v>
      </c>
      <c r="E14314" s="5" t="s">
        <v>18</v>
      </c>
      <c r="F14314" s="5" t="s">
        <v>19</v>
      </c>
      <c r="G14314" s="6">
        <v>41569</v>
      </c>
      <c r="H14314" s="6">
        <v>41600</v>
      </c>
      <c r="I14314" s="6">
        <v>41569</v>
      </c>
      <c r="J14314" s="5" t="s">
        <v>16542</v>
      </c>
      <c r="K14314" s="5" t="s">
        <v>21</v>
      </c>
      <c r="L14314" s="5"/>
      <c r="M14314" s="5" t="s">
        <v>157</v>
      </c>
      <c r="N14314" s="5" t="s">
        <v>7713</v>
      </c>
      <c r="O14314" s="7">
        <v>9.0150948387939494</v>
      </c>
      <c r="P14314">
        <v>0</v>
      </c>
    </row>
    <row r="14315" spans="1:16" x14ac:dyDescent="0.3">
      <c r="A14315" s="5">
        <v>14314</v>
      </c>
      <c r="B14315" s="5" t="s">
        <v>16543</v>
      </c>
      <c r="C14315" s="6"/>
      <c r="D14315" s="5" t="s">
        <v>1230</v>
      </c>
      <c r="E14315" s="5" t="s">
        <v>28</v>
      </c>
      <c r="F14315" s="5" t="s">
        <v>19</v>
      </c>
      <c r="G14315" s="6">
        <v>41569</v>
      </c>
      <c r="H14315" s="6">
        <v>41578</v>
      </c>
      <c r="I14315" s="6">
        <v>41569</v>
      </c>
      <c r="J14315" s="5" t="s">
        <v>16544</v>
      </c>
      <c r="K14315" s="5" t="s">
        <v>21</v>
      </c>
      <c r="L14315" s="5"/>
      <c r="M14315" s="5" t="s">
        <v>157</v>
      </c>
      <c r="N14315" s="5" t="s">
        <v>7713</v>
      </c>
      <c r="O14315" s="7">
        <v>527.90246081843611</v>
      </c>
      <c r="P14315">
        <v>0</v>
      </c>
    </row>
    <row r="14316" spans="1:16" x14ac:dyDescent="0.3">
      <c r="A14316" s="5">
        <v>14315</v>
      </c>
      <c r="B14316" s="5" t="s">
        <v>16545</v>
      </c>
      <c r="C14316" s="6"/>
      <c r="D14316" s="5" t="s">
        <v>2503</v>
      </c>
      <c r="E14316" s="5" t="s">
        <v>28</v>
      </c>
      <c r="F14316" s="5" t="s">
        <v>19</v>
      </c>
      <c r="G14316" s="6">
        <v>41569</v>
      </c>
      <c r="H14316" s="6">
        <v>41578</v>
      </c>
      <c r="I14316" s="6">
        <v>41569</v>
      </c>
      <c r="J14316" s="5" t="s">
        <v>16546</v>
      </c>
      <c r="K14316" s="5" t="s">
        <v>21</v>
      </c>
      <c r="L14316" s="5"/>
      <c r="M14316" s="5" t="s">
        <v>157</v>
      </c>
      <c r="N14316" s="5" t="s">
        <v>7713</v>
      </c>
      <c r="O14316" s="7">
        <v>4.3344098364002699</v>
      </c>
      <c r="P14316">
        <v>0</v>
      </c>
    </row>
    <row r="14317" spans="1:16" x14ac:dyDescent="0.3">
      <c r="A14317" s="5">
        <v>14316</v>
      </c>
      <c r="B14317" s="5" t="s">
        <v>16547</v>
      </c>
      <c r="C14317" s="6"/>
      <c r="D14317" s="5" t="s">
        <v>65</v>
      </c>
      <c r="E14317" s="5" t="s">
        <v>18</v>
      </c>
      <c r="F14317" s="5" t="s">
        <v>19</v>
      </c>
      <c r="G14317" s="6">
        <v>41569</v>
      </c>
      <c r="H14317" s="6">
        <v>41793</v>
      </c>
      <c r="I14317" s="6">
        <v>41571</v>
      </c>
      <c r="J14317" s="5" t="s">
        <v>16548</v>
      </c>
      <c r="K14317" s="5" t="s">
        <v>21</v>
      </c>
      <c r="L14317" s="5"/>
      <c r="M14317" s="5" t="s">
        <v>157</v>
      </c>
      <c r="N14317" s="5" t="s">
        <v>7713</v>
      </c>
      <c r="O14317" s="7">
        <v>14957.009519919351</v>
      </c>
      <c r="P14317">
        <v>0</v>
      </c>
    </row>
    <row r="14318" spans="1:16" x14ac:dyDescent="0.3">
      <c r="A14318" s="5">
        <v>14317</v>
      </c>
      <c r="B14318" s="5" t="s">
        <v>16549</v>
      </c>
      <c r="C14318" s="6"/>
      <c r="D14318" s="5" t="s">
        <v>610</v>
      </c>
      <c r="E14318" s="5" t="s">
        <v>28</v>
      </c>
      <c r="F14318" s="5" t="s">
        <v>19</v>
      </c>
      <c r="G14318" s="6">
        <v>41569</v>
      </c>
      <c r="H14318" s="6">
        <v>41597</v>
      </c>
      <c r="I14318" s="6">
        <v>41590</v>
      </c>
      <c r="J14318" s="5" t="s">
        <v>16550</v>
      </c>
      <c r="K14318" s="5" t="s">
        <v>21</v>
      </c>
      <c r="L14318" s="5"/>
      <c r="M14318" s="5" t="s">
        <v>157</v>
      </c>
      <c r="N14318" s="5" t="s">
        <v>7713</v>
      </c>
      <c r="O14318" s="7">
        <v>203.37098714481925</v>
      </c>
      <c r="P14318">
        <v>0</v>
      </c>
    </row>
    <row r="14319" spans="1:16" x14ac:dyDescent="0.3">
      <c r="A14319" s="5">
        <v>14318</v>
      </c>
      <c r="B14319" s="5" t="s">
        <v>16551</v>
      </c>
      <c r="C14319" s="6"/>
      <c r="D14319" s="5" t="s">
        <v>83</v>
      </c>
      <c r="E14319" s="5" t="s">
        <v>28</v>
      </c>
      <c r="F14319" s="5" t="s">
        <v>19</v>
      </c>
      <c r="G14319" s="6">
        <v>41569</v>
      </c>
      <c r="H14319" s="6">
        <v>41598</v>
      </c>
      <c r="I14319" s="6">
        <v>41590</v>
      </c>
      <c r="J14319" s="5" t="s">
        <v>16552</v>
      </c>
      <c r="K14319" s="5" t="s">
        <v>21</v>
      </c>
      <c r="L14319" s="5"/>
      <c r="M14319" s="5" t="s">
        <v>157</v>
      </c>
      <c r="N14319" s="5" t="s">
        <v>7713</v>
      </c>
      <c r="O14319" s="7">
        <v>274.69173081649643</v>
      </c>
      <c r="P14319">
        <v>0</v>
      </c>
    </row>
    <row r="14320" spans="1:16" x14ac:dyDescent="0.3">
      <c r="A14320" s="5">
        <v>14319</v>
      </c>
      <c r="B14320" s="5" t="s">
        <v>16553</v>
      </c>
      <c r="C14320" s="6"/>
      <c r="D14320" s="5" t="s">
        <v>83</v>
      </c>
      <c r="E14320" s="5" t="s">
        <v>18</v>
      </c>
      <c r="F14320" s="5" t="s">
        <v>25</v>
      </c>
      <c r="G14320" s="6">
        <v>41569</v>
      </c>
      <c r="H14320" s="6"/>
      <c r="I14320" s="6">
        <v>41590</v>
      </c>
      <c r="J14320" s="5" t="s">
        <v>16554</v>
      </c>
      <c r="K14320" s="5" t="s">
        <v>21</v>
      </c>
      <c r="L14320" s="5"/>
      <c r="M14320" s="5" t="s">
        <v>157</v>
      </c>
      <c r="N14320" s="5" t="s">
        <v>7713</v>
      </c>
      <c r="O14320" s="7">
        <v>92666.983744047611</v>
      </c>
      <c r="P14320">
        <v>1</v>
      </c>
    </row>
    <row r="14321" spans="1:16" x14ac:dyDescent="0.3">
      <c r="A14321" s="5">
        <v>14320</v>
      </c>
      <c r="B14321" s="5" t="s">
        <v>16555</v>
      </c>
      <c r="C14321" s="6"/>
      <c r="D14321" s="5" t="s">
        <v>83</v>
      </c>
      <c r="E14321" s="5" t="s">
        <v>28</v>
      </c>
      <c r="F14321" s="5" t="s">
        <v>19</v>
      </c>
      <c r="G14321" s="6">
        <v>41569</v>
      </c>
      <c r="H14321" s="6">
        <v>41674</v>
      </c>
      <c r="I14321" s="6">
        <v>41598</v>
      </c>
      <c r="J14321" s="5" t="s">
        <v>16556</v>
      </c>
      <c r="K14321" s="5" t="s">
        <v>21</v>
      </c>
      <c r="L14321" s="5"/>
      <c r="M14321" s="5" t="s">
        <v>157</v>
      </c>
      <c r="N14321" s="5" t="s">
        <v>7713</v>
      </c>
      <c r="O14321" s="7">
        <v>200.86347732210837</v>
      </c>
      <c r="P14321">
        <v>0</v>
      </c>
    </row>
    <row r="14322" spans="1:16" x14ac:dyDescent="0.3">
      <c r="A14322" s="5">
        <v>14321</v>
      </c>
      <c r="B14322" s="5" t="s">
        <v>16557</v>
      </c>
      <c r="C14322" s="6"/>
      <c r="D14322" s="5" t="s">
        <v>316</v>
      </c>
      <c r="E14322" s="5" t="s">
        <v>28</v>
      </c>
      <c r="F14322" s="5" t="s">
        <v>19</v>
      </c>
      <c r="G14322" s="6">
        <v>41570</v>
      </c>
      <c r="H14322" s="6">
        <v>41621</v>
      </c>
      <c r="I14322" s="6">
        <v>41570</v>
      </c>
      <c r="J14322" s="5" t="s">
        <v>16558</v>
      </c>
      <c r="K14322" s="5" t="s">
        <v>21</v>
      </c>
      <c r="L14322" s="5"/>
      <c r="M14322" s="5" t="s">
        <v>157</v>
      </c>
      <c r="N14322" s="5" t="s">
        <v>7713</v>
      </c>
      <c r="O14322" s="7">
        <v>1074.730650536857</v>
      </c>
      <c r="P14322">
        <v>0</v>
      </c>
    </row>
    <row r="14323" spans="1:16" x14ac:dyDescent="0.3">
      <c r="A14323" s="5">
        <v>14322</v>
      </c>
      <c r="B14323" s="5" t="s">
        <v>16559</v>
      </c>
      <c r="C14323" s="6"/>
      <c r="D14323" s="5" t="s">
        <v>83</v>
      </c>
      <c r="E14323" s="5" t="s">
        <v>40</v>
      </c>
      <c r="F14323" s="5" t="s">
        <v>19</v>
      </c>
      <c r="G14323" s="6">
        <v>41570</v>
      </c>
      <c r="H14323" s="6">
        <v>41674</v>
      </c>
      <c r="I14323" s="6">
        <v>41570</v>
      </c>
      <c r="J14323" s="5" t="s">
        <v>16560</v>
      </c>
      <c r="K14323" s="5" t="s">
        <v>21</v>
      </c>
      <c r="L14323" s="5"/>
      <c r="M14323" s="5" t="s">
        <v>157</v>
      </c>
      <c r="N14323" s="5" t="s">
        <v>7713</v>
      </c>
      <c r="O14323" s="7">
        <v>0</v>
      </c>
      <c r="P14323">
        <v>0</v>
      </c>
    </row>
    <row r="14324" spans="1:16" x14ac:dyDescent="0.3">
      <c r="A14324" s="5">
        <v>14323</v>
      </c>
      <c r="B14324" s="5" t="s">
        <v>16561</v>
      </c>
      <c r="C14324" s="6"/>
      <c r="D14324" s="5" t="s">
        <v>83</v>
      </c>
      <c r="E14324" s="5" t="s">
        <v>18</v>
      </c>
      <c r="F14324" s="5" t="s">
        <v>19</v>
      </c>
      <c r="G14324" s="6">
        <v>41570</v>
      </c>
      <c r="H14324" s="6">
        <v>41635</v>
      </c>
      <c r="I14324" s="6">
        <v>41570</v>
      </c>
      <c r="J14324" s="5" t="s">
        <v>16562</v>
      </c>
      <c r="K14324" s="5" t="s">
        <v>21</v>
      </c>
      <c r="L14324" s="5"/>
      <c r="M14324" s="5" t="s">
        <v>157</v>
      </c>
      <c r="N14324" s="5" t="s">
        <v>7713</v>
      </c>
      <c r="O14324" s="7">
        <v>9.0150948387939494</v>
      </c>
      <c r="P14324">
        <v>0</v>
      </c>
    </row>
    <row r="14325" spans="1:16" x14ac:dyDescent="0.3">
      <c r="A14325" s="5">
        <v>14324</v>
      </c>
      <c r="B14325" s="5" t="s">
        <v>16563</v>
      </c>
      <c r="C14325" s="6"/>
      <c r="D14325" s="5" t="s">
        <v>2855</v>
      </c>
      <c r="E14325" s="5" t="s">
        <v>28</v>
      </c>
      <c r="F14325" s="5" t="s">
        <v>19</v>
      </c>
      <c r="G14325" s="6">
        <v>41570</v>
      </c>
      <c r="H14325" s="6">
        <v>41600</v>
      </c>
      <c r="I14325" s="6">
        <v>41570</v>
      </c>
      <c r="J14325" s="5" t="s">
        <v>16564</v>
      </c>
      <c r="K14325" s="5" t="s">
        <v>21</v>
      </c>
      <c r="L14325" s="5"/>
      <c r="M14325" s="5" t="s">
        <v>157</v>
      </c>
      <c r="N14325" s="5" t="s">
        <v>7713</v>
      </c>
      <c r="O14325" s="7">
        <v>521.20382743490848</v>
      </c>
      <c r="P14325">
        <v>0</v>
      </c>
    </row>
    <row r="14326" spans="1:16" x14ac:dyDescent="0.3">
      <c r="A14326" s="5">
        <v>14325</v>
      </c>
      <c r="B14326" s="5" t="s">
        <v>16565</v>
      </c>
      <c r="C14326" s="6"/>
      <c r="D14326" s="5" t="s">
        <v>170</v>
      </c>
      <c r="E14326" s="5" t="s">
        <v>40</v>
      </c>
      <c r="F14326" s="5" t="s">
        <v>19</v>
      </c>
      <c r="G14326" s="6">
        <v>41570</v>
      </c>
      <c r="H14326" s="6">
        <v>41578</v>
      </c>
      <c r="I14326" s="6">
        <v>41571</v>
      </c>
      <c r="J14326" s="5" t="s">
        <v>16566</v>
      </c>
      <c r="K14326" s="5" t="s">
        <v>21</v>
      </c>
      <c r="L14326" s="5"/>
      <c r="M14326" s="5" t="s">
        <v>157</v>
      </c>
      <c r="N14326" s="5" t="s">
        <v>7713</v>
      </c>
      <c r="O14326" s="7">
        <v>0</v>
      </c>
      <c r="P14326">
        <v>0</v>
      </c>
    </row>
    <row r="14327" spans="1:16" x14ac:dyDescent="0.3">
      <c r="A14327" s="5">
        <v>14326</v>
      </c>
      <c r="B14327" s="5" t="s">
        <v>16567</v>
      </c>
      <c r="C14327" s="6"/>
      <c r="D14327" s="5" t="s">
        <v>7715</v>
      </c>
      <c r="E14327" s="5" t="s">
        <v>28</v>
      </c>
      <c r="F14327" s="5" t="s">
        <v>19</v>
      </c>
      <c r="G14327" s="6">
        <v>41570</v>
      </c>
      <c r="H14327" s="6">
        <v>41585</v>
      </c>
      <c r="I14327" s="6">
        <v>41571</v>
      </c>
      <c r="J14327" s="5" t="s">
        <v>16568</v>
      </c>
      <c r="K14327" s="5" t="s">
        <v>21</v>
      </c>
      <c r="L14327" s="5"/>
      <c r="M14327" s="5" t="s">
        <v>157</v>
      </c>
      <c r="N14327" s="5" t="s">
        <v>7713</v>
      </c>
      <c r="O14327" s="7">
        <v>350.47823007719205</v>
      </c>
      <c r="P14327">
        <v>0</v>
      </c>
    </row>
    <row r="14328" spans="1:16" x14ac:dyDescent="0.3">
      <c r="A14328" s="5">
        <v>14327</v>
      </c>
      <c r="B14328" s="5" t="s">
        <v>16569</v>
      </c>
      <c r="C14328" s="6"/>
      <c r="D14328" s="5" t="s">
        <v>1230</v>
      </c>
      <c r="E14328" s="5" t="s">
        <v>18</v>
      </c>
      <c r="F14328" s="5" t="s">
        <v>19</v>
      </c>
      <c r="G14328" s="6">
        <v>41570</v>
      </c>
      <c r="H14328" s="6">
        <v>41654</v>
      </c>
      <c r="I14328" s="6">
        <v>41571</v>
      </c>
      <c r="J14328" s="5" t="s">
        <v>16570</v>
      </c>
      <c r="K14328" s="5" t="s">
        <v>21</v>
      </c>
      <c r="L14328" s="5"/>
      <c r="M14328" s="5" t="s">
        <v>157</v>
      </c>
      <c r="N14328" s="5" t="s">
        <v>7713</v>
      </c>
      <c r="O14328" s="7">
        <v>7661.0872966219249</v>
      </c>
      <c r="P14328">
        <v>0</v>
      </c>
    </row>
    <row r="14329" spans="1:16" x14ac:dyDescent="0.3">
      <c r="A14329" s="5">
        <v>14328</v>
      </c>
      <c r="B14329" s="5" t="s">
        <v>16571</v>
      </c>
      <c r="C14329" s="6"/>
      <c r="D14329" s="5" t="s">
        <v>83</v>
      </c>
      <c r="E14329" s="5" t="s">
        <v>18</v>
      </c>
      <c r="F14329" s="5" t="s">
        <v>19</v>
      </c>
      <c r="G14329" s="6">
        <v>41570</v>
      </c>
      <c r="H14329" s="6">
        <v>41604</v>
      </c>
      <c r="I14329" s="6">
        <v>41571</v>
      </c>
      <c r="J14329" s="5" t="s">
        <v>16572</v>
      </c>
      <c r="K14329" s="5" t="s">
        <v>21</v>
      </c>
      <c r="L14329" s="5"/>
      <c r="M14329" s="5" t="s">
        <v>157</v>
      </c>
      <c r="N14329" s="5" t="s">
        <v>7713</v>
      </c>
      <c r="O14329" s="7">
        <v>2861.5224475858176</v>
      </c>
      <c r="P14329">
        <v>0</v>
      </c>
    </row>
    <row r="14330" spans="1:16" x14ac:dyDescent="0.3">
      <c r="A14330" s="5">
        <v>14329</v>
      </c>
      <c r="B14330" s="5" t="s">
        <v>16573</v>
      </c>
      <c r="C14330" s="6"/>
      <c r="D14330" s="5" t="s">
        <v>17</v>
      </c>
      <c r="E14330" s="5" t="s">
        <v>40</v>
      </c>
      <c r="F14330" s="5" t="s">
        <v>19</v>
      </c>
      <c r="G14330" s="6">
        <v>41570</v>
      </c>
      <c r="H14330" s="6">
        <v>41590</v>
      </c>
      <c r="I14330" s="6">
        <v>41571</v>
      </c>
      <c r="J14330" s="5" t="s">
        <v>16574</v>
      </c>
      <c r="K14330" s="5" t="s">
        <v>21</v>
      </c>
      <c r="L14330" s="5"/>
      <c r="M14330" s="5" t="s">
        <v>157</v>
      </c>
      <c r="N14330" s="5" t="s">
        <v>7713</v>
      </c>
      <c r="O14330" s="7">
        <v>0</v>
      </c>
      <c r="P14330">
        <v>0</v>
      </c>
    </row>
    <row r="14331" spans="1:16" x14ac:dyDescent="0.3">
      <c r="A14331" s="5">
        <v>14330</v>
      </c>
      <c r="B14331" s="5" t="s">
        <v>16575</v>
      </c>
      <c r="C14331" s="6"/>
      <c r="D14331" s="5" t="s">
        <v>83</v>
      </c>
      <c r="E14331" s="5" t="s">
        <v>18</v>
      </c>
      <c r="F14331" s="5" t="s">
        <v>19</v>
      </c>
      <c r="G14331" s="6">
        <v>41570</v>
      </c>
      <c r="H14331" s="6">
        <v>41617</v>
      </c>
      <c r="I14331" s="6">
        <v>41577</v>
      </c>
      <c r="J14331" s="5" t="s">
        <v>16576</v>
      </c>
      <c r="K14331" s="5" t="s">
        <v>21</v>
      </c>
      <c r="L14331" s="5"/>
      <c r="M14331" s="5" t="s">
        <v>157</v>
      </c>
      <c r="N14331" s="5" t="s">
        <v>7713</v>
      </c>
      <c r="O14331" s="7">
        <v>503.60349658407097</v>
      </c>
      <c r="P14331">
        <v>0</v>
      </c>
    </row>
    <row r="14332" spans="1:16" x14ac:dyDescent="0.3">
      <c r="A14332" s="5">
        <v>14331</v>
      </c>
      <c r="B14332" s="5" t="s">
        <v>16577</v>
      </c>
      <c r="C14332" s="6"/>
      <c r="D14332" s="5" t="s">
        <v>7735</v>
      </c>
      <c r="E14332" s="5" t="s">
        <v>28</v>
      </c>
      <c r="F14332" s="5" t="s">
        <v>19</v>
      </c>
      <c r="G14332" s="6">
        <v>41571</v>
      </c>
      <c r="H14332" s="6">
        <v>41666</v>
      </c>
      <c r="I14332" s="6">
        <v>41571</v>
      </c>
      <c r="J14332" s="5" t="s">
        <v>16578</v>
      </c>
      <c r="K14332" s="5" t="s">
        <v>21</v>
      </c>
      <c r="L14332" s="5"/>
      <c r="M14332" s="5" t="s">
        <v>157</v>
      </c>
      <c r="N14332" s="5" t="s">
        <v>7713</v>
      </c>
      <c r="O14332" s="7">
        <v>404.27028603582352</v>
      </c>
      <c r="P14332">
        <v>0</v>
      </c>
    </row>
    <row r="14333" spans="1:16" x14ac:dyDescent="0.3">
      <c r="A14333" s="5">
        <v>14332</v>
      </c>
      <c r="B14333" s="5" t="s">
        <v>16579</v>
      </c>
      <c r="C14333" s="6"/>
      <c r="D14333" s="5" t="s">
        <v>83</v>
      </c>
      <c r="E14333" s="5" t="s">
        <v>28</v>
      </c>
      <c r="F14333" s="5" t="s">
        <v>19</v>
      </c>
      <c r="G14333" s="6">
        <v>41571</v>
      </c>
      <c r="H14333" s="6">
        <v>41578</v>
      </c>
      <c r="I14333" s="6">
        <v>41571</v>
      </c>
      <c r="J14333" s="5" t="s">
        <v>16580</v>
      </c>
      <c r="K14333" s="5" t="s">
        <v>21</v>
      </c>
      <c r="L14333" s="5"/>
      <c r="M14333" s="5" t="s">
        <v>157</v>
      </c>
      <c r="N14333" s="5" t="s">
        <v>7713</v>
      </c>
      <c r="O14333" s="7">
        <v>713.57759292869571</v>
      </c>
      <c r="P14333">
        <v>0</v>
      </c>
    </row>
    <row r="14334" spans="1:16" x14ac:dyDescent="0.3">
      <c r="A14334" s="5">
        <v>14333</v>
      </c>
      <c r="B14334" s="5" t="s">
        <v>16581</v>
      </c>
      <c r="C14334" s="6"/>
      <c r="D14334" s="5" t="s">
        <v>83</v>
      </c>
      <c r="E14334" s="5" t="s">
        <v>28</v>
      </c>
      <c r="F14334" s="5" t="s">
        <v>19</v>
      </c>
      <c r="G14334" s="6">
        <v>41571</v>
      </c>
      <c r="H14334" s="6">
        <v>41674</v>
      </c>
      <c r="I14334" s="6">
        <v>41591</v>
      </c>
      <c r="J14334" s="5" t="s">
        <v>16582</v>
      </c>
      <c r="K14334" s="5" t="s">
        <v>21</v>
      </c>
      <c r="L14334" s="5"/>
      <c r="M14334" s="5" t="s">
        <v>157</v>
      </c>
      <c r="N14334" s="5" t="s">
        <v>7713</v>
      </c>
      <c r="O14334" s="7">
        <v>435.38728888336925</v>
      </c>
      <c r="P14334">
        <v>0</v>
      </c>
    </row>
    <row r="14335" spans="1:16" x14ac:dyDescent="0.3">
      <c r="A14335" s="5">
        <v>14334</v>
      </c>
      <c r="B14335" s="5" t="s">
        <v>16583</v>
      </c>
      <c r="C14335" s="6"/>
      <c r="D14335" s="5" t="s">
        <v>7754</v>
      </c>
      <c r="E14335" s="5" t="s">
        <v>40</v>
      </c>
      <c r="F14335" s="5" t="s">
        <v>19</v>
      </c>
      <c r="G14335" s="6">
        <v>41572</v>
      </c>
      <c r="H14335" s="6">
        <v>41605</v>
      </c>
      <c r="I14335" s="6">
        <v>41572</v>
      </c>
      <c r="J14335" s="5" t="s">
        <v>16584</v>
      </c>
      <c r="K14335" s="5" t="s">
        <v>21</v>
      </c>
      <c r="L14335" s="5"/>
      <c r="M14335" s="5" t="s">
        <v>157</v>
      </c>
      <c r="N14335" s="5" t="s">
        <v>7713</v>
      </c>
      <c r="O14335" s="7">
        <v>0</v>
      </c>
      <c r="P14335">
        <v>0</v>
      </c>
    </row>
    <row r="14336" spans="1:16" x14ac:dyDescent="0.3">
      <c r="A14336" s="5">
        <v>14335</v>
      </c>
      <c r="B14336" s="5" t="s">
        <v>16585</v>
      </c>
      <c r="C14336" s="6"/>
      <c r="D14336" s="5" t="s">
        <v>7715</v>
      </c>
      <c r="E14336" s="5" t="s">
        <v>28</v>
      </c>
      <c r="F14336" s="5" t="s">
        <v>19</v>
      </c>
      <c r="G14336" s="6">
        <v>41572</v>
      </c>
      <c r="H14336" s="6">
        <v>41600</v>
      </c>
      <c r="I14336" s="6">
        <v>41572</v>
      </c>
      <c r="J14336" s="5" t="s">
        <v>16586</v>
      </c>
      <c r="K14336" s="5" t="s">
        <v>21</v>
      </c>
      <c r="L14336" s="5"/>
      <c r="M14336" s="5" t="s">
        <v>157</v>
      </c>
      <c r="N14336" s="5" t="s">
        <v>7713</v>
      </c>
      <c r="O14336" s="7">
        <v>1648.663827386486</v>
      </c>
      <c r="P14336">
        <v>0</v>
      </c>
    </row>
    <row r="14337" spans="1:16" x14ac:dyDescent="0.3">
      <c r="A14337" s="5">
        <v>14336</v>
      </c>
      <c r="B14337" s="5" t="s">
        <v>16587</v>
      </c>
      <c r="C14337" s="6"/>
      <c r="D14337" s="5" t="s">
        <v>65</v>
      </c>
      <c r="E14337" s="5" t="s">
        <v>28</v>
      </c>
      <c r="F14337" s="5" t="s">
        <v>19</v>
      </c>
      <c r="G14337" s="6">
        <v>41572</v>
      </c>
      <c r="H14337" s="6">
        <v>41600</v>
      </c>
      <c r="I14337" s="6">
        <v>41572</v>
      </c>
      <c r="J14337" s="5" t="s">
        <v>16588</v>
      </c>
      <c r="K14337" s="5" t="s">
        <v>21</v>
      </c>
      <c r="L14337" s="5"/>
      <c r="M14337" s="5" t="s">
        <v>157</v>
      </c>
      <c r="N14337" s="5" t="s">
        <v>7713</v>
      </c>
      <c r="O14337" s="7">
        <v>813.8660453141664</v>
      </c>
      <c r="P14337">
        <v>0</v>
      </c>
    </row>
    <row r="14338" spans="1:16" x14ac:dyDescent="0.3">
      <c r="A14338" s="5">
        <v>14337</v>
      </c>
      <c r="B14338" s="5" t="s">
        <v>16589</v>
      </c>
      <c r="C14338" s="6"/>
      <c r="D14338" s="5" t="s">
        <v>83</v>
      </c>
      <c r="E14338" s="5" t="s">
        <v>18</v>
      </c>
      <c r="F14338" s="5" t="s">
        <v>19</v>
      </c>
      <c r="G14338" s="6">
        <v>41572</v>
      </c>
      <c r="H14338" s="6">
        <v>41669</v>
      </c>
      <c r="I14338" s="6">
        <v>41572</v>
      </c>
      <c r="J14338" s="5" t="s">
        <v>16590</v>
      </c>
      <c r="K14338" s="5" t="s">
        <v>21</v>
      </c>
      <c r="L14338" s="5"/>
      <c r="M14338" s="5" t="s">
        <v>157</v>
      </c>
      <c r="N14338" s="5" t="s">
        <v>7713</v>
      </c>
      <c r="O14338" s="7">
        <v>888.58983803095111</v>
      </c>
      <c r="P14338">
        <v>0</v>
      </c>
    </row>
    <row r="14339" spans="1:16" x14ac:dyDescent="0.3">
      <c r="A14339" s="5">
        <v>14338</v>
      </c>
      <c r="B14339" s="5" t="s">
        <v>16591</v>
      </c>
      <c r="C14339" s="6"/>
      <c r="D14339" s="5" t="s">
        <v>83</v>
      </c>
      <c r="E14339" s="5" t="s">
        <v>28</v>
      </c>
      <c r="F14339" s="5" t="s">
        <v>19</v>
      </c>
      <c r="G14339" s="6">
        <v>41572</v>
      </c>
      <c r="H14339" s="6">
        <v>41585</v>
      </c>
      <c r="I14339" s="6">
        <v>41572</v>
      </c>
      <c r="J14339" s="5" t="s">
        <v>16592</v>
      </c>
      <c r="K14339" s="5" t="s">
        <v>21</v>
      </c>
      <c r="L14339" s="5"/>
      <c r="M14339" s="5" t="s">
        <v>157</v>
      </c>
      <c r="N14339" s="5" t="s">
        <v>7713</v>
      </c>
      <c r="O14339" s="7">
        <v>335.44511166389196</v>
      </c>
      <c r="P14339">
        <v>0</v>
      </c>
    </row>
    <row r="14340" spans="1:16" x14ac:dyDescent="0.3">
      <c r="A14340" s="5">
        <v>14339</v>
      </c>
      <c r="B14340" s="5" t="s">
        <v>16593</v>
      </c>
      <c r="C14340" s="6"/>
      <c r="D14340" s="5" t="s">
        <v>45</v>
      </c>
      <c r="E14340" s="5" t="s">
        <v>28</v>
      </c>
      <c r="F14340" s="5" t="s">
        <v>19</v>
      </c>
      <c r="G14340" s="6">
        <v>41572</v>
      </c>
      <c r="H14340" s="6">
        <v>41599</v>
      </c>
      <c r="I14340" s="6">
        <v>41575</v>
      </c>
      <c r="J14340" s="5" t="s">
        <v>16594</v>
      </c>
      <c r="K14340" s="5" t="s">
        <v>21</v>
      </c>
      <c r="L14340" s="5"/>
      <c r="M14340" s="5" t="s">
        <v>157</v>
      </c>
      <c r="N14340" s="5" t="s">
        <v>7713</v>
      </c>
      <c r="O14340" s="7">
        <v>1064.187168758506</v>
      </c>
      <c r="P14340">
        <v>0</v>
      </c>
    </row>
    <row r="14341" spans="1:16" x14ac:dyDescent="0.3">
      <c r="A14341" s="5">
        <v>14340</v>
      </c>
      <c r="B14341" s="5" t="s">
        <v>16595</v>
      </c>
      <c r="C14341" s="6"/>
      <c r="D14341" s="5" t="s">
        <v>62</v>
      </c>
      <c r="E14341" s="5" t="s">
        <v>18</v>
      </c>
      <c r="F14341" s="5" t="s">
        <v>19</v>
      </c>
      <c r="G14341" s="6">
        <v>41572</v>
      </c>
      <c r="H14341" s="6">
        <v>41729</v>
      </c>
      <c r="I14341" s="6">
        <v>41583</v>
      </c>
      <c r="J14341" s="5" t="s">
        <v>16596</v>
      </c>
      <c r="K14341" s="5" t="s">
        <v>21</v>
      </c>
      <c r="L14341" s="5"/>
      <c r="M14341" s="5" t="s">
        <v>157</v>
      </c>
      <c r="N14341" s="5" t="s">
        <v>7713</v>
      </c>
      <c r="O14341" s="7">
        <v>2416.1051194116048</v>
      </c>
      <c r="P14341">
        <v>0</v>
      </c>
    </row>
    <row r="14342" spans="1:16" x14ac:dyDescent="0.3">
      <c r="A14342" s="5">
        <v>14341</v>
      </c>
      <c r="B14342" s="5" t="s">
        <v>16597</v>
      </c>
      <c r="C14342" s="6"/>
      <c r="D14342" s="5" t="s">
        <v>170</v>
      </c>
      <c r="E14342" s="5" t="s">
        <v>40</v>
      </c>
      <c r="F14342" s="5" t="s">
        <v>19</v>
      </c>
      <c r="G14342" s="6">
        <v>41573</v>
      </c>
      <c r="H14342" s="6">
        <v>41575</v>
      </c>
      <c r="I14342" s="6">
        <v>41573</v>
      </c>
      <c r="J14342" s="5" t="s">
        <v>16598</v>
      </c>
      <c r="K14342" s="5" t="s">
        <v>21</v>
      </c>
      <c r="L14342" s="5"/>
      <c r="M14342" s="5" t="s">
        <v>157</v>
      </c>
      <c r="N14342" s="5" t="s">
        <v>7713</v>
      </c>
      <c r="O14342" s="7">
        <v>0</v>
      </c>
      <c r="P14342">
        <v>0</v>
      </c>
    </row>
    <row r="14343" spans="1:16" x14ac:dyDescent="0.3">
      <c r="A14343" s="5">
        <v>14342</v>
      </c>
      <c r="B14343" s="5" t="s">
        <v>16599</v>
      </c>
      <c r="C14343" s="6"/>
      <c r="D14343" s="5" t="s">
        <v>610</v>
      </c>
      <c r="E14343" s="5" t="s">
        <v>28</v>
      </c>
      <c r="F14343" s="5" t="s">
        <v>19</v>
      </c>
      <c r="G14343" s="6">
        <v>41573</v>
      </c>
      <c r="H14343" s="6">
        <v>41638</v>
      </c>
      <c r="I14343" s="6">
        <v>41573</v>
      </c>
      <c r="J14343" s="5" t="s">
        <v>16600</v>
      </c>
      <c r="K14343" s="5" t="s">
        <v>21</v>
      </c>
      <c r="L14343" s="5"/>
      <c r="M14343" s="5" t="s">
        <v>157</v>
      </c>
      <c r="N14343" s="5" t="s">
        <v>7713</v>
      </c>
      <c r="O14343" s="7">
        <v>1077.572495002596</v>
      </c>
      <c r="P14343">
        <v>0</v>
      </c>
    </row>
    <row r="14344" spans="1:16" x14ac:dyDescent="0.3">
      <c r="A14344" s="5">
        <v>14343</v>
      </c>
      <c r="B14344" s="5" t="s">
        <v>16601</v>
      </c>
      <c r="C14344" s="6"/>
      <c r="D14344" s="5" t="s">
        <v>65</v>
      </c>
      <c r="E14344" s="5" t="s">
        <v>28</v>
      </c>
      <c r="F14344" s="5" t="s">
        <v>19</v>
      </c>
      <c r="G14344" s="6">
        <v>41573</v>
      </c>
      <c r="H14344" s="6">
        <v>41645</v>
      </c>
      <c r="I14344" s="6">
        <v>41573</v>
      </c>
      <c r="J14344" s="5" t="s">
        <v>16602</v>
      </c>
      <c r="K14344" s="5" t="s">
        <v>21</v>
      </c>
      <c r="L14344" s="5"/>
      <c r="M14344" s="5" t="s">
        <v>157</v>
      </c>
      <c r="N14344" s="5" t="s">
        <v>7713</v>
      </c>
      <c r="O14344" s="7">
        <v>801.90164130294579</v>
      </c>
      <c r="P14344">
        <v>0</v>
      </c>
    </row>
    <row r="14345" spans="1:16" x14ac:dyDescent="0.3">
      <c r="A14345" s="5">
        <v>14344</v>
      </c>
      <c r="B14345" s="5" t="s">
        <v>16603</v>
      </c>
      <c r="C14345" s="6"/>
      <c r="D14345" s="5" t="s">
        <v>7896</v>
      </c>
      <c r="E14345" s="5" t="s">
        <v>18</v>
      </c>
      <c r="F14345" s="5" t="s">
        <v>19</v>
      </c>
      <c r="G14345" s="6">
        <v>41573</v>
      </c>
      <c r="H14345" s="6">
        <v>41662</v>
      </c>
      <c r="I14345" s="6">
        <v>41575</v>
      </c>
      <c r="J14345" s="5" t="s">
        <v>16604</v>
      </c>
      <c r="K14345" s="5" t="s">
        <v>21</v>
      </c>
      <c r="L14345" s="5"/>
      <c r="M14345" s="5" t="s">
        <v>157</v>
      </c>
      <c r="N14345" s="5" t="s">
        <v>7713</v>
      </c>
      <c r="O14345" s="7">
        <v>2705.2687640620325</v>
      </c>
      <c r="P14345">
        <v>0</v>
      </c>
    </row>
    <row r="14346" spans="1:16" x14ac:dyDescent="0.3">
      <c r="A14346" s="5">
        <v>14345</v>
      </c>
      <c r="B14346" s="5" t="s">
        <v>16605</v>
      </c>
      <c r="C14346" s="6"/>
      <c r="D14346" s="5" t="s">
        <v>83</v>
      </c>
      <c r="E14346" s="5" t="s">
        <v>18</v>
      </c>
      <c r="F14346" s="5" t="s">
        <v>19</v>
      </c>
      <c r="G14346" s="6">
        <v>41573</v>
      </c>
      <c r="H14346" s="6">
        <v>41730</v>
      </c>
      <c r="I14346" s="6">
        <v>41576</v>
      </c>
      <c r="J14346" s="5" t="s">
        <v>16606</v>
      </c>
      <c r="K14346" s="5" t="s">
        <v>21</v>
      </c>
      <c r="L14346" s="5"/>
      <c r="M14346" s="5" t="s">
        <v>157</v>
      </c>
      <c r="N14346" s="5" t="s">
        <v>7713</v>
      </c>
      <c r="O14346" s="7">
        <v>3082.350479305891</v>
      </c>
      <c r="P14346">
        <v>0</v>
      </c>
    </row>
    <row r="14347" spans="1:16" x14ac:dyDescent="0.3">
      <c r="A14347" s="5">
        <v>14346</v>
      </c>
      <c r="B14347" s="5" t="s">
        <v>16607</v>
      </c>
      <c r="C14347" s="6"/>
      <c r="D14347" s="5" t="s">
        <v>17</v>
      </c>
      <c r="E14347" s="5" t="s">
        <v>28</v>
      </c>
      <c r="F14347" s="5" t="s">
        <v>19</v>
      </c>
      <c r="G14347" s="6">
        <v>41573</v>
      </c>
      <c r="H14347" s="6">
        <v>41610</v>
      </c>
      <c r="I14347" s="6">
        <v>41577</v>
      </c>
      <c r="J14347" s="5" t="s">
        <v>16608</v>
      </c>
      <c r="K14347" s="5" t="s">
        <v>21</v>
      </c>
      <c r="L14347" s="5"/>
      <c r="M14347" s="5" t="s">
        <v>157</v>
      </c>
      <c r="N14347" s="5" t="s">
        <v>7713</v>
      </c>
      <c r="O14347" s="7">
        <v>1567.6593195899588</v>
      </c>
      <c r="P14347">
        <v>0</v>
      </c>
    </row>
    <row r="14348" spans="1:16" x14ac:dyDescent="0.3">
      <c r="A14348" s="5">
        <v>14347</v>
      </c>
      <c r="B14348" s="5" t="s">
        <v>16609</v>
      </c>
      <c r="C14348" s="6"/>
      <c r="D14348" s="5" t="s">
        <v>83</v>
      </c>
      <c r="E14348" s="5" t="s">
        <v>28</v>
      </c>
      <c r="F14348" s="5" t="s">
        <v>19</v>
      </c>
      <c r="G14348" s="6">
        <v>41573</v>
      </c>
      <c r="H14348" s="6">
        <v>41598</v>
      </c>
      <c r="I14348" s="6">
        <v>41586</v>
      </c>
      <c r="J14348" s="5" t="s">
        <v>16610</v>
      </c>
      <c r="K14348" s="5" t="s">
        <v>21</v>
      </c>
      <c r="L14348" s="5"/>
      <c r="M14348" s="5" t="s">
        <v>157</v>
      </c>
      <c r="N14348" s="5" t="s">
        <v>7713</v>
      </c>
      <c r="O14348" s="7">
        <v>354.9320451432452</v>
      </c>
      <c r="P14348">
        <v>0</v>
      </c>
    </row>
    <row r="14349" spans="1:16" x14ac:dyDescent="0.3">
      <c r="A14349" s="5">
        <v>14348</v>
      </c>
      <c r="B14349" s="5" t="s">
        <v>16611</v>
      </c>
      <c r="C14349" s="6"/>
      <c r="D14349" s="5" t="s">
        <v>17</v>
      </c>
      <c r="E14349" s="5" t="s">
        <v>18</v>
      </c>
      <c r="F14349" s="5" t="s">
        <v>19</v>
      </c>
      <c r="G14349" s="6">
        <v>41573</v>
      </c>
      <c r="H14349" s="6">
        <v>41677</v>
      </c>
      <c r="I14349" s="6">
        <v>41605</v>
      </c>
      <c r="J14349" s="5" t="s">
        <v>16612</v>
      </c>
      <c r="K14349" s="5" t="s">
        <v>21</v>
      </c>
      <c r="L14349" s="5"/>
      <c r="M14349" s="5" t="s">
        <v>157</v>
      </c>
      <c r="N14349" s="5" t="s">
        <v>7713</v>
      </c>
      <c r="O14349" s="7">
        <v>3778.7217786416036</v>
      </c>
      <c r="P14349">
        <v>0</v>
      </c>
    </row>
    <row r="14350" spans="1:16" x14ac:dyDescent="0.3">
      <c r="A14350" s="5">
        <v>14349</v>
      </c>
      <c r="B14350" s="5" t="s">
        <v>16613</v>
      </c>
      <c r="C14350" s="6"/>
      <c r="D14350" s="5" t="s">
        <v>170</v>
      </c>
      <c r="E14350" s="5" t="s">
        <v>28</v>
      </c>
      <c r="F14350" s="5" t="s">
        <v>19</v>
      </c>
      <c r="G14350" s="6">
        <v>41574</v>
      </c>
      <c r="H14350" s="6">
        <v>41576</v>
      </c>
      <c r="I14350" s="6">
        <v>41574</v>
      </c>
      <c r="J14350" s="5" t="s">
        <v>16614</v>
      </c>
      <c r="K14350" s="5" t="s">
        <v>21</v>
      </c>
      <c r="L14350" s="5"/>
      <c r="M14350" s="5" t="s">
        <v>157</v>
      </c>
      <c r="N14350" s="5" t="s">
        <v>7713</v>
      </c>
      <c r="O14350" s="7">
        <v>2833.8084937833796</v>
      </c>
      <c r="P14350">
        <v>0</v>
      </c>
    </row>
    <row r="14351" spans="1:16" x14ac:dyDescent="0.3">
      <c r="A14351" s="5">
        <v>14350</v>
      </c>
      <c r="B14351" s="5" t="s">
        <v>16615</v>
      </c>
      <c r="C14351" s="6"/>
      <c r="D14351" s="5" t="s">
        <v>7735</v>
      </c>
      <c r="E14351" s="5" t="s">
        <v>28</v>
      </c>
      <c r="F14351" s="5" t="s">
        <v>19</v>
      </c>
      <c r="G14351" s="6">
        <v>41574</v>
      </c>
      <c r="H14351" s="6">
        <v>41669</v>
      </c>
      <c r="I14351" s="6">
        <v>41575</v>
      </c>
      <c r="J14351" s="5" t="s">
        <v>16616</v>
      </c>
      <c r="K14351" s="5" t="s">
        <v>21</v>
      </c>
      <c r="L14351" s="5"/>
      <c r="M14351" s="5" t="s">
        <v>157</v>
      </c>
      <c r="N14351" s="5" t="s">
        <v>7713</v>
      </c>
      <c r="O14351" s="7">
        <v>311.44466050365901</v>
      </c>
      <c r="P14351">
        <v>0</v>
      </c>
    </row>
    <row r="14352" spans="1:16" x14ac:dyDescent="0.3">
      <c r="A14352" s="5">
        <v>14351</v>
      </c>
      <c r="B14352" s="5" t="s">
        <v>16617</v>
      </c>
      <c r="C14352" s="6"/>
      <c r="D14352" s="5" t="s">
        <v>610</v>
      </c>
      <c r="E14352" s="5" t="s">
        <v>28</v>
      </c>
      <c r="F14352" s="5" t="s">
        <v>19</v>
      </c>
      <c r="G14352" s="6">
        <v>41574</v>
      </c>
      <c r="H14352" s="6">
        <v>41638</v>
      </c>
      <c r="I14352" s="6">
        <v>41576</v>
      </c>
      <c r="J14352" s="5" t="s">
        <v>16618</v>
      </c>
      <c r="K14352" s="5" t="s">
        <v>21</v>
      </c>
      <c r="L14352" s="5"/>
      <c r="M14352" s="5" t="s">
        <v>157</v>
      </c>
      <c r="N14352" s="5" t="s">
        <v>7713</v>
      </c>
      <c r="O14352" s="7">
        <v>291.27711721528425</v>
      </c>
      <c r="P14352">
        <v>0</v>
      </c>
    </row>
    <row r="14353" spans="1:16" x14ac:dyDescent="0.3">
      <c r="A14353" s="5">
        <v>14352</v>
      </c>
      <c r="B14353" s="5" t="s">
        <v>16619</v>
      </c>
      <c r="C14353" s="6"/>
      <c r="D14353" s="5" t="s">
        <v>17</v>
      </c>
      <c r="E14353" s="5" t="s">
        <v>28</v>
      </c>
      <c r="F14353" s="5" t="s">
        <v>19</v>
      </c>
      <c r="G14353" s="6">
        <v>41574</v>
      </c>
      <c r="H14353" s="6">
        <v>41603</v>
      </c>
      <c r="I14353" s="6">
        <v>41576</v>
      </c>
      <c r="J14353" s="5" t="s">
        <v>16620</v>
      </c>
      <c r="K14353" s="5" t="s">
        <v>21</v>
      </c>
      <c r="L14353" s="5"/>
      <c r="M14353" s="5" t="s">
        <v>157</v>
      </c>
      <c r="N14353" s="5" t="s">
        <v>7713</v>
      </c>
      <c r="O14353" s="7">
        <v>1189.2999683888145</v>
      </c>
      <c r="P14353">
        <v>0</v>
      </c>
    </row>
    <row r="14354" spans="1:16" x14ac:dyDescent="0.3">
      <c r="A14354" s="5">
        <v>14353</v>
      </c>
      <c r="B14354" s="5" t="s">
        <v>16621</v>
      </c>
      <c r="C14354" s="6"/>
      <c r="D14354" s="5" t="s">
        <v>7941</v>
      </c>
      <c r="E14354" s="5" t="s">
        <v>28</v>
      </c>
      <c r="F14354" s="5" t="s">
        <v>19</v>
      </c>
      <c r="G14354" s="6">
        <v>41574</v>
      </c>
      <c r="H14354" s="6">
        <v>41599</v>
      </c>
      <c r="I14354" s="6">
        <v>41578</v>
      </c>
      <c r="J14354" s="5" t="s">
        <v>16622</v>
      </c>
      <c r="K14354" s="5" t="s">
        <v>21</v>
      </c>
      <c r="L14354" s="5"/>
      <c r="M14354" s="5" t="s">
        <v>157</v>
      </c>
      <c r="N14354" s="5" t="s">
        <v>7713</v>
      </c>
      <c r="O14354" s="7">
        <v>1386.008143719002</v>
      </c>
      <c r="P14354">
        <v>0</v>
      </c>
    </row>
    <row r="14355" spans="1:16" x14ac:dyDescent="0.3">
      <c r="A14355" s="5">
        <v>14354</v>
      </c>
      <c r="B14355" s="5" t="s">
        <v>16623</v>
      </c>
      <c r="C14355" s="6"/>
      <c r="D14355" s="5" t="s">
        <v>267</v>
      </c>
      <c r="E14355" s="5" t="s">
        <v>28</v>
      </c>
      <c r="F14355" s="5" t="s">
        <v>19</v>
      </c>
      <c r="G14355" s="6">
        <v>41574</v>
      </c>
      <c r="H14355" s="6">
        <v>41673</v>
      </c>
      <c r="I14355" s="6">
        <v>41582</v>
      </c>
      <c r="J14355" s="5" t="s">
        <v>16624</v>
      </c>
      <c r="K14355" s="5" t="s">
        <v>21</v>
      </c>
      <c r="L14355" s="5"/>
      <c r="M14355" s="5" t="s">
        <v>157</v>
      </c>
      <c r="N14355" s="5" t="s">
        <v>7713</v>
      </c>
      <c r="O14355" s="7">
        <v>341.34373000874518</v>
      </c>
      <c r="P14355">
        <v>0</v>
      </c>
    </row>
    <row r="14356" spans="1:16" x14ac:dyDescent="0.3">
      <c r="A14356" s="5">
        <v>14355</v>
      </c>
      <c r="B14356" s="5" t="s">
        <v>16625</v>
      </c>
      <c r="C14356" s="6"/>
      <c r="D14356" s="5" t="s">
        <v>83</v>
      </c>
      <c r="E14356" s="5" t="s">
        <v>18</v>
      </c>
      <c r="F14356" s="5" t="s">
        <v>19</v>
      </c>
      <c r="G14356" s="6">
        <v>41574</v>
      </c>
      <c r="H14356" s="6">
        <v>41614</v>
      </c>
      <c r="I14356" s="6">
        <v>41583</v>
      </c>
      <c r="J14356" s="5" t="s">
        <v>16626</v>
      </c>
      <c r="K14356" s="5" t="s">
        <v>21</v>
      </c>
      <c r="L14356" s="5"/>
      <c r="M14356" s="5" t="s">
        <v>157</v>
      </c>
      <c r="N14356" s="5" t="s">
        <v>7713</v>
      </c>
      <c r="O14356" s="7">
        <v>9.0150948387939494</v>
      </c>
      <c r="P14356">
        <v>0</v>
      </c>
    </row>
    <row r="14357" spans="1:16" x14ac:dyDescent="0.3">
      <c r="A14357" s="5">
        <v>14356</v>
      </c>
      <c r="B14357" s="5" t="s">
        <v>16627</v>
      </c>
      <c r="C14357" s="6"/>
      <c r="D14357" s="5" t="s">
        <v>170</v>
      </c>
      <c r="E14357" s="5" t="s">
        <v>28</v>
      </c>
      <c r="F14357" s="5" t="s">
        <v>19</v>
      </c>
      <c r="G14357" s="6">
        <v>41574</v>
      </c>
      <c r="H14357" s="6">
        <v>41592</v>
      </c>
      <c r="I14357" s="6">
        <v>41584</v>
      </c>
      <c r="J14357" s="5" t="s">
        <v>16628</v>
      </c>
      <c r="K14357" s="5" t="s">
        <v>21</v>
      </c>
      <c r="L14357" s="5"/>
      <c r="M14357" s="5" t="s">
        <v>157</v>
      </c>
      <c r="N14357" s="5" t="s">
        <v>7713</v>
      </c>
      <c r="O14357" s="7">
        <v>1123.603211033789</v>
      </c>
      <c r="P14357">
        <v>0</v>
      </c>
    </row>
    <row r="14358" spans="1:16" x14ac:dyDescent="0.3">
      <c r="A14358" s="5">
        <v>14357</v>
      </c>
      <c r="B14358" s="5" t="s">
        <v>16629</v>
      </c>
      <c r="C14358" s="6"/>
      <c r="D14358" s="5" t="s">
        <v>170</v>
      </c>
      <c r="E14358" s="5" t="s">
        <v>40</v>
      </c>
      <c r="F14358" s="5" t="s">
        <v>19</v>
      </c>
      <c r="G14358" s="6">
        <v>41575</v>
      </c>
      <c r="H14358" s="6">
        <v>41625</v>
      </c>
      <c r="I14358" s="6">
        <v>41575</v>
      </c>
      <c r="J14358" s="5" t="s">
        <v>16630</v>
      </c>
      <c r="K14358" s="5" t="s">
        <v>21</v>
      </c>
      <c r="L14358" s="5"/>
      <c r="M14358" s="5" t="s">
        <v>157</v>
      </c>
      <c r="N14358" s="5" t="s">
        <v>7713</v>
      </c>
      <c r="O14358" s="7">
        <v>0</v>
      </c>
      <c r="P14358">
        <v>0</v>
      </c>
    </row>
    <row r="14359" spans="1:16" x14ac:dyDescent="0.3">
      <c r="A14359" s="5">
        <v>14358</v>
      </c>
      <c r="B14359" s="5" t="s">
        <v>16631</v>
      </c>
      <c r="C14359" s="6"/>
      <c r="D14359" s="5" t="s">
        <v>7715</v>
      </c>
      <c r="E14359" s="5" t="s">
        <v>28</v>
      </c>
      <c r="F14359" s="5" t="s">
        <v>19</v>
      </c>
      <c r="G14359" s="6">
        <v>41575</v>
      </c>
      <c r="H14359" s="6">
        <v>41593</v>
      </c>
      <c r="I14359" s="6">
        <v>41575</v>
      </c>
      <c r="J14359" s="5" t="s">
        <v>16632</v>
      </c>
      <c r="K14359" s="5" t="s">
        <v>21</v>
      </c>
      <c r="L14359" s="5"/>
      <c r="M14359" s="5" t="s">
        <v>157</v>
      </c>
      <c r="N14359" s="5" t="s">
        <v>7713</v>
      </c>
      <c r="O14359" s="7">
        <v>366.08449359282605</v>
      </c>
      <c r="P14359">
        <v>0</v>
      </c>
    </row>
    <row r="14360" spans="1:16" x14ac:dyDescent="0.3">
      <c r="A14360" s="5">
        <v>14359</v>
      </c>
      <c r="B14360" s="5" t="s">
        <v>16633</v>
      </c>
      <c r="C14360" s="6"/>
      <c r="D14360" s="5" t="s">
        <v>7715</v>
      </c>
      <c r="E14360" s="5" t="s">
        <v>28</v>
      </c>
      <c r="F14360" s="5" t="s">
        <v>19</v>
      </c>
      <c r="G14360" s="6">
        <v>41575</v>
      </c>
      <c r="H14360" s="6">
        <v>41593</v>
      </c>
      <c r="I14360" s="6">
        <v>41575</v>
      </c>
      <c r="J14360" s="5" t="s">
        <v>16634</v>
      </c>
      <c r="K14360" s="5" t="s">
        <v>21</v>
      </c>
      <c r="L14360" s="5"/>
      <c r="M14360" s="5" t="s">
        <v>157</v>
      </c>
      <c r="N14360" s="5" t="s">
        <v>7713</v>
      </c>
      <c r="O14360" s="7">
        <v>832.46938009408814</v>
      </c>
      <c r="P14360">
        <v>0</v>
      </c>
    </row>
    <row r="14361" spans="1:16" x14ac:dyDescent="0.3">
      <c r="A14361" s="5">
        <v>14360</v>
      </c>
      <c r="B14361" s="5" t="s">
        <v>16635</v>
      </c>
      <c r="C14361" s="6"/>
      <c r="D14361" s="5" t="s">
        <v>17</v>
      </c>
      <c r="E14361" s="5" t="s">
        <v>28</v>
      </c>
      <c r="F14361" s="5" t="s">
        <v>19</v>
      </c>
      <c r="G14361" s="6">
        <v>41575</v>
      </c>
      <c r="H14361" s="6">
        <v>41639</v>
      </c>
      <c r="I14361" s="6">
        <v>41575</v>
      </c>
      <c r="J14361" s="5" t="s">
        <v>16636</v>
      </c>
      <c r="K14361" s="5" t="s">
        <v>21</v>
      </c>
      <c r="L14361" s="5"/>
      <c r="M14361" s="5" t="s">
        <v>157</v>
      </c>
      <c r="N14361" s="5" t="s">
        <v>7713</v>
      </c>
      <c r="O14361" s="7">
        <v>1532.1482042911864</v>
      </c>
      <c r="P14361">
        <v>0</v>
      </c>
    </row>
    <row r="14362" spans="1:16" x14ac:dyDescent="0.3">
      <c r="A14362" s="5">
        <v>14361</v>
      </c>
      <c r="B14362" s="5" t="s">
        <v>16637</v>
      </c>
      <c r="C14362" s="6"/>
      <c r="D14362" s="5" t="s">
        <v>17</v>
      </c>
      <c r="E14362" s="5" t="s">
        <v>18</v>
      </c>
      <c r="F14362" s="5" t="s">
        <v>19</v>
      </c>
      <c r="G14362" s="6">
        <v>41575</v>
      </c>
      <c r="H14362" s="6">
        <v>41628</v>
      </c>
      <c r="I14362" s="6">
        <v>41578</v>
      </c>
      <c r="J14362" s="5" t="s">
        <v>16638</v>
      </c>
      <c r="K14362" s="5" t="s">
        <v>21</v>
      </c>
      <c r="L14362" s="5"/>
      <c r="M14362" s="5" t="s">
        <v>157</v>
      </c>
      <c r="N14362" s="5" t="s">
        <v>7713</v>
      </c>
      <c r="O14362" s="7">
        <v>1410.7369667801177</v>
      </c>
      <c r="P14362">
        <v>0</v>
      </c>
    </row>
    <row r="14363" spans="1:16" x14ac:dyDescent="0.3">
      <c r="A14363" s="5">
        <v>14362</v>
      </c>
      <c r="B14363" s="5" t="s">
        <v>16639</v>
      </c>
      <c r="C14363" s="6"/>
      <c r="D14363" s="5" t="s">
        <v>2855</v>
      </c>
      <c r="E14363" s="5" t="s">
        <v>28</v>
      </c>
      <c r="F14363" s="5" t="s">
        <v>19</v>
      </c>
      <c r="G14363" s="6">
        <v>41575</v>
      </c>
      <c r="H14363" s="6">
        <v>41593</v>
      </c>
      <c r="I14363" s="6">
        <v>41579</v>
      </c>
      <c r="J14363" s="5" t="s">
        <v>16640</v>
      </c>
      <c r="K14363" s="5" t="s">
        <v>21</v>
      </c>
      <c r="L14363" s="5"/>
      <c r="M14363" s="5" t="s">
        <v>157</v>
      </c>
      <c r="N14363" s="5" t="s">
        <v>7713</v>
      </c>
      <c r="O14363" s="7">
        <v>322.08366646573245</v>
      </c>
      <c r="P14363">
        <v>0</v>
      </c>
    </row>
    <row r="14364" spans="1:16" x14ac:dyDescent="0.3">
      <c r="A14364" s="5">
        <v>14363</v>
      </c>
      <c r="B14364" s="5" t="s">
        <v>16641</v>
      </c>
      <c r="C14364" s="6"/>
      <c r="D14364" s="5" t="s">
        <v>17</v>
      </c>
      <c r="E14364" s="5" t="s">
        <v>40</v>
      </c>
      <c r="F14364" s="5" t="s">
        <v>19</v>
      </c>
      <c r="G14364" s="6">
        <v>41575</v>
      </c>
      <c r="H14364" s="6">
        <v>41592</v>
      </c>
      <c r="I14364" s="6">
        <v>41579</v>
      </c>
      <c r="J14364" s="5" t="s">
        <v>16642</v>
      </c>
      <c r="K14364" s="5" t="s">
        <v>21</v>
      </c>
      <c r="L14364" s="5"/>
      <c r="M14364" s="5" t="s">
        <v>157</v>
      </c>
      <c r="N14364" s="5" t="s">
        <v>7713</v>
      </c>
      <c r="O14364" s="7">
        <v>0</v>
      </c>
      <c r="P14364">
        <v>0</v>
      </c>
    </row>
    <row r="14365" spans="1:16" x14ac:dyDescent="0.3">
      <c r="A14365" s="5">
        <v>14364</v>
      </c>
      <c r="B14365" s="5" t="s">
        <v>16643</v>
      </c>
      <c r="C14365" s="6"/>
      <c r="D14365" s="5" t="s">
        <v>96</v>
      </c>
      <c r="E14365" s="5" t="s">
        <v>28</v>
      </c>
      <c r="F14365" s="5" t="s">
        <v>19</v>
      </c>
      <c r="G14365" s="6">
        <v>41575</v>
      </c>
      <c r="H14365" s="6">
        <v>41745</v>
      </c>
      <c r="I14365" s="6">
        <v>41603</v>
      </c>
      <c r="J14365" s="5" t="s">
        <v>16644</v>
      </c>
      <c r="K14365" s="5" t="s">
        <v>21</v>
      </c>
      <c r="L14365" s="5"/>
      <c r="M14365" s="5" t="s">
        <v>157</v>
      </c>
      <c r="N14365" s="5" t="s">
        <v>7713</v>
      </c>
      <c r="O14365" s="7">
        <v>2276.1502497354409</v>
      </c>
      <c r="P14365">
        <v>0</v>
      </c>
    </row>
    <row r="14366" spans="1:16" x14ac:dyDescent="0.3">
      <c r="A14366" s="5">
        <v>14365</v>
      </c>
      <c r="B14366" s="5" t="s">
        <v>16645</v>
      </c>
      <c r="C14366" s="6"/>
      <c r="D14366" s="5" t="s">
        <v>17</v>
      </c>
      <c r="E14366" s="5" t="s">
        <v>28</v>
      </c>
      <c r="F14366" s="5" t="s">
        <v>19</v>
      </c>
      <c r="G14366" s="6">
        <v>41575</v>
      </c>
      <c r="H14366" s="6">
        <v>41634</v>
      </c>
      <c r="I14366" s="6">
        <v>41621</v>
      </c>
      <c r="J14366" s="5" t="s">
        <v>16646</v>
      </c>
      <c r="K14366" s="5" t="s">
        <v>21</v>
      </c>
      <c r="L14366" s="5"/>
      <c r="M14366" s="5" t="s">
        <v>157</v>
      </c>
      <c r="N14366" s="5" t="s">
        <v>7713</v>
      </c>
      <c r="O14366" s="7">
        <v>437.46493987932968</v>
      </c>
      <c r="P14366">
        <v>0</v>
      </c>
    </row>
    <row r="14367" spans="1:16" x14ac:dyDescent="0.3">
      <c r="A14367" s="5">
        <v>14366</v>
      </c>
      <c r="B14367" s="5" t="s">
        <v>16647</v>
      </c>
      <c r="C14367" s="6"/>
      <c r="D14367" s="5" t="s">
        <v>83</v>
      </c>
      <c r="E14367" s="5" t="s">
        <v>18</v>
      </c>
      <c r="F14367" s="5" t="s">
        <v>19</v>
      </c>
      <c r="G14367" s="6">
        <v>41575</v>
      </c>
      <c r="H14367" s="6">
        <v>41731</v>
      </c>
      <c r="I14367" s="6">
        <v>41639</v>
      </c>
      <c r="J14367" s="5" t="s">
        <v>16648</v>
      </c>
      <c r="K14367" s="5" t="s">
        <v>21</v>
      </c>
      <c r="L14367" s="5"/>
      <c r="M14367" s="5" t="s">
        <v>157</v>
      </c>
      <c r="N14367" s="5" t="s">
        <v>7713</v>
      </c>
      <c r="O14367" s="7">
        <v>397.15373434851068</v>
      </c>
      <c r="P14367">
        <v>0</v>
      </c>
    </row>
    <row r="14368" spans="1:16" x14ac:dyDescent="0.3">
      <c r="A14368" s="5">
        <v>14367</v>
      </c>
      <c r="B14368" s="5" t="s">
        <v>16649</v>
      </c>
      <c r="C14368" s="6"/>
      <c r="D14368" s="5" t="s">
        <v>80</v>
      </c>
      <c r="E14368" s="5" t="s">
        <v>28</v>
      </c>
      <c r="F14368" s="5" t="s">
        <v>19</v>
      </c>
      <c r="G14368" s="6">
        <v>41576</v>
      </c>
      <c r="H14368" s="6">
        <v>41598</v>
      </c>
      <c r="I14368" s="6">
        <v>41576</v>
      </c>
      <c r="J14368" s="5" t="s">
        <v>16650</v>
      </c>
      <c r="K14368" s="5" t="s">
        <v>21</v>
      </c>
      <c r="L14368" s="5"/>
      <c r="M14368" s="5" t="s">
        <v>157</v>
      </c>
      <c r="N14368" s="5" t="s">
        <v>7713</v>
      </c>
      <c r="O14368" s="7">
        <v>431.88871565453928</v>
      </c>
      <c r="P14368">
        <v>0</v>
      </c>
    </row>
    <row r="14369" spans="1:16" x14ac:dyDescent="0.3">
      <c r="A14369" s="5">
        <v>14368</v>
      </c>
      <c r="B14369" s="5" t="s">
        <v>16651</v>
      </c>
      <c r="C14369" s="6"/>
      <c r="D14369" s="5" t="s">
        <v>83</v>
      </c>
      <c r="E14369" s="5" t="s">
        <v>18</v>
      </c>
      <c r="F14369" s="5" t="s">
        <v>19</v>
      </c>
      <c r="G14369" s="6">
        <v>41576</v>
      </c>
      <c r="H14369" s="6">
        <v>41712</v>
      </c>
      <c r="I14369" s="6">
        <v>41576</v>
      </c>
      <c r="J14369" s="5" t="s">
        <v>16652</v>
      </c>
      <c r="K14369" s="5" t="s">
        <v>21</v>
      </c>
      <c r="L14369" s="5"/>
      <c r="M14369" s="5" t="s">
        <v>157</v>
      </c>
      <c r="N14369" s="5" t="s">
        <v>7713</v>
      </c>
      <c r="O14369" s="7">
        <v>575.53320692697798</v>
      </c>
      <c r="P14369">
        <v>0</v>
      </c>
    </row>
    <row r="14370" spans="1:16" x14ac:dyDescent="0.3">
      <c r="A14370" s="5">
        <v>14369</v>
      </c>
      <c r="B14370" s="5" t="s">
        <v>16653</v>
      </c>
      <c r="C14370" s="6"/>
      <c r="D14370" s="5" t="s">
        <v>889</v>
      </c>
      <c r="E14370" s="5" t="s">
        <v>28</v>
      </c>
      <c r="F14370" s="5" t="s">
        <v>19</v>
      </c>
      <c r="G14370" s="6">
        <v>41576</v>
      </c>
      <c r="H14370" s="6">
        <v>41732</v>
      </c>
      <c r="I14370" s="6">
        <v>41576</v>
      </c>
      <c r="J14370" s="5" t="s">
        <v>16654</v>
      </c>
      <c r="K14370" s="5" t="s">
        <v>21</v>
      </c>
      <c r="L14370" s="5"/>
      <c r="M14370" s="5" t="s">
        <v>157</v>
      </c>
      <c r="N14370" s="5" t="s">
        <v>7713</v>
      </c>
      <c r="O14370" s="7">
        <v>135.05925526039519</v>
      </c>
      <c r="P14370">
        <v>0</v>
      </c>
    </row>
    <row r="14371" spans="1:16" x14ac:dyDescent="0.3">
      <c r="A14371" s="5">
        <v>14370</v>
      </c>
      <c r="B14371" s="5" t="s">
        <v>16655</v>
      </c>
      <c r="C14371" s="6"/>
      <c r="D14371" s="5" t="s">
        <v>143</v>
      </c>
      <c r="E14371" s="5" t="s">
        <v>18</v>
      </c>
      <c r="F14371" s="5" t="s">
        <v>19</v>
      </c>
      <c r="G14371" s="6">
        <v>41576</v>
      </c>
      <c r="H14371" s="6">
        <v>41646</v>
      </c>
      <c r="I14371" s="6">
        <v>41577</v>
      </c>
      <c r="J14371" s="5" t="s">
        <v>16656</v>
      </c>
      <c r="K14371" s="5" t="s">
        <v>21</v>
      </c>
      <c r="L14371" s="5"/>
      <c r="M14371" s="5" t="s">
        <v>157</v>
      </c>
      <c r="N14371" s="5" t="s">
        <v>7713</v>
      </c>
      <c r="O14371" s="7">
        <v>4235.3512578802238</v>
      </c>
      <c r="P14371">
        <v>0</v>
      </c>
    </row>
    <row r="14372" spans="1:16" x14ac:dyDescent="0.3">
      <c r="A14372" s="5">
        <v>14371</v>
      </c>
      <c r="B14372" s="5" t="s">
        <v>16657</v>
      </c>
      <c r="C14372" s="6"/>
      <c r="D14372" s="5" t="s">
        <v>2823</v>
      </c>
      <c r="E14372" s="5" t="s">
        <v>18</v>
      </c>
      <c r="F14372" s="5" t="s">
        <v>19</v>
      </c>
      <c r="G14372" s="6">
        <v>41576</v>
      </c>
      <c r="H14372" s="6">
        <v>42136</v>
      </c>
      <c r="I14372" s="6">
        <v>41577</v>
      </c>
      <c r="J14372" s="5" t="s">
        <v>16658</v>
      </c>
      <c r="K14372" s="5" t="s">
        <v>171</v>
      </c>
      <c r="L14372" s="5"/>
      <c r="M14372" s="5" t="s">
        <v>157</v>
      </c>
      <c r="N14372" s="5" t="s">
        <v>7713</v>
      </c>
      <c r="O14372" s="7">
        <v>37311.220778927716</v>
      </c>
      <c r="P14372">
        <v>1</v>
      </c>
    </row>
    <row r="14373" spans="1:16" x14ac:dyDescent="0.3">
      <c r="A14373" s="5">
        <v>14372</v>
      </c>
      <c r="B14373" s="5" t="s">
        <v>16659</v>
      </c>
      <c r="C14373" s="6"/>
      <c r="D14373" s="5" t="s">
        <v>83</v>
      </c>
      <c r="E14373" s="5" t="s">
        <v>28</v>
      </c>
      <c r="F14373" s="5" t="s">
        <v>19</v>
      </c>
      <c r="G14373" s="6">
        <v>41576</v>
      </c>
      <c r="H14373" s="6">
        <v>41628</v>
      </c>
      <c r="I14373" s="6">
        <v>41577</v>
      </c>
      <c r="J14373" s="5" t="s">
        <v>16660</v>
      </c>
      <c r="K14373" s="5" t="s">
        <v>21</v>
      </c>
      <c r="L14373" s="5"/>
      <c r="M14373" s="5" t="s">
        <v>157</v>
      </c>
      <c r="N14373" s="5" t="s">
        <v>7713</v>
      </c>
      <c r="O14373" s="7">
        <v>1375.8945207674012</v>
      </c>
      <c r="P14373">
        <v>0</v>
      </c>
    </row>
    <row r="14374" spans="1:16" x14ac:dyDescent="0.3">
      <c r="A14374" s="5">
        <v>14373</v>
      </c>
      <c r="B14374" s="5" t="s">
        <v>16661</v>
      </c>
      <c r="C14374" s="6"/>
      <c r="D14374" s="5" t="s">
        <v>263</v>
      </c>
      <c r="E14374" s="5" t="s">
        <v>18</v>
      </c>
      <c r="F14374" s="5" t="s">
        <v>19</v>
      </c>
      <c r="G14374" s="6">
        <v>41576</v>
      </c>
      <c r="H14374" s="6">
        <v>41614</v>
      </c>
      <c r="I14374" s="6">
        <v>41577</v>
      </c>
      <c r="J14374" s="5" t="s">
        <v>16662</v>
      </c>
      <c r="K14374" s="5" t="s">
        <v>21</v>
      </c>
      <c r="L14374" s="5"/>
      <c r="M14374" s="5" t="s">
        <v>157</v>
      </c>
      <c r="N14374" s="5" t="s">
        <v>7713</v>
      </c>
      <c r="O14374" s="7">
        <v>9.0150948387939494</v>
      </c>
      <c r="P14374">
        <v>0</v>
      </c>
    </row>
    <row r="14375" spans="1:16" x14ac:dyDescent="0.3">
      <c r="A14375" s="5">
        <v>14374</v>
      </c>
      <c r="B14375" s="5" t="s">
        <v>16663</v>
      </c>
      <c r="C14375" s="6"/>
      <c r="D14375" s="5" t="s">
        <v>610</v>
      </c>
      <c r="E14375" s="5" t="s">
        <v>28</v>
      </c>
      <c r="F14375" s="5" t="s">
        <v>19</v>
      </c>
      <c r="G14375" s="6">
        <v>41576</v>
      </c>
      <c r="H14375" s="6">
        <v>41604</v>
      </c>
      <c r="I14375" s="6">
        <v>41578</v>
      </c>
      <c r="J14375" s="5" t="s">
        <v>16664</v>
      </c>
      <c r="K14375" s="5" t="s">
        <v>21</v>
      </c>
      <c r="L14375" s="5"/>
      <c r="M14375" s="5" t="s">
        <v>157</v>
      </c>
      <c r="N14375" s="5" t="s">
        <v>7713</v>
      </c>
      <c r="O14375" s="7">
        <v>147.09530240940751</v>
      </c>
      <c r="P14375">
        <v>0</v>
      </c>
    </row>
    <row r="14376" spans="1:16" x14ac:dyDescent="0.3">
      <c r="A14376" s="5">
        <v>14375</v>
      </c>
      <c r="B14376" s="5" t="s">
        <v>16665</v>
      </c>
      <c r="C14376" s="6"/>
      <c r="D14376" s="5" t="s">
        <v>65</v>
      </c>
      <c r="E14376" s="5" t="s">
        <v>18</v>
      </c>
      <c r="F14376" s="5" t="s">
        <v>19</v>
      </c>
      <c r="G14376" s="6">
        <v>41576</v>
      </c>
      <c r="H14376" s="6">
        <v>41698</v>
      </c>
      <c r="I14376" s="6">
        <v>41591</v>
      </c>
      <c r="J14376" s="5" t="s">
        <v>16666</v>
      </c>
      <c r="K14376" s="5" t="s">
        <v>21</v>
      </c>
      <c r="L14376" s="5"/>
      <c r="M14376" s="5" t="s">
        <v>157</v>
      </c>
      <c r="N14376" s="5" t="s">
        <v>7713</v>
      </c>
      <c r="O14376" s="7">
        <v>811.20330869290672</v>
      </c>
      <c r="P14376">
        <v>0</v>
      </c>
    </row>
    <row r="14377" spans="1:16" x14ac:dyDescent="0.3">
      <c r="A14377" s="5">
        <v>14376</v>
      </c>
      <c r="B14377" s="5" t="s">
        <v>16667</v>
      </c>
      <c r="C14377" s="6"/>
      <c r="D14377" s="5" t="s">
        <v>889</v>
      </c>
      <c r="E14377" s="5" t="s">
        <v>18</v>
      </c>
      <c r="F14377" s="5" t="s">
        <v>19</v>
      </c>
      <c r="G14377" s="6">
        <v>41576</v>
      </c>
      <c r="H14377" s="6">
        <v>41670</v>
      </c>
      <c r="I14377" s="6">
        <v>41614</v>
      </c>
      <c r="J14377" s="5" t="s">
        <v>16668</v>
      </c>
      <c r="K14377" s="5" t="s">
        <v>21</v>
      </c>
      <c r="L14377" s="5"/>
      <c r="M14377" s="5" t="s">
        <v>157</v>
      </c>
      <c r="N14377" s="5" t="s">
        <v>7713</v>
      </c>
      <c r="O14377" s="7">
        <v>635.8925505165189</v>
      </c>
      <c r="P14377">
        <v>0</v>
      </c>
    </row>
    <row r="14378" spans="1:16" x14ac:dyDescent="0.3">
      <c r="A14378" s="5">
        <v>14377</v>
      </c>
      <c r="B14378" s="5" t="s">
        <v>16669</v>
      </c>
      <c r="C14378" s="6"/>
      <c r="D14378" s="5" t="s">
        <v>170</v>
      </c>
      <c r="E14378" s="5" t="s">
        <v>28</v>
      </c>
      <c r="F14378" s="5" t="s">
        <v>19</v>
      </c>
      <c r="G14378" s="6">
        <v>41577</v>
      </c>
      <c r="H14378" s="6">
        <v>41584</v>
      </c>
      <c r="I14378" s="6">
        <v>41577</v>
      </c>
      <c r="J14378" s="5" t="s">
        <v>16670</v>
      </c>
      <c r="K14378" s="5" t="s">
        <v>21</v>
      </c>
      <c r="L14378" s="5"/>
      <c r="M14378" s="5" t="s">
        <v>157</v>
      </c>
      <c r="N14378" s="5" t="s">
        <v>7713</v>
      </c>
      <c r="O14378" s="7">
        <v>229.71178080624901</v>
      </c>
      <c r="P14378">
        <v>0</v>
      </c>
    </row>
    <row r="14379" spans="1:16" x14ac:dyDescent="0.3">
      <c r="A14379" s="5">
        <v>14378</v>
      </c>
      <c r="B14379" s="5" t="s">
        <v>16671</v>
      </c>
      <c r="C14379" s="6"/>
      <c r="D14379" s="5" t="s">
        <v>17</v>
      </c>
      <c r="E14379" s="5" t="s">
        <v>28</v>
      </c>
      <c r="F14379" s="5" t="s">
        <v>19</v>
      </c>
      <c r="G14379" s="6">
        <v>41577</v>
      </c>
      <c r="H14379" s="6">
        <v>41605</v>
      </c>
      <c r="I14379" s="6">
        <v>41577</v>
      </c>
      <c r="J14379" s="5" t="s">
        <v>16672</v>
      </c>
      <c r="K14379" s="5" t="s">
        <v>21</v>
      </c>
      <c r="L14379" s="5"/>
      <c r="M14379" s="5" t="s">
        <v>157</v>
      </c>
      <c r="N14379" s="5" t="s">
        <v>7713</v>
      </c>
      <c r="O14379" s="7">
        <v>1726.9936580387885</v>
      </c>
      <c r="P14379">
        <v>0</v>
      </c>
    </row>
    <row r="14380" spans="1:16" x14ac:dyDescent="0.3">
      <c r="A14380" s="5">
        <v>14379</v>
      </c>
      <c r="B14380" s="5" t="s">
        <v>16673</v>
      </c>
      <c r="C14380" s="6"/>
      <c r="D14380" s="5" t="s">
        <v>83</v>
      </c>
      <c r="E14380" s="5" t="s">
        <v>28</v>
      </c>
      <c r="F14380" s="5" t="s">
        <v>19</v>
      </c>
      <c r="G14380" s="6">
        <v>41577</v>
      </c>
      <c r="H14380" s="6">
        <v>41590</v>
      </c>
      <c r="I14380" s="6">
        <v>41577</v>
      </c>
      <c r="J14380" s="5" t="s">
        <v>16674</v>
      </c>
      <c r="K14380" s="5" t="s">
        <v>21</v>
      </c>
      <c r="L14380" s="5"/>
      <c r="M14380" s="5" t="s">
        <v>157</v>
      </c>
      <c r="N14380" s="5" t="s">
        <v>7713</v>
      </c>
      <c r="O14380" s="7">
        <v>799.78816873808933</v>
      </c>
      <c r="P14380">
        <v>0</v>
      </c>
    </row>
    <row r="14381" spans="1:16" x14ac:dyDescent="0.3">
      <c r="A14381" s="5">
        <v>14380</v>
      </c>
      <c r="B14381" s="5" t="s">
        <v>16675</v>
      </c>
      <c r="C14381" s="6"/>
      <c r="D14381" s="5" t="s">
        <v>143</v>
      </c>
      <c r="E14381" s="5" t="s">
        <v>18</v>
      </c>
      <c r="F14381" s="5" t="s">
        <v>19</v>
      </c>
      <c r="G14381" s="6">
        <v>41577</v>
      </c>
      <c r="H14381" s="6">
        <v>41666</v>
      </c>
      <c r="I14381" s="6">
        <v>41577</v>
      </c>
      <c r="J14381" s="5" t="s">
        <v>16676</v>
      </c>
      <c r="K14381" s="5" t="s">
        <v>21</v>
      </c>
      <c r="L14381" s="5"/>
      <c r="M14381" s="5" t="s">
        <v>157</v>
      </c>
      <c r="N14381" s="5" t="s">
        <v>7713</v>
      </c>
      <c r="O14381" s="7">
        <v>3849.4932582568772</v>
      </c>
      <c r="P14381">
        <v>0</v>
      </c>
    </row>
    <row r="14382" spans="1:16" x14ac:dyDescent="0.3">
      <c r="A14382" s="5">
        <v>14381</v>
      </c>
      <c r="B14382" s="5" t="s">
        <v>16677</v>
      </c>
      <c r="C14382" s="6"/>
      <c r="D14382" s="5" t="s">
        <v>170</v>
      </c>
      <c r="E14382" s="5" t="s">
        <v>40</v>
      </c>
      <c r="F14382" s="5" t="s">
        <v>19</v>
      </c>
      <c r="G14382" s="6">
        <v>41577</v>
      </c>
      <c r="H14382" s="6">
        <v>41626</v>
      </c>
      <c r="I14382" s="6">
        <v>41578</v>
      </c>
      <c r="J14382" s="5" t="s">
        <v>16678</v>
      </c>
      <c r="K14382" s="5" t="s">
        <v>21</v>
      </c>
      <c r="L14382" s="5"/>
      <c r="M14382" s="5" t="s">
        <v>157</v>
      </c>
      <c r="N14382" s="5" t="s">
        <v>7713</v>
      </c>
      <c r="O14382" s="7">
        <v>0</v>
      </c>
      <c r="P14382">
        <v>0</v>
      </c>
    </row>
    <row r="14383" spans="1:16" x14ac:dyDescent="0.3">
      <c r="A14383" s="5">
        <v>14382</v>
      </c>
      <c r="B14383" s="5" t="s">
        <v>16679</v>
      </c>
      <c r="C14383" s="6"/>
      <c r="D14383" s="5" t="s">
        <v>7715</v>
      </c>
      <c r="E14383" s="5" t="s">
        <v>18</v>
      </c>
      <c r="F14383" s="5" t="s">
        <v>19</v>
      </c>
      <c r="G14383" s="6">
        <v>41577</v>
      </c>
      <c r="H14383" s="6">
        <v>41648</v>
      </c>
      <c r="I14383" s="6">
        <v>41578</v>
      </c>
      <c r="J14383" s="5" t="s">
        <v>16680</v>
      </c>
      <c r="K14383" s="5" t="s">
        <v>21</v>
      </c>
      <c r="L14383" s="5"/>
      <c r="M14383" s="5" t="s">
        <v>157</v>
      </c>
      <c r="N14383" s="5" t="s">
        <v>7713</v>
      </c>
      <c r="O14383" s="7">
        <v>213.96223101503148</v>
      </c>
      <c r="P14383">
        <v>0</v>
      </c>
    </row>
    <row r="14384" spans="1:16" x14ac:dyDescent="0.3">
      <c r="A14384" s="5">
        <v>14383</v>
      </c>
      <c r="B14384" s="5" t="s">
        <v>16681</v>
      </c>
      <c r="C14384" s="6"/>
      <c r="D14384" s="5" t="s">
        <v>170</v>
      </c>
      <c r="E14384" s="5" t="s">
        <v>28</v>
      </c>
      <c r="F14384" s="5" t="s">
        <v>19</v>
      </c>
      <c r="G14384" s="6">
        <v>41577</v>
      </c>
      <c r="H14384" s="6">
        <v>41589</v>
      </c>
      <c r="I14384" s="6">
        <v>41578</v>
      </c>
      <c r="J14384" s="5" t="s">
        <v>16682</v>
      </c>
      <c r="K14384" s="5" t="s">
        <v>21</v>
      </c>
      <c r="L14384" s="5"/>
      <c r="M14384" s="5" t="s">
        <v>157</v>
      </c>
      <c r="N14384" s="5" t="s">
        <v>7713</v>
      </c>
      <c r="O14384" s="7">
        <v>231.72972918738301</v>
      </c>
      <c r="P14384">
        <v>0</v>
      </c>
    </row>
    <row r="14385" spans="1:16" x14ac:dyDescent="0.3">
      <c r="A14385" s="5">
        <v>14384</v>
      </c>
      <c r="B14385" s="5" t="s">
        <v>16683</v>
      </c>
      <c r="C14385" s="6"/>
      <c r="D14385" s="5" t="s">
        <v>7754</v>
      </c>
      <c r="E14385" s="5" t="s">
        <v>18</v>
      </c>
      <c r="F14385" s="5" t="s">
        <v>19</v>
      </c>
      <c r="G14385" s="6">
        <v>41577</v>
      </c>
      <c r="H14385" s="6">
        <v>41666</v>
      </c>
      <c r="I14385" s="6">
        <v>41578</v>
      </c>
      <c r="J14385" s="5" t="s">
        <v>16684</v>
      </c>
      <c r="K14385" s="5" t="s">
        <v>21</v>
      </c>
      <c r="L14385" s="5"/>
      <c r="M14385" s="5" t="s">
        <v>157</v>
      </c>
      <c r="N14385" s="5" t="s">
        <v>7713</v>
      </c>
      <c r="O14385" s="7">
        <v>3757.312420964839</v>
      </c>
      <c r="P14385">
        <v>0</v>
      </c>
    </row>
    <row r="14386" spans="1:16" x14ac:dyDescent="0.3">
      <c r="A14386" s="5">
        <v>14385</v>
      </c>
      <c r="B14386" s="5" t="s">
        <v>16685</v>
      </c>
      <c r="C14386" s="6"/>
      <c r="D14386" s="5" t="s">
        <v>170</v>
      </c>
      <c r="E14386" s="5" t="s">
        <v>28</v>
      </c>
      <c r="F14386" s="5" t="s">
        <v>19</v>
      </c>
      <c r="G14386" s="6">
        <v>41577</v>
      </c>
      <c r="H14386" s="6">
        <v>41652</v>
      </c>
      <c r="I14386" s="6">
        <v>41578</v>
      </c>
      <c r="J14386" s="5" t="s">
        <v>16686</v>
      </c>
      <c r="K14386" s="5" t="s">
        <v>21</v>
      </c>
      <c r="L14386" s="5"/>
      <c r="M14386" s="5" t="s">
        <v>157</v>
      </c>
      <c r="N14386" s="5" t="s">
        <v>7713</v>
      </c>
      <c r="O14386" s="7">
        <v>973.74964781939946</v>
      </c>
      <c r="P14386">
        <v>0</v>
      </c>
    </row>
    <row r="14387" spans="1:16" x14ac:dyDescent="0.3">
      <c r="A14387" s="5">
        <v>14386</v>
      </c>
      <c r="B14387" s="5" t="s">
        <v>16687</v>
      </c>
      <c r="C14387" s="6"/>
      <c r="D14387" s="5" t="s">
        <v>83</v>
      </c>
      <c r="E14387" s="5" t="s">
        <v>18</v>
      </c>
      <c r="F14387" s="5" t="s">
        <v>19</v>
      </c>
      <c r="G14387" s="6">
        <v>41577</v>
      </c>
      <c r="H14387" s="6">
        <v>41617</v>
      </c>
      <c r="I14387" s="6">
        <v>41579</v>
      </c>
      <c r="J14387" s="5" t="s">
        <v>16688</v>
      </c>
      <c r="K14387" s="5" t="s">
        <v>21</v>
      </c>
      <c r="L14387" s="5"/>
      <c r="M14387" s="5" t="s">
        <v>157</v>
      </c>
      <c r="N14387" s="5" t="s">
        <v>7713</v>
      </c>
      <c r="O14387" s="7">
        <v>697.5653516322418</v>
      </c>
      <c r="P14387">
        <v>0</v>
      </c>
    </row>
    <row r="14388" spans="1:16" x14ac:dyDescent="0.3">
      <c r="A14388" s="5">
        <v>14387</v>
      </c>
      <c r="B14388" s="5" t="s">
        <v>16689</v>
      </c>
      <c r="C14388" s="6"/>
      <c r="D14388" s="5" t="s">
        <v>143</v>
      </c>
      <c r="E14388" s="5" t="s">
        <v>28</v>
      </c>
      <c r="F14388" s="5" t="s">
        <v>19</v>
      </c>
      <c r="G14388" s="6">
        <v>41577</v>
      </c>
      <c r="H14388" s="6">
        <v>41625</v>
      </c>
      <c r="I14388" s="6">
        <v>41579</v>
      </c>
      <c r="J14388" s="5" t="s">
        <v>16690</v>
      </c>
      <c r="K14388" s="5" t="s">
        <v>21</v>
      </c>
      <c r="L14388" s="5"/>
      <c r="M14388" s="5" t="s">
        <v>157</v>
      </c>
      <c r="N14388" s="5" t="s">
        <v>7713</v>
      </c>
      <c r="O14388" s="7">
        <v>205.91431853642601</v>
      </c>
      <c r="P14388">
        <v>0</v>
      </c>
    </row>
    <row r="14389" spans="1:16" x14ac:dyDescent="0.3">
      <c r="A14389" s="5">
        <v>14388</v>
      </c>
      <c r="B14389" s="5" t="s">
        <v>16691</v>
      </c>
      <c r="C14389" s="6"/>
      <c r="D14389" s="5" t="s">
        <v>170</v>
      </c>
      <c r="E14389" s="5" t="s">
        <v>40</v>
      </c>
      <c r="F14389" s="5" t="s">
        <v>19</v>
      </c>
      <c r="G14389" s="6">
        <v>41577</v>
      </c>
      <c r="H14389" s="6">
        <v>41599</v>
      </c>
      <c r="I14389" s="6">
        <v>41582</v>
      </c>
      <c r="J14389" s="5" t="s">
        <v>16692</v>
      </c>
      <c r="K14389" s="5" t="s">
        <v>21</v>
      </c>
      <c r="L14389" s="5"/>
      <c r="M14389" s="5" t="s">
        <v>157</v>
      </c>
      <c r="N14389" s="5" t="s">
        <v>7713</v>
      </c>
      <c r="O14389" s="7">
        <v>0</v>
      </c>
      <c r="P14389">
        <v>0</v>
      </c>
    </row>
    <row r="14390" spans="1:16" x14ac:dyDescent="0.3">
      <c r="A14390" s="5">
        <v>14389</v>
      </c>
      <c r="B14390" s="5" t="s">
        <v>16693</v>
      </c>
      <c r="C14390" s="6"/>
      <c r="D14390" s="5" t="s">
        <v>7715</v>
      </c>
      <c r="E14390" s="5" t="s">
        <v>28</v>
      </c>
      <c r="F14390" s="5" t="s">
        <v>19</v>
      </c>
      <c r="G14390" s="6">
        <v>41578</v>
      </c>
      <c r="H14390" s="6">
        <v>41597</v>
      </c>
      <c r="I14390" s="6">
        <v>41578</v>
      </c>
      <c r="J14390" s="5" t="s">
        <v>16694</v>
      </c>
      <c r="K14390" s="5" t="s">
        <v>21</v>
      </c>
      <c r="L14390" s="5"/>
      <c r="M14390" s="5" t="s">
        <v>157</v>
      </c>
      <c r="N14390" s="5" t="s">
        <v>7713</v>
      </c>
      <c r="O14390" s="7">
        <v>203.37098714481925</v>
      </c>
      <c r="P14390">
        <v>0</v>
      </c>
    </row>
    <row r="14391" spans="1:16" x14ac:dyDescent="0.3">
      <c r="A14391" s="5">
        <v>14390</v>
      </c>
      <c r="B14391" s="5" t="s">
        <v>16695</v>
      </c>
      <c r="C14391" s="6"/>
      <c r="D14391" s="5" t="s">
        <v>531</v>
      </c>
      <c r="E14391" s="5" t="s">
        <v>28</v>
      </c>
      <c r="F14391" s="5" t="s">
        <v>19</v>
      </c>
      <c r="G14391" s="6">
        <v>41578</v>
      </c>
      <c r="H14391" s="6">
        <v>41631</v>
      </c>
      <c r="I14391" s="6">
        <v>41578</v>
      </c>
      <c r="J14391" s="5" t="s">
        <v>16696</v>
      </c>
      <c r="K14391" s="5" t="s">
        <v>21</v>
      </c>
      <c r="L14391" s="5"/>
      <c r="M14391" s="5" t="s">
        <v>157</v>
      </c>
      <c r="N14391" s="5" t="s">
        <v>7713</v>
      </c>
      <c r="O14391" s="7">
        <v>3032.4987959258051</v>
      </c>
      <c r="P14391">
        <v>0</v>
      </c>
    </row>
    <row r="14392" spans="1:16" x14ac:dyDescent="0.3">
      <c r="A14392" s="5">
        <v>14391</v>
      </c>
      <c r="B14392" s="5" t="s">
        <v>16697</v>
      </c>
      <c r="C14392" s="6"/>
      <c r="D14392" s="5" t="s">
        <v>7754</v>
      </c>
      <c r="E14392" s="5" t="s">
        <v>28</v>
      </c>
      <c r="F14392" s="5" t="s">
        <v>19</v>
      </c>
      <c r="G14392" s="6">
        <v>41578</v>
      </c>
      <c r="H14392" s="6">
        <v>41599</v>
      </c>
      <c r="I14392" s="6">
        <v>41578</v>
      </c>
      <c r="J14392" s="5" t="s">
        <v>16698</v>
      </c>
      <c r="K14392" s="5" t="s">
        <v>21</v>
      </c>
      <c r="L14392" s="5"/>
      <c r="M14392" s="5" t="s">
        <v>157</v>
      </c>
      <c r="N14392" s="5" t="s">
        <v>7713</v>
      </c>
      <c r="O14392" s="7">
        <v>1343.153606796576</v>
      </c>
      <c r="P14392">
        <v>0</v>
      </c>
    </row>
    <row r="14393" spans="1:16" x14ac:dyDescent="0.3">
      <c r="A14393" s="5">
        <v>14392</v>
      </c>
      <c r="B14393" s="5" t="s">
        <v>16699</v>
      </c>
      <c r="C14393" s="6"/>
      <c r="D14393" s="5" t="s">
        <v>889</v>
      </c>
      <c r="E14393" s="5" t="s">
        <v>28</v>
      </c>
      <c r="F14393" s="5" t="s">
        <v>19</v>
      </c>
      <c r="G14393" s="6">
        <v>41578</v>
      </c>
      <c r="H14393" s="6">
        <v>41586</v>
      </c>
      <c r="I14393" s="6">
        <v>41578</v>
      </c>
      <c r="J14393" s="5" t="s">
        <v>16700</v>
      </c>
      <c r="K14393" s="5" t="s">
        <v>21</v>
      </c>
      <c r="L14393" s="5"/>
      <c r="M14393" s="5" t="s">
        <v>157</v>
      </c>
      <c r="N14393" s="5" t="s">
        <v>7713</v>
      </c>
      <c r="O14393" s="7">
        <v>1190.4223775475518</v>
      </c>
      <c r="P14393">
        <v>0</v>
      </c>
    </row>
    <row r="14394" spans="1:16" x14ac:dyDescent="0.3">
      <c r="A14394" s="5">
        <v>14393</v>
      </c>
      <c r="B14394" s="5" t="s">
        <v>16701</v>
      </c>
      <c r="C14394" s="6"/>
      <c r="D14394" s="5" t="s">
        <v>65</v>
      </c>
      <c r="E14394" s="5" t="s">
        <v>40</v>
      </c>
      <c r="F14394" s="5" t="s">
        <v>19</v>
      </c>
      <c r="G14394" s="6">
        <v>41578</v>
      </c>
      <c r="H14394" s="6">
        <v>41612</v>
      </c>
      <c r="I14394" s="6">
        <v>41578</v>
      </c>
      <c r="J14394" s="5" t="s">
        <v>16702</v>
      </c>
      <c r="K14394" s="5" t="s">
        <v>21</v>
      </c>
      <c r="L14394" s="5"/>
      <c r="M14394" s="5" t="s">
        <v>157</v>
      </c>
      <c r="N14394" s="5" t="s">
        <v>7713</v>
      </c>
      <c r="O14394" s="7">
        <v>0</v>
      </c>
      <c r="P14394">
        <v>0</v>
      </c>
    </row>
    <row r="14395" spans="1:16" x14ac:dyDescent="0.3">
      <c r="A14395" s="5">
        <v>14394</v>
      </c>
      <c r="B14395" s="5" t="s">
        <v>16703</v>
      </c>
      <c r="C14395" s="6"/>
      <c r="D14395" s="5" t="s">
        <v>65</v>
      </c>
      <c r="E14395" s="5" t="s">
        <v>28</v>
      </c>
      <c r="F14395" s="5" t="s">
        <v>19</v>
      </c>
      <c r="G14395" s="6">
        <v>41578</v>
      </c>
      <c r="H14395" s="6">
        <v>41603</v>
      </c>
      <c r="I14395" s="6">
        <v>41578</v>
      </c>
      <c r="J14395" s="5" t="s">
        <v>16704</v>
      </c>
      <c r="K14395" s="5" t="s">
        <v>21</v>
      </c>
      <c r="L14395" s="5"/>
      <c r="M14395" s="5" t="s">
        <v>157</v>
      </c>
      <c r="N14395" s="5" t="s">
        <v>7713</v>
      </c>
      <c r="O14395" s="7">
        <v>945.72524041986378</v>
      </c>
      <c r="P14395">
        <v>0</v>
      </c>
    </row>
    <row r="14396" spans="1:16" x14ac:dyDescent="0.3">
      <c r="A14396" s="5">
        <v>14395</v>
      </c>
      <c r="B14396" s="5" t="s">
        <v>16705</v>
      </c>
      <c r="C14396" s="6"/>
      <c r="D14396" s="5" t="s">
        <v>17</v>
      </c>
      <c r="E14396" s="5" t="s">
        <v>40</v>
      </c>
      <c r="F14396" s="5" t="s">
        <v>19</v>
      </c>
      <c r="G14396" s="6">
        <v>41578</v>
      </c>
      <c r="H14396" s="6">
        <v>41592</v>
      </c>
      <c r="I14396" s="6">
        <v>41579</v>
      </c>
      <c r="J14396" s="5" t="s">
        <v>16706</v>
      </c>
      <c r="K14396" s="5" t="s">
        <v>21</v>
      </c>
      <c r="L14396" s="5"/>
      <c r="M14396" s="5" t="s">
        <v>157</v>
      </c>
      <c r="N14396" s="5" t="s">
        <v>7713</v>
      </c>
      <c r="O14396" s="7">
        <v>0</v>
      </c>
      <c r="P14396">
        <v>0</v>
      </c>
    </row>
    <row r="14397" spans="1:16" x14ac:dyDescent="0.3">
      <c r="A14397" s="5">
        <v>14396</v>
      </c>
      <c r="B14397" s="5" t="s">
        <v>16707</v>
      </c>
      <c r="C14397" s="6"/>
      <c r="D14397" s="5" t="s">
        <v>65</v>
      </c>
      <c r="E14397" s="5" t="s">
        <v>28</v>
      </c>
      <c r="F14397" s="5" t="s">
        <v>19</v>
      </c>
      <c r="G14397" s="6">
        <v>41578</v>
      </c>
      <c r="H14397" s="6">
        <v>41638</v>
      </c>
      <c r="I14397" s="6">
        <v>41579</v>
      </c>
      <c r="J14397" s="5" t="s">
        <v>16708</v>
      </c>
      <c r="K14397" s="5" t="s">
        <v>21</v>
      </c>
      <c r="L14397" s="5"/>
      <c r="M14397" s="5" t="s">
        <v>157</v>
      </c>
      <c r="N14397" s="5" t="s">
        <v>7713</v>
      </c>
      <c r="O14397" s="7">
        <v>944.71029596781409</v>
      </c>
      <c r="P14397">
        <v>0</v>
      </c>
    </row>
    <row r="14398" spans="1:16" x14ac:dyDescent="0.3">
      <c r="A14398" s="5">
        <v>14397</v>
      </c>
      <c r="B14398" s="5" t="s">
        <v>16709</v>
      </c>
      <c r="C14398" s="6"/>
      <c r="D14398" s="5" t="s">
        <v>65</v>
      </c>
      <c r="E14398" s="5" t="s">
        <v>18</v>
      </c>
      <c r="F14398" s="5" t="s">
        <v>19</v>
      </c>
      <c r="G14398" s="6">
        <v>41578</v>
      </c>
      <c r="H14398" s="6">
        <v>42139</v>
      </c>
      <c r="I14398" s="6">
        <v>41591</v>
      </c>
      <c r="J14398" s="5" t="s">
        <v>16710</v>
      </c>
      <c r="K14398" s="5" t="s">
        <v>171</v>
      </c>
      <c r="L14398" s="5"/>
      <c r="M14398" s="5" t="s">
        <v>157</v>
      </c>
      <c r="N14398" s="5" t="s">
        <v>7713</v>
      </c>
      <c r="O14398" s="7">
        <v>60813.274510589414</v>
      </c>
      <c r="P14398">
        <v>1</v>
      </c>
    </row>
    <row r="14399" spans="1:16" x14ac:dyDescent="0.3">
      <c r="A14399" s="5">
        <v>14398</v>
      </c>
      <c r="B14399" s="5" t="s">
        <v>16711</v>
      </c>
      <c r="C14399" s="6"/>
      <c r="D14399" s="5" t="s">
        <v>83</v>
      </c>
      <c r="E14399" s="5" t="s">
        <v>18</v>
      </c>
      <c r="F14399" s="5" t="s">
        <v>19</v>
      </c>
      <c r="G14399" s="6">
        <v>41578</v>
      </c>
      <c r="H14399" s="6">
        <v>41696</v>
      </c>
      <c r="I14399" s="6">
        <v>41638</v>
      </c>
      <c r="J14399" s="5" t="s">
        <v>16712</v>
      </c>
      <c r="K14399" s="5" t="s">
        <v>21</v>
      </c>
      <c r="L14399" s="5"/>
      <c r="M14399" s="5" t="s">
        <v>157</v>
      </c>
      <c r="N14399" s="5" t="s">
        <v>7713</v>
      </c>
      <c r="O14399" s="7">
        <v>1348.6820689295055</v>
      </c>
      <c r="P14399">
        <v>0</v>
      </c>
    </row>
    <row r="14400" spans="1:16" x14ac:dyDescent="0.3">
      <c r="A14400" s="5">
        <v>14399</v>
      </c>
      <c r="B14400" s="5" t="s">
        <v>16713</v>
      </c>
      <c r="C14400" s="6"/>
      <c r="D14400" s="5" t="s">
        <v>17</v>
      </c>
      <c r="E14400" s="5" t="s">
        <v>28</v>
      </c>
      <c r="F14400" s="5" t="s">
        <v>19</v>
      </c>
      <c r="G14400" s="6">
        <v>41579</v>
      </c>
      <c r="H14400" s="6">
        <v>41598</v>
      </c>
      <c r="I14400" s="6">
        <v>41579</v>
      </c>
      <c r="J14400" s="5" t="s">
        <v>16714</v>
      </c>
      <c r="K14400" s="5" t="s">
        <v>21</v>
      </c>
      <c r="L14400" s="5"/>
      <c r="M14400" s="5" t="s">
        <v>157</v>
      </c>
      <c r="N14400" s="5" t="s">
        <v>7713</v>
      </c>
      <c r="O14400" s="7">
        <v>1002.8367617628459</v>
      </c>
      <c r="P14400">
        <v>0</v>
      </c>
    </row>
    <row r="14401" spans="1:16" x14ac:dyDescent="0.3">
      <c r="A14401" s="5">
        <v>14400</v>
      </c>
      <c r="B14401" s="5" t="s">
        <v>16715</v>
      </c>
      <c r="C14401" s="6"/>
      <c r="D14401" s="5" t="s">
        <v>889</v>
      </c>
      <c r="E14401" s="5" t="s">
        <v>28</v>
      </c>
      <c r="F14401" s="5" t="s">
        <v>19</v>
      </c>
      <c r="G14401" s="6">
        <v>41579</v>
      </c>
      <c r="H14401" s="6">
        <v>41723</v>
      </c>
      <c r="I14401" s="6">
        <v>41579</v>
      </c>
      <c r="J14401" s="5" t="s">
        <v>16716</v>
      </c>
      <c r="K14401" s="5" t="s">
        <v>21</v>
      </c>
      <c r="L14401" s="5"/>
      <c r="M14401" s="5" t="s">
        <v>157</v>
      </c>
      <c r="N14401" s="5" t="s">
        <v>7713</v>
      </c>
      <c r="O14401" s="7">
        <v>526.88751636638654</v>
      </c>
      <c r="P14401">
        <v>0</v>
      </c>
    </row>
    <row r="14402" spans="1:16" x14ac:dyDescent="0.3">
      <c r="A14402" s="5">
        <v>14401</v>
      </c>
      <c r="B14402" s="5" t="s">
        <v>16717</v>
      </c>
      <c r="C14402" s="6"/>
      <c r="D14402" s="5" t="s">
        <v>889</v>
      </c>
      <c r="E14402" s="5" t="s">
        <v>28</v>
      </c>
      <c r="F14402" s="5" t="s">
        <v>19</v>
      </c>
      <c r="G14402" s="6">
        <v>41579</v>
      </c>
      <c r="H14402" s="6">
        <v>41619</v>
      </c>
      <c r="I14402" s="6">
        <v>41579</v>
      </c>
      <c r="J14402" s="5" t="s">
        <v>16718</v>
      </c>
      <c r="K14402" s="5" t="s">
        <v>21</v>
      </c>
      <c r="L14402" s="5"/>
      <c r="M14402" s="5" t="s">
        <v>157</v>
      </c>
      <c r="N14402" s="5" t="s">
        <v>7713</v>
      </c>
      <c r="O14402" s="7">
        <v>653.75557287259278</v>
      </c>
      <c r="P14402">
        <v>0</v>
      </c>
    </row>
    <row r="14403" spans="1:16" x14ac:dyDescent="0.3">
      <c r="A14403" s="5">
        <v>14402</v>
      </c>
      <c r="B14403" s="5" t="s">
        <v>16719</v>
      </c>
      <c r="C14403" s="6"/>
      <c r="D14403" s="5" t="s">
        <v>2855</v>
      </c>
      <c r="E14403" s="5" t="s">
        <v>40</v>
      </c>
      <c r="F14403" s="5" t="s">
        <v>19</v>
      </c>
      <c r="G14403" s="6">
        <v>41579</v>
      </c>
      <c r="H14403" s="6">
        <v>41586</v>
      </c>
      <c r="I14403" s="6">
        <v>41579</v>
      </c>
      <c r="J14403" s="5" t="s">
        <v>16720</v>
      </c>
      <c r="K14403" s="5" t="s">
        <v>21</v>
      </c>
      <c r="L14403" s="5"/>
      <c r="M14403" s="5" t="s">
        <v>157</v>
      </c>
      <c r="N14403" s="5" t="s">
        <v>7713</v>
      </c>
      <c r="O14403" s="7">
        <v>0</v>
      </c>
      <c r="P14403">
        <v>0</v>
      </c>
    </row>
    <row r="14404" spans="1:16" x14ac:dyDescent="0.3">
      <c r="A14404" s="5">
        <v>14403</v>
      </c>
      <c r="B14404" s="5" t="s">
        <v>16721</v>
      </c>
      <c r="C14404" s="6"/>
      <c r="D14404" s="5" t="s">
        <v>83</v>
      </c>
      <c r="E14404" s="5" t="s">
        <v>28</v>
      </c>
      <c r="F14404" s="5" t="s">
        <v>19</v>
      </c>
      <c r="G14404" s="6">
        <v>41579</v>
      </c>
      <c r="H14404" s="6">
        <v>41647</v>
      </c>
      <c r="I14404" s="6">
        <v>41579</v>
      </c>
      <c r="J14404" s="5" t="s">
        <v>16722</v>
      </c>
      <c r="K14404" s="5" t="s">
        <v>21</v>
      </c>
      <c r="L14404" s="5"/>
      <c r="M14404" s="5" t="s">
        <v>157</v>
      </c>
      <c r="N14404" s="5" t="s">
        <v>7713</v>
      </c>
      <c r="O14404" s="7">
        <v>1145.9439295018465</v>
      </c>
      <c r="P14404">
        <v>0</v>
      </c>
    </row>
    <row r="14405" spans="1:16" x14ac:dyDescent="0.3">
      <c r="A14405" s="5">
        <v>14404</v>
      </c>
      <c r="B14405" s="5" t="s">
        <v>16723</v>
      </c>
      <c r="C14405" s="6"/>
      <c r="D14405" s="5" t="s">
        <v>83</v>
      </c>
      <c r="E14405" s="5" t="s">
        <v>18</v>
      </c>
      <c r="F14405" s="5" t="s">
        <v>19</v>
      </c>
      <c r="G14405" s="6">
        <v>41579</v>
      </c>
      <c r="H14405" s="6">
        <v>41677</v>
      </c>
      <c r="I14405" s="6">
        <v>41579</v>
      </c>
      <c r="J14405" s="5" t="s">
        <v>16724</v>
      </c>
      <c r="K14405" s="5" t="s">
        <v>21</v>
      </c>
      <c r="L14405" s="5"/>
      <c r="M14405" s="5" t="s">
        <v>157</v>
      </c>
      <c r="N14405" s="5" t="s">
        <v>7713</v>
      </c>
      <c r="O14405" s="7">
        <v>1898.423746251457</v>
      </c>
      <c r="P14405">
        <v>0</v>
      </c>
    </row>
    <row r="14406" spans="1:16" x14ac:dyDescent="0.3">
      <c r="A14406" s="5">
        <v>14405</v>
      </c>
      <c r="B14406" s="5" t="s">
        <v>16725</v>
      </c>
      <c r="C14406" s="6"/>
      <c r="D14406" s="5" t="s">
        <v>83</v>
      </c>
      <c r="E14406" s="5" t="s">
        <v>40</v>
      </c>
      <c r="F14406" s="5" t="s">
        <v>19</v>
      </c>
      <c r="G14406" s="6">
        <v>41579</v>
      </c>
      <c r="H14406" s="6">
        <v>41674</v>
      </c>
      <c r="I14406" s="6">
        <v>41591</v>
      </c>
      <c r="J14406" s="5" t="s">
        <v>16726</v>
      </c>
      <c r="K14406" s="5" t="s">
        <v>21</v>
      </c>
      <c r="L14406" s="5"/>
      <c r="M14406" s="5" t="s">
        <v>157</v>
      </c>
      <c r="N14406" s="5" t="s">
        <v>7713</v>
      </c>
      <c r="O14406" s="7">
        <v>0</v>
      </c>
      <c r="P14406">
        <v>0</v>
      </c>
    </row>
    <row r="14407" spans="1:16" x14ac:dyDescent="0.3">
      <c r="A14407" s="5">
        <v>14406</v>
      </c>
      <c r="B14407" s="5" t="s">
        <v>16727</v>
      </c>
      <c r="C14407" s="6"/>
      <c r="D14407" s="5" t="s">
        <v>2503</v>
      </c>
      <c r="E14407" s="5" t="s">
        <v>18</v>
      </c>
      <c r="F14407" s="5" t="s">
        <v>19</v>
      </c>
      <c r="G14407" s="6">
        <v>41579</v>
      </c>
      <c r="H14407" s="6">
        <v>41802</v>
      </c>
      <c r="I14407" s="6">
        <v>41738</v>
      </c>
      <c r="J14407" s="5" t="s">
        <v>16728</v>
      </c>
      <c r="K14407" s="5" t="s">
        <v>21</v>
      </c>
      <c r="L14407" s="5"/>
      <c r="M14407" s="5" t="s">
        <v>157</v>
      </c>
      <c r="N14407" s="5" t="s">
        <v>7713</v>
      </c>
      <c r="O14407" s="7">
        <v>1070.0619060574286</v>
      </c>
      <c r="P14407">
        <v>0</v>
      </c>
    </row>
    <row r="14408" spans="1:16" x14ac:dyDescent="0.3">
      <c r="A14408" s="5">
        <v>14407</v>
      </c>
      <c r="B14408" s="5" t="s">
        <v>16729</v>
      </c>
      <c r="C14408" s="6"/>
      <c r="D14408" s="5" t="s">
        <v>83</v>
      </c>
      <c r="E14408" s="5" t="s">
        <v>18</v>
      </c>
      <c r="F14408" s="5" t="s">
        <v>19</v>
      </c>
      <c r="G14408" s="6">
        <v>41579</v>
      </c>
      <c r="H14408" s="6">
        <v>42857</v>
      </c>
      <c r="I14408" s="6">
        <v>41873</v>
      </c>
      <c r="J14408" s="5" t="s">
        <v>16730</v>
      </c>
      <c r="K14408" s="5" t="s">
        <v>171</v>
      </c>
      <c r="L14408" s="5"/>
      <c r="M14408" s="5" t="s">
        <v>157</v>
      </c>
      <c r="N14408" s="5" t="s">
        <v>7713</v>
      </c>
      <c r="O14408" s="7">
        <v>69013.524181186032</v>
      </c>
      <c r="P14408">
        <v>1</v>
      </c>
    </row>
    <row r="14409" spans="1:16" x14ac:dyDescent="0.3">
      <c r="A14409" s="5">
        <v>14408</v>
      </c>
      <c r="B14409" s="5" t="s">
        <v>16731</v>
      </c>
      <c r="C14409" s="6"/>
      <c r="D14409" s="5" t="s">
        <v>45</v>
      </c>
      <c r="E14409" s="5" t="s">
        <v>40</v>
      </c>
      <c r="F14409" s="5" t="s">
        <v>19</v>
      </c>
      <c r="G14409" s="6">
        <v>41580</v>
      </c>
      <c r="H14409" s="6">
        <v>41732</v>
      </c>
      <c r="I14409" s="6">
        <v>41581</v>
      </c>
      <c r="J14409" s="5" t="s">
        <v>16732</v>
      </c>
      <c r="K14409" s="5" t="s">
        <v>21</v>
      </c>
      <c r="L14409" s="5"/>
      <c r="M14409" s="5" t="s">
        <v>157</v>
      </c>
      <c r="N14409" s="5" t="s">
        <v>7713</v>
      </c>
      <c r="O14409" s="7">
        <v>0</v>
      </c>
      <c r="P14409">
        <v>0</v>
      </c>
    </row>
    <row r="14410" spans="1:16" x14ac:dyDescent="0.3">
      <c r="A14410" s="5">
        <v>14409</v>
      </c>
      <c r="B14410" s="5" t="s">
        <v>16733</v>
      </c>
      <c r="C14410" s="6"/>
      <c r="D14410" s="5" t="s">
        <v>335</v>
      </c>
      <c r="E14410" s="5" t="s">
        <v>18</v>
      </c>
      <c r="F14410" s="5" t="s">
        <v>19</v>
      </c>
      <c r="G14410" s="6">
        <v>41580</v>
      </c>
      <c r="H14410" s="6">
        <v>41845</v>
      </c>
      <c r="I14410" s="6">
        <v>41583</v>
      </c>
      <c r="J14410" s="5" t="s">
        <v>16734</v>
      </c>
      <c r="K14410" s="5" t="s">
        <v>21</v>
      </c>
      <c r="L14410" s="5"/>
      <c r="M14410" s="5" t="s">
        <v>157</v>
      </c>
      <c r="N14410" s="5" t="s">
        <v>7713</v>
      </c>
      <c r="O14410" s="7">
        <v>5975.3123238593171</v>
      </c>
      <c r="P14410">
        <v>0</v>
      </c>
    </row>
    <row r="14411" spans="1:16" x14ac:dyDescent="0.3">
      <c r="A14411" s="5">
        <v>14410</v>
      </c>
      <c r="B14411" s="5" t="s">
        <v>16735</v>
      </c>
      <c r="C14411" s="6"/>
      <c r="D14411" s="5" t="s">
        <v>17</v>
      </c>
      <c r="E14411" s="5" t="s">
        <v>18</v>
      </c>
      <c r="F14411" s="5" t="s">
        <v>19</v>
      </c>
      <c r="G14411" s="6">
        <v>41580</v>
      </c>
      <c r="H14411" s="6">
        <v>41872</v>
      </c>
      <c r="I14411" s="6">
        <v>41585</v>
      </c>
      <c r="J14411" s="5" t="s">
        <v>16736</v>
      </c>
      <c r="K14411" s="5" t="s">
        <v>21</v>
      </c>
      <c r="L14411" s="5"/>
      <c r="M14411" s="5" t="s">
        <v>157</v>
      </c>
      <c r="N14411" s="5" t="s">
        <v>7713</v>
      </c>
      <c r="O14411" s="7">
        <v>29626.443484742656</v>
      </c>
      <c r="P14411">
        <v>1</v>
      </c>
    </row>
    <row r="14412" spans="1:16" x14ac:dyDescent="0.3">
      <c r="A14412" s="5">
        <v>14411</v>
      </c>
      <c r="B14412" s="5" t="s">
        <v>16737</v>
      </c>
      <c r="C14412" s="6"/>
      <c r="D14412" s="5" t="s">
        <v>17</v>
      </c>
      <c r="E14412" s="5" t="s">
        <v>28</v>
      </c>
      <c r="F14412" s="5" t="s">
        <v>19</v>
      </c>
      <c r="G14412" s="6">
        <v>41580</v>
      </c>
      <c r="H14412" s="6">
        <v>41634</v>
      </c>
      <c r="I14412" s="6">
        <v>41626</v>
      </c>
      <c r="J14412" s="5" t="s">
        <v>16738</v>
      </c>
      <c r="K14412" s="5" t="s">
        <v>21</v>
      </c>
      <c r="L14412" s="5"/>
      <c r="M14412" s="5" t="s">
        <v>157</v>
      </c>
      <c r="N14412" s="5" t="s">
        <v>7713</v>
      </c>
      <c r="O14412" s="7">
        <v>720.37175049594555</v>
      </c>
      <c r="P14412">
        <v>0</v>
      </c>
    </row>
    <row r="14413" spans="1:16" x14ac:dyDescent="0.3">
      <c r="A14413" s="5">
        <v>14412</v>
      </c>
      <c r="B14413" s="5" t="s">
        <v>16739</v>
      </c>
      <c r="C14413" s="6"/>
      <c r="D14413" s="5" t="s">
        <v>83</v>
      </c>
      <c r="E14413" s="5" t="s">
        <v>28</v>
      </c>
      <c r="F14413" s="5" t="s">
        <v>19</v>
      </c>
      <c r="G14413" s="6">
        <v>41581</v>
      </c>
      <c r="H14413" s="6">
        <v>41598</v>
      </c>
      <c r="I14413" s="6">
        <v>41581</v>
      </c>
      <c r="J14413" s="5" t="s">
        <v>16740</v>
      </c>
      <c r="K14413" s="5" t="s">
        <v>21</v>
      </c>
      <c r="L14413" s="5"/>
      <c r="M14413" s="5" t="s">
        <v>157</v>
      </c>
      <c r="N14413" s="5" t="s">
        <v>7713</v>
      </c>
      <c r="O14413" s="7">
        <v>1325.4696922849816</v>
      </c>
      <c r="P14413">
        <v>0</v>
      </c>
    </row>
    <row r="14414" spans="1:16" x14ac:dyDescent="0.3">
      <c r="A14414" s="5">
        <v>14413</v>
      </c>
      <c r="B14414" s="5" t="s">
        <v>16741</v>
      </c>
      <c r="C14414" s="6"/>
      <c r="D14414" s="5" t="s">
        <v>7754</v>
      </c>
      <c r="E14414" s="5" t="s">
        <v>28</v>
      </c>
      <c r="F14414" s="5" t="s">
        <v>19</v>
      </c>
      <c r="G14414" s="6">
        <v>41581</v>
      </c>
      <c r="H14414" s="6">
        <v>41605</v>
      </c>
      <c r="I14414" s="6">
        <v>41581</v>
      </c>
      <c r="J14414" s="5" t="s">
        <v>16742</v>
      </c>
      <c r="K14414" s="5" t="s">
        <v>21</v>
      </c>
      <c r="L14414" s="5"/>
      <c r="M14414" s="5" t="s">
        <v>157</v>
      </c>
      <c r="N14414" s="5" t="s">
        <v>7713</v>
      </c>
      <c r="O14414" s="7">
        <v>610.67416601382638</v>
      </c>
      <c r="P14414">
        <v>0</v>
      </c>
    </row>
    <row r="14415" spans="1:16" x14ac:dyDescent="0.3">
      <c r="A14415" s="5">
        <v>14414</v>
      </c>
      <c r="B14415" s="5" t="s">
        <v>16743</v>
      </c>
      <c r="C14415" s="6"/>
      <c r="D14415" s="5" t="s">
        <v>201</v>
      </c>
      <c r="E14415" s="5" t="s">
        <v>18</v>
      </c>
      <c r="F14415" s="5" t="s">
        <v>19</v>
      </c>
      <c r="G14415" s="6">
        <v>41581</v>
      </c>
      <c r="H14415" s="6">
        <v>42269</v>
      </c>
      <c r="I14415" s="6">
        <v>41581</v>
      </c>
      <c r="J14415" s="5" t="s">
        <v>16744</v>
      </c>
      <c r="K14415" s="5" t="s">
        <v>21</v>
      </c>
      <c r="L14415" s="5"/>
      <c r="M14415" s="5" t="s">
        <v>157</v>
      </c>
      <c r="N14415" s="5" t="s">
        <v>7713</v>
      </c>
      <c r="O14415" s="7">
        <v>131201.52304129227</v>
      </c>
      <c r="P14415">
        <v>1</v>
      </c>
    </row>
    <row r="14416" spans="1:16" x14ac:dyDescent="0.3">
      <c r="A14416" s="5">
        <v>14415</v>
      </c>
      <c r="B14416" s="5" t="s">
        <v>16745</v>
      </c>
      <c r="C14416" s="6"/>
      <c r="D14416" s="5" t="s">
        <v>62</v>
      </c>
      <c r="E14416" s="5" t="s">
        <v>18</v>
      </c>
      <c r="F14416" s="5" t="s">
        <v>19</v>
      </c>
      <c r="G14416" s="6">
        <v>41581</v>
      </c>
      <c r="H14416" s="6">
        <v>41638</v>
      </c>
      <c r="I14416" s="6">
        <v>41581</v>
      </c>
      <c r="J14416" s="5" t="s">
        <v>16746</v>
      </c>
      <c r="K14416" s="5" t="s">
        <v>21</v>
      </c>
      <c r="L14416" s="5"/>
      <c r="M14416" s="5" t="s">
        <v>157</v>
      </c>
      <c r="N14416" s="5" t="s">
        <v>7713</v>
      </c>
      <c r="O14416" s="7">
        <v>1022.6580298852273</v>
      </c>
      <c r="P14416">
        <v>0</v>
      </c>
    </row>
    <row r="14417" spans="1:16" x14ac:dyDescent="0.3">
      <c r="A14417" s="5">
        <v>14416</v>
      </c>
      <c r="B14417" s="5" t="s">
        <v>16747</v>
      </c>
      <c r="C14417" s="6"/>
      <c r="D14417" s="5" t="s">
        <v>83</v>
      </c>
      <c r="E14417" s="5" t="s">
        <v>18</v>
      </c>
      <c r="F14417" s="5" t="s">
        <v>19</v>
      </c>
      <c r="G14417" s="6">
        <v>41581</v>
      </c>
      <c r="H14417" s="6">
        <v>41697</v>
      </c>
      <c r="I14417" s="6">
        <v>41581</v>
      </c>
      <c r="J14417" s="5" t="s">
        <v>16748</v>
      </c>
      <c r="K14417" s="5" t="s">
        <v>21</v>
      </c>
      <c r="L14417" s="5"/>
      <c r="M14417" s="5" t="s">
        <v>157</v>
      </c>
      <c r="N14417" s="5" t="s">
        <v>7713</v>
      </c>
      <c r="O14417" s="7">
        <v>1674.0613197336579</v>
      </c>
      <c r="P14417">
        <v>0</v>
      </c>
    </row>
    <row r="14418" spans="1:16" x14ac:dyDescent="0.3">
      <c r="A14418" s="5">
        <v>14417</v>
      </c>
      <c r="B14418" s="5" t="s">
        <v>16749</v>
      </c>
      <c r="C14418" s="6"/>
      <c r="D14418" s="5" t="s">
        <v>143</v>
      </c>
      <c r="E14418" s="5" t="s">
        <v>28</v>
      </c>
      <c r="F14418" s="5" t="s">
        <v>19</v>
      </c>
      <c r="G14418" s="6">
        <v>41581</v>
      </c>
      <c r="H14418" s="6">
        <v>41656</v>
      </c>
      <c r="I14418" s="6">
        <v>41582</v>
      </c>
      <c r="J14418" s="5" t="s">
        <v>16750</v>
      </c>
      <c r="K14418" s="5" t="s">
        <v>21</v>
      </c>
      <c r="L14418" s="5"/>
      <c r="M14418" s="5" t="s">
        <v>157</v>
      </c>
      <c r="N14418" s="5" t="s">
        <v>7713</v>
      </c>
      <c r="O14418" s="7">
        <v>1736.9042920999793</v>
      </c>
      <c r="P14418">
        <v>0</v>
      </c>
    </row>
    <row r="14419" spans="1:16" x14ac:dyDescent="0.3">
      <c r="A14419" s="5">
        <v>14418</v>
      </c>
      <c r="B14419" s="5" t="s">
        <v>16751</v>
      </c>
      <c r="C14419" s="6"/>
      <c r="D14419" s="5" t="s">
        <v>143</v>
      </c>
      <c r="E14419" s="5" t="s">
        <v>18</v>
      </c>
      <c r="F14419" s="5" t="s">
        <v>19</v>
      </c>
      <c r="G14419" s="6">
        <v>41581</v>
      </c>
      <c r="H14419" s="6">
        <v>41869</v>
      </c>
      <c r="I14419" s="6">
        <v>41582</v>
      </c>
      <c r="J14419" s="5" t="s">
        <v>16752</v>
      </c>
      <c r="K14419" s="5" t="s">
        <v>21</v>
      </c>
      <c r="L14419" s="5"/>
      <c r="M14419" s="5" t="s">
        <v>157</v>
      </c>
      <c r="N14419" s="5" t="s">
        <v>7713</v>
      </c>
      <c r="O14419" s="7">
        <v>5264.5646348733953</v>
      </c>
      <c r="P14419">
        <v>0</v>
      </c>
    </row>
    <row r="14420" spans="1:16" x14ac:dyDescent="0.3">
      <c r="A14420" s="5">
        <v>14419</v>
      </c>
      <c r="B14420" s="5" t="s">
        <v>16753</v>
      </c>
      <c r="C14420" s="6"/>
      <c r="D14420" s="5" t="s">
        <v>7754</v>
      </c>
      <c r="E14420" s="5" t="s">
        <v>28</v>
      </c>
      <c r="F14420" s="5" t="s">
        <v>19</v>
      </c>
      <c r="G14420" s="6">
        <v>41581</v>
      </c>
      <c r="H14420" s="6">
        <v>41598</v>
      </c>
      <c r="I14420" s="6">
        <v>41582</v>
      </c>
      <c r="J14420" s="5" t="s">
        <v>16754</v>
      </c>
      <c r="K14420" s="5" t="s">
        <v>21</v>
      </c>
      <c r="L14420" s="5"/>
      <c r="M14420" s="5" t="s">
        <v>157</v>
      </c>
      <c r="N14420" s="5" t="s">
        <v>7713</v>
      </c>
      <c r="O14420" s="7">
        <v>789.42379480421766</v>
      </c>
      <c r="P14420">
        <v>0</v>
      </c>
    </row>
    <row r="14421" spans="1:16" x14ac:dyDescent="0.3">
      <c r="A14421" s="5">
        <v>14420</v>
      </c>
      <c r="B14421" s="5" t="s">
        <v>16755</v>
      </c>
      <c r="C14421" s="6"/>
      <c r="D14421" s="5" t="s">
        <v>7735</v>
      </c>
      <c r="E14421" s="5" t="s">
        <v>28</v>
      </c>
      <c r="F14421" s="5" t="s">
        <v>19</v>
      </c>
      <c r="G14421" s="6">
        <v>41581</v>
      </c>
      <c r="H14421" s="6">
        <v>41670</v>
      </c>
      <c r="I14421" s="6">
        <v>41583</v>
      </c>
      <c r="J14421" s="5" t="s">
        <v>16756</v>
      </c>
      <c r="K14421" s="5" t="s">
        <v>21</v>
      </c>
      <c r="L14421" s="5"/>
      <c r="M14421" s="5" t="s">
        <v>157</v>
      </c>
      <c r="N14421" s="5" t="s">
        <v>7713</v>
      </c>
      <c r="O14421" s="7">
        <v>788.83870917891852</v>
      </c>
      <c r="P14421">
        <v>0</v>
      </c>
    </row>
    <row r="14422" spans="1:16" x14ac:dyDescent="0.3">
      <c r="A14422" s="5">
        <v>14421</v>
      </c>
      <c r="B14422" s="5" t="s">
        <v>16757</v>
      </c>
      <c r="C14422" s="6"/>
      <c r="D14422" s="5" t="s">
        <v>170</v>
      </c>
      <c r="E14422" s="5" t="s">
        <v>40</v>
      </c>
      <c r="F14422" s="5" t="s">
        <v>19</v>
      </c>
      <c r="G14422" s="6">
        <v>41581</v>
      </c>
      <c r="H14422" s="6">
        <v>41592</v>
      </c>
      <c r="I14422" s="6">
        <v>41584</v>
      </c>
      <c r="J14422" s="5" t="s">
        <v>16758</v>
      </c>
      <c r="K14422" s="5" t="s">
        <v>21</v>
      </c>
      <c r="L14422" s="5"/>
      <c r="M14422" s="5" t="s">
        <v>157</v>
      </c>
      <c r="N14422" s="5" t="s">
        <v>7713</v>
      </c>
      <c r="O14422" s="7">
        <v>0</v>
      </c>
      <c r="P14422">
        <v>0</v>
      </c>
    </row>
    <row r="14423" spans="1:16" x14ac:dyDescent="0.3">
      <c r="A14423" s="5">
        <v>14422</v>
      </c>
      <c r="B14423" s="5" t="s">
        <v>16759</v>
      </c>
      <c r="C14423" s="6"/>
      <c r="D14423" s="5" t="s">
        <v>610</v>
      </c>
      <c r="E14423" s="5" t="s">
        <v>40</v>
      </c>
      <c r="F14423" s="5" t="s">
        <v>19</v>
      </c>
      <c r="G14423" s="6">
        <v>41581</v>
      </c>
      <c r="H14423" s="6">
        <v>41673</v>
      </c>
      <c r="I14423" s="6">
        <v>41585</v>
      </c>
      <c r="J14423" s="5" t="s">
        <v>16760</v>
      </c>
      <c r="K14423" s="5" t="s">
        <v>21</v>
      </c>
      <c r="L14423" s="5"/>
      <c r="M14423" s="5" t="s">
        <v>157</v>
      </c>
      <c r="N14423" s="5" t="s">
        <v>7713</v>
      </c>
      <c r="O14423" s="7">
        <v>0</v>
      </c>
      <c r="P14423">
        <v>0</v>
      </c>
    </row>
    <row r="14424" spans="1:16" x14ac:dyDescent="0.3">
      <c r="A14424" s="5">
        <v>14423</v>
      </c>
      <c r="B14424" s="5" t="s">
        <v>16761</v>
      </c>
      <c r="C14424" s="6"/>
      <c r="D14424" s="5" t="s">
        <v>335</v>
      </c>
      <c r="E14424" s="5" t="s">
        <v>18</v>
      </c>
      <c r="F14424" s="5" t="s">
        <v>19</v>
      </c>
      <c r="G14424" s="6">
        <v>41581</v>
      </c>
      <c r="H14424" s="6">
        <v>41897</v>
      </c>
      <c r="I14424" s="6">
        <v>41597</v>
      </c>
      <c r="J14424" s="5" t="s">
        <v>16762</v>
      </c>
      <c r="K14424" s="5" t="s">
        <v>21</v>
      </c>
      <c r="L14424" s="5"/>
      <c r="M14424" s="5" t="s">
        <v>157</v>
      </c>
      <c r="N14424" s="5" t="s">
        <v>7713</v>
      </c>
      <c r="O14424" s="7">
        <v>2478.9122702090303</v>
      </c>
      <c r="P14424">
        <v>0</v>
      </c>
    </row>
    <row r="14425" spans="1:16" x14ac:dyDescent="0.3">
      <c r="A14425" s="5">
        <v>14424</v>
      </c>
      <c r="B14425" s="5" t="s">
        <v>16763</v>
      </c>
      <c r="C14425" s="6"/>
      <c r="D14425" s="5" t="s">
        <v>65</v>
      </c>
      <c r="E14425" s="5" t="s">
        <v>28</v>
      </c>
      <c r="F14425" s="5" t="s">
        <v>19</v>
      </c>
      <c r="G14425" s="6">
        <v>41582</v>
      </c>
      <c r="H14425" s="6">
        <v>41617</v>
      </c>
      <c r="I14425" s="6">
        <v>41582</v>
      </c>
      <c r="J14425" s="5" t="s">
        <v>16764</v>
      </c>
      <c r="K14425" s="5" t="s">
        <v>21</v>
      </c>
      <c r="L14425" s="5"/>
      <c r="M14425" s="5" t="s">
        <v>157</v>
      </c>
      <c r="N14425" s="5" t="s">
        <v>7713</v>
      </c>
      <c r="O14425" s="7">
        <v>502.80348154539655</v>
      </c>
      <c r="P14425">
        <v>0</v>
      </c>
    </row>
    <row r="14426" spans="1:16" x14ac:dyDescent="0.3">
      <c r="A14426" s="5">
        <v>14425</v>
      </c>
      <c r="B14426" s="5" t="s">
        <v>16765</v>
      </c>
      <c r="C14426" s="6"/>
      <c r="D14426" s="5" t="s">
        <v>83</v>
      </c>
      <c r="E14426" s="5" t="s">
        <v>40</v>
      </c>
      <c r="F14426" s="5" t="s">
        <v>19</v>
      </c>
      <c r="G14426" s="6">
        <v>41582</v>
      </c>
      <c r="H14426" s="6">
        <v>41674</v>
      </c>
      <c r="I14426" s="6">
        <v>41582</v>
      </c>
      <c r="J14426" s="5" t="s">
        <v>16766</v>
      </c>
      <c r="K14426" s="5" t="s">
        <v>21</v>
      </c>
      <c r="L14426" s="5"/>
      <c r="M14426" s="5" t="s">
        <v>157</v>
      </c>
      <c r="N14426" s="5" t="s">
        <v>7713</v>
      </c>
      <c r="O14426" s="7">
        <v>0</v>
      </c>
      <c r="P14426">
        <v>0</v>
      </c>
    </row>
    <row r="14427" spans="1:16" x14ac:dyDescent="0.3">
      <c r="A14427" s="5">
        <v>14426</v>
      </c>
      <c r="B14427" s="5" t="s">
        <v>16767</v>
      </c>
      <c r="C14427" s="6"/>
      <c r="D14427" s="5" t="s">
        <v>7715</v>
      </c>
      <c r="E14427" s="5" t="s">
        <v>18</v>
      </c>
      <c r="F14427" s="5" t="s">
        <v>19</v>
      </c>
      <c r="G14427" s="6">
        <v>41582</v>
      </c>
      <c r="H14427" s="6">
        <v>42069</v>
      </c>
      <c r="I14427" s="6">
        <v>41582</v>
      </c>
      <c r="J14427" s="5" t="s">
        <v>16768</v>
      </c>
      <c r="K14427" s="5" t="s">
        <v>21</v>
      </c>
      <c r="L14427" s="5"/>
      <c r="M14427" s="5" t="s">
        <v>157</v>
      </c>
      <c r="N14427" s="5" t="s">
        <v>7713</v>
      </c>
      <c r="O14427" s="7">
        <v>13269.371825574157</v>
      </c>
      <c r="P14427">
        <v>0</v>
      </c>
    </row>
    <row r="14428" spans="1:16" x14ac:dyDescent="0.3">
      <c r="A14428" s="5">
        <v>14427</v>
      </c>
      <c r="B14428" s="5" t="s">
        <v>16769</v>
      </c>
      <c r="C14428" s="6"/>
      <c r="D14428" s="5" t="s">
        <v>170</v>
      </c>
      <c r="E14428" s="5" t="s">
        <v>28</v>
      </c>
      <c r="F14428" s="5" t="s">
        <v>19</v>
      </c>
      <c r="G14428" s="6">
        <v>41582</v>
      </c>
      <c r="H14428" s="6">
        <v>41589</v>
      </c>
      <c r="I14428" s="6">
        <v>41583</v>
      </c>
      <c r="J14428" s="5" t="s">
        <v>16770</v>
      </c>
      <c r="K14428" s="5" t="s">
        <v>21</v>
      </c>
      <c r="L14428" s="5"/>
      <c r="M14428" s="5" t="s">
        <v>157</v>
      </c>
      <c r="N14428" s="5" t="s">
        <v>7713</v>
      </c>
      <c r="O14428" s="7">
        <v>190.71403280161186</v>
      </c>
      <c r="P14428">
        <v>0</v>
      </c>
    </row>
    <row r="14429" spans="1:16" x14ac:dyDescent="0.3">
      <c r="A14429" s="5">
        <v>14428</v>
      </c>
      <c r="B14429" s="5" t="s">
        <v>16771</v>
      </c>
      <c r="C14429" s="6"/>
      <c r="D14429" s="5" t="s">
        <v>889</v>
      </c>
      <c r="E14429" s="5" t="s">
        <v>18</v>
      </c>
      <c r="F14429" s="5" t="s">
        <v>19</v>
      </c>
      <c r="G14429" s="6">
        <v>41582</v>
      </c>
      <c r="H14429" s="6">
        <v>41789</v>
      </c>
      <c r="I14429" s="6">
        <v>41589</v>
      </c>
      <c r="J14429" s="5" t="s">
        <v>16772</v>
      </c>
      <c r="K14429" s="5" t="s">
        <v>21</v>
      </c>
      <c r="L14429" s="5"/>
      <c r="M14429" s="5" t="s">
        <v>157</v>
      </c>
      <c r="N14429" s="5" t="s">
        <v>7713</v>
      </c>
      <c r="O14429" s="7">
        <v>4815.8039602689014</v>
      </c>
      <c r="P14429">
        <v>0</v>
      </c>
    </row>
    <row r="14430" spans="1:16" x14ac:dyDescent="0.3">
      <c r="A14430" s="5">
        <v>14429</v>
      </c>
      <c r="B14430" s="5" t="s">
        <v>16773</v>
      </c>
      <c r="C14430" s="6"/>
      <c r="D14430" s="5" t="s">
        <v>83</v>
      </c>
      <c r="E14430" s="5" t="s">
        <v>28</v>
      </c>
      <c r="F14430" s="5" t="s">
        <v>19</v>
      </c>
      <c r="G14430" s="6">
        <v>41582</v>
      </c>
      <c r="H14430" s="6">
        <v>41605</v>
      </c>
      <c r="I14430" s="6">
        <v>41597</v>
      </c>
      <c r="J14430" s="5" t="s">
        <v>16774</v>
      </c>
      <c r="K14430" s="5" t="s">
        <v>21</v>
      </c>
      <c r="L14430" s="5"/>
      <c r="M14430" s="5" t="s">
        <v>157</v>
      </c>
      <c r="N14430" s="5" t="s">
        <v>7713</v>
      </c>
      <c r="O14430" s="7">
        <v>157.74624889444618</v>
      </c>
      <c r="P14430">
        <v>0</v>
      </c>
    </row>
    <row r="14431" spans="1:16" x14ac:dyDescent="0.3">
      <c r="A14431" s="5">
        <v>14430</v>
      </c>
      <c r="B14431" s="5" t="s">
        <v>16775</v>
      </c>
      <c r="C14431" s="6"/>
      <c r="D14431" s="5" t="s">
        <v>610</v>
      </c>
      <c r="E14431" s="5" t="s">
        <v>18</v>
      </c>
      <c r="F14431" s="5" t="s">
        <v>19</v>
      </c>
      <c r="G14431" s="6">
        <v>41582</v>
      </c>
      <c r="H14431" s="6">
        <v>41715</v>
      </c>
      <c r="I14431" s="6">
        <v>41639</v>
      </c>
      <c r="J14431" s="5" t="s">
        <v>16776</v>
      </c>
      <c r="K14431" s="5" t="s">
        <v>21</v>
      </c>
      <c r="L14431" s="5"/>
      <c r="M14431" s="5" t="s">
        <v>157</v>
      </c>
      <c r="N14431" s="5" t="s">
        <v>7713</v>
      </c>
      <c r="O14431" s="7">
        <v>392.17453627198472</v>
      </c>
      <c r="P14431">
        <v>0</v>
      </c>
    </row>
    <row r="14432" spans="1:16" x14ac:dyDescent="0.3">
      <c r="A14432" s="5">
        <v>14431</v>
      </c>
      <c r="B14432" s="5" t="s">
        <v>16777</v>
      </c>
      <c r="C14432" s="6"/>
      <c r="D14432" s="5" t="s">
        <v>170</v>
      </c>
      <c r="E14432" s="5" t="s">
        <v>28</v>
      </c>
      <c r="F14432" s="5" t="s">
        <v>19</v>
      </c>
      <c r="G14432" s="6">
        <v>41582</v>
      </c>
      <c r="H14432" s="6">
        <v>41759</v>
      </c>
      <c r="I14432" s="6">
        <v>41703</v>
      </c>
      <c r="J14432" s="5" t="s">
        <v>16778</v>
      </c>
      <c r="K14432" s="5" t="s">
        <v>21</v>
      </c>
      <c r="L14432" s="5"/>
      <c r="M14432" s="5" t="s">
        <v>157</v>
      </c>
      <c r="N14432" s="5" t="s">
        <v>7713</v>
      </c>
      <c r="O14432" s="7">
        <v>401.84635987386963</v>
      </c>
      <c r="P14432">
        <v>0</v>
      </c>
    </row>
    <row r="14433" spans="1:16" x14ac:dyDescent="0.3">
      <c r="A14433" s="5">
        <v>14432</v>
      </c>
      <c r="B14433" s="5" t="s">
        <v>16779</v>
      </c>
      <c r="C14433" s="6"/>
      <c r="D14433" s="5" t="s">
        <v>7896</v>
      </c>
      <c r="E14433" s="5" t="s">
        <v>40</v>
      </c>
      <c r="F14433" s="5" t="s">
        <v>19</v>
      </c>
      <c r="G14433" s="6">
        <v>41583</v>
      </c>
      <c r="H14433" s="6">
        <v>41605</v>
      </c>
      <c r="I14433" s="6">
        <v>41583</v>
      </c>
      <c r="J14433" s="5" t="s">
        <v>16780</v>
      </c>
      <c r="K14433" s="5" t="s">
        <v>21</v>
      </c>
      <c r="L14433" s="5"/>
      <c r="M14433" s="5" t="s">
        <v>157</v>
      </c>
      <c r="N14433" s="5" t="s">
        <v>7713</v>
      </c>
      <c r="O14433" s="7">
        <v>0</v>
      </c>
      <c r="P14433">
        <v>0</v>
      </c>
    </row>
    <row r="14434" spans="1:16" x14ac:dyDescent="0.3">
      <c r="A14434" s="5">
        <v>14433</v>
      </c>
      <c r="B14434" s="5" t="s">
        <v>16781</v>
      </c>
      <c r="C14434" s="6"/>
      <c r="D14434" s="5" t="s">
        <v>17</v>
      </c>
      <c r="E14434" s="5" t="s">
        <v>28</v>
      </c>
      <c r="F14434" s="5" t="s">
        <v>19</v>
      </c>
      <c r="G14434" s="6">
        <v>41583</v>
      </c>
      <c r="H14434" s="6">
        <v>41612</v>
      </c>
      <c r="I14434" s="6">
        <v>41583</v>
      </c>
      <c r="J14434" s="5" t="s">
        <v>16782</v>
      </c>
      <c r="K14434" s="5" t="s">
        <v>21</v>
      </c>
      <c r="L14434" s="5"/>
      <c r="M14434" s="5" t="s">
        <v>157</v>
      </c>
      <c r="N14434" s="5" t="s">
        <v>7713</v>
      </c>
      <c r="O14434" s="7">
        <v>2266.4067829957639</v>
      </c>
      <c r="P14434">
        <v>0</v>
      </c>
    </row>
    <row r="14435" spans="1:16" x14ac:dyDescent="0.3">
      <c r="A14435" s="5">
        <v>14434</v>
      </c>
      <c r="B14435" s="5" t="s">
        <v>16783</v>
      </c>
      <c r="C14435" s="6"/>
      <c r="D14435" s="5" t="s">
        <v>605</v>
      </c>
      <c r="E14435" s="5" t="s">
        <v>18</v>
      </c>
      <c r="F14435" s="5" t="s">
        <v>19</v>
      </c>
      <c r="G14435" s="6">
        <v>41583</v>
      </c>
      <c r="H14435" s="6">
        <v>41878</v>
      </c>
      <c r="I14435" s="6">
        <v>41583</v>
      </c>
      <c r="J14435" s="5" t="s">
        <v>16784</v>
      </c>
      <c r="K14435" s="5" t="s">
        <v>21</v>
      </c>
      <c r="L14435" s="5"/>
      <c r="M14435" s="5" t="s">
        <v>157</v>
      </c>
      <c r="N14435" s="5" t="s">
        <v>7713</v>
      </c>
      <c r="O14435" s="7">
        <v>55335.273027711453</v>
      </c>
      <c r="P14435">
        <v>1</v>
      </c>
    </row>
    <row r="14436" spans="1:16" x14ac:dyDescent="0.3">
      <c r="A14436" s="5">
        <v>14435</v>
      </c>
      <c r="B14436" s="5" t="s">
        <v>16785</v>
      </c>
      <c r="C14436" s="6"/>
      <c r="D14436" s="5" t="s">
        <v>1057</v>
      </c>
      <c r="E14436" s="5" t="s">
        <v>28</v>
      </c>
      <c r="F14436" s="5" t="s">
        <v>19</v>
      </c>
      <c r="G14436" s="6">
        <v>41583</v>
      </c>
      <c r="H14436" s="6">
        <v>41620</v>
      </c>
      <c r="I14436" s="6">
        <v>41583</v>
      </c>
      <c r="J14436" s="5" t="s">
        <v>16786</v>
      </c>
      <c r="K14436" s="5" t="s">
        <v>21</v>
      </c>
      <c r="L14436" s="5"/>
      <c r="M14436" s="5" t="s">
        <v>157</v>
      </c>
      <c r="N14436" s="5" t="s">
        <v>7713</v>
      </c>
      <c r="O14436" s="7">
        <v>975.52878574122769</v>
      </c>
      <c r="P14436">
        <v>0</v>
      </c>
    </row>
    <row r="14437" spans="1:16" x14ac:dyDescent="0.3">
      <c r="A14437" s="5">
        <v>14436</v>
      </c>
      <c r="B14437" s="5" t="s">
        <v>16787</v>
      </c>
      <c r="C14437" s="6"/>
      <c r="D14437" s="5" t="s">
        <v>65</v>
      </c>
      <c r="E14437" s="5" t="s">
        <v>18</v>
      </c>
      <c r="F14437" s="5" t="s">
        <v>19</v>
      </c>
      <c r="G14437" s="6">
        <v>41583</v>
      </c>
      <c r="H14437" s="6">
        <v>41795</v>
      </c>
      <c r="I14437" s="6">
        <v>41585</v>
      </c>
      <c r="J14437" s="5" t="s">
        <v>16788</v>
      </c>
      <c r="K14437" s="5" t="s">
        <v>21</v>
      </c>
      <c r="L14437" s="5"/>
      <c r="M14437" s="5" t="s">
        <v>157</v>
      </c>
      <c r="N14437" s="5" t="s">
        <v>7713</v>
      </c>
      <c r="O14437" s="7">
        <v>12710.650874982308</v>
      </c>
      <c r="P14437">
        <v>0</v>
      </c>
    </row>
    <row r="14438" spans="1:16" x14ac:dyDescent="0.3">
      <c r="A14438" s="5">
        <v>14437</v>
      </c>
      <c r="B14438" s="5" t="s">
        <v>16789</v>
      </c>
      <c r="C14438" s="6"/>
      <c r="D14438" s="5" t="s">
        <v>83</v>
      </c>
      <c r="E14438" s="5" t="s">
        <v>28</v>
      </c>
      <c r="F14438" s="5" t="s">
        <v>19</v>
      </c>
      <c r="G14438" s="6">
        <v>41583</v>
      </c>
      <c r="H14438" s="6">
        <v>41619</v>
      </c>
      <c r="I14438" s="6">
        <v>41589</v>
      </c>
      <c r="J14438" s="5" t="s">
        <v>16790</v>
      </c>
      <c r="K14438" s="5" t="s">
        <v>21</v>
      </c>
      <c r="L14438" s="5"/>
      <c r="M14438" s="5" t="s">
        <v>157</v>
      </c>
      <c r="N14438" s="5" t="s">
        <v>7713</v>
      </c>
      <c r="O14438" s="7">
        <v>168.75541106844358</v>
      </c>
      <c r="P14438">
        <v>0</v>
      </c>
    </row>
    <row r="14439" spans="1:16" x14ac:dyDescent="0.3">
      <c r="A14439" s="5">
        <v>14438</v>
      </c>
      <c r="B14439" s="5" t="s">
        <v>16791</v>
      </c>
      <c r="C14439" s="6"/>
      <c r="D14439" s="5" t="s">
        <v>83</v>
      </c>
      <c r="E14439" s="5" t="s">
        <v>18</v>
      </c>
      <c r="F14439" s="5" t="s">
        <v>19</v>
      </c>
      <c r="G14439" s="6">
        <v>41583</v>
      </c>
      <c r="H14439" s="6">
        <v>41712</v>
      </c>
      <c r="I14439" s="6">
        <v>41590</v>
      </c>
      <c r="J14439" s="5" t="s">
        <v>16792</v>
      </c>
      <c r="K14439" s="5" t="s">
        <v>21</v>
      </c>
      <c r="L14439" s="5"/>
      <c r="M14439" s="5" t="s">
        <v>157</v>
      </c>
      <c r="N14439" s="5" t="s">
        <v>7713</v>
      </c>
      <c r="O14439" s="7">
        <v>8551.838369309593</v>
      </c>
      <c r="P14439">
        <v>0</v>
      </c>
    </row>
    <row r="14440" spans="1:16" x14ac:dyDescent="0.3">
      <c r="A14440" s="5">
        <v>14439</v>
      </c>
      <c r="B14440" s="5" t="s">
        <v>16793</v>
      </c>
      <c r="C14440" s="6"/>
      <c r="D14440" s="5" t="s">
        <v>170</v>
      </c>
      <c r="E14440" s="5" t="s">
        <v>18</v>
      </c>
      <c r="F14440" s="5" t="s">
        <v>19</v>
      </c>
      <c r="G14440" s="6">
        <v>41583</v>
      </c>
      <c r="H14440" s="6">
        <v>42031</v>
      </c>
      <c r="I14440" s="6">
        <v>41590</v>
      </c>
      <c r="J14440" s="5" t="s">
        <v>16794</v>
      </c>
      <c r="K14440" s="5" t="s">
        <v>21</v>
      </c>
      <c r="L14440" s="5"/>
      <c r="M14440" s="5" t="s">
        <v>157</v>
      </c>
      <c r="N14440" s="5" t="s">
        <v>7713</v>
      </c>
      <c r="O14440" s="7">
        <v>69822.614017314088</v>
      </c>
      <c r="P14440">
        <v>1</v>
      </c>
    </row>
    <row r="14441" spans="1:16" x14ac:dyDescent="0.3">
      <c r="A14441" s="5">
        <v>14440</v>
      </c>
      <c r="B14441" s="5" t="s">
        <v>16795</v>
      </c>
      <c r="C14441" s="6"/>
      <c r="D14441" s="5" t="s">
        <v>65</v>
      </c>
      <c r="E14441" s="5" t="s">
        <v>18</v>
      </c>
      <c r="F14441" s="5" t="s">
        <v>19</v>
      </c>
      <c r="G14441" s="6">
        <v>41583</v>
      </c>
      <c r="H14441" s="6">
        <v>41670</v>
      </c>
      <c r="I14441" s="6">
        <v>41591</v>
      </c>
      <c r="J14441" s="5" t="s">
        <v>16796</v>
      </c>
      <c r="K14441" s="5" t="s">
        <v>21</v>
      </c>
      <c r="L14441" s="5"/>
      <c r="M14441" s="5" t="s">
        <v>157</v>
      </c>
      <c r="N14441" s="5" t="s">
        <v>7713</v>
      </c>
      <c r="O14441" s="7">
        <v>9.0150948387939494</v>
      </c>
      <c r="P14441">
        <v>0</v>
      </c>
    </row>
    <row r="14442" spans="1:16" x14ac:dyDescent="0.3">
      <c r="A14442" s="5">
        <v>14441</v>
      </c>
      <c r="B14442" s="5" t="s">
        <v>16797</v>
      </c>
      <c r="C14442" s="6"/>
      <c r="D14442" s="5" t="s">
        <v>170</v>
      </c>
      <c r="E14442" s="5" t="s">
        <v>28</v>
      </c>
      <c r="F14442" s="5" t="s">
        <v>19</v>
      </c>
      <c r="G14442" s="6">
        <v>41583</v>
      </c>
      <c r="H14442" s="6">
        <v>41684</v>
      </c>
      <c r="I14442" s="6">
        <v>41584</v>
      </c>
      <c r="J14442" s="5" t="s">
        <v>16798</v>
      </c>
      <c r="K14442" s="5" t="s">
        <v>21</v>
      </c>
      <c r="L14442" s="5"/>
      <c r="M14442" s="5" t="s">
        <v>157</v>
      </c>
      <c r="N14442" s="5" t="s">
        <v>7713</v>
      </c>
      <c r="O14442" s="7">
        <v>1838.5420235805277</v>
      </c>
      <c r="P14442">
        <v>0</v>
      </c>
    </row>
    <row r="14443" spans="1:16" x14ac:dyDescent="0.3">
      <c r="A14443" s="5">
        <v>14442</v>
      </c>
      <c r="B14443" s="5" t="s">
        <v>16799</v>
      </c>
      <c r="C14443" s="6"/>
      <c r="D14443" s="5" t="s">
        <v>267</v>
      </c>
      <c r="E14443" s="5" t="s">
        <v>18</v>
      </c>
      <c r="F14443" s="5" t="s">
        <v>19</v>
      </c>
      <c r="G14443" s="6">
        <v>41583</v>
      </c>
      <c r="H14443" s="6">
        <v>41652</v>
      </c>
      <c r="I14443" s="6">
        <v>41619</v>
      </c>
      <c r="J14443" s="5" t="s">
        <v>16800</v>
      </c>
      <c r="K14443" s="5" t="s">
        <v>21</v>
      </c>
      <c r="L14443" s="5"/>
      <c r="M14443" s="5" t="s">
        <v>157</v>
      </c>
      <c r="N14443" s="5" t="s">
        <v>7713</v>
      </c>
      <c r="O14443" s="7">
        <v>13.349504675194218</v>
      </c>
      <c r="P14443">
        <v>0</v>
      </c>
    </row>
    <row r="14444" spans="1:16" x14ac:dyDescent="0.3">
      <c r="A14444" s="5">
        <v>14443</v>
      </c>
      <c r="B14444" s="5" t="s">
        <v>16801</v>
      </c>
      <c r="C14444" s="6"/>
      <c r="D14444" s="5" t="s">
        <v>65</v>
      </c>
      <c r="E14444" s="5" t="s">
        <v>18</v>
      </c>
      <c r="F14444" s="5" t="s">
        <v>19</v>
      </c>
      <c r="G14444" s="6">
        <v>41584</v>
      </c>
      <c r="H14444" s="6">
        <v>41652</v>
      </c>
      <c r="I14444" s="6">
        <v>41584</v>
      </c>
      <c r="J14444" s="5" t="s">
        <v>16802</v>
      </c>
      <c r="K14444" s="5" t="s">
        <v>21</v>
      </c>
      <c r="L14444" s="5"/>
      <c r="M14444" s="5" t="s">
        <v>157</v>
      </c>
      <c r="N14444" s="5" t="s">
        <v>7713</v>
      </c>
      <c r="O14444" s="7">
        <v>1119.9494110064102</v>
      </c>
      <c r="P14444">
        <v>0</v>
      </c>
    </row>
    <row r="14445" spans="1:16" x14ac:dyDescent="0.3">
      <c r="A14445" s="5">
        <v>14444</v>
      </c>
      <c r="B14445" s="5" t="s">
        <v>16803</v>
      </c>
      <c r="C14445" s="6"/>
      <c r="D14445" s="5" t="s">
        <v>7754</v>
      </c>
      <c r="E14445" s="5" t="s">
        <v>18</v>
      </c>
      <c r="F14445" s="5" t="s">
        <v>19</v>
      </c>
      <c r="G14445" s="6">
        <v>41584</v>
      </c>
      <c r="H14445" s="6">
        <v>41639</v>
      </c>
      <c r="I14445" s="6">
        <v>41584</v>
      </c>
      <c r="J14445" s="5" t="s">
        <v>16804</v>
      </c>
      <c r="K14445" s="5" t="s">
        <v>21</v>
      </c>
      <c r="L14445" s="5"/>
      <c r="M14445" s="5" t="s">
        <v>157</v>
      </c>
      <c r="N14445" s="5" t="s">
        <v>7713</v>
      </c>
      <c r="O14445" s="7">
        <v>9.0150948387939494</v>
      </c>
      <c r="P14445">
        <v>0</v>
      </c>
    </row>
    <row r="14446" spans="1:16" x14ac:dyDescent="0.3">
      <c r="A14446" s="5">
        <v>14445</v>
      </c>
      <c r="B14446" s="5" t="s">
        <v>16805</v>
      </c>
      <c r="C14446" s="6"/>
      <c r="D14446" s="5" t="s">
        <v>143</v>
      </c>
      <c r="E14446" s="5" t="s">
        <v>28</v>
      </c>
      <c r="F14446" s="5" t="s">
        <v>19</v>
      </c>
      <c r="G14446" s="6">
        <v>41584</v>
      </c>
      <c r="H14446" s="6">
        <v>41625</v>
      </c>
      <c r="I14446" s="6">
        <v>41584</v>
      </c>
      <c r="J14446" s="5" t="s">
        <v>16806</v>
      </c>
      <c r="K14446" s="5" t="s">
        <v>21</v>
      </c>
      <c r="L14446" s="5"/>
      <c r="M14446" s="5" t="s">
        <v>157</v>
      </c>
      <c r="N14446" s="5" t="s">
        <v>7713</v>
      </c>
      <c r="O14446" s="7">
        <v>828.57676960740355</v>
      </c>
      <c r="P14446">
        <v>0</v>
      </c>
    </row>
    <row r="14447" spans="1:16" x14ac:dyDescent="0.3">
      <c r="A14447" s="5">
        <v>14446</v>
      </c>
      <c r="B14447" s="5" t="s">
        <v>16807</v>
      </c>
      <c r="C14447" s="6"/>
      <c r="D14447" s="5" t="s">
        <v>17</v>
      </c>
      <c r="E14447" s="5" t="s">
        <v>28</v>
      </c>
      <c r="F14447" s="5" t="s">
        <v>19</v>
      </c>
      <c r="G14447" s="6">
        <v>41584</v>
      </c>
      <c r="H14447" s="6">
        <v>41600</v>
      </c>
      <c r="I14447" s="6">
        <v>41584</v>
      </c>
      <c r="J14447" s="5" t="s">
        <v>16808</v>
      </c>
      <c r="K14447" s="5" t="s">
        <v>21</v>
      </c>
      <c r="L14447" s="5"/>
      <c r="M14447" s="5" t="s">
        <v>157</v>
      </c>
      <c r="N14447" s="5" t="s">
        <v>7713</v>
      </c>
      <c r="O14447" s="7">
        <v>1099.2326036616321</v>
      </c>
      <c r="P14447">
        <v>0</v>
      </c>
    </row>
    <row r="14448" spans="1:16" x14ac:dyDescent="0.3">
      <c r="A14448" s="5">
        <v>14447</v>
      </c>
      <c r="B14448" s="5" t="s">
        <v>16809</v>
      </c>
      <c r="C14448" s="6"/>
      <c r="D14448" s="5" t="s">
        <v>83</v>
      </c>
      <c r="E14448" s="5" t="s">
        <v>18</v>
      </c>
      <c r="F14448" s="5" t="s">
        <v>19</v>
      </c>
      <c r="G14448" s="6">
        <v>41584</v>
      </c>
      <c r="H14448" s="6">
        <v>41619</v>
      </c>
      <c r="I14448" s="6">
        <v>41585</v>
      </c>
      <c r="J14448" s="5" t="s">
        <v>16810</v>
      </c>
      <c r="K14448" s="5" t="s">
        <v>21</v>
      </c>
      <c r="L14448" s="5"/>
      <c r="M14448" s="5" t="s">
        <v>157</v>
      </c>
      <c r="N14448" s="5" t="s">
        <v>7713</v>
      </c>
      <c r="O14448" s="7">
        <v>182.8929902593469</v>
      </c>
      <c r="P14448">
        <v>0</v>
      </c>
    </row>
    <row r="14449" spans="1:16" x14ac:dyDescent="0.3">
      <c r="A14449" s="5">
        <v>14448</v>
      </c>
      <c r="B14449" s="5" t="s">
        <v>16811</v>
      </c>
      <c r="C14449" s="6"/>
      <c r="D14449" s="5" t="s">
        <v>2855</v>
      </c>
      <c r="E14449" s="5" t="s">
        <v>28</v>
      </c>
      <c r="F14449" s="5" t="s">
        <v>19</v>
      </c>
      <c r="G14449" s="6">
        <v>41584</v>
      </c>
      <c r="H14449" s="6">
        <v>41600</v>
      </c>
      <c r="I14449" s="6">
        <v>41586</v>
      </c>
      <c r="J14449" s="5" t="s">
        <v>16812</v>
      </c>
      <c r="K14449" s="5" t="s">
        <v>21</v>
      </c>
      <c r="L14449" s="5"/>
      <c r="M14449" s="5" t="s">
        <v>157</v>
      </c>
      <c r="N14449" s="5" t="s">
        <v>7713</v>
      </c>
      <c r="O14449" s="7">
        <v>162.89261429248614</v>
      </c>
      <c r="P14449">
        <v>0</v>
      </c>
    </row>
    <row r="14450" spans="1:16" x14ac:dyDescent="0.3">
      <c r="A14450" s="5">
        <v>14449</v>
      </c>
      <c r="B14450" s="5" t="s">
        <v>16813</v>
      </c>
      <c r="C14450" s="6"/>
      <c r="D14450" s="5" t="s">
        <v>170</v>
      </c>
      <c r="E14450" s="5" t="s">
        <v>18</v>
      </c>
      <c r="F14450" s="5" t="s">
        <v>19</v>
      </c>
      <c r="G14450" s="6">
        <v>41584</v>
      </c>
      <c r="H14450" s="6">
        <v>41689</v>
      </c>
      <c r="I14450" s="6">
        <v>41590</v>
      </c>
      <c r="J14450" s="5" t="s">
        <v>16814</v>
      </c>
      <c r="K14450" s="5" t="s">
        <v>21</v>
      </c>
      <c r="L14450" s="5"/>
      <c r="M14450" s="5" t="s">
        <v>157</v>
      </c>
      <c r="N14450" s="5" t="s">
        <v>7713</v>
      </c>
      <c r="O14450" s="7">
        <v>3267.3569421300945</v>
      </c>
      <c r="P14450">
        <v>0</v>
      </c>
    </row>
    <row r="14451" spans="1:16" x14ac:dyDescent="0.3">
      <c r="A14451" s="5">
        <v>14450</v>
      </c>
      <c r="B14451" s="5" t="s">
        <v>16815</v>
      </c>
      <c r="C14451" s="6"/>
      <c r="D14451" s="5" t="s">
        <v>83</v>
      </c>
      <c r="E14451" s="5" t="s">
        <v>28</v>
      </c>
      <c r="F14451" s="5" t="s">
        <v>19</v>
      </c>
      <c r="G14451" s="6">
        <v>41584</v>
      </c>
      <c r="H14451" s="6">
        <v>41613</v>
      </c>
      <c r="I14451" s="6">
        <v>41591</v>
      </c>
      <c r="J14451" s="5" t="s">
        <v>16816</v>
      </c>
      <c r="K14451" s="5" t="s">
        <v>21</v>
      </c>
      <c r="L14451" s="5"/>
      <c r="M14451" s="5" t="s">
        <v>157</v>
      </c>
      <c r="N14451" s="5" t="s">
        <v>7713</v>
      </c>
      <c r="O14451" s="7">
        <v>266.59605624602983</v>
      </c>
      <c r="P14451">
        <v>0</v>
      </c>
    </row>
    <row r="14452" spans="1:16" x14ac:dyDescent="0.3">
      <c r="A14452" s="5">
        <v>14451</v>
      </c>
      <c r="B14452" s="5" t="s">
        <v>16817</v>
      </c>
      <c r="C14452" s="6"/>
      <c r="D14452" s="5" t="s">
        <v>335</v>
      </c>
      <c r="E14452" s="5" t="s">
        <v>18</v>
      </c>
      <c r="F14452" s="5" t="s">
        <v>19</v>
      </c>
      <c r="G14452" s="6">
        <v>41584</v>
      </c>
      <c r="H14452" s="6">
        <v>41653</v>
      </c>
      <c r="I14452" s="6">
        <v>41592</v>
      </c>
      <c r="J14452" s="5" t="s">
        <v>16818</v>
      </c>
      <c r="K14452" s="5" t="s">
        <v>21</v>
      </c>
      <c r="L14452" s="5"/>
      <c r="M14452" s="5" t="s">
        <v>157</v>
      </c>
      <c r="N14452" s="5" t="s">
        <v>7713</v>
      </c>
      <c r="O14452" s="7">
        <v>715.9776380447189</v>
      </c>
      <c r="P14452">
        <v>0</v>
      </c>
    </row>
    <row r="14453" spans="1:16" x14ac:dyDescent="0.3">
      <c r="A14453" s="5">
        <v>14452</v>
      </c>
      <c r="B14453" s="5" t="s">
        <v>16819</v>
      </c>
      <c r="C14453" s="6"/>
      <c r="D14453" s="5" t="s">
        <v>17</v>
      </c>
      <c r="E14453" s="5" t="s">
        <v>28</v>
      </c>
      <c r="F14453" s="5" t="s">
        <v>19</v>
      </c>
      <c r="G14453" s="6">
        <v>41585</v>
      </c>
      <c r="H14453" s="6">
        <v>41604</v>
      </c>
      <c r="I14453" s="6">
        <v>41585</v>
      </c>
      <c r="J14453" s="5" t="s">
        <v>16820</v>
      </c>
      <c r="K14453" s="5" t="s">
        <v>21</v>
      </c>
      <c r="L14453" s="5"/>
      <c r="M14453" s="5" t="s">
        <v>157</v>
      </c>
      <c r="N14453" s="5" t="s">
        <v>7713</v>
      </c>
      <c r="O14453" s="7">
        <v>221.58028466688651</v>
      </c>
      <c r="P14453">
        <v>0</v>
      </c>
    </row>
    <row r="14454" spans="1:16" x14ac:dyDescent="0.3">
      <c r="A14454" s="5">
        <v>14453</v>
      </c>
      <c r="B14454" s="5" t="s">
        <v>16821</v>
      </c>
      <c r="C14454" s="6"/>
      <c r="D14454" s="5" t="s">
        <v>2823</v>
      </c>
      <c r="E14454" s="5" t="s">
        <v>28</v>
      </c>
      <c r="F14454" s="5" t="s">
        <v>19</v>
      </c>
      <c r="G14454" s="6">
        <v>41585</v>
      </c>
      <c r="H14454" s="6">
        <v>41632</v>
      </c>
      <c r="I14454" s="6">
        <v>41585</v>
      </c>
      <c r="J14454" s="5" t="s">
        <v>16822</v>
      </c>
      <c r="K14454" s="5" t="s">
        <v>21</v>
      </c>
      <c r="L14454" s="5"/>
      <c r="M14454" s="5" t="s">
        <v>157</v>
      </c>
      <c r="N14454" s="5" t="s">
        <v>7713</v>
      </c>
      <c r="O14454" s="7">
        <v>3446.6677754998545</v>
      </c>
      <c r="P14454">
        <v>0</v>
      </c>
    </row>
    <row r="14455" spans="1:16" x14ac:dyDescent="0.3">
      <c r="A14455" s="5">
        <v>14454</v>
      </c>
      <c r="B14455" s="5" t="s">
        <v>16823</v>
      </c>
      <c r="C14455" s="6"/>
      <c r="D14455" s="5" t="s">
        <v>65</v>
      </c>
      <c r="E14455" s="5" t="s">
        <v>28</v>
      </c>
      <c r="F14455" s="5" t="s">
        <v>19</v>
      </c>
      <c r="G14455" s="6">
        <v>41585</v>
      </c>
      <c r="H14455" s="6">
        <v>41619</v>
      </c>
      <c r="I14455" s="6">
        <v>41585</v>
      </c>
      <c r="J14455" s="5" t="s">
        <v>16824</v>
      </c>
      <c r="K14455" s="5" t="s">
        <v>21</v>
      </c>
      <c r="L14455" s="5"/>
      <c r="M14455" s="5" t="s">
        <v>157</v>
      </c>
      <c r="N14455" s="5" t="s">
        <v>7713</v>
      </c>
      <c r="O14455" s="7">
        <v>606.02930258032859</v>
      </c>
      <c r="P14455">
        <v>0</v>
      </c>
    </row>
    <row r="14456" spans="1:16" x14ac:dyDescent="0.3">
      <c r="A14456" s="5">
        <v>14455</v>
      </c>
      <c r="B14456" s="5" t="s">
        <v>16825</v>
      </c>
      <c r="C14456" s="6"/>
      <c r="D14456" s="5" t="s">
        <v>7715</v>
      </c>
      <c r="E14456" s="5" t="s">
        <v>28</v>
      </c>
      <c r="F14456" s="5" t="s">
        <v>19</v>
      </c>
      <c r="G14456" s="6">
        <v>41585</v>
      </c>
      <c r="H14456" s="6">
        <v>41613</v>
      </c>
      <c r="I14456" s="6">
        <v>41585</v>
      </c>
      <c r="J14456" s="5" t="s">
        <v>16826</v>
      </c>
      <c r="K14456" s="5" t="s">
        <v>21</v>
      </c>
      <c r="L14456" s="5"/>
      <c r="M14456" s="5" t="s">
        <v>157</v>
      </c>
      <c r="N14456" s="5" t="s">
        <v>7713</v>
      </c>
      <c r="O14456" s="7">
        <v>317.89254290491567</v>
      </c>
      <c r="P14456">
        <v>0</v>
      </c>
    </row>
    <row r="14457" spans="1:16" x14ac:dyDescent="0.3">
      <c r="A14457" s="5">
        <v>14456</v>
      </c>
      <c r="B14457" s="5" t="s">
        <v>16827</v>
      </c>
      <c r="C14457" s="6"/>
      <c r="D14457" s="5" t="s">
        <v>80</v>
      </c>
      <c r="E14457" s="5" t="s">
        <v>28</v>
      </c>
      <c r="F14457" s="5" t="s">
        <v>19</v>
      </c>
      <c r="G14457" s="6">
        <v>41585</v>
      </c>
      <c r="H14457" s="6">
        <v>41603</v>
      </c>
      <c r="I14457" s="6">
        <v>41586</v>
      </c>
      <c r="J14457" s="5" t="s">
        <v>16828</v>
      </c>
      <c r="K14457" s="5" t="s">
        <v>21</v>
      </c>
      <c r="L14457" s="5"/>
      <c r="M14457" s="5" t="s">
        <v>157</v>
      </c>
      <c r="N14457" s="5" t="s">
        <v>7713</v>
      </c>
      <c r="O14457" s="7">
        <v>715.82241124617019</v>
      </c>
      <c r="P14457">
        <v>0</v>
      </c>
    </row>
    <row r="14458" spans="1:16" x14ac:dyDescent="0.3">
      <c r="A14458" s="5">
        <v>14457</v>
      </c>
      <c r="B14458" s="5" t="s">
        <v>16829</v>
      </c>
      <c r="C14458" s="6"/>
      <c r="D14458" s="5" t="s">
        <v>1754</v>
      </c>
      <c r="E14458" s="5" t="s">
        <v>28</v>
      </c>
      <c r="F14458" s="5" t="s">
        <v>19</v>
      </c>
      <c r="G14458" s="6">
        <v>41585</v>
      </c>
      <c r="H14458" s="6">
        <v>41653</v>
      </c>
      <c r="I14458" s="6">
        <v>41586</v>
      </c>
      <c r="J14458" s="5" t="s">
        <v>16830</v>
      </c>
      <c r="K14458" s="5" t="s">
        <v>21</v>
      </c>
      <c r="L14458" s="5"/>
      <c r="M14458" s="5" t="s">
        <v>157</v>
      </c>
      <c r="N14458" s="5" t="s">
        <v>7713</v>
      </c>
      <c r="O14458" s="7">
        <v>374.74137274266133</v>
      </c>
      <c r="P14458">
        <v>0</v>
      </c>
    </row>
    <row r="14459" spans="1:16" x14ac:dyDescent="0.3">
      <c r="A14459" s="5">
        <v>14458</v>
      </c>
      <c r="B14459" s="5" t="s">
        <v>16831</v>
      </c>
      <c r="C14459" s="6"/>
      <c r="D14459" s="5" t="s">
        <v>80</v>
      </c>
      <c r="E14459" s="5" t="s">
        <v>28</v>
      </c>
      <c r="F14459" s="5" t="s">
        <v>19</v>
      </c>
      <c r="G14459" s="6">
        <v>41585</v>
      </c>
      <c r="H14459" s="6">
        <v>41673</v>
      </c>
      <c r="I14459" s="6">
        <v>41589</v>
      </c>
      <c r="J14459" s="5" t="s">
        <v>16832</v>
      </c>
      <c r="K14459" s="5" t="s">
        <v>21</v>
      </c>
      <c r="L14459" s="5"/>
      <c r="M14459" s="5" t="s">
        <v>157</v>
      </c>
      <c r="N14459" s="5" t="s">
        <v>7713</v>
      </c>
      <c r="O14459" s="7">
        <v>144.83854356896768</v>
      </c>
      <c r="P14459">
        <v>0</v>
      </c>
    </row>
    <row r="14460" spans="1:16" x14ac:dyDescent="0.3">
      <c r="A14460" s="5">
        <v>14459</v>
      </c>
      <c r="B14460" s="5" t="s">
        <v>16833</v>
      </c>
      <c r="C14460" s="6"/>
      <c r="D14460" s="5" t="s">
        <v>170</v>
      </c>
      <c r="E14460" s="5" t="s">
        <v>28</v>
      </c>
      <c r="F14460" s="5" t="s">
        <v>19</v>
      </c>
      <c r="G14460" s="6">
        <v>41585</v>
      </c>
      <c r="H14460" s="6">
        <v>41598</v>
      </c>
      <c r="I14460" s="6">
        <v>41591</v>
      </c>
      <c r="J14460" s="5" t="s">
        <v>16834</v>
      </c>
      <c r="K14460" s="5" t="s">
        <v>21</v>
      </c>
      <c r="L14460" s="5"/>
      <c r="M14460" s="5" t="s">
        <v>157</v>
      </c>
      <c r="N14460" s="5" t="s">
        <v>7713</v>
      </c>
      <c r="O14460" s="7">
        <v>926.29800955533699</v>
      </c>
      <c r="P14460">
        <v>0</v>
      </c>
    </row>
    <row r="14461" spans="1:16" x14ac:dyDescent="0.3">
      <c r="A14461" s="5">
        <v>14460</v>
      </c>
      <c r="B14461" s="5" t="s">
        <v>16835</v>
      </c>
      <c r="C14461" s="6"/>
      <c r="D14461" s="5" t="s">
        <v>1230</v>
      </c>
      <c r="E14461" s="5" t="s">
        <v>18</v>
      </c>
      <c r="F14461" s="5" t="s">
        <v>19</v>
      </c>
      <c r="G14461" s="6">
        <v>41585</v>
      </c>
      <c r="H14461" s="6">
        <v>42051</v>
      </c>
      <c r="I14461" s="6">
        <v>41596</v>
      </c>
      <c r="J14461" s="5" t="s">
        <v>16836</v>
      </c>
      <c r="K14461" s="5" t="s">
        <v>21</v>
      </c>
      <c r="L14461" s="5"/>
      <c r="M14461" s="5" t="s">
        <v>157</v>
      </c>
      <c r="N14461" s="5" t="s">
        <v>7713</v>
      </c>
      <c r="O14461" s="7">
        <v>15953.493923464661</v>
      </c>
      <c r="P14461">
        <v>0</v>
      </c>
    </row>
    <row r="14462" spans="1:16" x14ac:dyDescent="0.3">
      <c r="A14462" s="5">
        <v>14461</v>
      </c>
      <c r="B14462" s="5" t="s">
        <v>16837</v>
      </c>
      <c r="C14462" s="6"/>
      <c r="D14462" s="5" t="s">
        <v>83</v>
      </c>
      <c r="E14462" s="5" t="s">
        <v>40</v>
      </c>
      <c r="F14462" s="5" t="s">
        <v>19</v>
      </c>
      <c r="G14462" s="6">
        <v>41585</v>
      </c>
      <c r="H14462" s="6">
        <v>41603</v>
      </c>
      <c r="I14462" s="6">
        <v>41597</v>
      </c>
      <c r="J14462" s="5" t="s">
        <v>16838</v>
      </c>
      <c r="K14462" s="5" t="s">
        <v>21</v>
      </c>
      <c r="L14462" s="5"/>
      <c r="M14462" s="5" t="s">
        <v>157</v>
      </c>
      <c r="N14462" s="5" t="s">
        <v>7713</v>
      </c>
      <c r="O14462" s="7">
        <v>0</v>
      </c>
      <c r="P14462">
        <v>0</v>
      </c>
    </row>
    <row r="14463" spans="1:16" x14ac:dyDescent="0.3">
      <c r="A14463" s="5">
        <v>14462</v>
      </c>
      <c r="B14463" s="5" t="s">
        <v>16839</v>
      </c>
      <c r="C14463" s="6"/>
      <c r="D14463" s="5" t="s">
        <v>201</v>
      </c>
      <c r="E14463" s="5" t="s">
        <v>18</v>
      </c>
      <c r="F14463" s="5" t="s">
        <v>19</v>
      </c>
      <c r="G14463" s="6">
        <v>41585</v>
      </c>
      <c r="H14463" s="6">
        <v>41655</v>
      </c>
      <c r="I14463" s="6">
        <v>41600</v>
      </c>
      <c r="J14463" s="5" t="s">
        <v>16840</v>
      </c>
      <c r="K14463" s="5" t="s">
        <v>21</v>
      </c>
      <c r="L14463" s="5"/>
      <c r="M14463" s="5" t="s">
        <v>157</v>
      </c>
      <c r="N14463" s="5" t="s">
        <v>7713</v>
      </c>
      <c r="O14463" s="7">
        <v>2311.7330081720052</v>
      </c>
      <c r="P14463">
        <v>0</v>
      </c>
    </row>
    <row r="14464" spans="1:16" x14ac:dyDescent="0.3">
      <c r="A14464" s="5">
        <v>14463</v>
      </c>
      <c r="B14464" s="5" t="s">
        <v>16841</v>
      </c>
      <c r="C14464" s="6"/>
      <c r="D14464" s="5" t="s">
        <v>335</v>
      </c>
      <c r="E14464" s="5" t="s">
        <v>28</v>
      </c>
      <c r="F14464" s="5" t="s">
        <v>19</v>
      </c>
      <c r="G14464" s="6">
        <v>41586</v>
      </c>
      <c r="H14464" s="6">
        <v>41600</v>
      </c>
      <c r="I14464" s="6">
        <v>41586</v>
      </c>
      <c r="J14464" s="5" t="s">
        <v>16842</v>
      </c>
      <c r="K14464" s="5" t="s">
        <v>21</v>
      </c>
      <c r="L14464" s="5"/>
      <c r="M14464" s="5" t="s">
        <v>157</v>
      </c>
      <c r="N14464" s="5" t="s">
        <v>7713</v>
      </c>
      <c r="O14464" s="7">
        <v>246.48821557248147</v>
      </c>
      <c r="P14464">
        <v>0</v>
      </c>
    </row>
    <row r="14465" spans="1:16" x14ac:dyDescent="0.3">
      <c r="A14465" s="5">
        <v>14464</v>
      </c>
      <c r="B14465" s="5" t="s">
        <v>16843</v>
      </c>
      <c r="C14465" s="6"/>
      <c r="D14465" s="5" t="s">
        <v>1057</v>
      </c>
      <c r="E14465" s="5" t="s">
        <v>28</v>
      </c>
      <c r="F14465" s="5" t="s">
        <v>19</v>
      </c>
      <c r="G14465" s="6">
        <v>41586</v>
      </c>
      <c r="H14465" s="6">
        <v>41621</v>
      </c>
      <c r="I14465" s="6">
        <v>41586</v>
      </c>
      <c r="J14465" s="5" t="s">
        <v>16844</v>
      </c>
      <c r="K14465" s="5" t="s">
        <v>21</v>
      </c>
      <c r="L14465" s="5"/>
      <c r="M14465" s="5" t="s">
        <v>157</v>
      </c>
      <c r="N14465" s="5" t="s">
        <v>7713</v>
      </c>
      <c r="O14465" s="7">
        <v>2024.7186576553295</v>
      </c>
      <c r="P14465">
        <v>0</v>
      </c>
    </row>
    <row r="14466" spans="1:16" x14ac:dyDescent="0.3">
      <c r="A14466" s="5">
        <v>14465</v>
      </c>
      <c r="B14466" s="5" t="s">
        <v>16845</v>
      </c>
      <c r="C14466" s="6"/>
      <c r="D14466" s="5" t="s">
        <v>610</v>
      </c>
      <c r="E14466" s="5" t="s">
        <v>28</v>
      </c>
      <c r="F14466" s="5" t="s">
        <v>19</v>
      </c>
      <c r="G14466" s="6">
        <v>41586</v>
      </c>
      <c r="H14466" s="6">
        <v>41673</v>
      </c>
      <c r="I14466" s="6">
        <v>41586</v>
      </c>
      <c r="J14466" s="5" t="s">
        <v>16846</v>
      </c>
      <c r="K14466" s="5" t="s">
        <v>21</v>
      </c>
      <c r="L14466" s="5"/>
      <c r="M14466" s="5" t="s">
        <v>157</v>
      </c>
      <c r="N14466" s="5" t="s">
        <v>7713</v>
      </c>
      <c r="O14466" s="7">
        <v>236.25518739122793</v>
      </c>
      <c r="P14466">
        <v>0</v>
      </c>
    </row>
    <row r="14467" spans="1:16" x14ac:dyDescent="0.3">
      <c r="A14467" s="5">
        <v>14466</v>
      </c>
      <c r="B14467" s="5" t="s">
        <v>16847</v>
      </c>
      <c r="C14467" s="6"/>
      <c r="D14467" s="5" t="s">
        <v>52</v>
      </c>
      <c r="E14467" s="5" t="s">
        <v>18</v>
      </c>
      <c r="F14467" s="5" t="s">
        <v>19</v>
      </c>
      <c r="G14467" s="6">
        <v>41586</v>
      </c>
      <c r="H14467" s="6">
        <v>41806</v>
      </c>
      <c r="I14467" s="6">
        <v>41586</v>
      </c>
      <c r="J14467" s="5" t="s">
        <v>16848</v>
      </c>
      <c r="K14467" s="5" t="s">
        <v>21</v>
      </c>
      <c r="L14467" s="5"/>
      <c r="M14467" s="5" t="s">
        <v>157</v>
      </c>
      <c r="N14467" s="5" t="s">
        <v>7713</v>
      </c>
      <c r="O14467" s="7">
        <v>952.0537175914676</v>
      </c>
      <c r="P14467">
        <v>0</v>
      </c>
    </row>
    <row r="14468" spans="1:16" x14ac:dyDescent="0.3">
      <c r="A14468" s="5">
        <v>14467</v>
      </c>
      <c r="B14468" s="5" t="s">
        <v>16849</v>
      </c>
      <c r="C14468" s="6"/>
      <c r="D14468" s="5" t="s">
        <v>83</v>
      </c>
      <c r="E14468" s="5" t="s">
        <v>28</v>
      </c>
      <c r="F14468" s="5" t="s">
        <v>19</v>
      </c>
      <c r="G14468" s="6">
        <v>41586</v>
      </c>
      <c r="H14468" s="6">
        <v>41604</v>
      </c>
      <c r="I14468" s="6">
        <v>41586</v>
      </c>
      <c r="J14468" s="5" t="s">
        <v>16850</v>
      </c>
      <c r="K14468" s="5" t="s">
        <v>21</v>
      </c>
      <c r="L14468" s="5"/>
      <c r="M14468" s="5" t="s">
        <v>157</v>
      </c>
      <c r="N14468" s="5" t="s">
        <v>7713</v>
      </c>
      <c r="O14468" s="7">
        <v>1635.0755122519859</v>
      </c>
      <c r="P14468">
        <v>0</v>
      </c>
    </row>
    <row r="14469" spans="1:16" x14ac:dyDescent="0.3">
      <c r="A14469" s="5">
        <v>14468</v>
      </c>
      <c r="B14469" s="5" t="s">
        <v>16851</v>
      </c>
      <c r="C14469" s="6"/>
      <c r="D14469" s="5" t="s">
        <v>39</v>
      </c>
      <c r="E14469" s="5" t="s">
        <v>28</v>
      </c>
      <c r="F14469" s="5" t="s">
        <v>19</v>
      </c>
      <c r="G14469" s="6">
        <v>41586</v>
      </c>
      <c r="H14469" s="6">
        <v>41674</v>
      </c>
      <c r="I14469" s="6">
        <v>41586</v>
      </c>
      <c r="J14469" s="5" t="s">
        <v>16852</v>
      </c>
      <c r="K14469" s="5" t="s">
        <v>21</v>
      </c>
      <c r="L14469" s="5"/>
      <c r="M14469" s="5" t="s">
        <v>157</v>
      </c>
      <c r="N14469" s="5" t="s">
        <v>7713</v>
      </c>
      <c r="O14469" s="7">
        <v>74.019301861832702</v>
      </c>
      <c r="P14469">
        <v>0</v>
      </c>
    </row>
    <row r="14470" spans="1:16" x14ac:dyDescent="0.3">
      <c r="A14470" s="5">
        <v>14469</v>
      </c>
      <c r="B14470" s="5" t="s">
        <v>16853</v>
      </c>
      <c r="C14470" s="6"/>
      <c r="D14470" s="5" t="s">
        <v>170</v>
      </c>
      <c r="E14470" s="5" t="s">
        <v>28</v>
      </c>
      <c r="F14470" s="5" t="s">
        <v>19</v>
      </c>
      <c r="G14470" s="6">
        <v>41586</v>
      </c>
      <c r="H14470" s="6">
        <v>41625</v>
      </c>
      <c r="I14470" s="6">
        <v>41586</v>
      </c>
      <c r="J14470" s="5" t="s">
        <v>16854</v>
      </c>
      <c r="K14470" s="5" t="s">
        <v>21</v>
      </c>
      <c r="L14470" s="5"/>
      <c r="M14470" s="5" t="s">
        <v>157</v>
      </c>
      <c r="N14470" s="5" t="s">
        <v>7713</v>
      </c>
      <c r="O14470" s="7">
        <v>256.9481136900755</v>
      </c>
      <c r="P14470">
        <v>0</v>
      </c>
    </row>
    <row r="14471" spans="1:16" x14ac:dyDescent="0.3">
      <c r="A14471" s="5">
        <v>14470</v>
      </c>
      <c r="B14471" s="5" t="s">
        <v>16855</v>
      </c>
      <c r="C14471" s="6"/>
      <c r="D14471" s="5" t="s">
        <v>263</v>
      </c>
      <c r="E14471" s="5" t="s">
        <v>18</v>
      </c>
      <c r="F14471" s="5" t="s">
        <v>19</v>
      </c>
      <c r="G14471" s="6">
        <v>41586</v>
      </c>
      <c r="H14471" s="6">
        <v>41659</v>
      </c>
      <c r="I14471" s="6">
        <v>41589</v>
      </c>
      <c r="J14471" s="5" t="s">
        <v>16856</v>
      </c>
      <c r="K14471" s="5" t="s">
        <v>21</v>
      </c>
      <c r="L14471" s="5"/>
      <c r="M14471" s="5" t="s">
        <v>157</v>
      </c>
      <c r="N14471" s="5" t="s">
        <v>7713</v>
      </c>
      <c r="O14471" s="7">
        <v>3497.6657490846073</v>
      </c>
      <c r="P14471">
        <v>0</v>
      </c>
    </row>
    <row r="14472" spans="1:16" x14ac:dyDescent="0.3">
      <c r="A14472" s="5">
        <v>14471</v>
      </c>
      <c r="B14472" s="5" t="s">
        <v>16857</v>
      </c>
      <c r="C14472" s="6"/>
      <c r="D14472" s="5" t="s">
        <v>170</v>
      </c>
      <c r="E14472" s="5" t="s">
        <v>18</v>
      </c>
      <c r="F14472" s="5" t="s">
        <v>19</v>
      </c>
      <c r="G14472" s="6">
        <v>41586</v>
      </c>
      <c r="H14472" s="6">
        <v>41796</v>
      </c>
      <c r="I14472" s="6">
        <v>41590</v>
      </c>
      <c r="J14472" s="5" t="s">
        <v>16858</v>
      </c>
      <c r="K14472" s="5" t="s">
        <v>21</v>
      </c>
      <c r="L14472" s="5"/>
      <c r="M14472" s="5" t="s">
        <v>157</v>
      </c>
      <c r="N14472" s="5" t="s">
        <v>7713</v>
      </c>
      <c r="O14472" s="7">
        <v>253.96298294875299</v>
      </c>
      <c r="P14472">
        <v>0</v>
      </c>
    </row>
    <row r="14473" spans="1:16" x14ac:dyDescent="0.3">
      <c r="A14473" s="5">
        <v>14472</v>
      </c>
      <c r="B14473" s="5" t="s">
        <v>16859</v>
      </c>
      <c r="C14473" s="6"/>
      <c r="D14473" s="5" t="s">
        <v>7754</v>
      </c>
      <c r="E14473" s="5" t="s">
        <v>18</v>
      </c>
      <c r="F14473" s="5" t="s">
        <v>19</v>
      </c>
      <c r="G14473" s="6">
        <v>41586</v>
      </c>
      <c r="H14473" s="6">
        <v>41648</v>
      </c>
      <c r="I14473" s="6">
        <v>41597</v>
      </c>
      <c r="J14473" s="5" t="s">
        <v>16860</v>
      </c>
      <c r="K14473" s="5" t="s">
        <v>21</v>
      </c>
      <c r="L14473" s="5"/>
      <c r="M14473" s="5" t="s">
        <v>157</v>
      </c>
      <c r="N14473" s="5" t="s">
        <v>7713</v>
      </c>
      <c r="O14473" s="7">
        <v>1042.0972012727193</v>
      </c>
      <c r="P14473">
        <v>0</v>
      </c>
    </row>
    <row r="14474" spans="1:16" x14ac:dyDescent="0.3">
      <c r="A14474" s="5">
        <v>14473</v>
      </c>
      <c r="B14474" s="5" t="s">
        <v>16861</v>
      </c>
      <c r="C14474" s="6"/>
      <c r="D14474" s="5" t="s">
        <v>65</v>
      </c>
      <c r="E14474" s="5" t="s">
        <v>28</v>
      </c>
      <c r="F14474" s="5" t="s">
        <v>19</v>
      </c>
      <c r="G14474" s="6">
        <v>41586</v>
      </c>
      <c r="H14474" s="6">
        <v>41652</v>
      </c>
      <c r="I14474" s="6">
        <v>41620</v>
      </c>
      <c r="J14474" s="5" t="s">
        <v>16862</v>
      </c>
      <c r="K14474" s="5" t="s">
        <v>21</v>
      </c>
      <c r="L14474" s="5"/>
      <c r="M14474" s="5" t="s">
        <v>157</v>
      </c>
      <c r="N14474" s="5" t="s">
        <v>7713</v>
      </c>
      <c r="O14474" s="7">
        <v>2852.8536279130171</v>
      </c>
      <c r="P14474">
        <v>0</v>
      </c>
    </row>
    <row r="14475" spans="1:16" x14ac:dyDescent="0.3">
      <c r="A14475" s="5">
        <v>14474</v>
      </c>
      <c r="B14475" s="5" t="s">
        <v>16863</v>
      </c>
      <c r="C14475" s="6"/>
      <c r="D14475" s="5" t="s">
        <v>610</v>
      </c>
      <c r="E14475" s="5" t="s">
        <v>18</v>
      </c>
      <c r="F14475" s="5" t="s">
        <v>19</v>
      </c>
      <c r="G14475" s="6">
        <v>41586</v>
      </c>
      <c r="H14475" s="6">
        <v>41681</v>
      </c>
      <c r="I14475" s="6">
        <v>41622</v>
      </c>
      <c r="J14475" s="5" t="s">
        <v>16864</v>
      </c>
      <c r="K14475" s="5" t="s">
        <v>21</v>
      </c>
      <c r="L14475" s="5"/>
      <c r="M14475" s="5" t="s">
        <v>157</v>
      </c>
      <c r="N14475" s="5" t="s">
        <v>7713</v>
      </c>
      <c r="O14475" s="7">
        <v>9.0150948387939494</v>
      </c>
      <c r="P14475">
        <v>0</v>
      </c>
    </row>
    <row r="14476" spans="1:16" x14ac:dyDescent="0.3">
      <c r="A14476" s="5">
        <v>14475</v>
      </c>
      <c r="B14476" s="5" t="s">
        <v>16865</v>
      </c>
      <c r="C14476" s="6"/>
      <c r="D14476" s="5" t="s">
        <v>7715</v>
      </c>
      <c r="E14476" s="5" t="s">
        <v>18</v>
      </c>
      <c r="F14476" s="5" t="s">
        <v>19</v>
      </c>
      <c r="G14476" s="6">
        <v>41587</v>
      </c>
      <c r="H14476" s="6">
        <v>41725</v>
      </c>
      <c r="I14476" s="6">
        <v>41587</v>
      </c>
      <c r="J14476" s="5" t="s">
        <v>16866</v>
      </c>
      <c r="K14476" s="5" t="s">
        <v>21</v>
      </c>
      <c r="L14476" s="5"/>
      <c r="M14476" s="5" t="s">
        <v>157</v>
      </c>
      <c r="N14476" s="5" t="s">
        <v>7713</v>
      </c>
      <c r="O14476" s="7">
        <v>5328.1956817554255</v>
      </c>
      <c r="P14476">
        <v>0</v>
      </c>
    </row>
    <row r="14477" spans="1:16" x14ac:dyDescent="0.3">
      <c r="A14477" s="5">
        <v>14476</v>
      </c>
      <c r="B14477" s="5" t="s">
        <v>16867</v>
      </c>
      <c r="C14477" s="6"/>
      <c r="D14477" s="5" t="s">
        <v>7735</v>
      </c>
      <c r="E14477" s="5" t="s">
        <v>18</v>
      </c>
      <c r="F14477" s="5" t="s">
        <v>19</v>
      </c>
      <c r="G14477" s="6">
        <v>41587</v>
      </c>
      <c r="H14477" s="6">
        <v>41936</v>
      </c>
      <c r="I14477" s="6">
        <v>41587</v>
      </c>
      <c r="J14477" s="5" t="s">
        <v>16868</v>
      </c>
      <c r="K14477" s="5" t="s">
        <v>21</v>
      </c>
      <c r="L14477" s="5"/>
      <c r="M14477" s="5" t="s">
        <v>157</v>
      </c>
      <c r="N14477" s="5" t="s">
        <v>7713</v>
      </c>
      <c r="O14477" s="7">
        <v>18819.12391095054</v>
      </c>
      <c r="P14477">
        <v>0</v>
      </c>
    </row>
    <row r="14478" spans="1:16" x14ac:dyDescent="0.3">
      <c r="A14478" s="5">
        <v>14477</v>
      </c>
      <c r="B14478" s="5" t="s">
        <v>16869</v>
      </c>
      <c r="C14478" s="6"/>
      <c r="D14478" s="5" t="s">
        <v>170</v>
      </c>
      <c r="E14478" s="5" t="s">
        <v>28</v>
      </c>
      <c r="F14478" s="5" t="s">
        <v>19</v>
      </c>
      <c r="G14478" s="6">
        <v>41587</v>
      </c>
      <c r="H14478" s="6">
        <v>41656</v>
      </c>
      <c r="I14478" s="6">
        <v>41587</v>
      </c>
      <c r="J14478" s="5" t="s">
        <v>16870</v>
      </c>
      <c r="K14478" s="5" t="s">
        <v>21</v>
      </c>
      <c r="L14478" s="5"/>
      <c r="M14478" s="5" t="s">
        <v>157</v>
      </c>
      <c r="N14478" s="5" t="s">
        <v>7713</v>
      </c>
      <c r="O14478" s="7">
        <v>1379.1304024909948</v>
      </c>
      <c r="P14478">
        <v>0</v>
      </c>
    </row>
    <row r="14479" spans="1:16" x14ac:dyDescent="0.3">
      <c r="A14479" s="5">
        <v>14478</v>
      </c>
      <c r="B14479" s="5" t="s">
        <v>16871</v>
      </c>
      <c r="C14479" s="6"/>
      <c r="D14479" s="5" t="s">
        <v>83</v>
      </c>
      <c r="E14479" s="5" t="s">
        <v>28</v>
      </c>
      <c r="F14479" s="5" t="s">
        <v>19</v>
      </c>
      <c r="G14479" s="6">
        <v>41587</v>
      </c>
      <c r="H14479" s="6">
        <v>41603</v>
      </c>
      <c r="I14479" s="6">
        <v>41588</v>
      </c>
      <c r="J14479" s="5" t="s">
        <v>16872</v>
      </c>
      <c r="K14479" s="5" t="s">
        <v>21</v>
      </c>
      <c r="L14479" s="5"/>
      <c r="M14479" s="5" t="s">
        <v>157</v>
      </c>
      <c r="N14479" s="5" t="s">
        <v>7713</v>
      </c>
      <c r="O14479" s="7">
        <v>632.1193452594872</v>
      </c>
      <c r="P14479">
        <v>0</v>
      </c>
    </row>
    <row r="14480" spans="1:16" x14ac:dyDescent="0.3">
      <c r="A14480" s="5">
        <v>14479</v>
      </c>
      <c r="B14480" s="5" t="s">
        <v>16873</v>
      </c>
      <c r="C14480" s="6"/>
      <c r="D14480" s="5" t="s">
        <v>2503</v>
      </c>
      <c r="E14480" s="5" t="s">
        <v>18</v>
      </c>
      <c r="F14480" s="5" t="s">
        <v>19</v>
      </c>
      <c r="G14480" s="6">
        <v>41587</v>
      </c>
      <c r="H14480" s="6">
        <v>41736</v>
      </c>
      <c r="I14480" s="6">
        <v>41588</v>
      </c>
      <c r="J14480" s="5" t="s">
        <v>16874</v>
      </c>
      <c r="K14480" s="5" t="s">
        <v>171</v>
      </c>
      <c r="L14480" s="5"/>
      <c r="M14480" s="5" t="s">
        <v>157</v>
      </c>
      <c r="N14480" s="5" t="s">
        <v>7713</v>
      </c>
      <c r="O14480" s="7">
        <v>10437.987257952731</v>
      </c>
      <c r="P14480">
        <v>0</v>
      </c>
    </row>
    <row r="14481" spans="1:16" x14ac:dyDescent="0.3">
      <c r="A14481" s="5">
        <v>14480</v>
      </c>
      <c r="B14481" s="5" t="s">
        <v>16875</v>
      </c>
      <c r="C14481" s="6"/>
      <c r="D14481" s="5" t="s">
        <v>201</v>
      </c>
      <c r="E14481" s="5" t="s">
        <v>28</v>
      </c>
      <c r="F14481" s="5" t="s">
        <v>19</v>
      </c>
      <c r="G14481" s="6">
        <v>41587</v>
      </c>
      <c r="H14481" s="6">
        <v>41661</v>
      </c>
      <c r="I14481" s="6">
        <v>41589</v>
      </c>
      <c r="J14481" s="5" t="s">
        <v>16876</v>
      </c>
      <c r="K14481" s="5" t="s">
        <v>21</v>
      </c>
      <c r="L14481" s="5"/>
      <c r="M14481" s="5" t="s">
        <v>157</v>
      </c>
      <c r="N14481" s="5" t="s">
        <v>7713</v>
      </c>
      <c r="O14481" s="7">
        <v>1063.9005962073388</v>
      </c>
      <c r="P14481">
        <v>0</v>
      </c>
    </row>
    <row r="14482" spans="1:16" x14ac:dyDescent="0.3">
      <c r="A14482" s="5">
        <v>14481</v>
      </c>
      <c r="B14482" s="5" t="s">
        <v>16877</v>
      </c>
      <c r="C14482" s="6"/>
      <c r="D14482" s="5" t="s">
        <v>83</v>
      </c>
      <c r="E14482" s="5" t="s">
        <v>28</v>
      </c>
      <c r="F14482" s="5" t="s">
        <v>19</v>
      </c>
      <c r="G14482" s="6">
        <v>41587</v>
      </c>
      <c r="H14482" s="6">
        <v>41639</v>
      </c>
      <c r="I14482" s="6">
        <v>41603</v>
      </c>
      <c r="J14482" s="5" t="s">
        <v>16878</v>
      </c>
      <c r="K14482" s="5" t="s">
        <v>21</v>
      </c>
      <c r="L14482" s="5"/>
      <c r="M14482" s="5" t="s">
        <v>157</v>
      </c>
      <c r="N14482" s="5" t="s">
        <v>7713</v>
      </c>
      <c r="O14482" s="7">
        <v>325.25984557449954</v>
      </c>
      <c r="P14482">
        <v>0</v>
      </c>
    </row>
    <row r="14483" spans="1:16" x14ac:dyDescent="0.3">
      <c r="A14483" s="5">
        <v>14482</v>
      </c>
      <c r="B14483" s="5" t="s">
        <v>16879</v>
      </c>
      <c r="C14483" s="6"/>
      <c r="D14483" s="5" t="s">
        <v>17</v>
      </c>
      <c r="E14483" s="5" t="s">
        <v>18</v>
      </c>
      <c r="F14483" s="5" t="s">
        <v>19</v>
      </c>
      <c r="G14483" s="6">
        <v>41588</v>
      </c>
      <c r="H14483" s="6">
        <v>41649</v>
      </c>
      <c r="I14483" s="6">
        <v>41588</v>
      </c>
      <c r="J14483" s="5" t="s">
        <v>16880</v>
      </c>
      <c r="K14483" s="5" t="s">
        <v>21</v>
      </c>
      <c r="L14483" s="5"/>
      <c r="M14483" s="5" t="s">
        <v>157</v>
      </c>
      <c r="N14483" s="5" t="s">
        <v>7713</v>
      </c>
      <c r="O14483" s="7">
        <v>5720.4657422111331</v>
      </c>
      <c r="P14483">
        <v>0</v>
      </c>
    </row>
    <row r="14484" spans="1:16" x14ac:dyDescent="0.3">
      <c r="A14484" s="5">
        <v>14483</v>
      </c>
      <c r="B14484" s="5" t="s">
        <v>16881</v>
      </c>
      <c r="C14484" s="6"/>
      <c r="D14484" s="5" t="s">
        <v>83</v>
      </c>
      <c r="E14484" s="5" t="s">
        <v>28</v>
      </c>
      <c r="F14484" s="5" t="s">
        <v>19</v>
      </c>
      <c r="G14484" s="6">
        <v>41588</v>
      </c>
      <c r="H14484" s="6">
        <v>41645</v>
      </c>
      <c r="I14484" s="6">
        <v>41588</v>
      </c>
      <c r="J14484" s="5" t="s">
        <v>16882</v>
      </c>
      <c r="K14484" s="5" t="s">
        <v>21</v>
      </c>
      <c r="L14484" s="5"/>
      <c r="M14484" s="5" t="s">
        <v>157</v>
      </c>
      <c r="N14484" s="5" t="s">
        <v>7713</v>
      </c>
      <c r="O14484" s="7">
        <v>478.70750620144139</v>
      </c>
      <c r="P14484">
        <v>0</v>
      </c>
    </row>
    <row r="14485" spans="1:16" x14ac:dyDescent="0.3">
      <c r="A14485" s="5">
        <v>14484</v>
      </c>
      <c r="B14485" s="5" t="s">
        <v>16883</v>
      </c>
      <c r="C14485" s="6"/>
      <c r="D14485" s="5" t="s">
        <v>65</v>
      </c>
      <c r="E14485" s="5" t="s">
        <v>40</v>
      </c>
      <c r="F14485" s="5" t="s">
        <v>19</v>
      </c>
      <c r="G14485" s="6">
        <v>41588</v>
      </c>
      <c r="H14485" s="6">
        <v>41600</v>
      </c>
      <c r="I14485" s="6">
        <v>41589</v>
      </c>
      <c r="J14485" s="5" t="s">
        <v>16884</v>
      </c>
      <c r="K14485" s="5" t="s">
        <v>21</v>
      </c>
      <c r="L14485" s="5"/>
      <c r="M14485" s="5" t="s">
        <v>157</v>
      </c>
      <c r="N14485" s="5" t="s">
        <v>7713</v>
      </c>
      <c r="O14485" s="7">
        <v>0</v>
      </c>
      <c r="P14485">
        <v>0</v>
      </c>
    </row>
    <row r="14486" spans="1:16" x14ac:dyDescent="0.3">
      <c r="A14486" s="5">
        <v>14485</v>
      </c>
      <c r="B14486" s="5" t="s">
        <v>16885</v>
      </c>
      <c r="C14486" s="6"/>
      <c r="D14486" s="5" t="s">
        <v>143</v>
      </c>
      <c r="E14486" s="5" t="s">
        <v>28</v>
      </c>
      <c r="F14486" s="5" t="s">
        <v>19</v>
      </c>
      <c r="G14486" s="6">
        <v>41588</v>
      </c>
      <c r="H14486" s="6">
        <v>41603</v>
      </c>
      <c r="I14486" s="6">
        <v>41589</v>
      </c>
      <c r="J14486" s="5" t="s">
        <v>16886</v>
      </c>
      <c r="K14486" s="5" t="s">
        <v>21</v>
      </c>
      <c r="L14486" s="5"/>
      <c r="M14486" s="5" t="s">
        <v>157</v>
      </c>
      <c r="N14486" s="5" t="s">
        <v>7713</v>
      </c>
      <c r="O14486" s="7">
        <v>801.75835502736231</v>
      </c>
      <c r="P14486">
        <v>0</v>
      </c>
    </row>
    <row r="14487" spans="1:16" x14ac:dyDescent="0.3">
      <c r="A14487" s="5">
        <v>14486</v>
      </c>
      <c r="B14487" s="5" t="s">
        <v>16887</v>
      </c>
      <c r="C14487" s="6"/>
      <c r="D14487" s="5" t="s">
        <v>2855</v>
      </c>
      <c r="E14487" s="5" t="s">
        <v>28</v>
      </c>
      <c r="F14487" s="5" t="s">
        <v>19</v>
      </c>
      <c r="G14487" s="6">
        <v>41588</v>
      </c>
      <c r="H14487" s="6">
        <v>41638</v>
      </c>
      <c r="I14487" s="6">
        <v>41589</v>
      </c>
      <c r="J14487" s="5" t="s">
        <v>16888</v>
      </c>
      <c r="K14487" s="5" t="s">
        <v>21</v>
      </c>
      <c r="L14487" s="5"/>
      <c r="M14487" s="5" t="s">
        <v>157</v>
      </c>
      <c r="N14487" s="5" t="s">
        <v>7713</v>
      </c>
      <c r="O14487" s="7">
        <v>260.25563855146083</v>
      </c>
      <c r="P14487">
        <v>0</v>
      </c>
    </row>
    <row r="14488" spans="1:16" x14ac:dyDescent="0.3">
      <c r="A14488" s="5">
        <v>14487</v>
      </c>
      <c r="B14488" s="5" t="s">
        <v>16889</v>
      </c>
      <c r="C14488" s="6"/>
      <c r="D14488" s="5" t="s">
        <v>610</v>
      </c>
      <c r="E14488" s="5" t="s">
        <v>18</v>
      </c>
      <c r="F14488" s="5" t="s">
        <v>19</v>
      </c>
      <c r="G14488" s="6">
        <v>41588</v>
      </c>
      <c r="H14488" s="6">
        <v>41677</v>
      </c>
      <c r="I14488" s="6">
        <v>41589</v>
      </c>
      <c r="J14488" s="5" t="s">
        <v>16890</v>
      </c>
      <c r="K14488" s="5" t="s">
        <v>21</v>
      </c>
      <c r="L14488" s="5"/>
      <c r="M14488" s="5" t="s">
        <v>157</v>
      </c>
      <c r="N14488" s="5" t="s">
        <v>7713</v>
      </c>
      <c r="O14488" s="7">
        <v>831.59772191762204</v>
      </c>
      <c r="P14488">
        <v>0</v>
      </c>
    </row>
    <row r="14489" spans="1:16" x14ac:dyDescent="0.3">
      <c r="A14489" s="5">
        <v>14488</v>
      </c>
      <c r="B14489" s="5" t="s">
        <v>16891</v>
      </c>
      <c r="C14489" s="6"/>
      <c r="D14489" s="5" t="s">
        <v>83</v>
      </c>
      <c r="E14489" s="5" t="s">
        <v>18</v>
      </c>
      <c r="F14489" s="5" t="s">
        <v>19</v>
      </c>
      <c r="G14489" s="6">
        <v>41588</v>
      </c>
      <c r="H14489" s="6">
        <v>42003</v>
      </c>
      <c r="I14489" s="6">
        <v>41589</v>
      </c>
      <c r="J14489" s="5" t="s">
        <v>16892</v>
      </c>
      <c r="K14489" s="5" t="s">
        <v>21</v>
      </c>
      <c r="L14489" s="5"/>
      <c r="M14489" s="5" t="s">
        <v>157</v>
      </c>
      <c r="N14489" s="5" t="s">
        <v>7713</v>
      </c>
      <c r="O14489" s="7">
        <v>6639.7785458317749</v>
      </c>
      <c r="P14489">
        <v>0</v>
      </c>
    </row>
    <row r="14490" spans="1:16" x14ac:dyDescent="0.3">
      <c r="A14490" s="5">
        <v>14489</v>
      </c>
      <c r="B14490" s="5" t="s">
        <v>16893</v>
      </c>
      <c r="C14490" s="6"/>
      <c r="D14490" s="5" t="s">
        <v>83</v>
      </c>
      <c r="E14490" s="5" t="s">
        <v>28</v>
      </c>
      <c r="F14490" s="5" t="s">
        <v>19</v>
      </c>
      <c r="G14490" s="6">
        <v>41588</v>
      </c>
      <c r="H14490" s="6">
        <v>41674</v>
      </c>
      <c r="I14490" s="6">
        <v>41590</v>
      </c>
      <c r="J14490" s="5" t="s">
        <v>16894</v>
      </c>
      <c r="K14490" s="5" t="s">
        <v>21</v>
      </c>
      <c r="L14490" s="5"/>
      <c r="M14490" s="5" t="s">
        <v>157</v>
      </c>
      <c r="N14490" s="5" t="s">
        <v>7713</v>
      </c>
      <c r="O14490" s="7">
        <v>131.29799052632882</v>
      </c>
      <c r="P14490">
        <v>0</v>
      </c>
    </row>
    <row r="14491" spans="1:16" x14ac:dyDescent="0.3">
      <c r="A14491" s="5">
        <v>14490</v>
      </c>
      <c r="B14491" s="5" t="s">
        <v>16895</v>
      </c>
      <c r="C14491" s="6"/>
      <c r="D14491" s="5" t="s">
        <v>170</v>
      </c>
      <c r="E14491" s="5" t="s">
        <v>40</v>
      </c>
      <c r="F14491" s="5" t="s">
        <v>19</v>
      </c>
      <c r="G14491" s="6">
        <v>41588</v>
      </c>
      <c r="H14491" s="6">
        <v>41628</v>
      </c>
      <c r="I14491" s="6">
        <v>41593</v>
      </c>
      <c r="J14491" s="5" t="s">
        <v>16896</v>
      </c>
      <c r="K14491" s="5" t="s">
        <v>21</v>
      </c>
      <c r="L14491" s="5"/>
      <c r="M14491" s="5" t="s">
        <v>157</v>
      </c>
      <c r="N14491" s="5" t="s">
        <v>7713</v>
      </c>
      <c r="O14491" s="7">
        <v>0</v>
      </c>
      <c r="P14491">
        <v>0</v>
      </c>
    </row>
    <row r="14492" spans="1:16" x14ac:dyDescent="0.3">
      <c r="A14492" s="5">
        <v>14491</v>
      </c>
      <c r="B14492" s="5" t="s">
        <v>16897</v>
      </c>
      <c r="C14492" s="6"/>
      <c r="D14492" s="5" t="s">
        <v>143</v>
      </c>
      <c r="E14492" s="5" t="s">
        <v>40</v>
      </c>
      <c r="F14492" s="5" t="s">
        <v>19</v>
      </c>
      <c r="G14492" s="6">
        <v>41589</v>
      </c>
      <c r="H14492" s="6">
        <v>41598</v>
      </c>
      <c r="I14492" s="6">
        <v>41589</v>
      </c>
      <c r="J14492" s="5" t="s">
        <v>16898</v>
      </c>
      <c r="K14492" s="5" t="s">
        <v>21</v>
      </c>
      <c r="L14492" s="5"/>
      <c r="M14492" s="5" t="s">
        <v>157</v>
      </c>
      <c r="N14492" s="5" t="s">
        <v>7713</v>
      </c>
      <c r="O14492" s="7">
        <v>0</v>
      </c>
      <c r="P14492">
        <v>0</v>
      </c>
    </row>
    <row r="14493" spans="1:16" x14ac:dyDescent="0.3">
      <c r="A14493" s="5">
        <v>14492</v>
      </c>
      <c r="B14493" s="5" t="s">
        <v>16899</v>
      </c>
      <c r="C14493" s="6"/>
      <c r="D14493" s="5" t="s">
        <v>1230</v>
      </c>
      <c r="E14493" s="5" t="s">
        <v>18</v>
      </c>
      <c r="F14493" s="5" t="s">
        <v>19</v>
      </c>
      <c r="G14493" s="6">
        <v>41589</v>
      </c>
      <c r="H14493" s="6">
        <v>41680</v>
      </c>
      <c r="I14493" s="6">
        <v>41589</v>
      </c>
      <c r="J14493" s="5" t="s">
        <v>16900</v>
      </c>
      <c r="K14493" s="5" t="s">
        <v>21</v>
      </c>
      <c r="L14493" s="5"/>
      <c r="M14493" s="5" t="s">
        <v>157</v>
      </c>
      <c r="N14493" s="5" t="s">
        <v>7713</v>
      </c>
      <c r="O14493" s="7">
        <v>2036.7785858502721</v>
      </c>
      <c r="P14493">
        <v>0</v>
      </c>
    </row>
    <row r="14494" spans="1:16" x14ac:dyDescent="0.3">
      <c r="A14494" s="5">
        <v>14493</v>
      </c>
      <c r="B14494" s="5" t="s">
        <v>16901</v>
      </c>
      <c r="C14494" s="6"/>
      <c r="D14494" s="5" t="s">
        <v>65</v>
      </c>
      <c r="E14494" s="5" t="s">
        <v>28</v>
      </c>
      <c r="F14494" s="5" t="s">
        <v>19</v>
      </c>
      <c r="G14494" s="6">
        <v>41589</v>
      </c>
      <c r="H14494" s="6">
        <v>41620</v>
      </c>
      <c r="I14494" s="6">
        <v>41589</v>
      </c>
      <c r="J14494" s="5" t="s">
        <v>16902</v>
      </c>
      <c r="K14494" s="5" t="s">
        <v>21</v>
      </c>
      <c r="L14494" s="5"/>
      <c r="M14494" s="5" t="s">
        <v>157</v>
      </c>
      <c r="N14494" s="5" t="s">
        <v>7713</v>
      </c>
      <c r="O14494" s="7">
        <v>209.6875237934577</v>
      </c>
      <c r="P14494">
        <v>0</v>
      </c>
    </row>
    <row r="14495" spans="1:16" x14ac:dyDescent="0.3">
      <c r="A14495" s="5">
        <v>14494</v>
      </c>
      <c r="B14495" s="5" t="s">
        <v>16903</v>
      </c>
      <c r="C14495" s="6"/>
      <c r="D14495" s="5" t="s">
        <v>83</v>
      </c>
      <c r="E14495" s="5" t="s">
        <v>18</v>
      </c>
      <c r="F14495" s="5" t="s">
        <v>19</v>
      </c>
      <c r="G14495" s="6">
        <v>41589</v>
      </c>
      <c r="H14495" s="6">
        <v>42391</v>
      </c>
      <c r="I14495" s="6">
        <v>41589</v>
      </c>
      <c r="J14495" s="5" t="s">
        <v>16904</v>
      </c>
      <c r="K14495" s="5" t="s">
        <v>21</v>
      </c>
      <c r="L14495" s="5"/>
      <c r="M14495" s="5" t="s">
        <v>157</v>
      </c>
      <c r="N14495" s="5" t="s">
        <v>7713</v>
      </c>
      <c r="O14495" s="7">
        <v>54946.489599961613</v>
      </c>
      <c r="P14495">
        <v>1</v>
      </c>
    </row>
    <row r="14496" spans="1:16" x14ac:dyDescent="0.3">
      <c r="A14496" s="5">
        <v>14495</v>
      </c>
      <c r="B14496" s="5" t="s">
        <v>16905</v>
      </c>
      <c r="C14496" s="6"/>
      <c r="D14496" s="5" t="s">
        <v>17</v>
      </c>
      <c r="E14496" s="5" t="s">
        <v>28</v>
      </c>
      <c r="F14496" s="5" t="s">
        <v>19</v>
      </c>
      <c r="G14496" s="6">
        <v>41589</v>
      </c>
      <c r="H14496" s="6">
        <v>41598</v>
      </c>
      <c r="I14496" s="6">
        <v>41589</v>
      </c>
      <c r="J14496" s="5" t="s">
        <v>16906</v>
      </c>
      <c r="K14496" s="5" t="s">
        <v>21</v>
      </c>
      <c r="L14496" s="5"/>
      <c r="M14496" s="5" t="s">
        <v>157</v>
      </c>
      <c r="N14496" s="5" t="s">
        <v>7713</v>
      </c>
      <c r="O14496" s="7">
        <v>485.91958207247649</v>
      </c>
      <c r="P14496">
        <v>0</v>
      </c>
    </row>
    <row r="14497" spans="1:16" x14ac:dyDescent="0.3">
      <c r="A14497" s="5">
        <v>14496</v>
      </c>
      <c r="B14497" s="5" t="s">
        <v>16907</v>
      </c>
      <c r="C14497" s="6"/>
      <c r="D14497" s="5" t="s">
        <v>83</v>
      </c>
      <c r="E14497" s="5" t="s">
        <v>18</v>
      </c>
      <c r="F14497" s="5" t="s">
        <v>19</v>
      </c>
      <c r="G14497" s="6">
        <v>41589</v>
      </c>
      <c r="H14497" s="6">
        <v>41719</v>
      </c>
      <c r="I14497" s="6">
        <v>41590</v>
      </c>
      <c r="J14497" s="5" t="s">
        <v>16908</v>
      </c>
      <c r="K14497" s="5" t="s">
        <v>21</v>
      </c>
      <c r="L14497" s="5"/>
      <c r="M14497" s="5" t="s">
        <v>157</v>
      </c>
      <c r="N14497" s="5" t="s">
        <v>7713</v>
      </c>
      <c r="O14497" s="7">
        <v>4633.2572451755477</v>
      </c>
      <c r="P14497">
        <v>0</v>
      </c>
    </row>
    <row r="14498" spans="1:16" x14ac:dyDescent="0.3">
      <c r="A14498" s="5">
        <v>14497</v>
      </c>
      <c r="B14498" s="5" t="s">
        <v>16909</v>
      </c>
      <c r="C14498" s="6"/>
      <c r="D14498" s="5" t="s">
        <v>2823</v>
      </c>
      <c r="E14498" s="5" t="s">
        <v>28</v>
      </c>
      <c r="F14498" s="5" t="s">
        <v>19</v>
      </c>
      <c r="G14498" s="6">
        <v>41589</v>
      </c>
      <c r="H14498" s="6">
        <v>41620</v>
      </c>
      <c r="I14498" s="6">
        <v>41591</v>
      </c>
      <c r="J14498" s="5" t="s">
        <v>16910</v>
      </c>
      <c r="K14498" s="5" t="s">
        <v>21</v>
      </c>
      <c r="L14498" s="5"/>
      <c r="M14498" s="5" t="s">
        <v>157</v>
      </c>
      <c r="N14498" s="5" t="s">
        <v>7713</v>
      </c>
      <c r="O14498" s="7">
        <v>999.52923690146054</v>
      </c>
      <c r="P14498">
        <v>0</v>
      </c>
    </row>
    <row r="14499" spans="1:16" x14ac:dyDescent="0.3">
      <c r="A14499" s="5">
        <v>14498</v>
      </c>
      <c r="B14499" s="5" t="s">
        <v>16911</v>
      </c>
      <c r="C14499" s="6"/>
      <c r="D14499" s="5" t="s">
        <v>2503</v>
      </c>
      <c r="E14499" s="5" t="s">
        <v>40</v>
      </c>
      <c r="F14499" s="5" t="s">
        <v>19</v>
      </c>
      <c r="G14499" s="6">
        <v>41589</v>
      </c>
      <c r="H14499" s="6">
        <v>41625</v>
      </c>
      <c r="I14499" s="6">
        <v>41591</v>
      </c>
      <c r="J14499" s="5" t="s">
        <v>16912</v>
      </c>
      <c r="K14499" s="5" t="s">
        <v>21</v>
      </c>
      <c r="L14499" s="5"/>
      <c r="M14499" s="5" t="s">
        <v>157</v>
      </c>
      <c r="N14499" s="5" t="s">
        <v>7713</v>
      </c>
      <c r="O14499" s="7">
        <v>0</v>
      </c>
      <c r="P14499">
        <v>0</v>
      </c>
    </row>
    <row r="14500" spans="1:16" x14ac:dyDescent="0.3">
      <c r="A14500" s="5">
        <v>14499</v>
      </c>
      <c r="B14500" s="5" t="s">
        <v>16913</v>
      </c>
      <c r="C14500" s="6"/>
      <c r="D14500" s="5" t="s">
        <v>96</v>
      </c>
      <c r="E14500" s="5" t="s">
        <v>40</v>
      </c>
      <c r="F14500" s="5" t="s">
        <v>19</v>
      </c>
      <c r="G14500" s="6">
        <v>41589</v>
      </c>
      <c r="H14500" s="6">
        <v>41625</v>
      </c>
      <c r="I14500" s="6">
        <v>41591</v>
      </c>
      <c r="J14500" s="5" t="s">
        <v>16914</v>
      </c>
      <c r="K14500" s="5" t="s">
        <v>21</v>
      </c>
      <c r="L14500" s="5"/>
      <c r="M14500" s="5" t="s">
        <v>157</v>
      </c>
      <c r="N14500" s="5" t="s">
        <v>7713</v>
      </c>
      <c r="O14500" s="7">
        <v>0</v>
      </c>
      <c r="P14500">
        <v>0</v>
      </c>
    </row>
    <row r="14501" spans="1:16" x14ac:dyDescent="0.3">
      <c r="A14501" s="5">
        <v>14500</v>
      </c>
      <c r="B14501" s="5" t="s">
        <v>16915</v>
      </c>
      <c r="C14501" s="6"/>
      <c r="D14501" s="5" t="s">
        <v>83</v>
      </c>
      <c r="E14501" s="5" t="s">
        <v>40</v>
      </c>
      <c r="F14501" s="5" t="s">
        <v>19</v>
      </c>
      <c r="G14501" s="6">
        <v>41589</v>
      </c>
      <c r="H14501" s="6">
        <v>41674</v>
      </c>
      <c r="I14501" s="6">
        <v>41591</v>
      </c>
      <c r="J14501" s="5" t="s">
        <v>16916</v>
      </c>
      <c r="K14501" s="5" t="s">
        <v>21</v>
      </c>
      <c r="L14501" s="5"/>
      <c r="M14501" s="5" t="s">
        <v>157</v>
      </c>
      <c r="N14501" s="5" t="s">
        <v>7713</v>
      </c>
      <c r="O14501" s="7">
        <v>0</v>
      </c>
      <c r="P14501">
        <v>0</v>
      </c>
    </row>
    <row r="14502" spans="1:16" x14ac:dyDescent="0.3">
      <c r="A14502" s="5">
        <v>14501</v>
      </c>
      <c r="B14502" s="5" t="s">
        <v>16917</v>
      </c>
      <c r="C14502" s="6"/>
      <c r="D14502" s="5" t="s">
        <v>170</v>
      </c>
      <c r="E14502" s="5" t="s">
        <v>18</v>
      </c>
      <c r="F14502" s="5" t="s">
        <v>19</v>
      </c>
      <c r="G14502" s="6">
        <v>41589</v>
      </c>
      <c r="H14502" s="6">
        <v>41626</v>
      </c>
      <c r="I14502" s="6">
        <v>41592</v>
      </c>
      <c r="J14502" s="5" t="s">
        <v>16918</v>
      </c>
      <c r="K14502" s="5" t="s">
        <v>21</v>
      </c>
      <c r="L14502" s="5"/>
      <c r="M14502" s="5" t="s">
        <v>157</v>
      </c>
      <c r="N14502" s="5" t="s">
        <v>7713</v>
      </c>
      <c r="O14502" s="7">
        <v>769.57864563590567</v>
      </c>
      <c r="P14502">
        <v>0</v>
      </c>
    </row>
    <row r="14503" spans="1:16" x14ac:dyDescent="0.3">
      <c r="A14503" s="5">
        <v>14502</v>
      </c>
      <c r="B14503" s="5" t="s">
        <v>16919</v>
      </c>
      <c r="C14503" s="6"/>
      <c r="D14503" s="5" t="s">
        <v>83</v>
      </c>
      <c r="E14503" s="5" t="s">
        <v>28</v>
      </c>
      <c r="F14503" s="5" t="s">
        <v>19</v>
      </c>
      <c r="G14503" s="6">
        <v>41589</v>
      </c>
      <c r="H14503" s="6">
        <v>41625</v>
      </c>
      <c r="I14503" s="6">
        <v>41592</v>
      </c>
      <c r="J14503" s="5" t="s">
        <v>16920</v>
      </c>
      <c r="K14503" s="5" t="s">
        <v>21</v>
      </c>
      <c r="L14503" s="5"/>
      <c r="M14503" s="5" t="s">
        <v>157</v>
      </c>
      <c r="N14503" s="5" t="s">
        <v>7713</v>
      </c>
      <c r="O14503" s="7">
        <v>1281.0748279000336</v>
      </c>
      <c r="P14503">
        <v>0</v>
      </c>
    </row>
    <row r="14504" spans="1:16" x14ac:dyDescent="0.3">
      <c r="A14504" s="5">
        <v>14503</v>
      </c>
      <c r="B14504" s="5" t="s">
        <v>16921</v>
      </c>
      <c r="C14504" s="6"/>
      <c r="D14504" s="5" t="s">
        <v>143</v>
      </c>
      <c r="E14504" s="5" t="s">
        <v>28</v>
      </c>
      <c r="F14504" s="5" t="s">
        <v>19</v>
      </c>
      <c r="G14504" s="6">
        <v>41589</v>
      </c>
      <c r="H14504" s="6">
        <v>41619</v>
      </c>
      <c r="I14504" s="6">
        <v>41592</v>
      </c>
      <c r="J14504" s="5" t="s">
        <v>16922</v>
      </c>
      <c r="K14504" s="5" t="s">
        <v>21</v>
      </c>
      <c r="L14504" s="5"/>
      <c r="M14504" s="5" t="s">
        <v>157</v>
      </c>
      <c r="N14504" s="5" t="s">
        <v>7713</v>
      </c>
      <c r="O14504" s="7">
        <v>200.83959627617776</v>
      </c>
      <c r="P14504">
        <v>0</v>
      </c>
    </row>
    <row r="14505" spans="1:16" x14ac:dyDescent="0.3">
      <c r="A14505" s="5">
        <v>14504</v>
      </c>
      <c r="B14505" s="5" t="s">
        <v>16923</v>
      </c>
      <c r="C14505" s="6"/>
      <c r="D14505" s="5" t="s">
        <v>65</v>
      </c>
      <c r="E14505" s="5" t="s">
        <v>28</v>
      </c>
      <c r="F14505" s="5" t="s">
        <v>19</v>
      </c>
      <c r="G14505" s="6">
        <v>41589</v>
      </c>
      <c r="H14505" s="6">
        <v>41652</v>
      </c>
      <c r="I14505" s="6">
        <v>41620</v>
      </c>
      <c r="J14505" s="5" t="s">
        <v>16924</v>
      </c>
      <c r="K14505" s="5" t="s">
        <v>21</v>
      </c>
      <c r="L14505" s="5"/>
      <c r="M14505" s="5" t="s">
        <v>157</v>
      </c>
      <c r="N14505" s="5" t="s">
        <v>7713</v>
      </c>
      <c r="O14505" s="7">
        <v>976.53178967031204</v>
      </c>
      <c r="P14505">
        <v>0</v>
      </c>
    </row>
    <row r="14506" spans="1:16" x14ac:dyDescent="0.3">
      <c r="A14506" s="5">
        <v>14505</v>
      </c>
      <c r="B14506" s="5" t="s">
        <v>16925</v>
      </c>
      <c r="C14506" s="6"/>
      <c r="D14506" s="5" t="s">
        <v>83</v>
      </c>
      <c r="E14506" s="5" t="s">
        <v>18</v>
      </c>
      <c r="F14506" s="5" t="s">
        <v>19</v>
      </c>
      <c r="G14506" s="6">
        <v>41589</v>
      </c>
      <c r="H14506" s="6">
        <v>41683</v>
      </c>
      <c r="I14506" s="6">
        <v>41652</v>
      </c>
      <c r="J14506" s="5" t="s">
        <v>16926</v>
      </c>
      <c r="K14506" s="5" t="s">
        <v>21</v>
      </c>
      <c r="L14506" s="5"/>
      <c r="M14506" s="5" t="s">
        <v>157</v>
      </c>
      <c r="N14506" s="5" t="s">
        <v>7713</v>
      </c>
      <c r="O14506" s="7">
        <v>9.0150948387939494</v>
      </c>
      <c r="P14506">
        <v>0</v>
      </c>
    </row>
    <row r="14507" spans="1:16" x14ac:dyDescent="0.3">
      <c r="A14507" s="5">
        <v>14506</v>
      </c>
      <c r="B14507" s="5" t="s">
        <v>16927</v>
      </c>
      <c r="C14507" s="6"/>
      <c r="D14507" s="5" t="s">
        <v>2503</v>
      </c>
      <c r="E14507" s="5" t="s">
        <v>18</v>
      </c>
      <c r="F14507" s="5" t="s">
        <v>19</v>
      </c>
      <c r="G14507" s="6">
        <v>41589</v>
      </c>
      <c r="H14507" s="6">
        <v>41795</v>
      </c>
      <c r="I14507" s="6">
        <v>41761</v>
      </c>
      <c r="J14507" s="5" t="s">
        <v>16928</v>
      </c>
      <c r="K14507" s="5" t="s">
        <v>21</v>
      </c>
      <c r="L14507" s="5"/>
      <c r="M14507" s="5" t="s">
        <v>157</v>
      </c>
      <c r="N14507" s="5" t="s">
        <v>7713</v>
      </c>
      <c r="O14507" s="7">
        <v>9.0150948387939494</v>
      </c>
      <c r="P14507">
        <v>0</v>
      </c>
    </row>
    <row r="14508" spans="1:16" x14ac:dyDescent="0.3">
      <c r="A14508" s="5">
        <v>14507</v>
      </c>
      <c r="B14508" s="5" t="s">
        <v>16929</v>
      </c>
      <c r="C14508" s="6"/>
      <c r="D14508" s="5" t="s">
        <v>83</v>
      </c>
      <c r="E14508" s="5" t="s">
        <v>18</v>
      </c>
      <c r="F14508" s="5" t="s">
        <v>25</v>
      </c>
      <c r="G14508" s="6">
        <v>41590</v>
      </c>
      <c r="H14508" s="6"/>
      <c r="I14508" s="6">
        <v>41590</v>
      </c>
      <c r="J14508" s="5" t="s">
        <v>16930</v>
      </c>
      <c r="K14508" s="5" t="s">
        <v>171</v>
      </c>
      <c r="L14508" s="5"/>
      <c r="M14508" s="5" t="s">
        <v>157</v>
      </c>
      <c r="N14508" s="5" t="s">
        <v>7713</v>
      </c>
      <c r="O14508" s="7">
        <v>97280.933163588285</v>
      </c>
      <c r="P14508">
        <v>1</v>
      </c>
    </row>
    <row r="14509" spans="1:16" x14ac:dyDescent="0.3">
      <c r="A14509" s="5">
        <v>14508</v>
      </c>
      <c r="B14509" s="5" t="s">
        <v>16931</v>
      </c>
      <c r="C14509" s="6"/>
      <c r="D14509" s="5" t="s">
        <v>143</v>
      </c>
      <c r="E14509" s="5" t="s">
        <v>28</v>
      </c>
      <c r="F14509" s="5" t="s">
        <v>19</v>
      </c>
      <c r="G14509" s="6">
        <v>41590</v>
      </c>
      <c r="H14509" s="6">
        <v>41668</v>
      </c>
      <c r="I14509" s="6">
        <v>41590</v>
      </c>
      <c r="J14509" s="5" t="s">
        <v>16932</v>
      </c>
      <c r="K14509" s="5" t="s">
        <v>21</v>
      </c>
      <c r="L14509" s="5"/>
      <c r="M14509" s="5" t="s">
        <v>157</v>
      </c>
      <c r="N14509" s="5" t="s">
        <v>7713</v>
      </c>
      <c r="O14509" s="7">
        <v>443.36355822418295</v>
      </c>
      <c r="P14509">
        <v>0</v>
      </c>
    </row>
    <row r="14510" spans="1:16" x14ac:dyDescent="0.3">
      <c r="A14510" s="5">
        <v>14509</v>
      </c>
      <c r="B14510" s="5" t="s">
        <v>16933</v>
      </c>
      <c r="C14510" s="6"/>
      <c r="D14510" s="5" t="s">
        <v>17</v>
      </c>
      <c r="E14510" s="5" t="s">
        <v>28</v>
      </c>
      <c r="F14510" s="5" t="s">
        <v>19</v>
      </c>
      <c r="G14510" s="6">
        <v>41590</v>
      </c>
      <c r="H14510" s="6">
        <v>41660</v>
      </c>
      <c r="I14510" s="6">
        <v>41590</v>
      </c>
      <c r="J14510" s="5" t="s">
        <v>16934</v>
      </c>
      <c r="K14510" s="5" t="s">
        <v>21</v>
      </c>
      <c r="L14510" s="5"/>
      <c r="M14510" s="5" t="s">
        <v>157</v>
      </c>
      <c r="N14510" s="5" t="s">
        <v>7713</v>
      </c>
      <c r="O14510" s="7">
        <v>375.87572242436391</v>
      </c>
      <c r="P14510">
        <v>0</v>
      </c>
    </row>
    <row r="14511" spans="1:16" x14ac:dyDescent="0.3">
      <c r="A14511" s="5">
        <v>14510</v>
      </c>
      <c r="B14511" s="5" t="s">
        <v>16935</v>
      </c>
      <c r="C14511" s="6"/>
      <c r="D14511" s="5" t="s">
        <v>170</v>
      </c>
      <c r="E14511" s="5" t="s">
        <v>28</v>
      </c>
      <c r="F14511" s="5" t="s">
        <v>19</v>
      </c>
      <c r="G14511" s="6">
        <v>41590</v>
      </c>
      <c r="H14511" s="6">
        <v>41673</v>
      </c>
      <c r="I14511" s="6">
        <v>41590</v>
      </c>
      <c r="J14511" s="5" t="s">
        <v>16936</v>
      </c>
      <c r="K14511" s="5" t="s">
        <v>21</v>
      </c>
      <c r="L14511" s="5"/>
      <c r="M14511" s="5" t="s">
        <v>157</v>
      </c>
      <c r="N14511" s="5" t="s">
        <v>7713</v>
      </c>
      <c r="O14511" s="7">
        <v>436.31864967466191</v>
      </c>
      <c r="P14511">
        <v>0</v>
      </c>
    </row>
    <row r="14512" spans="1:16" x14ac:dyDescent="0.3">
      <c r="A14512" s="5">
        <v>14511</v>
      </c>
      <c r="B14512" s="5" t="s">
        <v>16937</v>
      </c>
      <c r="C14512" s="6"/>
      <c r="D14512" s="5" t="s">
        <v>65</v>
      </c>
      <c r="E14512" s="5" t="s">
        <v>40</v>
      </c>
      <c r="F14512" s="5" t="s">
        <v>19</v>
      </c>
      <c r="G14512" s="6">
        <v>41590</v>
      </c>
      <c r="H14512" s="6">
        <v>41600</v>
      </c>
      <c r="I14512" s="6">
        <v>41590</v>
      </c>
      <c r="J14512" s="5" t="s">
        <v>16938</v>
      </c>
      <c r="K14512" s="5" t="s">
        <v>21</v>
      </c>
      <c r="L14512" s="5"/>
      <c r="M14512" s="5" t="s">
        <v>157</v>
      </c>
      <c r="N14512" s="5" t="s">
        <v>7713</v>
      </c>
      <c r="O14512" s="7">
        <v>0</v>
      </c>
      <c r="P14512">
        <v>0</v>
      </c>
    </row>
    <row r="14513" spans="1:16" x14ac:dyDescent="0.3">
      <c r="A14513" s="5">
        <v>14512</v>
      </c>
      <c r="B14513" s="5" t="s">
        <v>16939</v>
      </c>
      <c r="C14513" s="6"/>
      <c r="D14513" s="5" t="s">
        <v>83</v>
      </c>
      <c r="E14513" s="5" t="s">
        <v>28</v>
      </c>
      <c r="F14513" s="5" t="s">
        <v>19</v>
      </c>
      <c r="G14513" s="6">
        <v>41590</v>
      </c>
      <c r="H14513" s="6">
        <v>41674</v>
      </c>
      <c r="I14513" s="6">
        <v>41590</v>
      </c>
      <c r="J14513" s="5" t="s">
        <v>16940</v>
      </c>
      <c r="K14513" s="5" t="s">
        <v>21</v>
      </c>
      <c r="L14513" s="5"/>
      <c r="M14513" s="5" t="s">
        <v>157</v>
      </c>
      <c r="N14513" s="5" t="s">
        <v>7713</v>
      </c>
      <c r="O14513" s="7">
        <v>395.45818008743947</v>
      </c>
      <c r="P14513">
        <v>0</v>
      </c>
    </row>
    <row r="14514" spans="1:16" x14ac:dyDescent="0.3">
      <c r="A14514" s="5">
        <v>14513</v>
      </c>
      <c r="B14514" s="5" t="s">
        <v>16941</v>
      </c>
      <c r="C14514" s="6"/>
      <c r="D14514" s="5" t="s">
        <v>65</v>
      </c>
      <c r="E14514" s="5" t="s">
        <v>28</v>
      </c>
      <c r="F14514" s="5" t="s">
        <v>19</v>
      </c>
      <c r="G14514" s="6">
        <v>41590</v>
      </c>
      <c r="H14514" s="6">
        <v>41782</v>
      </c>
      <c r="I14514" s="6">
        <v>41590</v>
      </c>
      <c r="J14514" s="5" t="s">
        <v>16942</v>
      </c>
      <c r="K14514" s="5" t="s">
        <v>21</v>
      </c>
      <c r="L14514" s="5"/>
      <c r="M14514" s="5" t="s">
        <v>157</v>
      </c>
      <c r="N14514" s="5" t="s">
        <v>7713</v>
      </c>
      <c r="O14514" s="7">
        <v>489.48979843909819</v>
      </c>
      <c r="P14514">
        <v>0</v>
      </c>
    </row>
    <row r="14515" spans="1:16" x14ac:dyDescent="0.3">
      <c r="A14515" s="5">
        <v>14514</v>
      </c>
      <c r="B14515" s="5" t="s">
        <v>16943</v>
      </c>
      <c r="C14515" s="6"/>
      <c r="D14515" s="5" t="s">
        <v>889</v>
      </c>
      <c r="E14515" s="5" t="s">
        <v>28</v>
      </c>
      <c r="F14515" s="5" t="s">
        <v>19</v>
      </c>
      <c r="G14515" s="6">
        <v>41590</v>
      </c>
      <c r="H14515" s="6">
        <v>41639</v>
      </c>
      <c r="I14515" s="6">
        <v>41590</v>
      </c>
      <c r="J14515" s="5" t="s">
        <v>16944</v>
      </c>
      <c r="K14515" s="5" t="s">
        <v>21</v>
      </c>
      <c r="L14515" s="5"/>
      <c r="M14515" s="5" t="s">
        <v>157</v>
      </c>
      <c r="N14515" s="5" t="s">
        <v>7713</v>
      </c>
      <c r="O14515" s="7">
        <v>1214.8765685804658</v>
      </c>
      <c r="P14515">
        <v>0</v>
      </c>
    </row>
    <row r="14516" spans="1:16" x14ac:dyDescent="0.3">
      <c r="A14516" s="5">
        <v>14515</v>
      </c>
      <c r="B14516" s="5" t="s">
        <v>16945</v>
      </c>
      <c r="C14516" s="6"/>
      <c r="D14516" s="5" t="s">
        <v>2823</v>
      </c>
      <c r="E14516" s="5" t="s">
        <v>18</v>
      </c>
      <c r="F14516" s="5" t="s">
        <v>19</v>
      </c>
      <c r="G14516" s="6">
        <v>41590</v>
      </c>
      <c r="H14516" s="6">
        <v>41647</v>
      </c>
      <c r="I14516" s="6">
        <v>41591</v>
      </c>
      <c r="J14516" s="5" t="s">
        <v>16946</v>
      </c>
      <c r="K14516" s="5" t="s">
        <v>21</v>
      </c>
      <c r="L14516" s="5"/>
      <c r="M14516" s="5" t="s">
        <v>157</v>
      </c>
      <c r="N14516" s="5" t="s">
        <v>7713</v>
      </c>
      <c r="O14516" s="7">
        <v>41.732127763688553</v>
      </c>
      <c r="P14516">
        <v>0</v>
      </c>
    </row>
    <row r="14517" spans="1:16" x14ac:dyDescent="0.3">
      <c r="A14517" s="5">
        <v>14516</v>
      </c>
      <c r="B14517" s="5" t="s">
        <v>16947</v>
      </c>
      <c r="C14517" s="6"/>
      <c r="D14517" s="5" t="s">
        <v>1230</v>
      </c>
      <c r="E14517" s="5" t="s">
        <v>28</v>
      </c>
      <c r="F14517" s="5" t="s">
        <v>19</v>
      </c>
      <c r="G14517" s="6">
        <v>41590</v>
      </c>
      <c r="H14517" s="6">
        <v>41669</v>
      </c>
      <c r="I14517" s="6">
        <v>41591</v>
      </c>
      <c r="J14517" s="5" t="s">
        <v>16948</v>
      </c>
      <c r="K14517" s="5" t="s">
        <v>21</v>
      </c>
      <c r="L14517" s="5"/>
      <c r="M14517" s="5" t="s">
        <v>157</v>
      </c>
      <c r="N14517" s="5" t="s">
        <v>7713</v>
      </c>
      <c r="O14517" s="7">
        <v>1846.5899360591332</v>
      </c>
      <c r="P14517">
        <v>0</v>
      </c>
    </row>
    <row r="14518" spans="1:16" x14ac:dyDescent="0.3">
      <c r="A14518" s="5">
        <v>14517</v>
      </c>
      <c r="B14518" s="5" t="s">
        <v>16949</v>
      </c>
      <c r="C14518" s="6"/>
      <c r="D14518" s="5" t="s">
        <v>170</v>
      </c>
      <c r="E14518" s="5" t="s">
        <v>18</v>
      </c>
      <c r="F14518" s="5" t="s">
        <v>19</v>
      </c>
      <c r="G14518" s="6">
        <v>41590</v>
      </c>
      <c r="H14518" s="6">
        <v>41738</v>
      </c>
      <c r="I14518" s="6">
        <v>41592</v>
      </c>
      <c r="J14518" s="5" t="s">
        <v>16950</v>
      </c>
      <c r="K14518" s="5" t="s">
        <v>171</v>
      </c>
      <c r="L14518" s="5"/>
      <c r="M14518" s="5" t="s">
        <v>157</v>
      </c>
      <c r="N14518" s="5" t="s">
        <v>7713</v>
      </c>
      <c r="O14518" s="7">
        <v>3422.4523949262461</v>
      </c>
      <c r="P14518">
        <v>0</v>
      </c>
    </row>
    <row r="14519" spans="1:16" x14ac:dyDescent="0.3">
      <c r="A14519" s="5">
        <v>14518</v>
      </c>
      <c r="B14519" s="5" t="s">
        <v>16951</v>
      </c>
      <c r="C14519" s="6"/>
      <c r="D14519" s="5" t="s">
        <v>2823</v>
      </c>
      <c r="E14519" s="5" t="s">
        <v>28</v>
      </c>
      <c r="F14519" s="5" t="s">
        <v>19</v>
      </c>
      <c r="G14519" s="6">
        <v>41590</v>
      </c>
      <c r="H14519" s="6">
        <v>41621</v>
      </c>
      <c r="I14519" s="6">
        <v>41592</v>
      </c>
      <c r="J14519" s="5" t="s">
        <v>16952</v>
      </c>
      <c r="K14519" s="5" t="s">
        <v>21</v>
      </c>
      <c r="L14519" s="5"/>
      <c r="M14519" s="5" t="s">
        <v>157</v>
      </c>
      <c r="N14519" s="5" t="s">
        <v>7713</v>
      </c>
      <c r="O14519" s="7">
        <v>341.28402739391873</v>
      </c>
      <c r="P14519">
        <v>0</v>
      </c>
    </row>
    <row r="14520" spans="1:16" x14ac:dyDescent="0.3">
      <c r="A14520" s="5">
        <v>14519</v>
      </c>
      <c r="B14520" s="5" t="s">
        <v>16953</v>
      </c>
      <c r="C14520" s="6"/>
      <c r="D14520" s="5" t="s">
        <v>610</v>
      </c>
      <c r="E14520" s="5" t="s">
        <v>18</v>
      </c>
      <c r="F14520" s="5" t="s">
        <v>19</v>
      </c>
      <c r="G14520" s="6">
        <v>41590</v>
      </c>
      <c r="H14520" s="6">
        <v>41879</v>
      </c>
      <c r="I14520" s="6">
        <v>41592</v>
      </c>
      <c r="J14520" s="5" t="s">
        <v>16954</v>
      </c>
      <c r="K14520" s="5" t="s">
        <v>21</v>
      </c>
      <c r="L14520" s="5"/>
      <c r="M14520" s="5" t="s">
        <v>157</v>
      </c>
      <c r="N14520" s="5" t="s">
        <v>7713</v>
      </c>
      <c r="O14520" s="7">
        <v>15213.957633609427</v>
      </c>
      <c r="P14520">
        <v>0</v>
      </c>
    </row>
    <row r="14521" spans="1:16" x14ac:dyDescent="0.3">
      <c r="A14521" s="5">
        <v>14520</v>
      </c>
      <c r="B14521" s="5" t="s">
        <v>16955</v>
      </c>
      <c r="C14521" s="6"/>
      <c r="D14521" s="5" t="s">
        <v>7754</v>
      </c>
      <c r="E14521" s="5" t="s">
        <v>28</v>
      </c>
      <c r="F14521" s="5" t="s">
        <v>19</v>
      </c>
      <c r="G14521" s="6">
        <v>41590</v>
      </c>
      <c r="H14521" s="6">
        <v>41638</v>
      </c>
      <c r="I14521" s="6">
        <v>41593</v>
      </c>
      <c r="J14521" s="5" t="s">
        <v>16956</v>
      </c>
      <c r="K14521" s="5" t="s">
        <v>21</v>
      </c>
      <c r="L14521" s="5"/>
      <c r="M14521" s="5" t="s">
        <v>157</v>
      </c>
      <c r="N14521" s="5" t="s">
        <v>7713</v>
      </c>
      <c r="O14521" s="7">
        <v>1392.8381228551477</v>
      </c>
      <c r="P14521">
        <v>0</v>
      </c>
    </row>
    <row r="14522" spans="1:16" x14ac:dyDescent="0.3">
      <c r="A14522" s="5">
        <v>14521</v>
      </c>
      <c r="B14522" s="5" t="s">
        <v>16957</v>
      </c>
      <c r="C14522" s="6"/>
      <c r="D14522" s="5" t="s">
        <v>83</v>
      </c>
      <c r="E14522" s="5" t="s">
        <v>28</v>
      </c>
      <c r="F14522" s="5" t="s">
        <v>19</v>
      </c>
      <c r="G14522" s="6">
        <v>41590</v>
      </c>
      <c r="H14522" s="6">
        <v>41604</v>
      </c>
      <c r="I14522" s="6">
        <v>41593</v>
      </c>
      <c r="J14522" s="5" t="s">
        <v>16958</v>
      </c>
      <c r="K14522" s="5" t="s">
        <v>21</v>
      </c>
      <c r="L14522" s="5"/>
      <c r="M14522" s="5" t="s">
        <v>157</v>
      </c>
      <c r="N14522" s="5" t="s">
        <v>7713</v>
      </c>
      <c r="O14522" s="7">
        <v>791.65667259872691</v>
      </c>
      <c r="P14522">
        <v>0</v>
      </c>
    </row>
    <row r="14523" spans="1:16" x14ac:dyDescent="0.3">
      <c r="A14523" s="5">
        <v>14522</v>
      </c>
      <c r="B14523" s="5" t="s">
        <v>16959</v>
      </c>
      <c r="C14523" s="6"/>
      <c r="D14523" s="5" t="s">
        <v>2503</v>
      </c>
      <c r="E14523" s="5" t="s">
        <v>40</v>
      </c>
      <c r="F14523" s="5" t="s">
        <v>19</v>
      </c>
      <c r="G14523" s="6">
        <v>41590</v>
      </c>
      <c r="H14523" s="6">
        <v>41610</v>
      </c>
      <c r="I14523" s="6">
        <v>41593</v>
      </c>
      <c r="J14523" s="5" t="s">
        <v>16960</v>
      </c>
      <c r="K14523" s="5" t="s">
        <v>21</v>
      </c>
      <c r="L14523" s="5"/>
      <c r="M14523" s="5" t="s">
        <v>157</v>
      </c>
      <c r="N14523" s="5" t="s">
        <v>7713</v>
      </c>
      <c r="O14523" s="7">
        <v>0</v>
      </c>
      <c r="P14523">
        <v>0</v>
      </c>
    </row>
    <row r="14524" spans="1:16" x14ac:dyDescent="0.3">
      <c r="A14524" s="5">
        <v>14523</v>
      </c>
      <c r="B14524" s="5" t="s">
        <v>16961</v>
      </c>
      <c r="C14524" s="6"/>
      <c r="D14524" s="5" t="s">
        <v>605</v>
      </c>
      <c r="E14524" s="5" t="s">
        <v>18</v>
      </c>
      <c r="F14524" s="5" t="s">
        <v>19</v>
      </c>
      <c r="G14524" s="6">
        <v>41590</v>
      </c>
      <c r="H14524" s="6">
        <v>41768</v>
      </c>
      <c r="I14524" s="6">
        <v>41596</v>
      </c>
      <c r="J14524" s="5" t="s">
        <v>16962</v>
      </c>
      <c r="K14524" s="5" t="s">
        <v>21</v>
      </c>
      <c r="L14524" s="5"/>
      <c r="M14524" s="5" t="s">
        <v>157</v>
      </c>
      <c r="N14524" s="5" t="s">
        <v>7713</v>
      </c>
      <c r="O14524" s="7">
        <v>5456.3652552648482</v>
      </c>
      <c r="P14524">
        <v>0</v>
      </c>
    </row>
    <row r="14525" spans="1:16" x14ac:dyDescent="0.3">
      <c r="A14525" s="5">
        <v>14524</v>
      </c>
      <c r="B14525" s="5" t="s">
        <v>16963</v>
      </c>
      <c r="C14525" s="6"/>
      <c r="D14525" s="5" t="s">
        <v>610</v>
      </c>
      <c r="E14525" s="5" t="s">
        <v>28</v>
      </c>
      <c r="F14525" s="5" t="s">
        <v>19</v>
      </c>
      <c r="G14525" s="6">
        <v>41590</v>
      </c>
      <c r="H14525" s="6">
        <v>41696</v>
      </c>
      <c r="I14525" s="6">
        <v>41596</v>
      </c>
      <c r="J14525" s="5" t="s">
        <v>16964</v>
      </c>
      <c r="K14525" s="5" t="s">
        <v>21</v>
      </c>
      <c r="L14525" s="5"/>
      <c r="M14525" s="5" t="s">
        <v>157</v>
      </c>
      <c r="N14525" s="5" t="s">
        <v>7713</v>
      </c>
      <c r="O14525" s="7">
        <v>1926.1854621457562</v>
      </c>
      <c r="P14525">
        <v>0</v>
      </c>
    </row>
    <row r="14526" spans="1:16" x14ac:dyDescent="0.3">
      <c r="A14526" s="5">
        <v>14525</v>
      </c>
      <c r="B14526" s="5" t="s">
        <v>16965</v>
      </c>
      <c r="C14526" s="6"/>
      <c r="D14526" s="5" t="s">
        <v>1373</v>
      </c>
      <c r="E14526" s="5" t="s">
        <v>18</v>
      </c>
      <c r="F14526" s="5" t="s">
        <v>19</v>
      </c>
      <c r="G14526" s="6">
        <v>41590</v>
      </c>
      <c r="H14526" s="6">
        <v>41820</v>
      </c>
      <c r="I14526" s="6">
        <v>41782</v>
      </c>
      <c r="J14526" s="5" t="s">
        <v>16966</v>
      </c>
      <c r="K14526" s="5" t="s">
        <v>21</v>
      </c>
      <c r="L14526" s="5"/>
      <c r="M14526" s="5" t="s">
        <v>157</v>
      </c>
      <c r="N14526" s="5" t="s">
        <v>7713</v>
      </c>
      <c r="O14526" s="7">
        <v>1427.4178773626277</v>
      </c>
      <c r="P14526">
        <v>0</v>
      </c>
    </row>
    <row r="14527" spans="1:16" x14ac:dyDescent="0.3">
      <c r="A14527" s="5">
        <v>14526</v>
      </c>
      <c r="B14527" s="5" t="s">
        <v>16967</v>
      </c>
      <c r="C14527" s="6"/>
      <c r="D14527" s="5" t="s">
        <v>889</v>
      </c>
      <c r="E14527" s="5" t="s">
        <v>28</v>
      </c>
      <c r="F14527" s="5" t="s">
        <v>19</v>
      </c>
      <c r="G14527" s="6">
        <v>41591</v>
      </c>
      <c r="H14527" s="6">
        <v>41624</v>
      </c>
      <c r="I14527" s="6">
        <v>41591</v>
      </c>
      <c r="J14527" s="5" t="s">
        <v>16968</v>
      </c>
      <c r="K14527" s="5" t="s">
        <v>21</v>
      </c>
      <c r="L14527" s="5"/>
      <c r="M14527" s="5" t="s">
        <v>157</v>
      </c>
      <c r="N14527" s="5" t="s">
        <v>7713</v>
      </c>
      <c r="O14527" s="7">
        <v>695.32053331476732</v>
      </c>
      <c r="P14527">
        <v>0</v>
      </c>
    </row>
    <row r="14528" spans="1:16" x14ac:dyDescent="0.3">
      <c r="A14528" s="5">
        <v>14527</v>
      </c>
      <c r="B14528" s="5" t="s">
        <v>16969</v>
      </c>
      <c r="C14528" s="6"/>
      <c r="D14528" s="5" t="s">
        <v>17</v>
      </c>
      <c r="E14528" s="5" t="s">
        <v>28</v>
      </c>
      <c r="F14528" s="5" t="s">
        <v>19</v>
      </c>
      <c r="G14528" s="6">
        <v>41591</v>
      </c>
      <c r="H14528" s="6">
        <v>41605</v>
      </c>
      <c r="I14528" s="6">
        <v>41591</v>
      </c>
      <c r="J14528" s="5" t="s">
        <v>16970</v>
      </c>
      <c r="K14528" s="5" t="s">
        <v>21</v>
      </c>
      <c r="L14528" s="5"/>
      <c r="M14528" s="5" t="s">
        <v>157</v>
      </c>
      <c r="N14528" s="5" t="s">
        <v>7713</v>
      </c>
      <c r="O14528" s="7">
        <v>92.730101348442133</v>
      </c>
      <c r="P14528">
        <v>0</v>
      </c>
    </row>
    <row r="14529" spans="1:16" x14ac:dyDescent="0.3">
      <c r="A14529" s="5">
        <v>14528</v>
      </c>
      <c r="B14529" s="5" t="s">
        <v>16971</v>
      </c>
      <c r="C14529" s="6"/>
      <c r="D14529" s="5" t="s">
        <v>605</v>
      </c>
      <c r="E14529" s="5" t="s">
        <v>28</v>
      </c>
      <c r="F14529" s="5" t="s">
        <v>19</v>
      </c>
      <c r="G14529" s="6">
        <v>41591</v>
      </c>
      <c r="H14529" s="6">
        <v>41621</v>
      </c>
      <c r="I14529" s="6">
        <v>41591</v>
      </c>
      <c r="J14529" s="5" t="s">
        <v>16972</v>
      </c>
      <c r="K14529" s="5" t="s">
        <v>21</v>
      </c>
      <c r="L14529" s="5"/>
      <c r="M14529" s="5" t="s">
        <v>157</v>
      </c>
      <c r="N14529" s="5" t="s">
        <v>7713</v>
      </c>
      <c r="O14529" s="7">
        <v>367.44571321086914</v>
      </c>
      <c r="P14529">
        <v>0</v>
      </c>
    </row>
    <row r="14530" spans="1:16" x14ac:dyDescent="0.3">
      <c r="A14530" s="5">
        <v>14529</v>
      </c>
      <c r="B14530" s="5" t="s">
        <v>16973</v>
      </c>
      <c r="C14530" s="6"/>
      <c r="D14530" s="5" t="s">
        <v>531</v>
      </c>
      <c r="E14530" s="5" t="s">
        <v>18</v>
      </c>
      <c r="F14530" s="5" t="s">
        <v>19</v>
      </c>
      <c r="G14530" s="6">
        <v>41591</v>
      </c>
      <c r="H14530" s="6">
        <v>42349</v>
      </c>
      <c r="I14530" s="6">
        <v>41591</v>
      </c>
      <c r="J14530" s="5" t="s">
        <v>16974</v>
      </c>
      <c r="K14530" s="5" t="s">
        <v>21</v>
      </c>
      <c r="L14530" s="5"/>
      <c r="M14530" s="5" t="s">
        <v>157</v>
      </c>
      <c r="N14530" s="5" t="s">
        <v>7713</v>
      </c>
      <c r="O14530" s="7">
        <v>42360.294795846523</v>
      </c>
      <c r="P14530">
        <v>1</v>
      </c>
    </row>
    <row r="14531" spans="1:16" x14ac:dyDescent="0.3">
      <c r="A14531" s="5">
        <v>14530</v>
      </c>
      <c r="B14531" s="5" t="s">
        <v>16975</v>
      </c>
      <c r="C14531" s="6"/>
      <c r="D14531" s="5" t="s">
        <v>80</v>
      </c>
      <c r="E14531" s="5" t="s">
        <v>40</v>
      </c>
      <c r="F14531" s="5" t="s">
        <v>19</v>
      </c>
      <c r="G14531" s="6">
        <v>41591</v>
      </c>
      <c r="H14531" s="6">
        <v>41673</v>
      </c>
      <c r="I14531" s="6">
        <v>41591</v>
      </c>
      <c r="J14531" s="5" t="s">
        <v>16976</v>
      </c>
      <c r="K14531" s="5" t="s">
        <v>21</v>
      </c>
      <c r="L14531" s="5"/>
      <c r="M14531" s="5" t="s">
        <v>157</v>
      </c>
      <c r="N14531" s="5" t="s">
        <v>7713</v>
      </c>
      <c r="O14531" s="7">
        <v>0</v>
      </c>
      <c r="P14531">
        <v>0</v>
      </c>
    </row>
    <row r="14532" spans="1:16" x14ac:dyDescent="0.3">
      <c r="A14532" s="5">
        <v>14531</v>
      </c>
      <c r="B14532" s="5" t="s">
        <v>16977</v>
      </c>
      <c r="C14532" s="6"/>
      <c r="D14532" s="5" t="s">
        <v>39</v>
      </c>
      <c r="E14532" s="5" t="s">
        <v>28</v>
      </c>
      <c r="F14532" s="5" t="s">
        <v>19</v>
      </c>
      <c r="G14532" s="6">
        <v>41591</v>
      </c>
      <c r="H14532" s="6">
        <v>41693</v>
      </c>
      <c r="I14532" s="6">
        <v>41592</v>
      </c>
      <c r="J14532" s="5" t="s">
        <v>16978</v>
      </c>
      <c r="K14532" s="5" t="s">
        <v>21</v>
      </c>
      <c r="L14532" s="5"/>
      <c r="M14532" s="5" t="s">
        <v>157</v>
      </c>
      <c r="N14532" s="5" t="s">
        <v>7713</v>
      </c>
      <c r="O14532" s="7">
        <v>251.2286031897016</v>
      </c>
      <c r="P14532">
        <v>0</v>
      </c>
    </row>
    <row r="14533" spans="1:16" x14ac:dyDescent="0.3">
      <c r="A14533" s="5">
        <v>14532</v>
      </c>
      <c r="B14533" s="5" t="s">
        <v>16979</v>
      </c>
      <c r="C14533" s="6"/>
      <c r="D14533" s="5" t="s">
        <v>1230</v>
      </c>
      <c r="E14533" s="5" t="s">
        <v>18</v>
      </c>
      <c r="F14533" s="5" t="s">
        <v>19</v>
      </c>
      <c r="G14533" s="6">
        <v>41591</v>
      </c>
      <c r="H14533" s="6">
        <v>41660</v>
      </c>
      <c r="I14533" s="6">
        <v>41592</v>
      </c>
      <c r="J14533" s="5" t="s">
        <v>16980</v>
      </c>
      <c r="K14533" s="5" t="s">
        <v>21</v>
      </c>
      <c r="L14533" s="5"/>
      <c r="M14533" s="5" t="s">
        <v>157</v>
      </c>
      <c r="N14533" s="5" t="s">
        <v>7713</v>
      </c>
      <c r="O14533" s="7">
        <v>9.0150948387939494</v>
      </c>
      <c r="P14533">
        <v>0</v>
      </c>
    </row>
    <row r="14534" spans="1:16" x14ac:dyDescent="0.3">
      <c r="A14534" s="5">
        <v>14533</v>
      </c>
      <c r="B14534" s="5" t="s">
        <v>16981</v>
      </c>
      <c r="C14534" s="6"/>
      <c r="D14534" s="5" t="s">
        <v>8671</v>
      </c>
      <c r="E14534" s="5" t="s">
        <v>28</v>
      </c>
      <c r="F14534" s="5" t="s">
        <v>19</v>
      </c>
      <c r="G14534" s="6">
        <v>41591</v>
      </c>
      <c r="H14534" s="6">
        <v>41612</v>
      </c>
      <c r="I14534" s="6">
        <v>41592</v>
      </c>
      <c r="J14534" s="5" t="s">
        <v>16982</v>
      </c>
      <c r="K14534" s="5" t="s">
        <v>21</v>
      </c>
      <c r="L14534" s="5"/>
      <c r="M14534" s="5" t="s">
        <v>157</v>
      </c>
      <c r="N14534" s="5" t="s">
        <v>7713</v>
      </c>
      <c r="O14534" s="7">
        <v>467.87745187192331</v>
      </c>
      <c r="P14534">
        <v>0</v>
      </c>
    </row>
    <row r="14535" spans="1:16" x14ac:dyDescent="0.3">
      <c r="A14535" s="5">
        <v>14534</v>
      </c>
      <c r="B14535" s="5" t="s">
        <v>16983</v>
      </c>
      <c r="C14535" s="6"/>
      <c r="D14535" s="5" t="s">
        <v>7941</v>
      </c>
      <c r="E14535" s="5" t="s">
        <v>18</v>
      </c>
      <c r="F14535" s="5" t="s">
        <v>19</v>
      </c>
      <c r="G14535" s="6">
        <v>41591</v>
      </c>
      <c r="H14535" s="6">
        <v>41886</v>
      </c>
      <c r="I14535" s="6">
        <v>41593</v>
      </c>
      <c r="J14535" s="5" t="s">
        <v>16984</v>
      </c>
      <c r="K14535" s="5" t="s">
        <v>21</v>
      </c>
      <c r="L14535" s="5"/>
      <c r="M14535" s="5" t="s">
        <v>157</v>
      </c>
      <c r="N14535" s="5" t="s">
        <v>7713</v>
      </c>
      <c r="O14535" s="7">
        <v>5293.3651762656746</v>
      </c>
      <c r="P14535">
        <v>0</v>
      </c>
    </row>
    <row r="14536" spans="1:16" x14ac:dyDescent="0.3">
      <c r="A14536" s="5">
        <v>14535</v>
      </c>
      <c r="B14536" s="5" t="s">
        <v>16985</v>
      </c>
      <c r="C14536" s="6"/>
      <c r="D14536" s="5" t="s">
        <v>170</v>
      </c>
      <c r="E14536" s="5" t="s">
        <v>18</v>
      </c>
      <c r="F14536" s="5" t="s">
        <v>19</v>
      </c>
      <c r="G14536" s="6">
        <v>41591</v>
      </c>
      <c r="H14536" s="6">
        <v>41977</v>
      </c>
      <c r="I14536" s="6">
        <v>41593</v>
      </c>
      <c r="J14536" s="5" t="s">
        <v>16986</v>
      </c>
      <c r="K14536" s="5" t="s">
        <v>21</v>
      </c>
      <c r="L14536" s="5"/>
      <c r="M14536" s="5" t="s">
        <v>157</v>
      </c>
      <c r="N14536" s="5" t="s">
        <v>7713</v>
      </c>
      <c r="O14536" s="7">
        <v>10011.603123385192</v>
      </c>
      <c r="P14536">
        <v>0</v>
      </c>
    </row>
    <row r="14537" spans="1:16" x14ac:dyDescent="0.3">
      <c r="A14537" s="5">
        <v>14536</v>
      </c>
      <c r="B14537" s="5" t="s">
        <v>16987</v>
      </c>
      <c r="C14537" s="6"/>
      <c r="D14537" s="5" t="s">
        <v>65</v>
      </c>
      <c r="E14537" s="5" t="s">
        <v>18</v>
      </c>
      <c r="F14537" s="5" t="s">
        <v>19</v>
      </c>
      <c r="G14537" s="6">
        <v>41591</v>
      </c>
      <c r="H14537" s="6">
        <v>41725</v>
      </c>
      <c r="I14537" s="6">
        <v>41593</v>
      </c>
      <c r="J14537" s="5" t="s">
        <v>16988</v>
      </c>
      <c r="K14537" s="5" t="s">
        <v>21</v>
      </c>
      <c r="L14537" s="5"/>
      <c r="M14537" s="5" t="s">
        <v>157</v>
      </c>
      <c r="N14537" s="5" t="s">
        <v>7713</v>
      </c>
      <c r="O14537" s="7">
        <v>2731.8006060909074</v>
      </c>
      <c r="P14537">
        <v>0</v>
      </c>
    </row>
    <row r="14538" spans="1:16" x14ac:dyDescent="0.3">
      <c r="A14538" s="5">
        <v>14537</v>
      </c>
      <c r="B14538" s="5" t="s">
        <v>16989</v>
      </c>
      <c r="C14538" s="6"/>
      <c r="D14538" s="5" t="s">
        <v>83</v>
      </c>
      <c r="E14538" s="5" t="s">
        <v>28</v>
      </c>
      <c r="F14538" s="5" t="s">
        <v>19</v>
      </c>
      <c r="G14538" s="6">
        <v>41591</v>
      </c>
      <c r="H14538" s="6">
        <v>41639</v>
      </c>
      <c r="I14538" s="6">
        <v>41593</v>
      </c>
      <c r="J14538" s="5" t="s">
        <v>16990</v>
      </c>
      <c r="K14538" s="5" t="s">
        <v>21</v>
      </c>
      <c r="L14538" s="5"/>
      <c r="M14538" s="5" t="s">
        <v>157</v>
      </c>
      <c r="N14538" s="5" t="s">
        <v>7713</v>
      </c>
      <c r="O14538" s="7">
        <v>1677.273320411321</v>
      </c>
      <c r="P14538">
        <v>0</v>
      </c>
    </row>
    <row r="14539" spans="1:16" x14ac:dyDescent="0.3">
      <c r="A14539" s="5">
        <v>14538</v>
      </c>
      <c r="B14539" s="5" t="s">
        <v>16991</v>
      </c>
      <c r="C14539" s="6"/>
      <c r="D14539" s="5" t="s">
        <v>11144</v>
      </c>
      <c r="E14539" s="5" t="s">
        <v>28</v>
      </c>
      <c r="F14539" s="5" t="s">
        <v>19</v>
      </c>
      <c r="G14539" s="6">
        <v>41591</v>
      </c>
      <c r="H14539" s="6">
        <v>41689</v>
      </c>
      <c r="I14539" s="6">
        <v>41597</v>
      </c>
      <c r="J14539" s="5" t="s">
        <v>16992</v>
      </c>
      <c r="K14539" s="5" t="s">
        <v>21</v>
      </c>
      <c r="L14539" s="5"/>
      <c r="M14539" s="5" t="s">
        <v>157</v>
      </c>
      <c r="N14539" s="5" t="s">
        <v>7713</v>
      </c>
      <c r="O14539" s="7">
        <v>1707.9604644321164</v>
      </c>
      <c r="P14539">
        <v>0</v>
      </c>
    </row>
    <row r="14540" spans="1:16" x14ac:dyDescent="0.3">
      <c r="A14540" s="5">
        <v>14539</v>
      </c>
      <c r="B14540" s="5" t="s">
        <v>16993</v>
      </c>
      <c r="C14540" s="6"/>
      <c r="D14540" s="5" t="s">
        <v>335</v>
      </c>
      <c r="E14540" s="5" t="s">
        <v>28</v>
      </c>
      <c r="F14540" s="5" t="s">
        <v>19</v>
      </c>
      <c r="G14540" s="6">
        <v>41591</v>
      </c>
      <c r="H14540" s="6">
        <v>41696</v>
      </c>
      <c r="I14540" s="6">
        <v>41619</v>
      </c>
      <c r="J14540" s="5" t="s">
        <v>16994</v>
      </c>
      <c r="K14540" s="5" t="s">
        <v>21</v>
      </c>
      <c r="L14540" s="5"/>
      <c r="M14540" s="5" t="s">
        <v>157</v>
      </c>
      <c r="N14540" s="5" t="s">
        <v>7713</v>
      </c>
      <c r="O14540" s="7">
        <v>697.89968627526991</v>
      </c>
      <c r="P14540">
        <v>0</v>
      </c>
    </row>
    <row r="14541" spans="1:16" x14ac:dyDescent="0.3">
      <c r="A14541" s="5">
        <v>14540</v>
      </c>
      <c r="B14541" s="5" t="s">
        <v>16995</v>
      </c>
      <c r="C14541" s="6"/>
      <c r="D14541" s="5" t="s">
        <v>1373</v>
      </c>
      <c r="E14541" s="5" t="s">
        <v>18</v>
      </c>
      <c r="F14541" s="5" t="s">
        <v>19</v>
      </c>
      <c r="G14541" s="6">
        <v>41592</v>
      </c>
      <c r="H14541" s="6">
        <v>41641</v>
      </c>
      <c r="I14541" s="6">
        <v>41592</v>
      </c>
      <c r="J14541" s="5" t="s">
        <v>16996</v>
      </c>
      <c r="K14541" s="5" t="s">
        <v>21</v>
      </c>
      <c r="L14541" s="5"/>
      <c r="M14541" s="5" t="s">
        <v>157</v>
      </c>
      <c r="N14541" s="5" t="s">
        <v>7713</v>
      </c>
      <c r="O14541" s="7">
        <v>661.71990169044113</v>
      </c>
      <c r="P14541">
        <v>0</v>
      </c>
    </row>
    <row r="14542" spans="1:16" x14ac:dyDescent="0.3">
      <c r="A14542" s="5">
        <v>14541</v>
      </c>
      <c r="B14542" s="5" t="s">
        <v>16997</v>
      </c>
      <c r="C14542" s="6"/>
      <c r="D14542" s="5" t="s">
        <v>65</v>
      </c>
      <c r="E14542" s="5" t="s">
        <v>28</v>
      </c>
      <c r="F14542" s="5" t="s">
        <v>19</v>
      </c>
      <c r="G14542" s="6">
        <v>41592</v>
      </c>
      <c r="H14542" s="6">
        <v>41639</v>
      </c>
      <c r="I14542" s="6">
        <v>41592</v>
      </c>
      <c r="J14542" s="5" t="s">
        <v>16998</v>
      </c>
      <c r="K14542" s="5" t="s">
        <v>21</v>
      </c>
      <c r="L14542" s="5"/>
      <c r="M14542" s="5" t="s">
        <v>157</v>
      </c>
      <c r="N14542" s="5" t="s">
        <v>7713</v>
      </c>
      <c r="O14542" s="7">
        <v>757.39931221130985</v>
      </c>
      <c r="P14542">
        <v>0</v>
      </c>
    </row>
    <row r="14543" spans="1:16" x14ac:dyDescent="0.3">
      <c r="A14543" s="5">
        <v>14542</v>
      </c>
      <c r="B14543" s="5" t="s">
        <v>16999</v>
      </c>
      <c r="C14543" s="6"/>
      <c r="D14543" s="5" t="s">
        <v>2855</v>
      </c>
      <c r="E14543" s="5" t="s">
        <v>28</v>
      </c>
      <c r="F14543" s="5" t="s">
        <v>19</v>
      </c>
      <c r="G14543" s="6">
        <v>41592</v>
      </c>
      <c r="H14543" s="6">
        <v>41610</v>
      </c>
      <c r="I14543" s="6">
        <v>41592</v>
      </c>
      <c r="J14543" s="5" t="s">
        <v>17000</v>
      </c>
      <c r="K14543" s="5" t="s">
        <v>21</v>
      </c>
      <c r="L14543" s="5"/>
      <c r="M14543" s="5" t="s">
        <v>157</v>
      </c>
      <c r="N14543" s="5" t="s">
        <v>7713</v>
      </c>
      <c r="O14543" s="7">
        <v>859.31167572006007</v>
      </c>
      <c r="P14543">
        <v>0</v>
      </c>
    </row>
    <row r="14544" spans="1:16" x14ac:dyDescent="0.3">
      <c r="A14544" s="5">
        <v>14543</v>
      </c>
      <c r="B14544" s="5" t="s">
        <v>17001</v>
      </c>
      <c r="C14544" s="6"/>
      <c r="D14544" s="5" t="s">
        <v>83</v>
      </c>
      <c r="E14544" s="5" t="s">
        <v>28</v>
      </c>
      <c r="F14544" s="5" t="s">
        <v>19</v>
      </c>
      <c r="G14544" s="6">
        <v>41592</v>
      </c>
      <c r="H14544" s="6">
        <v>41631</v>
      </c>
      <c r="I14544" s="6">
        <v>41592</v>
      </c>
      <c r="J14544" s="5" t="s">
        <v>17002</v>
      </c>
      <c r="K14544" s="5" t="s">
        <v>21</v>
      </c>
      <c r="L14544" s="5"/>
      <c r="M14544" s="5" t="s">
        <v>157</v>
      </c>
      <c r="N14544" s="5" t="s">
        <v>7713</v>
      </c>
      <c r="O14544" s="7">
        <v>554.14773029614355</v>
      </c>
      <c r="P14544">
        <v>0</v>
      </c>
    </row>
    <row r="14545" spans="1:16" x14ac:dyDescent="0.3">
      <c r="A14545" s="5">
        <v>14544</v>
      </c>
      <c r="B14545" s="5" t="s">
        <v>17003</v>
      </c>
      <c r="C14545" s="6"/>
      <c r="D14545" s="5" t="s">
        <v>2855</v>
      </c>
      <c r="E14545" s="5" t="s">
        <v>28</v>
      </c>
      <c r="F14545" s="5" t="s">
        <v>19</v>
      </c>
      <c r="G14545" s="6">
        <v>41592</v>
      </c>
      <c r="H14545" s="6">
        <v>41603</v>
      </c>
      <c r="I14545" s="6">
        <v>41592</v>
      </c>
      <c r="J14545" s="5" t="s">
        <v>17004</v>
      </c>
      <c r="K14545" s="5" t="s">
        <v>21</v>
      </c>
      <c r="L14545" s="5"/>
      <c r="M14545" s="5" t="s">
        <v>157</v>
      </c>
      <c r="N14545" s="5" t="s">
        <v>7713</v>
      </c>
      <c r="O14545" s="7">
        <v>427.78117575447948</v>
      </c>
      <c r="P14545">
        <v>0</v>
      </c>
    </row>
    <row r="14546" spans="1:16" x14ac:dyDescent="0.3">
      <c r="A14546" s="5">
        <v>14545</v>
      </c>
      <c r="B14546" s="5" t="s">
        <v>17005</v>
      </c>
      <c r="C14546" s="6"/>
      <c r="D14546" s="5" t="s">
        <v>1373</v>
      </c>
      <c r="E14546" s="5" t="s">
        <v>28</v>
      </c>
      <c r="F14546" s="5" t="s">
        <v>19</v>
      </c>
      <c r="G14546" s="6">
        <v>41592</v>
      </c>
      <c r="H14546" s="6">
        <v>41617</v>
      </c>
      <c r="I14546" s="6">
        <v>41592</v>
      </c>
      <c r="J14546" s="5" t="s">
        <v>17006</v>
      </c>
      <c r="K14546" s="5" t="s">
        <v>21</v>
      </c>
      <c r="L14546" s="5"/>
      <c r="M14546" s="5" t="s">
        <v>157</v>
      </c>
      <c r="N14546" s="5" t="s">
        <v>7713</v>
      </c>
      <c r="O14546" s="7">
        <v>343.63631041808088</v>
      </c>
      <c r="P14546">
        <v>0</v>
      </c>
    </row>
    <row r="14547" spans="1:16" x14ac:dyDescent="0.3">
      <c r="A14547" s="5">
        <v>14546</v>
      </c>
      <c r="B14547" s="5" t="s">
        <v>17007</v>
      </c>
      <c r="C14547" s="6"/>
      <c r="D14547" s="5" t="s">
        <v>263</v>
      </c>
      <c r="E14547" s="5" t="s">
        <v>28</v>
      </c>
      <c r="F14547" s="5" t="s">
        <v>19</v>
      </c>
      <c r="G14547" s="6">
        <v>41592</v>
      </c>
      <c r="H14547" s="6">
        <v>41620</v>
      </c>
      <c r="I14547" s="6">
        <v>41592</v>
      </c>
      <c r="J14547" s="5" t="s">
        <v>17008</v>
      </c>
      <c r="K14547" s="5" t="s">
        <v>21</v>
      </c>
      <c r="L14547" s="5"/>
      <c r="M14547" s="5" t="s">
        <v>157</v>
      </c>
      <c r="N14547" s="5" t="s">
        <v>7713</v>
      </c>
      <c r="O14547" s="7">
        <v>310.72822912574168</v>
      </c>
      <c r="P14547">
        <v>0</v>
      </c>
    </row>
    <row r="14548" spans="1:16" x14ac:dyDescent="0.3">
      <c r="A14548" s="5">
        <v>14547</v>
      </c>
      <c r="B14548" s="5" t="s">
        <v>17009</v>
      </c>
      <c r="C14548" s="6"/>
      <c r="D14548" s="5" t="s">
        <v>170</v>
      </c>
      <c r="E14548" s="5" t="s">
        <v>28</v>
      </c>
      <c r="F14548" s="5" t="s">
        <v>19</v>
      </c>
      <c r="G14548" s="6">
        <v>41592</v>
      </c>
      <c r="H14548" s="6">
        <v>41599</v>
      </c>
      <c r="I14548" s="6">
        <v>41592</v>
      </c>
      <c r="J14548" s="5" t="s">
        <v>17010</v>
      </c>
      <c r="K14548" s="5" t="s">
        <v>21</v>
      </c>
      <c r="L14548" s="5"/>
      <c r="M14548" s="5" t="s">
        <v>157</v>
      </c>
      <c r="N14548" s="5" t="s">
        <v>7713</v>
      </c>
      <c r="O14548" s="7">
        <v>521.46651894014485</v>
      </c>
      <c r="P14548">
        <v>0</v>
      </c>
    </row>
    <row r="14549" spans="1:16" x14ac:dyDescent="0.3">
      <c r="A14549" s="5">
        <v>14548</v>
      </c>
      <c r="B14549" s="5" t="s">
        <v>17011</v>
      </c>
      <c r="C14549" s="6"/>
      <c r="D14549" s="5" t="s">
        <v>2855</v>
      </c>
      <c r="E14549" s="5" t="s">
        <v>40</v>
      </c>
      <c r="F14549" s="5" t="s">
        <v>19</v>
      </c>
      <c r="G14549" s="6">
        <v>41592</v>
      </c>
      <c r="H14549" s="6">
        <v>41596</v>
      </c>
      <c r="I14549" s="6">
        <v>41592</v>
      </c>
      <c r="J14549" s="5" t="s">
        <v>17012</v>
      </c>
      <c r="K14549" s="5" t="s">
        <v>21</v>
      </c>
      <c r="L14549" s="5"/>
      <c r="M14549" s="5" t="s">
        <v>157</v>
      </c>
      <c r="N14549" s="5" t="s">
        <v>7713</v>
      </c>
      <c r="O14549" s="7">
        <v>0</v>
      </c>
      <c r="P14549">
        <v>0</v>
      </c>
    </row>
    <row r="14550" spans="1:16" x14ac:dyDescent="0.3">
      <c r="A14550" s="5">
        <v>14549</v>
      </c>
      <c r="B14550" s="5" t="s">
        <v>17013</v>
      </c>
      <c r="C14550" s="6"/>
      <c r="D14550" s="5" t="s">
        <v>2503</v>
      </c>
      <c r="E14550" s="5" t="s">
        <v>28</v>
      </c>
      <c r="F14550" s="5" t="s">
        <v>19</v>
      </c>
      <c r="G14550" s="6">
        <v>41592</v>
      </c>
      <c r="H14550" s="6">
        <v>41598</v>
      </c>
      <c r="I14550" s="6">
        <v>41592</v>
      </c>
      <c r="J14550" s="5" t="s">
        <v>17014</v>
      </c>
      <c r="K14550" s="5" t="s">
        <v>21</v>
      </c>
      <c r="L14550" s="5"/>
      <c r="M14550" s="5" t="s">
        <v>157</v>
      </c>
      <c r="N14550" s="5" t="s">
        <v>7713</v>
      </c>
      <c r="O14550" s="7">
        <v>142.6773089122502</v>
      </c>
      <c r="P14550">
        <v>0</v>
      </c>
    </row>
    <row r="14551" spans="1:16" x14ac:dyDescent="0.3">
      <c r="A14551" s="5">
        <v>14550</v>
      </c>
      <c r="B14551" s="5" t="s">
        <v>17015</v>
      </c>
      <c r="C14551" s="6"/>
      <c r="D14551" s="5" t="s">
        <v>316</v>
      </c>
      <c r="E14551" s="5" t="s">
        <v>28</v>
      </c>
      <c r="F14551" s="5" t="s">
        <v>19</v>
      </c>
      <c r="G14551" s="6">
        <v>41592</v>
      </c>
      <c r="H14551" s="6">
        <v>41654</v>
      </c>
      <c r="I14551" s="6">
        <v>41593</v>
      </c>
      <c r="J14551" s="5" t="s">
        <v>17016</v>
      </c>
      <c r="K14551" s="5" t="s">
        <v>21</v>
      </c>
      <c r="L14551" s="5"/>
      <c r="M14551" s="5" t="s">
        <v>157</v>
      </c>
      <c r="N14551" s="5" t="s">
        <v>7713</v>
      </c>
      <c r="O14551" s="7">
        <v>1546.4051887117423</v>
      </c>
      <c r="P14551">
        <v>0</v>
      </c>
    </row>
    <row r="14552" spans="1:16" x14ac:dyDescent="0.3">
      <c r="A14552" s="5">
        <v>14551</v>
      </c>
      <c r="B14552" s="5" t="s">
        <v>17017</v>
      </c>
      <c r="C14552" s="6"/>
      <c r="D14552" s="5" t="s">
        <v>39</v>
      </c>
      <c r="E14552" s="5" t="s">
        <v>40</v>
      </c>
      <c r="F14552" s="5" t="s">
        <v>19</v>
      </c>
      <c r="G14552" s="6">
        <v>41592</v>
      </c>
      <c r="H14552" s="6">
        <v>41693</v>
      </c>
      <c r="I14552" s="6">
        <v>41596</v>
      </c>
      <c r="J14552" s="5" t="s">
        <v>17018</v>
      </c>
      <c r="K14552" s="5" t="s">
        <v>21</v>
      </c>
      <c r="L14552" s="5"/>
      <c r="M14552" s="5" t="s">
        <v>157</v>
      </c>
      <c r="N14552" s="5" t="s">
        <v>7713</v>
      </c>
      <c r="O14552" s="7">
        <v>0</v>
      </c>
      <c r="P14552">
        <v>0</v>
      </c>
    </row>
    <row r="14553" spans="1:16" x14ac:dyDescent="0.3">
      <c r="A14553" s="5">
        <v>14552</v>
      </c>
      <c r="B14553" s="5" t="s">
        <v>17019</v>
      </c>
      <c r="C14553" s="6"/>
      <c r="D14553" s="5" t="s">
        <v>65</v>
      </c>
      <c r="E14553" s="5" t="s">
        <v>18</v>
      </c>
      <c r="F14553" s="5" t="s">
        <v>19</v>
      </c>
      <c r="G14553" s="6">
        <v>41592</v>
      </c>
      <c r="H14553" s="6">
        <v>41718</v>
      </c>
      <c r="I14553" s="6">
        <v>41596</v>
      </c>
      <c r="J14553" s="5" t="s">
        <v>17020</v>
      </c>
      <c r="K14553" s="5" t="s">
        <v>21</v>
      </c>
      <c r="L14553" s="5"/>
      <c r="M14553" s="5" t="s">
        <v>157</v>
      </c>
      <c r="N14553" s="5" t="s">
        <v>7713</v>
      </c>
      <c r="O14553" s="7">
        <v>8331.344672232548</v>
      </c>
      <c r="P14553">
        <v>0</v>
      </c>
    </row>
    <row r="14554" spans="1:16" x14ac:dyDescent="0.3">
      <c r="A14554" s="5">
        <v>14553</v>
      </c>
      <c r="B14554" s="5" t="s">
        <v>17021</v>
      </c>
      <c r="C14554" s="6"/>
      <c r="D14554" s="5" t="s">
        <v>7754</v>
      </c>
      <c r="E14554" s="5" t="s">
        <v>18</v>
      </c>
      <c r="F14554" s="5" t="s">
        <v>19</v>
      </c>
      <c r="G14554" s="6">
        <v>41592</v>
      </c>
      <c r="H14554" s="6">
        <v>41614</v>
      </c>
      <c r="I14554" s="6">
        <v>41597</v>
      </c>
      <c r="J14554" s="5" t="s">
        <v>17022</v>
      </c>
      <c r="K14554" s="5" t="s">
        <v>21</v>
      </c>
      <c r="L14554" s="5"/>
      <c r="M14554" s="5" t="s">
        <v>157</v>
      </c>
      <c r="N14554" s="5" t="s">
        <v>7713</v>
      </c>
      <c r="O14554" s="7">
        <v>9.0150948387939494</v>
      </c>
      <c r="P14554">
        <v>0</v>
      </c>
    </row>
    <row r="14555" spans="1:16" x14ac:dyDescent="0.3">
      <c r="A14555" s="5">
        <v>14554</v>
      </c>
      <c r="B14555" s="5" t="s">
        <v>17023</v>
      </c>
      <c r="C14555" s="6"/>
      <c r="D14555" s="5" t="s">
        <v>83</v>
      </c>
      <c r="E14555" s="5" t="s">
        <v>28</v>
      </c>
      <c r="F14555" s="5" t="s">
        <v>19</v>
      </c>
      <c r="G14555" s="6">
        <v>41592</v>
      </c>
      <c r="H14555" s="6">
        <v>41645</v>
      </c>
      <c r="I14555" s="6">
        <v>41597</v>
      </c>
      <c r="J14555" s="5" t="s">
        <v>17024</v>
      </c>
      <c r="K14555" s="5" t="s">
        <v>21</v>
      </c>
      <c r="L14555" s="5"/>
      <c r="M14555" s="5" t="s">
        <v>157</v>
      </c>
      <c r="N14555" s="5" t="s">
        <v>7713</v>
      </c>
      <c r="O14555" s="7">
        <v>146.76096776637937</v>
      </c>
      <c r="P14555">
        <v>0</v>
      </c>
    </row>
    <row r="14556" spans="1:16" x14ac:dyDescent="0.3">
      <c r="A14556" s="5">
        <v>14555</v>
      </c>
      <c r="B14556" s="5" t="s">
        <v>17025</v>
      </c>
      <c r="C14556" s="6"/>
      <c r="D14556" s="5" t="s">
        <v>83</v>
      </c>
      <c r="E14556" s="5" t="s">
        <v>28</v>
      </c>
      <c r="F14556" s="5" t="s">
        <v>19</v>
      </c>
      <c r="G14556" s="6">
        <v>41592</v>
      </c>
      <c r="H14556" s="6">
        <v>41627</v>
      </c>
      <c r="I14556" s="6">
        <v>41598</v>
      </c>
      <c r="J14556" s="5" t="s">
        <v>17026</v>
      </c>
      <c r="K14556" s="5" t="s">
        <v>21</v>
      </c>
      <c r="L14556" s="5"/>
      <c r="M14556" s="5" t="s">
        <v>157</v>
      </c>
      <c r="N14556" s="5" t="s">
        <v>7713</v>
      </c>
      <c r="O14556" s="7">
        <v>522.87550065004905</v>
      </c>
      <c r="P14556">
        <v>0</v>
      </c>
    </row>
    <row r="14557" spans="1:16" x14ac:dyDescent="0.3">
      <c r="A14557" s="5">
        <v>14556</v>
      </c>
      <c r="B14557" s="5" t="s">
        <v>17027</v>
      </c>
      <c r="C14557" s="6"/>
      <c r="D14557" s="5" t="s">
        <v>335</v>
      </c>
      <c r="E14557" s="5" t="s">
        <v>18</v>
      </c>
      <c r="F14557" s="5" t="s">
        <v>19</v>
      </c>
      <c r="G14557" s="6">
        <v>41592</v>
      </c>
      <c r="H14557" s="6">
        <v>42537</v>
      </c>
      <c r="I14557" s="6">
        <v>41610</v>
      </c>
      <c r="J14557" s="5" t="s">
        <v>17028</v>
      </c>
      <c r="K14557" s="5" t="s">
        <v>21</v>
      </c>
      <c r="L14557" s="5"/>
      <c r="M14557" s="5" t="s">
        <v>157</v>
      </c>
      <c r="N14557" s="5" t="s">
        <v>7713</v>
      </c>
      <c r="O14557" s="7">
        <v>203980.88517684035</v>
      </c>
      <c r="P14557">
        <v>1</v>
      </c>
    </row>
    <row r="14558" spans="1:16" x14ac:dyDescent="0.3">
      <c r="A14558" s="5">
        <v>14557</v>
      </c>
      <c r="B14558" s="5" t="s">
        <v>17029</v>
      </c>
      <c r="C14558" s="6"/>
      <c r="D14558" s="5" t="s">
        <v>17</v>
      </c>
      <c r="E14558" s="5" t="s">
        <v>28</v>
      </c>
      <c r="F14558" s="5" t="s">
        <v>19</v>
      </c>
      <c r="G14558" s="6">
        <v>41592</v>
      </c>
      <c r="H14558" s="6">
        <v>41722</v>
      </c>
      <c r="I14558" s="6">
        <v>41689</v>
      </c>
      <c r="J14558" s="5" t="s">
        <v>17030</v>
      </c>
      <c r="K14558" s="5" t="s">
        <v>21</v>
      </c>
      <c r="L14558" s="5"/>
      <c r="M14558" s="5" t="s">
        <v>157</v>
      </c>
      <c r="N14558" s="5" t="s">
        <v>7713</v>
      </c>
      <c r="O14558" s="7">
        <v>1946.0306113140682</v>
      </c>
      <c r="P14558">
        <v>0</v>
      </c>
    </row>
    <row r="14559" spans="1:16" x14ac:dyDescent="0.3">
      <c r="A14559" s="5">
        <v>14558</v>
      </c>
      <c r="B14559" s="5" t="s">
        <v>17031</v>
      </c>
      <c r="C14559" s="6"/>
      <c r="D14559" s="5" t="s">
        <v>96</v>
      </c>
      <c r="E14559" s="5" t="s">
        <v>18</v>
      </c>
      <c r="F14559" s="5" t="s">
        <v>25</v>
      </c>
      <c r="G14559" s="6">
        <v>41592</v>
      </c>
      <c r="H14559" s="6"/>
      <c r="I14559" s="6">
        <v>41957</v>
      </c>
      <c r="J14559" s="5" t="s">
        <v>17032</v>
      </c>
      <c r="K14559" s="5" t="s">
        <v>171</v>
      </c>
      <c r="L14559" s="5"/>
      <c r="M14559" s="5" t="s">
        <v>157</v>
      </c>
      <c r="N14559" s="5" t="s">
        <v>7713</v>
      </c>
      <c r="O14559" s="7">
        <v>34581.736634292072</v>
      </c>
      <c r="P14559">
        <v>1</v>
      </c>
    </row>
    <row r="14560" spans="1:16" x14ac:dyDescent="0.3">
      <c r="A14560" s="5">
        <v>14559</v>
      </c>
      <c r="B14560" s="5" t="s">
        <v>17033</v>
      </c>
      <c r="C14560" s="6"/>
      <c r="D14560" s="5" t="s">
        <v>7715</v>
      </c>
      <c r="E14560" s="5" t="s">
        <v>28</v>
      </c>
      <c r="F14560" s="5" t="s">
        <v>19</v>
      </c>
      <c r="G14560" s="6">
        <v>41593</v>
      </c>
      <c r="H14560" s="6">
        <v>41603</v>
      </c>
      <c r="I14560" s="6">
        <v>41593</v>
      </c>
      <c r="J14560" s="5" t="s">
        <v>17034</v>
      </c>
      <c r="K14560" s="5" t="s">
        <v>21</v>
      </c>
      <c r="L14560" s="5"/>
      <c r="M14560" s="5" t="s">
        <v>157</v>
      </c>
      <c r="N14560" s="5" t="s">
        <v>7713</v>
      </c>
      <c r="O14560" s="7">
        <v>322.82397888958042</v>
      </c>
      <c r="P14560">
        <v>0</v>
      </c>
    </row>
    <row r="14561" spans="1:16" x14ac:dyDescent="0.3">
      <c r="A14561" s="5">
        <v>14560</v>
      </c>
      <c r="B14561" s="5" t="s">
        <v>17035</v>
      </c>
      <c r="C14561" s="6"/>
      <c r="D14561" s="5" t="s">
        <v>2823</v>
      </c>
      <c r="E14561" s="5" t="s">
        <v>28</v>
      </c>
      <c r="F14561" s="5" t="s">
        <v>19</v>
      </c>
      <c r="G14561" s="6">
        <v>41593</v>
      </c>
      <c r="H14561" s="6">
        <v>41603</v>
      </c>
      <c r="I14561" s="6">
        <v>41593</v>
      </c>
      <c r="J14561" s="5" t="s">
        <v>17036</v>
      </c>
      <c r="K14561" s="5" t="s">
        <v>21</v>
      </c>
      <c r="L14561" s="5"/>
      <c r="M14561" s="5" t="s">
        <v>157</v>
      </c>
      <c r="N14561" s="5" t="s">
        <v>7713</v>
      </c>
      <c r="O14561" s="7">
        <v>443.72177391314165</v>
      </c>
      <c r="P14561">
        <v>0</v>
      </c>
    </row>
    <row r="14562" spans="1:16" x14ac:dyDescent="0.3">
      <c r="A14562" s="5">
        <v>14561</v>
      </c>
      <c r="B14562" s="5" t="s">
        <v>17037</v>
      </c>
      <c r="C14562" s="6"/>
      <c r="D14562" s="5" t="s">
        <v>83</v>
      </c>
      <c r="E14562" s="5" t="s">
        <v>18</v>
      </c>
      <c r="F14562" s="5" t="s">
        <v>19</v>
      </c>
      <c r="G14562" s="6">
        <v>41593</v>
      </c>
      <c r="H14562" s="6">
        <v>41648</v>
      </c>
      <c r="I14562" s="6">
        <v>41593</v>
      </c>
      <c r="J14562" s="5" t="s">
        <v>17038</v>
      </c>
      <c r="K14562" s="5" t="s">
        <v>21</v>
      </c>
      <c r="L14562" s="5"/>
      <c r="M14562" s="5" t="s">
        <v>157</v>
      </c>
      <c r="N14562" s="5" t="s">
        <v>7713</v>
      </c>
      <c r="O14562" s="7">
        <v>495.48394096767379</v>
      </c>
      <c r="P14562">
        <v>0</v>
      </c>
    </row>
    <row r="14563" spans="1:16" x14ac:dyDescent="0.3">
      <c r="A14563" s="5">
        <v>14562</v>
      </c>
      <c r="B14563" s="5" t="s">
        <v>17039</v>
      </c>
      <c r="C14563" s="6"/>
      <c r="D14563" s="5" t="s">
        <v>65</v>
      </c>
      <c r="E14563" s="5" t="s">
        <v>28</v>
      </c>
      <c r="F14563" s="5" t="s">
        <v>19</v>
      </c>
      <c r="G14563" s="6">
        <v>41593</v>
      </c>
      <c r="H14563" s="6">
        <v>41635</v>
      </c>
      <c r="I14563" s="6">
        <v>41593</v>
      </c>
      <c r="J14563" s="5" t="s">
        <v>17040</v>
      </c>
      <c r="K14563" s="5" t="s">
        <v>21</v>
      </c>
      <c r="L14563" s="5"/>
      <c r="M14563" s="5" t="s">
        <v>157</v>
      </c>
      <c r="N14563" s="5" t="s">
        <v>7713</v>
      </c>
      <c r="O14563" s="7">
        <v>1966.651894475124</v>
      </c>
      <c r="P14563">
        <v>0</v>
      </c>
    </row>
    <row r="14564" spans="1:16" x14ac:dyDescent="0.3">
      <c r="A14564" s="5">
        <v>14563</v>
      </c>
      <c r="B14564" s="5" t="s">
        <v>17041</v>
      </c>
      <c r="C14564" s="6"/>
      <c r="D14564" s="5" t="s">
        <v>170</v>
      </c>
      <c r="E14564" s="5" t="s">
        <v>28</v>
      </c>
      <c r="F14564" s="5" t="s">
        <v>19</v>
      </c>
      <c r="G14564" s="6">
        <v>41593</v>
      </c>
      <c r="H14564" s="6">
        <v>41631</v>
      </c>
      <c r="I14564" s="6">
        <v>41594</v>
      </c>
      <c r="J14564" s="5" t="s">
        <v>17042</v>
      </c>
      <c r="K14564" s="5" t="s">
        <v>21</v>
      </c>
      <c r="L14564" s="5"/>
      <c r="M14564" s="5" t="s">
        <v>157</v>
      </c>
      <c r="N14564" s="5" t="s">
        <v>7713</v>
      </c>
      <c r="O14564" s="7">
        <v>1075.5545466214619</v>
      </c>
      <c r="P14564">
        <v>0</v>
      </c>
    </row>
    <row r="14565" spans="1:16" x14ac:dyDescent="0.3">
      <c r="A14565" s="5">
        <v>14564</v>
      </c>
      <c r="B14565" s="5" t="s">
        <v>17043</v>
      </c>
      <c r="C14565" s="6"/>
      <c r="D14565" s="5" t="s">
        <v>7754</v>
      </c>
      <c r="E14565" s="5" t="s">
        <v>28</v>
      </c>
      <c r="F14565" s="5" t="s">
        <v>19</v>
      </c>
      <c r="G14565" s="6">
        <v>41593</v>
      </c>
      <c r="H14565" s="6">
        <v>41603</v>
      </c>
      <c r="I14565" s="6">
        <v>41596</v>
      </c>
      <c r="J14565" s="5" t="s">
        <v>17044</v>
      </c>
      <c r="K14565" s="5" t="s">
        <v>21</v>
      </c>
      <c r="L14565" s="5"/>
      <c r="M14565" s="5" t="s">
        <v>157</v>
      </c>
      <c r="N14565" s="5" t="s">
        <v>7713</v>
      </c>
      <c r="O14565" s="7">
        <v>1326.6159824896495</v>
      </c>
      <c r="P14565">
        <v>0</v>
      </c>
    </row>
    <row r="14566" spans="1:16" x14ac:dyDescent="0.3">
      <c r="A14566" s="5">
        <v>14565</v>
      </c>
      <c r="B14566" s="5" t="s">
        <v>17045</v>
      </c>
      <c r="C14566" s="6"/>
      <c r="D14566" s="5" t="s">
        <v>316</v>
      </c>
      <c r="E14566" s="5" t="s">
        <v>28</v>
      </c>
      <c r="F14566" s="5" t="s">
        <v>19</v>
      </c>
      <c r="G14566" s="6">
        <v>41593</v>
      </c>
      <c r="H14566" s="6">
        <v>41662</v>
      </c>
      <c r="I14566" s="6">
        <v>41596</v>
      </c>
      <c r="J14566" s="5" t="s">
        <v>17046</v>
      </c>
      <c r="K14566" s="5" t="s">
        <v>21</v>
      </c>
      <c r="L14566" s="5"/>
      <c r="M14566" s="5" t="s">
        <v>157</v>
      </c>
      <c r="N14566" s="5" t="s">
        <v>7713</v>
      </c>
      <c r="O14566" s="7">
        <v>3094.9357905113065</v>
      </c>
      <c r="P14566">
        <v>0</v>
      </c>
    </row>
    <row r="14567" spans="1:16" x14ac:dyDescent="0.3">
      <c r="A14567" s="5">
        <v>14566</v>
      </c>
      <c r="B14567" s="5" t="s">
        <v>17047</v>
      </c>
      <c r="C14567" s="6"/>
      <c r="D14567" s="5" t="s">
        <v>236</v>
      </c>
      <c r="E14567" s="5" t="s">
        <v>28</v>
      </c>
      <c r="F14567" s="5" t="s">
        <v>19</v>
      </c>
      <c r="G14567" s="6">
        <v>41593</v>
      </c>
      <c r="H14567" s="6">
        <v>41638</v>
      </c>
      <c r="I14567" s="6">
        <v>41597</v>
      </c>
      <c r="J14567" s="5" t="s">
        <v>17048</v>
      </c>
      <c r="K14567" s="5" t="s">
        <v>21</v>
      </c>
      <c r="L14567" s="5"/>
      <c r="M14567" s="5" t="s">
        <v>157</v>
      </c>
      <c r="N14567" s="5" t="s">
        <v>7713</v>
      </c>
      <c r="O14567" s="7">
        <v>619.42656934738397</v>
      </c>
      <c r="P14567">
        <v>0</v>
      </c>
    </row>
    <row r="14568" spans="1:16" x14ac:dyDescent="0.3">
      <c r="A14568" s="5">
        <v>14567</v>
      </c>
      <c r="B14568" s="5" t="s">
        <v>17049</v>
      </c>
      <c r="C14568" s="6"/>
      <c r="D14568" s="5" t="s">
        <v>610</v>
      </c>
      <c r="E14568" s="5" t="s">
        <v>18</v>
      </c>
      <c r="F14568" s="5" t="s">
        <v>19</v>
      </c>
      <c r="G14568" s="6">
        <v>41593</v>
      </c>
      <c r="H14568" s="6">
        <v>41815</v>
      </c>
      <c r="I14568" s="6">
        <v>41602</v>
      </c>
      <c r="J14568" s="5" t="s">
        <v>17050</v>
      </c>
      <c r="K14568" s="5" t="s">
        <v>21</v>
      </c>
      <c r="L14568" s="5"/>
      <c r="M14568" s="5" t="s">
        <v>157</v>
      </c>
      <c r="N14568" s="5" t="s">
        <v>7713</v>
      </c>
      <c r="O14568" s="7">
        <v>8396.5279871000657</v>
      </c>
      <c r="P14568">
        <v>0</v>
      </c>
    </row>
    <row r="14569" spans="1:16" x14ac:dyDescent="0.3">
      <c r="A14569" s="5">
        <v>14568</v>
      </c>
      <c r="B14569" s="5" t="s">
        <v>17051</v>
      </c>
      <c r="C14569" s="6"/>
      <c r="D14569" s="5" t="s">
        <v>2503</v>
      </c>
      <c r="E14569" s="5" t="s">
        <v>18</v>
      </c>
      <c r="F14569" s="5" t="s">
        <v>19</v>
      </c>
      <c r="G14569" s="6">
        <v>41593</v>
      </c>
      <c r="H14569" s="6">
        <v>41754</v>
      </c>
      <c r="I14569" s="6">
        <v>41634</v>
      </c>
      <c r="J14569" s="5" t="s">
        <v>17052</v>
      </c>
      <c r="K14569" s="5" t="s">
        <v>21</v>
      </c>
      <c r="L14569" s="5"/>
      <c r="M14569" s="5" t="s">
        <v>157</v>
      </c>
      <c r="N14569" s="5" t="s">
        <v>7713</v>
      </c>
      <c r="O14569" s="7">
        <v>7337.7259941989059</v>
      </c>
      <c r="P14569">
        <v>0</v>
      </c>
    </row>
    <row r="14570" spans="1:16" x14ac:dyDescent="0.3">
      <c r="A14570" s="5">
        <v>14569</v>
      </c>
      <c r="B14570" s="5" t="s">
        <v>17053</v>
      </c>
      <c r="C14570" s="6"/>
      <c r="D14570" s="5" t="s">
        <v>83</v>
      </c>
      <c r="E14570" s="5" t="s">
        <v>18</v>
      </c>
      <c r="F14570" s="5" t="s">
        <v>19</v>
      </c>
      <c r="G14570" s="6">
        <v>41593</v>
      </c>
      <c r="H14570" s="6">
        <v>42887</v>
      </c>
      <c r="I14570" s="6">
        <v>41663</v>
      </c>
      <c r="J14570" s="5" t="s">
        <v>17054</v>
      </c>
      <c r="K14570" s="5" t="s">
        <v>171</v>
      </c>
      <c r="L14570" s="5"/>
      <c r="M14570" s="5" t="s">
        <v>157</v>
      </c>
      <c r="N14570" s="5" t="s">
        <v>7713</v>
      </c>
      <c r="O14570" s="7">
        <v>123294.87888988915</v>
      </c>
      <c r="P14570">
        <v>1</v>
      </c>
    </row>
    <row r="14571" spans="1:16" x14ac:dyDescent="0.3">
      <c r="A14571" s="5">
        <v>14570</v>
      </c>
      <c r="B14571" s="5" t="s">
        <v>17055</v>
      </c>
      <c r="C14571" s="6"/>
      <c r="D14571" s="5" t="s">
        <v>7715</v>
      </c>
      <c r="E14571" s="5" t="s">
        <v>28</v>
      </c>
      <c r="F14571" s="5" t="s">
        <v>19</v>
      </c>
      <c r="G14571" s="6">
        <v>41594</v>
      </c>
      <c r="H14571" s="6">
        <v>41614</v>
      </c>
      <c r="I14571" s="6">
        <v>41594</v>
      </c>
      <c r="J14571" s="5" t="s">
        <v>17056</v>
      </c>
      <c r="K14571" s="5" t="s">
        <v>21</v>
      </c>
      <c r="L14571" s="5"/>
      <c r="M14571" s="5" t="s">
        <v>157</v>
      </c>
      <c r="N14571" s="5" t="s">
        <v>7713</v>
      </c>
      <c r="O14571" s="7">
        <v>63.392236422724608</v>
      </c>
      <c r="P14571">
        <v>0</v>
      </c>
    </row>
    <row r="14572" spans="1:16" x14ac:dyDescent="0.3">
      <c r="A14572" s="5">
        <v>14571</v>
      </c>
      <c r="B14572" s="5" t="s">
        <v>17057</v>
      </c>
      <c r="C14572" s="6"/>
      <c r="D14572" s="5" t="s">
        <v>7735</v>
      </c>
      <c r="E14572" s="5" t="s">
        <v>28</v>
      </c>
      <c r="F14572" s="5" t="s">
        <v>19</v>
      </c>
      <c r="G14572" s="6">
        <v>41594</v>
      </c>
      <c r="H14572" s="6">
        <v>41730</v>
      </c>
      <c r="I14572" s="6">
        <v>41594</v>
      </c>
      <c r="J14572" s="5" t="s">
        <v>17058</v>
      </c>
      <c r="K14572" s="5" t="s">
        <v>21</v>
      </c>
      <c r="L14572" s="5"/>
      <c r="M14572" s="5" t="s">
        <v>157</v>
      </c>
      <c r="N14572" s="5" t="s">
        <v>7713</v>
      </c>
      <c r="O14572" s="7">
        <v>162.76126853986798</v>
      </c>
      <c r="P14572">
        <v>0</v>
      </c>
    </row>
    <row r="14573" spans="1:16" x14ac:dyDescent="0.3">
      <c r="A14573" s="5">
        <v>14572</v>
      </c>
      <c r="B14573" s="5" t="s">
        <v>17059</v>
      </c>
      <c r="C14573" s="6"/>
      <c r="D14573" s="5" t="s">
        <v>7941</v>
      </c>
      <c r="E14573" s="5" t="s">
        <v>28</v>
      </c>
      <c r="F14573" s="5" t="s">
        <v>19</v>
      </c>
      <c r="G14573" s="6">
        <v>41594</v>
      </c>
      <c r="H14573" s="6">
        <v>41684</v>
      </c>
      <c r="I14573" s="6">
        <v>41594</v>
      </c>
      <c r="J14573" s="5" t="s">
        <v>17060</v>
      </c>
      <c r="K14573" s="5" t="s">
        <v>21</v>
      </c>
      <c r="L14573" s="5"/>
      <c r="M14573" s="5" t="s">
        <v>157</v>
      </c>
      <c r="N14573" s="5" t="s">
        <v>7713</v>
      </c>
      <c r="O14573" s="7">
        <v>2641.494430904419</v>
      </c>
      <c r="P14573">
        <v>0</v>
      </c>
    </row>
    <row r="14574" spans="1:16" x14ac:dyDescent="0.3">
      <c r="A14574" s="5">
        <v>14573</v>
      </c>
      <c r="B14574" s="5" t="s">
        <v>17061</v>
      </c>
      <c r="C14574" s="6"/>
      <c r="D14574" s="5" t="s">
        <v>170</v>
      </c>
      <c r="E14574" s="5" t="s">
        <v>18</v>
      </c>
      <c r="F14574" s="5" t="s">
        <v>19</v>
      </c>
      <c r="G14574" s="6">
        <v>41594</v>
      </c>
      <c r="H14574" s="6">
        <v>41638</v>
      </c>
      <c r="I14574" s="6">
        <v>41594</v>
      </c>
      <c r="J14574" s="5" t="s">
        <v>17062</v>
      </c>
      <c r="K14574" s="5" t="s">
        <v>21</v>
      </c>
      <c r="L14574" s="5"/>
      <c r="M14574" s="5" t="s">
        <v>157</v>
      </c>
      <c r="N14574" s="5" t="s">
        <v>7713</v>
      </c>
      <c r="O14574" s="7">
        <v>82.509013690153893</v>
      </c>
      <c r="P14574">
        <v>0</v>
      </c>
    </row>
    <row r="14575" spans="1:16" x14ac:dyDescent="0.3">
      <c r="A14575" s="5">
        <v>14574</v>
      </c>
      <c r="B14575" s="5" t="s">
        <v>17063</v>
      </c>
      <c r="C14575" s="6"/>
      <c r="D14575" s="5" t="s">
        <v>889</v>
      </c>
      <c r="E14575" s="5" t="s">
        <v>28</v>
      </c>
      <c r="F14575" s="5" t="s">
        <v>19</v>
      </c>
      <c r="G14575" s="6">
        <v>41594</v>
      </c>
      <c r="H14575" s="6">
        <v>41610</v>
      </c>
      <c r="I14575" s="6">
        <v>41594</v>
      </c>
      <c r="J14575" s="5" t="s">
        <v>17064</v>
      </c>
      <c r="K14575" s="5" t="s">
        <v>21</v>
      </c>
      <c r="L14575" s="5"/>
      <c r="M14575" s="5" t="s">
        <v>157</v>
      </c>
      <c r="N14575" s="5" t="s">
        <v>7713</v>
      </c>
      <c r="O14575" s="7">
        <v>443.91282228058628</v>
      </c>
      <c r="P14575">
        <v>0</v>
      </c>
    </row>
    <row r="14576" spans="1:16" x14ac:dyDescent="0.3">
      <c r="A14576" s="5">
        <v>14575</v>
      </c>
      <c r="B14576" s="5" t="s">
        <v>17065</v>
      </c>
      <c r="C14576" s="6"/>
      <c r="D14576" s="5" t="s">
        <v>65</v>
      </c>
      <c r="E14576" s="5" t="s">
        <v>28</v>
      </c>
      <c r="F14576" s="5" t="s">
        <v>19</v>
      </c>
      <c r="G14576" s="6">
        <v>41594</v>
      </c>
      <c r="H14576" s="6">
        <v>41642</v>
      </c>
      <c r="I14576" s="6">
        <v>41595</v>
      </c>
      <c r="J14576" s="5" t="s">
        <v>17066</v>
      </c>
      <c r="K14576" s="5" t="s">
        <v>21</v>
      </c>
      <c r="L14576" s="5"/>
      <c r="M14576" s="5" t="s">
        <v>157</v>
      </c>
      <c r="N14576" s="5" t="s">
        <v>7713</v>
      </c>
      <c r="O14576" s="7">
        <v>2137.8670532744172</v>
      </c>
      <c r="P14576">
        <v>0</v>
      </c>
    </row>
    <row r="14577" spans="1:16" x14ac:dyDescent="0.3">
      <c r="A14577" s="5">
        <v>14576</v>
      </c>
      <c r="B14577" s="5" t="s">
        <v>17067</v>
      </c>
      <c r="C14577" s="6"/>
      <c r="D14577" s="5" t="s">
        <v>170</v>
      </c>
      <c r="E14577" s="5" t="s">
        <v>18</v>
      </c>
      <c r="F14577" s="5" t="s">
        <v>19</v>
      </c>
      <c r="G14577" s="6">
        <v>41594</v>
      </c>
      <c r="H14577" s="6">
        <v>41695</v>
      </c>
      <c r="I14577" s="6">
        <v>41596</v>
      </c>
      <c r="J14577" s="5" t="s">
        <v>17068</v>
      </c>
      <c r="K14577" s="5" t="s">
        <v>21</v>
      </c>
      <c r="L14577" s="5"/>
      <c r="M14577" s="5" t="s">
        <v>157</v>
      </c>
      <c r="N14577" s="5" t="s">
        <v>7713</v>
      </c>
      <c r="O14577" s="7">
        <v>2671.5845487769493</v>
      </c>
      <c r="P14577">
        <v>0</v>
      </c>
    </row>
    <row r="14578" spans="1:16" x14ac:dyDescent="0.3">
      <c r="A14578" s="5">
        <v>14577</v>
      </c>
      <c r="B14578" s="5" t="s">
        <v>17069</v>
      </c>
      <c r="C14578" s="6"/>
      <c r="D14578" s="5" t="s">
        <v>83</v>
      </c>
      <c r="E14578" s="5" t="s">
        <v>18</v>
      </c>
      <c r="F14578" s="5" t="s">
        <v>19</v>
      </c>
      <c r="G14578" s="6">
        <v>41594</v>
      </c>
      <c r="H14578" s="6">
        <v>41877</v>
      </c>
      <c r="I14578" s="6">
        <v>41596</v>
      </c>
      <c r="J14578" s="5" t="s">
        <v>17070</v>
      </c>
      <c r="K14578" s="5" t="s">
        <v>171</v>
      </c>
      <c r="L14578" s="5"/>
      <c r="M14578" s="5" t="s">
        <v>157</v>
      </c>
      <c r="N14578" s="5" t="s">
        <v>7713</v>
      </c>
      <c r="O14578" s="7">
        <v>21214.333115172885</v>
      </c>
      <c r="P14578">
        <v>1</v>
      </c>
    </row>
    <row r="14579" spans="1:16" x14ac:dyDescent="0.3">
      <c r="A14579" s="5">
        <v>14578</v>
      </c>
      <c r="B14579" s="5" t="s">
        <v>17071</v>
      </c>
      <c r="C14579" s="6"/>
      <c r="D14579" s="5" t="s">
        <v>8671</v>
      </c>
      <c r="E14579" s="5" t="s">
        <v>18</v>
      </c>
      <c r="F14579" s="5" t="s">
        <v>19</v>
      </c>
      <c r="G14579" s="6">
        <v>41594</v>
      </c>
      <c r="H14579" s="6">
        <v>41684</v>
      </c>
      <c r="I14579" s="6">
        <v>41597</v>
      </c>
      <c r="J14579" s="5" t="s">
        <v>17072</v>
      </c>
      <c r="K14579" s="5" t="s">
        <v>21</v>
      </c>
      <c r="L14579" s="5"/>
      <c r="M14579" s="5" t="s">
        <v>157</v>
      </c>
      <c r="N14579" s="5" t="s">
        <v>7713</v>
      </c>
      <c r="O14579" s="7">
        <v>4683.0014638489456</v>
      </c>
      <c r="P14579">
        <v>0</v>
      </c>
    </row>
    <row r="14580" spans="1:16" x14ac:dyDescent="0.3">
      <c r="A14580" s="5">
        <v>14579</v>
      </c>
      <c r="B14580" s="5" t="s">
        <v>17073</v>
      </c>
      <c r="C14580" s="6"/>
      <c r="D14580" s="5" t="s">
        <v>96</v>
      </c>
      <c r="E14580" s="5" t="s">
        <v>18</v>
      </c>
      <c r="F14580" s="5" t="s">
        <v>19</v>
      </c>
      <c r="G14580" s="6">
        <v>41594</v>
      </c>
      <c r="H14580" s="6">
        <v>41729</v>
      </c>
      <c r="I14580" s="6">
        <v>41598</v>
      </c>
      <c r="J14580" s="5" t="s">
        <v>17074</v>
      </c>
      <c r="K14580" s="5" t="s">
        <v>21</v>
      </c>
      <c r="L14580" s="5"/>
      <c r="M14580" s="5" t="s">
        <v>157</v>
      </c>
      <c r="N14580" s="5" t="s">
        <v>7713</v>
      </c>
      <c r="O14580" s="7">
        <v>5395.5044097107648</v>
      </c>
      <c r="P14580">
        <v>0</v>
      </c>
    </row>
    <row r="14581" spans="1:16" x14ac:dyDescent="0.3">
      <c r="A14581" s="5">
        <v>14580</v>
      </c>
      <c r="B14581" s="5" t="s">
        <v>17075</v>
      </c>
      <c r="C14581" s="6"/>
      <c r="D14581" s="5" t="s">
        <v>170</v>
      </c>
      <c r="E14581" s="5" t="s">
        <v>28</v>
      </c>
      <c r="F14581" s="5" t="s">
        <v>19</v>
      </c>
      <c r="G14581" s="6">
        <v>41595</v>
      </c>
      <c r="H14581" s="6">
        <v>41625</v>
      </c>
      <c r="I14581" s="6">
        <v>41596</v>
      </c>
      <c r="J14581" s="5" t="s">
        <v>17076</v>
      </c>
      <c r="K14581" s="5" t="s">
        <v>21</v>
      </c>
      <c r="L14581" s="5"/>
      <c r="M14581" s="5" t="s">
        <v>157</v>
      </c>
      <c r="N14581" s="5" t="s">
        <v>7713</v>
      </c>
      <c r="O14581" s="7">
        <v>284.31579232652018</v>
      </c>
      <c r="P14581">
        <v>0</v>
      </c>
    </row>
    <row r="14582" spans="1:16" x14ac:dyDescent="0.3">
      <c r="A14582" s="5">
        <v>14581</v>
      </c>
      <c r="B14582" s="5" t="s">
        <v>17077</v>
      </c>
      <c r="C14582" s="6"/>
      <c r="D14582" s="5" t="s">
        <v>17</v>
      </c>
      <c r="E14582" s="5" t="s">
        <v>28</v>
      </c>
      <c r="F14582" s="5" t="s">
        <v>19</v>
      </c>
      <c r="G14582" s="6">
        <v>41595</v>
      </c>
      <c r="H14582" s="6">
        <v>41626</v>
      </c>
      <c r="I14582" s="6">
        <v>41596</v>
      </c>
      <c r="J14582" s="5" t="s">
        <v>17078</v>
      </c>
      <c r="K14582" s="5" t="s">
        <v>21</v>
      </c>
      <c r="L14582" s="5"/>
      <c r="M14582" s="5" t="s">
        <v>157</v>
      </c>
      <c r="N14582" s="5" t="s">
        <v>7713</v>
      </c>
      <c r="O14582" s="7">
        <v>856.33848550170285</v>
      </c>
      <c r="P14582">
        <v>0</v>
      </c>
    </row>
    <row r="14583" spans="1:16" x14ac:dyDescent="0.3">
      <c r="A14583" s="5">
        <v>14582</v>
      </c>
      <c r="B14583" s="5" t="s">
        <v>17079</v>
      </c>
      <c r="C14583" s="6"/>
      <c r="D14583" s="5" t="s">
        <v>17</v>
      </c>
      <c r="E14583" s="5" t="s">
        <v>18</v>
      </c>
      <c r="F14583" s="5" t="s">
        <v>19</v>
      </c>
      <c r="G14583" s="6">
        <v>41595</v>
      </c>
      <c r="H14583" s="6">
        <v>41652</v>
      </c>
      <c r="I14583" s="6">
        <v>41598</v>
      </c>
      <c r="J14583" s="5" t="s">
        <v>17080</v>
      </c>
      <c r="K14583" s="5" t="s">
        <v>21</v>
      </c>
      <c r="L14583" s="5"/>
      <c r="M14583" s="5" t="s">
        <v>157</v>
      </c>
      <c r="N14583" s="5" t="s">
        <v>7713</v>
      </c>
      <c r="O14583" s="7">
        <v>414.789886768244</v>
      </c>
      <c r="P14583">
        <v>0</v>
      </c>
    </row>
    <row r="14584" spans="1:16" x14ac:dyDescent="0.3">
      <c r="A14584" s="5">
        <v>14583</v>
      </c>
      <c r="B14584" s="5" t="s">
        <v>17081</v>
      </c>
      <c r="C14584" s="6"/>
      <c r="D14584" s="5" t="s">
        <v>610</v>
      </c>
      <c r="E14584" s="5" t="s">
        <v>28</v>
      </c>
      <c r="F14584" s="5" t="s">
        <v>19</v>
      </c>
      <c r="G14584" s="6">
        <v>41596</v>
      </c>
      <c r="H14584" s="6">
        <v>41673</v>
      </c>
      <c r="I14584" s="6">
        <v>41597</v>
      </c>
      <c r="J14584" s="5" t="s">
        <v>17082</v>
      </c>
      <c r="K14584" s="5" t="s">
        <v>21</v>
      </c>
      <c r="L14584" s="5"/>
      <c r="M14584" s="5" t="s">
        <v>157</v>
      </c>
      <c r="N14584" s="5" t="s">
        <v>7713</v>
      </c>
      <c r="O14584" s="7">
        <v>31.714028995810235</v>
      </c>
      <c r="P14584">
        <v>0</v>
      </c>
    </row>
    <row r="14585" spans="1:16" x14ac:dyDescent="0.3">
      <c r="A14585" s="5">
        <v>14584</v>
      </c>
      <c r="B14585" s="5" t="s">
        <v>17083</v>
      </c>
      <c r="C14585" s="6"/>
      <c r="D14585" s="5" t="s">
        <v>17</v>
      </c>
      <c r="E14585" s="5" t="s">
        <v>28</v>
      </c>
      <c r="F14585" s="5" t="s">
        <v>19</v>
      </c>
      <c r="G14585" s="6">
        <v>41596</v>
      </c>
      <c r="H14585" s="6">
        <v>41613</v>
      </c>
      <c r="I14585" s="6">
        <v>41596</v>
      </c>
      <c r="J14585" s="5" t="s">
        <v>17084</v>
      </c>
      <c r="K14585" s="5" t="s">
        <v>21</v>
      </c>
      <c r="L14585" s="5"/>
      <c r="M14585" s="5" t="s">
        <v>157</v>
      </c>
      <c r="N14585" s="5" t="s">
        <v>7713</v>
      </c>
      <c r="O14585" s="7">
        <v>564.40463952332766</v>
      </c>
      <c r="P14585">
        <v>0</v>
      </c>
    </row>
    <row r="14586" spans="1:16" x14ac:dyDescent="0.3">
      <c r="A14586" s="5">
        <v>14585</v>
      </c>
      <c r="B14586" s="5" t="s">
        <v>17085</v>
      </c>
      <c r="C14586" s="6"/>
      <c r="D14586" s="5" t="s">
        <v>8671</v>
      </c>
      <c r="E14586" s="5" t="s">
        <v>28</v>
      </c>
      <c r="F14586" s="5" t="s">
        <v>19</v>
      </c>
      <c r="G14586" s="6">
        <v>41596</v>
      </c>
      <c r="H14586" s="6">
        <v>41701</v>
      </c>
      <c r="I14586" s="6">
        <v>41596</v>
      </c>
      <c r="J14586" s="5" t="s">
        <v>17086</v>
      </c>
      <c r="K14586" s="5" t="s">
        <v>21</v>
      </c>
      <c r="L14586" s="5"/>
      <c r="M14586" s="5" t="s">
        <v>157</v>
      </c>
      <c r="N14586" s="5" t="s">
        <v>7713</v>
      </c>
      <c r="O14586" s="7">
        <v>637.88661785172235</v>
      </c>
      <c r="P14586">
        <v>0</v>
      </c>
    </row>
    <row r="14587" spans="1:16" x14ac:dyDescent="0.3">
      <c r="A14587" s="5">
        <v>14586</v>
      </c>
      <c r="B14587" s="5" t="s">
        <v>17087</v>
      </c>
      <c r="C14587" s="6"/>
      <c r="D14587" s="5" t="s">
        <v>7754</v>
      </c>
      <c r="E14587" s="5" t="s">
        <v>28</v>
      </c>
      <c r="F14587" s="5" t="s">
        <v>19</v>
      </c>
      <c r="G14587" s="6">
        <v>41596</v>
      </c>
      <c r="H14587" s="6">
        <v>41639</v>
      </c>
      <c r="I14587" s="6">
        <v>41596</v>
      </c>
      <c r="J14587" s="5" t="s">
        <v>17088</v>
      </c>
      <c r="K14587" s="5" t="s">
        <v>21</v>
      </c>
      <c r="L14587" s="5"/>
      <c r="M14587" s="5" t="s">
        <v>157</v>
      </c>
      <c r="N14587" s="5" t="s">
        <v>7713</v>
      </c>
      <c r="O14587" s="7">
        <v>374.25181130108444</v>
      </c>
      <c r="P14587">
        <v>0</v>
      </c>
    </row>
    <row r="14588" spans="1:16" x14ac:dyDescent="0.3">
      <c r="A14588" s="5">
        <v>14587</v>
      </c>
      <c r="B14588" s="5" t="s">
        <v>17089</v>
      </c>
      <c r="C14588" s="6"/>
      <c r="D14588" s="5" t="s">
        <v>65</v>
      </c>
      <c r="E14588" s="5" t="s">
        <v>18</v>
      </c>
      <c r="F14588" s="5" t="s">
        <v>19</v>
      </c>
      <c r="G14588" s="6">
        <v>41596</v>
      </c>
      <c r="H14588" s="6">
        <v>41662</v>
      </c>
      <c r="I14588" s="6">
        <v>41596</v>
      </c>
      <c r="J14588" s="5" t="s">
        <v>17090</v>
      </c>
      <c r="K14588" s="5" t="s">
        <v>21</v>
      </c>
      <c r="L14588" s="5"/>
      <c r="M14588" s="5" t="s">
        <v>157</v>
      </c>
      <c r="N14588" s="5" t="s">
        <v>7713</v>
      </c>
      <c r="O14588" s="7">
        <v>2822.9426178849658</v>
      </c>
      <c r="P14588">
        <v>0</v>
      </c>
    </row>
    <row r="14589" spans="1:16" x14ac:dyDescent="0.3">
      <c r="A14589" s="5">
        <v>14588</v>
      </c>
      <c r="B14589" s="5" t="s">
        <v>17091</v>
      </c>
      <c r="C14589" s="6"/>
      <c r="D14589" s="5" t="s">
        <v>83</v>
      </c>
      <c r="E14589" s="5" t="s">
        <v>28</v>
      </c>
      <c r="F14589" s="5" t="s">
        <v>19</v>
      </c>
      <c r="G14589" s="6">
        <v>41596</v>
      </c>
      <c r="H14589" s="6">
        <v>41604</v>
      </c>
      <c r="I14589" s="6">
        <v>41596</v>
      </c>
      <c r="J14589" s="5" t="s">
        <v>17092</v>
      </c>
      <c r="K14589" s="5" t="s">
        <v>21</v>
      </c>
      <c r="L14589" s="5"/>
      <c r="M14589" s="5" t="s">
        <v>157</v>
      </c>
      <c r="N14589" s="5" t="s">
        <v>7713</v>
      </c>
      <c r="O14589" s="7">
        <v>371.45772892720657</v>
      </c>
      <c r="P14589">
        <v>0</v>
      </c>
    </row>
    <row r="14590" spans="1:16" x14ac:dyDescent="0.3">
      <c r="A14590" s="5">
        <v>14589</v>
      </c>
      <c r="B14590" s="5" t="s">
        <v>17093</v>
      </c>
      <c r="C14590" s="6"/>
      <c r="D14590" s="5" t="s">
        <v>2503</v>
      </c>
      <c r="E14590" s="5" t="s">
        <v>40</v>
      </c>
      <c r="F14590" s="5" t="s">
        <v>19</v>
      </c>
      <c r="G14590" s="6">
        <v>41596</v>
      </c>
      <c r="H14590" s="6">
        <v>41612</v>
      </c>
      <c r="I14590" s="6">
        <v>41596</v>
      </c>
      <c r="J14590" s="5" t="s">
        <v>17094</v>
      </c>
      <c r="K14590" s="5" t="s">
        <v>21</v>
      </c>
      <c r="L14590" s="5"/>
      <c r="M14590" s="5" t="s">
        <v>157</v>
      </c>
      <c r="N14590" s="5" t="s">
        <v>7713</v>
      </c>
      <c r="O14590" s="7">
        <v>0</v>
      </c>
      <c r="P14590">
        <v>0</v>
      </c>
    </row>
    <row r="14591" spans="1:16" x14ac:dyDescent="0.3">
      <c r="A14591" s="5">
        <v>14590</v>
      </c>
      <c r="B14591" s="5" t="s">
        <v>17095</v>
      </c>
      <c r="C14591" s="6"/>
      <c r="D14591" s="5" t="s">
        <v>143</v>
      </c>
      <c r="E14591" s="5" t="s">
        <v>28</v>
      </c>
      <c r="F14591" s="5" t="s">
        <v>19</v>
      </c>
      <c r="G14591" s="6">
        <v>41596</v>
      </c>
      <c r="H14591" s="6">
        <v>41625</v>
      </c>
      <c r="I14591" s="6">
        <v>41596</v>
      </c>
      <c r="J14591" s="5" t="s">
        <v>17096</v>
      </c>
      <c r="K14591" s="5" t="s">
        <v>21</v>
      </c>
      <c r="L14591" s="5"/>
      <c r="M14591" s="5" t="s">
        <v>157</v>
      </c>
      <c r="N14591" s="5" t="s">
        <v>7713</v>
      </c>
      <c r="O14591" s="7">
        <v>3721.9207108957194</v>
      </c>
      <c r="P14591">
        <v>0</v>
      </c>
    </row>
    <row r="14592" spans="1:16" x14ac:dyDescent="0.3">
      <c r="A14592" s="5">
        <v>14591</v>
      </c>
      <c r="B14592" s="5" t="s">
        <v>17097</v>
      </c>
      <c r="C14592" s="6"/>
      <c r="D14592" s="5" t="s">
        <v>610</v>
      </c>
      <c r="E14592" s="5" t="s">
        <v>28</v>
      </c>
      <c r="F14592" s="5" t="s">
        <v>19</v>
      </c>
      <c r="G14592" s="6">
        <v>41596</v>
      </c>
      <c r="H14592" s="6">
        <v>41673</v>
      </c>
      <c r="I14592" s="6">
        <v>41596</v>
      </c>
      <c r="J14592" s="5" t="s">
        <v>17098</v>
      </c>
      <c r="K14592" s="5" t="s">
        <v>21</v>
      </c>
      <c r="L14592" s="5"/>
      <c r="M14592" s="5" t="s">
        <v>157</v>
      </c>
      <c r="N14592" s="5" t="s">
        <v>7713</v>
      </c>
      <c r="O14592" s="7">
        <v>4096.0292359212199</v>
      </c>
      <c r="P14592">
        <v>0</v>
      </c>
    </row>
    <row r="14593" spans="1:16" x14ac:dyDescent="0.3">
      <c r="A14593" s="5">
        <v>14592</v>
      </c>
      <c r="B14593" s="5" t="s">
        <v>17099</v>
      </c>
      <c r="C14593" s="6"/>
      <c r="D14593" s="5" t="s">
        <v>7754</v>
      </c>
      <c r="E14593" s="5" t="s">
        <v>28</v>
      </c>
      <c r="F14593" s="5" t="s">
        <v>19</v>
      </c>
      <c r="G14593" s="6">
        <v>41596</v>
      </c>
      <c r="H14593" s="6">
        <v>41639</v>
      </c>
      <c r="I14593" s="6">
        <v>41596</v>
      </c>
      <c r="J14593" s="5" t="s">
        <v>17100</v>
      </c>
      <c r="K14593" s="5" t="s">
        <v>21</v>
      </c>
      <c r="L14593" s="5"/>
      <c r="M14593" s="5" t="s">
        <v>157</v>
      </c>
      <c r="N14593" s="5" t="s">
        <v>7713</v>
      </c>
      <c r="O14593" s="7">
        <v>1490.8220543083175</v>
      </c>
      <c r="P14593">
        <v>0</v>
      </c>
    </row>
    <row r="14594" spans="1:16" x14ac:dyDescent="0.3">
      <c r="A14594" s="5">
        <v>14593</v>
      </c>
      <c r="B14594" s="5" t="s">
        <v>17101</v>
      </c>
      <c r="C14594" s="6"/>
      <c r="D14594" s="5" t="s">
        <v>83</v>
      </c>
      <c r="E14594" s="5" t="s">
        <v>18</v>
      </c>
      <c r="F14594" s="5" t="s">
        <v>19</v>
      </c>
      <c r="G14594" s="6">
        <v>41596</v>
      </c>
      <c r="H14594" s="6">
        <v>41691</v>
      </c>
      <c r="I14594" s="6">
        <v>41597</v>
      </c>
      <c r="J14594" s="5" t="s">
        <v>17102</v>
      </c>
      <c r="K14594" s="5" t="s">
        <v>21</v>
      </c>
      <c r="L14594" s="5"/>
      <c r="M14594" s="5" t="s">
        <v>157</v>
      </c>
      <c r="N14594" s="5" t="s">
        <v>7713</v>
      </c>
      <c r="O14594" s="7">
        <v>1305.8514130530102</v>
      </c>
      <c r="P14594">
        <v>0</v>
      </c>
    </row>
    <row r="14595" spans="1:16" x14ac:dyDescent="0.3">
      <c r="A14595" s="5">
        <v>14594</v>
      </c>
      <c r="B14595" s="5" t="s">
        <v>17103</v>
      </c>
      <c r="C14595" s="6"/>
      <c r="D14595" s="5" t="s">
        <v>7754</v>
      </c>
      <c r="E14595" s="5" t="s">
        <v>28</v>
      </c>
      <c r="F14595" s="5" t="s">
        <v>19</v>
      </c>
      <c r="G14595" s="6">
        <v>41596</v>
      </c>
      <c r="H14595" s="6">
        <v>41620</v>
      </c>
      <c r="I14595" s="6">
        <v>41597</v>
      </c>
      <c r="J14595" s="5" t="s">
        <v>17104</v>
      </c>
      <c r="K14595" s="5" t="s">
        <v>21</v>
      </c>
      <c r="L14595" s="5"/>
      <c r="M14595" s="5" t="s">
        <v>157</v>
      </c>
      <c r="N14595" s="5" t="s">
        <v>7713</v>
      </c>
      <c r="O14595" s="7">
        <v>452.18760469553223</v>
      </c>
      <c r="P14595">
        <v>0</v>
      </c>
    </row>
    <row r="14596" spans="1:16" x14ac:dyDescent="0.3">
      <c r="A14596" s="5">
        <v>14595</v>
      </c>
      <c r="B14596" s="5" t="s">
        <v>17105</v>
      </c>
      <c r="C14596" s="6"/>
      <c r="D14596" s="5" t="s">
        <v>170</v>
      </c>
      <c r="E14596" s="5" t="s">
        <v>28</v>
      </c>
      <c r="F14596" s="5" t="s">
        <v>19</v>
      </c>
      <c r="G14596" s="6">
        <v>41596</v>
      </c>
      <c r="H14596" s="6">
        <v>41669</v>
      </c>
      <c r="I14596" s="6">
        <v>41597</v>
      </c>
      <c r="J14596" s="5" t="s">
        <v>17106</v>
      </c>
      <c r="K14596" s="5" t="s">
        <v>21</v>
      </c>
      <c r="L14596" s="5"/>
      <c r="M14596" s="5" t="s">
        <v>157</v>
      </c>
      <c r="N14596" s="5" t="s">
        <v>7713</v>
      </c>
      <c r="O14596" s="7">
        <v>1032.4253776708345</v>
      </c>
      <c r="P14596">
        <v>0</v>
      </c>
    </row>
    <row r="14597" spans="1:16" x14ac:dyDescent="0.3">
      <c r="A14597" s="5">
        <v>14596</v>
      </c>
      <c r="B14597" s="5" t="s">
        <v>17107</v>
      </c>
      <c r="C14597" s="6"/>
      <c r="D14597" s="5" t="s">
        <v>610</v>
      </c>
      <c r="E14597" s="5" t="s">
        <v>28</v>
      </c>
      <c r="F14597" s="5" t="s">
        <v>19</v>
      </c>
      <c r="G14597" s="6">
        <v>41596</v>
      </c>
      <c r="H14597" s="6">
        <v>41631</v>
      </c>
      <c r="I14597" s="6">
        <v>41597</v>
      </c>
      <c r="J14597" s="5" t="s">
        <v>17108</v>
      </c>
      <c r="K14597" s="5" t="s">
        <v>21</v>
      </c>
      <c r="L14597" s="5"/>
      <c r="M14597" s="5" t="s">
        <v>157</v>
      </c>
      <c r="N14597" s="5" t="s">
        <v>7713</v>
      </c>
      <c r="O14597" s="7">
        <v>506.19459006753897</v>
      </c>
      <c r="P14597">
        <v>0</v>
      </c>
    </row>
    <row r="14598" spans="1:16" x14ac:dyDescent="0.3">
      <c r="A14598" s="5">
        <v>14597</v>
      </c>
      <c r="B14598" s="5" t="s">
        <v>17109</v>
      </c>
      <c r="C14598" s="6"/>
      <c r="D14598" s="5" t="s">
        <v>610</v>
      </c>
      <c r="E14598" s="5" t="s">
        <v>28</v>
      </c>
      <c r="F14598" s="5" t="s">
        <v>19</v>
      </c>
      <c r="G14598" s="6">
        <v>41596</v>
      </c>
      <c r="H14598" s="6">
        <v>41617</v>
      </c>
      <c r="I14598" s="6">
        <v>41597</v>
      </c>
      <c r="J14598" s="5" t="s">
        <v>17110</v>
      </c>
      <c r="K14598" s="5" t="s">
        <v>21</v>
      </c>
      <c r="L14598" s="5"/>
      <c r="M14598" s="5" t="s">
        <v>157</v>
      </c>
      <c r="N14598" s="5" t="s">
        <v>7713</v>
      </c>
      <c r="O14598" s="7">
        <v>273.89171577782201</v>
      </c>
      <c r="P14598">
        <v>0</v>
      </c>
    </row>
    <row r="14599" spans="1:16" x14ac:dyDescent="0.3">
      <c r="A14599" s="5">
        <v>14598</v>
      </c>
      <c r="B14599" s="5" t="s">
        <v>17111</v>
      </c>
      <c r="C14599" s="6"/>
      <c r="D14599" s="5" t="s">
        <v>7754</v>
      </c>
      <c r="E14599" s="5" t="s">
        <v>28</v>
      </c>
      <c r="F14599" s="5" t="s">
        <v>19</v>
      </c>
      <c r="G14599" s="6">
        <v>41596</v>
      </c>
      <c r="H14599" s="6">
        <v>41669</v>
      </c>
      <c r="I14599" s="6">
        <v>41598</v>
      </c>
      <c r="J14599" s="5" t="s">
        <v>17112</v>
      </c>
      <c r="K14599" s="5" t="s">
        <v>21</v>
      </c>
      <c r="L14599" s="5"/>
      <c r="M14599" s="5" t="s">
        <v>157</v>
      </c>
      <c r="N14599" s="5" t="s">
        <v>7713</v>
      </c>
      <c r="O14599" s="7">
        <v>993.97689372260072</v>
      </c>
      <c r="P14599">
        <v>0</v>
      </c>
    </row>
    <row r="14600" spans="1:16" x14ac:dyDescent="0.3">
      <c r="A14600" s="5">
        <v>14599</v>
      </c>
      <c r="B14600" s="5" t="s">
        <v>17113</v>
      </c>
      <c r="C14600" s="6"/>
      <c r="D14600" s="5" t="s">
        <v>2503</v>
      </c>
      <c r="E14600" s="5" t="s">
        <v>18</v>
      </c>
      <c r="F14600" s="5" t="s">
        <v>19</v>
      </c>
      <c r="G14600" s="6">
        <v>41596</v>
      </c>
      <c r="H14600" s="6">
        <v>41807</v>
      </c>
      <c r="I14600" s="6">
        <v>41603</v>
      </c>
      <c r="J14600" s="5" t="s">
        <v>17114</v>
      </c>
      <c r="K14600" s="5" t="s">
        <v>21</v>
      </c>
      <c r="L14600" s="5"/>
      <c r="M14600" s="5" t="s">
        <v>157</v>
      </c>
      <c r="N14600" s="5" t="s">
        <v>7713</v>
      </c>
      <c r="O14600" s="7">
        <v>30433.634777719224</v>
      </c>
      <c r="P14600">
        <v>1</v>
      </c>
    </row>
    <row r="14601" spans="1:16" x14ac:dyDescent="0.3">
      <c r="A14601" s="5">
        <v>14600</v>
      </c>
      <c r="B14601" s="5" t="s">
        <v>17115</v>
      </c>
      <c r="C14601" s="6"/>
      <c r="D14601" s="5" t="s">
        <v>7754</v>
      </c>
      <c r="E14601" s="5" t="s">
        <v>18</v>
      </c>
      <c r="F14601" s="5" t="s">
        <v>19</v>
      </c>
      <c r="G14601" s="6">
        <v>41597</v>
      </c>
      <c r="H14601" s="6">
        <v>41697</v>
      </c>
      <c r="I14601" s="6">
        <v>41598</v>
      </c>
      <c r="J14601" s="5" t="s">
        <v>17116</v>
      </c>
      <c r="K14601" s="5" t="s">
        <v>21</v>
      </c>
      <c r="L14601" s="5"/>
      <c r="M14601" s="5" t="s">
        <v>157</v>
      </c>
      <c r="N14601" s="5" t="s">
        <v>7713</v>
      </c>
      <c r="O14601" s="7">
        <v>5540.7966931524143</v>
      </c>
      <c r="P14601">
        <v>0</v>
      </c>
    </row>
    <row r="14602" spans="1:16" x14ac:dyDescent="0.3">
      <c r="A14602" s="5">
        <v>14601</v>
      </c>
      <c r="B14602" s="5" t="s">
        <v>17117</v>
      </c>
      <c r="C14602" s="6"/>
      <c r="D14602" s="5" t="s">
        <v>170</v>
      </c>
      <c r="E14602" s="5" t="s">
        <v>28</v>
      </c>
      <c r="F14602" s="5" t="s">
        <v>19</v>
      </c>
      <c r="G14602" s="6">
        <v>41597</v>
      </c>
      <c r="H14602" s="6">
        <v>41632</v>
      </c>
      <c r="I14602" s="6">
        <v>41598</v>
      </c>
      <c r="J14602" s="5" t="s">
        <v>17118</v>
      </c>
      <c r="K14602" s="5" t="s">
        <v>21</v>
      </c>
      <c r="L14602" s="5"/>
      <c r="M14602" s="5" t="s">
        <v>157</v>
      </c>
      <c r="N14602" s="5" t="s">
        <v>7713</v>
      </c>
      <c r="O14602" s="7">
        <v>1016.2817906217624</v>
      </c>
      <c r="P14602">
        <v>0</v>
      </c>
    </row>
    <row r="14603" spans="1:16" x14ac:dyDescent="0.3">
      <c r="A14603" s="5">
        <v>14602</v>
      </c>
      <c r="B14603" s="5" t="s">
        <v>17119</v>
      </c>
      <c r="C14603" s="6"/>
      <c r="D14603" s="5" t="s">
        <v>7754</v>
      </c>
      <c r="E14603" s="5" t="s">
        <v>18</v>
      </c>
      <c r="F14603" s="5" t="s">
        <v>19</v>
      </c>
      <c r="G14603" s="6">
        <v>41597</v>
      </c>
      <c r="H14603" s="6">
        <v>42285</v>
      </c>
      <c r="I14603" s="6">
        <v>41604</v>
      </c>
      <c r="J14603" s="5" t="s">
        <v>17120</v>
      </c>
      <c r="K14603" s="5" t="s">
        <v>171</v>
      </c>
      <c r="L14603" s="5"/>
      <c r="M14603" s="5" t="s">
        <v>157</v>
      </c>
      <c r="N14603" s="5" t="s">
        <v>7713</v>
      </c>
      <c r="O14603" s="7">
        <v>27007.707690610077</v>
      </c>
      <c r="P14603">
        <v>1</v>
      </c>
    </row>
    <row r="14604" spans="1:16" x14ac:dyDescent="0.3">
      <c r="A14604" s="5">
        <v>14603</v>
      </c>
      <c r="B14604" s="5" t="s">
        <v>17121</v>
      </c>
      <c r="C14604" s="6"/>
      <c r="D14604" s="5" t="s">
        <v>170</v>
      </c>
      <c r="E14604" s="5" t="s">
        <v>28</v>
      </c>
      <c r="F14604" s="5" t="s">
        <v>19</v>
      </c>
      <c r="G14604" s="6">
        <v>41598</v>
      </c>
      <c r="H14604" s="6">
        <v>41632</v>
      </c>
      <c r="I14604" s="6">
        <v>41598</v>
      </c>
      <c r="J14604" s="5" t="s">
        <v>17122</v>
      </c>
      <c r="K14604" s="5" t="s">
        <v>21</v>
      </c>
      <c r="L14604" s="5"/>
      <c r="M14604" s="5" t="s">
        <v>157</v>
      </c>
      <c r="N14604" s="5" t="s">
        <v>7713</v>
      </c>
      <c r="O14604" s="7">
        <v>984.09014070734054</v>
      </c>
      <c r="P14604">
        <v>0</v>
      </c>
    </row>
    <row r="14605" spans="1:16" x14ac:dyDescent="0.3">
      <c r="A14605" s="5">
        <v>14604</v>
      </c>
      <c r="B14605" s="5" t="s">
        <v>17123</v>
      </c>
      <c r="C14605" s="6"/>
      <c r="D14605" s="5" t="s">
        <v>170</v>
      </c>
      <c r="E14605" s="5" t="s">
        <v>18</v>
      </c>
      <c r="F14605" s="5" t="s">
        <v>19</v>
      </c>
      <c r="G14605" s="6">
        <v>41598</v>
      </c>
      <c r="H14605" s="6">
        <v>41767</v>
      </c>
      <c r="I14605" s="6">
        <v>41598</v>
      </c>
      <c r="J14605" s="5" t="s">
        <v>17124</v>
      </c>
      <c r="K14605" s="5" t="s">
        <v>21</v>
      </c>
      <c r="L14605" s="5"/>
      <c r="M14605" s="5" t="s">
        <v>157</v>
      </c>
      <c r="N14605" s="5" t="s">
        <v>7713</v>
      </c>
      <c r="O14605" s="7">
        <v>840.44564943490184</v>
      </c>
      <c r="P14605">
        <v>0</v>
      </c>
    </row>
    <row r="14606" spans="1:16" x14ac:dyDescent="0.3">
      <c r="A14606" s="5">
        <v>14605</v>
      </c>
      <c r="B14606" s="5" t="s">
        <v>17125</v>
      </c>
      <c r="C14606" s="6"/>
      <c r="D14606" s="5" t="s">
        <v>83</v>
      </c>
      <c r="E14606" s="5" t="s">
        <v>28</v>
      </c>
      <c r="F14606" s="5" t="s">
        <v>19</v>
      </c>
      <c r="G14606" s="6">
        <v>41598</v>
      </c>
      <c r="H14606" s="6">
        <v>41604</v>
      </c>
      <c r="I14606" s="6">
        <v>41598</v>
      </c>
      <c r="J14606" s="5" t="s">
        <v>17126</v>
      </c>
      <c r="K14606" s="5" t="s">
        <v>21</v>
      </c>
      <c r="L14606" s="5"/>
      <c r="M14606" s="5" t="s">
        <v>157</v>
      </c>
      <c r="N14606" s="5" t="s">
        <v>7713</v>
      </c>
      <c r="O14606" s="7">
        <v>786.8207607977846</v>
      </c>
      <c r="P14606">
        <v>0</v>
      </c>
    </row>
    <row r="14607" spans="1:16" x14ac:dyDescent="0.3">
      <c r="A14607" s="5">
        <v>14606</v>
      </c>
      <c r="B14607" s="5" t="s">
        <v>17127</v>
      </c>
      <c r="C14607" s="6"/>
      <c r="D14607" s="5" t="s">
        <v>170</v>
      </c>
      <c r="E14607" s="5" t="s">
        <v>18</v>
      </c>
      <c r="F14607" s="5" t="s">
        <v>19</v>
      </c>
      <c r="G14607" s="6">
        <v>41598</v>
      </c>
      <c r="H14607" s="6">
        <v>41751</v>
      </c>
      <c r="I14607" s="6">
        <v>41598</v>
      </c>
      <c r="J14607" s="5" t="s">
        <v>17128</v>
      </c>
      <c r="K14607" s="5" t="s">
        <v>21</v>
      </c>
      <c r="L14607" s="5"/>
      <c r="M14607" s="5" t="s">
        <v>157</v>
      </c>
      <c r="N14607" s="5" t="s">
        <v>7713</v>
      </c>
      <c r="O14607" s="7">
        <v>7900.494782075989</v>
      </c>
      <c r="P14607">
        <v>0</v>
      </c>
    </row>
    <row r="14608" spans="1:16" x14ac:dyDescent="0.3">
      <c r="A14608" s="5">
        <v>14607</v>
      </c>
      <c r="B14608" s="5" t="s">
        <v>17129</v>
      </c>
      <c r="C14608" s="6"/>
      <c r="D14608" s="5" t="s">
        <v>7715</v>
      </c>
      <c r="E14608" s="5" t="s">
        <v>40</v>
      </c>
      <c r="F14608" s="5" t="s">
        <v>19</v>
      </c>
      <c r="G14608" s="6">
        <v>41598</v>
      </c>
      <c r="H14608" s="6">
        <v>41600</v>
      </c>
      <c r="I14608" s="6">
        <v>41598</v>
      </c>
      <c r="J14608" s="5" t="s">
        <v>17130</v>
      </c>
      <c r="K14608" s="5" t="s">
        <v>21</v>
      </c>
      <c r="L14608" s="5"/>
      <c r="M14608" s="5" t="s">
        <v>157</v>
      </c>
      <c r="N14608" s="5" t="s">
        <v>7713</v>
      </c>
      <c r="O14608" s="7">
        <v>0</v>
      </c>
      <c r="P14608">
        <v>0</v>
      </c>
    </row>
    <row r="14609" spans="1:16" x14ac:dyDescent="0.3">
      <c r="A14609" s="5">
        <v>14608</v>
      </c>
      <c r="B14609" s="5" t="s">
        <v>17131</v>
      </c>
      <c r="C14609" s="6"/>
      <c r="D14609" s="5" t="s">
        <v>83</v>
      </c>
      <c r="E14609" s="5" t="s">
        <v>28</v>
      </c>
      <c r="F14609" s="5" t="s">
        <v>19</v>
      </c>
      <c r="G14609" s="6">
        <v>41598</v>
      </c>
      <c r="H14609" s="6">
        <v>41628</v>
      </c>
      <c r="I14609" s="6">
        <v>41598</v>
      </c>
      <c r="J14609" s="5" t="s">
        <v>17132</v>
      </c>
      <c r="K14609" s="5" t="s">
        <v>21</v>
      </c>
      <c r="L14609" s="5"/>
      <c r="M14609" s="5" t="s">
        <v>157</v>
      </c>
      <c r="N14609" s="5" t="s">
        <v>7713</v>
      </c>
      <c r="O14609" s="7">
        <v>372.93835377490251</v>
      </c>
      <c r="P14609">
        <v>0</v>
      </c>
    </row>
    <row r="14610" spans="1:16" x14ac:dyDescent="0.3">
      <c r="A14610" s="5">
        <v>14609</v>
      </c>
      <c r="B14610" s="5" t="s">
        <v>17133</v>
      </c>
      <c r="C14610" s="6"/>
      <c r="D14610" s="5" t="s">
        <v>2823</v>
      </c>
      <c r="E14610" s="5" t="s">
        <v>18</v>
      </c>
      <c r="F14610" s="5" t="s">
        <v>19</v>
      </c>
      <c r="G14610" s="6">
        <v>41598</v>
      </c>
      <c r="H14610" s="6">
        <v>41695</v>
      </c>
      <c r="I14610" s="6">
        <v>41600</v>
      </c>
      <c r="J14610" s="5" t="s">
        <v>17134</v>
      </c>
      <c r="K14610" s="5" t="s">
        <v>21</v>
      </c>
      <c r="L14610" s="5"/>
      <c r="M14610" s="5" t="s">
        <v>157</v>
      </c>
      <c r="N14610" s="5" t="s">
        <v>7713</v>
      </c>
      <c r="O14610" s="7">
        <v>7718.3779258093864</v>
      </c>
      <c r="P14610">
        <v>0</v>
      </c>
    </row>
    <row r="14611" spans="1:16" x14ac:dyDescent="0.3">
      <c r="A14611" s="5">
        <v>14610</v>
      </c>
      <c r="B14611" s="5" t="s">
        <v>17135</v>
      </c>
      <c r="C14611" s="6"/>
      <c r="D14611" s="5" t="s">
        <v>83</v>
      </c>
      <c r="E14611" s="5" t="s">
        <v>28</v>
      </c>
      <c r="F14611" s="5" t="s">
        <v>19</v>
      </c>
      <c r="G14611" s="6">
        <v>41599</v>
      </c>
      <c r="H14611" s="6">
        <v>41610</v>
      </c>
      <c r="I14611" s="6">
        <v>41599</v>
      </c>
      <c r="J14611" s="5" t="s">
        <v>17136</v>
      </c>
      <c r="K14611" s="5" t="s">
        <v>21</v>
      </c>
      <c r="L14611" s="5"/>
      <c r="M14611" s="5" t="s">
        <v>157</v>
      </c>
      <c r="N14611" s="5" t="s">
        <v>7713</v>
      </c>
      <c r="O14611" s="7">
        <v>573.82571214294148</v>
      </c>
      <c r="P14611">
        <v>0</v>
      </c>
    </row>
    <row r="14612" spans="1:16" x14ac:dyDescent="0.3">
      <c r="A14612" s="5">
        <v>14611</v>
      </c>
      <c r="B14612" s="5" t="s">
        <v>17137</v>
      </c>
      <c r="C14612" s="6"/>
      <c r="D14612" s="5" t="s">
        <v>17</v>
      </c>
      <c r="E14612" s="5" t="s">
        <v>28</v>
      </c>
      <c r="F14612" s="5" t="s">
        <v>19</v>
      </c>
      <c r="G14612" s="6">
        <v>41599</v>
      </c>
      <c r="H14612" s="6">
        <v>41619</v>
      </c>
      <c r="I14612" s="6">
        <v>41599</v>
      </c>
      <c r="J14612" s="5" t="s">
        <v>17138</v>
      </c>
      <c r="K14612" s="5" t="s">
        <v>21</v>
      </c>
      <c r="L14612" s="5"/>
      <c r="M14612" s="5" t="s">
        <v>157</v>
      </c>
      <c r="N14612" s="5" t="s">
        <v>7713</v>
      </c>
      <c r="O14612" s="7">
        <v>354.44248370166832</v>
      </c>
      <c r="P14612">
        <v>0</v>
      </c>
    </row>
    <row r="14613" spans="1:16" x14ac:dyDescent="0.3">
      <c r="A14613" s="5">
        <v>14612</v>
      </c>
      <c r="B14613" s="5" t="s">
        <v>17139</v>
      </c>
      <c r="C14613" s="6"/>
      <c r="D14613" s="5" t="s">
        <v>2855</v>
      </c>
      <c r="E14613" s="5" t="s">
        <v>28</v>
      </c>
      <c r="F14613" s="5" t="s">
        <v>19</v>
      </c>
      <c r="G14613" s="6">
        <v>41599</v>
      </c>
      <c r="H14613" s="6">
        <v>41630</v>
      </c>
      <c r="I14613" s="6">
        <v>41599</v>
      </c>
      <c r="J14613" s="5" t="s">
        <v>17140</v>
      </c>
      <c r="K14613" s="5" t="s">
        <v>21</v>
      </c>
      <c r="L14613" s="5"/>
      <c r="M14613" s="5" t="s">
        <v>157</v>
      </c>
      <c r="N14613" s="5" t="s">
        <v>7713</v>
      </c>
      <c r="O14613" s="7">
        <v>258.79889474969548</v>
      </c>
      <c r="P14613">
        <v>0</v>
      </c>
    </row>
    <row r="14614" spans="1:16" x14ac:dyDescent="0.3">
      <c r="A14614" s="5">
        <v>14613</v>
      </c>
      <c r="B14614" s="5" t="s">
        <v>17141</v>
      </c>
      <c r="C14614" s="6"/>
      <c r="D14614" s="5" t="s">
        <v>170</v>
      </c>
      <c r="E14614" s="5" t="s">
        <v>28</v>
      </c>
      <c r="F14614" s="5" t="s">
        <v>19</v>
      </c>
      <c r="G14614" s="6">
        <v>41599</v>
      </c>
      <c r="H14614" s="6">
        <v>41625</v>
      </c>
      <c r="I14614" s="6">
        <v>41599</v>
      </c>
      <c r="J14614" s="5" t="s">
        <v>17142</v>
      </c>
      <c r="K14614" s="5" t="s">
        <v>21</v>
      </c>
      <c r="L14614" s="5"/>
      <c r="M14614" s="5" t="s">
        <v>157</v>
      </c>
      <c r="N14614" s="5" t="s">
        <v>7713</v>
      </c>
      <c r="O14614" s="7">
        <v>244.85236392623673</v>
      </c>
      <c r="P14614">
        <v>0</v>
      </c>
    </row>
    <row r="14615" spans="1:16" x14ac:dyDescent="0.3">
      <c r="A14615" s="5">
        <v>14614</v>
      </c>
      <c r="B14615" s="5" t="s">
        <v>17143</v>
      </c>
      <c r="C14615" s="6"/>
      <c r="D14615" s="5" t="s">
        <v>83</v>
      </c>
      <c r="E14615" s="5" t="s">
        <v>28</v>
      </c>
      <c r="F14615" s="5" t="s">
        <v>19</v>
      </c>
      <c r="G14615" s="6">
        <v>41599</v>
      </c>
      <c r="H14615" s="6">
        <v>41653</v>
      </c>
      <c r="I14615" s="6">
        <v>41599</v>
      </c>
      <c r="J14615" s="5" t="s">
        <v>17144</v>
      </c>
      <c r="K14615" s="5" t="s">
        <v>21</v>
      </c>
      <c r="L14615" s="5"/>
      <c r="M14615" s="5" t="s">
        <v>157</v>
      </c>
      <c r="N14615" s="5" t="s">
        <v>7713</v>
      </c>
      <c r="O14615" s="7">
        <v>755.69181742727346</v>
      </c>
      <c r="P14615">
        <v>0</v>
      </c>
    </row>
    <row r="14616" spans="1:16" x14ac:dyDescent="0.3">
      <c r="A14616" s="5">
        <v>14615</v>
      </c>
      <c r="B14616" s="5" t="s">
        <v>17145</v>
      </c>
      <c r="C14616" s="6"/>
      <c r="D14616" s="5" t="s">
        <v>17</v>
      </c>
      <c r="E14616" s="5" t="s">
        <v>28</v>
      </c>
      <c r="F14616" s="5" t="s">
        <v>19</v>
      </c>
      <c r="G14616" s="6">
        <v>41599</v>
      </c>
      <c r="H14616" s="6">
        <v>41612</v>
      </c>
      <c r="I14616" s="6">
        <v>41600</v>
      </c>
      <c r="J14616" s="5" t="s">
        <v>17146</v>
      </c>
      <c r="K14616" s="5" t="s">
        <v>21</v>
      </c>
      <c r="L14616" s="5"/>
      <c r="M14616" s="5" t="s">
        <v>157</v>
      </c>
      <c r="N14616" s="5" t="s">
        <v>7713</v>
      </c>
      <c r="O14616" s="7">
        <v>166.27178229166324</v>
      </c>
      <c r="P14616">
        <v>0</v>
      </c>
    </row>
    <row r="14617" spans="1:16" x14ac:dyDescent="0.3">
      <c r="A14617" s="5">
        <v>14616</v>
      </c>
      <c r="B14617" s="5" t="s">
        <v>17147</v>
      </c>
      <c r="C14617" s="6"/>
      <c r="D14617" s="5" t="s">
        <v>7896</v>
      </c>
      <c r="E14617" s="5" t="s">
        <v>40</v>
      </c>
      <c r="F14617" s="5" t="s">
        <v>19</v>
      </c>
      <c r="G14617" s="6">
        <v>41599</v>
      </c>
      <c r="H14617" s="6">
        <v>41613</v>
      </c>
      <c r="I14617" s="6">
        <v>41600</v>
      </c>
      <c r="J14617" s="5" t="s">
        <v>17148</v>
      </c>
      <c r="K14617" s="5" t="s">
        <v>21</v>
      </c>
      <c r="L14617" s="5"/>
      <c r="M14617" s="5" t="s">
        <v>157</v>
      </c>
      <c r="N14617" s="5" t="s">
        <v>7713</v>
      </c>
      <c r="O14617" s="7">
        <v>0</v>
      </c>
      <c r="P14617">
        <v>0</v>
      </c>
    </row>
    <row r="14618" spans="1:16" x14ac:dyDescent="0.3">
      <c r="A14618" s="5">
        <v>14617</v>
      </c>
      <c r="B14618" s="5" t="s">
        <v>17149</v>
      </c>
      <c r="C14618" s="6"/>
      <c r="D14618" s="5" t="s">
        <v>889</v>
      </c>
      <c r="E14618" s="5" t="s">
        <v>28</v>
      </c>
      <c r="F14618" s="5" t="s">
        <v>19</v>
      </c>
      <c r="G14618" s="6">
        <v>41599</v>
      </c>
      <c r="H14618" s="6">
        <v>41732</v>
      </c>
      <c r="I14618" s="6">
        <v>41600</v>
      </c>
      <c r="J14618" s="5" t="s">
        <v>17150</v>
      </c>
      <c r="K14618" s="5" t="s">
        <v>21</v>
      </c>
      <c r="L14618" s="5"/>
      <c r="M14618" s="5" t="s">
        <v>157</v>
      </c>
      <c r="N14618" s="5" t="s">
        <v>7713</v>
      </c>
      <c r="O14618" s="7">
        <v>167.53747772598399</v>
      </c>
      <c r="P14618">
        <v>0</v>
      </c>
    </row>
    <row r="14619" spans="1:16" x14ac:dyDescent="0.3">
      <c r="A14619" s="5">
        <v>14618</v>
      </c>
      <c r="B14619" s="5" t="s">
        <v>17151</v>
      </c>
      <c r="C14619" s="6"/>
      <c r="D14619" s="5" t="s">
        <v>96</v>
      </c>
      <c r="E14619" s="5" t="s">
        <v>28</v>
      </c>
      <c r="F14619" s="5" t="s">
        <v>19</v>
      </c>
      <c r="G14619" s="6">
        <v>41599</v>
      </c>
      <c r="H14619" s="6">
        <v>41635</v>
      </c>
      <c r="I14619" s="6">
        <v>41603</v>
      </c>
      <c r="J14619" s="5" t="s">
        <v>17152</v>
      </c>
      <c r="K14619" s="5" t="s">
        <v>21</v>
      </c>
      <c r="L14619" s="5"/>
      <c r="M14619" s="5" t="s">
        <v>157</v>
      </c>
      <c r="N14619" s="5" t="s">
        <v>7713</v>
      </c>
      <c r="O14619" s="7">
        <v>3808.0357625213906</v>
      </c>
      <c r="P14619">
        <v>0</v>
      </c>
    </row>
    <row r="14620" spans="1:16" x14ac:dyDescent="0.3">
      <c r="A14620" s="5">
        <v>14619</v>
      </c>
      <c r="B14620" s="5" t="s">
        <v>17153</v>
      </c>
      <c r="C14620" s="6"/>
      <c r="D14620" s="5" t="s">
        <v>83</v>
      </c>
      <c r="E14620" s="5" t="s">
        <v>18</v>
      </c>
      <c r="F14620" s="5" t="s">
        <v>19</v>
      </c>
      <c r="G14620" s="6">
        <v>41599</v>
      </c>
      <c r="H14620" s="6">
        <v>41718</v>
      </c>
      <c r="I14620" s="6">
        <v>41604</v>
      </c>
      <c r="J14620" s="5" t="s">
        <v>17154</v>
      </c>
      <c r="K14620" s="5" t="s">
        <v>21</v>
      </c>
      <c r="L14620" s="5"/>
      <c r="M14620" s="5" t="s">
        <v>157</v>
      </c>
      <c r="N14620" s="5" t="s">
        <v>7713</v>
      </c>
      <c r="O14620" s="7">
        <v>1223.1513509954116</v>
      </c>
      <c r="P14620">
        <v>0</v>
      </c>
    </row>
    <row r="14621" spans="1:16" x14ac:dyDescent="0.3">
      <c r="A14621" s="5">
        <v>14620</v>
      </c>
      <c r="B14621" s="5" t="s">
        <v>17155</v>
      </c>
      <c r="C14621" s="6"/>
      <c r="D14621" s="5" t="s">
        <v>17</v>
      </c>
      <c r="E14621" s="5" t="s">
        <v>28</v>
      </c>
      <c r="F14621" s="5" t="s">
        <v>19</v>
      </c>
      <c r="G14621" s="6">
        <v>41599</v>
      </c>
      <c r="H14621" s="6">
        <v>41625</v>
      </c>
      <c r="I14621" s="6">
        <v>41607</v>
      </c>
      <c r="J14621" s="5" t="s">
        <v>17156</v>
      </c>
      <c r="K14621" s="5" t="s">
        <v>21</v>
      </c>
      <c r="L14621" s="5"/>
      <c r="M14621" s="5" t="s">
        <v>157</v>
      </c>
      <c r="N14621" s="5" t="s">
        <v>7713</v>
      </c>
      <c r="O14621" s="7">
        <v>1465.0305247032911</v>
      </c>
      <c r="P14621">
        <v>0</v>
      </c>
    </row>
    <row r="14622" spans="1:16" x14ac:dyDescent="0.3">
      <c r="A14622" s="5">
        <v>14621</v>
      </c>
      <c r="B14622" s="5" t="s">
        <v>17157</v>
      </c>
      <c r="C14622" s="6"/>
      <c r="D14622" s="5" t="s">
        <v>83</v>
      </c>
      <c r="E14622" s="5" t="s">
        <v>18</v>
      </c>
      <c r="F14622" s="5" t="s">
        <v>19</v>
      </c>
      <c r="G14622" s="6">
        <v>41599</v>
      </c>
      <c r="H14622" s="6">
        <v>42247</v>
      </c>
      <c r="I14622" s="6">
        <v>41723</v>
      </c>
      <c r="J14622" s="5" t="s">
        <v>17158</v>
      </c>
      <c r="K14622" s="5" t="s">
        <v>171</v>
      </c>
      <c r="L14622" s="5"/>
      <c r="M14622" s="5" t="s">
        <v>157</v>
      </c>
      <c r="N14622" s="5" t="s">
        <v>7713</v>
      </c>
      <c r="O14622" s="7">
        <v>62.747448182598944</v>
      </c>
      <c r="P14622">
        <v>0</v>
      </c>
    </row>
    <row r="14623" spans="1:16" x14ac:dyDescent="0.3">
      <c r="A14623" s="5">
        <v>14622</v>
      </c>
      <c r="B14623" s="5" t="s">
        <v>17159</v>
      </c>
      <c r="C14623" s="6"/>
      <c r="D14623" s="5" t="s">
        <v>65</v>
      </c>
      <c r="E14623" s="5" t="s">
        <v>18</v>
      </c>
      <c r="F14623" s="5" t="s">
        <v>19</v>
      </c>
      <c r="G14623" s="6">
        <v>41600</v>
      </c>
      <c r="H14623" s="6">
        <v>41704</v>
      </c>
      <c r="I14623" s="6">
        <v>41600</v>
      </c>
      <c r="J14623" s="5" t="s">
        <v>17160</v>
      </c>
      <c r="K14623" s="5" t="s">
        <v>21</v>
      </c>
      <c r="L14623" s="5"/>
      <c r="M14623" s="5" t="s">
        <v>157</v>
      </c>
      <c r="N14623" s="5" t="s">
        <v>7713</v>
      </c>
      <c r="O14623" s="7">
        <v>9192.5548911040896</v>
      </c>
      <c r="P14623">
        <v>0</v>
      </c>
    </row>
    <row r="14624" spans="1:16" x14ac:dyDescent="0.3">
      <c r="A14624" s="5">
        <v>14623</v>
      </c>
      <c r="B14624" s="5" t="s">
        <v>17161</v>
      </c>
      <c r="C14624" s="6"/>
      <c r="D14624" s="5" t="s">
        <v>2503</v>
      </c>
      <c r="E14624" s="5" t="s">
        <v>28</v>
      </c>
      <c r="F14624" s="5" t="s">
        <v>19</v>
      </c>
      <c r="G14624" s="6">
        <v>41600</v>
      </c>
      <c r="H14624" s="6">
        <v>41613</v>
      </c>
      <c r="I14624" s="6">
        <v>41600</v>
      </c>
      <c r="J14624" s="5" t="s">
        <v>17162</v>
      </c>
      <c r="K14624" s="5" t="s">
        <v>21</v>
      </c>
      <c r="L14624" s="5"/>
      <c r="M14624" s="5" t="s">
        <v>157</v>
      </c>
      <c r="N14624" s="5" t="s">
        <v>7713</v>
      </c>
      <c r="O14624" s="7">
        <v>452.28312887925455</v>
      </c>
      <c r="P14624">
        <v>0</v>
      </c>
    </row>
    <row r="14625" spans="1:16" x14ac:dyDescent="0.3">
      <c r="A14625" s="5">
        <v>14624</v>
      </c>
      <c r="B14625" s="5" t="s">
        <v>17163</v>
      </c>
      <c r="C14625" s="6"/>
      <c r="D14625" s="5" t="s">
        <v>7754</v>
      </c>
      <c r="E14625" s="5" t="s">
        <v>28</v>
      </c>
      <c r="F14625" s="5" t="s">
        <v>19</v>
      </c>
      <c r="G14625" s="6">
        <v>41600</v>
      </c>
      <c r="H14625" s="6">
        <v>41638</v>
      </c>
      <c r="I14625" s="6">
        <v>41600</v>
      </c>
      <c r="J14625" s="5" t="s">
        <v>17164</v>
      </c>
      <c r="K14625" s="5" t="s">
        <v>21</v>
      </c>
      <c r="L14625" s="5"/>
      <c r="M14625" s="5" t="s">
        <v>157</v>
      </c>
      <c r="N14625" s="5" t="s">
        <v>7713</v>
      </c>
      <c r="O14625" s="7">
        <v>331.26592862604048</v>
      </c>
      <c r="P14625">
        <v>0</v>
      </c>
    </row>
    <row r="14626" spans="1:16" x14ac:dyDescent="0.3">
      <c r="A14626" s="5">
        <v>14625</v>
      </c>
      <c r="B14626" s="5" t="s">
        <v>17165</v>
      </c>
      <c r="C14626" s="6"/>
      <c r="D14626" s="5" t="s">
        <v>7754</v>
      </c>
      <c r="E14626" s="5" t="s">
        <v>28</v>
      </c>
      <c r="F14626" s="5" t="s">
        <v>19</v>
      </c>
      <c r="G14626" s="6">
        <v>41600</v>
      </c>
      <c r="H14626" s="6">
        <v>41634</v>
      </c>
      <c r="I14626" s="6">
        <v>41600</v>
      </c>
      <c r="J14626" s="5" t="s">
        <v>17166</v>
      </c>
      <c r="K14626" s="5" t="s">
        <v>21</v>
      </c>
      <c r="L14626" s="5"/>
      <c r="M14626" s="5" t="s">
        <v>157</v>
      </c>
      <c r="N14626" s="5" t="s">
        <v>7713</v>
      </c>
      <c r="O14626" s="7">
        <v>379.67280872732613</v>
      </c>
      <c r="P14626">
        <v>0</v>
      </c>
    </row>
    <row r="14627" spans="1:16" x14ac:dyDescent="0.3">
      <c r="A14627" s="5">
        <v>14626</v>
      </c>
      <c r="B14627" s="5" t="s">
        <v>17167</v>
      </c>
      <c r="C14627" s="6"/>
      <c r="D14627" s="5" t="s">
        <v>11144</v>
      </c>
      <c r="E14627" s="5" t="s">
        <v>28</v>
      </c>
      <c r="F14627" s="5" t="s">
        <v>19</v>
      </c>
      <c r="G14627" s="6">
        <v>41600</v>
      </c>
      <c r="H14627" s="6">
        <v>41696</v>
      </c>
      <c r="I14627" s="6">
        <v>41600</v>
      </c>
      <c r="J14627" s="5" t="s">
        <v>17168</v>
      </c>
      <c r="K14627" s="5" t="s">
        <v>21</v>
      </c>
      <c r="L14627" s="5"/>
      <c r="M14627" s="5" t="s">
        <v>157</v>
      </c>
      <c r="N14627" s="5" t="s">
        <v>7713</v>
      </c>
      <c r="O14627" s="7">
        <v>242.48814037910932</v>
      </c>
      <c r="P14627">
        <v>0</v>
      </c>
    </row>
    <row r="14628" spans="1:16" x14ac:dyDescent="0.3">
      <c r="A14628" s="5">
        <v>14627</v>
      </c>
      <c r="B14628" s="5" t="s">
        <v>17169</v>
      </c>
      <c r="C14628" s="6"/>
      <c r="D14628" s="5" t="s">
        <v>7754</v>
      </c>
      <c r="E14628" s="5" t="s">
        <v>28</v>
      </c>
      <c r="F14628" s="5" t="s">
        <v>19</v>
      </c>
      <c r="G14628" s="6">
        <v>41600</v>
      </c>
      <c r="H14628" s="6">
        <v>41663</v>
      </c>
      <c r="I14628" s="6">
        <v>41600</v>
      </c>
      <c r="J14628" s="5" t="s">
        <v>17170</v>
      </c>
      <c r="K14628" s="5" t="s">
        <v>21</v>
      </c>
      <c r="L14628" s="5"/>
      <c r="M14628" s="5" t="s">
        <v>157</v>
      </c>
      <c r="N14628" s="5" t="s">
        <v>7713</v>
      </c>
      <c r="O14628" s="7">
        <v>268.79311247164321</v>
      </c>
      <c r="P14628">
        <v>0</v>
      </c>
    </row>
    <row r="14629" spans="1:16" x14ac:dyDescent="0.3">
      <c r="A14629" s="5">
        <v>14628</v>
      </c>
      <c r="B14629" s="5" t="s">
        <v>17171</v>
      </c>
      <c r="C14629" s="6"/>
      <c r="D14629" s="5" t="s">
        <v>170</v>
      </c>
      <c r="E14629" s="5" t="s">
        <v>40</v>
      </c>
      <c r="F14629" s="5" t="s">
        <v>19</v>
      </c>
      <c r="G14629" s="6">
        <v>41600</v>
      </c>
      <c r="H14629" s="6">
        <v>41632</v>
      </c>
      <c r="I14629" s="6">
        <v>41600</v>
      </c>
      <c r="J14629" s="5" t="s">
        <v>17172</v>
      </c>
      <c r="K14629" s="5" t="s">
        <v>21</v>
      </c>
      <c r="L14629" s="5"/>
      <c r="M14629" s="5" t="s">
        <v>157</v>
      </c>
      <c r="N14629" s="5" t="s">
        <v>7713</v>
      </c>
      <c r="O14629" s="7">
        <v>0</v>
      </c>
      <c r="P14629">
        <v>0</v>
      </c>
    </row>
    <row r="14630" spans="1:16" x14ac:dyDescent="0.3">
      <c r="A14630" s="5">
        <v>14629</v>
      </c>
      <c r="B14630" s="5" t="s">
        <v>17173</v>
      </c>
      <c r="C14630" s="6"/>
      <c r="D14630" s="5" t="s">
        <v>7754</v>
      </c>
      <c r="E14630" s="5" t="s">
        <v>40</v>
      </c>
      <c r="F14630" s="5" t="s">
        <v>19</v>
      </c>
      <c r="G14630" s="6">
        <v>41600</v>
      </c>
      <c r="H14630" s="6">
        <v>41654</v>
      </c>
      <c r="I14630" s="6">
        <v>41600</v>
      </c>
      <c r="J14630" s="5" t="s">
        <v>17174</v>
      </c>
      <c r="K14630" s="5" t="s">
        <v>21</v>
      </c>
      <c r="L14630" s="5"/>
      <c r="M14630" s="5" t="s">
        <v>157</v>
      </c>
      <c r="N14630" s="5" t="s">
        <v>7713</v>
      </c>
      <c r="O14630" s="7">
        <v>0</v>
      </c>
      <c r="P14630">
        <v>0</v>
      </c>
    </row>
    <row r="14631" spans="1:16" x14ac:dyDescent="0.3">
      <c r="A14631" s="5">
        <v>14630</v>
      </c>
      <c r="B14631" s="5" t="s">
        <v>17175</v>
      </c>
      <c r="C14631" s="6"/>
      <c r="D14631" s="5" t="s">
        <v>201</v>
      </c>
      <c r="E14631" s="5" t="s">
        <v>28</v>
      </c>
      <c r="F14631" s="5" t="s">
        <v>19</v>
      </c>
      <c r="G14631" s="6">
        <v>41600</v>
      </c>
      <c r="H14631" s="6">
        <v>41695</v>
      </c>
      <c r="I14631" s="6">
        <v>41600</v>
      </c>
      <c r="J14631" s="5" t="s">
        <v>17176</v>
      </c>
      <c r="K14631" s="5" t="s">
        <v>21</v>
      </c>
      <c r="L14631" s="5"/>
      <c r="M14631" s="5" t="s">
        <v>157</v>
      </c>
      <c r="N14631" s="5" t="s">
        <v>7713</v>
      </c>
      <c r="O14631" s="7">
        <v>1376.8378220816592</v>
      </c>
      <c r="P14631">
        <v>0</v>
      </c>
    </row>
    <row r="14632" spans="1:16" x14ac:dyDescent="0.3">
      <c r="A14632" s="5">
        <v>14631</v>
      </c>
      <c r="B14632" s="5" t="s">
        <v>17177</v>
      </c>
      <c r="C14632" s="6"/>
      <c r="D14632" s="5" t="s">
        <v>55</v>
      </c>
      <c r="E14632" s="5" t="s">
        <v>28</v>
      </c>
      <c r="F14632" s="5" t="s">
        <v>19</v>
      </c>
      <c r="G14632" s="6">
        <v>41600</v>
      </c>
      <c r="H14632" s="6">
        <v>41662</v>
      </c>
      <c r="I14632" s="6">
        <v>41603</v>
      </c>
      <c r="J14632" s="5" t="s">
        <v>17178</v>
      </c>
      <c r="K14632" s="5" t="s">
        <v>21</v>
      </c>
      <c r="L14632" s="5"/>
      <c r="M14632" s="5" t="s">
        <v>157</v>
      </c>
      <c r="N14632" s="5" t="s">
        <v>7713</v>
      </c>
      <c r="O14632" s="7">
        <v>166.79716530213599</v>
      </c>
      <c r="P14632">
        <v>0</v>
      </c>
    </row>
    <row r="14633" spans="1:16" x14ac:dyDescent="0.3">
      <c r="A14633" s="5">
        <v>14632</v>
      </c>
      <c r="B14633" s="5" t="s">
        <v>17179</v>
      </c>
      <c r="C14633" s="6"/>
      <c r="D14633" s="5" t="s">
        <v>170</v>
      </c>
      <c r="E14633" s="5" t="s">
        <v>18</v>
      </c>
      <c r="F14633" s="5" t="s">
        <v>19</v>
      </c>
      <c r="G14633" s="6">
        <v>41600</v>
      </c>
      <c r="H14633" s="6">
        <v>41968</v>
      </c>
      <c r="I14633" s="6">
        <v>41604</v>
      </c>
      <c r="J14633" s="5" t="s">
        <v>17180</v>
      </c>
      <c r="K14633" s="5" t="s">
        <v>171</v>
      </c>
      <c r="L14633" s="5"/>
      <c r="M14633" s="5" t="s">
        <v>157</v>
      </c>
      <c r="N14633" s="5" t="s">
        <v>7713</v>
      </c>
      <c r="O14633" s="7">
        <v>36012.354571809403</v>
      </c>
      <c r="P14633">
        <v>1</v>
      </c>
    </row>
    <row r="14634" spans="1:16" x14ac:dyDescent="0.3">
      <c r="A14634" s="5">
        <v>14633</v>
      </c>
      <c r="B14634" s="5" t="s">
        <v>17181</v>
      </c>
      <c r="C14634" s="6"/>
      <c r="D14634" s="5" t="s">
        <v>143</v>
      </c>
      <c r="E14634" s="5" t="s">
        <v>28</v>
      </c>
      <c r="F14634" s="5" t="s">
        <v>19</v>
      </c>
      <c r="G14634" s="6">
        <v>41600</v>
      </c>
      <c r="H14634" s="6">
        <v>41753</v>
      </c>
      <c r="I14634" s="6">
        <v>41605</v>
      </c>
      <c r="J14634" s="5" t="s">
        <v>17182</v>
      </c>
      <c r="K14634" s="5" t="s">
        <v>21</v>
      </c>
      <c r="L14634" s="5"/>
      <c r="M14634" s="5" t="s">
        <v>157</v>
      </c>
      <c r="N14634" s="5" t="s">
        <v>7713</v>
      </c>
      <c r="O14634" s="7">
        <v>4155.5408023802256</v>
      </c>
      <c r="P14634">
        <v>0</v>
      </c>
    </row>
    <row r="14635" spans="1:16" x14ac:dyDescent="0.3">
      <c r="A14635" s="5">
        <v>14634</v>
      </c>
      <c r="B14635" s="5" t="s">
        <v>17183</v>
      </c>
      <c r="C14635" s="6"/>
      <c r="D14635" s="5" t="s">
        <v>1373</v>
      </c>
      <c r="E14635" s="5" t="s">
        <v>18</v>
      </c>
      <c r="F14635" s="5" t="s">
        <v>19</v>
      </c>
      <c r="G14635" s="6">
        <v>41600</v>
      </c>
      <c r="H14635" s="6">
        <v>41726</v>
      </c>
      <c r="I14635" s="6">
        <v>41607</v>
      </c>
      <c r="J14635" s="5" t="s">
        <v>17184</v>
      </c>
      <c r="K14635" s="5" t="s">
        <v>21</v>
      </c>
      <c r="L14635" s="5"/>
      <c r="M14635" s="5" t="s">
        <v>157</v>
      </c>
      <c r="N14635" s="5" t="s">
        <v>7713</v>
      </c>
      <c r="O14635" s="7">
        <v>2851.3371814964253</v>
      </c>
      <c r="P14635">
        <v>0</v>
      </c>
    </row>
    <row r="14636" spans="1:16" x14ac:dyDescent="0.3">
      <c r="A14636" s="5">
        <v>14635</v>
      </c>
      <c r="B14636" s="5" t="s">
        <v>17185</v>
      </c>
      <c r="C14636" s="6"/>
      <c r="D14636" s="5" t="s">
        <v>170</v>
      </c>
      <c r="E14636" s="5" t="s">
        <v>28</v>
      </c>
      <c r="F14636" s="5" t="s">
        <v>19</v>
      </c>
      <c r="G14636" s="6">
        <v>41601</v>
      </c>
      <c r="H14636" s="6">
        <v>41626</v>
      </c>
      <c r="I14636" s="6">
        <v>41601</v>
      </c>
      <c r="J14636" s="5" t="s">
        <v>17186</v>
      </c>
      <c r="K14636" s="5" t="s">
        <v>21</v>
      </c>
      <c r="L14636" s="5"/>
      <c r="M14636" s="5" t="s">
        <v>157</v>
      </c>
      <c r="N14636" s="5" t="s">
        <v>7713</v>
      </c>
      <c r="O14636" s="7">
        <v>1568.6265019501473</v>
      </c>
      <c r="P14636">
        <v>0</v>
      </c>
    </row>
    <row r="14637" spans="1:16" x14ac:dyDescent="0.3">
      <c r="A14637" s="5">
        <v>14636</v>
      </c>
      <c r="B14637" s="5" t="s">
        <v>17187</v>
      </c>
      <c r="C14637" s="6"/>
      <c r="D14637" s="5" t="s">
        <v>83</v>
      </c>
      <c r="E14637" s="5" t="s">
        <v>28</v>
      </c>
      <c r="F14637" s="5" t="s">
        <v>19</v>
      </c>
      <c r="G14637" s="6">
        <v>41601</v>
      </c>
      <c r="H14637" s="6">
        <v>42380</v>
      </c>
      <c r="I14637" s="6">
        <v>41604</v>
      </c>
      <c r="J14637" s="5" t="s">
        <v>17188</v>
      </c>
      <c r="K14637" s="5" t="s">
        <v>21</v>
      </c>
      <c r="L14637" s="5"/>
      <c r="M14637" s="5" t="s">
        <v>157</v>
      </c>
      <c r="N14637" s="5" t="s">
        <v>7713</v>
      </c>
      <c r="O14637" s="7">
        <v>629.33720340857462</v>
      </c>
      <c r="P14637">
        <v>0</v>
      </c>
    </row>
    <row r="14638" spans="1:16" x14ac:dyDescent="0.3">
      <c r="A14638" s="5">
        <v>14637</v>
      </c>
      <c r="B14638" s="5" t="s">
        <v>17189</v>
      </c>
      <c r="C14638" s="6"/>
      <c r="D14638" s="5" t="s">
        <v>7754</v>
      </c>
      <c r="E14638" s="5" t="s">
        <v>18</v>
      </c>
      <c r="F14638" s="5" t="s">
        <v>19</v>
      </c>
      <c r="G14638" s="6">
        <v>41601</v>
      </c>
      <c r="H14638" s="6">
        <v>42255</v>
      </c>
      <c r="I14638" s="6">
        <v>41610</v>
      </c>
      <c r="J14638" s="5" t="s">
        <v>17190</v>
      </c>
      <c r="K14638" s="5" t="s">
        <v>21</v>
      </c>
      <c r="L14638" s="5"/>
      <c r="M14638" s="5" t="s">
        <v>157</v>
      </c>
      <c r="N14638" s="5" t="s">
        <v>7713</v>
      </c>
      <c r="O14638" s="7">
        <v>2692.0864267083525</v>
      </c>
      <c r="P14638">
        <v>0</v>
      </c>
    </row>
    <row r="14639" spans="1:16" x14ac:dyDescent="0.3">
      <c r="A14639" s="5">
        <v>14638</v>
      </c>
      <c r="B14639" s="5" t="s">
        <v>17191</v>
      </c>
      <c r="C14639" s="6"/>
      <c r="D14639" s="5" t="s">
        <v>17</v>
      </c>
      <c r="E14639" s="5" t="s">
        <v>28</v>
      </c>
      <c r="F14639" s="5" t="s">
        <v>19</v>
      </c>
      <c r="G14639" s="6">
        <v>41601</v>
      </c>
      <c r="H14639" s="6">
        <v>41912</v>
      </c>
      <c r="I14639" s="6">
        <v>41911</v>
      </c>
      <c r="J14639" s="5" t="s">
        <v>17192</v>
      </c>
      <c r="K14639" s="5" t="s">
        <v>21</v>
      </c>
      <c r="L14639" s="5"/>
      <c r="M14639" s="5" t="s">
        <v>157</v>
      </c>
      <c r="N14639" s="5" t="s">
        <v>7713</v>
      </c>
      <c r="O14639" s="7">
        <v>239.72987957412732</v>
      </c>
      <c r="P14639">
        <v>0</v>
      </c>
    </row>
    <row r="14640" spans="1:16" x14ac:dyDescent="0.3">
      <c r="A14640" s="5">
        <v>14639</v>
      </c>
      <c r="B14640" s="5" t="s">
        <v>17193</v>
      </c>
      <c r="C14640" s="6"/>
      <c r="D14640" s="5" t="s">
        <v>83</v>
      </c>
      <c r="E14640" s="5" t="s">
        <v>28</v>
      </c>
      <c r="F14640" s="5" t="s">
        <v>19</v>
      </c>
      <c r="G14640" s="6">
        <v>41602</v>
      </c>
      <c r="H14640" s="6">
        <v>41628</v>
      </c>
      <c r="I14640" s="6">
        <v>41602</v>
      </c>
      <c r="J14640" s="5" t="s">
        <v>17194</v>
      </c>
      <c r="K14640" s="5" t="s">
        <v>21</v>
      </c>
      <c r="L14640" s="5"/>
      <c r="M14640" s="5" t="s">
        <v>157</v>
      </c>
      <c r="N14640" s="5" t="s">
        <v>7713</v>
      </c>
      <c r="O14640" s="7">
        <v>476.62985520548091</v>
      </c>
      <c r="P14640">
        <v>0</v>
      </c>
    </row>
    <row r="14641" spans="1:16" x14ac:dyDescent="0.3">
      <c r="A14641" s="5">
        <v>14640</v>
      </c>
      <c r="B14641" s="5" t="s">
        <v>17195</v>
      </c>
      <c r="C14641" s="6"/>
      <c r="D14641" s="5" t="s">
        <v>17</v>
      </c>
      <c r="E14641" s="5" t="s">
        <v>28</v>
      </c>
      <c r="F14641" s="5" t="s">
        <v>19</v>
      </c>
      <c r="G14641" s="6">
        <v>41602</v>
      </c>
      <c r="H14641" s="6">
        <v>41613</v>
      </c>
      <c r="I14641" s="6">
        <v>41602</v>
      </c>
      <c r="J14641" s="5" t="s">
        <v>17196</v>
      </c>
      <c r="K14641" s="5" t="s">
        <v>21</v>
      </c>
      <c r="L14641" s="5"/>
      <c r="M14641" s="5" t="s">
        <v>157</v>
      </c>
      <c r="N14641" s="5" t="s">
        <v>7713</v>
      </c>
      <c r="O14641" s="7">
        <v>69.255033198682</v>
      </c>
      <c r="P14641">
        <v>0</v>
      </c>
    </row>
    <row r="14642" spans="1:16" x14ac:dyDescent="0.3">
      <c r="A14642" s="5">
        <v>14641</v>
      </c>
      <c r="B14642" s="5" t="s">
        <v>17197</v>
      </c>
      <c r="C14642" s="6"/>
      <c r="D14642" s="5" t="s">
        <v>7735</v>
      </c>
      <c r="E14642" s="5" t="s">
        <v>28</v>
      </c>
      <c r="F14642" s="5" t="s">
        <v>19</v>
      </c>
      <c r="G14642" s="6">
        <v>41602</v>
      </c>
      <c r="H14642" s="6">
        <v>41628</v>
      </c>
      <c r="I14642" s="6">
        <v>41602</v>
      </c>
      <c r="J14642" s="5" t="s">
        <v>17198</v>
      </c>
      <c r="K14642" s="5" t="s">
        <v>21</v>
      </c>
      <c r="L14642" s="5"/>
      <c r="M14642" s="5" t="s">
        <v>157</v>
      </c>
      <c r="N14642" s="5" t="s">
        <v>7713</v>
      </c>
      <c r="O14642" s="7">
        <v>810.18836424085703</v>
      </c>
      <c r="P14642">
        <v>0</v>
      </c>
    </row>
    <row r="14643" spans="1:16" x14ac:dyDescent="0.3">
      <c r="A14643" s="5">
        <v>14642</v>
      </c>
      <c r="B14643" s="5" t="s">
        <v>17199</v>
      </c>
      <c r="C14643" s="6"/>
      <c r="D14643" s="5" t="s">
        <v>65</v>
      </c>
      <c r="E14643" s="5" t="s">
        <v>18</v>
      </c>
      <c r="F14643" s="5" t="s">
        <v>19</v>
      </c>
      <c r="G14643" s="6">
        <v>41602</v>
      </c>
      <c r="H14643" s="6">
        <v>41661</v>
      </c>
      <c r="I14643" s="6">
        <v>41603</v>
      </c>
      <c r="J14643" s="5" t="s">
        <v>17200</v>
      </c>
      <c r="K14643" s="5" t="s">
        <v>21</v>
      </c>
      <c r="L14643" s="5"/>
      <c r="M14643" s="5" t="s">
        <v>157</v>
      </c>
      <c r="N14643" s="5" t="s">
        <v>7713</v>
      </c>
      <c r="O14643" s="7">
        <v>6120.8553582832365</v>
      </c>
      <c r="P14643">
        <v>0</v>
      </c>
    </row>
    <row r="14644" spans="1:16" x14ac:dyDescent="0.3">
      <c r="A14644" s="5">
        <v>14643</v>
      </c>
      <c r="B14644" s="5" t="s">
        <v>17201</v>
      </c>
      <c r="C14644" s="6"/>
      <c r="D14644" s="5" t="s">
        <v>7735</v>
      </c>
      <c r="E14644" s="5" t="s">
        <v>28</v>
      </c>
      <c r="F14644" s="5" t="s">
        <v>19</v>
      </c>
      <c r="G14644" s="6">
        <v>41602</v>
      </c>
      <c r="H14644" s="6">
        <v>41618</v>
      </c>
      <c r="I14644" s="6">
        <v>41603</v>
      </c>
      <c r="J14644" s="5" t="s">
        <v>17202</v>
      </c>
      <c r="K14644" s="5" t="s">
        <v>21</v>
      </c>
      <c r="L14644" s="5"/>
      <c r="M14644" s="5" t="s">
        <v>157</v>
      </c>
      <c r="N14644" s="5" t="s">
        <v>7713</v>
      </c>
      <c r="O14644" s="7">
        <v>598.53065415812648</v>
      </c>
      <c r="P14644">
        <v>0</v>
      </c>
    </row>
    <row r="14645" spans="1:16" x14ac:dyDescent="0.3">
      <c r="A14645" s="5">
        <v>14644</v>
      </c>
      <c r="B14645" s="5" t="s">
        <v>17203</v>
      </c>
      <c r="C14645" s="6"/>
      <c r="D14645" s="5" t="s">
        <v>65</v>
      </c>
      <c r="E14645" s="5" t="s">
        <v>18</v>
      </c>
      <c r="F14645" s="5" t="s">
        <v>19</v>
      </c>
      <c r="G14645" s="6">
        <v>41602</v>
      </c>
      <c r="H14645" s="6">
        <v>41705</v>
      </c>
      <c r="I14645" s="6">
        <v>41603</v>
      </c>
      <c r="J14645" s="5" t="s">
        <v>17204</v>
      </c>
      <c r="K14645" s="5" t="s">
        <v>21</v>
      </c>
      <c r="L14645" s="5"/>
      <c r="M14645" s="5" t="s">
        <v>157</v>
      </c>
      <c r="N14645" s="5" t="s">
        <v>7713</v>
      </c>
      <c r="O14645" s="7">
        <v>724.95691131461695</v>
      </c>
      <c r="P14645">
        <v>0</v>
      </c>
    </row>
    <row r="14646" spans="1:16" x14ac:dyDescent="0.3">
      <c r="A14646" s="5">
        <v>14645</v>
      </c>
      <c r="B14646" s="5" t="s">
        <v>17205</v>
      </c>
      <c r="C14646" s="6"/>
      <c r="D14646" s="5" t="s">
        <v>80</v>
      </c>
      <c r="E14646" s="5" t="s">
        <v>28</v>
      </c>
      <c r="F14646" s="5" t="s">
        <v>19</v>
      </c>
      <c r="G14646" s="6">
        <v>41603</v>
      </c>
      <c r="H14646" s="6">
        <v>41638</v>
      </c>
      <c r="I14646" s="6">
        <v>41603</v>
      </c>
      <c r="J14646" s="5" t="s">
        <v>17206</v>
      </c>
      <c r="K14646" s="5" t="s">
        <v>21</v>
      </c>
      <c r="L14646" s="5"/>
      <c r="M14646" s="5" t="s">
        <v>157</v>
      </c>
      <c r="N14646" s="5" t="s">
        <v>7713</v>
      </c>
      <c r="O14646" s="7">
        <v>2420.2843024494564</v>
      </c>
      <c r="P14646">
        <v>0</v>
      </c>
    </row>
    <row r="14647" spans="1:16" x14ac:dyDescent="0.3">
      <c r="A14647" s="5">
        <v>14646</v>
      </c>
      <c r="B14647" s="5" t="s">
        <v>17207</v>
      </c>
      <c r="C14647" s="6"/>
      <c r="D14647" s="5" t="s">
        <v>7754</v>
      </c>
      <c r="E14647" s="5" t="s">
        <v>40</v>
      </c>
      <c r="F14647" s="5" t="s">
        <v>19</v>
      </c>
      <c r="G14647" s="6">
        <v>41603</v>
      </c>
      <c r="H14647" s="6">
        <v>41621</v>
      </c>
      <c r="I14647" s="6">
        <v>41603</v>
      </c>
      <c r="J14647" s="5" t="s">
        <v>17208</v>
      </c>
      <c r="K14647" s="5" t="s">
        <v>21</v>
      </c>
      <c r="L14647" s="5"/>
      <c r="M14647" s="5" t="s">
        <v>157</v>
      </c>
      <c r="N14647" s="5" t="s">
        <v>7713</v>
      </c>
      <c r="O14647" s="7">
        <v>0</v>
      </c>
      <c r="P14647">
        <v>0</v>
      </c>
    </row>
    <row r="14648" spans="1:16" x14ac:dyDescent="0.3">
      <c r="A14648" s="5">
        <v>14647</v>
      </c>
      <c r="B14648" s="5" t="s">
        <v>17209</v>
      </c>
      <c r="C14648" s="6"/>
      <c r="D14648" s="5" t="s">
        <v>7754</v>
      </c>
      <c r="E14648" s="5" t="s">
        <v>28</v>
      </c>
      <c r="F14648" s="5" t="s">
        <v>19</v>
      </c>
      <c r="G14648" s="6">
        <v>41603</v>
      </c>
      <c r="H14648" s="6">
        <v>41621</v>
      </c>
      <c r="I14648" s="6">
        <v>41603</v>
      </c>
      <c r="J14648" s="5" t="s">
        <v>17210</v>
      </c>
      <c r="K14648" s="5" t="s">
        <v>21</v>
      </c>
      <c r="L14648" s="5"/>
      <c r="M14648" s="5" t="s">
        <v>157</v>
      </c>
      <c r="N14648" s="5" t="s">
        <v>7713</v>
      </c>
      <c r="O14648" s="7">
        <v>448.89202035711224</v>
      </c>
      <c r="P14648">
        <v>0</v>
      </c>
    </row>
    <row r="14649" spans="1:16" x14ac:dyDescent="0.3">
      <c r="A14649" s="5">
        <v>14648</v>
      </c>
      <c r="B14649" s="5" t="s">
        <v>17211</v>
      </c>
      <c r="C14649" s="6"/>
      <c r="D14649" s="5" t="s">
        <v>83</v>
      </c>
      <c r="E14649" s="5" t="s">
        <v>28</v>
      </c>
      <c r="F14649" s="5" t="s">
        <v>19</v>
      </c>
      <c r="G14649" s="6">
        <v>41603</v>
      </c>
      <c r="H14649" s="6">
        <v>41618</v>
      </c>
      <c r="I14649" s="6">
        <v>41603</v>
      </c>
      <c r="J14649" s="5" t="s">
        <v>17212</v>
      </c>
      <c r="K14649" s="5" t="s">
        <v>21</v>
      </c>
      <c r="L14649" s="5"/>
      <c r="M14649" s="5" t="s">
        <v>157</v>
      </c>
      <c r="N14649" s="5" t="s">
        <v>7713</v>
      </c>
      <c r="O14649" s="7">
        <v>678.3172286121943</v>
      </c>
      <c r="P14649">
        <v>0</v>
      </c>
    </row>
    <row r="14650" spans="1:16" x14ac:dyDescent="0.3">
      <c r="A14650" s="5">
        <v>14649</v>
      </c>
      <c r="B14650" s="5" t="s">
        <v>17213</v>
      </c>
      <c r="C14650" s="6"/>
      <c r="D14650" s="5" t="s">
        <v>83</v>
      </c>
      <c r="E14650" s="5" t="s">
        <v>28</v>
      </c>
      <c r="F14650" s="5" t="s">
        <v>19</v>
      </c>
      <c r="G14650" s="6">
        <v>41603</v>
      </c>
      <c r="H14650" s="6">
        <v>41618</v>
      </c>
      <c r="I14650" s="6">
        <v>41603</v>
      </c>
      <c r="J14650" s="5" t="s">
        <v>17214</v>
      </c>
      <c r="K14650" s="5" t="s">
        <v>21</v>
      </c>
      <c r="L14650" s="5"/>
      <c r="M14650" s="5" t="s">
        <v>157</v>
      </c>
      <c r="N14650" s="5" t="s">
        <v>7713</v>
      </c>
      <c r="O14650" s="7">
        <v>764.18152925559468</v>
      </c>
      <c r="P14650">
        <v>0</v>
      </c>
    </row>
    <row r="14651" spans="1:16" x14ac:dyDescent="0.3">
      <c r="A14651" s="5">
        <v>14650</v>
      </c>
      <c r="B14651" s="5" t="s">
        <v>17215</v>
      </c>
      <c r="C14651" s="6"/>
      <c r="D14651" s="5" t="s">
        <v>2503</v>
      </c>
      <c r="E14651" s="5" t="s">
        <v>18</v>
      </c>
      <c r="F14651" s="5" t="s">
        <v>19</v>
      </c>
      <c r="G14651" s="6">
        <v>41603</v>
      </c>
      <c r="H14651" s="6">
        <v>41642</v>
      </c>
      <c r="I14651" s="6">
        <v>41603</v>
      </c>
      <c r="J14651" s="5" t="s">
        <v>17216</v>
      </c>
      <c r="K14651" s="5" t="s">
        <v>21</v>
      </c>
      <c r="L14651" s="5"/>
      <c r="M14651" s="5" t="s">
        <v>157</v>
      </c>
      <c r="N14651" s="5" t="s">
        <v>7713</v>
      </c>
      <c r="O14651" s="7">
        <v>7097.9841741018136</v>
      </c>
      <c r="P14651">
        <v>0</v>
      </c>
    </row>
    <row r="14652" spans="1:16" x14ac:dyDescent="0.3">
      <c r="A14652" s="5">
        <v>14651</v>
      </c>
      <c r="B14652" s="5" t="s">
        <v>17217</v>
      </c>
      <c r="C14652" s="6"/>
      <c r="D14652" s="5" t="s">
        <v>170</v>
      </c>
      <c r="E14652" s="5" t="s">
        <v>18</v>
      </c>
      <c r="F14652" s="5" t="s">
        <v>19</v>
      </c>
      <c r="G14652" s="6">
        <v>41603</v>
      </c>
      <c r="H14652" s="6">
        <v>41724</v>
      </c>
      <c r="I14652" s="6">
        <v>41603</v>
      </c>
      <c r="J14652" s="5" t="s">
        <v>17218</v>
      </c>
      <c r="K14652" s="5" t="s">
        <v>21</v>
      </c>
      <c r="L14652" s="5"/>
      <c r="M14652" s="5" t="s">
        <v>157</v>
      </c>
      <c r="N14652" s="5" t="s">
        <v>7713</v>
      </c>
      <c r="O14652" s="7">
        <v>1175.6041885476268</v>
      </c>
      <c r="P14652">
        <v>0</v>
      </c>
    </row>
    <row r="14653" spans="1:16" x14ac:dyDescent="0.3">
      <c r="A14653" s="5">
        <v>14652</v>
      </c>
      <c r="B14653" s="5" t="s">
        <v>17219</v>
      </c>
      <c r="C14653" s="6"/>
      <c r="D14653" s="5" t="s">
        <v>65</v>
      </c>
      <c r="E14653" s="5" t="s">
        <v>18</v>
      </c>
      <c r="F14653" s="5" t="s">
        <v>19</v>
      </c>
      <c r="G14653" s="6">
        <v>41603</v>
      </c>
      <c r="H14653" s="6">
        <v>41662</v>
      </c>
      <c r="I14653" s="6">
        <v>41604</v>
      </c>
      <c r="J14653" s="5" t="s">
        <v>17220</v>
      </c>
      <c r="K14653" s="5" t="s">
        <v>21</v>
      </c>
      <c r="L14653" s="5"/>
      <c r="M14653" s="5" t="s">
        <v>157</v>
      </c>
      <c r="N14653" s="5" t="s">
        <v>7713</v>
      </c>
      <c r="O14653" s="7">
        <v>1107.423802415821</v>
      </c>
      <c r="P14653">
        <v>0</v>
      </c>
    </row>
    <row r="14654" spans="1:16" x14ac:dyDescent="0.3">
      <c r="A14654" s="5">
        <v>14653</v>
      </c>
      <c r="B14654" s="5" t="s">
        <v>17221</v>
      </c>
      <c r="C14654" s="6"/>
      <c r="D14654" s="5" t="s">
        <v>83</v>
      </c>
      <c r="E14654" s="5" t="s">
        <v>28</v>
      </c>
      <c r="F14654" s="5" t="s">
        <v>19</v>
      </c>
      <c r="G14654" s="6">
        <v>41603</v>
      </c>
      <c r="H14654" s="6">
        <v>41617</v>
      </c>
      <c r="I14654" s="6">
        <v>41604</v>
      </c>
      <c r="J14654" s="5" t="s">
        <v>17222</v>
      </c>
      <c r="K14654" s="5" t="s">
        <v>21</v>
      </c>
      <c r="L14654" s="5"/>
      <c r="M14654" s="5" t="s">
        <v>157</v>
      </c>
      <c r="N14654" s="5" t="s">
        <v>7713</v>
      </c>
      <c r="O14654" s="7">
        <v>420.28252733227743</v>
      </c>
      <c r="P14654">
        <v>0</v>
      </c>
    </row>
    <row r="14655" spans="1:16" x14ac:dyDescent="0.3">
      <c r="A14655" s="5">
        <v>14654</v>
      </c>
      <c r="B14655" s="5" t="s">
        <v>17223</v>
      </c>
      <c r="C14655" s="6"/>
      <c r="D14655" s="5" t="s">
        <v>83</v>
      </c>
      <c r="E14655" s="5" t="s">
        <v>28</v>
      </c>
      <c r="F14655" s="5" t="s">
        <v>19</v>
      </c>
      <c r="G14655" s="6">
        <v>41603</v>
      </c>
      <c r="H14655" s="6">
        <v>41689</v>
      </c>
      <c r="I14655" s="6">
        <v>41605</v>
      </c>
      <c r="J14655" s="5" t="s">
        <v>17224</v>
      </c>
      <c r="K14655" s="5" t="s">
        <v>21</v>
      </c>
      <c r="L14655" s="5"/>
      <c r="M14655" s="5" t="s">
        <v>157</v>
      </c>
      <c r="N14655" s="5" t="s">
        <v>7713</v>
      </c>
      <c r="O14655" s="7">
        <v>1924.8242425277131</v>
      </c>
      <c r="P14655">
        <v>0</v>
      </c>
    </row>
    <row r="14656" spans="1:16" x14ac:dyDescent="0.3">
      <c r="A14656" s="5">
        <v>14655</v>
      </c>
      <c r="B14656" s="5" t="s">
        <v>17225</v>
      </c>
      <c r="C14656" s="6"/>
      <c r="D14656" s="5" t="s">
        <v>83</v>
      </c>
      <c r="E14656" s="5" t="s">
        <v>18</v>
      </c>
      <c r="F14656" s="5" t="s">
        <v>19</v>
      </c>
      <c r="G14656" s="6">
        <v>41603</v>
      </c>
      <c r="H14656" s="6">
        <v>41712</v>
      </c>
      <c r="I14656" s="6">
        <v>41608</v>
      </c>
      <c r="J14656" s="5" t="s">
        <v>17226</v>
      </c>
      <c r="K14656" s="5" t="s">
        <v>21</v>
      </c>
      <c r="L14656" s="5"/>
      <c r="M14656" s="5" t="s">
        <v>157</v>
      </c>
      <c r="N14656" s="5" t="s">
        <v>7713</v>
      </c>
      <c r="O14656" s="7">
        <v>5713.5880009831253</v>
      </c>
      <c r="P14656">
        <v>0</v>
      </c>
    </row>
    <row r="14657" spans="1:16" x14ac:dyDescent="0.3">
      <c r="A14657" s="5">
        <v>14656</v>
      </c>
      <c r="B14657" s="5" t="s">
        <v>17227</v>
      </c>
      <c r="C14657" s="6"/>
      <c r="D14657" s="5" t="s">
        <v>83</v>
      </c>
      <c r="E14657" s="5" t="s">
        <v>18</v>
      </c>
      <c r="F14657" s="5" t="s">
        <v>19</v>
      </c>
      <c r="G14657" s="6">
        <v>41603</v>
      </c>
      <c r="H14657" s="6">
        <v>41712</v>
      </c>
      <c r="I14657" s="6">
        <v>41611</v>
      </c>
      <c r="J14657" s="5" t="s">
        <v>17228</v>
      </c>
      <c r="K14657" s="5" t="s">
        <v>21</v>
      </c>
      <c r="L14657" s="5"/>
      <c r="M14657" s="5" t="s">
        <v>157</v>
      </c>
      <c r="N14657" s="5" t="s">
        <v>7713</v>
      </c>
      <c r="O14657" s="7">
        <v>3010.1222558888517</v>
      </c>
      <c r="P14657">
        <v>0</v>
      </c>
    </row>
    <row r="14658" spans="1:16" x14ac:dyDescent="0.3">
      <c r="A14658" s="5">
        <v>14657</v>
      </c>
      <c r="B14658" s="5" t="s">
        <v>17229</v>
      </c>
      <c r="C14658" s="6"/>
      <c r="D14658" s="5" t="s">
        <v>170</v>
      </c>
      <c r="E14658" s="5" t="s">
        <v>40</v>
      </c>
      <c r="F14658" s="5" t="s">
        <v>19</v>
      </c>
      <c r="G14658" s="6">
        <v>41603</v>
      </c>
      <c r="H14658" s="6">
        <v>41631</v>
      </c>
      <c r="I14658" s="6">
        <v>41611</v>
      </c>
      <c r="J14658" s="5" t="s">
        <v>17230</v>
      </c>
      <c r="K14658" s="5" t="s">
        <v>21</v>
      </c>
      <c r="L14658" s="5"/>
      <c r="M14658" s="5" t="s">
        <v>157</v>
      </c>
      <c r="N14658" s="5" t="s">
        <v>7713</v>
      </c>
      <c r="O14658" s="7">
        <v>0</v>
      </c>
      <c r="P14658">
        <v>0</v>
      </c>
    </row>
    <row r="14659" spans="1:16" x14ac:dyDescent="0.3">
      <c r="A14659" s="5">
        <v>14658</v>
      </c>
      <c r="B14659" s="5" t="s">
        <v>17231</v>
      </c>
      <c r="C14659" s="6"/>
      <c r="D14659" s="5" t="s">
        <v>170</v>
      </c>
      <c r="E14659" s="5" t="s">
        <v>18</v>
      </c>
      <c r="F14659" s="5" t="s">
        <v>19</v>
      </c>
      <c r="G14659" s="6">
        <v>41603</v>
      </c>
      <c r="H14659" s="6">
        <v>41718</v>
      </c>
      <c r="I14659" s="6">
        <v>41613</v>
      </c>
      <c r="J14659" s="5" t="s">
        <v>17232</v>
      </c>
      <c r="K14659" s="5" t="s">
        <v>21</v>
      </c>
      <c r="L14659" s="5"/>
      <c r="M14659" s="5" t="s">
        <v>157</v>
      </c>
      <c r="N14659" s="5" t="s">
        <v>7713</v>
      </c>
      <c r="O14659" s="7">
        <v>4030.392181181021</v>
      </c>
      <c r="P14659">
        <v>0</v>
      </c>
    </row>
    <row r="14660" spans="1:16" x14ac:dyDescent="0.3">
      <c r="A14660" s="5">
        <v>14659</v>
      </c>
      <c r="B14660" s="5" t="s">
        <v>17233</v>
      </c>
      <c r="C14660" s="6"/>
      <c r="D14660" s="5" t="s">
        <v>335</v>
      </c>
      <c r="E14660" s="5" t="s">
        <v>28</v>
      </c>
      <c r="F14660" s="5" t="s">
        <v>19</v>
      </c>
      <c r="G14660" s="6">
        <v>41603</v>
      </c>
      <c r="H14660" s="6">
        <v>41653</v>
      </c>
      <c r="I14660" s="6">
        <v>41617</v>
      </c>
      <c r="J14660" s="5" t="s">
        <v>17234</v>
      </c>
      <c r="K14660" s="5" t="s">
        <v>21</v>
      </c>
      <c r="L14660" s="5"/>
      <c r="M14660" s="5" t="s">
        <v>157</v>
      </c>
      <c r="N14660" s="5" t="s">
        <v>7713</v>
      </c>
      <c r="O14660" s="7">
        <v>603.88000844657643</v>
      </c>
      <c r="P14660">
        <v>0</v>
      </c>
    </row>
    <row r="14661" spans="1:16" x14ac:dyDescent="0.3">
      <c r="A14661" s="5">
        <v>14660</v>
      </c>
      <c r="B14661" s="5" t="s">
        <v>17235</v>
      </c>
      <c r="C14661" s="6"/>
      <c r="D14661" s="5" t="s">
        <v>7841</v>
      </c>
      <c r="E14661" s="5" t="s">
        <v>28</v>
      </c>
      <c r="F14661" s="5" t="s">
        <v>19</v>
      </c>
      <c r="G14661" s="6">
        <v>41603</v>
      </c>
      <c r="H14661" s="6">
        <v>41723</v>
      </c>
      <c r="I14661" s="6">
        <v>41649</v>
      </c>
      <c r="J14661" s="5" t="s">
        <v>17236</v>
      </c>
      <c r="K14661" s="5" t="s">
        <v>21</v>
      </c>
      <c r="L14661" s="5"/>
      <c r="M14661" s="5" t="s">
        <v>157</v>
      </c>
      <c r="N14661" s="5" t="s">
        <v>7713</v>
      </c>
      <c r="O14661" s="7">
        <v>169.54348558415271</v>
      </c>
      <c r="P14661">
        <v>0</v>
      </c>
    </row>
    <row r="14662" spans="1:16" x14ac:dyDescent="0.3">
      <c r="A14662" s="5">
        <v>14661</v>
      </c>
      <c r="B14662" s="5" t="s">
        <v>17237</v>
      </c>
      <c r="C14662" s="6"/>
      <c r="D14662" s="5" t="s">
        <v>83</v>
      </c>
      <c r="E14662" s="5" t="s">
        <v>28</v>
      </c>
      <c r="F14662" s="5" t="s">
        <v>19</v>
      </c>
      <c r="G14662" s="6">
        <v>41604</v>
      </c>
      <c r="H14662" s="6">
        <v>41614</v>
      </c>
      <c r="I14662" s="6">
        <v>41604</v>
      </c>
      <c r="J14662" s="5" t="s">
        <v>17238</v>
      </c>
      <c r="K14662" s="5" t="s">
        <v>21</v>
      </c>
      <c r="L14662" s="5"/>
      <c r="M14662" s="5" t="s">
        <v>157</v>
      </c>
      <c r="N14662" s="5" t="s">
        <v>7713</v>
      </c>
      <c r="O14662" s="7">
        <v>561.86130813172088</v>
      </c>
      <c r="P14662">
        <v>0</v>
      </c>
    </row>
    <row r="14663" spans="1:16" x14ac:dyDescent="0.3">
      <c r="A14663" s="5">
        <v>14662</v>
      </c>
      <c r="B14663" s="5" t="s">
        <v>17239</v>
      </c>
      <c r="C14663" s="6"/>
      <c r="D14663" s="5" t="s">
        <v>65</v>
      </c>
      <c r="E14663" s="5" t="s">
        <v>28</v>
      </c>
      <c r="F14663" s="5" t="s">
        <v>19</v>
      </c>
      <c r="G14663" s="6">
        <v>41604</v>
      </c>
      <c r="H14663" s="6">
        <v>41635</v>
      </c>
      <c r="I14663" s="6">
        <v>41604</v>
      </c>
      <c r="J14663" s="5" t="s">
        <v>17240</v>
      </c>
      <c r="K14663" s="5" t="s">
        <v>21</v>
      </c>
      <c r="L14663" s="5"/>
      <c r="M14663" s="5" t="s">
        <v>157</v>
      </c>
      <c r="N14663" s="5" t="s">
        <v>7713</v>
      </c>
      <c r="O14663" s="7">
        <v>275.13353016621215</v>
      </c>
      <c r="P14663">
        <v>0</v>
      </c>
    </row>
    <row r="14664" spans="1:16" x14ac:dyDescent="0.3">
      <c r="A14664" s="5">
        <v>14663</v>
      </c>
      <c r="B14664" s="5" t="s">
        <v>17241</v>
      </c>
      <c r="C14664" s="6"/>
      <c r="D14664" s="5" t="s">
        <v>7754</v>
      </c>
      <c r="E14664" s="5" t="s">
        <v>28</v>
      </c>
      <c r="F14664" s="5" t="s">
        <v>19</v>
      </c>
      <c r="G14664" s="6">
        <v>41604</v>
      </c>
      <c r="H14664" s="6">
        <v>41639</v>
      </c>
      <c r="I14664" s="6">
        <v>41604</v>
      </c>
      <c r="J14664" s="5" t="s">
        <v>17242</v>
      </c>
      <c r="K14664" s="5" t="s">
        <v>21</v>
      </c>
      <c r="L14664" s="5"/>
      <c r="M14664" s="5" t="s">
        <v>157</v>
      </c>
      <c r="N14664" s="5" t="s">
        <v>7713</v>
      </c>
      <c r="O14664" s="7">
        <v>350.54987321498379</v>
      </c>
      <c r="P14664">
        <v>0</v>
      </c>
    </row>
    <row r="14665" spans="1:16" x14ac:dyDescent="0.3">
      <c r="A14665" s="5">
        <v>14664</v>
      </c>
      <c r="B14665" s="5" t="s">
        <v>17243</v>
      </c>
      <c r="C14665" s="6"/>
      <c r="D14665" s="5" t="s">
        <v>7754</v>
      </c>
      <c r="E14665" s="5" t="s">
        <v>28</v>
      </c>
      <c r="F14665" s="5" t="s">
        <v>19</v>
      </c>
      <c r="G14665" s="6">
        <v>41604</v>
      </c>
      <c r="H14665" s="6">
        <v>41620</v>
      </c>
      <c r="I14665" s="6">
        <v>41610</v>
      </c>
      <c r="J14665" s="5" t="s">
        <v>17244</v>
      </c>
      <c r="K14665" s="5" t="s">
        <v>21</v>
      </c>
      <c r="L14665" s="5"/>
      <c r="M14665" s="5" t="s">
        <v>157</v>
      </c>
      <c r="N14665" s="5" t="s">
        <v>7713</v>
      </c>
      <c r="O14665" s="7">
        <v>223.10867160644364</v>
      </c>
      <c r="P14665">
        <v>0</v>
      </c>
    </row>
    <row r="14666" spans="1:16" x14ac:dyDescent="0.3">
      <c r="A14666" s="5">
        <v>14665</v>
      </c>
      <c r="B14666" s="5" t="s">
        <v>17245</v>
      </c>
      <c r="C14666" s="6"/>
      <c r="D14666" s="5" t="s">
        <v>1057</v>
      </c>
      <c r="E14666" s="5" t="s">
        <v>40</v>
      </c>
      <c r="F14666" s="5" t="s">
        <v>19</v>
      </c>
      <c r="G14666" s="6">
        <v>41605</v>
      </c>
      <c r="H14666" s="6">
        <v>41642</v>
      </c>
      <c r="I14666" s="6">
        <v>41605</v>
      </c>
      <c r="J14666" s="5" t="s">
        <v>17246</v>
      </c>
      <c r="K14666" s="5" t="s">
        <v>21</v>
      </c>
      <c r="L14666" s="5"/>
      <c r="M14666" s="5" t="s">
        <v>157</v>
      </c>
      <c r="N14666" s="5" t="s">
        <v>7713</v>
      </c>
      <c r="O14666" s="7">
        <v>0</v>
      </c>
      <c r="P14666">
        <v>0</v>
      </c>
    </row>
    <row r="14667" spans="1:16" x14ac:dyDescent="0.3">
      <c r="A14667" s="5">
        <v>14666</v>
      </c>
      <c r="B14667" s="5" t="s">
        <v>17247</v>
      </c>
      <c r="C14667" s="6"/>
      <c r="D14667" s="5" t="s">
        <v>170</v>
      </c>
      <c r="E14667" s="5" t="s">
        <v>28</v>
      </c>
      <c r="F14667" s="5" t="s">
        <v>19</v>
      </c>
      <c r="G14667" s="6">
        <v>41605</v>
      </c>
      <c r="H14667" s="6">
        <v>41628</v>
      </c>
      <c r="I14667" s="6">
        <v>41605</v>
      </c>
      <c r="J14667" s="5" t="s">
        <v>17248</v>
      </c>
      <c r="K14667" s="5" t="s">
        <v>21</v>
      </c>
      <c r="L14667" s="5"/>
      <c r="M14667" s="5" t="s">
        <v>157</v>
      </c>
      <c r="N14667" s="5" t="s">
        <v>7713</v>
      </c>
      <c r="O14667" s="7">
        <v>74.413339119687279</v>
      </c>
      <c r="P14667">
        <v>0</v>
      </c>
    </row>
    <row r="14668" spans="1:16" x14ac:dyDescent="0.3">
      <c r="A14668" s="5">
        <v>14667</v>
      </c>
      <c r="B14668" s="5" t="s">
        <v>17249</v>
      </c>
      <c r="C14668" s="6"/>
      <c r="D14668" s="5" t="s">
        <v>65</v>
      </c>
      <c r="E14668" s="5" t="s">
        <v>28</v>
      </c>
      <c r="F14668" s="5" t="s">
        <v>19</v>
      </c>
      <c r="G14668" s="6">
        <v>41605</v>
      </c>
      <c r="H14668" s="6">
        <v>41635</v>
      </c>
      <c r="I14668" s="6">
        <v>41605</v>
      </c>
      <c r="J14668" s="5" t="s">
        <v>17250</v>
      </c>
      <c r="K14668" s="5" t="s">
        <v>21</v>
      </c>
      <c r="L14668" s="5"/>
      <c r="M14668" s="5" t="s">
        <v>157</v>
      </c>
      <c r="N14668" s="5" t="s">
        <v>7713</v>
      </c>
      <c r="O14668" s="7">
        <v>556.12985710838166</v>
      </c>
      <c r="P14668">
        <v>0</v>
      </c>
    </row>
    <row r="14669" spans="1:16" x14ac:dyDescent="0.3">
      <c r="A14669" s="5">
        <v>14668</v>
      </c>
      <c r="B14669" s="5" t="s">
        <v>17251</v>
      </c>
      <c r="C14669" s="6"/>
      <c r="D14669" s="5" t="s">
        <v>170</v>
      </c>
      <c r="E14669" s="5" t="s">
        <v>18</v>
      </c>
      <c r="F14669" s="5" t="s">
        <v>19</v>
      </c>
      <c r="G14669" s="6">
        <v>41605</v>
      </c>
      <c r="H14669" s="6">
        <v>41698</v>
      </c>
      <c r="I14669" s="6">
        <v>41605</v>
      </c>
      <c r="J14669" s="5" t="s">
        <v>17252</v>
      </c>
      <c r="K14669" s="5" t="s">
        <v>21</v>
      </c>
      <c r="L14669" s="5"/>
      <c r="M14669" s="5" t="s">
        <v>157</v>
      </c>
      <c r="N14669" s="5" t="s">
        <v>7713</v>
      </c>
      <c r="O14669" s="7">
        <v>1349.7208944274855</v>
      </c>
      <c r="P14669">
        <v>0</v>
      </c>
    </row>
    <row r="14670" spans="1:16" x14ac:dyDescent="0.3">
      <c r="A14670" s="5">
        <v>14669</v>
      </c>
      <c r="B14670" s="5" t="s">
        <v>17253</v>
      </c>
      <c r="C14670" s="6"/>
      <c r="D14670" s="5" t="s">
        <v>7941</v>
      </c>
      <c r="E14670" s="5" t="s">
        <v>18</v>
      </c>
      <c r="F14670" s="5" t="s">
        <v>19</v>
      </c>
      <c r="G14670" s="6">
        <v>41605</v>
      </c>
      <c r="H14670" s="6">
        <v>41701</v>
      </c>
      <c r="I14670" s="6">
        <v>41605</v>
      </c>
      <c r="J14670" s="5" t="s">
        <v>17254</v>
      </c>
      <c r="K14670" s="5" t="s">
        <v>21</v>
      </c>
      <c r="L14670" s="5"/>
      <c r="M14670" s="5" t="s">
        <v>157</v>
      </c>
      <c r="N14670" s="5" t="s">
        <v>7713</v>
      </c>
      <c r="O14670" s="7">
        <v>3377.6754338064084</v>
      </c>
      <c r="P14670">
        <v>0</v>
      </c>
    </row>
    <row r="14671" spans="1:16" x14ac:dyDescent="0.3">
      <c r="A14671" s="5">
        <v>14670</v>
      </c>
      <c r="B14671" s="5" t="s">
        <v>17255</v>
      </c>
      <c r="C14671" s="6"/>
      <c r="D14671" s="5" t="s">
        <v>2503</v>
      </c>
      <c r="E14671" s="5" t="s">
        <v>28</v>
      </c>
      <c r="F14671" s="5" t="s">
        <v>19</v>
      </c>
      <c r="G14671" s="6">
        <v>41605</v>
      </c>
      <c r="H14671" s="6">
        <v>41639</v>
      </c>
      <c r="I14671" s="6">
        <v>41605</v>
      </c>
      <c r="J14671" s="5" t="s">
        <v>17256</v>
      </c>
      <c r="K14671" s="5" t="s">
        <v>21</v>
      </c>
      <c r="L14671" s="5"/>
      <c r="M14671" s="5" t="s">
        <v>157</v>
      </c>
      <c r="N14671" s="5" t="s">
        <v>7713</v>
      </c>
      <c r="O14671" s="7">
        <v>1422.8088354980257</v>
      </c>
      <c r="P14671">
        <v>0</v>
      </c>
    </row>
    <row r="14672" spans="1:16" x14ac:dyDescent="0.3">
      <c r="A14672" s="5">
        <v>14671</v>
      </c>
      <c r="B14672" s="5" t="s">
        <v>17257</v>
      </c>
      <c r="C14672" s="6"/>
      <c r="D14672" s="5" t="s">
        <v>83</v>
      </c>
      <c r="E14672" s="5" t="s">
        <v>18</v>
      </c>
      <c r="F14672" s="5" t="s">
        <v>19</v>
      </c>
      <c r="G14672" s="6">
        <v>41605</v>
      </c>
      <c r="H14672" s="6">
        <v>42292</v>
      </c>
      <c r="I14672" s="6">
        <v>41605</v>
      </c>
      <c r="J14672" s="5" t="s">
        <v>17258</v>
      </c>
      <c r="K14672" s="5" t="s">
        <v>171</v>
      </c>
      <c r="L14672" s="5"/>
      <c r="M14672" s="5" t="s">
        <v>157</v>
      </c>
      <c r="N14672" s="5" t="s">
        <v>7713</v>
      </c>
      <c r="O14672" s="7">
        <v>93191.30404797646</v>
      </c>
      <c r="P14672">
        <v>1</v>
      </c>
    </row>
    <row r="14673" spans="1:16" x14ac:dyDescent="0.3">
      <c r="A14673" s="5">
        <v>14672</v>
      </c>
      <c r="B14673" s="5" t="s">
        <v>17259</v>
      </c>
      <c r="C14673" s="6"/>
      <c r="D14673" s="5" t="s">
        <v>2503</v>
      </c>
      <c r="E14673" s="5" t="s">
        <v>18</v>
      </c>
      <c r="F14673" s="5" t="s">
        <v>19</v>
      </c>
      <c r="G14673" s="6">
        <v>41605</v>
      </c>
      <c r="H14673" s="6">
        <v>41660</v>
      </c>
      <c r="I14673" s="6">
        <v>41605</v>
      </c>
      <c r="J14673" s="5" t="s">
        <v>17260</v>
      </c>
      <c r="K14673" s="5" t="s">
        <v>21</v>
      </c>
      <c r="L14673" s="5"/>
      <c r="M14673" s="5" t="s">
        <v>157</v>
      </c>
      <c r="N14673" s="5" t="s">
        <v>7713</v>
      </c>
      <c r="O14673" s="7">
        <v>2068.8985926269024</v>
      </c>
      <c r="P14673">
        <v>0</v>
      </c>
    </row>
    <row r="14674" spans="1:16" x14ac:dyDescent="0.3">
      <c r="A14674" s="5">
        <v>14673</v>
      </c>
      <c r="B14674" s="5" t="s">
        <v>17261</v>
      </c>
      <c r="C14674" s="6"/>
      <c r="D14674" s="5" t="s">
        <v>7896</v>
      </c>
      <c r="E14674" s="5" t="s">
        <v>28</v>
      </c>
      <c r="F14674" s="5" t="s">
        <v>19</v>
      </c>
      <c r="G14674" s="6">
        <v>41605</v>
      </c>
      <c r="H14674" s="6">
        <v>41667</v>
      </c>
      <c r="I14674" s="6">
        <v>41605</v>
      </c>
      <c r="J14674" s="5" t="s">
        <v>17262</v>
      </c>
      <c r="K14674" s="5" t="s">
        <v>21</v>
      </c>
      <c r="L14674" s="5"/>
      <c r="M14674" s="5" t="s">
        <v>157</v>
      </c>
      <c r="N14674" s="5" t="s">
        <v>7713</v>
      </c>
      <c r="O14674" s="7">
        <v>1555.5993913950158</v>
      </c>
      <c r="P14674">
        <v>0</v>
      </c>
    </row>
    <row r="14675" spans="1:16" x14ac:dyDescent="0.3">
      <c r="A14675" s="5">
        <v>14674</v>
      </c>
      <c r="B14675" s="5" t="s">
        <v>17263</v>
      </c>
      <c r="C14675" s="6"/>
      <c r="D14675" s="5" t="s">
        <v>83</v>
      </c>
      <c r="E14675" s="5" t="s">
        <v>28</v>
      </c>
      <c r="F14675" s="5" t="s">
        <v>19</v>
      </c>
      <c r="G14675" s="6">
        <v>41605</v>
      </c>
      <c r="H14675" s="6">
        <v>41731</v>
      </c>
      <c r="I14675" s="6">
        <v>41612</v>
      </c>
      <c r="J14675" s="5" t="s">
        <v>17264</v>
      </c>
      <c r="K14675" s="5" t="s">
        <v>21</v>
      </c>
      <c r="L14675" s="5"/>
      <c r="M14675" s="5" t="s">
        <v>157</v>
      </c>
      <c r="N14675" s="5" t="s">
        <v>7713</v>
      </c>
      <c r="O14675" s="7">
        <v>380.77133684013279</v>
      </c>
      <c r="P14675">
        <v>0</v>
      </c>
    </row>
    <row r="14676" spans="1:16" x14ac:dyDescent="0.3">
      <c r="A14676" s="5">
        <v>14675</v>
      </c>
      <c r="B14676" s="5" t="s">
        <v>17265</v>
      </c>
      <c r="C14676" s="6"/>
      <c r="D14676" s="5" t="s">
        <v>263</v>
      </c>
      <c r="E14676" s="5" t="s">
        <v>18</v>
      </c>
      <c r="F14676" s="5" t="s">
        <v>19</v>
      </c>
      <c r="G14676" s="6">
        <v>41605</v>
      </c>
      <c r="H14676" s="6">
        <v>41719</v>
      </c>
      <c r="I14676" s="6">
        <v>41612</v>
      </c>
      <c r="J14676" s="5" t="s">
        <v>17266</v>
      </c>
      <c r="K14676" s="5" t="s">
        <v>21</v>
      </c>
      <c r="L14676" s="5"/>
      <c r="M14676" s="5" t="s">
        <v>157</v>
      </c>
      <c r="N14676" s="5" t="s">
        <v>7713</v>
      </c>
      <c r="O14676" s="7">
        <v>2035.489009370021</v>
      </c>
      <c r="P14676">
        <v>0</v>
      </c>
    </row>
    <row r="14677" spans="1:16" x14ac:dyDescent="0.3">
      <c r="A14677" s="5">
        <v>14676</v>
      </c>
      <c r="B14677" s="5" t="s">
        <v>17267</v>
      </c>
      <c r="C14677" s="6"/>
      <c r="D14677" s="5" t="s">
        <v>335</v>
      </c>
      <c r="E14677" s="5" t="s">
        <v>40</v>
      </c>
      <c r="F14677" s="5" t="s">
        <v>19</v>
      </c>
      <c r="G14677" s="6">
        <v>41605</v>
      </c>
      <c r="H14677" s="6">
        <v>41873</v>
      </c>
      <c r="I14677" s="6">
        <v>41863</v>
      </c>
      <c r="J14677" s="5" t="s">
        <v>17268</v>
      </c>
      <c r="K14677" s="5" t="s">
        <v>21</v>
      </c>
      <c r="L14677" s="5"/>
      <c r="M14677" s="5" t="s">
        <v>157</v>
      </c>
      <c r="N14677" s="5" t="s">
        <v>7713</v>
      </c>
      <c r="O14677" s="7">
        <v>0</v>
      </c>
      <c r="P14677">
        <v>0</v>
      </c>
    </row>
    <row r="14678" spans="1:16" x14ac:dyDescent="0.3">
      <c r="A14678" s="5">
        <v>14677</v>
      </c>
      <c r="B14678" s="5" t="s">
        <v>17269</v>
      </c>
      <c r="C14678" s="6"/>
      <c r="D14678" s="5" t="s">
        <v>1057</v>
      </c>
      <c r="E14678" s="5" t="s">
        <v>40</v>
      </c>
      <c r="F14678" s="5" t="s">
        <v>19</v>
      </c>
      <c r="G14678" s="6">
        <v>41606</v>
      </c>
      <c r="H14678" s="6">
        <v>41639</v>
      </c>
      <c r="I14678" s="6">
        <v>41610</v>
      </c>
      <c r="J14678" s="5" t="s">
        <v>17270</v>
      </c>
      <c r="K14678" s="5" t="s">
        <v>21</v>
      </c>
      <c r="L14678" s="5"/>
      <c r="M14678" s="5" t="s">
        <v>157</v>
      </c>
      <c r="N14678" s="5" t="s">
        <v>7713</v>
      </c>
      <c r="O14678" s="7">
        <v>0</v>
      </c>
      <c r="P14678">
        <v>0</v>
      </c>
    </row>
    <row r="14679" spans="1:16" x14ac:dyDescent="0.3">
      <c r="A14679" s="5">
        <v>14678</v>
      </c>
      <c r="B14679" s="5" t="s">
        <v>17271</v>
      </c>
      <c r="C14679" s="6"/>
      <c r="D14679" s="5" t="s">
        <v>7754</v>
      </c>
      <c r="E14679" s="5" t="s">
        <v>28</v>
      </c>
      <c r="F14679" s="5" t="s">
        <v>19</v>
      </c>
      <c r="G14679" s="6">
        <v>41606</v>
      </c>
      <c r="H14679" s="6">
        <v>41634</v>
      </c>
      <c r="I14679" s="6">
        <v>41613</v>
      </c>
      <c r="J14679" s="5" t="s">
        <v>17272</v>
      </c>
      <c r="K14679" s="5" t="s">
        <v>21</v>
      </c>
      <c r="L14679" s="5"/>
      <c r="M14679" s="5" t="s">
        <v>157</v>
      </c>
      <c r="N14679" s="5" t="s">
        <v>7713</v>
      </c>
      <c r="O14679" s="7">
        <v>579.73627101075999</v>
      </c>
      <c r="P14679">
        <v>0</v>
      </c>
    </row>
    <row r="14680" spans="1:16" x14ac:dyDescent="0.3">
      <c r="A14680" s="5">
        <v>14679</v>
      </c>
      <c r="B14680" s="5" t="s">
        <v>17273</v>
      </c>
      <c r="C14680" s="6"/>
      <c r="D14680" s="5" t="s">
        <v>2823</v>
      </c>
      <c r="E14680" s="5" t="s">
        <v>28</v>
      </c>
      <c r="F14680" s="5" t="s">
        <v>19</v>
      </c>
      <c r="G14680" s="6">
        <v>41606</v>
      </c>
      <c r="H14680" s="6">
        <v>41668</v>
      </c>
      <c r="I14680" s="6">
        <v>41614</v>
      </c>
      <c r="J14680" s="5" t="s">
        <v>17274</v>
      </c>
      <c r="K14680" s="5" t="s">
        <v>21</v>
      </c>
      <c r="L14680" s="5"/>
      <c r="M14680" s="5" t="s">
        <v>157</v>
      </c>
      <c r="N14680" s="5" t="s">
        <v>7713</v>
      </c>
      <c r="O14680" s="7">
        <v>864.26699275065539</v>
      </c>
      <c r="P14680">
        <v>0</v>
      </c>
    </row>
    <row r="14681" spans="1:16" x14ac:dyDescent="0.3">
      <c r="A14681" s="5">
        <v>14680</v>
      </c>
      <c r="B14681" s="5" t="s">
        <v>17275</v>
      </c>
      <c r="C14681" s="6"/>
      <c r="D14681" s="5" t="s">
        <v>170</v>
      </c>
      <c r="E14681" s="5" t="s">
        <v>18</v>
      </c>
      <c r="F14681" s="5" t="s">
        <v>19</v>
      </c>
      <c r="G14681" s="6">
        <v>41606</v>
      </c>
      <c r="H14681" s="6">
        <v>41813</v>
      </c>
      <c r="I14681" s="6">
        <v>41618</v>
      </c>
      <c r="J14681" s="5" t="s">
        <v>17276</v>
      </c>
      <c r="K14681" s="5" t="s">
        <v>21</v>
      </c>
      <c r="L14681" s="5"/>
      <c r="M14681" s="5" t="s">
        <v>157</v>
      </c>
      <c r="N14681" s="5" t="s">
        <v>7713</v>
      </c>
      <c r="O14681" s="7">
        <v>3765.5155602419927</v>
      </c>
      <c r="P14681">
        <v>0</v>
      </c>
    </row>
    <row r="14682" spans="1:16" x14ac:dyDescent="0.3">
      <c r="A14682" s="5">
        <v>14681</v>
      </c>
      <c r="B14682" s="5" t="s">
        <v>17277</v>
      </c>
      <c r="C14682" s="6"/>
      <c r="D14682" s="5" t="s">
        <v>2503</v>
      </c>
      <c r="E14682" s="5" t="s">
        <v>28</v>
      </c>
      <c r="F14682" s="5" t="s">
        <v>19</v>
      </c>
      <c r="G14682" s="6">
        <v>41606</v>
      </c>
      <c r="H14682" s="6">
        <v>41670</v>
      </c>
      <c r="I14682" s="6">
        <v>41620</v>
      </c>
      <c r="J14682" s="5" t="s">
        <v>17278</v>
      </c>
      <c r="K14682" s="5" t="s">
        <v>21</v>
      </c>
      <c r="L14682" s="5"/>
      <c r="M14682" s="5" t="s">
        <v>157</v>
      </c>
      <c r="N14682" s="5" t="s">
        <v>7713</v>
      </c>
      <c r="O14682" s="7">
        <v>2233.0091402618477</v>
      </c>
      <c r="P14682">
        <v>0</v>
      </c>
    </row>
    <row r="14683" spans="1:16" x14ac:dyDescent="0.3">
      <c r="A14683" s="5">
        <v>14682</v>
      </c>
      <c r="B14683" s="5" t="s">
        <v>17279</v>
      </c>
      <c r="C14683" s="6"/>
      <c r="D14683" s="5" t="s">
        <v>531</v>
      </c>
      <c r="E14683" s="5" t="s">
        <v>28</v>
      </c>
      <c r="F14683" s="5" t="s">
        <v>19</v>
      </c>
      <c r="G14683" s="6">
        <v>41607</v>
      </c>
      <c r="H14683" s="6">
        <v>41669</v>
      </c>
      <c r="I14683" s="6">
        <v>41607</v>
      </c>
      <c r="J14683" s="5" t="s">
        <v>17280</v>
      </c>
      <c r="K14683" s="5" t="s">
        <v>21</v>
      </c>
      <c r="L14683" s="5"/>
      <c r="M14683" s="5" t="s">
        <v>157</v>
      </c>
      <c r="N14683" s="5" t="s">
        <v>7713</v>
      </c>
      <c r="O14683" s="7">
        <v>466.7192211442902</v>
      </c>
      <c r="P14683">
        <v>0</v>
      </c>
    </row>
    <row r="14684" spans="1:16" x14ac:dyDescent="0.3">
      <c r="A14684" s="5">
        <v>14683</v>
      </c>
      <c r="B14684" s="5" t="s">
        <v>17281</v>
      </c>
      <c r="C14684" s="6"/>
      <c r="D14684" s="5" t="s">
        <v>1373</v>
      </c>
      <c r="E14684" s="5" t="s">
        <v>28</v>
      </c>
      <c r="F14684" s="5" t="s">
        <v>19</v>
      </c>
      <c r="G14684" s="6">
        <v>41607</v>
      </c>
      <c r="H14684" s="6">
        <v>41645</v>
      </c>
      <c r="I14684" s="6">
        <v>41607</v>
      </c>
      <c r="J14684" s="5" t="s">
        <v>17282</v>
      </c>
      <c r="K14684" s="5" t="s">
        <v>21</v>
      </c>
      <c r="L14684" s="5"/>
      <c r="M14684" s="5" t="s">
        <v>157</v>
      </c>
      <c r="N14684" s="5" t="s">
        <v>7713</v>
      </c>
      <c r="O14684" s="7">
        <v>452.5697014304215</v>
      </c>
      <c r="P14684">
        <v>0</v>
      </c>
    </row>
    <row r="14685" spans="1:16" x14ac:dyDescent="0.3">
      <c r="A14685" s="5">
        <v>14684</v>
      </c>
      <c r="B14685" s="5" t="s">
        <v>17283</v>
      </c>
      <c r="C14685" s="6"/>
      <c r="D14685" s="5" t="s">
        <v>7735</v>
      </c>
      <c r="E14685" s="5" t="s">
        <v>18</v>
      </c>
      <c r="F14685" s="5" t="s">
        <v>19</v>
      </c>
      <c r="G14685" s="6">
        <v>41607</v>
      </c>
      <c r="H14685" s="6">
        <v>42600</v>
      </c>
      <c r="I14685" s="6">
        <v>41611</v>
      </c>
      <c r="J14685" s="5" t="s">
        <v>17284</v>
      </c>
      <c r="K14685" s="5" t="s">
        <v>171</v>
      </c>
      <c r="L14685" s="5"/>
      <c r="M14685" s="5" t="s">
        <v>157</v>
      </c>
      <c r="N14685" s="5" t="s">
        <v>7713</v>
      </c>
      <c r="O14685" s="7">
        <v>27718.718071101241</v>
      </c>
      <c r="P14685">
        <v>1</v>
      </c>
    </row>
    <row r="14686" spans="1:16" x14ac:dyDescent="0.3">
      <c r="A14686" s="5">
        <v>14685</v>
      </c>
      <c r="B14686" s="5" t="s">
        <v>17285</v>
      </c>
      <c r="C14686" s="6"/>
      <c r="D14686" s="5" t="s">
        <v>17</v>
      </c>
      <c r="E14686" s="5" t="s">
        <v>28</v>
      </c>
      <c r="F14686" s="5" t="s">
        <v>19</v>
      </c>
      <c r="G14686" s="6">
        <v>41607</v>
      </c>
      <c r="H14686" s="6">
        <v>41621</v>
      </c>
      <c r="I14686" s="6">
        <v>41613</v>
      </c>
      <c r="J14686" s="5" t="s">
        <v>17286</v>
      </c>
      <c r="K14686" s="5" t="s">
        <v>21</v>
      </c>
      <c r="L14686" s="5"/>
      <c r="M14686" s="5" t="s">
        <v>157</v>
      </c>
      <c r="N14686" s="5" t="s">
        <v>7713</v>
      </c>
      <c r="O14686" s="7">
        <v>440.4978327125134</v>
      </c>
      <c r="P14686">
        <v>0</v>
      </c>
    </row>
    <row r="14687" spans="1:16" x14ac:dyDescent="0.3">
      <c r="A14687" s="5">
        <v>14686</v>
      </c>
      <c r="B14687" s="5" t="s">
        <v>17287</v>
      </c>
      <c r="C14687" s="6"/>
      <c r="D14687" s="5" t="s">
        <v>7754</v>
      </c>
      <c r="E14687" s="5" t="s">
        <v>18</v>
      </c>
      <c r="F14687" s="5" t="s">
        <v>19</v>
      </c>
      <c r="G14687" s="6">
        <v>41608</v>
      </c>
      <c r="H14687" s="6">
        <v>41752</v>
      </c>
      <c r="I14687" s="6">
        <v>41608</v>
      </c>
      <c r="J14687" s="5" t="s">
        <v>17288</v>
      </c>
      <c r="K14687" s="5" t="s">
        <v>21</v>
      </c>
      <c r="L14687" s="5"/>
      <c r="M14687" s="5" t="s">
        <v>157</v>
      </c>
      <c r="N14687" s="5" t="s">
        <v>7713</v>
      </c>
      <c r="O14687" s="7">
        <v>968.14954254867837</v>
      </c>
      <c r="P14687">
        <v>0</v>
      </c>
    </row>
    <row r="14688" spans="1:16" x14ac:dyDescent="0.3">
      <c r="A14688" s="5">
        <v>14687</v>
      </c>
      <c r="B14688" s="5" t="s">
        <v>17289</v>
      </c>
      <c r="C14688" s="6"/>
      <c r="D14688" s="5" t="s">
        <v>170</v>
      </c>
      <c r="E14688" s="5" t="s">
        <v>18</v>
      </c>
      <c r="F14688" s="5" t="s">
        <v>19</v>
      </c>
      <c r="G14688" s="6">
        <v>41608</v>
      </c>
      <c r="H14688" s="6">
        <v>41677</v>
      </c>
      <c r="I14688" s="6">
        <v>41608</v>
      </c>
      <c r="J14688" s="5" t="s">
        <v>17290</v>
      </c>
      <c r="K14688" s="5" t="s">
        <v>21</v>
      </c>
      <c r="L14688" s="5"/>
      <c r="M14688" s="5" t="s">
        <v>157</v>
      </c>
      <c r="N14688" s="5" t="s">
        <v>7713</v>
      </c>
      <c r="O14688" s="7">
        <v>739.14225259738146</v>
      </c>
      <c r="P14688">
        <v>0</v>
      </c>
    </row>
    <row r="14689" spans="1:16" x14ac:dyDescent="0.3">
      <c r="A14689" s="5">
        <v>14688</v>
      </c>
      <c r="B14689" s="5" t="s">
        <v>17291</v>
      </c>
      <c r="C14689" s="6"/>
      <c r="D14689" s="5" t="s">
        <v>65</v>
      </c>
      <c r="E14689" s="5" t="s">
        <v>40</v>
      </c>
      <c r="F14689" s="5" t="s">
        <v>19</v>
      </c>
      <c r="G14689" s="6">
        <v>41608</v>
      </c>
      <c r="H14689" s="6">
        <v>41645</v>
      </c>
      <c r="I14689" s="6">
        <v>41610</v>
      </c>
      <c r="J14689" s="5" t="s">
        <v>17292</v>
      </c>
      <c r="K14689" s="5" t="s">
        <v>21</v>
      </c>
      <c r="L14689" s="5"/>
      <c r="M14689" s="5" t="s">
        <v>157</v>
      </c>
      <c r="N14689" s="5" t="s">
        <v>7713</v>
      </c>
      <c r="O14689" s="7">
        <v>0</v>
      </c>
      <c r="P14689">
        <v>0</v>
      </c>
    </row>
    <row r="14690" spans="1:16" x14ac:dyDescent="0.3">
      <c r="A14690" s="5">
        <v>14689</v>
      </c>
      <c r="B14690" s="5" t="s">
        <v>17293</v>
      </c>
      <c r="C14690" s="6"/>
      <c r="D14690" s="5" t="s">
        <v>1230</v>
      </c>
      <c r="E14690" s="5" t="s">
        <v>18</v>
      </c>
      <c r="F14690" s="5" t="s">
        <v>19</v>
      </c>
      <c r="G14690" s="6">
        <v>41608</v>
      </c>
      <c r="H14690" s="6">
        <v>41820</v>
      </c>
      <c r="I14690" s="6">
        <v>41612</v>
      </c>
      <c r="J14690" s="5" t="s">
        <v>17294</v>
      </c>
      <c r="K14690" s="5" t="s">
        <v>21</v>
      </c>
      <c r="L14690" s="5"/>
      <c r="M14690" s="5" t="s">
        <v>157</v>
      </c>
      <c r="N14690" s="5" t="s">
        <v>7713</v>
      </c>
      <c r="O14690" s="7">
        <v>11204.544951278418</v>
      </c>
      <c r="P14690">
        <v>0</v>
      </c>
    </row>
    <row r="14691" spans="1:16" x14ac:dyDescent="0.3">
      <c r="A14691" s="5">
        <v>14690</v>
      </c>
      <c r="B14691" s="5" t="s">
        <v>17295</v>
      </c>
      <c r="C14691" s="6"/>
      <c r="D14691" s="5" t="s">
        <v>83</v>
      </c>
      <c r="E14691" s="5" t="s">
        <v>40</v>
      </c>
      <c r="F14691" s="5" t="s">
        <v>19</v>
      </c>
      <c r="G14691" s="6">
        <v>41608</v>
      </c>
      <c r="H14691" s="6">
        <v>41674</v>
      </c>
      <c r="I14691" s="6">
        <v>41612</v>
      </c>
      <c r="J14691" s="5" t="s">
        <v>17296</v>
      </c>
      <c r="K14691" s="5" t="s">
        <v>21</v>
      </c>
      <c r="L14691" s="5"/>
      <c r="M14691" s="5" t="s">
        <v>157</v>
      </c>
      <c r="N14691" s="5" t="s">
        <v>7713</v>
      </c>
      <c r="O14691" s="7">
        <v>0</v>
      </c>
      <c r="P14691">
        <v>0</v>
      </c>
    </row>
    <row r="14692" spans="1:16" x14ac:dyDescent="0.3">
      <c r="A14692" s="5">
        <v>14691</v>
      </c>
      <c r="B14692" s="5" t="s">
        <v>17297</v>
      </c>
      <c r="C14692" s="6"/>
      <c r="D14692" s="5" t="s">
        <v>170</v>
      </c>
      <c r="E14692" s="5" t="s">
        <v>28</v>
      </c>
      <c r="F14692" s="5" t="s">
        <v>19</v>
      </c>
      <c r="G14692" s="6">
        <v>41608</v>
      </c>
      <c r="H14692" s="6">
        <v>41663</v>
      </c>
      <c r="I14692" s="6">
        <v>41634</v>
      </c>
      <c r="J14692" s="5" t="s">
        <v>17298</v>
      </c>
      <c r="K14692" s="5" t="s">
        <v>21</v>
      </c>
      <c r="L14692" s="5"/>
      <c r="M14692" s="5" t="s">
        <v>157</v>
      </c>
      <c r="N14692" s="5" t="s">
        <v>7713</v>
      </c>
      <c r="O14692" s="7">
        <v>664.59756772507615</v>
      </c>
      <c r="P14692">
        <v>0</v>
      </c>
    </row>
    <row r="14693" spans="1:16" x14ac:dyDescent="0.3">
      <c r="A14693" s="5">
        <v>14692</v>
      </c>
      <c r="B14693" s="5" t="s">
        <v>17299</v>
      </c>
      <c r="C14693" s="6"/>
      <c r="D14693" s="5" t="s">
        <v>83</v>
      </c>
      <c r="E14693" s="5" t="s">
        <v>18</v>
      </c>
      <c r="F14693" s="5" t="s">
        <v>19</v>
      </c>
      <c r="G14693" s="6">
        <v>41608</v>
      </c>
      <c r="H14693" s="6">
        <v>41815</v>
      </c>
      <c r="I14693" s="6">
        <v>41765</v>
      </c>
      <c r="J14693" s="5" t="s">
        <v>17300</v>
      </c>
      <c r="K14693" s="5" t="s">
        <v>21</v>
      </c>
      <c r="L14693" s="5"/>
      <c r="M14693" s="5" t="s">
        <v>157</v>
      </c>
      <c r="N14693" s="5" t="s">
        <v>7713</v>
      </c>
      <c r="O14693" s="7">
        <v>201.6754328837481</v>
      </c>
      <c r="P14693">
        <v>0</v>
      </c>
    </row>
    <row r="14694" spans="1:16" x14ac:dyDescent="0.3">
      <c r="A14694" s="5">
        <v>14693</v>
      </c>
      <c r="B14694" s="5" t="s">
        <v>17301</v>
      </c>
      <c r="C14694" s="6"/>
      <c r="D14694" s="5" t="s">
        <v>65</v>
      </c>
      <c r="E14694" s="5" t="s">
        <v>40</v>
      </c>
      <c r="F14694" s="5" t="s">
        <v>19</v>
      </c>
      <c r="G14694" s="6">
        <v>41608</v>
      </c>
      <c r="H14694" s="6">
        <v>41864</v>
      </c>
      <c r="I14694" s="6">
        <v>41863</v>
      </c>
      <c r="J14694" s="5" t="s">
        <v>17302</v>
      </c>
      <c r="K14694" s="5" t="s">
        <v>21</v>
      </c>
      <c r="L14694" s="5"/>
      <c r="M14694" s="5" t="s">
        <v>157</v>
      </c>
      <c r="N14694" s="5" t="s">
        <v>7713</v>
      </c>
      <c r="O14694" s="7">
        <v>0</v>
      </c>
      <c r="P14694">
        <v>0</v>
      </c>
    </row>
    <row r="14695" spans="1:16" x14ac:dyDescent="0.3">
      <c r="A14695" s="5">
        <v>14694</v>
      </c>
      <c r="B14695" s="5" t="s">
        <v>17303</v>
      </c>
      <c r="C14695" s="6"/>
      <c r="D14695" s="5" t="s">
        <v>1373</v>
      </c>
      <c r="E14695" s="5" t="s">
        <v>40</v>
      </c>
      <c r="F14695" s="5" t="s">
        <v>19</v>
      </c>
      <c r="G14695" s="6">
        <v>41609</v>
      </c>
      <c r="H14695" s="6">
        <v>41673</v>
      </c>
      <c r="I14695" s="6">
        <v>41609</v>
      </c>
      <c r="J14695" s="5" t="s">
        <v>17304</v>
      </c>
      <c r="K14695" s="5" t="s">
        <v>21</v>
      </c>
      <c r="L14695" s="5"/>
      <c r="M14695" s="5" t="s">
        <v>157</v>
      </c>
      <c r="N14695" s="5" t="s">
        <v>7713</v>
      </c>
      <c r="O14695" s="7">
        <v>0</v>
      </c>
      <c r="P14695">
        <v>0</v>
      </c>
    </row>
    <row r="14696" spans="1:16" x14ac:dyDescent="0.3">
      <c r="A14696" s="5">
        <v>14695</v>
      </c>
      <c r="B14696" s="5" t="s">
        <v>17305</v>
      </c>
      <c r="C14696" s="6"/>
      <c r="D14696" s="5" t="s">
        <v>605</v>
      </c>
      <c r="E14696" s="5" t="s">
        <v>28</v>
      </c>
      <c r="F14696" s="5" t="s">
        <v>19</v>
      </c>
      <c r="G14696" s="6">
        <v>41609</v>
      </c>
      <c r="H14696" s="6">
        <v>41632</v>
      </c>
      <c r="I14696" s="6">
        <v>41610</v>
      </c>
      <c r="J14696" s="5" t="s">
        <v>17306</v>
      </c>
      <c r="K14696" s="5" t="s">
        <v>21</v>
      </c>
      <c r="L14696" s="5"/>
      <c r="M14696" s="5" t="s">
        <v>157</v>
      </c>
      <c r="N14696" s="5" t="s">
        <v>7713</v>
      </c>
      <c r="O14696" s="7">
        <v>846.49949457830382</v>
      </c>
      <c r="P14696">
        <v>0</v>
      </c>
    </row>
    <row r="14697" spans="1:16" x14ac:dyDescent="0.3">
      <c r="A14697" s="5">
        <v>14696</v>
      </c>
      <c r="B14697" s="5" t="s">
        <v>17307</v>
      </c>
      <c r="C14697" s="6"/>
      <c r="D14697" s="5" t="s">
        <v>531</v>
      </c>
      <c r="E14697" s="5" t="s">
        <v>28</v>
      </c>
      <c r="F14697" s="5" t="s">
        <v>19</v>
      </c>
      <c r="G14697" s="6">
        <v>41609</v>
      </c>
      <c r="H14697" s="6">
        <v>41654</v>
      </c>
      <c r="I14697" s="6">
        <v>41610</v>
      </c>
      <c r="J14697" s="5" t="s">
        <v>17308</v>
      </c>
      <c r="K14697" s="5" t="s">
        <v>21</v>
      </c>
      <c r="L14697" s="5"/>
      <c r="M14697" s="5" t="s">
        <v>157</v>
      </c>
      <c r="N14697" s="5" t="s">
        <v>7713</v>
      </c>
      <c r="O14697" s="7">
        <v>366.93227072336168</v>
      </c>
      <c r="P14697">
        <v>0</v>
      </c>
    </row>
    <row r="14698" spans="1:16" x14ac:dyDescent="0.3">
      <c r="A14698" s="5">
        <v>14697</v>
      </c>
      <c r="B14698" s="5" t="s">
        <v>17309</v>
      </c>
      <c r="C14698" s="6"/>
      <c r="D14698" s="5" t="s">
        <v>65</v>
      </c>
      <c r="E14698" s="5" t="s">
        <v>40</v>
      </c>
      <c r="F14698" s="5" t="s">
        <v>19</v>
      </c>
      <c r="G14698" s="6">
        <v>41609</v>
      </c>
      <c r="H14698" s="6">
        <v>41634</v>
      </c>
      <c r="I14698" s="6">
        <v>41610</v>
      </c>
      <c r="J14698" s="5" t="s">
        <v>17310</v>
      </c>
      <c r="K14698" s="5" t="s">
        <v>21</v>
      </c>
      <c r="L14698" s="5"/>
      <c r="M14698" s="5" t="s">
        <v>157</v>
      </c>
      <c r="N14698" s="5" t="s">
        <v>7713</v>
      </c>
      <c r="O14698" s="7">
        <v>0</v>
      </c>
      <c r="P14698">
        <v>0</v>
      </c>
    </row>
    <row r="14699" spans="1:16" x14ac:dyDescent="0.3">
      <c r="A14699" s="5">
        <v>14698</v>
      </c>
      <c r="B14699" s="5" t="s">
        <v>17311</v>
      </c>
      <c r="C14699" s="6"/>
      <c r="D14699" s="5" t="s">
        <v>7896</v>
      </c>
      <c r="E14699" s="5" t="s">
        <v>18</v>
      </c>
      <c r="F14699" s="5" t="s">
        <v>19</v>
      </c>
      <c r="G14699" s="6">
        <v>41609</v>
      </c>
      <c r="H14699" s="6">
        <v>42263</v>
      </c>
      <c r="I14699" s="6">
        <v>41610</v>
      </c>
      <c r="J14699" s="5" t="s">
        <v>17312</v>
      </c>
      <c r="K14699" s="5" t="s">
        <v>171</v>
      </c>
      <c r="L14699" s="5"/>
      <c r="M14699" s="5" t="s">
        <v>157</v>
      </c>
      <c r="N14699" s="5" t="s">
        <v>7713</v>
      </c>
      <c r="O14699" s="7">
        <v>45153.254760565644</v>
      </c>
      <c r="P14699">
        <v>1</v>
      </c>
    </row>
    <row r="14700" spans="1:16" x14ac:dyDescent="0.3">
      <c r="A14700" s="5">
        <v>14699</v>
      </c>
      <c r="B14700" s="5" t="s">
        <v>17313</v>
      </c>
      <c r="C14700" s="6"/>
      <c r="D14700" s="5" t="s">
        <v>83</v>
      </c>
      <c r="E14700" s="5" t="s">
        <v>40</v>
      </c>
      <c r="F14700" s="5" t="s">
        <v>19</v>
      </c>
      <c r="G14700" s="6">
        <v>41609</v>
      </c>
      <c r="H14700" s="6">
        <v>41871</v>
      </c>
      <c r="I14700" s="6">
        <v>41863</v>
      </c>
      <c r="J14700" s="5" t="s">
        <v>17314</v>
      </c>
      <c r="K14700" s="5" t="s">
        <v>21</v>
      </c>
      <c r="L14700" s="5"/>
      <c r="M14700" s="5" t="s">
        <v>157</v>
      </c>
      <c r="N14700" s="5" t="s">
        <v>7713</v>
      </c>
      <c r="O14700" s="7">
        <v>0</v>
      </c>
      <c r="P14700">
        <v>0</v>
      </c>
    </row>
    <row r="14701" spans="1:16" x14ac:dyDescent="0.3">
      <c r="A14701" s="5">
        <v>14700</v>
      </c>
      <c r="B14701" s="5" t="s">
        <v>17315</v>
      </c>
      <c r="C14701" s="6"/>
      <c r="D14701" s="5" t="s">
        <v>1057</v>
      </c>
      <c r="E14701" s="5" t="s">
        <v>18</v>
      </c>
      <c r="F14701" s="5" t="s">
        <v>19</v>
      </c>
      <c r="G14701" s="6">
        <v>41610</v>
      </c>
      <c r="H14701" s="6">
        <v>41675</v>
      </c>
      <c r="I14701" s="6">
        <v>41610</v>
      </c>
      <c r="J14701" s="5" t="s">
        <v>17316</v>
      </c>
      <c r="K14701" s="5" t="s">
        <v>21</v>
      </c>
      <c r="L14701" s="5"/>
      <c r="M14701" s="5" t="s">
        <v>157</v>
      </c>
      <c r="N14701" s="5" t="s">
        <v>7713</v>
      </c>
      <c r="O14701" s="7">
        <v>9.0150948387939494</v>
      </c>
      <c r="P14701">
        <v>0</v>
      </c>
    </row>
    <row r="14702" spans="1:16" x14ac:dyDescent="0.3">
      <c r="A14702" s="5">
        <v>14701</v>
      </c>
      <c r="B14702" s="5" t="s">
        <v>17317</v>
      </c>
      <c r="C14702" s="6"/>
      <c r="D14702" s="5" t="s">
        <v>1057</v>
      </c>
      <c r="E14702" s="5" t="s">
        <v>28</v>
      </c>
      <c r="F14702" s="5" t="s">
        <v>19</v>
      </c>
      <c r="G14702" s="6">
        <v>41610</v>
      </c>
      <c r="H14702" s="6">
        <v>41663</v>
      </c>
      <c r="I14702" s="6">
        <v>41610</v>
      </c>
      <c r="J14702" s="5" t="s">
        <v>17318</v>
      </c>
      <c r="K14702" s="5" t="s">
        <v>21</v>
      </c>
      <c r="L14702" s="5"/>
      <c r="M14702" s="5" t="s">
        <v>157</v>
      </c>
      <c r="N14702" s="5" t="s">
        <v>7713</v>
      </c>
      <c r="O14702" s="7">
        <v>3429.5928276594896</v>
      </c>
      <c r="P14702">
        <v>0</v>
      </c>
    </row>
    <row r="14703" spans="1:16" x14ac:dyDescent="0.3">
      <c r="A14703" s="5">
        <v>14702</v>
      </c>
      <c r="B14703" s="5" t="s">
        <v>17319</v>
      </c>
      <c r="C14703" s="6"/>
      <c r="D14703" s="5" t="s">
        <v>7754</v>
      </c>
      <c r="E14703" s="5" t="s">
        <v>28</v>
      </c>
      <c r="F14703" s="5" t="s">
        <v>19</v>
      </c>
      <c r="G14703" s="6">
        <v>41610</v>
      </c>
      <c r="H14703" s="6">
        <v>41627</v>
      </c>
      <c r="I14703" s="6">
        <v>41611</v>
      </c>
      <c r="J14703" s="5" t="s">
        <v>17320</v>
      </c>
      <c r="K14703" s="5" t="s">
        <v>21</v>
      </c>
      <c r="L14703" s="5"/>
      <c r="M14703" s="5" t="s">
        <v>157</v>
      </c>
      <c r="N14703" s="5" t="s">
        <v>7713</v>
      </c>
      <c r="O14703" s="7">
        <v>247.92107832831624</v>
      </c>
      <c r="P14703">
        <v>0</v>
      </c>
    </row>
    <row r="14704" spans="1:16" x14ac:dyDescent="0.3">
      <c r="A14704" s="5">
        <v>14703</v>
      </c>
      <c r="B14704" s="5" t="s">
        <v>17321</v>
      </c>
      <c r="C14704" s="6"/>
      <c r="D14704" s="5" t="s">
        <v>2855</v>
      </c>
      <c r="E14704" s="5" t="s">
        <v>28</v>
      </c>
      <c r="F14704" s="5" t="s">
        <v>19</v>
      </c>
      <c r="G14704" s="6">
        <v>41610</v>
      </c>
      <c r="H14704" s="6">
        <v>41648</v>
      </c>
      <c r="I14704" s="6">
        <v>41613</v>
      </c>
      <c r="J14704" s="5" t="s">
        <v>17322</v>
      </c>
      <c r="K14704" s="5" t="s">
        <v>21</v>
      </c>
      <c r="L14704" s="5"/>
      <c r="M14704" s="5" t="s">
        <v>157</v>
      </c>
      <c r="N14704" s="5" t="s">
        <v>7713</v>
      </c>
      <c r="O14704" s="7">
        <v>28.549790410008388</v>
      </c>
      <c r="P14704">
        <v>0</v>
      </c>
    </row>
    <row r="14705" spans="1:16" x14ac:dyDescent="0.3">
      <c r="A14705" s="5">
        <v>14704</v>
      </c>
      <c r="B14705" s="5" t="s">
        <v>17323</v>
      </c>
      <c r="C14705" s="6"/>
      <c r="D14705" s="5" t="s">
        <v>65</v>
      </c>
      <c r="E14705" s="5" t="s">
        <v>28</v>
      </c>
      <c r="F14705" s="5" t="s">
        <v>19</v>
      </c>
      <c r="G14705" s="6">
        <v>41610</v>
      </c>
      <c r="H14705" s="6">
        <v>41701</v>
      </c>
      <c r="I14705" s="6">
        <v>41627</v>
      </c>
      <c r="J14705" s="5" t="s">
        <v>17324</v>
      </c>
      <c r="K14705" s="5" t="s">
        <v>21</v>
      </c>
      <c r="L14705" s="5"/>
      <c r="M14705" s="5" t="s">
        <v>157</v>
      </c>
      <c r="N14705" s="5" t="s">
        <v>7713</v>
      </c>
      <c r="O14705" s="7">
        <v>2339.2320325610676</v>
      </c>
      <c r="P14705">
        <v>0</v>
      </c>
    </row>
    <row r="14706" spans="1:16" x14ac:dyDescent="0.3">
      <c r="A14706" s="5">
        <v>14705</v>
      </c>
      <c r="B14706" s="5" t="s">
        <v>17325</v>
      </c>
      <c r="C14706" s="6"/>
      <c r="D14706" s="5" t="s">
        <v>610</v>
      </c>
      <c r="E14706" s="5" t="s">
        <v>28</v>
      </c>
      <c r="F14706" s="5" t="s">
        <v>19</v>
      </c>
      <c r="G14706" s="6">
        <v>41610</v>
      </c>
      <c r="H14706" s="6">
        <v>41775</v>
      </c>
      <c r="I14706" s="6">
        <v>41648</v>
      </c>
      <c r="J14706" s="5" t="s">
        <v>17326</v>
      </c>
      <c r="K14706" s="5" t="s">
        <v>21</v>
      </c>
      <c r="L14706" s="5"/>
      <c r="M14706" s="5" t="s">
        <v>157</v>
      </c>
      <c r="N14706" s="5" t="s">
        <v>7713</v>
      </c>
      <c r="O14706" s="7">
        <v>1161.4188472648623</v>
      </c>
      <c r="P14706">
        <v>0</v>
      </c>
    </row>
    <row r="14707" spans="1:16" x14ac:dyDescent="0.3">
      <c r="A14707" s="5">
        <v>14706</v>
      </c>
      <c r="B14707" s="5" t="s">
        <v>17327</v>
      </c>
      <c r="C14707" s="6"/>
      <c r="D14707" s="5" t="s">
        <v>610</v>
      </c>
      <c r="E14707" s="5" t="s">
        <v>28</v>
      </c>
      <c r="F14707" s="5" t="s">
        <v>19</v>
      </c>
      <c r="G14707" s="6">
        <v>41611</v>
      </c>
      <c r="H14707" s="6">
        <v>41645</v>
      </c>
      <c r="I14707" s="6">
        <v>41611</v>
      </c>
      <c r="J14707" s="5" t="s">
        <v>17328</v>
      </c>
      <c r="K14707" s="5" t="s">
        <v>21</v>
      </c>
      <c r="L14707" s="5"/>
      <c r="M14707" s="5" t="s">
        <v>157</v>
      </c>
      <c r="N14707" s="5" t="s">
        <v>7713</v>
      </c>
      <c r="O14707" s="7">
        <v>554.89998324295686</v>
      </c>
      <c r="P14707">
        <v>0</v>
      </c>
    </row>
    <row r="14708" spans="1:16" x14ac:dyDescent="0.3">
      <c r="A14708" s="5">
        <v>14707</v>
      </c>
      <c r="B14708" s="5" t="s">
        <v>17329</v>
      </c>
      <c r="C14708" s="6"/>
      <c r="D14708" s="5" t="s">
        <v>65</v>
      </c>
      <c r="E14708" s="5" t="s">
        <v>18</v>
      </c>
      <c r="F14708" s="5" t="s">
        <v>19</v>
      </c>
      <c r="G14708" s="6">
        <v>41611</v>
      </c>
      <c r="H14708" s="6">
        <v>41817</v>
      </c>
      <c r="I14708" s="6">
        <v>41611</v>
      </c>
      <c r="J14708" s="5" t="s">
        <v>17330</v>
      </c>
      <c r="K14708" s="5" t="s">
        <v>21</v>
      </c>
      <c r="L14708" s="5"/>
      <c r="M14708" s="5" t="s">
        <v>157</v>
      </c>
      <c r="N14708" s="5" t="s">
        <v>7713</v>
      </c>
      <c r="O14708" s="7">
        <v>25035.13329674417</v>
      </c>
      <c r="P14708">
        <v>1</v>
      </c>
    </row>
    <row r="14709" spans="1:16" x14ac:dyDescent="0.3">
      <c r="A14709" s="5">
        <v>14708</v>
      </c>
      <c r="B14709" s="5" t="s">
        <v>17331</v>
      </c>
      <c r="C14709" s="6"/>
      <c r="D14709" s="5" t="s">
        <v>236</v>
      </c>
      <c r="E14709" s="5" t="s">
        <v>28</v>
      </c>
      <c r="F14709" s="5" t="s">
        <v>19</v>
      </c>
      <c r="G14709" s="6">
        <v>41611</v>
      </c>
      <c r="H14709" s="6">
        <v>41639</v>
      </c>
      <c r="I14709" s="6">
        <v>41611</v>
      </c>
      <c r="J14709" s="5" t="s">
        <v>17332</v>
      </c>
      <c r="K14709" s="5" t="s">
        <v>21</v>
      </c>
      <c r="L14709" s="5"/>
      <c r="M14709" s="5" t="s">
        <v>157</v>
      </c>
      <c r="N14709" s="5" t="s">
        <v>7713</v>
      </c>
      <c r="O14709" s="7">
        <v>452.16372364960171</v>
      </c>
      <c r="P14709">
        <v>0</v>
      </c>
    </row>
    <row r="14710" spans="1:16" x14ac:dyDescent="0.3">
      <c r="A14710" s="5">
        <v>14709</v>
      </c>
      <c r="B14710" s="5" t="s">
        <v>17333</v>
      </c>
      <c r="C14710" s="6"/>
      <c r="D14710" s="5" t="s">
        <v>889</v>
      </c>
      <c r="E14710" s="5" t="s">
        <v>28</v>
      </c>
      <c r="F14710" s="5" t="s">
        <v>19</v>
      </c>
      <c r="G14710" s="6">
        <v>41611</v>
      </c>
      <c r="H14710" s="6">
        <v>41670</v>
      </c>
      <c r="I14710" s="6">
        <v>41611</v>
      </c>
      <c r="J14710" s="5" t="s">
        <v>17334</v>
      </c>
      <c r="K14710" s="5" t="s">
        <v>21</v>
      </c>
      <c r="L14710" s="5"/>
      <c r="M14710" s="5" t="s">
        <v>157</v>
      </c>
      <c r="N14710" s="5" t="s">
        <v>7713</v>
      </c>
      <c r="O14710" s="7">
        <v>274.95442232173281</v>
      </c>
      <c r="P14710">
        <v>0</v>
      </c>
    </row>
    <row r="14711" spans="1:16" x14ac:dyDescent="0.3">
      <c r="A14711" s="5">
        <v>14710</v>
      </c>
      <c r="B14711" s="5" t="s">
        <v>17335</v>
      </c>
      <c r="C14711" s="6"/>
      <c r="D14711" s="5" t="s">
        <v>83</v>
      </c>
      <c r="E14711" s="5" t="s">
        <v>28</v>
      </c>
      <c r="F14711" s="5" t="s">
        <v>19</v>
      </c>
      <c r="G14711" s="6">
        <v>41611</v>
      </c>
      <c r="H14711" s="6">
        <v>41620</v>
      </c>
      <c r="I14711" s="6">
        <v>41611</v>
      </c>
      <c r="J14711" s="5" t="s">
        <v>17336</v>
      </c>
      <c r="K14711" s="5" t="s">
        <v>21</v>
      </c>
      <c r="L14711" s="5"/>
      <c r="M14711" s="5" t="s">
        <v>157</v>
      </c>
      <c r="N14711" s="5" t="s">
        <v>7713</v>
      </c>
      <c r="O14711" s="7">
        <v>323.61205340528954</v>
      </c>
      <c r="P14711">
        <v>0</v>
      </c>
    </row>
    <row r="14712" spans="1:16" x14ac:dyDescent="0.3">
      <c r="A14712" s="5">
        <v>14711</v>
      </c>
      <c r="B14712" s="5" t="s">
        <v>17337</v>
      </c>
      <c r="C14712" s="6"/>
      <c r="D14712" s="5" t="s">
        <v>143</v>
      </c>
      <c r="E14712" s="5" t="s">
        <v>28</v>
      </c>
      <c r="F14712" s="5" t="s">
        <v>19</v>
      </c>
      <c r="G14712" s="6">
        <v>41611</v>
      </c>
      <c r="H14712" s="6">
        <v>41625</v>
      </c>
      <c r="I14712" s="6">
        <v>41612</v>
      </c>
      <c r="J14712" s="5" t="s">
        <v>17338</v>
      </c>
      <c r="K14712" s="5" t="s">
        <v>21</v>
      </c>
      <c r="L14712" s="5"/>
      <c r="M14712" s="5" t="s">
        <v>157</v>
      </c>
      <c r="N14712" s="5" t="s">
        <v>7713</v>
      </c>
      <c r="O14712" s="7">
        <v>292.75774206298018</v>
      </c>
      <c r="P14712">
        <v>0</v>
      </c>
    </row>
    <row r="14713" spans="1:16" x14ac:dyDescent="0.3">
      <c r="A14713" s="5">
        <v>14712</v>
      </c>
      <c r="B14713" s="5" t="s">
        <v>17339</v>
      </c>
      <c r="C14713" s="6"/>
      <c r="D14713" s="5" t="s">
        <v>12504</v>
      </c>
      <c r="E14713" s="5" t="s">
        <v>40</v>
      </c>
      <c r="F14713" s="5" t="s">
        <v>19</v>
      </c>
      <c r="G14713" s="6">
        <v>41611</v>
      </c>
      <c r="H14713" s="6">
        <v>41670</v>
      </c>
      <c r="I14713" s="6">
        <v>41612</v>
      </c>
      <c r="J14713" s="5" t="s">
        <v>17340</v>
      </c>
      <c r="K14713" s="5" t="s">
        <v>21</v>
      </c>
      <c r="L14713" s="5"/>
      <c r="M14713" s="5" t="s">
        <v>157</v>
      </c>
      <c r="N14713" s="5" t="s">
        <v>7713</v>
      </c>
      <c r="O14713" s="7">
        <v>0</v>
      </c>
      <c r="P14713">
        <v>0</v>
      </c>
    </row>
    <row r="14714" spans="1:16" x14ac:dyDescent="0.3">
      <c r="A14714" s="5">
        <v>14713</v>
      </c>
      <c r="B14714" s="5" t="s">
        <v>17341</v>
      </c>
      <c r="C14714" s="6"/>
      <c r="D14714" s="5" t="s">
        <v>17</v>
      </c>
      <c r="E14714" s="5" t="s">
        <v>28</v>
      </c>
      <c r="F14714" s="5" t="s">
        <v>19</v>
      </c>
      <c r="G14714" s="6">
        <v>41611</v>
      </c>
      <c r="H14714" s="6">
        <v>41634</v>
      </c>
      <c r="I14714" s="6">
        <v>41612</v>
      </c>
      <c r="J14714" s="5" t="s">
        <v>17342</v>
      </c>
      <c r="K14714" s="5" t="s">
        <v>21</v>
      </c>
      <c r="L14714" s="5"/>
      <c r="M14714" s="5" t="s">
        <v>157</v>
      </c>
      <c r="N14714" s="5" t="s">
        <v>7713</v>
      </c>
      <c r="O14714" s="7">
        <v>1328.2160125669982</v>
      </c>
      <c r="P14714">
        <v>0</v>
      </c>
    </row>
    <row r="14715" spans="1:16" x14ac:dyDescent="0.3">
      <c r="A14715" s="5">
        <v>14714</v>
      </c>
      <c r="B14715" s="5" t="s">
        <v>17343</v>
      </c>
      <c r="C14715" s="6"/>
      <c r="D14715" s="5" t="s">
        <v>7715</v>
      </c>
      <c r="E14715" s="5" t="s">
        <v>18</v>
      </c>
      <c r="F14715" s="5" t="s">
        <v>19</v>
      </c>
      <c r="G14715" s="6">
        <v>41611</v>
      </c>
      <c r="H14715" s="6">
        <v>41660</v>
      </c>
      <c r="I14715" s="6">
        <v>41615</v>
      </c>
      <c r="J14715" s="5" t="s">
        <v>17344</v>
      </c>
      <c r="K14715" s="5" t="s">
        <v>21</v>
      </c>
      <c r="L14715" s="5"/>
      <c r="M14715" s="5" t="s">
        <v>157</v>
      </c>
      <c r="N14715" s="5" t="s">
        <v>7713</v>
      </c>
      <c r="O14715" s="7">
        <v>613.03838956095376</v>
      </c>
      <c r="P14715">
        <v>0</v>
      </c>
    </row>
    <row r="14716" spans="1:16" x14ac:dyDescent="0.3">
      <c r="A14716" s="5">
        <v>14715</v>
      </c>
      <c r="B14716" s="5" t="s">
        <v>17345</v>
      </c>
      <c r="C14716" s="6"/>
      <c r="D14716" s="5" t="s">
        <v>236</v>
      </c>
      <c r="E14716" s="5" t="s">
        <v>18</v>
      </c>
      <c r="F14716" s="5" t="s">
        <v>19</v>
      </c>
      <c r="G14716" s="6">
        <v>41611</v>
      </c>
      <c r="H14716" s="6">
        <v>41656</v>
      </c>
      <c r="I14716" s="6">
        <v>41619</v>
      </c>
      <c r="J14716" s="5" t="s">
        <v>17346</v>
      </c>
      <c r="K14716" s="5" t="s">
        <v>21</v>
      </c>
      <c r="L14716" s="5"/>
      <c r="M14716" s="5" t="s">
        <v>157</v>
      </c>
      <c r="N14716" s="5" t="s">
        <v>7713</v>
      </c>
      <c r="O14716" s="7">
        <v>9.0150948387939494</v>
      </c>
      <c r="P14716">
        <v>0</v>
      </c>
    </row>
    <row r="14717" spans="1:16" x14ac:dyDescent="0.3">
      <c r="A14717" s="5">
        <v>14716</v>
      </c>
      <c r="B14717" s="5" t="s">
        <v>17347</v>
      </c>
      <c r="C14717" s="6"/>
      <c r="D14717" s="5" t="s">
        <v>2503</v>
      </c>
      <c r="E14717" s="5" t="s">
        <v>18</v>
      </c>
      <c r="F14717" s="5" t="s">
        <v>25</v>
      </c>
      <c r="G14717" s="6">
        <v>41611</v>
      </c>
      <c r="H14717" s="6"/>
      <c r="I14717" s="6">
        <v>41619</v>
      </c>
      <c r="J14717" s="5" t="s">
        <v>17348</v>
      </c>
      <c r="K14717" s="5" t="s">
        <v>171</v>
      </c>
      <c r="L14717" s="5"/>
      <c r="M14717" s="5" t="s">
        <v>157</v>
      </c>
      <c r="N14717" s="5" t="s">
        <v>7713</v>
      </c>
      <c r="O14717" s="7">
        <v>276188.16491659841</v>
      </c>
      <c r="P14717">
        <v>1</v>
      </c>
    </row>
    <row r="14718" spans="1:16" x14ac:dyDescent="0.3">
      <c r="A14718" s="5">
        <v>14717</v>
      </c>
      <c r="B14718" s="5" t="s">
        <v>17349</v>
      </c>
      <c r="C14718" s="6"/>
      <c r="D14718" s="5" t="s">
        <v>335</v>
      </c>
      <c r="E14718" s="5" t="s">
        <v>28</v>
      </c>
      <c r="F14718" s="5" t="s">
        <v>19</v>
      </c>
      <c r="G14718" s="6">
        <v>41611</v>
      </c>
      <c r="H14718" s="6">
        <v>41684</v>
      </c>
      <c r="I14718" s="6">
        <v>41647</v>
      </c>
      <c r="J14718" s="5" t="s">
        <v>17350</v>
      </c>
      <c r="K14718" s="5" t="s">
        <v>21</v>
      </c>
      <c r="L14718" s="5"/>
      <c r="M14718" s="5" t="s">
        <v>157</v>
      </c>
      <c r="N14718" s="5" t="s">
        <v>7713</v>
      </c>
      <c r="O14718" s="7">
        <v>752.69474616298567</v>
      </c>
      <c r="P14718">
        <v>0</v>
      </c>
    </row>
    <row r="14719" spans="1:16" x14ac:dyDescent="0.3">
      <c r="A14719" s="5">
        <v>14718</v>
      </c>
      <c r="B14719" s="5" t="s">
        <v>17351</v>
      </c>
      <c r="C14719" s="6"/>
      <c r="D14719" s="5" t="s">
        <v>143</v>
      </c>
      <c r="E14719" s="5" t="s">
        <v>28</v>
      </c>
      <c r="F14719" s="5" t="s">
        <v>19</v>
      </c>
      <c r="G14719" s="6">
        <v>41612</v>
      </c>
      <c r="H14719" s="6">
        <v>41670</v>
      </c>
      <c r="I14719" s="6">
        <v>41612</v>
      </c>
      <c r="J14719" s="5" t="s">
        <v>17352</v>
      </c>
      <c r="K14719" s="5" t="s">
        <v>21</v>
      </c>
      <c r="L14719" s="5"/>
      <c r="M14719" s="5" t="s">
        <v>157</v>
      </c>
      <c r="N14719" s="5" t="s">
        <v>7713</v>
      </c>
      <c r="O14719" s="7">
        <v>1092.8921859670629</v>
      </c>
      <c r="P14719">
        <v>0</v>
      </c>
    </row>
    <row r="14720" spans="1:16" x14ac:dyDescent="0.3">
      <c r="A14720" s="5">
        <v>14719</v>
      </c>
      <c r="B14720" s="5" t="s">
        <v>17353</v>
      </c>
      <c r="C14720" s="6"/>
      <c r="D14720" s="5" t="s">
        <v>65</v>
      </c>
      <c r="E14720" s="5" t="s">
        <v>18</v>
      </c>
      <c r="F14720" s="5" t="s">
        <v>19</v>
      </c>
      <c r="G14720" s="6">
        <v>41612</v>
      </c>
      <c r="H14720" s="6">
        <v>41725</v>
      </c>
      <c r="I14720" s="6">
        <v>41612</v>
      </c>
      <c r="J14720" s="5" t="s">
        <v>17354</v>
      </c>
      <c r="K14720" s="5" t="s">
        <v>21</v>
      </c>
      <c r="L14720" s="5"/>
      <c r="M14720" s="5" t="s">
        <v>157</v>
      </c>
      <c r="N14720" s="5" t="s">
        <v>7713</v>
      </c>
      <c r="O14720" s="7">
        <v>8805.8968764420679</v>
      </c>
      <c r="P14720">
        <v>0</v>
      </c>
    </row>
    <row r="14721" spans="1:16" x14ac:dyDescent="0.3">
      <c r="A14721" s="5">
        <v>14720</v>
      </c>
      <c r="B14721" s="5" t="s">
        <v>17355</v>
      </c>
      <c r="C14721" s="6"/>
      <c r="D14721" s="5" t="s">
        <v>335</v>
      </c>
      <c r="E14721" s="5" t="s">
        <v>28</v>
      </c>
      <c r="F14721" s="5" t="s">
        <v>19</v>
      </c>
      <c r="G14721" s="6">
        <v>41612</v>
      </c>
      <c r="H14721" s="6">
        <v>41660</v>
      </c>
      <c r="I14721" s="6">
        <v>41612</v>
      </c>
      <c r="J14721" s="5" t="s">
        <v>17356</v>
      </c>
      <c r="K14721" s="5" t="s">
        <v>21</v>
      </c>
      <c r="L14721" s="5"/>
      <c r="M14721" s="5" t="s">
        <v>157</v>
      </c>
      <c r="N14721" s="5" t="s">
        <v>7713</v>
      </c>
      <c r="O14721" s="7">
        <v>3231.7741836935297</v>
      </c>
      <c r="P14721">
        <v>0</v>
      </c>
    </row>
    <row r="14722" spans="1:16" x14ac:dyDescent="0.3">
      <c r="A14722" s="5">
        <v>14721</v>
      </c>
      <c r="B14722" s="5" t="s">
        <v>17357</v>
      </c>
      <c r="C14722" s="6"/>
      <c r="D14722" s="5" t="s">
        <v>7941</v>
      </c>
      <c r="E14722" s="5" t="s">
        <v>18</v>
      </c>
      <c r="F14722" s="5" t="s">
        <v>19</v>
      </c>
      <c r="G14722" s="6">
        <v>41612</v>
      </c>
      <c r="H14722" s="6">
        <v>42258</v>
      </c>
      <c r="I14722" s="6">
        <v>41612</v>
      </c>
      <c r="J14722" s="5" t="s">
        <v>17358</v>
      </c>
      <c r="K14722" s="5" t="s">
        <v>21</v>
      </c>
      <c r="L14722" s="5"/>
      <c r="M14722" s="5" t="s">
        <v>157</v>
      </c>
      <c r="N14722" s="5" t="s">
        <v>7713</v>
      </c>
      <c r="O14722" s="7">
        <v>3358.8929911820073</v>
      </c>
      <c r="P14722">
        <v>0</v>
      </c>
    </row>
    <row r="14723" spans="1:16" x14ac:dyDescent="0.3">
      <c r="A14723" s="5">
        <v>14722</v>
      </c>
      <c r="B14723" s="5" t="s">
        <v>17359</v>
      </c>
      <c r="C14723" s="6"/>
      <c r="D14723" s="5" t="s">
        <v>7735</v>
      </c>
      <c r="E14723" s="5" t="s">
        <v>28</v>
      </c>
      <c r="F14723" s="5" t="s">
        <v>19</v>
      </c>
      <c r="G14723" s="6">
        <v>41612</v>
      </c>
      <c r="H14723" s="6">
        <v>41628</v>
      </c>
      <c r="I14723" s="6">
        <v>41612</v>
      </c>
      <c r="J14723" s="5" t="s">
        <v>17360</v>
      </c>
      <c r="K14723" s="5" t="s">
        <v>21</v>
      </c>
      <c r="L14723" s="5"/>
      <c r="M14723" s="5" t="s">
        <v>157</v>
      </c>
      <c r="N14723" s="5" t="s">
        <v>7713</v>
      </c>
      <c r="O14723" s="7">
        <v>248.06436460389972</v>
      </c>
      <c r="P14723">
        <v>0</v>
      </c>
    </row>
    <row r="14724" spans="1:16" x14ac:dyDescent="0.3">
      <c r="A14724" s="5">
        <v>14723</v>
      </c>
      <c r="B14724" s="5" t="s">
        <v>17361</v>
      </c>
      <c r="C14724" s="6"/>
      <c r="D14724" s="5" t="s">
        <v>65</v>
      </c>
      <c r="E14724" s="5" t="s">
        <v>28</v>
      </c>
      <c r="F14724" s="5" t="s">
        <v>19</v>
      </c>
      <c r="G14724" s="6">
        <v>41612</v>
      </c>
      <c r="H14724" s="6">
        <v>41716</v>
      </c>
      <c r="I14724" s="6">
        <v>41612</v>
      </c>
      <c r="J14724" s="5" t="s">
        <v>17362</v>
      </c>
      <c r="K14724" s="5" t="s">
        <v>21</v>
      </c>
      <c r="L14724" s="5"/>
      <c r="M14724" s="5" t="s">
        <v>157</v>
      </c>
      <c r="N14724" s="5" t="s">
        <v>7713</v>
      </c>
      <c r="O14724" s="7">
        <v>1236.8590713595645</v>
      </c>
      <c r="P14724">
        <v>0</v>
      </c>
    </row>
    <row r="14725" spans="1:16" x14ac:dyDescent="0.3">
      <c r="A14725" s="5">
        <v>14724</v>
      </c>
      <c r="B14725" s="5" t="s">
        <v>17363</v>
      </c>
      <c r="C14725" s="6"/>
      <c r="D14725" s="5" t="s">
        <v>889</v>
      </c>
      <c r="E14725" s="5" t="s">
        <v>28</v>
      </c>
      <c r="F14725" s="5" t="s">
        <v>19</v>
      </c>
      <c r="G14725" s="6">
        <v>41612</v>
      </c>
      <c r="H14725" s="6">
        <v>41639</v>
      </c>
      <c r="I14725" s="6">
        <v>41612</v>
      </c>
      <c r="J14725" s="5" t="s">
        <v>17364</v>
      </c>
      <c r="K14725" s="5" t="s">
        <v>21</v>
      </c>
      <c r="L14725" s="5"/>
      <c r="M14725" s="5" t="s">
        <v>157</v>
      </c>
      <c r="N14725" s="5" t="s">
        <v>7713</v>
      </c>
      <c r="O14725" s="7">
        <v>1940.1558740151454</v>
      </c>
      <c r="P14725">
        <v>0</v>
      </c>
    </row>
    <row r="14726" spans="1:16" x14ac:dyDescent="0.3">
      <c r="A14726" s="5">
        <v>14725</v>
      </c>
      <c r="B14726" s="5" t="s">
        <v>17365</v>
      </c>
      <c r="C14726" s="6"/>
      <c r="D14726" s="5" t="s">
        <v>610</v>
      </c>
      <c r="E14726" s="5" t="s">
        <v>28</v>
      </c>
      <c r="F14726" s="5" t="s">
        <v>19</v>
      </c>
      <c r="G14726" s="6">
        <v>41612</v>
      </c>
      <c r="H14726" s="6">
        <v>41632</v>
      </c>
      <c r="I14726" s="6">
        <v>41613</v>
      </c>
      <c r="J14726" s="5" t="s">
        <v>17366</v>
      </c>
      <c r="K14726" s="5" t="s">
        <v>21</v>
      </c>
      <c r="L14726" s="5"/>
      <c r="M14726" s="5" t="s">
        <v>157</v>
      </c>
      <c r="N14726" s="5" t="s">
        <v>7713</v>
      </c>
      <c r="O14726" s="7">
        <v>337.23619010868543</v>
      </c>
      <c r="P14726">
        <v>0</v>
      </c>
    </row>
    <row r="14727" spans="1:16" x14ac:dyDescent="0.3">
      <c r="A14727" s="5">
        <v>14726</v>
      </c>
      <c r="B14727" s="5" t="s">
        <v>17367</v>
      </c>
      <c r="C14727" s="6"/>
      <c r="D14727" s="5" t="s">
        <v>80</v>
      </c>
      <c r="E14727" s="5" t="s">
        <v>18</v>
      </c>
      <c r="F14727" s="5" t="s">
        <v>19</v>
      </c>
      <c r="G14727" s="6">
        <v>41612</v>
      </c>
      <c r="H14727" s="6">
        <v>41668</v>
      </c>
      <c r="I14727" s="6">
        <v>41613</v>
      </c>
      <c r="J14727" s="5" t="s">
        <v>17368</v>
      </c>
      <c r="K14727" s="5" t="s">
        <v>21</v>
      </c>
      <c r="L14727" s="5"/>
      <c r="M14727" s="5" t="s">
        <v>157</v>
      </c>
      <c r="N14727" s="5" t="s">
        <v>7713</v>
      </c>
      <c r="O14727" s="7">
        <v>142.86835727969483</v>
      </c>
      <c r="P14727">
        <v>0</v>
      </c>
    </row>
    <row r="14728" spans="1:16" x14ac:dyDescent="0.3">
      <c r="A14728" s="5">
        <v>14727</v>
      </c>
      <c r="B14728" s="5" t="s">
        <v>17369</v>
      </c>
      <c r="C14728" s="6"/>
      <c r="D14728" s="5" t="s">
        <v>170</v>
      </c>
      <c r="E14728" s="5" t="s">
        <v>18</v>
      </c>
      <c r="F14728" s="5" t="s">
        <v>19</v>
      </c>
      <c r="G14728" s="6">
        <v>41612</v>
      </c>
      <c r="H14728" s="6">
        <v>41871</v>
      </c>
      <c r="I14728" s="6">
        <v>41613</v>
      </c>
      <c r="J14728" s="5" t="s">
        <v>17370</v>
      </c>
      <c r="K14728" s="5" t="s">
        <v>21</v>
      </c>
      <c r="L14728" s="5"/>
      <c r="M14728" s="5" t="s">
        <v>157</v>
      </c>
      <c r="N14728" s="5" t="s">
        <v>7713</v>
      </c>
      <c r="O14728" s="7">
        <v>5266.5587022085983</v>
      </c>
      <c r="P14728">
        <v>0</v>
      </c>
    </row>
    <row r="14729" spans="1:16" x14ac:dyDescent="0.3">
      <c r="A14729" s="5">
        <v>14728</v>
      </c>
      <c r="B14729" s="5" t="s">
        <v>17371</v>
      </c>
      <c r="C14729" s="6"/>
      <c r="D14729" s="5" t="s">
        <v>335</v>
      </c>
      <c r="E14729" s="5" t="s">
        <v>28</v>
      </c>
      <c r="F14729" s="5" t="s">
        <v>19</v>
      </c>
      <c r="G14729" s="6">
        <v>41612</v>
      </c>
      <c r="H14729" s="6">
        <v>41653</v>
      </c>
      <c r="I14729" s="6">
        <v>41613</v>
      </c>
      <c r="J14729" s="5" t="s">
        <v>17372</v>
      </c>
      <c r="K14729" s="5" t="s">
        <v>21</v>
      </c>
      <c r="L14729" s="5"/>
      <c r="M14729" s="5" t="s">
        <v>157</v>
      </c>
      <c r="N14729" s="5" t="s">
        <v>7713</v>
      </c>
      <c r="O14729" s="7">
        <v>1240.381525634325</v>
      </c>
      <c r="P14729">
        <v>0</v>
      </c>
    </row>
    <row r="14730" spans="1:16" x14ac:dyDescent="0.3">
      <c r="A14730" s="5">
        <v>14729</v>
      </c>
      <c r="B14730" s="5" t="s">
        <v>17373</v>
      </c>
      <c r="C14730" s="6"/>
      <c r="D14730" s="5" t="s">
        <v>170</v>
      </c>
      <c r="E14730" s="5" t="s">
        <v>28</v>
      </c>
      <c r="F14730" s="5" t="s">
        <v>19</v>
      </c>
      <c r="G14730" s="6">
        <v>41612</v>
      </c>
      <c r="H14730" s="6">
        <v>41632</v>
      </c>
      <c r="I14730" s="6">
        <v>41614</v>
      </c>
      <c r="J14730" s="5" t="s">
        <v>17374</v>
      </c>
      <c r="K14730" s="5" t="s">
        <v>21</v>
      </c>
      <c r="L14730" s="5"/>
      <c r="M14730" s="5" t="s">
        <v>157</v>
      </c>
      <c r="N14730" s="5" t="s">
        <v>7713</v>
      </c>
      <c r="O14730" s="7">
        <v>263.55122288988088</v>
      </c>
      <c r="P14730">
        <v>0</v>
      </c>
    </row>
    <row r="14731" spans="1:16" x14ac:dyDescent="0.3">
      <c r="A14731" s="5">
        <v>14730</v>
      </c>
      <c r="B14731" s="5" t="s">
        <v>17375</v>
      </c>
      <c r="C14731" s="6"/>
      <c r="D14731" s="5" t="s">
        <v>7754</v>
      </c>
      <c r="E14731" s="5" t="s">
        <v>28</v>
      </c>
      <c r="F14731" s="5" t="s">
        <v>19</v>
      </c>
      <c r="G14731" s="6">
        <v>41612</v>
      </c>
      <c r="H14731" s="6">
        <v>41626</v>
      </c>
      <c r="I14731" s="6">
        <v>41618</v>
      </c>
      <c r="J14731" s="5" t="s">
        <v>17376</v>
      </c>
      <c r="K14731" s="5" t="s">
        <v>21</v>
      </c>
      <c r="L14731" s="5"/>
      <c r="M14731" s="5" t="s">
        <v>157</v>
      </c>
      <c r="N14731" s="5" t="s">
        <v>7713</v>
      </c>
      <c r="O14731" s="7">
        <v>433.76337776008978</v>
      </c>
      <c r="P14731">
        <v>0</v>
      </c>
    </row>
    <row r="14732" spans="1:16" x14ac:dyDescent="0.3">
      <c r="A14732" s="5">
        <v>14731</v>
      </c>
      <c r="B14732" s="5" t="s">
        <v>17377</v>
      </c>
      <c r="C14732" s="6"/>
      <c r="D14732" s="5" t="s">
        <v>83</v>
      </c>
      <c r="E14732" s="5" t="s">
        <v>18</v>
      </c>
      <c r="F14732" s="5" t="s">
        <v>19</v>
      </c>
      <c r="G14732" s="6">
        <v>41612</v>
      </c>
      <c r="H14732" s="6">
        <v>41667</v>
      </c>
      <c r="I14732" s="6">
        <v>41620</v>
      </c>
      <c r="J14732" s="5" t="s">
        <v>17378</v>
      </c>
      <c r="K14732" s="5" t="s">
        <v>21</v>
      </c>
      <c r="L14732" s="5"/>
      <c r="M14732" s="5" t="s">
        <v>157</v>
      </c>
      <c r="N14732" s="5" t="s">
        <v>7713</v>
      </c>
      <c r="O14732" s="7">
        <v>222.14148924625513</v>
      </c>
      <c r="P14732">
        <v>0</v>
      </c>
    </row>
    <row r="14733" spans="1:16" x14ac:dyDescent="0.3">
      <c r="A14733" s="5">
        <v>14732</v>
      </c>
      <c r="B14733" s="5" t="s">
        <v>17379</v>
      </c>
      <c r="C14733" s="6"/>
      <c r="D14733" s="5" t="s">
        <v>610</v>
      </c>
      <c r="E14733" s="5" t="s">
        <v>28</v>
      </c>
      <c r="F14733" s="5" t="s">
        <v>19</v>
      </c>
      <c r="G14733" s="6">
        <v>41613</v>
      </c>
      <c r="H14733" s="6">
        <v>41667</v>
      </c>
      <c r="I14733" s="6">
        <v>41613</v>
      </c>
      <c r="J14733" s="5" t="s">
        <v>17380</v>
      </c>
      <c r="K14733" s="5" t="s">
        <v>21</v>
      </c>
      <c r="L14733" s="5"/>
      <c r="M14733" s="5" t="s">
        <v>157</v>
      </c>
      <c r="N14733" s="5" t="s">
        <v>7713</v>
      </c>
      <c r="O14733" s="7">
        <v>846.78606712947078</v>
      </c>
      <c r="P14733">
        <v>0</v>
      </c>
    </row>
    <row r="14734" spans="1:16" x14ac:dyDescent="0.3">
      <c r="A14734" s="5">
        <v>14733</v>
      </c>
      <c r="B14734" s="5" t="s">
        <v>17381</v>
      </c>
      <c r="C14734" s="6"/>
      <c r="D14734" s="5" t="s">
        <v>17</v>
      </c>
      <c r="E14734" s="5" t="s">
        <v>28</v>
      </c>
      <c r="F14734" s="5" t="s">
        <v>19</v>
      </c>
      <c r="G14734" s="6">
        <v>41613</v>
      </c>
      <c r="H14734" s="6">
        <v>41638</v>
      </c>
      <c r="I14734" s="6">
        <v>41613</v>
      </c>
      <c r="J14734" s="5" t="s">
        <v>17382</v>
      </c>
      <c r="K14734" s="5" t="s">
        <v>21</v>
      </c>
      <c r="L14734" s="5"/>
      <c r="M14734" s="5" t="s">
        <v>157</v>
      </c>
      <c r="N14734" s="5" t="s">
        <v>7713</v>
      </c>
      <c r="O14734" s="7">
        <v>976.03028770576975</v>
      </c>
      <c r="P14734">
        <v>0</v>
      </c>
    </row>
    <row r="14735" spans="1:16" x14ac:dyDescent="0.3">
      <c r="A14735" s="5">
        <v>14734</v>
      </c>
      <c r="B14735" s="5" t="s">
        <v>17383</v>
      </c>
      <c r="C14735" s="6"/>
      <c r="D14735" s="5" t="s">
        <v>83</v>
      </c>
      <c r="E14735" s="5" t="s">
        <v>40</v>
      </c>
      <c r="F14735" s="5" t="s">
        <v>19</v>
      </c>
      <c r="G14735" s="6">
        <v>41613</v>
      </c>
      <c r="H14735" s="6">
        <v>41674</v>
      </c>
      <c r="I14735" s="6">
        <v>41613</v>
      </c>
      <c r="J14735" s="5" t="s">
        <v>17384</v>
      </c>
      <c r="K14735" s="5" t="s">
        <v>21</v>
      </c>
      <c r="L14735" s="5"/>
      <c r="M14735" s="5" t="s">
        <v>157</v>
      </c>
      <c r="N14735" s="5" t="s">
        <v>7713</v>
      </c>
      <c r="O14735" s="7">
        <v>0</v>
      </c>
      <c r="P14735">
        <v>0</v>
      </c>
    </row>
    <row r="14736" spans="1:16" x14ac:dyDescent="0.3">
      <c r="A14736" s="5">
        <v>14735</v>
      </c>
      <c r="B14736" s="5" t="s">
        <v>17385</v>
      </c>
      <c r="C14736" s="6"/>
      <c r="D14736" s="5" t="s">
        <v>170</v>
      </c>
      <c r="E14736" s="5" t="s">
        <v>28</v>
      </c>
      <c r="F14736" s="5" t="s">
        <v>19</v>
      </c>
      <c r="G14736" s="6">
        <v>41613</v>
      </c>
      <c r="H14736" s="6">
        <v>41642</v>
      </c>
      <c r="I14736" s="6">
        <v>41613</v>
      </c>
      <c r="J14736" s="5" t="s">
        <v>17386</v>
      </c>
      <c r="K14736" s="5" t="s">
        <v>21</v>
      </c>
      <c r="L14736" s="5"/>
      <c r="M14736" s="5" t="s">
        <v>157</v>
      </c>
      <c r="N14736" s="5" t="s">
        <v>7713</v>
      </c>
      <c r="O14736" s="7">
        <v>708.1804765483846</v>
      </c>
      <c r="P14736">
        <v>0</v>
      </c>
    </row>
    <row r="14737" spans="1:16" x14ac:dyDescent="0.3">
      <c r="A14737" s="5">
        <v>14736</v>
      </c>
      <c r="B14737" s="5" t="s">
        <v>17387</v>
      </c>
      <c r="C14737" s="6"/>
      <c r="D14737" s="5" t="s">
        <v>17</v>
      </c>
      <c r="E14737" s="5" t="s">
        <v>28</v>
      </c>
      <c r="F14737" s="5" t="s">
        <v>19</v>
      </c>
      <c r="G14737" s="6">
        <v>41613</v>
      </c>
      <c r="H14737" s="6">
        <v>41634</v>
      </c>
      <c r="I14737" s="6">
        <v>41613</v>
      </c>
      <c r="J14737" s="5" t="s">
        <v>17388</v>
      </c>
      <c r="K14737" s="5" t="s">
        <v>21</v>
      </c>
      <c r="L14737" s="5"/>
      <c r="M14737" s="5" t="s">
        <v>157</v>
      </c>
      <c r="N14737" s="5" t="s">
        <v>7713</v>
      </c>
      <c r="O14737" s="7">
        <v>2010.54525689553</v>
      </c>
      <c r="P14737">
        <v>0</v>
      </c>
    </row>
    <row r="14738" spans="1:16" x14ac:dyDescent="0.3">
      <c r="A14738" s="5">
        <v>14737</v>
      </c>
      <c r="B14738" s="5" t="s">
        <v>17389</v>
      </c>
      <c r="C14738" s="6"/>
      <c r="D14738" s="5" t="s">
        <v>65</v>
      </c>
      <c r="E14738" s="5" t="s">
        <v>40</v>
      </c>
      <c r="F14738" s="5" t="s">
        <v>19</v>
      </c>
      <c r="G14738" s="6">
        <v>41613</v>
      </c>
      <c r="H14738" s="6">
        <v>41626</v>
      </c>
      <c r="I14738" s="6">
        <v>41613</v>
      </c>
      <c r="J14738" s="5" t="s">
        <v>17390</v>
      </c>
      <c r="K14738" s="5" t="s">
        <v>21</v>
      </c>
      <c r="L14738" s="5"/>
      <c r="M14738" s="5" t="s">
        <v>157</v>
      </c>
      <c r="N14738" s="5" t="s">
        <v>7713</v>
      </c>
      <c r="O14738" s="7">
        <v>0</v>
      </c>
      <c r="P14738">
        <v>0</v>
      </c>
    </row>
    <row r="14739" spans="1:16" x14ac:dyDescent="0.3">
      <c r="A14739" s="5">
        <v>14738</v>
      </c>
      <c r="B14739" s="5" t="s">
        <v>17391</v>
      </c>
      <c r="C14739" s="6"/>
      <c r="D14739" s="5" t="s">
        <v>335</v>
      </c>
      <c r="E14739" s="5" t="s">
        <v>28</v>
      </c>
      <c r="F14739" s="5" t="s">
        <v>19</v>
      </c>
      <c r="G14739" s="6">
        <v>41613</v>
      </c>
      <c r="H14739" s="6">
        <v>41654</v>
      </c>
      <c r="I14739" s="6">
        <v>41614</v>
      </c>
      <c r="J14739" s="5" t="s">
        <v>17392</v>
      </c>
      <c r="K14739" s="5" t="s">
        <v>21</v>
      </c>
      <c r="L14739" s="5"/>
      <c r="M14739" s="5" t="s">
        <v>157</v>
      </c>
      <c r="N14739" s="5" t="s">
        <v>7713</v>
      </c>
      <c r="O14739" s="7">
        <v>758.19932724998444</v>
      </c>
      <c r="P14739">
        <v>0</v>
      </c>
    </row>
    <row r="14740" spans="1:16" x14ac:dyDescent="0.3">
      <c r="A14740" s="5">
        <v>14739</v>
      </c>
      <c r="B14740" s="5" t="s">
        <v>17393</v>
      </c>
      <c r="C14740" s="6"/>
      <c r="D14740" s="5" t="s">
        <v>80</v>
      </c>
      <c r="E14740" s="5" t="s">
        <v>28</v>
      </c>
      <c r="F14740" s="5" t="s">
        <v>19</v>
      </c>
      <c r="G14740" s="6">
        <v>41613</v>
      </c>
      <c r="H14740" s="6">
        <v>41647</v>
      </c>
      <c r="I14740" s="6">
        <v>41614</v>
      </c>
      <c r="J14740" s="5" t="s">
        <v>17394</v>
      </c>
      <c r="K14740" s="5" t="s">
        <v>21</v>
      </c>
      <c r="L14740" s="5"/>
      <c r="M14740" s="5" t="s">
        <v>157</v>
      </c>
      <c r="N14740" s="5" t="s">
        <v>7713</v>
      </c>
      <c r="O14740" s="7">
        <v>308.96103172687873</v>
      </c>
      <c r="P14740">
        <v>0</v>
      </c>
    </row>
    <row r="14741" spans="1:16" x14ac:dyDescent="0.3">
      <c r="A14741" s="5">
        <v>14740</v>
      </c>
      <c r="B14741" s="5" t="s">
        <v>17395</v>
      </c>
      <c r="C14741" s="6"/>
      <c r="D14741" s="5" t="s">
        <v>7941</v>
      </c>
      <c r="E14741" s="5" t="s">
        <v>28</v>
      </c>
      <c r="F14741" s="5" t="s">
        <v>19</v>
      </c>
      <c r="G14741" s="6">
        <v>41613</v>
      </c>
      <c r="H14741" s="6">
        <v>41652</v>
      </c>
      <c r="I14741" s="6">
        <v>41614</v>
      </c>
      <c r="J14741" s="5" t="s">
        <v>17396</v>
      </c>
      <c r="K14741" s="5" t="s">
        <v>21</v>
      </c>
      <c r="L14741" s="5"/>
      <c r="M14741" s="5" t="s">
        <v>157</v>
      </c>
      <c r="N14741" s="5" t="s">
        <v>7713</v>
      </c>
      <c r="O14741" s="7">
        <v>552.28500871355834</v>
      </c>
      <c r="P14741">
        <v>0</v>
      </c>
    </row>
    <row r="14742" spans="1:16" x14ac:dyDescent="0.3">
      <c r="A14742" s="5">
        <v>14741</v>
      </c>
      <c r="B14742" s="5" t="s">
        <v>17397</v>
      </c>
      <c r="C14742" s="6"/>
      <c r="D14742" s="5" t="s">
        <v>2823</v>
      </c>
      <c r="E14742" s="5" t="s">
        <v>18</v>
      </c>
      <c r="F14742" s="5" t="s">
        <v>19</v>
      </c>
      <c r="G14742" s="6">
        <v>41613</v>
      </c>
      <c r="H14742" s="6">
        <v>42537</v>
      </c>
      <c r="I14742" s="6">
        <v>41617</v>
      </c>
      <c r="J14742" s="5" t="s">
        <v>17398</v>
      </c>
      <c r="K14742" s="5" t="s">
        <v>21</v>
      </c>
      <c r="L14742" s="5"/>
      <c r="M14742" s="5" t="s">
        <v>157</v>
      </c>
      <c r="N14742" s="5" t="s">
        <v>7713</v>
      </c>
      <c r="O14742" s="7">
        <v>9.0150948387939494</v>
      </c>
      <c r="P14742">
        <v>0</v>
      </c>
    </row>
    <row r="14743" spans="1:16" x14ac:dyDescent="0.3">
      <c r="A14743" s="5">
        <v>14742</v>
      </c>
      <c r="B14743" s="5" t="s">
        <v>17399</v>
      </c>
      <c r="C14743" s="6"/>
      <c r="D14743" s="5" t="s">
        <v>143</v>
      </c>
      <c r="E14743" s="5" t="s">
        <v>18</v>
      </c>
      <c r="F14743" s="5" t="s">
        <v>19</v>
      </c>
      <c r="G14743" s="6">
        <v>41613</v>
      </c>
      <c r="H14743" s="6">
        <v>41691</v>
      </c>
      <c r="I14743" s="6">
        <v>41618</v>
      </c>
      <c r="J14743" s="5" t="s">
        <v>17400</v>
      </c>
      <c r="K14743" s="5" t="s">
        <v>21</v>
      </c>
      <c r="L14743" s="5"/>
      <c r="M14743" s="5" t="s">
        <v>157</v>
      </c>
      <c r="N14743" s="5" t="s">
        <v>7713</v>
      </c>
      <c r="O14743" s="7">
        <v>2959.8168326360851</v>
      </c>
      <c r="P14743">
        <v>0</v>
      </c>
    </row>
    <row r="14744" spans="1:16" x14ac:dyDescent="0.3">
      <c r="A14744" s="5">
        <v>14743</v>
      </c>
      <c r="B14744" s="5" t="s">
        <v>17401</v>
      </c>
      <c r="C14744" s="6"/>
      <c r="D14744" s="5" t="s">
        <v>170</v>
      </c>
      <c r="E14744" s="5" t="s">
        <v>28</v>
      </c>
      <c r="F14744" s="5" t="s">
        <v>19</v>
      </c>
      <c r="G14744" s="6">
        <v>41614</v>
      </c>
      <c r="H14744" s="6">
        <v>41632</v>
      </c>
      <c r="I14744" s="6">
        <v>41614</v>
      </c>
      <c r="J14744" s="5" t="s">
        <v>17402</v>
      </c>
      <c r="K14744" s="5" t="s">
        <v>21</v>
      </c>
      <c r="L14744" s="5"/>
      <c r="M14744" s="5" t="s">
        <v>157</v>
      </c>
      <c r="N14744" s="5" t="s">
        <v>7713</v>
      </c>
      <c r="O14744" s="7">
        <v>2418.4932240046628</v>
      </c>
      <c r="P14744">
        <v>0</v>
      </c>
    </row>
    <row r="14745" spans="1:16" x14ac:dyDescent="0.3">
      <c r="A14745" s="5">
        <v>14744</v>
      </c>
      <c r="B14745" s="5" t="s">
        <v>17403</v>
      </c>
      <c r="C14745" s="6"/>
      <c r="D14745" s="5" t="s">
        <v>170</v>
      </c>
      <c r="E14745" s="5" t="s">
        <v>18</v>
      </c>
      <c r="F14745" s="5" t="s">
        <v>19</v>
      </c>
      <c r="G14745" s="6">
        <v>41614</v>
      </c>
      <c r="H14745" s="6">
        <v>41698</v>
      </c>
      <c r="I14745" s="6">
        <v>41614</v>
      </c>
      <c r="J14745" s="5" t="s">
        <v>17404</v>
      </c>
      <c r="K14745" s="5" t="s">
        <v>21</v>
      </c>
      <c r="L14745" s="5"/>
      <c r="M14745" s="5" t="s">
        <v>157</v>
      </c>
      <c r="N14745" s="5" t="s">
        <v>7713</v>
      </c>
      <c r="O14745" s="7">
        <v>3349.3883349016364</v>
      </c>
      <c r="P14745">
        <v>0</v>
      </c>
    </row>
    <row r="14746" spans="1:16" x14ac:dyDescent="0.3">
      <c r="A14746" s="5">
        <v>14745</v>
      </c>
      <c r="B14746" s="5" t="s">
        <v>17405</v>
      </c>
      <c r="C14746" s="6"/>
      <c r="D14746" s="5" t="s">
        <v>889</v>
      </c>
      <c r="E14746" s="5" t="s">
        <v>28</v>
      </c>
      <c r="F14746" s="5" t="s">
        <v>19</v>
      </c>
      <c r="G14746" s="6">
        <v>41614</v>
      </c>
      <c r="H14746" s="6">
        <v>41639</v>
      </c>
      <c r="I14746" s="6">
        <v>41614</v>
      </c>
      <c r="J14746" s="5" t="s">
        <v>17406</v>
      </c>
      <c r="K14746" s="5" t="s">
        <v>21</v>
      </c>
      <c r="L14746" s="5"/>
      <c r="M14746" s="5" t="s">
        <v>157</v>
      </c>
      <c r="N14746" s="5" t="s">
        <v>7713</v>
      </c>
      <c r="O14746" s="7">
        <v>174.00924117317115</v>
      </c>
      <c r="P14746">
        <v>0</v>
      </c>
    </row>
    <row r="14747" spans="1:16" x14ac:dyDescent="0.3">
      <c r="A14747" s="5">
        <v>14746</v>
      </c>
      <c r="B14747" s="5" t="s">
        <v>17407</v>
      </c>
      <c r="C14747" s="6"/>
      <c r="D14747" s="5" t="s">
        <v>55</v>
      </c>
      <c r="E14747" s="5" t="s">
        <v>28</v>
      </c>
      <c r="F14747" s="5" t="s">
        <v>19</v>
      </c>
      <c r="G14747" s="6">
        <v>41614</v>
      </c>
      <c r="H14747" s="6">
        <v>41649</v>
      </c>
      <c r="I14747" s="6">
        <v>41614</v>
      </c>
      <c r="J14747" s="5" t="s">
        <v>17408</v>
      </c>
      <c r="K14747" s="5" t="s">
        <v>21</v>
      </c>
      <c r="L14747" s="5"/>
      <c r="M14747" s="5" t="s">
        <v>157</v>
      </c>
      <c r="N14747" s="5" t="s">
        <v>7713</v>
      </c>
      <c r="O14747" s="7">
        <v>133.53086832083807</v>
      </c>
      <c r="P14747">
        <v>0</v>
      </c>
    </row>
    <row r="14748" spans="1:16" x14ac:dyDescent="0.3">
      <c r="A14748" s="5">
        <v>14747</v>
      </c>
      <c r="B14748" s="5" t="s">
        <v>17409</v>
      </c>
      <c r="C14748" s="6"/>
      <c r="D14748" s="5" t="s">
        <v>7841</v>
      </c>
      <c r="E14748" s="5" t="s">
        <v>18</v>
      </c>
      <c r="F14748" s="5" t="s">
        <v>19</v>
      </c>
      <c r="G14748" s="6">
        <v>41614</v>
      </c>
      <c r="H14748" s="6">
        <v>41901</v>
      </c>
      <c r="I14748" s="6">
        <v>41614</v>
      </c>
      <c r="J14748" s="5" t="s">
        <v>17410</v>
      </c>
      <c r="K14748" s="5" t="s">
        <v>21</v>
      </c>
      <c r="L14748" s="5"/>
      <c r="M14748" s="5" t="s">
        <v>157</v>
      </c>
      <c r="N14748" s="5" t="s">
        <v>7713</v>
      </c>
      <c r="O14748" s="7">
        <v>54414.228848260842</v>
      </c>
      <c r="P14748">
        <v>1</v>
      </c>
    </row>
    <row r="14749" spans="1:16" x14ac:dyDescent="0.3">
      <c r="A14749" s="5">
        <v>14748</v>
      </c>
      <c r="B14749" s="5" t="s">
        <v>17411</v>
      </c>
      <c r="C14749" s="6"/>
      <c r="D14749" s="5" t="s">
        <v>610</v>
      </c>
      <c r="E14749" s="5" t="s">
        <v>18</v>
      </c>
      <c r="F14749" s="5" t="s">
        <v>19</v>
      </c>
      <c r="G14749" s="6">
        <v>41614</v>
      </c>
      <c r="H14749" s="6">
        <v>41681</v>
      </c>
      <c r="I14749" s="6">
        <v>41614</v>
      </c>
      <c r="J14749" s="5" t="s">
        <v>17412</v>
      </c>
      <c r="K14749" s="5" t="s">
        <v>21</v>
      </c>
      <c r="L14749" s="5"/>
      <c r="M14749" s="5" t="s">
        <v>157</v>
      </c>
      <c r="N14749" s="5" t="s">
        <v>7713</v>
      </c>
      <c r="O14749" s="7">
        <v>9.0150948387939494</v>
      </c>
      <c r="P14749">
        <v>0</v>
      </c>
    </row>
    <row r="14750" spans="1:16" x14ac:dyDescent="0.3">
      <c r="A14750" s="5">
        <v>14749</v>
      </c>
      <c r="B14750" s="5" t="s">
        <v>17413</v>
      </c>
      <c r="C14750" s="6"/>
      <c r="D14750" s="5" t="s">
        <v>2823</v>
      </c>
      <c r="E14750" s="5" t="s">
        <v>18</v>
      </c>
      <c r="F14750" s="5" t="s">
        <v>19</v>
      </c>
      <c r="G14750" s="6">
        <v>41614</v>
      </c>
      <c r="H14750" s="6">
        <v>41738</v>
      </c>
      <c r="I14750" s="6">
        <v>41618</v>
      </c>
      <c r="J14750" s="5" t="s">
        <v>17414</v>
      </c>
      <c r="K14750" s="5" t="s">
        <v>21</v>
      </c>
      <c r="L14750" s="5"/>
      <c r="M14750" s="5" t="s">
        <v>157</v>
      </c>
      <c r="N14750" s="5" t="s">
        <v>7713</v>
      </c>
      <c r="O14750" s="7">
        <v>7172.6124426348761</v>
      </c>
      <c r="P14750">
        <v>0</v>
      </c>
    </row>
    <row r="14751" spans="1:16" x14ac:dyDescent="0.3">
      <c r="A14751" s="5">
        <v>14750</v>
      </c>
      <c r="B14751" s="5" t="s">
        <v>17415</v>
      </c>
      <c r="C14751" s="6"/>
      <c r="D14751" s="5" t="s">
        <v>170</v>
      </c>
      <c r="E14751" s="5" t="s">
        <v>28</v>
      </c>
      <c r="F14751" s="5" t="s">
        <v>19</v>
      </c>
      <c r="G14751" s="6">
        <v>41614</v>
      </c>
      <c r="H14751" s="6">
        <v>41632</v>
      </c>
      <c r="I14751" s="6">
        <v>41624</v>
      </c>
      <c r="J14751" s="5" t="s">
        <v>17416</v>
      </c>
      <c r="K14751" s="5" t="s">
        <v>21</v>
      </c>
      <c r="L14751" s="5"/>
      <c r="M14751" s="5" t="s">
        <v>157</v>
      </c>
      <c r="N14751" s="5" t="s">
        <v>7713</v>
      </c>
      <c r="O14751" s="7">
        <v>1203.079331890759</v>
      </c>
      <c r="P14751">
        <v>0</v>
      </c>
    </row>
    <row r="14752" spans="1:16" x14ac:dyDescent="0.3">
      <c r="A14752" s="5">
        <v>14751</v>
      </c>
      <c r="B14752" s="5" t="s">
        <v>17417</v>
      </c>
      <c r="C14752" s="6"/>
      <c r="D14752" s="5" t="s">
        <v>2823</v>
      </c>
      <c r="E14752" s="5" t="s">
        <v>28</v>
      </c>
      <c r="F14752" s="5" t="s">
        <v>19</v>
      </c>
      <c r="G14752" s="6">
        <v>41614</v>
      </c>
      <c r="H14752" s="6">
        <v>41662</v>
      </c>
      <c r="I14752" s="6">
        <v>41626</v>
      </c>
      <c r="J14752" s="5" t="s">
        <v>17418</v>
      </c>
      <c r="K14752" s="5" t="s">
        <v>21</v>
      </c>
      <c r="L14752" s="5"/>
      <c r="M14752" s="5" t="s">
        <v>157</v>
      </c>
      <c r="N14752" s="5" t="s">
        <v>7713</v>
      </c>
      <c r="O14752" s="7">
        <v>1172.0936747958317</v>
      </c>
      <c r="P14752">
        <v>0</v>
      </c>
    </row>
    <row r="14753" spans="1:16" x14ac:dyDescent="0.3">
      <c r="A14753" s="5">
        <v>14752</v>
      </c>
      <c r="B14753" s="5" t="s">
        <v>17419</v>
      </c>
      <c r="C14753" s="6"/>
      <c r="D14753" s="5" t="s">
        <v>80</v>
      </c>
      <c r="E14753" s="5" t="s">
        <v>18</v>
      </c>
      <c r="F14753" s="5" t="s">
        <v>19</v>
      </c>
      <c r="G14753" s="6">
        <v>41614</v>
      </c>
      <c r="H14753" s="6">
        <v>41725</v>
      </c>
      <c r="I14753" s="6">
        <v>41648</v>
      </c>
      <c r="J14753" s="5" t="s">
        <v>17420</v>
      </c>
      <c r="K14753" s="5" t="s">
        <v>21</v>
      </c>
      <c r="L14753" s="5"/>
      <c r="M14753" s="5" t="s">
        <v>157</v>
      </c>
      <c r="N14753" s="5" t="s">
        <v>7713</v>
      </c>
      <c r="O14753" s="7">
        <v>505.33487241403805</v>
      </c>
      <c r="P14753">
        <v>0</v>
      </c>
    </row>
    <row r="14754" spans="1:16" x14ac:dyDescent="0.3">
      <c r="A14754" s="5">
        <v>14753</v>
      </c>
      <c r="B14754" s="5" t="s">
        <v>17421</v>
      </c>
      <c r="C14754" s="6"/>
      <c r="D14754" s="5" t="s">
        <v>170</v>
      </c>
      <c r="E14754" s="5" t="s">
        <v>28</v>
      </c>
      <c r="F14754" s="5" t="s">
        <v>19</v>
      </c>
      <c r="G14754" s="6">
        <v>41615</v>
      </c>
      <c r="H14754" s="6">
        <v>41632</v>
      </c>
      <c r="I14754" s="6">
        <v>41615</v>
      </c>
      <c r="J14754" s="5" t="s">
        <v>17422</v>
      </c>
      <c r="K14754" s="5" t="s">
        <v>21</v>
      </c>
      <c r="L14754" s="5"/>
      <c r="M14754" s="5" t="s">
        <v>157</v>
      </c>
      <c r="N14754" s="5" t="s">
        <v>7713</v>
      </c>
      <c r="O14754" s="7">
        <v>343.4930241424974</v>
      </c>
      <c r="P14754">
        <v>0</v>
      </c>
    </row>
    <row r="14755" spans="1:16" x14ac:dyDescent="0.3">
      <c r="A14755" s="5">
        <v>14754</v>
      </c>
      <c r="B14755" s="5" t="s">
        <v>17423</v>
      </c>
      <c r="C14755" s="6"/>
      <c r="D14755" s="5" t="s">
        <v>83</v>
      </c>
      <c r="E14755" s="5" t="s">
        <v>18</v>
      </c>
      <c r="F14755" s="5" t="s">
        <v>19</v>
      </c>
      <c r="G14755" s="6">
        <v>41615</v>
      </c>
      <c r="H14755" s="6">
        <v>41654</v>
      </c>
      <c r="I14755" s="6">
        <v>41615</v>
      </c>
      <c r="J14755" s="5" t="s">
        <v>17424</v>
      </c>
      <c r="K14755" s="5" t="s">
        <v>21</v>
      </c>
      <c r="L14755" s="5"/>
      <c r="M14755" s="5" t="s">
        <v>157</v>
      </c>
      <c r="N14755" s="5" t="s">
        <v>7713</v>
      </c>
      <c r="O14755" s="7">
        <v>9.0150948387939494</v>
      </c>
      <c r="P14755">
        <v>0</v>
      </c>
    </row>
    <row r="14756" spans="1:16" x14ac:dyDescent="0.3">
      <c r="A14756" s="5">
        <v>14755</v>
      </c>
      <c r="B14756" s="5" t="s">
        <v>17425</v>
      </c>
      <c r="C14756" s="6"/>
      <c r="D14756" s="5" t="s">
        <v>7754</v>
      </c>
      <c r="E14756" s="5" t="s">
        <v>28</v>
      </c>
      <c r="F14756" s="5" t="s">
        <v>19</v>
      </c>
      <c r="G14756" s="6">
        <v>41615</v>
      </c>
      <c r="H14756" s="6">
        <v>41696</v>
      </c>
      <c r="I14756" s="6">
        <v>41617</v>
      </c>
      <c r="J14756" s="5" t="s">
        <v>17426</v>
      </c>
      <c r="K14756" s="5" t="s">
        <v>21</v>
      </c>
      <c r="L14756" s="5"/>
      <c r="M14756" s="5" t="s">
        <v>157</v>
      </c>
      <c r="N14756" s="5" t="s">
        <v>7713</v>
      </c>
      <c r="O14756" s="7">
        <v>1538.5363840776163</v>
      </c>
      <c r="P14756">
        <v>0</v>
      </c>
    </row>
    <row r="14757" spans="1:16" x14ac:dyDescent="0.3">
      <c r="A14757" s="5">
        <v>14756</v>
      </c>
      <c r="B14757" s="5" t="s">
        <v>17427</v>
      </c>
      <c r="C14757" s="6"/>
      <c r="D14757" s="5" t="s">
        <v>170</v>
      </c>
      <c r="E14757" s="5" t="s">
        <v>18</v>
      </c>
      <c r="F14757" s="5" t="s">
        <v>19</v>
      </c>
      <c r="G14757" s="6">
        <v>41615</v>
      </c>
      <c r="H14757" s="6">
        <v>41780</v>
      </c>
      <c r="I14757" s="6">
        <v>41618</v>
      </c>
      <c r="J14757" s="5" t="s">
        <v>17428</v>
      </c>
      <c r="K14757" s="5" t="s">
        <v>21</v>
      </c>
      <c r="L14757" s="5"/>
      <c r="M14757" s="5" t="s">
        <v>157</v>
      </c>
      <c r="N14757" s="5" t="s">
        <v>7713</v>
      </c>
      <c r="O14757" s="7">
        <v>2473.8256074258165</v>
      </c>
      <c r="P14757">
        <v>0</v>
      </c>
    </row>
    <row r="14758" spans="1:16" x14ac:dyDescent="0.3">
      <c r="A14758" s="5">
        <v>14757</v>
      </c>
      <c r="B14758" s="5" t="s">
        <v>17429</v>
      </c>
      <c r="C14758" s="6"/>
      <c r="D14758" s="5" t="s">
        <v>7941</v>
      </c>
      <c r="E14758" s="5" t="s">
        <v>28</v>
      </c>
      <c r="F14758" s="5" t="s">
        <v>19</v>
      </c>
      <c r="G14758" s="6">
        <v>41615</v>
      </c>
      <c r="H14758" s="6">
        <v>41715</v>
      </c>
      <c r="I14758" s="6">
        <v>41624</v>
      </c>
      <c r="J14758" s="5" t="s">
        <v>17430</v>
      </c>
      <c r="K14758" s="5" t="s">
        <v>21</v>
      </c>
      <c r="L14758" s="5"/>
      <c r="M14758" s="5" t="s">
        <v>157</v>
      </c>
      <c r="N14758" s="5" t="s">
        <v>7713</v>
      </c>
      <c r="O14758" s="7">
        <v>1166.3622237724924</v>
      </c>
      <c r="P14758">
        <v>0</v>
      </c>
    </row>
    <row r="14759" spans="1:16" x14ac:dyDescent="0.3">
      <c r="A14759" s="5">
        <v>14758</v>
      </c>
      <c r="B14759" s="5" t="s">
        <v>17431</v>
      </c>
      <c r="C14759" s="6"/>
      <c r="D14759" s="5" t="s">
        <v>335</v>
      </c>
      <c r="E14759" s="5" t="s">
        <v>28</v>
      </c>
      <c r="F14759" s="5" t="s">
        <v>19</v>
      </c>
      <c r="G14759" s="6">
        <v>41615</v>
      </c>
      <c r="H14759" s="6">
        <v>41653</v>
      </c>
      <c r="I14759" s="6">
        <v>41615</v>
      </c>
      <c r="J14759" s="5" t="s">
        <v>17432</v>
      </c>
      <c r="K14759" s="5" t="s">
        <v>21</v>
      </c>
      <c r="L14759" s="5"/>
      <c r="M14759" s="5" t="s">
        <v>157</v>
      </c>
      <c r="N14759" s="5" t="s">
        <v>7713</v>
      </c>
      <c r="O14759" s="7">
        <v>2928.3057925306844</v>
      </c>
      <c r="P14759">
        <v>0</v>
      </c>
    </row>
    <row r="14760" spans="1:16" x14ac:dyDescent="0.3">
      <c r="A14760" s="5">
        <v>14759</v>
      </c>
      <c r="B14760" s="5" t="s">
        <v>17433</v>
      </c>
      <c r="C14760" s="6"/>
      <c r="D14760" s="5" t="s">
        <v>83</v>
      </c>
      <c r="E14760" s="5" t="s">
        <v>18</v>
      </c>
      <c r="F14760" s="5" t="s">
        <v>19</v>
      </c>
      <c r="G14760" s="6">
        <v>41615</v>
      </c>
      <c r="H14760" s="6">
        <v>41747</v>
      </c>
      <c r="I14760" s="6">
        <v>41627</v>
      </c>
      <c r="J14760" s="5" t="s">
        <v>17434</v>
      </c>
      <c r="K14760" s="5" t="s">
        <v>21</v>
      </c>
      <c r="L14760" s="5"/>
      <c r="M14760" s="5" t="s">
        <v>157</v>
      </c>
      <c r="N14760" s="5" t="s">
        <v>7713</v>
      </c>
      <c r="O14760" s="7">
        <v>3562.5744319239238</v>
      </c>
      <c r="P14760">
        <v>0</v>
      </c>
    </row>
    <row r="14761" spans="1:16" x14ac:dyDescent="0.3">
      <c r="A14761" s="5">
        <v>14760</v>
      </c>
      <c r="B14761" s="5" t="s">
        <v>17435</v>
      </c>
      <c r="C14761" s="6"/>
      <c r="D14761" s="5" t="s">
        <v>7754</v>
      </c>
      <c r="E14761" s="5" t="s">
        <v>18</v>
      </c>
      <c r="F14761" s="5" t="s">
        <v>19</v>
      </c>
      <c r="G14761" s="6">
        <v>41615</v>
      </c>
      <c r="H14761" s="6">
        <v>42249</v>
      </c>
      <c r="I14761" s="6">
        <v>41639</v>
      </c>
      <c r="J14761" s="5" t="s">
        <v>17436</v>
      </c>
      <c r="K14761" s="5" t="s">
        <v>21</v>
      </c>
      <c r="L14761" s="5"/>
      <c r="M14761" s="5" t="s">
        <v>157</v>
      </c>
      <c r="N14761" s="5" t="s">
        <v>7713</v>
      </c>
      <c r="O14761" s="7">
        <v>16059.585470011263</v>
      </c>
      <c r="P14761">
        <v>0</v>
      </c>
    </row>
    <row r="14762" spans="1:16" x14ac:dyDescent="0.3">
      <c r="A14762" s="5">
        <v>14761</v>
      </c>
      <c r="B14762" s="5" t="s">
        <v>17437</v>
      </c>
      <c r="C14762" s="6"/>
      <c r="D14762" s="5" t="s">
        <v>7941</v>
      </c>
      <c r="E14762" s="5" t="s">
        <v>28</v>
      </c>
      <c r="F14762" s="5" t="s">
        <v>19</v>
      </c>
      <c r="G14762" s="6">
        <v>41616</v>
      </c>
      <c r="H14762" s="6">
        <v>41645</v>
      </c>
      <c r="I14762" s="6">
        <v>41616</v>
      </c>
      <c r="J14762" s="5" t="s">
        <v>17438</v>
      </c>
      <c r="K14762" s="5" t="s">
        <v>21</v>
      </c>
      <c r="L14762" s="5"/>
      <c r="M14762" s="5" t="s">
        <v>157</v>
      </c>
      <c r="N14762" s="5" t="s">
        <v>7713</v>
      </c>
      <c r="O14762" s="7">
        <v>2625.4583085620347</v>
      </c>
      <c r="P14762">
        <v>0</v>
      </c>
    </row>
    <row r="14763" spans="1:16" x14ac:dyDescent="0.3">
      <c r="A14763" s="5">
        <v>14762</v>
      </c>
      <c r="B14763" s="5" t="s">
        <v>17439</v>
      </c>
      <c r="C14763" s="6"/>
      <c r="D14763" s="5" t="s">
        <v>263</v>
      </c>
      <c r="E14763" s="5" t="s">
        <v>18</v>
      </c>
      <c r="F14763" s="5" t="s">
        <v>19</v>
      </c>
      <c r="G14763" s="6">
        <v>41616</v>
      </c>
      <c r="H14763" s="6">
        <v>41695</v>
      </c>
      <c r="I14763" s="6">
        <v>41616</v>
      </c>
      <c r="J14763" s="5" t="s">
        <v>17440</v>
      </c>
      <c r="K14763" s="5" t="s">
        <v>21</v>
      </c>
      <c r="L14763" s="5"/>
      <c r="M14763" s="5" t="s">
        <v>157</v>
      </c>
      <c r="N14763" s="5" t="s">
        <v>7713</v>
      </c>
      <c r="O14763" s="7">
        <v>4965.6455829603246</v>
      </c>
      <c r="P14763">
        <v>0</v>
      </c>
    </row>
    <row r="14764" spans="1:16" x14ac:dyDescent="0.3">
      <c r="A14764" s="5">
        <v>14763</v>
      </c>
      <c r="B14764" s="5" t="s">
        <v>17441</v>
      </c>
      <c r="C14764" s="6"/>
      <c r="D14764" s="5" t="s">
        <v>7754</v>
      </c>
      <c r="E14764" s="5" t="s">
        <v>28</v>
      </c>
      <c r="F14764" s="5" t="s">
        <v>19</v>
      </c>
      <c r="G14764" s="6">
        <v>41616</v>
      </c>
      <c r="H14764" s="6">
        <v>41628</v>
      </c>
      <c r="I14764" s="6">
        <v>41616</v>
      </c>
      <c r="J14764" s="5" t="s">
        <v>17442</v>
      </c>
      <c r="K14764" s="5" t="s">
        <v>21</v>
      </c>
      <c r="L14764" s="5"/>
      <c r="M14764" s="5" t="s">
        <v>157</v>
      </c>
      <c r="N14764" s="5" t="s">
        <v>7713</v>
      </c>
      <c r="O14764" s="7">
        <v>504.41545214571073</v>
      </c>
      <c r="P14764">
        <v>0</v>
      </c>
    </row>
    <row r="14765" spans="1:16" x14ac:dyDescent="0.3">
      <c r="A14765" s="5">
        <v>14764</v>
      </c>
      <c r="B14765" s="5" t="s">
        <v>17443</v>
      </c>
      <c r="C14765" s="6"/>
      <c r="D14765" s="5" t="s">
        <v>65</v>
      </c>
      <c r="E14765" s="5" t="s">
        <v>28</v>
      </c>
      <c r="F14765" s="5" t="s">
        <v>19</v>
      </c>
      <c r="G14765" s="6">
        <v>41616</v>
      </c>
      <c r="H14765" s="6">
        <v>41649</v>
      </c>
      <c r="I14765" s="6">
        <v>41616</v>
      </c>
      <c r="J14765" s="5" t="s">
        <v>17444</v>
      </c>
      <c r="K14765" s="5" t="s">
        <v>21</v>
      </c>
      <c r="L14765" s="5"/>
      <c r="M14765" s="5" t="s">
        <v>157</v>
      </c>
      <c r="N14765" s="5" t="s">
        <v>7713</v>
      </c>
      <c r="O14765" s="7">
        <v>2912.2457891423696</v>
      </c>
      <c r="P14765">
        <v>0</v>
      </c>
    </row>
    <row r="14766" spans="1:16" x14ac:dyDescent="0.3">
      <c r="A14766" s="5">
        <v>14765</v>
      </c>
      <c r="B14766" s="5" t="s">
        <v>17445</v>
      </c>
      <c r="C14766" s="6"/>
      <c r="D14766" s="5" t="s">
        <v>7735</v>
      </c>
      <c r="E14766" s="5" t="s">
        <v>18</v>
      </c>
      <c r="F14766" s="5" t="s">
        <v>19</v>
      </c>
      <c r="G14766" s="6">
        <v>41616</v>
      </c>
      <c r="H14766" s="6">
        <v>41761</v>
      </c>
      <c r="I14766" s="6">
        <v>41616</v>
      </c>
      <c r="J14766" s="5" t="s">
        <v>17446</v>
      </c>
      <c r="K14766" s="5" t="s">
        <v>21</v>
      </c>
      <c r="L14766" s="5"/>
      <c r="M14766" s="5" t="s">
        <v>157</v>
      </c>
      <c r="N14766" s="5" t="s">
        <v>7713</v>
      </c>
      <c r="O14766" s="7">
        <v>1592.4000831740395</v>
      </c>
      <c r="P14766">
        <v>0</v>
      </c>
    </row>
    <row r="14767" spans="1:16" x14ac:dyDescent="0.3">
      <c r="A14767" s="5">
        <v>14766</v>
      </c>
      <c r="B14767" s="5" t="s">
        <v>17447</v>
      </c>
      <c r="C14767" s="6"/>
      <c r="D14767" s="5" t="s">
        <v>170</v>
      </c>
      <c r="E14767" s="5" t="s">
        <v>18</v>
      </c>
      <c r="F14767" s="5" t="s">
        <v>19</v>
      </c>
      <c r="G14767" s="6">
        <v>41616</v>
      </c>
      <c r="H14767" s="6">
        <v>41736</v>
      </c>
      <c r="I14767" s="6">
        <v>41617</v>
      </c>
      <c r="J14767" s="5" t="s">
        <v>17448</v>
      </c>
      <c r="K14767" s="5" t="s">
        <v>21</v>
      </c>
      <c r="L14767" s="5"/>
      <c r="M14767" s="5" t="s">
        <v>157</v>
      </c>
      <c r="N14767" s="5" t="s">
        <v>7713</v>
      </c>
      <c r="O14767" s="7">
        <v>6487.7279263917717</v>
      </c>
      <c r="P14767">
        <v>0</v>
      </c>
    </row>
    <row r="14768" spans="1:16" x14ac:dyDescent="0.3">
      <c r="A14768" s="5">
        <v>14767</v>
      </c>
      <c r="B14768" s="5" t="s">
        <v>17449</v>
      </c>
      <c r="C14768" s="6"/>
      <c r="D14768" s="5" t="s">
        <v>83</v>
      </c>
      <c r="E14768" s="5" t="s">
        <v>28</v>
      </c>
      <c r="F14768" s="5" t="s">
        <v>19</v>
      </c>
      <c r="G14768" s="6">
        <v>41616</v>
      </c>
      <c r="H14768" s="6">
        <v>41632</v>
      </c>
      <c r="I14768" s="6">
        <v>41617</v>
      </c>
      <c r="J14768" s="5" t="s">
        <v>17450</v>
      </c>
      <c r="K14768" s="5" t="s">
        <v>21</v>
      </c>
      <c r="L14768" s="5"/>
      <c r="M14768" s="5" t="s">
        <v>157</v>
      </c>
      <c r="N14768" s="5" t="s">
        <v>7713</v>
      </c>
      <c r="O14768" s="7">
        <v>854.75039594731936</v>
      </c>
      <c r="P14768">
        <v>0</v>
      </c>
    </row>
    <row r="14769" spans="1:16" x14ac:dyDescent="0.3">
      <c r="A14769" s="5">
        <v>14768</v>
      </c>
      <c r="B14769" s="5" t="s">
        <v>17451</v>
      </c>
      <c r="C14769" s="6"/>
      <c r="D14769" s="5" t="s">
        <v>83</v>
      </c>
      <c r="E14769" s="5" t="s">
        <v>28</v>
      </c>
      <c r="F14769" s="5" t="s">
        <v>19</v>
      </c>
      <c r="G14769" s="6">
        <v>41616</v>
      </c>
      <c r="H14769" s="6">
        <v>41729</v>
      </c>
      <c r="I14769" s="6">
        <v>41617</v>
      </c>
      <c r="J14769" s="5" t="s">
        <v>17452</v>
      </c>
      <c r="K14769" s="5" t="s">
        <v>21</v>
      </c>
      <c r="L14769" s="5"/>
      <c r="M14769" s="5" t="s">
        <v>157</v>
      </c>
      <c r="N14769" s="5" t="s">
        <v>7713</v>
      </c>
      <c r="O14769" s="7">
        <v>354.60965102318244</v>
      </c>
      <c r="P14769">
        <v>0</v>
      </c>
    </row>
    <row r="14770" spans="1:16" x14ac:dyDescent="0.3">
      <c r="A14770" s="5">
        <v>14769</v>
      </c>
      <c r="B14770" s="5" t="s">
        <v>17453</v>
      </c>
      <c r="C14770" s="6"/>
      <c r="D14770" s="5" t="s">
        <v>7735</v>
      </c>
      <c r="E14770" s="5" t="s">
        <v>28</v>
      </c>
      <c r="F14770" s="5" t="s">
        <v>19</v>
      </c>
      <c r="G14770" s="6">
        <v>41616</v>
      </c>
      <c r="H14770" s="6">
        <v>41718</v>
      </c>
      <c r="I14770" s="6">
        <v>41617</v>
      </c>
      <c r="J14770" s="5" t="s">
        <v>17454</v>
      </c>
      <c r="K14770" s="5" t="s">
        <v>21</v>
      </c>
      <c r="L14770" s="5"/>
      <c r="M14770" s="5" t="s">
        <v>157</v>
      </c>
      <c r="N14770" s="5" t="s">
        <v>7713</v>
      </c>
      <c r="O14770" s="7">
        <v>502.2780985349238</v>
      </c>
      <c r="P14770">
        <v>0</v>
      </c>
    </row>
    <row r="14771" spans="1:16" x14ac:dyDescent="0.3">
      <c r="A14771" s="5">
        <v>14770</v>
      </c>
      <c r="B14771" s="5" t="s">
        <v>17455</v>
      </c>
      <c r="C14771" s="6"/>
      <c r="D14771" s="5" t="s">
        <v>83</v>
      </c>
      <c r="E14771" s="5" t="s">
        <v>28</v>
      </c>
      <c r="F14771" s="5" t="s">
        <v>19</v>
      </c>
      <c r="G14771" s="6">
        <v>41616</v>
      </c>
      <c r="H14771" s="6">
        <v>41653</v>
      </c>
      <c r="I14771" s="6">
        <v>41618</v>
      </c>
      <c r="J14771" s="5" t="s">
        <v>17456</v>
      </c>
      <c r="K14771" s="5" t="s">
        <v>21</v>
      </c>
      <c r="L14771" s="5"/>
      <c r="M14771" s="5" t="s">
        <v>157</v>
      </c>
      <c r="N14771" s="5" t="s">
        <v>7713</v>
      </c>
      <c r="O14771" s="7">
        <v>430.40809080684329</v>
      </c>
      <c r="P14771">
        <v>0</v>
      </c>
    </row>
    <row r="14772" spans="1:16" x14ac:dyDescent="0.3">
      <c r="A14772" s="5">
        <v>14771</v>
      </c>
      <c r="B14772" s="5" t="s">
        <v>17457</v>
      </c>
      <c r="C14772" s="6"/>
      <c r="D14772" s="5" t="s">
        <v>2823</v>
      </c>
      <c r="E14772" s="5" t="s">
        <v>28</v>
      </c>
      <c r="F14772" s="5" t="s">
        <v>19</v>
      </c>
      <c r="G14772" s="6">
        <v>41617</v>
      </c>
      <c r="H14772" s="6">
        <v>41688</v>
      </c>
      <c r="I14772" s="6">
        <v>41617</v>
      </c>
      <c r="J14772" s="5" t="s">
        <v>17458</v>
      </c>
      <c r="K14772" s="5" t="s">
        <v>21</v>
      </c>
      <c r="L14772" s="5"/>
      <c r="M14772" s="5" t="s">
        <v>157</v>
      </c>
      <c r="N14772" s="5" t="s">
        <v>7713</v>
      </c>
      <c r="O14772" s="7">
        <v>499.6392429595947</v>
      </c>
      <c r="P14772">
        <v>0</v>
      </c>
    </row>
    <row r="14773" spans="1:16" x14ac:dyDescent="0.3">
      <c r="A14773" s="5">
        <v>14772</v>
      </c>
      <c r="B14773" s="5" t="s">
        <v>17459</v>
      </c>
      <c r="C14773" s="6"/>
      <c r="D14773" s="5" t="s">
        <v>65</v>
      </c>
      <c r="E14773" s="5" t="s">
        <v>28</v>
      </c>
      <c r="F14773" s="5" t="s">
        <v>19</v>
      </c>
      <c r="G14773" s="6">
        <v>41617</v>
      </c>
      <c r="H14773" s="6">
        <v>41680</v>
      </c>
      <c r="I14773" s="6">
        <v>41617</v>
      </c>
      <c r="J14773" s="5" t="s">
        <v>17460</v>
      </c>
      <c r="K14773" s="5" t="s">
        <v>21</v>
      </c>
      <c r="L14773" s="5"/>
      <c r="M14773" s="5" t="s">
        <v>157</v>
      </c>
      <c r="N14773" s="5" t="s">
        <v>7713</v>
      </c>
      <c r="O14773" s="7">
        <v>6384.6334511094583</v>
      </c>
      <c r="P14773">
        <v>0</v>
      </c>
    </row>
    <row r="14774" spans="1:16" x14ac:dyDescent="0.3">
      <c r="A14774" s="5">
        <v>14773</v>
      </c>
      <c r="B14774" s="5" t="s">
        <v>17461</v>
      </c>
      <c r="C14774" s="6"/>
      <c r="D14774" s="5" t="s">
        <v>610</v>
      </c>
      <c r="E14774" s="5" t="s">
        <v>40</v>
      </c>
      <c r="F14774" s="5" t="s">
        <v>19</v>
      </c>
      <c r="G14774" s="6">
        <v>41617</v>
      </c>
      <c r="H14774" s="6">
        <v>41673</v>
      </c>
      <c r="I14774" s="6">
        <v>41618</v>
      </c>
      <c r="J14774" s="5" t="s">
        <v>17462</v>
      </c>
      <c r="K14774" s="5" t="s">
        <v>21</v>
      </c>
      <c r="L14774" s="5"/>
      <c r="M14774" s="5" t="s">
        <v>157</v>
      </c>
      <c r="N14774" s="5" t="s">
        <v>7713</v>
      </c>
      <c r="O14774" s="7">
        <v>0</v>
      </c>
      <c r="P14774">
        <v>0</v>
      </c>
    </row>
    <row r="14775" spans="1:16" x14ac:dyDescent="0.3">
      <c r="A14775" s="5">
        <v>14774</v>
      </c>
      <c r="B14775" s="5" t="s">
        <v>17463</v>
      </c>
      <c r="C14775" s="6"/>
      <c r="D14775" s="5" t="s">
        <v>2823</v>
      </c>
      <c r="E14775" s="5" t="s">
        <v>40</v>
      </c>
      <c r="F14775" s="5" t="s">
        <v>19</v>
      </c>
      <c r="G14775" s="6">
        <v>41617</v>
      </c>
      <c r="H14775" s="6">
        <v>41632</v>
      </c>
      <c r="I14775" s="6">
        <v>41619</v>
      </c>
      <c r="J14775" s="5" t="s">
        <v>17464</v>
      </c>
      <c r="K14775" s="5" t="s">
        <v>21</v>
      </c>
      <c r="L14775" s="5"/>
      <c r="M14775" s="5" t="s">
        <v>157</v>
      </c>
      <c r="N14775" s="5" t="s">
        <v>7713</v>
      </c>
      <c r="O14775" s="7">
        <v>0</v>
      </c>
      <c r="P14775">
        <v>0</v>
      </c>
    </row>
    <row r="14776" spans="1:16" x14ac:dyDescent="0.3">
      <c r="A14776" s="5">
        <v>14775</v>
      </c>
      <c r="B14776" s="5" t="s">
        <v>17465</v>
      </c>
      <c r="C14776" s="6"/>
      <c r="D14776" s="5" t="s">
        <v>83</v>
      </c>
      <c r="E14776" s="5" t="s">
        <v>18</v>
      </c>
      <c r="F14776" s="5" t="s">
        <v>19</v>
      </c>
      <c r="G14776" s="6">
        <v>41617</v>
      </c>
      <c r="H14776" s="6">
        <v>41831</v>
      </c>
      <c r="I14776" s="6">
        <v>41619</v>
      </c>
      <c r="J14776" s="5" t="s">
        <v>17466</v>
      </c>
      <c r="K14776" s="5" t="s">
        <v>21</v>
      </c>
      <c r="L14776" s="5"/>
      <c r="M14776" s="5" t="s">
        <v>157</v>
      </c>
      <c r="N14776" s="5" t="s">
        <v>7713</v>
      </c>
      <c r="O14776" s="7">
        <v>5341.7601158439957</v>
      </c>
      <c r="P14776">
        <v>0</v>
      </c>
    </row>
    <row r="14777" spans="1:16" x14ac:dyDescent="0.3">
      <c r="A14777" s="5">
        <v>14776</v>
      </c>
      <c r="B14777" s="5" t="s">
        <v>17467</v>
      </c>
      <c r="C14777" s="6"/>
      <c r="D14777" s="5" t="s">
        <v>7754</v>
      </c>
      <c r="E14777" s="5" t="s">
        <v>18</v>
      </c>
      <c r="F14777" s="5" t="s">
        <v>19</v>
      </c>
      <c r="G14777" s="6">
        <v>41617</v>
      </c>
      <c r="H14777" s="6">
        <v>41834</v>
      </c>
      <c r="I14777" s="6">
        <v>41619</v>
      </c>
      <c r="J14777" s="5" t="s">
        <v>17468</v>
      </c>
      <c r="K14777" s="5" t="s">
        <v>21</v>
      </c>
      <c r="L14777" s="5"/>
      <c r="M14777" s="5" t="s">
        <v>157</v>
      </c>
      <c r="N14777" s="5" t="s">
        <v>7713</v>
      </c>
      <c r="O14777" s="7">
        <v>18784.090416570376</v>
      </c>
      <c r="P14777">
        <v>0</v>
      </c>
    </row>
    <row r="14778" spans="1:16" x14ac:dyDescent="0.3">
      <c r="A14778" s="5">
        <v>14777</v>
      </c>
      <c r="B14778" s="5" t="s">
        <v>17469</v>
      </c>
      <c r="C14778" s="6"/>
      <c r="D14778" s="5" t="s">
        <v>2823</v>
      </c>
      <c r="E14778" s="5" t="s">
        <v>40</v>
      </c>
      <c r="F14778" s="5" t="s">
        <v>19</v>
      </c>
      <c r="G14778" s="6">
        <v>41617</v>
      </c>
      <c r="H14778" s="6">
        <v>41651</v>
      </c>
      <c r="I14778" s="6">
        <v>41621</v>
      </c>
      <c r="J14778" s="5" t="s">
        <v>17470</v>
      </c>
      <c r="K14778" s="5" t="s">
        <v>21</v>
      </c>
      <c r="L14778" s="5"/>
      <c r="M14778" s="5" t="s">
        <v>157</v>
      </c>
      <c r="N14778" s="5" t="s">
        <v>7713</v>
      </c>
      <c r="O14778" s="7">
        <v>0</v>
      </c>
      <c r="P14778">
        <v>0</v>
      </c>
    </row>
    <row r="14779" spans="1:16" x14ac:dyDescent="0.3">
      <c r="A14779" s="5">
        <v>14778</v>
      </c>
      <c r="B14779" s="5" t="s">
        <v>17471</v>
      </c>
      <c r="C14779" s="6"/>
      <c r="D14779" s="5" t="s">
        <v>170</v>
      </c>
      <c r="E14779" s="5" t="s">
        <v>28</v>
      </c>
      <c r="F14779" s="5" t="s">
        <v>19</v>
      </c>
      <c r="G14779" s="6">
        <v>41618</v>
      </c>
      <c r="H14779" s="6">
        <v>41704</v>
      </c>
      <c r="I14779" s="6">
        <v>41618</v>
      </c>
      <c r="J14779" s="5" t="s">
        <v>17472</v>
      </c>
      <c r="K14779" s="5" t="s">
        <v>21</v>
      </c>
      <c r="L14779" s="5"/>
      <c r="M14779" s="5" t="s">
        <v>157</v>
      </c>
      <c r="N14779" s="5" t="s">
        <v>7713</v>
      </c>
      <c r="O14779" s="7">
        <v>3079.9384936669026</v>
      </c>
      <c r="P14779">
        <v>0</v>
      </c>
    </row>
    <row r="14780" spans="1:16" x14ac:dyDescent="0.3">
      <c r="A14780" s="5">
        <v>14779</v>
      </c>
      <c r="B14780" s="5" t="s">
        <v>17473</v>
      </c>
      <c r="C14780" s="6"/>
      <c r="D14780" s="5" t="s">
        <v>263</v>
      </c>
      <c r="E14780" s="5" t="s">
        <v>18</v>
      </c>
      <c r="F14780" s="5" t="s">
        <v>19</v>
      </c>
      <c r="G14780" s="6">
        <v>41618</v>
      </c>
      <c r="H14780" s="6">
        <v>41718</v>
      </c>
      <c r="I14780" s="6">
        <v>41618</v>
      </c>
      <c r="J14780" s="5" t="s">
        <v>17474</v>
      </c>
      <c r="K14780" s="5" t="s">
        <v>21</v>
      </c>
      <c r="L14780" s="5"/>
      <c r="M14780" s="5" t="s">
        <v>157</v>
      </c>
      <c r="N14780" s="5" t="s">
        <v>7713</v>
      </c>
      <c r="O14780" s="7">
        <v>3536.6037944744185</v>
      </c>
      <c r="P14780">
        <v>0</v>
      </c>
    </row>
    <row r="14781" spans="1:16" x14ac:dyDescent="0.3">
      <c r="A14781" s="5">
        <v>14780</v>
      </c>
      <c r="B14781" s="5" t="s">
        <v>17475</v>
      </c>
      <c r="C14781" s="6"/>
      <c r="D14781" s="5" t="s">
        <v>65</v>
      </c>
      <c r="E14781" s="5" t="s">
        <v>28</v>
      </c>
      <c r="F14781" s="5" t="s">
        <v>19</v>
      </c>
      <c r="G14781" s="6">
        <v>41618</v>
      </c>
      <c r="H14781" s="6">
        <v>41639</v>
      </c>
      <c r="I14781" s="6">
        <v>41618</v>
      </c>
      <c r="J14781" s="5" t="s">
        <v>17476</v>
      </c>
      <c r="K14781" s="5" t="s">
        <v>21</v>
      </c>
      <c r="L14781" s="5"/>
      <c r="M14781" s="5" t="s">
        <v>157</v>
      </c>
      <c r="N14781" s="5" t="s">
        <v>7713</v>
      </c>
      <c r="O14781" s="7">
        <v>723.41658385209462</v>
      </c>
      <c r="P14781">
        <v>0</v>
      </c>
    </row>
    <row r="14782" spans="1:16" x14ac:dyDescent="0.3">
      <c r="A14782" s="5">
        <v>14781</v>
      </c>
      <c r="B14782" s="5" t="s">
        <v>17477</v>
      </c>
      <c r="C14782" s="6"/>
      <c r="D14782" s="5" t="s">
        <v>143</v>
      </c>
      <c r="E14782" s="5" t="s">
        <v>28</v>
      </c>
      <c r="F14782" s="5" t="s">
        <v>19</v>
      </c>
      <c r="G14782" s="6">
        <v>41618</v>
      </c>
      <c r="H14782" s="6">
        <v>41653</v>
      </c>
      <c r="I14782" s="6">
        <v>41618</v>
      </c>
      <c r="J14782" s="5" t="s">
        <v>17478</v>
      </c>
      <c r="K14782" s="5" t="s">
        <v>21</v>
      </c>
      <c r="L14782" s="5"/>
      <c r="M14782" s="5" t="s">
        <v>157</v>
      </c>
      <c r="N14782" s="5" t="s">
        <v>7713</v>
      </c>
      <c r="O14782" s="7">
        <v>331.15846391935281</v>
      </c>
      <c r="P14782">
        <v>0</v>
      </c>
    </row>
    <row r="14783" spans="1:16" x14ac:dyDescent="0.3">
      <c r="A14783" s="5">
        <v>14782</v>
      </c>
      <c r="B14783" s="5" t="s">
        <v>17479</v>
      </c>
      <c r="C14783" s="6"/>
      <c r="D14783" s="5" t="s">
        <v>65</v>
      </c>
      <c r="E14783" s="5" t="s">
        <v>28</v>
      </c>
      <c r="F14783" s="5" t="s">
        <v>19</v>
      </c>
      <c r="G14783" s="6">
        <v>41618</v>
      </c>
      <c r="H14783" s="6">
        <v>41652</v>
      </c>
      <c r="I14783" s="6">
        <v>41618</v>
      </c>
      <c r="J14783" s="5" t="s">
        <v>17480</v>
      </c>
      <c r="K14783" s="5" t="s">
        <v>21</v>
      </c>
      <c r="L14783" s="5"/>
      <c r="M14783" s="5" t="s">
        <v>157</v>
      </c>
      <c r="N14783" s="5" t="s">
        <v>7713</v>
      </c>
      <c r="O14783" s="7">
        <v>682.52029269597642</v>
      </c>
      <c r="P14783">
        <v>0</v>
      </c>
    </row>
    <row r="14784" spans="1:16" x14ac:dyDescent="0.3">
      <c r="A14784" s="5">
        <v>14783</v>
      </c>
      <c r="B14784" s="5" t="s">
        <v>17481</v>
      </c>
      <c r="C14784" s="6"/>
      <c r="D14784" s="5" t="s">
        <v>83</v>
      </c>
      <c r="E14784" s="5" t="s">
        <v>28</v>
      </c>
      <c r="F14784" s="5" t="s">
        <v>19</v>
      </c>
      <c r="G14784" s="6">
        <v>41618</v>
      </c>
      <c r="H14784" s="6">
        <v>41674</v>
      </c>
      <c r="I14784" s="6">
        <v>41618</v>
      </c>
      <c r="J14784" s="5" t="s">
        <v>17482</v>
      </c>
      <c r="K14784" s="5" t="s">
        <v>21</v>
      </c>
      <c r="L14784" s="5"/>
      <c r="M14784" s="5" t="s">
        <v>157</v>
      </c>
      <c r="N14784" s="5" t="s">
        <v>7713</v>
      </c>
      <c r="O14784" s="7">
        <v>837.54410235433636</v>
      </c>
      <c r="P14784">
        <v>0</v>
      </c>
    </row>
    <row r="14785" spans="1:16" x14ac:dyDescent="0.3">
      <c r="A14785" s="5">
        <v>14784</v>
      </c>
      <c r="B14785" s="5" t="s">
        <v>17483</v>
      </c>
      <c r="C14785" s="6"/>
      <c r="D14785" s="5" t="s">
        <v>531</v>
      </c>
      <c r="E14785" s="5" t="s">
        <v>28</v>
      </c>
      <c r="F14785" s="5" t="s">
        <v>19</v>
      </c>
      <c r="G14785" s="6">
        <v>41618</v>
      </c>
      <c r="H14785" s="6">
        <v>41628</v>
      </c>
      <c r="I14785" s="6">
        <v>41618</v>
      </c>
      <c r="J14785" s="5" t="s">
        <v>17484</v>
      </c>
      <c r="K14785" s="5" t="s">
        <v>21</v>
      </c>
      <c r="L14785" s="5"/>
      <c r="M14785" s="5" t="s">
        <v>157</v>
      </c>
      <c r="N14785" s="5" t="s">
        <v>7713</v>
      </c>
      <c r="O14785" s="7">
        <v>265.66469545473723</v>
      </c>
      <c r="P14785">
        <v>0</v>
      </c>
    </row>
    <row r="14786" spans="1:16" x14ac:dyDescent="0.3">
      <c r="A14786" s="5">
        <v>14785</v>
      </c>
      <c r="B14786" s="5" t="s">
        <v>17485</v>
      </c>
      <c r="C14786" s="6"/>
      <c r="D14786" s="5" t="s">
        <v>83</v>
      </c>
      <c r="E14786" s="5" t="s">
        <v>28</v>
      </c>
      <c r="F14786" s="5" t="s">
        <v>19</v>
      </c>
      <c r="G14786" s="6">
        <v>41618</v>
      </c>
      <c r="H14786" s="6">
        <v>41631</v>
      </c>
      <c r="I14786" s="6">
        <v>41618</v>
      </c>
      <c r="J14786" s="5" t="s">
        <v>17486</v>
      </c>
      <c r="K14786" s="5" t="s">
        <v>21</v>
      </c>
      <c r="L14786" s="5"/>
      <c r="M14786" s="5" t="s">
        <v>157</v>
      </c>
      <c r="N14786" s="5" t="s">
        <v>7713</v>
      </c>
      <c r="O14786" s="7">
        <v>218.95336961452273</v>
      </c>
      <c r="P14786">
        <v>0</v>
      </c>
    </row>
    <row r="14787" spans="1:16" x14ac:dyDescent="0.3">
      <c r="A14787" s="5">
        <v>14786</v>
      </c>
      <c r="B14787" s="5" t="s">
        <v>17487</v>
      </c>
      <c r="C14787" s="6"/>
      <c r="D14787" s="5" t="s">
        <v>7715</v>
      </c>
      <c r="E14787" s="5" t="s">
        <v>28</v>
      </c>
      <c r="F14787" s="5" t="s">
        <v>19</v>
      </c>
      <c r="G14787" s="6">
        <v>41618</v>
      </c>
      <c r="H14787" s="6">
        <v>41624</v>
      </c>
      <c r="I14787" s="6">
        <v>41619</v>
      </c>
      <c r="J14787" s="5" t="s">
        <v>17488</v>
      </c>
      <c r="K14787" s="5" t="s">
        <v>21</v>
      </c>
      <c r="L14787" s="5"/>
      <c r="M14787" s="5" t="s">
        <v>157</v>
      </c>
      <c r="N14787" s="5" t="s">
        <v>7713</v>
      </c>
      <c r="O14787" s="7">
        <v>199.41867404330827</v>
      </c>
      <c r="P14787">
        <v>0</v>
      </c>
    </row>
    <row r="14788" spans="1:16" x14ac:dyDescent="0.3">
      <c r="A14788" s="5">
        <v>14787</v>
      </c>
      <c r="B14788" s="5" t="s">
        <v>17489</v>
      </c>
      <c r="C14788" s="6"/>
      <c r="D14788" s="5" t="s">
        <v>143</v>
      </c>
      <c r="E14788" s="5" t="s">
        <v>28</v>
      </c>
      <c r="F14788" s="5" t="s">
        <v>19</v>
      </c>
      <c r="G14788" s="6">
        <v>41618</v>
      </c>
      <c r="H14788" s="6">
        <v>41667</v>
      </c>
      <c r="I14788" s="6">
        <v>41619</v>
      </c>
      <c r="J14788" s="5" t="s">
        <v>17490</v>
      </c>
      <c r="K14788" s="5" t="s">
        <v>21</v>
      </c>
      <c r="L14788" s="5"/>
      <c r="M14788" s="5" t="s">
        <v>157</v>
      </c>
      <c r="N14788" s="5" t="s">
        <v>7713</v>
      </c>
      <c r="O14788" s="7">
        <v>786.88046341261099</v>
      </c>
      <c r="P14788">
        <v>0</v>
      </c>
    </row>
    <row r="14789" spans="1:16" x14ac:dyDescent="0.3">
      <c r="A14789" s="5">
        <v>14788</v>
      </c>
      <c r="B14789" s="5" t="s">
        <v>17491</v>
      </c>
      <c r="C14789" s="6"/>
      <c r="D14789" s="5" t="s">
        <v>7754</v>
      </c>
      <c r="E14789" s="5" t="s">
        <v>28</v>
      </c>
      <c r="F14789" s="5" t="s">
        <v>19</v>
      </c>
      <c r="G14789" s="6">
        <v>41618</v>
      </c>
      <c r="H14789" s="6">
        <v>41669</v>
      </c>
      <c r="I14789" s="6">
        <v>41619</v>
      </c>
      <c r="J14789" s="5" t="s">
        <v>17492</v>
      </c>
      <c r="K14789" s="5" t="s">
        <v>21</v>
      </c>
      <c r="L14789" s="5"/>
      <c r="M14789" s="5" t="s">
        <v>157</v>
      </c>
      <c r="N14789" s="5" t="s">
        <v>7713</v>
      </c>
      <c r="O14789" s="7">
        <v>420.22282471745092</v>
      </c>
      <c r="P14789">
        <v>0</v>
      </c>
    </row>
    <row r="14790" spans="1:16" x14ac:dyDescent="0.3">
      <c r="A14790" s="5">
        <v>14789</v>
      </c>
      <c r="B14790" s="5" t="s">
        <v>17493</v>
      </c>
      <c r="C14790" s="6"/>
      <c r="D14790" s="5" t="s">
        <v>7715</v>
      </c>
      <c r="E14790" s="5" t="s">
        <v>28</v>
      </c>
      <c r="F14790" s="5" t="s">
        <v>19</v>
      </c>
      <c r="G14790" s="6">
        <v>41618</v>
      </c>
      <c r="H14790" s="6">
        <v>41621</v>
      </c>
      <c r="I14790" s="6">
        <v>41619</v>
      </c>
      <c r="J14790" s="5" t="s">
        <v>17494</v>
      </c>
      <c r="K14790" s="5" t="s">
        <v>21</v>
      </c>
      <c r="L14790" s="5"/>
      <c r="M14790" s="5" t="s">
        <v>157</v>
      </c>
      <c r="N14790" s="5" t="s">
        <v>7713</v>
      </c>
      <c r="O14790" s="7">
        <v>256.49437381739449</v>
      </c>
      <c r="P14790">
        <v>0</v>
      </c>
    </row>
    <row r="14791" spans="1:16" x14ac:dyDescent="0.3">
      <c r="A14791" s="5">
        <v>14790</v>
      </c>
      <c r="B14791" s="5" t="s">
        <v>17495</v>
      </c>
      <c r="C14791" s="6"/>
      <c r="D14791" s="5" t="s">
        <v>2503</v>
      </c>
      <c r="E14791" s="5" t="s">
        <v>18</v>
      </c>
      <c r="F14791" s="5" t="s">
        <v>25</v>
      </c>
      <c r="G14791" s="6">
        <v>41618</v>
      </c>
      <c r="H14791" s="6"/>
      <c r="I14791" s="6">
        <v>41619</v>
      </c>
      <c r="J14791" s="5" t="s">
        <v>17496</v>
      </c>
      <c r="K14791" s="5" t="s">
        <v>171</v>
      </c>
      <c r="L14791" s="5"/>
      <c r="M14791" s="5" t="s">
        <v>157</v>
      </c>
      <c r="N14791" s="5" t="s">
        <v>7713</v>
      </c>
      <c r="O14791" s="7">
        <v>188649.20592731613</v>
      </c>
      <c r="P14791">
        <v>1</v>
      </c>
    </row>
    <row r="14792" spans="1:16" x14ac:dyDescent="0.3">
      <c r="A14792" s="5">
        <v>14791</v>
      </c>
      <c r="B14792" s="5" t="s">
        <v>17497</v>
      </c>
      <c r="C14792" s="6"/>
      <c r="D14792" s="5" t="s">
        <v>83</v>
      </c>
      <c r="E14792" s="5" t="s">
        <v>18</v>
      </c>
      <c r="F14792" s="5" t="s">
        <v>19</v>
      </c>
      <c r="G14792" s="6">
        <v>41618</v>
      </c>
      <c r="H14792" s="6">
        <v>41775</v>
      </c>
      <c r="I14792" s="6">
        <v>41619</v>
      </c>
      <c r="J14792" s="5" t="s">
        <v>17498</v>
      </c>
      <c r="K14792" s="5" t="s">
        <v>21</v>
      </c>
      <c r="L14792" s="5"/>
      <c r="M14792" s="5" t="s">
        <v>157</v>
      </c>
      <c r="N14792" s="5" t="s">
        <v>7713</v>
      </c>
      <c r="O14792" s="7">
        <v>6611.7183168633437</v>
      </c>
      <c r="P14792">
        <v>0</v>
      </c>
    </row>
    <row r="14793" spans="1:16" x14ac:dyDescent="0.3">
      <c r="A14793" s="5">
        <v>14792</v>
      </c>
      <c r="B14793" s="5" t="s">
        <v>17499</v>
      </c>
      <c r="C14793" s="6"/>
      <c r="D14793" s="5" t="s">
        <v>1057</v>
      </c>
      <c r="E14793" s="5" t="s">
        <v>40</v>
      </c>
      <c r="F14793" s="5" t="s">
        <v>19</v>
      </c>
      <c r="G14793" s="6">
        <v>41618</v>
      </c>
      <c r="H14793" s="6">
        <v>41639</v>
      </c>
      <c r="I14793" s="6">
        <v>41619</v>
      </c>
      <c r="J14793" s="5" t="s">
        <v>17500</v>
      </c>
      <c r="K14793" s="5" t="s">
        <v>21</v>
      </c>
      <c r="L14793" s="5"/>
      <c r="M14793" s="5" t="s">
        <v>157</v>
      </c>
      <c r="N14793" s="5" t="s">
        <v>7713</v>
      </c>
      <c r="O14793" s="7">
        <v>0</v>
      </c>
      <c r="P14793">
        <v>0</v>
      </c>
    </row>
    <row r="14794" spans="1:16" x14ac:dyDescent="0.3">
      <c r="A14794" s="5">
        <v>14793</v>
      </c>
      <c r="B14794" s="5" t="s">
        <v>17501</v>
      </c>
      <c r="C14794" s="6"/>
      <c r="D14794" s="5" t="s">
        <v>13310</v>
      </c>
      <c r="E14794" s="5" t="s">
        <v>28</v>
      </c>
      <c r="F14794" s="5" t="s">
        <v>19</v>
      </c>
      <c r="G14794" s="6">
        <v>41618</v>
      </c>
      <c r="H14794" s="6">
        <v>41652</v>
      </c>
      <c r="I14794" s="6">
        <v>41620</v>
      </c>
      <c r="J14794" s="5" t="s">
        <v>17502</v>
      </c>
      <c r="K14794" s="5" t="s">
        <v>21</v>
      </c>
      <c r="L14794" s="5"/>
      <c r="M14794" s="5" t="s">
        <v>157</v>
      </c>
      <c r="N14794" s="5" t="s">
        <v>7713</v>
      </c>
      <c r="O14794" s="7">
        <v>796.0866066188496</v>
      </c>
      <c r="P14794">
        <v>0</v>
      </c>
    </row>
    <row r="14795" spans="1:16" x14ac:dyDescent="0.3">
      <c r="A14795" s="5">
        <v>14794</v>
      </c>
      <c r="B14795" s="5" t="s">
        <v>17503</v>
      </c>
      <c r="C14795" s="6"/>
      <c r="D14795" s="5" t="s">
        <v>605</v>
      </c>
      <c r="E14795" s="5" t="s">
        <v>18</v>
      </c>
      <c r="F14795" s="5" t="s">
        <v>19</v>
      </c>
      <c r="G14795" s="6">
        <v>41618</v>
      </c>
      <c r="H14795" s="6">
        <v>41830</v>
      </c>
      <c r="I14795" s="6">
        <v>41639</v>
      </c>
      <c r="J14795" s="5" t="s">
        <v>17504</v>
      </c>
      <c r="K14795" s="5" t="s">
        <v>21</v>
      </c>
      <c r="L14795" s="5"/>
      <c r="M14795" s="5" t="s">
        <v>157</v>
      </c>
      <c r="N14795" s="5" t="s">
        <v>7713</v>
      </c>
      <c r="O14795" s="7">
        <v>4245.8111559978179</v>
      </c>
      <c r="P14795">
        <v>0</v>
      </c>
    </row>
    <row r="14796" spans="1:16" x14ac:dyDescent="0.3">
      <c r="A14796" s="5">
        <v>14795</v>
      </c>
      <c r="B14796" s="5" t="s">
        <v>17505</v>
      </c>
      <c r="C14796" s="6"/>
      <c r="D14796" s="5" t="s">
        <v>7715</v>
      </c>
      <c r="E14796" s="5" t="s">
        <v>40</v>
      </c>
      <c r="F14796" s="5" t="s">
        <v>19</v>
      </c>
      <c r="G14796" s="6">
        <v>41619</v>
      </c>
      <c r="H14796" s="6">
        <v>41621</v>
      </c>
      <c r="I14796" s="6">
        <v>41619</v>
      </c>
      <c r="J14796" s="5" t="s">
        <v>17506</v>
      </c>
      <c r="K14796" s="5" t="s">
        <v>21</v>
      </c>
      <c r="L14796" s="5"/>
      <c r="M14796" s="5" t="s">
        <v>157</v>
      </c>
      <c r="N14796" s="5" t="s">
        <v>7713</v>
      </c>
      <c r="O14796" s="7">
        <v>0</v>
      </c>
      <c r="P14796">
        <v>0</v>
      </c>
    </row>
    <row r="14797" spans="1:16" x14ac:dyDescent="0.3">
      <c r="A14797" s="5">
        <v>14796</v>
      </c>
      <c r="B14797" s="5" t="s">
        <v>17507</v>
      </c>
      <c r="C14797" s="6"/>
      <c r="D14797" s="5" t="s">
        <v>2503</v>
      </c>
      <c r="E14797" s="5" t="s">
        <v>28</v>
      </c>
      <c r="F14797" s="5" t="s">
        <v>19</v>
      </c>
      <c r="G14797" s="6">
        <v>41619</v>
      </c>
      <c r="H14797" s="6">
        <v>41635</v>
      </c>
      <c r="I14797" s="6">
        <v>41619</v>
      </c>
      <c r="J14797" s="5" t="s">
        <v>17508</v>
      </c>
      <c r="K14797" s="5" t="s">
        <v>21</v>
      </c>
      <c r="L14797" s="5"/>
      <c r="M14797" s="5" t="s">
        <v>157</v>
      </c>
      <c r="N14797" s="5" t="s">
        <v>7713</v>
      </c>
      <c r="O14797" s="7">
        <v>550.00436882718793</v>
      </c>
      <c r="P14797">
        <v>0</v>
      </c>
    </row>
    <row r="14798" spans="1:16" x14ac:dyDescent="0.3">
      <c r="A14798" s="5">
        <v>14797</v>
      </c>
      <c r="B14798" s="5" t="s">
        <v>17509</v>
      </c>
      <c r="C14798" s="6"/>
      <c r="D14798" s="5" t="s">
        <v>889</v>
      </c>
      <c r="E14798" s="5" t="s">
        <v>28</v>
      </c>
      <c r="F14798" s="5" t="s">
        <v>19</v>
      </c>
      <c r="G14798" s="6">
        <v>41619</v>
      </c>
      <c r="H14798" s="6">
        <v>41649</v>
      </c>
      <c r="I14798" s="6">
        <v>41619</v>
      </c>
      <c r="J14798" s="5" t="s">
        <v>17510</v>
      </c>
      <c r="K14798" s="5" t="s">
        <v>21</v>
      </c>
      <c r="L14798" s="5"/>
      <c r="M14798" s="5" t="s">
        <v>157</v>
      </c>
      <c r="N14798" s="5" t="s">
        <v>7713</v>
      </c>
      <c r="O14798" s="7">
        <v>310.87151540132515</v>
      </c>
      <c r="P14798">
        <v>0</v>
      </c>
    </row>
    <row r="14799" spans="1:16" x14ac:dyDescent="0.3">
      <c r="A14799" s="5">
        <v>14798</v>
      </c>
      <c r="B14799" s="5" t="s">
        <v>17511</v>
      </c>
      <c r="C14799" s="6"/>
      <c r="D14799" s="5" t="s">
        <v>2503</v>
      </c>
      <c r="E14799" s="5" t="s">
        <v>28</v>
      </c>
      <c r="F14799" s="5" t="s">
        <v>19</v>
      </c>
      <c r="G14799" s="6">
        <v>41619</v>
      </c>
      <c r="H14799" s="6">
        <v>41631</v>
      </c>
      <c r="I14799" s="6">
        <v>41619</v>
      </c>
      <c r="J14799" s="5" t="s">
        <v>17512</v>
      </c>
      <c r="K14799" s="5" t="s">
        <v>21</v>
      </c>
      <c r="L14799" s="5"/>
      <c r="M14799" s="5" t="s">
        <v>157</v>
      </c>
      <c r="N14799" s="5" t="s">
        <v>7713</v>
      </c>
      <c r="O14799" s="7">
        <v>1100.6535258945014</v>
      </c>
      <c r="P14799">
        <v>0</v>
      </c>
    </row>
    <row r="14800" spans="1:16" x14ac:dyDescent="0.3">
      <c r="A14800" s="5">
        <v>14799</v>
      </c>
      <c r="B14800" s="5" t="s">
        <v>17513</v>
      </c>
      <c r="C14800" s="6"/>
      <c r="D14800" s="5" t="s">
        <v>83</v>
      </c>
      <c r="E14800" s="5" t="s">
        <v>28</v>
      </c>
      <c r="F14800" s="5" t="s">
        <v>19</v>
      </c>
      <c r="G14800" s="6">
        <v>41619</v>
      </c>
      <c r="H14800" s="6">
        <v>41808</v>
      </c>
      <c r="I14800" s="6">
        <v>41619</v>
      </c>
      <c r="J14800" s="5" t="s">
        <v>17514</v>
      </c>
      <c r="K14800" s="5" t="s">
        <v>21</v>
      </c>
      <c r="L14800" s="5"/>
      <c r="M14800" s="5" t="s">
        <v>157</v>
      </c>
      <c r="N14800" s="5" t="s">
        <v>7713</v>
      </c>
      <c r="O14800" s="7">
        <v>976.78254065258307</v>
      </c>
      <c r="P14800">
        <v>0</v>
      </c>
    </row>
    <row r="14801" spans="1:16" x14ac:dyDescent="0.3">
      <c r="A14801" s="5">
        <v>14800</v>
      </c>
      <c r="B14801" s="5" t="s">
        <v>17515</v>
      </c>
      <c r="C14801" s="6"/>
      <c r="D14801" s="5" t="s">
        <v>7715</v>
      </c>
      <c r="E14801" s="5" t="s">
        <v>40</v>
      </c>
      <c r="F14801" s="5" t="s">
        <v>19</v>
      </c>
      <c r="G14801" s="6">
        <v>41619</v>
      </c>
      <c r="H14801" s="6">
        <v>41624</v>
      </c>
      <c r="I14801" s="6">
        <v>41620</v>
      </c>
      <c r="J14801" s="5" t="s">
        <v>17516</v>
      </c>
      <c r="K14801" s="5" t="s">
        <v>21</v>
      </c>
      <c r="L14801" s="5"/>
      <c r="M14801" s="5" t="s">
        <v>157</v>
      </c>
      <c r="N14801" s="5" t="s">
        <v>7713</v>
      </c>
      <c r="O14801" s="7">
        <v>0</v>
      </c>
      <c r="P14801">
        <v>0</v>
      </c>
    </row>
    <row r="14802" spans="1:16" x14ac:dyDescent="0.3">
      <c r="A14802" s="5">
        <v>14801</v>
      </c>
      <c r="B14802" s="5" t="s">
        <v>17517</v>
      </c>
      <c r="C14802" s="6"/>
      <c r="D14802" s="5" t="s">
        <v>96</v>
      </c>
      <c r="E14802" s="5" t="s">
        <v>28</v>
      </c>
      <c r="F14802" s="5" t="s">
        <v>19</v>
      </c>
      <c r="G14802" s="6">
        <v>41619</v>
      </c>
      <c r="H14802" s="6">
        <v>41626</v>
      </c>
      <c r="I14802" s="6">
        <v>41620</v>
      </c>
      <c r="J14802" s="5" t="s">
        <v>17518</v>
      </c>
      <c r="K14802" s="5" t="s">
        <v>21</v>
      </c>
      <c r="L14802" s="5"/>
      <c r="M14802" s="5" t="s">
        <v>157</v>
      </c>
      <c r="N14802" s="5" t="s">
        <v>7713</v>
      </c>
      <c r="O14802" s="7">
        <v>1471.5022881504783</v>
      </c>
      <c r="P14802">
        <v>0</v>
      </c>
    </row>
    <row r="14803" spans="1:16" x14ac:dyDescent="0.3">
      <c r="A14803" s="5">
        <v>14802</v>
      </c>
      <c r="B14803" s="5" t="s">
        <v>17519</v>
      </c>
      <c r="C14803" s="6"/>
      <c r="D14803" s="5" t="s">
        <v>7715</v>
      </c>
      <c r="E14803" s="5" t="s">
        <v>40</v>
      </c>
      <c r="F14803" s="5" t="s">
        <v>19</v>
      </c>
      <c r="G14803" s="6">
        <v>41619</v>
      </c>
      <c r="H14803" s="6">
        <v>41644</v>
      </c>
      <c r="I14803" s="6">
        <v>41620</v>
      </c>
      <c r="J14803" s="5" t="s">
        <v>17520</v>
      </c>
      <c r="K14803" s="5" t="s">
        <v>21</v>
      </c>
      <c r="L14803" s="5"/>
      <c r="M14803" s="5" t="s">
        <v>157</v>
      </c>
      <c r="N14803" s="5" t="s">
        <v>7713</v>
      </c>
      <c r="O14803" s="7">
        <v>0</v>
      </c>
      <c r="P14803">
        <v>0</v>
      </c>
    </row>
    <row r="14804" spans="1:16" x14ac:dyDescent="0.3">
      <c r="A14804" s="5">
        <v>14803</v>
      </c>
      <c r="B14804" s="5" t="s">
        <v>17521</v>
      </c>
      <c r="C14804" s="6"/>
      <c r="D14804" s="5" t="s">
        <v>17</v>
      </c>
      <c r="E14804" s="5" t="s">
        <v>18</v>
      </c>
      <c r="F14804" s="5" t="s">
        <v>19</v>
      </c>
      <c r="G14804" s="6">
        <v>41619</v>
      </c>
      <c r="H14804" s="6">
        <v>41655</v>
      </c>
      <c r="I14804" s="6">
        <v>41619</v>
      </c>
      <c r="J14804" s="5" t="s">
        <v>17522</v>
      </c>
      <c r="K14804" s="5" t="s">
        <v>21</v>
      </c>
      <c r="L14804" s="5"/>
      <c r="M14804" s="5" t="s">
        <v>157</v>
      </c>
      <c r="N14804" s="5" t="s">
        <v>7713</v>
      </c>
      <c r="O14804" s="7">
        <v>9.0150948387939494</v>
      </c>
      <c r="P14804">
        <v>0</v>
      </c>
    </row>
    <row r="14805" spans="1:16" x14ac:dyDescent="0.3">
      <c r="A14805" s="5">
        <v>14804</v>
      </c>
      <c r="B14805" s="5" t="s">
        <v>17523</v>
      </c>
      <c r="C14805" s="6"/>
      <c r="D14805" s="5" t="s">
        <v>170</v>
      </c>
      <c r="E14805" s="5" t="s">
        <v>28</v>
      </c>
      <c r="F14805" s="5" t="s">
        <v>19</v>
      </c>
      <c r="G14805" s="6">
        <v>41619</v>
      </c>
      <c r="H14805" s="6">
        <v>41696</v>
      </c>
      <c r="I14805" s="6">
        <v>41625</v>
      </c>
      <c r="J14805" s="5" t="s">
        <v>17524</v>
      </c>
      <c r="K14805" s="5" t="s">
        <v>21</v>
      </c>
      <c r="L14805" s="5"/>
      <c r="M14805" s="5" t="s">
        <v>157</v>
      </c>
      <c r="N14805" s="5" t="s">
        <v>7713</v>
      </c>
      <c r="O14805" s="7">
        <v>181.66311639392202</v>
      </c>
      <c r="P14805">
        <v>0</v>
      </c>
    </row>
    <row r="14806" spans="1:16" x14ac:dyDescent="0.3">
      <c r="A14806" s="5">
        <v>14805</v>
      </c>
      <c r="B14806" s="5" t="s">
        <v>17525</v>
      </c>
      <c r="C14806" s="6"/>
      <c r="D14806" s="5" t="s">
        <v>80</v>
      </c>
      <c r="E14806" s="5" t="s">
        <v>18</v>
      </c>
      <c r="F14806" s="5" t="s">
        <v>19</v>
      </c>
      <c r="G14806" s="6">
        <v>41619</v>
      </c>
      <c r="H14806" s="6">
        <v>41691</v>
      </c>
      <c r="I14806" s="6">
        <v>41626</v>
      </c>
      <c r="J14806" s="5" t="s">
        <v>17526</v>
      </c>
      <c r="K14806" s="5" t="s">
        <v>21</v>
      </c>
      <c r="L14806" s="5"/>
      <c r="M14806" s="5" t="s">
        <v>157</v>
      </c>
      <c r="N14806" s="5" t="s">
        <v>7713</v>
      </c>
      <c r="O14806" s="7">
        <v>3723.1028226692829</v>
      </c>
      <c r="P14806">
        <v>0</v>
      </c>
    </row>
    <row r="14807" spans="1:16" x14ac:dyDescent="0.3">
      <c r="A14807" s="5">
        <v>14806</v>
      </c>
      <c r="B14807" s="5" t="s">
        <v>17527</v>
      </c>
      <c r="C14807" s="6"/>
      <c r="D14807" s="5" t="s">
        <v>45</v>
      </c>
      <c r="E14807" s="5" t="s">
        <v>18</v>
      </c>
      <c r="F14807" s="5" t="s">
        <v>19</v>
      </c>
      <c r="G14807" s="6">
        <v>41619</v>
      </c>
      <c r="H14807" s="6">
        <v>41820</v>
      </c>
      <c r="I14807" s="6">
        <v>41632</v>
      </c>
      <c r="J14807" s="5" t="s">
        <v>17528</v>
      </c>
      <c r="K14807" s="5" t="s">
        <v>21</v>
      </c>
      <c r="L14807" s="5"/>
      <c r="M14807" s="5" t="s">
        <v>157</v>
      </c>
      <c r="N14807" s="5" t="s">
        <v>7713</v>
      </c>
      <c r="O14807" s="7">
        <v>9104.2308427298394</v>
      </c>
      <c r="P14807">
        <v>0</v>
      </c>
    </row>
    <row r="14808" spans="1:16" x14ac:dyDescent="0.3">
      <c r="A14808" s="5">
        <v>14807</v>
      </c>
      <c r="B14808" s="5" t="s">
        <v>17529</v>
      </c>
      <c r="C14808" s="6"/>
      <c r="D14808" s="5" t="s">
        <v>17</v>
      </c>
      <c r="E14808" s="5" t="s">
        <v>28</v>
      </c>
      <c r="F14808" s="5" t="s">
        <v>19</v>
      </c>
      <c r="G14808" s="6">
        <v>41620</v>
      </c>
      <c r="H14808" s="6">
        <v>41628</v>
      </c>
      <c r="I14808" s="6">
        <v>41620</v>
      </c>
      <c r="J14808" s="5" t="s">
        <v>17530</v>
      </c>
      <c r="K14808" s="5" t="s">
        <v>21</v>
      </c>
      <c r="L14808" s="5"/>
      <c r="M14808" s="5" t="s">
        <v>157</v>
      </c>
      <c r="N14808" s="5" t="s">
        <v>7713</v>
      </c>
      <c r="O14808" s="7">
        <v>119.79926691075455</v>
      </c>
      <c r="P14808">
        <v>0</v>
      </c>
    </row>
    <row r="14809" spans="1:16" x14ac:dyDescent="0.3">
      <c r="A14809" s="5">
        <v>14808</v>
      </c>
      <c r="B14809" s="5" t="s">
        <v>17531</v>
      </c>
      <c r="C14809" s="6"/>
      <c r="D14809" s="5" t="s">
        <v>889</v>
      </c>
      <c r="E14809" s="5" t="s">
        <v>40</v>
      </c>
      <c r="F14809" s="5" t="s">
        <v>19</v>
      </c>
      <c r="G14809" s="6">
        <v>41620</v>
      </c>
      <c r="H14809" s="6">
        <v>41625</v>
      </c>
      <c r="I14809" s="6">
        <v>41620</v>
      </c>
      <c r="J14809" s="5" t="s">
        <v>17532</v>
      </c>
      <c r="K14809" s="5" t="s">
        <v>21</v>
      </c>
      <c r="L14809" s="5"/>
      <c r="M14809" s="5" t="s">
        <v>157</v>
      </c>
      <c r="N14809" s="5" t="s">
        <v>7713</v>
      </c>
      <c r="O14809" s="7">
        <v>0</v>
      </c>
      <c r="P14809">
        <v>0</v>
      </c>
    </row>
    <row r="14810" spans="1:16" x14ac:dyDescent="0.3">
      <c r="A14810" s="5">
        <v>14809</v>
      </c>
      <c r="B14810" s="5" t="s">
        <v>17533</v>
      </c>
      <c r="C14810" s="6"/>
      <c r="D14810" s="5" t="s">
        <v>17</v>
      </c>
      <c r="E14810" s="5" t="s">
        <v>28</v>
      </c>
      <c r="F14810" s="5" t="s">
        <v>19</v>
      </c>
      <c r="G14810" s="6">
        <v>41620</v>
      </c>
      <c r="H14810" s="6">
        <v>41628</v>
      </c>
      <c r="I14810" s="6">
        <v>41620</v>
      </c>
      <c r="J14810" s="5" t="s">
        <v>17534</v>
      </c>
      <c r="K14810" s="5" t="s">
        <v>21</v>
      </c>
      <c r="L14810" s="5"/>
      <c r="M14810" s="5" t="s">
        <v>157</v>
      </c>
      <c r="N14810" s="5" t="s">
        <v>7713</v>
      </c>
      <c r="O14810" s="7">
        <v>271.36032490918052</v>
      </c>
      <c r="P14810">
        <v>0</v>
      </c>
    </row>
    <row r="14811" spans="1:16" x14ac:dyDescent="0.3">
      <c r="A14811" s="5">
        <v>14810</v>
      </c>
      <c r="B14811" s="5" t="s">
        <v>17535</v>
      </c>
      <c r="C14811" s="6"/>
      <c r="D14811" s="5" t="s">
        <v>2503</v>
      </c>
      <c r="E14811" s="5" t="s">
        <v>18</v>
      </c>
      <c r="F14811" s="5" t="s">
        <v>19</v>
      </c>
      <c r="G14811" s="6">
        <v>41620</v>
      </c>
      <c r="H14811" s="6">
        <v>42361</v>
      </c>
      <c r="I14811" s="6">
        <v>41620</v>
      </c>
      <c r="J14811" s="5" t="s">
        <v>17536</v>
      </c>
      <c r="K14811" s="5" t="s">
        <v>171</v>
      </c>
      <c r="L14811" s="5"/>
      <c r="M14811" s="5" t="s">
        <v>157</v>
      </c>
      <c r="N14811" s="5" t="s">
        <v>7713</v>
      </c>
      <c r="O14811" s="7">
        <v>234904.04557456757</v>
      </c>
      <c r="P14811">
        <v>1</v>
      </c>
    </row>
    <row r="14812" spans="1:16" x14ac:dyDescent="0.3">
      <c r="A14812" s="5">
        <v>14811</v>
      </c>
      <c r="B14812" s="5" t="s">
        <v>17537</v>
      </c>
      <c r="C14812" s="6"/>
      <c r="D14812" s="5" t="s">
        <v>83</v>
      </c>
      <c r="E14812" s="5" t="s">
        <v>18</v>
      </c>
      <c r="F14812" s="5" t="s">
        <v>19</v>
      </c>
      <c r="G14812" s="6">
        <v>41620</v>
      </c>
      <c r="H14812" s="6">
        <v>41948</v>
      </c>
      <c r="I14812" s="6">
        <v>41620</v>
      </c>
      <c r="J14812" s="5" t="s">
        <v>17538</v>
      </c>
      <c r="K14812" s="5" t="s">
        <v>21</v>
      </c>
      <c r="L14812" s="5"/>
      <c r="M14812" s="5" t="s">
        <v>157</v>
      </c>
      <c r="N14812" s="5" t="s">
        <v>7713</v>
      </c>
      <c r="O14812" s="7">
        <v>5397.9880384875451</v>
      </c>
      <c r="P14812">
        <v>0</v>
      </c>
    </row>
    <row r="14813" spans="1:16" x14ac:dyDescent="0.3">
      <c r="A14813" s="5">
        <v>14812</v>
      </c>
      <c r="B14813" s="5" t="s">
        <v>17539</v>
      </c>
      <c r="C14813" s="6"/>
      <c r="D14813" s="5" t="s">
        <v>83</v>
      </c>
      <c r="E14813" s="5" t="s">
        <v>18</v>
      </c>
      <c r="F14813" s="5" t="s">
        <v>19</v>
      </c>
      <c r="G14813" s="6">
        <v>41620</v>
      </c>
      <c r="H14813" s="6">
        <v>41731</v>
      </c>
      <c r="I14813" s="6">
        <v>41620</v>
      </c>
      <c r="J14813" s="5" t="s">
        <v>17540</v>
      </c>
      <c r="K14813" s="5" t="s">
        <v>171</v>
      </c>
      <c r="L14813" s="5"/>
      <c r="M14813" s="5" t="s">
        <v>157</v>
      </c>
      <c r="N14813" s="5" t="s">
        <v>7713</v>
      </c>
      <c r="O14813" s="7">
        <v>7062.9745607675832</v>
      </c>
      <c r="P14813">
        <v>0</v>
      </c>
    </row>
    <row r="14814" spans="1:16" x14ac:dyDescent="0.3">
      <c r="A14814" s="5">
        <v>14813</v>
      </c>
      <c r="B14814" s="5" t="s">
        <v>17541</v>
      </c>
      <c r="C14814" s="6"/>
      <c r="D14814" s="5" t="s">
        <v>65</v>
      </c>
      <c r="E14814" s="5" t="s">
        <v>28</v>
      </c>
      <c r="F14814" s="5" t="s">
        <v>19</v>
      </c>
      <c r="G14814" s="6">
        <v>41620</v>
      </c>
      <c r="H14814" s="6">
        <v>41667</v>
      </c>
      <c r="I14814" s="6">
        <v>41620</v>
      </c>
      <c r="J14814" s="5" t="s">
        <v>17542</v>
      </c>
      <c r="K14814" s="5" t="s">
        <v>21</v>
      </c>
      <c r="L14814" s="5"/>
      <c r="M14814" s="5" t="s">
        <v>157</v>
      </c>
      <c r="N14814" s="5" t="s">
        <v>7713</v>
      </c>
      <c r="O14814" s="7">
        <v>711.5954661164576</v>
      </c>
      <c r="P14814">
        <v>0</v>
      </c>
    </row>
    <row r="14815" spans="1:16" x14ac:dyDescent="0.3">
      <c r="A14815" s="5">
        <v>14814</v>
      </c>
      <c r="B14815" s="5" t="s">
        <v>17543</v>
      </c>
      <c r="C14815" s="6"/>
      <c r="D14815" s="5" t="s">
        <v>45</v>
      </c>
      <c r="E14815" s="5" t="s">
        <v>18</v>
      </c>
      <c r="F14815" s="5" t="s">
        <v>19</v>
      </c>
      <c r="G14815" s="6">
        <v>41620</v>
      </c>
      <c r="H14815" s="6">
        <v>42254</v>
      </c>
      <c r="I14815" s="6">
        <v>41621</v>
      </c>
      <c r="J14815" s="5" t="s">
        <v>17544</v>
      </c>
      <c r="K14815" s="5" t="s">
        <v>21</v>
      </c>
      <c r="L14815" s="5"/>
      <c r="M14815" s="5" t="s">
        <v>157</v>
      </c>
      <c r="N14815" s="5" t="s">
        <v>7713</v>
      </c>
      <c r="O14815" s="7">
        <v>34153.394253958228</v>
      </c>
      <c r="P14815">
        <v>1</v>
      </c>
    </row>
    <row r="14816" spans="1:16" x14ac:dyDescent="0.3">
      <c r="A14816" s="5">
        <v>14815</v>
      </c>
      <c r="B14816" s="5" t="s">
        <v>17545</v>
      </c>
      <c r="C14816" s="6"/>
      <c r="D14816" s="5" t="s">
        <v>65</v>
      </c>
      <c r="E14816" s="5" t="s">
        <v>18</v>
      </c>
      <c r="F14816" s="5" t="s">
        <v>19</v>
      </c>
      <c r="G14816" s="6">
        <v>41620</v>
      </c>
      <c r="H14816" s="6">
        <v>41716</v>
      </c>
      <c r="I14816" s="6">
        <v>41624</v>
      </c>
      <c r="J14816" s="5" t="s">
        <v>17546</v>
      </c>
      <c r="K14816" s="5" t="s">
        <v>21</v>
      </c>
      <c r="L14816" s="5"/>
      <c r="M14816" s="5" t="s">
        <v>157</v>
      </c>
      <c r="N14816" s="5" t="s">
        <v>7713</v>
      </c>
      <c r="O14816" s="7">
        <v>9.0150948387939494</v>
      </c>
      <c r="P14816">
        <v>0</v>
      </c>
    </row>
    <row r="14817" spans="1:16" x14ac:dyDescent="0.3">
      <c r="A14817" s="5">
        <v>14816</v>
      </c>
      <c r="B14817" s="5" t="s">
        <v>17547</v>
      </c>
      <c r="C14817" s="6"/>
      <c r="D14817" s="5" t="s">
        <v>335</v>
      </c>
      <c r="E14817" s="5" t="s">
        <v>28</v>
      </c>
      <c r="F14817" s="5" t="s">
        <v>19</v>
      </c>
      <c r="G14817" s="6">
        <v>41620</v>
      </c>
      <c r="H14817" s="6">
        <v>41682</v>
      </c>
      <c r="I14817" s="6">
        <v>41645</v>
      </c>
      <c r="J14817" s="5" t="s">
        <v>17548</v>
      </c>
      <c r="K14817" s="5" t="s">
        <v>21</v>
      </c>
      <c r="L14817" s="5"/>
      <c r="M14817" s="5" t="s">
        <v>157</v>
      </c>
      <c r="N14817" s="5" t="s">
        <v>7713</v>
      </c>
      <c r="O14817" s="7">
        <v>3104.4643278376079</v>
      </c>
      <c r="P14817">
        <v>0</v>
      </c>
    </row>
    <row r="14818" spans="1:16" x14ac:dyDescent="0.3">
      <c r="A14818" s="5">
        <v>14817</v>
      </c>
      <c r="B14818" s="5" t="s">
        <v>17549</v>
      </c>
      <c r="C14818" s="6"/>
      <c r="D14818" s="5" t="s">
        <v>45</v>
      </c>
      <c r="E14818" s="5" t="s">
        <v>28</v>
      </c>
      <c r="F14818" s="5" t="s">
        <v>19</v>
      </c>
      <c r="G14818" s="6">
        <v>41621</v>
      </c>
      <c r="H14818" s="6">
        <v>41649</v>
      </c>
      <c r="I14818" s="6">
        <v>41621</v>
      </c>
      <c r="J14818" s="5" t="s">
        <v>17550</v>
      </c>
      <c r="K14818" s="5" t="s">
        <v>21</v>
      </c>
      <c r="L14818" s="5"/>
      <c r="M14818" s="5" t="s">
        <v>157</v>
      </c>
      <c r="N14818" s="5" t="s">
        <v>7713</v>
      </c>
      <c r="O14818" s="7">
        <v>696.89668234618546</v>
      </c>
      <c r="P14818">
        <v>0</v>
      </c>
    </row>
    <row r="14819" spans="1:16" x14ac:dyDescent="0.3">
      <c r="A14819" s="5">
        <v>14818</v>
      </c>
      <c r="B14819" s="5" t="s">
        <v>17551</v>
      </c>
      <c r="C14819" s="6"/>
      <c r="D14819" s="5" t="s">
        <v>83</v>
      </c>
      <c r="E14819" s="5" t="s">
        <v>18</v>
      </c>
      <c r="F14819" s="5" t="s">
        <v>19</v>
      </c>
      <c r="G14819" s="6">
        <v>41621</v>
      </c>
      <c r="H14819" s="6">
        <v>41712</v>
      </c>
      <c r="I14819" s="6">
        <v>41621</v>
      </c>
      <c r="J14819" s="5" t="s">
        <v>17552</v>
      </c>
      <c r="K14819" s="5" t="s">
        <v>21</v>
      </c>
      <c r="L14819" s="5"/>
      <c r="M14819" s="5" t="s">
        <v>157</v>
      </c>
      <c r="N14819" s="5" t="s">
        <v>7713</v>
      </c>
      <c r="O14819" s="7">
        <v>1169.4906407893984</v>
      </c>
      <c r="P14819">
        <v>0</v>
      </c>
    </row>
    <row r="14820" spans="1:16" x14ac:dyDescent="0.3">
      <c r="A14820" s="5">
        <v>14819</v>
      </c>
      <c r="B14820" s="5" t="s">
        <v>17553</v>
      </c>
      <c r="C14820" s="6"/>
      <c r="D14820" s="5" t="s">
        <v>83</v>
      </c>
      <c r="E14820" s="5" t="s">
        <v>18</v>
      </c>
      <c r="F14820" s="5" t="s">
        <v>19</v>
      </c>
      <c r="G14820" s="6">
        <v>41621</v>
      </c>
      <c r="H14820" s="6">
        <v>41696</v>
      </c>
      <c r="I14820" s="6">
        <v>41621</v>
      </c>
      <c r="J14820" s="5" t="s">
        <v>17554</v>
      </c>
      <c r="K14820" s="5" t="s">
        <v>21</v>
      </c>
      <c r="L14820" s="5"/>
      <c r="M14820" s="5" t="s">
        <v>157</v>
      </c>
      <c r="N14820" s="5" t="s">
        <v>7713</v>
      </c>
      <c r="O14820" s="7">
        <v>1193.8134860696941</v>
      </c>
      <c r="P14820">
        <v>0</v>
      </c>
    </row>
    <row r="14821" spans="1:16" x14ac:dyDescent="0.3">
      <c r="A14821" s="5">
        <v>14820</v>
      </c>
      <c r="B14821" s="5" t="s">
        <v>17555</v>
      </c>
      <c r="C14821" s="6"/>
      <c r="D14821" s="5" t="s">
        <v>531</v>
      </c>
      <c r="E14821" s="5" t="s">
        <v>18</v>
      </c>
      <c r="F14821" s="5" t="s">
        <v>19</v>
      </c>
      <c r="G14821" s="6">
        <v>41621</v>
      </c>
      <c r="H14821" s="6">
        <v>41717</v>
      </c>
      <c r="I14821" s="6">
        <v>41621</v>
      </c>
      <c r="J14821" s="5" t="s">
        <v>17556</v>
      </c>
      <c r="K14821" s="5" t="s">
        <v>21</v>
      </c>
      <c r="L14821" s="5"/>
      <c r="M14821" s="5" t="s">
        <v>157</v>
      </c>
      <c r="N14821" s="5" t="s">
        <v>7713</v>
      </c>
      <c r="O14821" s="7">
        <v>9533.3374165334662</v>
      </c>
      <c r="P14821">
        <v>0</v>
      </c>
    </row>
    <row r="14822" spans="1:16" x14ac:dyDescent="0.3">
      <c r="A14822" s="5">
        <v>14821</v>
      </c>
      <c r="B14822" s="5" t="s">
        <v>17557</v>
      </c>
      <c r="C14822" s="6"/>
      <c r="D14822" s="5" t="s">
        <v>83</v>
      </c>
      <c r="E14822" s="5" t="s">
        <v>18</v>
      </c>
      <c r="F14822" s="5" t="s">
        <v>19</v>
      </c>
      <c r="G14822" s="6">
        <v>41621</v>
      </c>
      <c r="H14822" s="6">
        <v>41712</v>
      </c>
      <c r="I14822" s="6">
        <v>41621</v>
      </c>
      <c r="J14822" s="5" t="s">
        <v>17558</v>
      </c>
      <c r="K14822" s="5" t="s">
        <v>21</v>
      </c>
      <c r="L14822" s="5"/>
      <c r="M14822" s="5" t="s">
        <v>157</v>
      </c>
      <c r="N14822" s="5" t="s">
        <v>7713</v>
      </c>
      <c r="O14822" s="7">
        <v>3101.7777101704178</v>
      </c>
      <c r="P14822">
        <v>0</v>
      </c>
    </row>
    <row r="14823" spans="1:16" x14ac:dyDescent="0.3">
      <c r="A14823" s="5">
        <v>14822</v>
      </c>
      <c r="B14823" s="5" t="s">
        <v>17559</v>
      </c>
      <c r="C14823" s="6"/>
      <c r="D14823" s="5" t="s">
        <v>7754</v>
      </c>
      <c r="E14823" s="5" t="s">
        <v>18</v>
      </c>
      <c r="F14823" s="5" t="s">
        <v>19</v>
      </c>
      <c r="G14823" s="6">
        <v>41621</v>
      </c>
      <c r="H14823" s="6">
        <v>41670</v>
      </c>
      <c r="I14823" s="6">
        <v>41621</v>
      </c>
      <c r="J14823" s="5" t="s">
        <v>17560</v>
      </c>
      <c r="K14823" s="5" t="s">
        <v>21</v>
      </c>
      <c r="L14823" s="5"/>
      <c r="M14823" s="5" t="s">
        <v>157</v>
      </c>
      <c r="N14823" s="5" t="s">
        <v>7713</v>
      </c>
      <c r="O14823" s="7">
        <v>799.27472625058192</v>
      </c>
      <c r="P14823">
        <v>0</v>
      </c>
    </row>
    <row r="14824" spans="1:16" x14ac:dyDescent="0.3">
      <c r="A14824" s="5">
        <v>14823</v>
      </c>
      <c r="B14824" s="5" t="s">
        <v>17561</v>
      </c>
      <c r="C14824" s="6"/>
      <c r="D14824" s="5" t="s">
        <v>83</v>
      </c>
      <c r="E14824" s="5" t="s">
        <v>18</v>
      </c>
      <c r="F14824" s="5" t="s">
        <v>19</v>
      </c>
      <c r="G14824" s="6">
        <v>41621</v>
      </c>
      <c r="H14824" s="6">
        <v>41635</v>
      </c>
      <c r="I14824" s="6">
        <v>41622</v>
      </c>
      <c r="J14824" s="5" t="s">
        <v>17562</v>
      </c>
      <c r="K14824" s="5" t="s">
        <v>21</v>
      </c>
      <c r="L14824" s="5"/>
      <c r="M14824" s="5" t="s">
        <v>157</v>
      </c>
      <c r="N14824" s="5" t="s">
        <v>7713</v>
      </c>
      <c r="O14824" s="7">
        <v>9.0150948387939494</v>
      </c>
      <c r="P14824">
        <v>0</v>
      </c>
    </row>
    <row r="14825" spans="1:16" x14ac:dyDescent="0.3">
      <c r="A14825" s="5">
        <v>14824</v>
      </c>
      <c r="B14825" s="5" t="s">
        <v>17563</v>
      </c>
      <c r="C14825" s="6"/>
      <c r="D14825" s="5" t="s">
        <v>170</v>
      </c>
      <c r="E14825" s="5" t="s">
        <v>18</v>
      </c>
      <c r="F14825" s="5" t="s">
        <v>19</v>
      </c>
      <c r="G14825" s="6">
        <v>41621</v>
      </c>
      <c r="H14825" s="6">
        <v>41731</v>
      </c>
      <c r="I14825" s="6">
        <v>41622</v>
      </c>
      <c r="J14825" s="5" t="s">
        <v>17564</v>
      </c>
      <c r="K14825" s="5" t="s">
        <v>21</v>
      </c>
      <c r="L14825" s="5"/>
      <c r="M14825" s="5" t="s">
        <v>157</v>
      </c>
      <c r="N14825" s="5" t="s">
        <v>7713</v>
      </c>
      <c r="O14825" s="7">
        <v>716.10898379733715</v>
      </c>
      <c r="P14825">
        <v>0</v>
      </c>
    </row>
    <row r="14826" spans="1:16" x14ac:dyDescent="0.3">
      <c r="A14826" s="5">
        <v>14825</v>
      </c>
      <c r="B14826" s="5" t="s">
        <v>17565</v>
      </c>
      <c r="C14826" s="6"/>
      <c r="D14826" s="5" t="s">
        <v>83</v>
      </c>
      <c r="E14826" s="5" t="s">
        <v>18</v>
      </c>
      <c r="F14826" s="5" t="s">
        <v>19</v>
      </c>
      <c r="G14826" s="6">
        <v>41621</v>
      </c>
      <c r="H14826" s="6">
        <v>41701</v>
      </c>
      <c r="I14826" s="6">
        <v>41622</v>
      </c>
      <c r="J14826" s="5" t="s">
        <v>17566</v>
      </c>
      <c r="K14826" s="5" t="s">
        <v>21</v>
      </c>
      <c r="L14826" s="5"/>
      <c r="M14826" s="5" t="s">
        <v>157</v>
      </c>
      <c r="N14826" s="5" t="s">
        <v>7713</v>
      </c>
      <c r="O14826" s="7">
        <v>9.0150948387939494</v>
      </c>
      <c r="P14826">
        <v>0</v>
      </c>
    </row>
    <row r="14827" spans="1:16" x14ac:dyDescent="0.3">
      <c r="A14827" s="5">
        <v>14826</v>
      </c>
      <c r="B14827" s="5" t="s">
        <v>17567</v>
      </c>
      <c r="C14827" s="6"/>
      <c r="D14827" s="5" t="s">
        <v>7754</v>
      </c>
      <c r="E14827" s="5" t="s">
        <v>28</v>
      </c>
      <c r="F14827" s="5" t="s">
        <v>19</v>
      </c>
      <c r="G14827" s="6">
        <v>41621</v>
      </c>
      <c r="H14827" s="6">
        <v>41639</v>
      </c>
      <c r="I14827" s="6">
        <v>41624</v>
      </c>
      <c r="J14827" s="5" t="s">
        <v>17568</v>
      </c>
      <c r="K14827" s="5" t="s">
        <v>21</v>
      </c>
      <c r="L14827" s="5"/>
      <c r="M14827" s="5" t="s">
        <v>157</v>
      </c>
      <c r="N14827" s="5" t="s">
        <v>7713</v>
      </c>
      <c r="O14827" s="7">
        <v>293.3308871653141</v>
      </c>
      <c r="P14827">
        <v>0</v>
      </c>
    </row>
    <row r="14828" spans="1:16" x14ac:dyDescent="0.3">
      <c r="A14828" s="5">
        <v>14827</v>
      </c>
      <c r="B14828" s="5" t="s">
        <v>17569</v>
      </c>
      <c r="C14828" s="6"/>
      <c r="D14828" s="5" t="s">
        <v>83</v>
      </c>
      <c r="E14828" s="5" t="s">
        <v>28</v>
      </c>
      <c r="F14828" s="5" t="s">
        <v>19</v>
      </c>
      <c r="G14828" s="6">
        <v>41621</v>
      </c>
      <c r="H14828" s="6">
        <v>41696</v>
      </c>
      <c r="I14828" s="6">
        <v>41624</v>
      </c>
      <c r="J14828" s="5" t="s">
        <v>17570</v>
      </c>
      <c r="K14828" s="5" t="s">
        <v>21</v>
      </c>
      <c r="L14828" s="5"/>
      <c r="M14828" s="5" t="s">
        <v>157</v>
      </c>
      <c r="N14828" s="5" t="s">
        <v>7713</v>
      </c>
      <c r="O14828" s="7">
        <v>240.44631095204471</v>
      </c>
      <c r="P14828">
        <v>0</v>
      </c>
    </row>
    <row r="14829" spans="1:16" x14ac:dyDescent="0.3">
      <c r="A14829" s="5">
        <v>14828</v>
      </c>
      <c r="B14829" s="5" t="s">
        <v>17571</v>
      </c>
      <c r="C14829" s="6"/>
      <c r="D14829" s="5" t="s">
        <v>83</v>
      </c>
      <c r="E14829" s="5" t="s">
        <v>18</v>
      </c>
      <c r="F14829" s="5" t="s">
        <v>19</v>
      </c>
      <c r="G14829" s="6">
        <v>41621</v>
      </c>
      <c r="H14829" s="6">
        <v>41663</v>
      </c>
      <c r="I14829" s="6">
        <v>41625</v>
      </c>
      <c r="J14829" s="5" t="s">
        <v>17572</v>
      </c>
      <c r="K14829" s="5" t="s">
        <v>21</v>
      </c>
      <c r="L14829" s="5"/>
      <c r="M14829" s="5" t="s">
        <v>157</v>
      </c>
      <c r="N14829" s="5" t="s">
        <v>7713</v>
      </c>
      <c r="O14829" s="7">
        <v>9.0150948387939494</v>
      </c>
      <c r="P14829">
        <v>0</v>
      </c>
    </row>
    <row r="14830" spans="1:16" x14ac:dyDescent="0.3">
      <c r="A14830" s="5">
        <v>14829</v>
      </c>
      <c r="B14830" s="5" t="s">
        <v>17573</v>
      </c>
      <c r="C14830" s="6"/>
      <c r="D14830" s="5" t="s">
        <v>65</v>
      </c>
      <c r="E14830" s="5" t="s">
        <v>18</v>
      </c>
      <c r="F14830" s="5" t="s">
        <v>19</v>
      </c>
      <c r="G14830" s="6">
        <v>41621</v>
      </c>
      <c r="H14830" s="6">
        <v>41746</v>
      </c>
      <c r="I14830" s="6">
        <v>41625</v>
      </c>
      <c r="J14830" s="5" t="s">
        <v>17574</v>
      </c>
      <c r="K14830" s="5" t="s">
        <v>21</v>
      </c>
      <c r="L14830" s="5"/>
      <c r="M14830" s="5" t="s">
        <v>157</v>
      </c>
      <c r="N14830" s="5" t="s">
        <v>7713</v>
      </c>
      <c r="O14830" s="7">
        <v>24255.644017047078</v>
      </c>
      <c r="P14830">
        <v>1</v>
      </c>
    </row>
    <row r="14831" spans="1:16" x14ac:dyDescent="0.3">
      <c r="A14831" s="5">
        <v>14830</v>
      </c>
      <c r="B14831" s="5" t="s">
        <v>17575</v>
      </c>
      <c r="C14831" s="6"/>
      <c r="D14831" s="5" t="s">
        <v>170</v>
      </c>
      <c r="E14831" s="5" t="s">
        <v>28</v>
      </c>
      <c r="F14831" s="5" t="s">
        <v>19</v>
      </c>
      <c r="G14831" s="6">
        <v>41621</v>
      </c>
      <c r="H14831" s="6">
        <v>41663</v>
      </c>
      <c r="I14831" s="6">
        <v>41635</v>
      </c>
      <c r="J14831" s="5" t="s">
        <v>17576</v>
      </c>
      <c r="K14831" s="5" t="s">
        <v>21</v>
      </c>
      <c r="L14831" s="5"/>
      <c r="M14831" s="5" t="s">
        <v>157</v>
      </c>
      <c r="N14831" s="5" t="s">
        <v>7713</v>
      </c>
      <c r="O14831" s="7">
        <v>637.55228320869423</v>
      </c>
      <c r="P14831">
        <v>0</v>
      </c>
    </row>
    <row r="14832" spans="1:16" x14ac:dyDescent="0.3">
      <c r="A14832" s="5">
        <v>14831</v>
      </c>
      <c r="B14832" s="5" t="s">
        <v>17577</v>
      </c>
      <c r="C14832" s="6"/>
      <c r="D14832" s="5" t="s">
        <v>83</v>
      </c>
      <c r="E14832" s="5" t="s">
        <v>18</v>
      </c>
      <c r="F14832" s="5" t="s">
        <v>19</v>
      </c>
      <c r="G14832" s="6">
        <v>41621</v>
      </c>
      <c r="H14832" s="6">
        <v>41794</v>
      </c>
      <c r="I14832" s="6">
        <v>41744</v>
      </c>
      <c r="J14832" s="5" t="s">
        <v>17578</v>
      </c>
      <c r="K14832" s="5" t="s">
        <v>21</v>
      </c>
      <c r="L14832" s="5"/>
      <c r="M14832" s="5" t="s">
        <v>157</v>
      </c>
      <c r="N14832" s="5" t="s">
        <v>7713</v>
      </c>
      <c r="O14832" s="7">
        <v>9.0150948387939494</v>
      </c>
      <c r="P14832">
        <v>0</v>
      </c>
    </row>
    <row r="14833" spans="1:16" x14ac:dyDescent="0.3">
      <c r="A14833" s="5">
        <v>14832</v>
      </c>
      <c r="B14833" s="5" t="s">
        <v>17579</v>
      </c>
      <c r="C14833" s="6"/>
      <c r="D14833" s="5" t="s">
        <v>170</v>
      </c>
      <c r="E14833" s="5" t="s">
        <v>40</v>
      </c>
      <c r="F14833" s="5" t="s">
        <v>19</v>
      </c>
      <c r="G14833" s="6">
        <v>41621</v>
      </c>
      <c r="H14833" s="6">
        <v>41878</v>
      </c>
      <c r="I14833" s="6">
        <v>41863</v>
      </c>
      <c r="J14833" s="5" t="s">
        <v>17580</v>
      </c>
      <c r="K14833" s="5" t="s">
        <v>21</v>
      </c>
      <c r="L14833" s="5"/>
      <c r="M14833" s="5" t="s">
        <v>157</v>
      </c>
      <c r="N14833" s="5" t="s">
        <v>7713</v>
      </c>
      <c r="O14833" s="7">
        <v>0</v>
      </c>
      <c r="P14833">
        <v>0</v>
      </c>
    </row>
    <row r="14834" spans="1:16" x14ac:dyDescent="0.3">
      <c r="A14834" s="5">
        <v>14833</v>
      </c>
      <c r="B14834" s="5" t="s">
        <v>17581</v>
      </c>
      <c r="C14834" s="6"/>
      <c r="D14834" s="5" t="s">
        <v>889</v>
      </c>
      <c r="E14834" s="5" t="s">
        <v>28</v>
      </c>
      <c r="F14834" s="5" t="s">
        <v>19</v>
      </c>
      <c r="G14834" s="6">
        <v>41622</v>
      </c>
      <c r="H14834" s="6">
        <v>41757</v>
      </c>
      <c r="I14834" s="6">
        <v>41623</v>
      </c>
      <c r="J14834" s="5" t="s">
        <v>17582</v>
      </c>
      <c r="K14834" s="5" t="s">
        <v>21</v>
      </c>
      <c r="L14834" s="5"/>
      <c r="M14834" s="5" t="s">
        <v>157</v>
      </c>
      <c r="N14834" s="5" t="s">
        <v>7713</v>
      </c>
      <c r="O14834" s="7">
        <v>5812.7540442098598</v>
      </c>
      <c r="P14834">
        <v>0</v>
      </c>
    </row>
    <row r="14835" spans="1:16" x14ac:dyDescent="0.3">
      <c r="A14835" s="5">
        <v>14834</v>
      </c>
      <c r="B14835" s="5" t="s">
        <v>17583</v>
      </c>
      <c r="C14835" s="6"/>
      <c r="D14835" s="5" t="s">
        <v>610</v>
      </c>
      <c r="E14835" s="5" t="s">
        <v>28</v>
      </c>
      <c r="F14835" s="5" t="s">
        <v>19</v>
      </c>
      <c r="G14835" s="6">
        <v>41622</v>
      </c>
      <c r="H14835" s="6">
        <v>41667</v>
      </c>
      <c r="I14835" s="6">
        <v>41623</v>
      </c>
      <c r="J14835" s="5" t="s">
        <v>17584</v>
      </c>
      <c r="K14835" s="5" t="s">
        <v>21</v>
      </c>
      <c r="L14835" s="5"/>
      <c r="M14835" s="5" t="s">
        <v>157</v>
      </c>
      <c r="N14835" s="5" t="s">
        <v>7713</v>
      </c>
      <c r="O14835" s="7">
        <v>227.69383242511498</v>
      </c>
      <c r="P14835">
        <v>0</v>
      </c>
    </row>
    <row r="14836" spans="1:16" x14ac:dyDescent="0.3">
      <c r="A14836" s="5">
        <v>14835</v>
      </c>
      <c r="B14836" s="5" t="s">
        <v>17585</v>
      </c>
      <c r="C14836" s="6"/>
      <c r="D14836" s="5" t="s">
        <v>1230</v>
      </c>
      <c r="E14836" s="5" t="s">
        <v>18</v>
      </c>
      <c r="F14836" s="5" t="s">
        <v>19</v>
      </c>
      <c r="G14836" s="6">
        <v>41622</v>
      </c>
      <c r="H14836" s="6">
        <v>41689</v>
      </c>
      <c r="I14836" s="6">
        <v>41626</v>
      </c>
      <c r="J14836" s="5" t="s">
        <v>17586</v>
      </c>
      <c r="K14836" s="5" t="s">
        <v>21</v>
      </c>
      <c r="L14836" s="5"/>
      <c r="M14836" s="5" t="s">
        <v>157</v>
      </c>
      <c r="N14836" s="5" t="s">
        <v>7713</v>
      </c>
      <c r="O14836" s="7">
        <v>1029.392484837651</v>
      </c>
      <c r="P14836">
        <v>0</v>
      </c>
    </row>
    <row r="14837" spans="1:16" x14ac:dyDescent="0.3">
      <c r="A14837" s="5">
        <v>14836</v>
      </c>
      <c r="B14837" s="5" t="s">
        <v>17587</v>
      </c>
      <c r="C14837" s="6"/>
      <c r="D14837" s="5" t="s">
        <v>170</v>
      </c>
      <c r="E14837" s="5" t="s">
        <v>28</v>
      </c>
      <c r="F14837" s="5" t="s">
        <v>19</v>
      </c>
      <c r="G14837" s="6">
        <v>41622</v>
      </c>
      <c r="H14837" s="6">
        <v>41663</v>
      </c>
      <c r="I14837" s="6">
        <v>41628</v>
      </c>
      <c r="J14837" s="5" t="s">
        <v>17588</v>
      </c>
      <c r="K14837" s="5" t="s">
        <v>21</v>
      </c>
      <c r="L14837" s="5"/>
      <c r="M14837" s="5" t="s">
        <v>157</v>
      </c>
      <c r="N14837" s="5" t="s">
        <v>7713</v>
      </c>
      <c r="O14837" s="7">
        <v>244.5419103291392</v>
      </c>
      <c r="P14837">
        <v>0</v>
      </c>
    </row>
    <row r="14838" spans="1:16" x14ac:dyDescent="0.3">
      <c r="A14838" s="5">
        <v>14837</v>
      </c>
      <c r="B14838" s="5" t="s">
        <v>17589</v>
      </c>
      <c r="C14838" s="6"/>
      <c r="D14838" s="5" t="s">
        <v>143</v>
      </c>
      <c r="E14838" s="5" t="s">
        <v>28</v>
      </c>
      <c r="F14838" s="5" t="s">
        <v>19</v>
      </c>
      <c r="G14838" s="6">
        <v>41623</v>
      </c>
      <c r="H14838" s="6">
        <v>41666</v>
      </c>
      <c r="I14838" s="6">
        <v>41623</v>
      </c>
      <c r="J14838" s="5" t="s">
        <v>17590</v>
      </c>
      <c r="K14838" s="5" t="s">
        <v>21</v>
      </c>
      <c r="L14838" s="5"/>
      <c r="M14838" s="5" t="s">
        <v>157</v>
      </c>
      <c r="N14838" s="5" t="s">
        <v>7713</v>
      </c>
      <c r="O14838" s="7">
        <v>1302.1259698878396</v>
      </c>
      <c r="P14838">
        <v>0</v>
      </c>
    </row>
    <row r="14839" spans="1:16" x14ac:dyDescent="0.3">
      <c r="A14839" s="5">
        <v>14838</v>
      </c>
      <c r="B14839" s="5" t="s">
        <v>17591</v>
      </c>
      <c r="C14839" s="6"/>
      <c r="D14839" s="5" t="s">
        <v>65</v>
      </c>
      <c r="E14839" s="5" t="s">
        <v>28</v>
      </c>
      <c r="F14839" s="5" t="s">
        <v>19</v>
      </c>
      <c r="G14839" s="6">
        <v>41623</v>
      </c>
      <c r="H14839" s="6">
        <v>41656</v>
      </c>
      <c r="I14839" s="6">
        <v>41623</v>
      </c>
      <c r="J14839" s="5" t="s">
        <v>17592</v>
      </c>
      <c r="K14839" s="5" t="s">
        <v>21</v>
      </c>
      <c r="L14839" s="5"/>
      <c r="M14839" s="5" t="s">
        <v>157</v>
      </c>
      <c r="N14839" s="5" t="s">
        <v>7713</v>
      </c>
      <c r="O14839" s="7">
        <v>3168.955092373139</v>
      </c>
      <c r="P14839">
        <v>0</v>
      </c>
    </row>
    <row r="14840" spans="1:16" x14ac:dyDescent="0.3">
      <c r="A14840" s="5">
        <v>14839</v>
      </c>
      <c r="B14840" s="5" t="s">
        <v>17593</v>
      </c>
      <c r="C14840" s="6"/>
      <c r="D14840" s="5" t="s">
        <v>316</v>
      </c>
      <c r="E14840" s="5" t="s">
        <v>28</v>
      </c>
      <c r="F14840" s="5" t="s">
        <v>19</v>
      </c>
      <c r="G14840" s="6">
        <v>41623</v>
      </c>
      <c r="H14840" s="6">
        <v>41688</v>
      </c>
      <c r="I14840" s="6">
        <v>41626</v>
      </c>
      <c r="J14840" s="5" t="s">
        <v>17594</v>
      </c>
      <c r="K14840" s="5" t="s">
        <v>21</v>
      </c>
      <c r="L14840" s="5"/>
      <c r="M14840" s="5" t="s">
        <v>157</v>
      </c>
      <c r="N14840" s="5" t="s">
        <v>7713</v>
      </c>
      <c r="O14840" s="7">
        <v>2444.1772889030017</v>
      </c>
      <c r="P14840">
        <v>0</v>
      </c>
    </row>
    <row r="14841" spans="1:16" x14ac:dyDescent="0.3">
      <c r="A14841" s="5">
        <v>14840</v>
      </c>
      <c r="B14841" s="5" t="s">
        <v>17595</v>
      </c>
      <c r="C14841" s="6"/>
      <c r="D14841" s="5" t="s">
        <v>2823</v>
      </c>
      <c r="E14841" s="5" t="s">
        <v>28</v>
      </c>
      <c r="F14841" s="5" t="s">
        <v>19</v>
      </c>
      <c r="G14841" s="6">
        <v>41623</v>
      </c>
      <c r="H14841" s="6">
        <v>41662</v>
      </c>
      <c r="I14841" s="6">
        <v>41626</v>
      </c>
      <c r="J14841" s="5" t="s">
        <v>17596</v>
      </c>
      <c r="K14841" s="5" t="s">
        <v>21</v>
      </c>
      <c r="L14841" s="5"/>
      <c r="M14841" s="5" t="s">
        <v>157</v>
      </c>
      <c r="N14841" s="5" t="s">
        <v>7713</v>
      </c>
      <c r="O14841" s="7">
        <v>10.23302818125353</v>
      </c>
      <c r="P14841">
        <v>0</v>
      </c>
    </row>
    <row r="14842" spans="1:16" x14ac:dyDescent="0.3">
      <c r="A14842" s="5">
        <v>14841</v>
      </c>
      <c r="B14842" s="5" t="s">
        <v>17597</v>
      </c>
      <c r="C14842" s="6"/>
      <c r="D14842" s="5" t="s">
        <v>610</v>
      </c>
      <c r="E14842" s="5" t="s">
        <v>28</v>
      </c>
      <c r="F14842" s="5" t="s">
        <v>19</v>
      </c>
      <c r="G14842" s="6">
        <v>41623</v>
      </c>
      <c r="H14842" s="6">
        <v>41645</v>
      </c>
      <c r="I14842" s="6">
        <v>41634</v>
      </c>
      <c r="J14842" s="5" t="s">
        <v>17598</v>
      </c>
      <c r="K14842" s="5" t="s">
        <v>21</v>
      </c>
      <c r="L14842" s="5"/>
      <c r="M14842" s="5" t="s">
        <v>157</v>
      </c>
      <c r="N14842" s="5" t="s">
        <v>7713</v>
      </c>
      <c r="O14842" s="7">
        <v>193.14989948653101</v>
      </c>
      <c r="P14842">
        <v>0</v>
      </c>
    </row>
    <row r="14843" spans="1:16" x14ac:dyDescent="0.3">
      <c r="A14843" s="5">
        <v>14842</v>
      </c>
      <c r="B14843" s="5" t="s">
        <v>17599</v>
      </c>
      <c r="C14843" s="6"/>
      <c r="D14843" s="5" t="s">
        <v>83</v>
      </c>
      <c r="E14843" s="5" t="s">
        <v>18</v>
      </c>
      <c r="F14843" s="5" t="s">
        <v>19</v>
      </c>
      <c r="G14843" s="6">
        <v>41623</v>
      </c>
      <c r="H14843" s="6">
        <v>42131</v>
      </c>
      <c r="I14843" s="6">
        <v>41666</v>
      </c>
      <c r="J14843" s="5" t="s">
        <v>17600</v>
      </c>
      <c r="K14843" s="5" t="s">
        <v>21</v>
      </c>
      <c r="L14843" s="5"/>
      <c r="M14843" s="5" t="s">
        <v>157</v>
      </c>
      <c r="N14843" s="5" t="s">
        <v>7713</v>
      </c>
      <c r="O14843" s="7">
        <v>20596.817029499947</v>
      </c>
      <c r="P14843">
        <v>1</v>
      </c>
    </row>
    <row r="14844" spans="1:16" x14ac:dyDescent="0.3">
      <c r="A14844" s="5">
        <v>14843</v>
      </c>
      <c r="B14844" s="5" t="s">
        <v>17601</v>
      </c>
      <c r="C14844" s="6"/>
      <c r="D14844" s="5" t="s">
        <v>170</v>
      </c>
      <c r="E14844" s="5" t="s">
        <v>28</v>
      </c>
      <c r="F14844" s="5" t="s">
        <v>19</v>
      </c>
      <c r="G14844" s="6">
        <v>41624</v>
      </c>
      <c r="H14844" s="6">
        <v>41661</v>
      </c>
      <c r="I14844" s="6">
        <v>41624</v>
      </c>
      <c r="J14844" s="5" t="s">
        <v>17602</v>
      </c>
      <c r="K14844" s="5" t="s">
        <v>21</v>
      </c>
      <c r="L14844" s="5"/>
      <c r="M14844" s="5" t="s">
        <v>157</v>
      </c>
      <c r="N14844" s="5" t="s">
        <v>7713</v>
      </c>
      <c r="O14844" s="7">
        <v>264.59004838786109</v>
      </c>
      <c r="P14844">
        <v>0</v>
      </c>
    </row>
    <row r="14845" spans="1:16" x14ac:dyDescent="0.3">
      <c r="A14845" s="5">
        <v>14844</v>
      </c>
      <c r="B14845" s="5" t="s">
        <v>17603</v>
      </c>
      <c r="C14845" s="6"/>
      <c r="D14845" s="5" t="s">
        <v>2503</v>
      </c>
      <c r="E14845" s="5" t="s">
        <v>28</v>
      </c>
      <c r="F14845" s="5" t="s">
        <v>19</v>
      </c>
      <c r="G14845" s="6">
        <v>41624</v>
      </c>
      <c r="H14845" s="6">
        <v>41628</v>
      </c>
      <c r="I14845" s="6">
        <v>41624</v>
      </c>
      <c r="J14845" s="5" t="s">
        <v>17604</v>
      </c>
      <c r="K14845" s="5" t="s">
        <v>21</v>
      </c>
      <c r="L14845" s="5"/>
      <c r="M14845" s="5" t="s">
        <v>157</v>
      </c>
      <c r="N14845" s="5" t="s">
        <v>7713</v>
      </c>
      <c r="O14845" s="7">
        <v>219.65786046947483</v>
      </c>
      <c r="P14845">
        <v>0</v>
      </c>
    </row>
    <row r="14846" spans="1:16" x14ac:dyDescent="0.3">
      <c r="A14846" s="5">
        <v>14845</v>
      </c>
      <c r="B14846" s="5" t="s">
        <v>17605</v>
      </c>
      <c r="C14846" s="6"/>
      <c r="D14846" s="5" t="s">
        <v>2503</v>
      </c>
      <c r="E14846" s="5" t="s">
        <v>28</v>
      </c>
      <c r="F14846" s="5" t="s">
        <v>19</v>
      </c>
      <c r="G14846" s="6">
        <v>41624</v>
      </c>
      <c r="H14846" s="6">
        <v>41628</v>
      </c>
      <c r="I14846" s="6">
        <v>41624</v>
      </c>
      <c r="J14846" s="5" t="s">
        <v>17606</v>
      </c>
      <c r="K14846" s="5" t="s">
        <v>21</v>
      </c>
      <c r="L14846" s="5"/>
      <c r="M14846" s="5" t="s">
        <v>157</v>
      </c>
      <c r="N14846" s="5" t="s">
        <v>7713</v>
      </c>
      <c r="O14846" s="7">
        <v>205.53222180153674</v>
      </c>
      <c r="P14846">
        <v>0</v>
      </c>
    </row>
    <row r="14847" spans="1:16" x14ac:dyDescent="0.3">
      <c r="A14847" s="5">
        <v>14846</v>
      </c>
      <c r="B14847" s="5" t="s">
        <v>17607</v>
      </c>
      <c r="C14847" s="6"/>
      <c r="D14847" s="5" t="s">
        <v>170</v>
      </c>
      <c r="E14847" s="5" t="s">
        <v>18</v>
      </c>
      <c r="F14847" s="5" t="s">
        <v>19</v>
      </c>
      <c r="G14847" s="6">
        <v>41624</v>
      </c>
      <c r="H14847" s="6">
        <v>41669</v>
      </c>
      <c r="I14847" s="6">
        <v>41625</v>
      </c>
      <c r="J14847" s="5" t="s">
        <v>17608</v>
      </c>
      <c r="K14847" s="5" t="s">
        <v>21</v>
      </c>
      <c r="L14847" s="5"/>
      <c r="M14847" s="5" t="s">
        <v>157</v>
      </c>
      <c r="N14847" s="5" t="s">
        <v>7713</v>
      </c>
      <c r="O14847" s="7">
        <v>9.0150948387939494</v>
      </c>
      <c r="P14847">
        <v>0</v>
      </c>
    </row>
    <row r="14848" spans="1:16" x14ac:dyDescent="0.3">
      <c r="A14848" s="5">
        <v>14847</v>
      </c>
      <c r="B14848" s="5" t="s">
        <v>17609</v>
      </c>
      <c r="C14848" s="6"/>
      <c r="D14848" s="5" t="s">
        <v>143</v>
      </c>
      <c r="E14848" s="5" t="s">
        <v>40</v>
      </c>
      <c r="F14848" s="5" t="s">
        <v>19</v>
      </c>
      <c r="G14848" s="6">
        <v>41624</v>
      </c>
      <c r="H14848" s="6">
        <v>41668</v>
      </c>
      <c r="I14848" s="6">
        <v>41625</v>
      </c>
      <c r="J14848" s="5" t="s">
        <v>17610</v>
      </c>
      <c r="K14848" s="5" t="s">
        <v>21</v>
      </c>
      <c r="L14848" s="5"/>
      <c r="M14848" s="5" t="s">
        <v>157</v>
      </c>
      <c r="N14848" s="5" t="s">
        <v>7713</v>
      </c>
      <c r="O14848" s="7">
        <v>0</v>
      </c>
      <c r="P14848">
        <v>0</v>
      </c>
    </row>
    <row r="14849" spans="1:16" x14ac:dyDescent="0.3">
      <c r="A14849" s="5">
        <v>14848</v>
      </c>
      <c r="B14849" s="5" t="s">
        <v>17611</v>
      </c>
      <c r="C14849" s="6"/>
      <c r="D14849" s="5" t="s">
        <v>7754</v>
      </c>
      <c r="E14849" s="5" t="s">
        <v>28</v>
      </c>
      <c r="F14849" s="5" t="s">
        <v>19</v>
      </c>
      <c r="G14849" s="6">
        <v>41624</v>
      </c>
      <c r="H14849" s="6">
        <v>41659</v>
      </c>
      <c r="I14849" s="6">
        <v>41626</v>
      </c>
      <c r="J14849" s="5" t="s">
        <v>17612</v>
      </c>
      <c r="K14849" s="5" t="s">
        <v>21</v>
      </c>
      <c r="L14849" s="5"/>
      <c r="M14849" s="5" t="s">
        <v>157</v>
      </c>
      <c r="N14849" s="5" t="s">
        <v>7713</v>
      </c>
      <c r="O14849" s="7">
        <v>1482.9174281052956</v>
      </c>
      <c r="P14849">
        <v>0</v>
      </c>
    </row>
    <row r="14850" spans="1:16" x14ac:dyDescent="0.3">
      <c r="A14850" s="5">
        <v>14849</v>
      </c>
      <c r="B14850" s="5" t="s">
        <v>17613</v>
      </c>
      <c r="C14850" s="6"/>
      <c r="D14850" s="5" t="s">
        <v>143</v>
      </c>
      <c r="E14850" s="5" t="s">
        <v>18</v>
      </c>
      <c r="F14850" s="5" t="s">
        <v>19</v>
      </c>
      <c r="G14850" s="6">
        <v>41624</v>
      </c>
      <c r="H14850" s="6">
        <v>42034</v>
      </c>
      <c r="I14850" s="6">
        <v>41626</v>
      </c>
      <c r="J14850" s="5" t="s">
        <v>17614</v>
      </c>
      <c r="K14850" s="5" t="s">
        <v>21</v>
      </c>
      <c r="L14850" s="5"/>
      <c r="M14850" s="5" t="s">
        <v>157</v>
      </c>
      <c r="N14850" s="5" t="s">
        <v>7713</v>
      </c>
      <c r="O14850" s="7">
        <v>16673.435815133857</v>
      </c>
      <c r="P14850">
        <v>0</v>
      </c>
    </row>
    <row r="14851" spans="1:16" x14ac:dyDescent="0.3">
      <c r="A14851" s="5">
        <v>14850</v>
      </c>
      <c r="B14851" s="5" t="s">
        <v>17615</v>
      </c>
      <c r="C14851" s="6"/>
      <c r="D14851" s="5" t="s">
        <v>7754</v>
      </c>
      <c r="E14851" s="5" t="s">
        <v>28</v>
      </c>
      <c r="F14851" s="5" t="s">
        <v>19</v>
      </c>
      <c r="G14851" s="6">
        <v>41624</v>
      </c>
      <c r="H14851" s="6">
        <v>41669</v>
      </c>
      <c r="I14851" s="6">
        <v>41626</v>
      </c>
      <c r="J14851" s="5" t="s">
        <v>17616</v>
      </c>
      <c r="K14851" s="5" t="s">
        <v>21</v>
      </c>
      <c r="L14851" s="5"/>
      <c r="M14851" s="5" t="s">
        <v>157</v>
      </c>
      <c r="N14851" s="5" t="s">
        <v>7713</v>
      </c>
      <c r="O14851" s="7">
        <v>171.88382808534953</v>
      </c>
      <c r="P14851">
        <v>0</v>
      </c>
    </row>
    <row r="14852" spans="1:16" x14ac:dyDescent="0.3">
      <c r="A14852" s="5">
        <v>14851</v>
      </c>
      <c r="B14852" s="5" t="s">
        <v>17617</v>
      </c>
      <c r="C14852" s="6"/>
      <c r="D14852" s="5" t="s">
        <v>83</v>
      </c>
      <c r="E14852" s="5" t="s">
        <v>28</v>
      </c>
      <c r="F14852" s="5" t="s">
        <v>19</v>
      </c>
      <c r="G14852" s="6">
        <v>41624</v>
      </c>
      <c r="H14852" s="6">
        <v>41653</v>
      </c>
      <c r="I14852" s="6">
        <v>41627</v>
      </c>
      <c r="J14852" s="5" t="s">
        <v>17618</v>
      </c>
      <c r="K14852" s="5" t="s">
        <v>21</v>
      </c>
      <c r="L14852" s="5"/>
      <c r="M14852" s="5" t="s">
        <v>157</v>
      </c>
      <c r="N14852" s="5" t="s">
        <v>7713</v>
      </c>
      <c r="O14852" s="7">
        <v>241.98663841456712</v>
      </c>
      <c r="P14852">
        <v>0</v>
      </c>
    </row>
    <row r="14853" spans="1:16" x14ac:dyDescent="0.3">
      <c r="A14853" s="5">
        <v>14852</v>
      </c>
      <c r="B14853" s="5" t="s">
        <v>17619</v>
      </c>
      <c r="C14853" s="6"/>
      <c r="D14853" s="5" t="s">
        <v>2503</v>
      </c>
      <c r="E14853" s="5" t="s">
        <v>28</v>
      </c>
      <c r="F14853" s="5" t="s">
        <v>19</v>
      </c>
      <c r="G14853" s="6">
        <v>41624</v>
      </c>
      <c r="H14853" s="6">
        <v>41634</v>
      </c>
      <c r="I14853" s="6">
        <v>41629</v>
      </c>
      <c r="J14853" s="5" t="s">
        <v>17620</v>
      </c>
      <c r="K14853" s="5" t="s">
        <v>21</v>
      </c>
      <c r="L14853" s="5"/>
      <c r="M14853" s="5" t="s">
        <v>157</v>
      </c>
      <c r="N14853" s="5" t="s">
        <v>7713</v>
      </c>
      <c r="O14853" s="7">
        <v>1654.013181674936</v>
      </c>
      <c r="P14853">
        <v>0</v>
      </c>
    </row>
    <row r="14854" spans="1:16" x14ac:dyDescent="0.3">
      <c r="A14854" s="5">
        <v>14853</v>
      </c>
      <c r="B14854" s="5" t="s">
        <v>17621</v>
      </c>
      <c r="C14854" s="6"/>
      <c r="D14854" s="5" t="s">
        <v>201</v>
      </c>
      <c r="E14854" s="5" t="s">
        <v>40</v>
      </c>
      <c r="F14854" s="5" t="s">
        <v>19</v>
      </c>
      <c r="G14854" s="6">
        <v>41624</v>
      </c>
      <c r="H14854" s="6">
        <v>41660</v>
      </c>
      <c r="I14854" s="6">
        <v>41631</v>
      </c>
      <c r="J14854" s="5" t="s">
        <v>17622</v>
      </c>
      <c r="K14854" s="5" t="s">
        <v>21</v>
      </c>
      <c r="L14854" s="5"/>
      <c r="M14854" s="5" t="s">
        <v>157</v>
      </c>
      <c r="N14854" s="5" t="s">
        <v>7713</v>
      </c>
      <c r="O14854" s="7">
        <v>0</v>
      </c>
      <c r="P14854">
        <v>0</v>
      </c>
    </row>
    <row r="14855" spans="1:16" x14ac:dyDescent="0.3">
      <c r="A14855" s="5">
        <v>14854</v>
      </c>
      <c r="B14855" s="5" t="s">
        <v>17623</v>
      </c>
      <c r="C14855" s="6"/>
      <c r="D14855" s="5" t="s">
        <v>889</v>
      </c>
      <c r="E14855" s="5" t="s">
        <v>28</v>
      </c>
      <c r="F14855" s="5" t="s">
        <v>19</v>
      </c>
      <c r="G14855" s="6">
        <v>41624</v>
      </c>
      <c r="H14855" s="6">
        <v>41758</v>
      </c>
      <c r="I14855" s="6">
        <v>41632</v>
      </c>
      <c r="J14855" s="5" t="s">
        <v>17624</v>
      </c>
      <c r="K14855" s="5" t="s">
        <v>21</v>
      </c>
      <c r="L14855" s="5"/>
      <c r="M14855" s="5" t="s">
        <v>157</v>
      </c>
      <c r="N14855" s="5" t="s">
        <v>7713</v>
      </c>
      <c r="O14855" s="7">
        <v>342.34673393782953</v>
      </c>
      <c r="P14855">
        <v>0</v>
      </c>
    </row>
    <row r="14856" spans="1:16" x14ac:dyDescent="0.3">
      <c r="A14856" s="5">
        <v>14855</v>
      </c>
      <c r="B14856" s="5" t="s">
        <v>17625</v>
      </c>
      <c r="C14856" s="6"/>
      <c r="D14856" s="5" t="s">
        <v>143</v>
      </c>
      <c r="E14856" s="5" t="s">
        <v>18</v>
      </c>
      <c r="F14856" s="5" t="s">
        <v>19</v>
      </c>
      <c r="G14856" s="6">
        <v>41624</v>
      </c>
      <c r="H14856" s="6">
        <v>42121</v>
      </c>
      <c r="I14856" s="6">
        <v>41633</v>
      </c>
      <c r="J14856" s="5" t="s">
        <v>17626</v>
      </c>
      <c r="K14856" s="5" t="s">
        <v>171</v>
      </c>
      <c r="L14856" s="5"/>
      <c r="M14856" s="5" t="s">
        <v>157</v>
      </c>
      <c r="N14856" s="5" t="s">
        <v>7713</v>
      </c>
      <c r="O14856" s="7">
        <v>14626.567487377915</v>
      </c>
      <c r="P14856">
        <v>0</v>
      </c>
    </row>
    <row r="14857" spans="1:16" x14ac:dyDescent="0.3">
      <c r="A14857" s="5">
        <v>14856</v>
      </c>
      <c r="B14857" s="5" t="s">
        <v>17627</v>
      </c>
      <c r="C14857" s="6"/>
      <c r="D14857" s="5" t="s">
        <v>170</v>
      </c>
      <c r="E14857" s="5" t="s">
        <v>18</v>
      </c>
      <c r="F14857" s="5" t="s">
        <v>19</v>
      </c>
      <c r="G14857" s="6">
        <v>41624</v>
      </c>
      <c r="H14857" s="6">
        <v>42072</v>
      </c>
      <c r="I14857" s="6">
        <v>41646</v>
      </c>
      <c r="J14857" s="5" t="s">
        <v>17628</v>
      </c>
      <c r="K14857" s="5" t="s">
        <v>21</v>
      </c>
      <c r="L14857" s="5"/>
      <c r="M14857" s="5" t="s">
        <v>157</v>
      </c>
      <c r="N14857" s="5" t="s">
        <v>7713</v>
      </c>
      <c r="O14857" s="7">
        <v>68685.052334933876</v>
      </c>
      <c r="P14857">
        <v>1</v>
      </c>
    </row>
    <row r="14858" spans="1:16" x14ac:dyDescent="0.3">
      <c r="A14858" s="5">
        <v>14857</v>
      </c>
      <c r="B14858" s="5" t="s">
        <v>17629</v>
      </c>
      <c r="C14858" s="6"/>
      <c r="D14858" s="5" t="s">
        <v>83</v>
      </c>
      <c r="E14858" s="5" t="s">
        <v>18</v>
      </c>
      <c r="F14858" s="5" t="s">
        <v>25</v>
      </c>
      <c r="G14858" s="6">
        <v>41624</v>
      </c>
      <c r="H14858" s="6"/>
      <c r="I14858" s="6">
        <v>41689</v>
      </c>
      <c r="J14858" s="5" t="s">
        <v>17630</v>
      </c>
      <c r="K14858" s="5" t="s">
        <v>171</v>
      </c>
      <c r="L14858" s="5"/>
      <c r="M14858" s="5" t="s">
        <v>157</v>
      </c>
      <c r="N14858" s="5" t="s">
        <v>7713</v>
      </c>
      <c r="O14858" s="7">
        <v>348572.52261193178</v>
      </c>
      <c r="P14858">
        <v>1</v>
      </c>
    </row>
    <row r="14859" spans="1:16" x14ac:dyDescent="0.3">
      <c r="A14859" s="5">
        <v>14858</v>
      </c>
      <c r="B14859" s="5" t="s">
        <v>17631</v>
      </c>
      <c r="C14859" s="6"/>
      <c r="D14859" s="5" t="s">
        <v>889</v>
      </c>
      <c r="E14859" s="5" t="s">
        <v>40</v>
      </c>
      <c r="F14859" s="5" t="s">
        <v>19</v>
      </c>
      <c r="G14859" s="6">
        <v>41624</v>
      </c>
      <c r="H14859" s="6">
        <v>41869</v>
      </c>
      <c r="I14859" s="6">
        <v>41863</v>
      </c>
      <c r="J14859" s="5" t="s">
        <v>17632</v>
      </c>
      <c r="K14859" s="5" t="s">
        <v>21</v>
      </c>
      <c r="L14859" s="5"/>
      <c r="M14859" s="5" t="s">
        <v>157</v>
      </c>
      <c r="N14859" s="5" t="s">
        <v>7713</v>
      </c>
      <c r="O14859" s="7">
        <v>0</v>
      </c>
      <c r="P14859">
        <v>0</v>
      </c>
    </row>
    <row r="14860" spans="1:16" x14ac:dyDescent="0.3">
      <c r="A14860" s="5">
        <v>14859</v>
      </c>
      <c r="B14860" s="5" t="s">
        <v>17633</v>
      </c>
      <c r="C14860" s="6"/>
      <c r="D14860" s="5" t="s">
        <v>2823</v>
      </c>
      <c r="E14860" s="5" t="s">
        <v>18</v>
      </c>
      <c r="F14860" s="5" t="s">
        <v>19</v>
      </c>
      <c r="G14860" s="6">
        <v>41625</v>
      </c>
      <c r="H14860" s="6">
        <v>41814</v>
      </c>
      <c r="I14860" s="6">
        <v>41625</v>
      </c>
      <c r="J14860" s="5" t="s">
        <v>17634</v>
      </c>
      <c r="K14860" s="5" t="s">
        <v>21</v>
      </c>
      <c r="L14860" s="5"/>
      <c r="M14860" s="5" t="s">
        <v>157</v>
      </c>
      <c r="N14860" s="5" t="s">
        <v>7713</v>
      </c>
      <c r="O14860" s="7">
        <v>11923.913697845281</v>
      </c>
      <c r="P14860">
        <v>0</v>
      </c>
    </row>
    <row r="14861" spans="1:16" x14ac:dyDescent="0.3">
      <c r="A14861" s="5">
        <v>14860</v>
      </c>
      <c r="B14861" s="5" t="s">
        <v>17635</v>
      </c>
      <c r="C14861" s="6"/>
      <c r="D14861" s="5" t="s">
        <v>83</v>
      </c>
      <c r="E14861" s="5" t="s">
        <v>40</v>
      </c>
      <c r="F14861" s="5" t="s">
        <v>19</v>
      </c>
      <c r="G14861" s="6">
        <v>41625</v>
      </c>
      <c r="H14861" s="6">
        <v>41674</v>
      </c>
      <c r="I14861" s="6">
        <v>41625</v>
      </c>
      <c r="J14861" s="5" t="s">
        <v>17636</v>
      </c>
      <c r="K14861" s="5" t="s">
        <v>21</v>
      </c>
      <c r="L14861" s="5"/>
      <c r="M14861" s="5" t="s">
        <v>157</v>
      </c>
      <c r="N14861" s="5" t="s">
        <v>7713</v>
      </c>
      <c r="O14861" s="7">
        <v>0</v>
      </c>
      <c r="P14861">
        <v>0</v>
      </c>
    </row>
    <row r="14862" spans="1:16" x14ac:dyDescent="0.3">
      <c r="A14862" s="5">
        <v>14861</v>
      </c>
      <c r="B14862" s="5" t="s">
        <v>17637</v>
      </c>
      <c r="C14862" s="6"/>
      <c r="D14862" s="5" t="s">
        <v>143</v>
      </c>
      <c r="E14862" s="5" t="s">
        <v>40</v>
      </c>
      <c r="F14862" s="5" t="s">
        <v>19</v>
      </c>
      <c r="G14862" s="6">
        <v>41625</v>
      </c>
      <c r="H14862" s="6">
        <v>41668</v>
      </c>
      <c r="I14862" s="6">
        <v>41625</v>
      </c>
      <c r="J14862" s="5" t="s">
        <v>17638</v>
      </c>
      <c r="K14862" s="5" t="s">
        <v>21</v>
      </c>
      <c r="L14862" s="5"/>
      <c r="M14862" s="5" t="s">
        <v>157</v>
      </c>
      <c r="N14862" s="5" t="s">
        <v>7713</v>
      </c>
      <c r="O14862" s="7">
        <v>0</v>
      </c>
      <c r="P14862">
        <v>0</v>
      </c>
    </row>
    <row r="14863" spans="1:16" x14ac:dyDescent="0.3">
      <c r="A14863" s="5">
        <v>14862</v>
      </c>
      <c r="B14863" s="5" t="s">
        <v>17639</v>
      </c>
      <c r="C14863" s="6"/>
      <c r="D14863" s="5" t="s">
        <v>170</v>
      </c>
      <c r="E14863" s="5" t="s">
        <v>28</v>
      </c>
      <c r="F14863" s="5" t="s">
        <v>19</v>
      </c>
      <c r="G14863" s="6">
        <v>41625</v>
      </c>
      <c r="H14863" s="6">
        <v>41661</v>
      </c>
      <c r="I14863" s="6">
        <v>41625</v>
      </c>
      <c r="J14863" s="5" t="s">
        <v>17640</v>
      </c>
      <c r="K14863" s="5" t="s">
        <v>21</v>
      </c>
      <c r="L14863" s="5"/>
      <c r="M14863" s="5" t="s">
        <v>157</v>
      </c>
      <c r="N14863" s="5" t="s">
        <v>7713</v>
      </c>
      <c r="O14863" s="7">
        <v>172.36144900396113</v>
      </c>
      <c r="P14863">
        <v>0</v>
      </c>
    </row>
    <row r="14864" spans="1:16" x14ac:dyDescent="0.3">
      <c r="A14864" s="5">
        <v>14863</v>
      </c>
      <c r="B14864" s="5" t="s">
        <v>17641</v>
      </c>
      <c r="C14864" s="6"/>
      <c r="D14864" s="5" t="s">
        <v>65</v>
      </c>
      <c r="E14864" s="5" t="s">
        <v>28</v>
      </c>
      <c r="F14864" s="5" t="s">
        <v>19</v>
      </c>
      <c r="G14864" s="6">
        <v>41625</v>
      </c>
      <c r="H14864" s="6">
        <v>41656</v>
      </c>
      <c r="I14864" s="6">
        <v>41625</v>
      </c>
      <c r="J14864" s="5" t="s">
        <v>17642</v>
      </c>
      <c r="K14864" s="5" t="s">
        <v>21</v>
      </c>
      <c r="L14864" s="5"/>
      <c r="M14864" s="5" t="s">
        <v>157</v>
      </c>
      <c r="N14864" s="5" t="s">
        <v>7713</v>
      </c>
      <c r="O14864" s="7">
        <v>853.34141423741505</v>
      </c>
      <c r="P14864">
        <v>0</v>
      </c>
    </row>
    <row r="14865" spans="1:16" x14ac:dyDescent="0.3">
      <c r="A14865" s="5">
        <v>14864</v>
      </c>
      <c r="B14865" s="5" t="s">
        <v>17643</v>
      </c>
      <c r="C14865" s="6"/>
      <c r="D14865" s="5" t="s">
        <v>201</v>
      </c>
      <c r="E14865" s="5" t="s">
        <v>28</v>
      </c>
      <c r="F14865" s="5" t="s">
        <v>19</v>
      </c>
      <c r="G14865" s="6">
        <v>41625</v>
      </c>
      <c r="H14865" s="6">
        <v>41880</v>
      </c>
      <c r="I14865" s="6">
        <v>41625</v>
      </c>
      <c r="J14865" s="5" t="s">
        <v>17644</v>
      </c>
      <c r="K14865" s="5" t="s">
        <v>21</v>
      </c>
      <c r="L14865" s="5"/>
      <c r="M14865" s="5" t="s">
        <v>157</v>
      </c>
      <c r="N14865" s="5" t="s">
        <v>7713</v>
      </c>
      <c r="O14865" s="7">
        <v>475.97312644238997</v>
      </c>
      <c r="P14865">
        <v>0</v>
      </c>
    </row>
    <row r="14866" spans="1:16" x14ac:dyDescent="0.3">
      <c r="A14866" s="5">
        <v>14865</v>
      </c>
      <c r="B14866" s="5" t="s">
        <v>17645</v>
      </c>
      <c r="C14866" s="6"/>
      <c r="D14866" s="5" t="s">
        <v>17</v>
      </c>
      <c r="E14866" s="5" t="s">
        <v>28</v>
      </c>
      <c r="F14866" s="5" t="s">
        <v>19</v>
      </c>
      <c r="G14866" s="6">
        <v>41625</v>
      </c>
      <c r="H14866" s="6">
        <v>41649</v>
      </c>
      <c r="I14866" s="6">
        <v>41626</v>
      </c>
      <c r="J14866" s="5" t="s">
        <v>17646</v>
      </c>
      <c r="K14866" s="5" t="s">
        <v>21</v>
      </c>
      <c r="L14866" s="5"/>
      <c r="M14866" s="5" t="s">
        <v>157</v>
      </c>
      <c r="N14866" s="5" t="s">
        <v>7713</v>
      </c>
      <c r="O14866" s="7">
        <v>1049.4286823734074</v>
      </c>
      <c r="P14866">
        <v>0</v>
      </c>
    </row>
    <row r="14867" spans="1:16" x14ac:dyDescent="0.3">
      <c r="A14867" s="5">
        <v>14866</v>
      </c>
      <c r="B14867" s="5" t="s">
        <v>17647</v>
      </c>
      <c r="C14867" s="6"/>
      <c r="D14867" s="5" t="s">
        <v>83</v>
      </c>
      <c r="E14867" s="5" t="s">
        <v>28</v>
      </c>
      <c r="F14867" s="5" t="s">
        <v>19</v>
      </c>
      <c r="G14867" s="6">
        <v>41625</v>
      </c>
      <c r="H14867" s="6">
        <v>41674</v>
      </c>
      <c r="I14867" s="6">
        <v>41626</v>
      </c>
      <c r="J14867" s="5" t="s">
        <v>17648</v>
      </c>
      <c r="K14867" s="5" t="s">
        <v>21</v>
      </c>
      <c r="L14867" s="5"/>
      <c r="M14867" s="5" t="s">
        <v>157</v>
      </c>
      <c r="N14867" s="5" t="s">
        <v>7713</v>
      </c>
      <c r="O14867" s="7">
        <v>880.93596281020029</v>
      </c>
      <c r="P14867">
        <v>0</v>
      </c>
    </row>
    <row r="14868" spans="1:16" x14ac:dyDescent="0.3">
      <c r="A14868" s="5">
        <v>14867</v>
      </c>
      <c r="B14868" s="5" t="s">
        <v>17649</v>
      </c>
      <c r="C14868" s="6"/>
      <c r="D14868" s="5" t="s">
        <v>170</v>
      </c>
      <c r="E14868" s="5" t="s">
        <v>28</v>
      </c>
      <c r="F14868" s="5" t="s">
        <v>19</v>
      </c>
      <c r="G14868" s="6">
        <v>41625</v>
      </c>
      <c r="H14868" s="6">
        <v>41663</v>
      </c>
      <c r="I14868" s="6">
        <v>41627</v>
      </c>
      <c r="J14868" s="5" t="s">
        <v>17650</v>
      </c>
      <c r="K14868" s="5" t="s">
        <v>21</v>
      </c>
      <c r="L14868" s="5"/>
      <c r="M14868" s="5" t="s">
        <v>157</v>
      </c>
      <c r="N14868" s="5" t="s">
        <v>7713</v>
      </c>
      <c r="O14868" s="7">
        <v>210.27260941875687</v>
      </c>
      <c r="P14868">
        <v>0</v>
      </c>
    </row>
    <row r="14869" spans="1:16" x14ac:dyDescent="0.3">
      <c r="A14869" s="5">
        <v>14868</v>
      </c>
      <c r="B14869" s="5" t="s">
        <v>17651</v>
      </c>
      <c r="C14869" s="6"/>
      <c r="D14869" s="5" t="s">
        <v>83</v>
      </c>
      <c r="E14869" s="5" t="s">
        <v>28</v>
      </c>
      <c r="F14869" s="5" t="s">
        <v>19</v>
      </c>
      <c r="G14869" s="6">
        <v>41625</v>
      </c>
      <c r="H14869" s="6">
        <v>41659</v>
      </c>
      <c r="I14869" s="6">
        <v>41627</v>
      </c>
      <c r="J14869" s="5" t="s">
        <v>17652</v>
      </c>
      <c r="K14869" s="5" t="s">
        <v>21</v>
      </c>
      <c r="L14869" s="5"/>
      <c r="M14869" s="5" t="s">
        <v>157</v>
      </c>
      <c r="N14869" s="5" t="s">
        <v>7713</v>
      </c>
      <c r="O14869" s="7">
        <v>684.19196591111699</v>
      </c>
      <c r="P14869">
        <v>0</v>
      </c>
    </row>
    <row r="14870" spans="1:16" x14ac:dyDescent="0.3">
      <c r="A14870" s="5">
        <v>14869</v>
      </c>
      <c r="B14870" s="5" t="s">
        <v>17653</v>
      </c>
      <c r="C14870" s="6"/>
      <c r="D14870" s="5" t="s">
        <v>610</v>
      </c>
      <c r="E14870" s="5" t="s">
        <v>18</v>
      </c>
      <c r="F14870" s="5" t="s">
        <v>19</v>
      </c>
      <c r="G14870" s="6">
        <v>41625</v>
      </c>
      <c r="H14870" s="6">
        <v>41768</v>
      </c>
      <c r="I14870" s="6">
        <v>41631</v>
      </c>
      <c r="J14870" s="5" t="s">
        <v>17654</v>
      </c>
      <c r="K14870" s="5" t="s">
        <v>21</v>
      </c>
      <c r="L14870" s="5"/>
      <c r="M14870" s="5" t="s">
        <v>157</v>
      </c>
      <c r="N14870" s="5" t="s">
        <v>7713</v>
      </c>
      <c r="O14870" s="7">
        <v>1475.0844450400652</v>
      </c>
      <c r="P14870">
        <v>0</v>
      </c>
    </row>
    <row r="14871" spans="1:16" x14ac:dyDescent="0.3">
      <c r="A14871" s="5">
        <v>14870</v>
      </c>
      <c r="B14871" s="5" t="s">
        <v>17655</v>
      </c>
      <c r="C14871" s="6"/>
      <c r="D14871" s="5" t="s">
        <v>7754</v>
      </c>
      <c r="E14871" s="5" t="s">
        <v>28</v>
      </c>
      <c r="F14871" s="5" t="s">
        <v>19</v>
      </c>
      <c r="G14871" s="6">
        <v>41625</v>
      </c>
      <c r="H14871" s="6">
        <v>41679</v>
      </c>
      <c r="I14871" s="6">
        <v>41631</v>
      </c>
      <c r="J14871" s="5" t="s">
        <v>17656</v>
      </c>
      <c r="K14871" s="5" t="s">
        <v>21</v>
      </c>
      <c r="L14871" s="5"/>
      <c r="M14871" s="5" t="s">
        <v>157</v>
      </c>
      <c r="N14871" s="5" t="s">
        <v>7713</v>
      </c>
      <c r="O14871" s="7">
        <v>1807.0668050440233</v>
      </c>
      <c r="P14871">
        <v>0</v>
      </c>
    </row>
    <row r="14872" spans="1:16" x14ac:dyDescent="0.3">
      <c r="A14872" s="5">
        <v>14871</v>
      </c>
      <c r="B14872" s="5" t="s">
        <v>17657</v>
      </c>
      <c r="C14872" s="6"/>
      <c r="D14872" s="5" t="s">
        <v>7754</v>
      </c>
      <c r="E14872" s="5" t="s">
        <v>18</v>
      </c>
      <c r="F14872" s="5" t="s">
        <v>19</v>
      </c>
      <c r="G14872" s="6">
        <v>41625</v>
      </c>
      <c r="H14872" s="6">
        <v>41715</v>
      </c>
      <c r="I14872" s="6">
        <v>41631</v>
      </c>
      <c r="J14872" s="5" t="s">
        <v>17658</v>
      </c>
      <c r="K14872" s="5" t="s">
        <v>21</v>
      </c>
      <c r="L14872" s="5"/>
      <c r="M14872" s="5" t="s">
        <v>157</v>
      </c>
      <c r="N14872" s="5" t="s">
        <v>7713</v>
      </c>
      <c r="O14872" s="7">
        <v>1324.4547478329321</v>
      </c>
      <c r="P14872">
        <v>0</v>
      </c>
    </row>
    <row r="14873" spans="1:16" x14ac:dyDescent="0.3">
      <c r="A14873" s="5">
        <v>14872</v>
      </c>
      <c r="B14873" s="5" t="s">
        <v>17659</v>
      </c>
      <c r="C14873" s="6"/>
      <c r="D14873" s="5" t="s">
        <v>83</v>
      </c>
      <c r="E14873" s="5" t="s">
        <v>18</v>
      </c>
      <c r="F14873" s="5" t="s">
        <v>19</v>
      </c>
      <c r="G14873" s="6">
        <v>41625</v>
      </c>
      <c r="H14873" s="6">
        <v>42074</v>
      </c>
      <c r="I14873" s="6">
        <v>41634</v>
      </c>
      <c r="J14873" s="5" t="s">
        <v>17660</v>
      </c>
      <c r="K14873" s="5" t="s">
        <v>171</v>
      </c>
      <c r="L14873" s="5"/>
      <c r="M14873" s="5" t="s">
        <v>157</v>
      </c>
      <c r="N14873" s="5" t="s">
        <v>7713</v>
      </c>
      <c r="O14873" s="7">
        <v>128.93376697920141</v>
      </c>
      <c r="P14873">
        <v>0</v>
      </c>
    </row>
    <row r="14874" spans="1:16" x14ac:dyDescent="0.3">
      <c r="A14874" s="5">
        <v>14873</v>
      </c>
      <c r="B14874" s="5" t="s">
        <v>17661</v>
      </c>
      <c r="C14874" s="6"/>
      <c r="D14874" s="5" t="s">
        <v>610</v>
      </c>
      <c r="E14874" s="5" t="s">
        <v>18</v>
      </c>
      <c r="F14874" s="5" t="s">
        <v>19</v>
      </c>
      <c r="G14874" s="6">
        <v>41626</v>
      </c>
      <c r="H14874" s="6">
        <v>41850</v>
      </c>
      <c r="I14874" s="6">
        <v>41626</v>
      </c>
      <c r="J14874" s="5" t="s">
        <v>17662</v>
      </c>
      <c r="K14874" s="5" t="s">
        <v>21</v>
      </c>
      <c r="L14874" s="5"/>
      <c r="M14874" s="5" t="s">
        <v>157</v>
      </c>
      <c r="N14874" s="5" t="s">
        <v>7713</v>
      </c>
      <c r="O14874" s="7">
        <v>5734.2212246671461</v>
      </c>
      <c r="P14874">
        <v>0</v>
      </c>
    </row>
    <row r="14875" spans="1:16" x14ac:dyDescent="0.3">
      <c r="A14875" s="5">
        <v>14874</v>
      </c>
      <c r="B14875" s="5" t="s">
        <v>17663</v>
      </c>
      <c r="C14875" s="6"/>
      <c r="D14875" s="5" t="s">
        <v>17</v>
      </c>
      <c r="E14875" s="5" t="s">
        <v>28</v>
      </c>
      <c r="F14875" s="5" t="s">
        <v>19</v>
      </c>
      <c r="G14875" s="6">
        <v>41626</v>
      </c>
      <c r="H14875" s="6">
        <v>41656</v>
      </c>
      <c r="I14875" s="6">
        <v>41626</v>
      </c>
      <c r="J14875" s="5" t="s">
        <v>17664</v>
      </c>
      <c r="K14875" s="5" t="s">
        <v>21</v>
      </c>
      <c r="L14875" s="5"/>
      <c r="M14875" s="5" t="s">
        <v>157</v>
      </c>
      <c r="N14875" s="5" t="s">
        <v>7713</v>
      </c>
      <c r="O14875" s="7">
        <v>4232.7721049197216</v>
      </c>
      <c r="P14875">
        <v>0</v>
      </c>
    </row>
    <row r="14876" spans="1:16" x14ac:dyDescent="0.3">
      <c r="A14876" s="5">
        <v>14875</v>
      </c>
      <c r="B14876" s="5" t="s">
        <v>17665</v>
      </c>
      <c r="C14876" s="6"/>
      <c r="D14876" s="5" t="s">
        <v>236</v>
      </c>
      <c r="E14876" s="5" t="s">
        <v>28</v>
      </c>
      <c r="F14876" s="5" t="s">
        <v>19</v>
      </c>
      <c r="G14876" s="6">
        <v>41626</v>
      </c>
      <c r="H14876" s="6">
        <v>41656</v>
      </c>
      <c r="I14876" s="6">
        <v>41626</v>
      </c>
      <c r="J14876" s="5" t="s">
        <v>17666</v>
      </c>
      <c r="K14876" s="5" t="s">
        <v>21</v>
      </c>
      <c r="L14876" s="5"/>
      <c r="M14876" s="5" t="s">
        <v>157</v>
      </c>
      <c r="N14876" s="5" t="s">
        <v>7713</v>
      </c>
      <c r="O14876" s="7">
        <v>30.364749900732466</v>
      </c>
      <c r="P14876">
        <v>0</v>
      </c>
    </row>
    <row r="14877" spans="1:16" x14ac:dyDescent="0.3">
      <c r="A14877" s="5">
        <v>14876</v>
      </c>
      <c r="B14877" s="5" t="s">
        <v>17667</v>
      </c>
      <c r="C14877" s="6"/>
      <c r="D14877" s="5" t="s">
        <v>83</v>
      </c>
      <c r="E14877" s="5" t="s">
        <v>18</v>
      </c>
      <c r="F14877" s="5" t="s">
        <v>19</v>
      </c>
      <c r="G14877" s="6">
        <v>41626</v>
      </c>
      <c r="H14877" s="6">
        <v>41789</v>
      </c>
      <c r="I14877" s="6">
        <v>41626</v>
      </c>
      <c r="J14877" s="5" t="s">
        <v>17668</v>
      </c>
      <c r="K14877" s="5" t="s">
        <v>21</v>
      </c>
      <c r="L14877" s="5"/>
      <c r="M14877" s="5" t="s">
        <v>157</v>
      </c>
      <c r="N14877" s="5" t="s">
        <v>7713</v>
      </c>
      <c r="O14877" s="7">
        <v>4199.8043210125552</v>
      </c>
      <c r="P14877">
        <v>0</v>
      </c>
    </row>
    <row r="14878" spans="1:16" x14ac:dyDescent="0.3">
      <c r="A14878" s="5">
        <v>14877</v>
      </c>
      <c r="B14878" s="5" t="s">
        <v>17669</v>
      </c>
      <c r="C14878" s="6"/>
      <c r="D14878" s="5" t="s">
        <v>80</v>
      </c>
      <c r="E14878" s="5" t="s">
        <v>18</v>
      </c>
      <c r="F14878" s="5" t="s">
        <v>19</v>
      </c>
      <c r="G14878" s="6">
        <v>41626</v>
      </c>
      <c r="H14878" s="6">
        <v>41725</v>
      </c>
      <c r="I14878" s="6">
        <v>41627</v>
      </c>
      <c r="J14878" s="5" t="s">
        <v>17670</v>
      </c>
      <c r="K14878" s="5" t="s">
        <v>21</v>
      </c>
      <c r="L14878" s="5"/>
      <c r="M14878" s="5" t="s">
        <v>157</v>
      </c>
      <c r="N14878" s="5" t="s">
        <v>7713</v>
      </c>
      <c r="O14878" s="7">
        <v>616.08322291710283</v>
      </c>
      <c r="P14878">
        <v>0</v>
      </c>
    </row>
    <row r="14879" spans="1:16" x14ac:dyDescent="0.3">
      <c r="A14879" s="5">
        <v>14878</v>
      </c>
      <c r="B14879" s="5" t="s">
        <v>17671</v>
      </c>
      <c r="C14879" s="6"/>
      <c r="D14879" s="5" t="s">
        <v>1754</v>
      </c>
      <c r="E14879" s="5" t="s">
        <v>28</v>
      </c>
      <c r="F14879" s="5" t="s">
        <v>19</v>
      </c>
      <c r="G14879" s="6">
        <v>41626</v>
      </c>
      <c r="H14879" s="6">
        <v>42550</v>
      </c>
      <c r="I14879" s="6">
        <v>41627</v>
      </c>
      <c r="J14879" s="5" t="s">
        <v>17672</v>
      </c>
      <c r="K14879" s="5" t="s">
        <v>21</v>
      </c>
      <c r="L14879" s="5"/>
      <c r="M14879" s="5" t="s">
        <v>157</v>
      </c>
      <c r="N14879" s="5" t="s">
        <v>7713</v>
      </c>
      <c r="O14879" s="7">
        <v>493.89585141329025</v>
      </c>
      <c r="P14879">
        <v>0</v>
      </c>
    </row>
    <row r="14880" spans="1:16" x14ac:dyDescent="0.3">
      <c r="A14880" s="5">
        <v>14879</v>
      </c>
      <c r="B14880" s="5" t="s">
        <v>17673</v>
      </c>
      <c r="C14880" s="6"/>
      <c r="D14880" s="5" t="s">
        <v>2503</v>
      </c>
      <c r="E14880" s="5" t="s">
        <v>28</v>
      </c>
      <c r="F14880" s="5" t="s">
        <v>19</v>
      </c>
      <c r="G14880" s="6">
        <v>41626</v>
      </c>
      <c r="H14880" s="6">
        <v>41632</v>
      </c>
      <c r="I14880" s="6">
        <v>41627</v>
      </c>
      <c r="J14880" s="5" t="s">
        <v>17674</v>
      </c>
      <c r="K14880" s="5" t="s">
        <v>21</v>
      </c>
      <c r="L14880" s="5"/>
      <c r="M14880" s="5" t="s">
        <v>157</v>
      </c>
      <c r="N14880" s="5" t="s">
        <v>7713</v>
      </c>
      <c r="O14880" s="7">
        <v>2186.0590039623276</v>
      </c>
      <c r="P14880">
        <v>0</v>
      </c>
    </row>
    <row r="14881" spans="1:16" x14ac:dyDescent="0.3">
      <c r="A14881" s="5">
        <v>14880</v>
      </c>
      <c r="B14881" s="5" t="s">
        <v>17675</v>
      </c>
      <c r="C14881" s="6"/>
      <c r="D14881" s="5" t="s">
        <v>83</v>
      </c>
      <c r="E14881" s="5" t="s">
        <v>28</v>
      </c>
      <c r="F14881" s="5" t="s">
        <v>19</v>
      </c>
      <c r="G14881" s="6">
        <v>41626</v>
      </c>
      <c r="H14881" s="6">
        <v>41639</v>
      </c>
      <c r="I14881" s="6">
        <v>41627</v>
      </c>
      <c r="J14881" s="5" t="s">
        <v>17676</v>
      </c>
      <c r="K14881" s="5" t="s">
        <v>21</v>
      </c>
      <c r="L14881" s="5"/>
      <c r="M14881" s="5" t="s">
        <v>157</v>
      </c>
      <c r="N14881" s="5" t="s">
        <v>7713</v>
      </c>
      <c r="O14881" s="7">
        <v>485.19121017159381</v>
      </c>
      <c r="P14881">
        <v>0</v>
      </c>
    </row>
    <row r="14882" spans="1:16" x14ac:dyDescent="0.3">
      <c r="A14882" s="5">
        <v>14881</v>
      </c>
      <c r="B14882" s="5" t="s">
        <v>17677</v>
      </c>
      <c r="C14882" s="6"/>
      <c r="D14882" s="5" t="s">
        <v>2855</v>
      </c>
      <c r="E14882" s="5" t="s">
        <v>18</v>
      </c>
      <c r="F14882" s="5" t="s">
        <v>19</v>
      </c>
      <c r="G14882" s="6">
        <v>41626</v>
      </c>
      <c r="H14882" s="6">
        <v>41690</v>
      </c>
      <c r="I14882" s="6">
        <v>41627</v>
      </c>
      <c r="J14882" s="5" t="s">
        <v>17678</v>
      </c>
      <c r="K14882" s="5" t="s">
        <v>21</v>
      </c>
      <c r="L14882" s="5"/>
      <c r="M14882" s="5" t="s">
        <v>157</v>
      </c>
      <c r="N14882" s="5" t="s">
        <v>7713</v>
      </c>
      <c r="O14882" s="7">
        <v>1111.0776024431998</v>
      </c>
      <c r="P14882">
        <v>0</v>
      </c>
    </row>
    <row r="14883" spans="1:16" x14ac:dyDescent="0.3">
      <c r="A14883" s="5">
        <v>14882</v>
      </c>
      <c r="B14883" s="5" t="s">
        <v>17679</v>
      </c>
      <c r="C14883" s="6"/>
      <c r="D14883" s="5" t="s">
        <v>201</v>
      </c>
      <c r="E14883" s="5" t="s">
        <v>28</v>
      </c>
      <c r="F14883" s="5" t="s">
        <v>19</v>
      </c>
      <c r="G14883" s="6">
        <v>41626</v>
      </c>
      <c r="H14883" s="6">
        <v>41820</v>
      </c>
      <c r="I14883" s="6">
        <v>41628</v>
      </c>
      <c r="J14883" s="5" t="s">
        <v>17680</v>
      </c>
      <c r="K14883" s="5" t="s">
        <v>21</v>
      </c>
      <c r="L14883" s="5"/>
      <c r="M14883" s="5" t="s">
        <v>157</v>
      </c>
      <c r="N14883" s="5" t="s">
        <v>7713</v>
      </c>
      <c r="O14883" s="7">
        <v>2777.1626528360439</v>
      </c>
      <c r="P14883">
        <v>0</v>
      </c>
    </row>
    <row r="14884" spans="1:16" x14ac:dyDescent="0.3">
      <c r="A14884" s="5">
        <v>14883</v>
      </c>
      <c r="B14884" s="5" t="s">
        <v>17681</v>
      </c>
      <c r="C14884" s="6"/>
      <c r="D14884" s="5" t="s">
        <v>1057</v>
      </c>
      <c r="E14884" s="5" t="s">
        <v>18</v>
      </c>
      <c r="F14884" s="5" t="s">
        <v>19</v>
      </c>
      <c r="G14884" s="6">
        <v>41626</v>
      </c>
      <c r="H14884" s="6">
        <v>41887</v>
      </c>
      <c r="I14884" s="6">
        <v>41653</v>
      </c>
      <c r="J14884" s="5" t="s">
        <v>17682</v>
      </c>
      <c r="K14884" s="5" t="s">
        <v>21</v>
      </c>
      <c r="L14884" s="5"/>
      <c r="M14884" s="5" t="s">
        <v>157</v>
      </c>
      <c r="N14884" s="5" t="s">
        <v>7713</v>
      </c>
      <c r="O14884" s="7">
        <v>447.39945498645096</v>
      </c>
      <c r="P14884">
        <v>0</v>
      </c>
    </row>
    <row r="14885" spans="1:16" x14ac:dyDescent="0.3">
      <c r="A14885" s="5">
        <v>14884</v>
      </c>
      <c r="B14885" s="5" t="s">
        <v>17683</v>
      </c>
      <c r="C14885" s="6"/>
      <c r="D14885" s="5" t="s">
        <v>65</v>
      </c>
      <c r="E14885" s="5" t="s">
        <v>18</v>
      </c>
      <c r="F14885" s="5" t="s">
        <v>19</v>
      </c>
      <c r="G14885" s="6">
        <v>41627</v>
      </c>
      <c r="H14885" s="6">
        <v>41718</v>
      </c>
      <c r="I14885" s="6">
        <v>41627</v>
      </c>
      <c r="J14885" s="5" t="s">
        <v>17684</v>
      </c>
      <c r="K14885" s="5" t="s">
        <v>21</v>
      </c>
      <c r="L14885" s="5"/>
      <c r="M14885" s="5" t="s">
        <v>157</v>
      </c>
      <c r="N14885" s="5" t="s">
        <v>7713</v>
      </c>
      <c r="O14885" s="7">
        <v>9482.578253408019</v>
      </c>
      <c r="P14885">
        <v>0</v>
      </c>
    </row>
    <row r="14886" spans="1:16" x14ac:dyDescent="0.3">
      <c r="A14886" s="5">
        <v>14885</v>
      </c>
      <c r="B14886" s="5" t="s">
        <v>17685</v>
      </c>
      <c r="C14886" s="6"/>
      <c r="D14886" s="5" t="s">
        <v>65</v>
      </c>
      <c r="E14886" s="5" t="s">
        <v>28</v>
      </c>
      <c r="F14886" s="5" t="s">
        <v>19</v>
      </c>
      <c r="G14886" s="6">
        <v>41627</v>
      </c>
      <c r="H14886" s="6">
        <v>41697</v>
      </c>
      <c r="I14886" s="6">
        <v>41627</v>
      </c>
      <c r="J14886" s="5" t="s">
        <v>17686</v>
      </c>
      <c r="K14886" s="5" t="s">
        <v>21</v>
      </c>
      <c r="L14886" s="5"/>
      <c r="M14886" s="5" t="s">
        <v>157</v>
      </c>
      <c r="N14886" s="5" t="s">
        <v>7713</v>
      </c>
      <c r="O14886" s="7">
        <v>830.57083694260712</v>
      </c>
      <c r="P14886">
        <v>0</v>
      </c>
    </row>
    <row r="14887" spans="1:16" x14ac:dyDescent="0.3">
      <c r="A14887" s="5">
        <v>14886</v>
      </c>
      <c r="B14887" s="5" t="s">
        <v>17687</v>
      </c>
      <c r="C14887" s="6"/>
      <c r="D14887" s="5" t="s">
        <v>65</v>
      </c>
      <c r="E14887" s="5" t="s">
        <v>28</v>
      </c>
      <c r="F14887" s="5" t="s">
        <v>19</v>
      </c>
      <c r="G14887" s="6">
        <v>41627</v>
      </c>
      <c r="H14887" s="6">
        <v>41659</v>
      </c>
      <c r="I14887" s="6">
        <v>41627</v>
      </c>
      <c r="J14887" s="5" t="s">
        <v>17688</v>
      </c>
      <c r="K14887" s="5" t="s">
        <v>21</v>
      </c>
      <c r="L14887" s="5"/>
      <c r="M14887" s="5" t="s">
        <v>157</v>
      </c>
      <c r="N14887" s="5" t="s">
        <v>7713</v>
      </c>
      <c r="O14887" s="7">
        <v>760.39638347559776</v>
      </c>
      <c r="P14887">
        <v>0</v>
      </c>
    </row>
    <row r="14888" spans="1:16" x14ac:dyDescent="0.3">
      <c r="A14888" s="5">
        <v>14887</v>
      </c>
      <c r="B14888" s="5" t="s">
        <v>17689</v>
      </c>
      <c r="C14888" s="6"/>
      <c r="D14888" s="5" t="s">
        <v>170</v>
      </c>
      <c r="E14888" s="5" t="s">
        <v>28</v>
      </c>
      <c r="F14888" s="5" t="s">
        <v>19</v>
      </c>
      <c r="G14888" s="6">
        <v>41627</v>
      </c>
      <c r="H14888" s="6">
        <v>41638</v>
      </c>
      <c r="I14888" s="6">
        <v>41627</v>
      </c>
      <c r="J14888" s="5" t="s">
        <v>17690</v>
      </c>
      <c r="K14888" s="5" t="s">
        <v>21</v>
      </c>
      <c r="L14888" s="5"/>
      <c r="M14888" s="5" t="s">
        <v>157</v>
      </c>
      <c r="N14888" s="5" t="s">
        <v>7713</v>
      </c>
      <c r="O14888" s="7">
        <v>398.59853762731075</v>
      </c>
      <c r="P14888">
        <v>0</v>
      </c>
    </row>
    <row r="14889" spans="1:16" x14ac:dyDescent="0.3">
      <c r="A14889" s="5">
        <v>14888</v>
      </c>
      <c r="B14889" s="5" t="s">
        <v>17691</v>
      </c>
      <c r="C14889" s="6"/>
      <c r="D14889" s="5" t="s">
        <v>45</v>
      </c>
      <c r="E14889" s="5" t="s">
        <v>28</v>
      </c>
      <c r="F14889" s="5" t="s">
        <v>19</v>
      </c>
      <c r="G14889" s="6">
        <v>41627</v>
      </c>
      <c r="H14889" s="6">
        <v>41696</v>
      </c>
      <c r="I14889" s="6">
        <v>41627</v>
      </c>
      <c r="J14889" s="5" t="s">
        <v>17692</v>
      </c>
      <c r="K14889" s="5" t="s">
        <v>21</v>
      </c>
      <c r="L14889" s="5"/>
      <c r="M14889" s="5" t="s">
        <v>157</v>
      </c>
      <c r="N14889" s="5" t="s">
        <v>7713</v>
      </c>
      <c r="O14889" s="7">
        <v>1592.1373916688033</v>
      </c>
      <c r="P14889">
        <v>0</v>
      </c>
    </row>
    <row r="14890" spans="1:16" x14ac:dyDescent="0.3">
      <c r="A14890" s="5">
        <v>14889</v>
      </c>
      <c r="B14890" s="5" t="s">
        <v>17693</v>
      </c>
      <c r="C14890" s="6"/>
      <c r="D14890" s="5" t="s">
        <v>2503</v>
      </c>
      <c r="E14890" s="5" t="s">
        <v>28</v>
      </c>
      <c r="F14890" s="5" t="s">
        <v>19</v>
      </c>
      <c r="G14890" s="6">
        <v>41627</v>
      </c>
      <c r="H14890" s="6">
        <v>41656</v>
      </c>
      <c r="I14890" s="6">
        <v>41627</v>
      </c>
      <c r="J14890" s="5" t="s">
        <v>17694</v>
      </c>
      <c r="K14890" s="5" t="s">
        <v>21</v>
      </c>
      <c r="L14890" s="5"/>
      <c r="M14890" s="5" t="s">
        <v>157</v>
      </c>
      <c r="N14890" s="5" t="s">
        <v>7713</v>
      </c>
      <c r="O14890" s="7">
        <v>2177.4976489962146</v>
      </c>
      <c r="P14890">
        <v>0</v>
      </c>
    </row>
    <row r="14891" spans="1:16" x14ac:dyDescent="0.3">
      <c r="A14891" s="5">
        <v>14890</v>
      </c>
      <c r="B14891" s="5" t="s">
        <v>17695</v>
      </c>
      <c r="C14891" s="6"/>
      <c r="D14891" s="5" t="s">
        <v>170</v>
      </c>
      <c r="E14891" s="5" t="s">
        <v>18</v>
      </c>
      <c r="F14891" s="5" t="s">
        <v>19</v>
      </c>
      <c r="G14891" s="6">
        <v>41627</v>
      </c>
      <c r="H14891" s="6">
        <v>41663</v>
      </c>
      <c r="I14891" s="6">
        <v>41627</v>
      </c>
      <c r="J14891" s="5" t="s">
        <v>17696</v>
      </c>
      <c r="K14891" s="5" t="s">
        <v>21</v>
      </c>
      <c r="L14891" s="5"/>
      <c r="M14891" s="5" t="s">
        <v>157</v>
      </c>
      <c r="N14891" s="5" t="s">
        <v>7713</v>
      </c>
      <c r="O14891" s="7">
        <v>9.0150948387939494</v>
      </c>
      <c r="P14891">
        <v>0</v>
      </c>
    </row>
    <row r="14892" spans="1:16" x14ac:dyDescent="0.3">
      <c r="A14892" s="5">
        <v>14891</v>
      </c>
      <c r="B14892" s="5" t="s">
        <v>17697</v>
      </c>
      <c r="C14892" s="6"/>
      <c r="D14892" s="5" t="s">
        <v>2823</v>
      </c>
      <c r="E14892" s="5" t="s">
        <v>40</v>
      </c>
      <c r="F14892" s="5" t="s">
        <v>19</v>
      </c>
      <c r="G14892" s="6">
        <v>41627</v>
      </c>
      <c r="H14892" s="6">
        <v>41632</v>
      </c>
      <c r="I14892" s="6">
        <v>41627</v>
      </c>
      <c r="J14892" s="5" t="s">
        <v>17698</v>
      </c>
      <c r="K14892" s="5" t="s">
        <v>21</v>
      </c>
      <c r="L14892" s="5"/>
      <c r="M14892" s="5" t="s">
        <v>157</v>
      </c>
      <c r="N14892" s="5" t="s">
        <v>7713</v>
      </c>
      <c r="O14892" s="7">
        <v>0</v>
      </c>
      <c r="P14892">
        <v>0</v>
      </c>
    </row>
    <row r="14893" spans="1:16" x14ac:dyDescent="0.3">
      <c r="A14893" s="5">
        <v>14892</v>
      </c>
      <c r="B14893" s="5" t="s">
        <v>17699</v>
      </c>
      <c r="C14893" s="6"/>
      <c r="D14893" s="5" t="s">
        <v>83</v>
      </c>
      <c r="E14893" s="5" t="s">
        <v>40</v>
      </c>
      <c r="F14893" s="5" t="s">
        <v>19</v>
      </c>
      <c r="G14893" s="6">
        <v>41627</v>
      </c>
      <c r="H14893" s="6">
        <v>41731</v>
      </c>
      <c r="I14893" s="6">
        <v>41627</v>
      </c>
      <c r="J14893" s="5" t="s">
        <v>17700</v>
      </c>
      <c r="K14893" s="5" t="s">
        <v>21</v>
      </c>
      <c r="L14893" s="5"/>
      <c r="M14893" s="5" t="s">
        <v>157</v>
      </c>
      <c r="N14893" s="5" t="s">
        <v>7713</v>
      </c>
      <c r="O14893" s="7">
        <v>0</v>
      </c>
      <c r="P14893">
        <v>0</v>
      </c>
    </row>
    <row r="14894" spans="1:16" x14ac:dyDescent="0.3">
      <c r="A14894" s="5">
        <v>14893</v>
      </c>
      <c r="B14894" s="5" t="s">
        <v>17701</v>
      </c>
      <c r="C14894" s="6"/>
      <c r="D14894" s="5" t="s">
        <v>83</v>
      </c>
      <c r="E14894" s="5" t="s">
        <v>18</v>
      </c>
      <c r="F14894" s="5" t="s">
        <v>19</v>
      </c>
      <c r="G14894" s="6">
        <v>41627</v>
      </c>
      <c r="H14894" s="6">
        <v>41767</v>
      </c>
      <c r="I14894" s="6">
        <v>41627</v>
      </c>
      <c r="J14894" s="5" t="s">
        <v>17702</v>
      </c>
      <c r="K14894" s="5" t="s">
        <v>21</v>
      </c>
      <c r="L14894" s="5"/>
      <c r="M14894" s="5" t="s">
        <v>157</v>
      </c>
      <c r="N14894" s="5" t="s">
        <v>7713</v>
      </c>
      <c r="O14894" s="7">
        <v>3067.0307883414239</v>
      </c>
      <c r="P14894">
        <v>0</v>
      </c>
    </row>
    <row r="14895" spans="1:16" x14ac:dyDescent="0.3">
      <c r="A14895" s="5">
        <v>14894</v>
      </c>
      <c r="B14895" s="5" t="s">
        <v>17703</v>
      </c>
      <c r="C14895" s="6"/>
      <c r="D14895" s="5" t="s">
        <v>17</v>
      </c>
      <c r="E14895" s="5" t="s">
        <v>28</v>
      </c>
      <c r="F14895" s="5" t="s">
        <v>19</v>
      </c>
      <c r="G14895" s="6">
        <v>41627</v>
      </c>
      <c r="H14895" s="6">
        <v>41635</v>
      </c>
      <c r="I14895" s="6">
        <v>41627</v>
      </c>
      <c r="J14895" s="5" t="s">
        <v>17704</v>
      </c>
      <c r="K14895" s="5" t="s">
        <v>21</v>
      </c>
      <c r="L14895" s="5"/>
      <c r="M14895" s="5" t="s">
        <v>157</v>
      </c>
      <c r="N14895" s="5" t="s">
        <v>7713</v>
      </c>
      <c r="O14895" s="7">
        <v>1354.7956166877339</v>
      </c>
      <c r="P14895">
        <v>0</v>
      </c>
    </row>
    <row r="14896" spans="1:16" x14ac:dyDescent="0.3">
      <c r="A14896" s="5">
        <v>14895</v>
      </c>
      <c r="B14896" s="5" t="s">
        <v>17705</v>
      </c>
      <c r="C14896" s="6"/>
      <c r="D14896" s="5" t="s">
        <v>80</v>
      </c>
      <c r="E14896" s="5" t="s">
        <v>18</v>
      </c>
      <c r="F14896" s="5" t="s">
        <v>25</v>
      </c>
      <c r="G14896" s="6">
        <v>41627</v>
      </c>
      <c r="H14896" s="6"/>
      <c r="I14896" s="6">
        <v>41628</v>
      </c>
      <c r="J14896" s="5" t="s">
        <v>17706</v>
      </c>
      <c r="K14896" s="5" t="s">
        <v>171</v>
      </c>
      <c r="L14896" s="5"/>
      <c r="M14896" s="5" t="s">
        <v>157</v>
      </c>
      <c r="N14896" s="5" t="s">
        <v>7713</v>
      </c>
      <c r="O14896" s="7">
        <v>383437.01083004195</v>
      </c>
      <c r="P14896">
        <v>1</v>
      </c>
    </row>
    <row r="14897" spans="1:16" x14ac:dyDescent="0.3">
      <c r="A14897" s="5">
        <v>14896</v>
      </c>
      <c r="B14897" s="5" t="s">
        <v>17707</v>
      </c>
      <c r="C14897" s="6"/>
      <c r="D14897" s="5" t="s">
        <v>7754</v>
      </c>
      <c r="E14897" s="5" t="s">
        <v>18</v>
      </c>
      <c r="F14897" s="5" t="s">
        <v>19</v>
      </c>
      <c r="G14897" s="6">
        <v>41627</v>
      </c>
      <c r="H14897" s="6">
        <v>42083</v>
      </c>
      <c r="I14897" s="6">
        <v>41628</v>
      </c>
      <c r="J14897" s="5" t="s">
        <v>17708</v>
      </c>
      <c r="K14897" s="5" t="s">
        <v>21</v>
      </c>
      <c r="L14897" s="5"/>
      <c r="M14897" s="5" t="s">
        <v>157</v>
      </c>
      <c r="N14897" s="5" t="s">
        <v>7713</v>
      </c>
      <c r="O14897" s="7">
        <v>10212.908400057015</v>
      </c>
      <c r="P14897">
        <v>0</v>
      </c>
    </row>
    <row r="14898" spans="1:16" x14ac:dyDescent="0.3">
      <c r="A14898" s="5">
        <v>14897</v>
      </c>
      <c r="B14898" s="5" t="s">
        <v>17709</v>
      </c>
      <c r="C14898" s="6"/>
      <c r="D14898" s="5" t="s">
        <v>83</v>
      </c>
      <c r="E14898" s="5" t="s">
        <v>18</v>
      </c>
      <c r="F14898" s="5" t="s">
        <v>19</v>
      </c>
      <c r="G14898" s="6">
        <v>41627</v>
      </c>
      <c r="H14898" s="6">
        <v>41662</v>
      </c>
      <c r="I14898" s="6">
        <v>41632</v>
      </c>
      <c r="J14898" s="5" t="s">
        <v>17710</v>
      </c>
      <c r="K14898" s="5" t="s">
        <v>21</v>
      </c>
      <c r="L14898" s="5"/>
      <c r="M14898" s="5" t="s">
        <v>157</v>
      </c>
      <c r="N14898" s="5" t="s">
        <v>7713</v>
      </c>
      <c r="O14898" s="7">
        <v>9.0150948387939494</v>
      </c>
      <c r="P14898">
        <v>0</v>
      </c>
    </row>
    <row r="14899" spans="1:16" x14ac:dyDescent="0.3">
      <c r="A14899" s="5">
        <v>14898</v>
      </c>
      <c r="B14899" s="5" t="s">
        <v>17711</v>
      </c>
      <c r="C14899" s="6"/>
      <c r="D14899" s="5" t="s">
        <v>83</v>
      </c>
      <c r="E14899" s="5" t="s">
        <v>18</v>
      </c>
      <c r="F14899" s="5" t="s">
        <v>19</v>
      </c>
      <c r="G14899" s="6">
        <v>41627</v>
      </c>
      <c r="H14899" s="6">
        <v>42115</v>
      </c>
      <c r="I14899" s="6">
        <v>41647</v>
      </c>
      <c r="J14899" s="5" t="s">
        <v>17712</v>
      </c>
      <c r="K14899" s="5" t="s">
        <v>171</v>
      </c>
      <c r="L14899" s="5"/>
      <c r="M14899" s="5" t="s">
        <v>157</v>
      </c>
      <c r="N14899" s="5" t="s">
        <v>7713</v>
      </c>
      <c r="O14899" s="7">
        <v>27730.610831974667</v>
      </c>
      <c r="P14899">
        <v>1</v>
      </c>
    </row>
    <row r="14900" spans="1:16" x14ac:dyDescent="0.3">
      <c r="A14900" s="5">
        <v>14899</v>
      </c>
      <c r="B14900" s="5" t="s">
        <v>17713</v>
      </c>
      <c r="C14900" s="6"/>
      <c r="D14900" s="5" t="s">
        <v>17</v>
      </c>
      <c r="E14900" s="5" t="s">
        <v>28</v>
      </c>
      <c r="F14900" s="5" t="s">
        <v>19</v>
      </c>
      <c r="G14900" s="6">
        <v>41627</v>
      </c>
      <c r="H14900" s="6">
        <v>41941</v>
      </c>
      <c r="I14900" s="6">
        <v>41940</v>
      </c>
      <c r="J14900" s="5" t="s">
        <v>17714</v>
      </c>
      <c r="K14900" s="5" t="s">
        <v>21</v>
      </c>
      <c r="L14900" s="5"/>
      <c r="M14900" s="5" t="s">
        <v>157</v>
      </c>
      <c r="N14900" s="5" t="s">
        <v>7713</v>
      </c>
      <c r="O14900" s="7">
        <v>450.94579030714215</v>
      </c>
      <c r="P14900">
        <v>0</v>
      </c>
    </row>
    <row r="14901" spans="1:16" x14ac:dyDescent="0.3">
      <c r="A14901" s="5">
        <v>14900</v>
      </c>
      <c r="B14901" s="5" t="s">
        <v>17715</v>
      </c>
      <c r="C14901" s="6"/>
      <c r="D14901" s="5" t="s">
        <v>65</v>
      </c>
      <c r="E14901" s="5" t="s">
        <v>18</v>
      </c>
      <c r="F14901" s="5" t="s">
        <v>19</v>
      </c>
      <c r="G14901" s="6">
        <v>41628</v>
      </c>
      <c r="H14901" s="6">
        <v>41729</v>
      </c>
      <c r="I14901" s="6">
        <v>41628</v>
      </c>
      <c r="J14901" s="5" t="s">
        <v>17716</v>
      </c>
      <c r="K14901" s="5" t="s">
        <v>21</v>
      </c>
      <c r="L14901" s="5"/>
      <c r="M14901" s="5" t="s">
        <v>157</v>
      </c>
      <c r="N14901" s="5" t="s">
        <v>7713</v>
      </c>
      <c r="O14901" s="7">
        <v>6738.5744328465844</v>
      </c>
      <c r="P14901">
        <v>0</v>
      </c>
    </row>
    <row r="14902" spans="1:16" x14ac:dyDescent="0.3">
      <c r="A14902" s="5">
        <v>14901</v>
      </c>
      <c r="B14902" s="5" t="s">
        <v>17717</v>
      </c>
      <c r="C14902" s="6"/>
      <c r="D14902" s="5" t="s">
        <v>65</v>
      </c>
      <c r="E14902" s="5" t="s">
        <v>28</v>
      </c>
      <c r="F14902" s="5" t="s">
        <v>19</v>
      </c>
      <c r="G14902" s="6">
        <v>41628</v>
      </c>
      <c r="H14902" s="6">
        <v>41666</v>
      </c>
      <c r="I14902" s="6">
        <v>41628</v>
      </c>
      <c r="J14902" s="5" t="s">
        <v>17718</v>
      </c>
      <c r="K14902" s="5" t="s">
        <v>21</v>
      </c>
      <c r="L14902" s="5"/>
      <c r="M14902" s="5" t="s">
        <v>157</v>
      </c>
      <c r="N14902" s="5" t="s">
        <v>7713</v>
      </c>
      <c r="O14902" s="7">
        <v>433.07082742810297</v>
      </c>
      <c r="P14902">
        <v>0</v>
      </c>
    </row>
    <row r="14903" spans="1:16" x14ac:dyDescent="0.3">
      <c r="A14903" s="5">
        <v>14902</v>
      </c>
      <c r="B14903" s="5" t="s">
        <v>17719</v>
      </c>
      <c r="C14903" s="6"/>
      <c r="D14903" s="5" t="s">
        <v>7941</v>
      </c>
      <c r="E14903" s="5" t="s">
        <v>28</v>
      </c>
      <c r="F14903" s="5" t="s">
        <v>19</v>
      </c>
      <c r="G14903" s="6">
        <v>41628</v>
      </c>
      <c r="H14903" s="6">
        <v>41662</v>
      </c>
      <c r="I14903" s="6">
        <v>41628</v>
      </c>
      <c r="J14903" s="5" t="s">
        <v>17720</v>
      </c>
      <c r="K14903" s="5" t="s">
        <v>21</v>
      </c>
      <c r="L14903" s="5"/>
      <c r="M14903" s="5" t="s">
        <v>157</v>
      </c>
      <c r="N14903" s="5" t="s">
        <v>7713</v>
      </c>
      <c r="O14903" s="7">
        <v>2078.8450482569888</v>
      </c>
      <c r="P14903">
        <v>0</v>
      </c>
    </row>
    <row r="14904" spans="1:16" x14ac:dyDescent="0.3">
      <c r="A14904" s="5">
        <v>14903</v>
      </c>
      <c r="B14904" s="5" t="s">
        <v>17721</v>
      </c>
      <c r="C14904" s="6"/>
      <c r="D14904" s="5" t="s">
        <v>80</v>
      </c>
      <c r="E14904" s="5" t="s">
        <v>18</v>
      </c>
      <c r="F14904" s="5" t="s">
        <v>19</v>
      </c>
      <c r="G14904" s="6">
        <v>41628</v>
      </c>
      <c r="H14904" s="6">
        <v>41878</v>
      </c>
      <c r="I14904" s="6">
        <v>41629</v>
      </c>
      <c r="J14904" s="5" t="s">
        <v>17722</v>
      </c>
      <c r="K14904" s="5" t="s">
        <v>21</v>
      </c>
      <c r="L14904" s="5"/>
      <c r="M14904" s="5" t="s">
        <v>157</v>
      </c>
      <c r="N14904" s="5" t="s">
        <v>7713</v>
      </c>
      <c r="O14904" s="7">
        <v>9.0150948387939494</v>
      </c>
      <c r="P14904">
        <v>0</v>
      </c>
    </row>
    <row r="14905" spans="1:16" x14ac:dyDescent="0.3">
      <c r="A14905" s="5">
        <v>14904</v>
      </c>
      <c r="B14905" s="5" t="s">
        <v>17723</v>
      </c>
      <c r="C14905" s="6"/>
      <c r="D14905" s="5" t="s">
        <v>83</v>
      </c>
      <c r="E14905" s="5" t="s">
        <v>18</v>
      </c>
      <c r="F14905" s="5" t="s">
        <v>19</v>
      </c>
      <c r="G14905" s="6">
        <v>41628</v>
      </c>
      <c r="H14905" s="6">
        <v>41712</v>
      </c>
      <c r="I14905" s="6">
        <v>41631</v>
      </c>
      <c r="J14905" s="5" t="s">
        <v>17724</v>
      </c>
      <c r="K14905" s="5" t="s">
        <v>21</v>
      </c>
      <c r="L14905" s="5"/>
      <c r="M14905" s="5" t="s">
        <v>157</v>
      </c>
      <c r="N14905" s="5" t="s">
        <v>7713</v>
      </c>
      <c r="O14905" s="7">
        <v>9.0150948387939494</v>
      </c>
      <c r="P14905">
        <v>0</v>
      </c>
    </row>
    <row r="14906" spans="1:16" x14ac:dyDescent="0.3">
      <c r="A14906" s="5">
        <v>14905</v>
      </c>
      <c r="B14906" s="5" t="s">
        <v>17725</v>
      </c>
      <c r="C14906" s="6"/>
      <c r="D14906" s="5" t="s">
        <v>83</v>
      </c>
      <c r="E14906" s="5" t="s">
        <v>18</v>
      </c>
      <c r="F14906" s="5" t="s">
        <v>25</v>
      </c>
      <c r="G14906" s="6">
        <v>41628</v>
      </c>
      <c r="H14906" s="6"/>
      <c r="I14906" s="6">
        <v>41632</v>
      </c>
      <c r="J14906" s="5" t="s">
        <v>17726</v>
      </c>
      <c r="K14906" s="5" t="s">
        <v>171</v>
      </c>
      <c r="L14906" s="5"/>
      <c r="M14906" s="5" t="s">
        <v>157</v>
      </c>
      <c r="N14906" s="5" t="s">
        <v>7713</v>
      </c>
      <c r="O14906" s="7">
        <v>237727.22700291182</v>
      </c>
      <c r="P14906">
        <v>1</v>
      </c>
    </row>
    <row r="14907" spans="1:16" x14ac:dyDescent="0.3">
      <c r="A14907" s="5">
        <v>14906</v>
      </c>
      <c r="B14907" s="5" t="s">
        <v>17727</v>
      </c>
      <c r="C14907" s="6"/>
      <c r="D14907" s="5" t="s">
        <v>889</v>
      </c>
      <c r="E14907" s="5" t="s">
        <v>40</v>
      </c>
      <c r="F14907" s="5" t="s">
        <v>19</v>
      </c>
      <c r="G14907" s="6">
        <v>41628</v>
      </c>
      <c r="H14907" s="6">
        <v>41865</v>
      </c>
      <c r="I14907" s="6">
        <v>41863</v>
      </c>
      <c r="J14907" s="5" t="s">
        <v>17728</v>
      </c>
      <c r="K14907" s="5" t="s">
        <v>21</v>
      </c>
      <c r="L14907" s="5"/>
      <c r="M14907" s="5" t="s">
        <v>157</v>
      </c>
      <c r="N14907" s="5" t="s">
        <v>7713</v>
      </c>
      <c r="O14907" s="7">
        <v>0</v>
      </c>
      <c r="P14907">
        <v>0</v>
      </c>
    </row>
    <row r="14908" spans="1:16" x14ac:dyDescent="0.3">
      <c r="A14908" s="5">
        <v>14907</v>
      </c>
      <c r="B14908" s="5" t="s">
        <v>17729</v>
      </c>
      <c r="C14908" s="6"/>
      <c r="D14908" s="5" t="s">
        <v>531</v>
      </c>
      <c r="E14908" s="5" t="s">
        <v>28</v>
      </c>
      <c r="F14908" s="5" t="s">
        <v>19</v>
      </c>
      <c r="G14908" s="6">
        <v>41629</v>
      </c>
      <c r="H14908" s="6">
        <v>41666</v>
      </c>
      <c r="I14908" s="6">
        <v>41629</v>
      </c>
      <c r="J14908" s="5" t="s">
        <v>17730</v>
      </c>
      <c r="K14908" s="5" t="s">
        <v>21</v>
      </c>
      <c r="L14908" s="5"/>
      <c r="M14908" s="5" t="s">
        <v>157</v>
      </c>
      <c r="N14908" s="5" t="s">
        <v>7713</v>
      </c>
      <c r="O14908" s="7">
        <v>2902.0366420070463</v>
      </c>
      <c r="P14908">
        <v>0</v>
      </c>
    </row>
    <row r="14909" spans="1:16" x14ac:dyDescent="0.3">
      <c r="A14909" s="5">
        <v>14908</v>
      </c>
      <c r="B14909" s="5" t="s">
        <v>17731</v>
      </c>
      <c r="C14909" s="6"/>
      <c r="D14909" s="5" t="s">
        <v>7715</v>
      </c>
      <c r="E14909" s="5" t="s">
        <v>40</v>
      </c>
      <c r="F14909" s="5" t="s">
        <v>19</v>
      </c>
      <c r="G14909" s="6">
        <v>41629</v>
      </c>
      <c r="H14909" s="6">
        <v>41638</v>
      </c>
      <c r="I14909" s="6">
        <v>41629</v>
      </c>
      <c r="J14909" s="5" t="s">
        <v>17732</v>
      </c>
      <c r="K14909" s="5" t="s">
        <v>21</v>
      </c>
      <c r="L14909" s="5"/>
      <c r="M14909" s="5" t="s">
        <v>157</v>
      </c>
      <c r="N14909" s="5" t="s">
        <v>7713</v>
      </c>
      <c r="O14909" s="7">
        <v>0</v>
      </c>
      <c r="P14909">
        <v>0</v>
      </c>
    </row>
    <row r="14910" spans="1:16" x14ac:dyDescent="0.3">
      <c r="A14910" s="5">
        <v>14909</v>
      </c>
      <c r="B14910" s="5" t="s">
        <v>17733</v>
      </c>
      <c r="C14910" s="6"/>
      <c r="D14910" s="5" t="s">
        <v>610</v>
      </c>
      <c r="E14910" s="5" t="s">
        <v>28</v>
      </c>
      <c r="F14910" s="5" t="s">
        <v>19</v>
      </c>
      <c r="G14910" s="6">
        <v>41629</v>
      </c>
      <c r="H14910" s="6">
        <v>41662</v>
      </c>
      <c r="I14910" s="6">
        <v>41629</v>
      </c>
      <c r="J14910" s="5" t="s">
        <v>17734</v>
      </c>
      <c r="K14910" s="5" t="s">
        <v>21</v>
      </c>
      <c r="L14910" s="5"/>
      <c r="M14910" s="5" t="s">
        <v>157</v>
      </c>
      <c r="N14910" s="5" t="s">
        <v>7713</v>
      </c>
      <c r="O14910" s="7">
        <v>463.60274465034951</v>
      </c>
      <c r="P14910">
        <v>0</v>
      </c>
    </row>
    <row r="14911" spans="1:16" x14ac:dyDescent="0.3">
      <c r="A14911" s="5">
        <v>14910</v>
      </c>
      <c r="B14911" s="5" t="s">
        <v>17735</v>
      </c>
      <c r="C14911" s="6"/>
      <c r="D14911" s="5" t="s">
        <v>170</v>
      </c>
      <c r="E14911" s="5" t="s">
        <v>18</v>
      </c>
      <c r="F14911" s="5" t="s">
        <v>19</v>
      </c>
      <c r="G14911" s="6">
        <v>41629</v>
      </c>
      <c r="H14911" s="6">
        <v>41732</v>
      </c>
      <c r="I14911" s="6">
        <v>41629</v>
      </c>
      <c r="J14911" s="5" t="s">
        <v>17736</v>
      </c>
      <c r="K14911" s="5" t="s">
        <v>21</v>
      </c>
      <c r="L14911" s="5"/>
      <c r="M14911" s="5" t="s">
        <v>157</v>
      </c>
      <c r="N14911" s="5" t="s">
        <v>7713</v>
      </c>
      <c r="O14911" s="7">
        <v>4011.4664522810363</v>
      </c>
      <c r="P14911">
        <v>0</v>
      </c>
    </row>
    <row r="14912" spans="1:16" x14ac:dyDescent="0.3">
      <c r="A14912" s="5">
        <v>14911</v>
      </c>
      <c r="B14912" s="5" t="s">
        <v>17737</v>
      </c>
      <c r="C14912" s="6"/>
      <c r="D14912" s="5" t="s">
        <v>65</v>
      </c>
      <c r="E14912" s="5" t="s">
        <v>28</v>
      </c>
      <c r="F14912" s="5" t="s">
        <v>19</v>
      </c>
      <c r="G14912" s="6">
        <v>41629</v>
      </c>
      <c r="H14912" s="6">
        <v>41670</v>
      </c>
      <c r="I14912" s="6">
        <v>41629</v>
      </c>
      <c r="J14912" s="5" t="s">
        <v>17738</v>
      </c>
      <c r="K14912" s="5" t="s">
        <v>21</v>
      </c>
      <c r="L14912" s="5"/>
      <c r="M14912" s="5" t="s">
        <v>157</v>
      </c>
      <c r="N14912" s="5" t="s">
        <v>7713</v>
      </c>
      <c r="O14912" s="7">
        <v>817.20939174444754</v>
      </c>
      <c r="P14912">
        <v>0</v>
      </c>
    </row>
    <row r="14913" spans="1:16" x14ac:dyDescent="0.3">
      <c r="A14913" s="5">
        <v>14912</v>
      </c>
      <c r="B14913" s="5" t="s">
        <v>17739</v>
      </c>
      <c r="C14913" s="6"/>
      <c r="D14913" s="5" t="s">
        <v>1754</v>
      </c>
      <c r="E14913" s="5" t="s">
        <v>40</v>
      </c>
      <c r="F14913" s="5" t="s">
        <v>19</v>
      </c>
      <c r="G14913" s="6">
        <v>41629</v>
      </c>
      <c r="H14913" s="6">
        <v>41731</v>
      </c>
      <c r="I14913" s="6">
        <v>41631</v>
      </c>
      <c r="J14913" s="5" t="s">
        <v>17740</v>
      </c>
      <c r="K14913" s="5" t="s">
        <v>21</v>
      </c>
      <c r="L14913" s="5"/>
      <c r="M14913" s="5" t="s">
        <v>157</v>
      </c>
      <c r="N14913" s="5" t="s">
        <v>7713</v>
      </c>
      <c r="O14913" s="7">
        <v>0</v>
      </c>
      <c r="P14913">
        <v>0</v>
      </c>
    </row>
    <row r="14914" spans="1:16" x14ac:dyDescent="0.3">
      <c r="A14914" s="5">
        <v>14913</v>
      </c>
      <c r="B14914" s="5" t="s">
        <v>17741</v>
      </c>
      <c r="C14914" s="6"/>
      <c r="D14914" s="5" t="s">
        <v>17</v>
      </c>
      <c r="E14914" s="5" t="s">
        <v>28</v>
      </c>
      <c r="F14914" s="5" t="s">
        <v>19</v>
      </c>
      <c r="G14914" s="6">
        <v>41629</v>
      </c>
      <c r="H14914" s="6">
        <v>41649</v>
      </c>
      <c r="I14914" s="6">
        <v>41631</v>
      </c>
      <c r="J14914" s="5" t="s">
        <v>17742</v>
      </c>
      <c r="K14914" s="5" t="s">
        <v>21</v>
      </c>
      <c r="L14914" s="5"/>
      <c r="M14914" s="5" t="s">
        <v>157</v>
      </c>
      <c r="N14914" s="5" t="s">
        <v>7713</v>
      </c>
      <c r="O14914" s="7">
        <v>1630.6336377088983</v>
      </c>
      <c r="P14914">
        <v>0</v>
      </c>
    </row>
    <row r="14915" spans="1:16" x14ac:dyDescent="0.3">
      <c r="A14915" s="5">
        <v>14914</v>
      </c>
      <c r="B14915" s="5" t="s">
        <v>17743</v>
      </c>
      <c r="C14915" s="6"/>
      <c r="D14915" s="5" t="s">
        <v>170</v>
      </c>
      <c r="E14915" s="5" t="s">
        <v>18</v>
      </c>
      <c r="F14915" s="5" t="s">
        <v>25</v>
      </c>
      <c r="G14915" s="6">
        <v>41629</v>
      </c>
      <c r="H14915" s="6"/>
      <c r="I14915" s="6">
        <v>41641</v>
      </c>
      <c r="J14915" s="5" t="s">
        <v>17744</v>
      </c>
      <c r="K14915" s="5" t="s">
        <v>171</v>
      </c>
      <c r="L14915" s="5"/>
      <c r="M14915" s="5" t="s">
        <v>157</v>
      </c>
      <c r="N14915" s="5" t="s">
        <v>7713</v>
      </c>
      <c r="O14915" s="7">
        <v>125942.14059338579</v>
      </c>
      <c r="P14915">
        <v>1</v>
      </c>
    </row>
    <row r="14916" spans="1:16" x14ac:dyDescent="0.3">
      <c r="A14916" s="5">
        <v>14915</v>
      </c>
      <c r="B14916" s="5" t="s">
        <v>17745</v>
      </c>
      <c r="C14916" s="6"/>
      <c r="D14916" s="5" t="s">
        <v>83</v>
      </c>
      <c r="E14916" s="5" t="s">
        <v>18</v>
      </c>
      <c r="F14916" s="5" t="s">
        <v>19</v>
      </c>
      <c r="G14916" s="6">
        <v>41629</v>
      </c>
      <c r="H14916" s="6">
        <v>42977</v>
      </c>
      <c r="I14916" s="6">
        <v>42636</v>
      </c>
      <c r="J14916" s="5" t="s">
        <v>17746</v>
      </c>
      <c r="K14916" s="5" t="s">
        <v>171</v>
      </c>
      <c r="L14916" s="5"/>
      <c r="M14916" s="5" t="s">
        <v>157</v>
      </c>
      <c r="N14916" s="5" t="s">
        <v>7713</v>
      </c>
      <c r="O14916" s="7">
        <v>16532.370476821921</v>
      </c>
      <c r="P14916">
        <v>0</v>
      </c>
    </row>
    <row r="14917" spans="1:16" x14ac:dyDescent="0.3">
      <c r="A14917" s="5">
        <v>14916</v>
      </c>
      <c r="B14917" s="5" t="s">
        <v>17747</v>
      </c>
      <c r="C14917" s="6"/>
      <c r="D14917" s="5" t="s">
        <v>7754</v>
      </c>
      <c r="E14917" s="5" t="s">
        <v>18</v>
      </c>
      <c r="F14917" s="5" t="s">
        <v>19</v>
      </c>
      <c r="G14917" s="6">
        <v>41630</v>
      </c>
      <c r="H14917" s="6">
        <v>41667</v>
      </c>
      <c r="I14917" s="6">
        <v>41630</v>
      </c>
      <c r="J14917" s="5" t="s">
        <v>17748</v>
      </c>
      <c r="K14917" s="5" t="s">
        <v>21</v>
      </c>
      <c r="L14917" s="5"/>
      <c r="M14917" s="5" t="s">
        <v>157</v>
      </c>
      <c r="N14917" s="5" t="s">
        <v>7713</v>
      </c>
      <c r="O14917" s="7">
        <v>919.34862518953821</v>
      </c>
      <c r="P14917">
        <v>0</v>
      </c>
    </row>
    <row r="14918" spans="1:16" x14ac:dyDescent="0.3">
      <c r="A14918" s="5">
        <v>14917</v>
      </c>
      <c r="B14918" s="5" t="s">
        <v>17749</v>
      </c>
      <c r="C14918" s="6"/>
      <c r="D14918" s="5" t="s">
        <v>7735</v>
      </c>
      <c r="E14918" s="5" t="s">
        <v>28</v>
      </c>
      <c r="F14918" s="5" t="s">
        <v>19</v>
      </c>
      <c r="G14918" s="6">
        <v>41630</v>
      </c>
      <c r="H14918" s="6">
        <v>41719</v>
      </c>
      <c r="I14918" s="6">
        <v>41630</v>
      </c>
      <c r="J14918" s="5" t="s">
        <v>17750</v>
      </c>
      <c r="K14918" s="5" t="s">
        <v>21</v>
      </c>
      <c r="L14918" s="5"/>
      <c r="M14918" s="5" t="s">
        <v>157</v>
      </c>
      <c r="N14918" s="5" t="s">
        <v>7713</v>
      </c>
      <c r="O14918" s="7">
        <v>3652.7253803118633</v>
      </c>
      <c r="P14918">
        <v>0</v>
      </c>
    </row>
    <row r="14919" spans="1:16" x14ac:dyDescent="0.3">
      <c r="A14919" s="5">
        <v>14918</v>
      </c>
      <c r="B14919" s="5" t="s">
        <v>17751</v>
      </c>
      <c r="C14919" s="6"/>
      <c r="D14919" s="5" t="s">
        <v>143</v>
      </c>
      <c r="E14919" s="5" t="s">
        <v>28</v>
      </c>
      <c r="F14919" s="5" t="s">
        <v>19</v>
      </c>
      <c r="G14919" s="6">
        <v>41630</v>
      </c>
      <c r="H14919" s="6">
        <v>41716</v>
      </c>
      <c r="I14919" s="6">
        <v>41630</v>
      </c>
      <c r="J14919" s="5" t="s">
        <v>17752</v>
      </c>
      <c r="K14919" s="5" t="s">
        <v>21</v>
      </c>
      <c r="L14919" s="5"/>
      <c r="M14919" s="5" t="s">
        <v>157</v>
      </c>
      <c r="N14919" s="5" t="s">
        <v>7713</v>
      </c>
      <c r="O14919" s="7">
        <v>956.07767383077032</v>
      </c>
      <c r="P14919">
        <v>0</v>
      </c>
    </row>
    <row r="14920" spans="1:16" x14ac:dyDescent="0.3">
      <c r="A14920" s="5">
        <v>14919</v>
      </c>
      <c r="B14920" s="5" t="s">
        <v>17753</v>
      </c>
      <c r="C14920" s="6"/>
      <c r="D14920" s="5" t="s">
        <v>17</v>
      </c>
      <c r="E14920" s="5" t="s">
        <v>28</v>
      </c>
      <c r="F14920" s="5" t="s">
        <v>19</v>
      </c>
      <c r="G14920" s="6">
        <v>41630</v>
      </c>
      <c r="H14920" s="6">
        <v>41662</v>
      </c>
      <c r="I14920" s="6">
        <v>41630</v>
      </c>
      <c r="J14920" s="5" t="s">
        <v>17754</v>
      </c>
      <c r="K14920" s="5" t="s">
        <v>21</v>
      </c>
      <c r="L14920" s="5"/>
      <c r="M14920" s="5" t="s">
        <v>157</v>
      </c>
      <c r="N14920" s="5" t="s">
        <v>7713</v>
      </c>
      <c r="O14920" s="7">
        <v>614.78170591388619</v>
      </c>
      <c r="P14920">
        <v>0</v>
      </c>
    </row>
    <row r="14921" spans="1:16" x14ac:dyDescent="0.3">
      <c r="A14921" s="5">
        <v>14920</v>
      </c>
      <c r="B14921" s="5" t="s">
        <v>17755</v>
      </c>
      <c r="C14921" s="6"/>
      <c r="D14921" s="5" t="s">
        <v>2503</v>
      </c>
      <c r="E14921" s="5" t="s">
        <v>28</v>
      </c>
      <c r="F14921" s="5" t="s">
        <v>19</v>
      </c>
      <c r="G14921" s="6">
        <v>41630</v>
      </c>
      <c r="H14921" s="6">
        <v>41662</v>
      </c>
      <c r="I14921" s="6">
        <v>41630</v>
      </c>
      <c r="J14921" s="5" t="s">
        <v>17756</v>
      </c>
      <c r="K14921" s="5" t="s">
        <v>21</v>
      </c>
      <c r="L14921" s="5"/>
      <c r="M14921" s="5" t="s">
        <v>157</v>
      </c>
      <c r="N14921" s="5" t="s">
        <v>7713</v>
      </c>
      <c r="O14921" s="7">
        <v>1620.173739591304</v>
      </c>
      <c r="P14921">
        <v>0</v>
      </c>
    </row>
    <row r="14922" spans="1:16" x14ac:dyDescent="0.3">
      <c r="A14922" s="5">
        <v>14921</v>
      </c>
      <c r="B14922" s="5" t="s">
        <v>17757</v>
      </c>
      <c r="C14922" s="6"/>
      <c r="D14922" s="5" t="s">
        <v>335</v>
      </c>
      <c r="E14922" s="5" t="s">
        <v>28</v>
      </c>
      <c r="F14922" s="5" t="s">
        <v>19</v>
      </c>
      <c r="G14922" s="6">
        <v>41630</v>
      </c>
      <c r="H14922" s="6">
        <v>41653</v>
      </c>
      <c r="I14922" s="6">
        <v>41631</v>
      </c>
      <c r="J14922" s="5" t="s">
        <v>17758</v>
      </c>
      <c r="K14922" s="5" t="s">
        <v>21</v>
      </c>
      <c r="L14922" s="5"/>
      <c r="M14922" s="5" t="s">
        <v>157</v>
      </c>
      <c r="N14922" s="5" t="s">
        <v>7713</v>
      </c>
      <c r="O14922" s="7">
        <v>373.03387795862488</v>
      </c>
      <c r="P14922">
        <v>0</v>
      </c>
    </row>
    <row r="14923" spans="1:16" x14ac:dyDescent="0.3">
      <c r="A14923" s="5">
        <v>14922</v>
      </c>
      <c r="B14923" s="5" t="s">
        <v>17759</v>
      </c>
      <c r="C14923" s="6"/>
      <c r="D14923" s="5" t="s">
        <v>17</v>
      </c>
      <c r="E14923" s="5" t="s">
        <v>28</v>
      </c>
      <c r="F14923" s="5" t="s">
        <v>19</v>
      </c>
      <c r="G14923" s="6">
        <v>41630</v>
      </c>
      <c r="H14923" s="6">
        <v>41649</v>
      </c>
      <c r="I14923" s="6">
        <v>41631</v>
      </c>
      <c r="J14923" s="5" t="s">
        <v>17760</v>
      </c>
      <c r="K14923" s="5" t="s">
        <v>21</v>
      </c>
      <c r="L14923" s="5"/>
      <c r="M14923" s="5" t="s">
        <v>157</v>
      </c>
      <c r="N14923" s="5" t="s">
        <v>7713</v>
      </c>
      <c r="O14923" s="7">
        <v>2409.5139507347649</v>
      </c>
      <c r="P14923">
        <v>0</v>
      </c>
    </row>
    <row r="14924" spans="1:16" x14ac:dyDescent="0.3">
      <c r="A14924" s="5">
        <v>14923</v>
      </c>
      <c r="B14924" s="5" t="s">
        <v>17761</v>
      </c>
      <c r="C14924" s="6"/>
      <c r="D14924" s="5" t="s">
        <v>7715</v>
      </c>
      <c r="E14924" s="5" t="s">
        <v>28</v>
      </c>
      <c r="F14924" s="5" t="s">
        <v>19</v>
      </c>
      <c r="G14924" s="6">
        <v>41630</v>
      </c>
      <c r="H14924" s="6">
        <v>41663</v>
      </c>
      <c r="I14924" s="6">
        <v>41631</v>
      </c>
      <c r="J14924" s="5" t="s">
        <v>17762</v>
      </c>
      <c r="K14924" s="5" t="s">
        <v>21</v>
      </c>
      <c r="L14924" s="5"/>
      <c r="M14924" s="5" t="s">
        <v>157</v>
      </c>
      <c r="N14924" s="5" t="s">
        <v>7713</v>
      </c>
      <c r="O14924" s="7">
        <v>467.38789043034643</v>
      </c>
      <c r="P14924">
        <v>0</v>
      </c>
    </row>
    <row r="14925" spans="1:16" x14ac:dyDescent="0.3">
      <c r="A14925" s="5">
        <v>14924</v>
      </c>
      <c r="B14925" s="5" t="s">
        <v>17763</v>
      </c>
      <c r="C14925" s="6"/>
      <c r="D14925" s="5" t="s">
        <v>170</v>
      </c>
      <c r="E14925" s="5" t="s">
        <v>28</v>
      </c>
      <c r="F14925" s="5" t="s">
        <v>19</v>
      </c>
      <c r="G14925" s="6">
        <v>41630</v>
      </c>
      <c r="H14925" s="6">
        <v>41661</v>
      </c>
      <c r="I14925" s="6">
        <v>41631</v>
      </c>
      <c r="J14925" s="5" t="s">
        <v>17764</v>
      </c>
      <c r="K14925" s="5" t="s">
        <v>21</v>
      </c>
      <c r="L14925" s="5"/>
      <c r="M14925" s="5" t="s">
        <v>157</v>
      </c>
      <c r="N14925" s="5" t="s">
        <v>7713</v>
      </c>
      <c r="O14925" s="7">
        <v>566.14795587625997</v>
      </c>
      <c r="P14925">
        <v>0</v>
      </c>
    </row>
    <row r="14926" spans="1:16" x14ac:dyDescent="0.3">
      <c r="A14926" s="5">
        <v>14925</v>
      </c>
      <c r="B14926" s="5" t="s">
        <v>17765</v>
      </c>
      <c r="C14926" s="6"/>
      <c r="D14926" s="5" t="s">
        <v>2503</v>
      </c>
      <c r="E14926" s="5" t="s">
        <v>28</v>
      </c>
      <c r="F14926" s="5" t="s">
        <v>19</v>
      </c>
      <c r="G14926" s="6">
        <v>41630</v>
      </c>
      <c r="H14926" s="6">
        <v>41653</v>
      </c>
      <c r="I14926" s="6">
        <v>41645</v>
      </c>
      <c r="J14926" s="5" t="s">
        <v>17766</v>
      </c>
      <c r="K14926" s="5" t="s">
        <v>21</v>
      </c>
      <c r="L14926" s="5"/>
      <c r="M14926" s="5" t="s">
        <v>157</v>
      </c>
      <c r="N14926" s="5" t="s">
        <v>7713</v>
      </c>
      <c r="O14926" s="7">
        <v>1278.0658161127803</v>
      </c>
      <c r="P14926">
        <v>0</v>
      </c>
    </row>
    <row r="14927" spans="1:16" x14ac:dyDescent="0.3">
      <c r="A14927" s="5">
        <v>14926</v>
      </c>
      <c r="B14927" s="5" t="s">
        <v>17767</v>
      </c>
      <c r="C14927" s="6"/>
      <c r="D14927" s="5" t="s">
        <v>170</v>
      </c>
      <c r="E14927" s="5" t="s">
        <v>28</v>
      </c>
      <c r="F14927" s="5" t="s">
        <v>19</v>
      </c>
      <c r="G14927" s="6">
        <v>41630</v>
      </c>
      <c r="H14927" s="6">
        <v>41719</v>
      </c>
      <c r="I14927" s="6">
        <v>41669</v>
      </c>
      <c r="J14927" s="5" t="s">
        <v>17768</v>
      </c>
      <c r="K14927" s="5" t="s">
        <v>21</v>
      </c>
      <c r="L14927" s="5"/>
      <c r="M14927" s="5" t="s">
        <v>157</v>
      </c>
      <c r="N14927" s="5" t="s">
        <v>7713</v>
      </c>
      <c r="O14927" s="7">
        <v>370.15621192398999</v>
      </c>
      <c r="P14927">
        <v>0</v>
      </c>
    </row>
    <row r="14928" spans="1:16" x14ac:dyDescent="0.3">
      <c r="A14928" s="5">
        <v>14927</v>
      </c>
      <c r="B14928" s="5" t="s">
        <v>17769</v>
      </c>
      <c r="C14928" s="6"/>
      <c r="D14928" s="5" t="s">
        <v>335</v>
      </c>
      <c r="E14928" s="5" t="s">
        <v>28</v>
      </c>
      <c r="F14928" s="5" t="s">
        <v>19</v>
      </c>
      <c r="G14928" s="6">
        <v>41630</v>
      </c>
      <c r="H14928" s="6">
        <v>41696</v>
      </c>
      <c r="I14928" s="6">
        <v>41680</v>
      </c>
      <c r="J14928" s="5" t="s">
        <v>17770</v>
      </c>
      <c r="K14928" s="5" t="s">
        <v>21</v>
      </c>
      <c r="L14928" s="5"/>
      <c r="M14928" s="5" t="s">
        <v>157</v>
      </c>
      <c r="N14928" s="5" t="s">
        <v>7713</v>
      </c>
      <c r="O14928" s="7">
        <v>1206.3868567521445</v>
      </c>
      <c r="P14928">
        <v>0</v>
      </c>
    </row>
    <row r="14929" spans="1:16" x14ac:dyDescent="0.3">
      <c r="A14929" s="5">
        <v>14928</v>
      </c>
      <c r="B14929" s="5" t="s">
        <v>17771</v>
      </c>
      <c r="C14929" s="6"/>
      <c r="D14929" s="5" t="s">
        <v>170</v>
      </c>
      <c r="E14929" s="5" t="s">
        <v>18</v>
      </c>
      <c r="F14929" s="5" t="s">
        <v>19</v>
      </c>
      <c r="G14929" s="6">
        <v>41631</v>
      </c>
      <c r="H14929" s="6">
        <v>41806</v>
      </c>
      <c r="I14929" s="6">
        <v>41638</v>
      </c>
      <c r="J14929" s="5" t="s">
        <v>17772</v>
      </c>
      <c r="K14929" s="5" t="s">
        <v>21</v>
      </c>
      <c r="L14929" s="5"/>
      <c r="M14929" s="5" t="s">
        <v>157</v>
      </c>
      <c r="N14929" s="5" t="s">
        <v>7713</v>
      </c>
      <c r="O14929" s="7">
        <v>12213.244509817223</v>
      </c>
      <c r="P14929">
        <v>0</v>
      </c>
    </row>
    <row r="14930" spans="1:16" x14ac:dyDescent="0.3">
      <c r="A14930" s="5">
        <v>14929</v>
      </c>
      <c r="B14930" s="5" t="s">
        <v>17773</v>
      </c>
      <c r="C14930" s="6"/>
      <c r="D14930" s="5" t="s">
        <v>889</v>
      </c>
      <c r="E14930" s="5" t="s">
        <v>18</v>
      </c>
      <c r="F14930" s="5" t="s">
        <v>19</v>
      </c>
      <c r="G14930" s="6">
        <v>41631</v>
      </c>
      <c r="H14930" s="6">
        <v>41698</v>
      </c>
      <c r="I14930" s="6">
        <v>41631</v>
      </c>
      <c r="J14930" s="5" t="s">
        <v>17774</v>
      </c>
      <c r="K14930" s="5" t="s">
        <v>21</v>
      </c>
      <c r="L14930" s="5"/>
      <c r="M14930" s="5" t="s">
        <v>157</v>
      </c>
      <c r="N14930" s="5" t="s">
        <v>7713</v>
      </c>
      <c r="O14930" s="7">
        <v>616.23844971565165</v>
      </c>
      <c r="P14930">
        <v>0</v>
      </c>
    </row>
    <row r="14931" spans="1:16" x14ac:dyDescent="0.3">
      <c r="A14931" s="5">
        <v>14930</v>
      </c>
      <c r="B14931" s="5" t="s">
        <v>17775</v>
      </c>
      <c r="C14931" s="6"/>
      <c r="D14931" s="5" t="s">
        <v>889</v>
      </c>
      <c r="E14931" s="5" t="s">
        <v>40</v>
      </c>
      <c r="F14931" s="5" t="s">
        <v>19</v>
      </c>
      <c r="G14931" s="6">
        <v>41631</v>
      </c>
      <c r="H14931" s="6">
        <v>41712</v>
      </c>
      <c r="I14931" s="6">
        <v>41631</v>
      </c>
      <c r="J14931" s="5" t="s">
        <v>17776</v>
      </c>
      <c r="K14931" s="5" t="s">
        <v>21</v>
      </c>
      <c r="L14931" s="5"/>
      <c r="M14931" s="5" t="s">
        <v>157</v>
      </c>
      <c r="N14931" s="5" t="s">
        <v>7713</v>
      </c>
      <c r="O14931" s="7">
        <v>0</v>
      </c>
      <c r="P14931">
        <v>0</v>
      </c>
    </row>
    <row r="14932" spans="1:16" x14ac:dyDescent="0.3">
      <c r="A14932" s="5">
        <v>14931</v>
      </c>
      <c r="B14932" s="5" t="s">
        <v>17777</v>
      </c>
      <c r="C14932" s="6"/>
      <c r="D14932" s="5" t="s">
        <v>2823</v>
      </c>
      <c r="E14932" s="5" t="s">
        <v>28</v>
      </c>
      <c r="F14932" s="5" t="s">
        <v>19</v>
      </c>
      <c r="G14932" s="6">
        <v>41631</v>
      </c>
      <c r="H14932" s="6">
        <v>41670</v>
      </c>
      <c r="I14932" s="6">
        <v>41631</v>
      </c>
      <c r="J14932" s="5" t="s">
        <v>17778</v>
      </c>
      <c r="K14932" s="5" t="s">
        <v>21</v>
      </c>
      <c r="L14932" s="5"/>
      <c r="M14932" s="5" t="s">
        <v>157</v>
      </c>
      <c r="N14932" s="5" t="s">
        <v>7713</v>
      </c>
      <c r="O14932" s="7">
        <v>1183.1505990616902</v>
      </c>
      <c r="P14932">
        <v>0</v>
      </c>
    </row>
    <row r="14933" spans="1:16" x14ac:dyDescent="0.3">
      <c r="A14933" s="5">
        <v>14932</v>
      </c>
      <c r="B14933" s="5" t="s">
        <v>17779</v>
      </c>
      <c r="C14933" s="6"/>
      <c r="D14933" s="5" t="s">
        <v>83</v>
      </c>
      <c r="E14933" s="5" t="s">
        <v>18</v>
      </c>
      <c r="F14933" s="5" t="s">
        <v>19</v>
      </c>
      <c r="G14933" s="6">
        <v>41631</v>
      </c>
      <c r="H14933" s="6">
        <v>41656</v>
      </c>
      <c r="I14933" s="6">
        <v>41631</v>
      </c>
      <c r="J14933" s="5" t="s">
        <v>17780</v>
      </c>
      <c r="K14933" s="5" t="s">
        <v>171</v>
      </c>
      <c r="L14933" s="5"/>
      <c r="M14933" s="5" t="s">
        <v>157</v>
      </c>
      <c r="N14933" s="5" t="s">
        <v>7713</v>
      </c>
      <c r="O14933" s="7">
        <v>800.24190861077057</v>
      </c>
      <c r="P14933">
        <v>0</v>
      </c>
    </row>
    <row r="14934" spans="1:16" x14ac:dyDescent="0.3">
      <c r="A14934" s="5">
        <v>14933</v>
      </c>
      <c r="B14934" s="5" t="s">
        <v>17781</v>
      </c>
      <c r="C14934" s="6"/>
      <c r="D14934" s="5" t="s">
        <v>2823</v>
      </c>
      <c r="E14934" s="5" t="s">
        <v>40</v>
      </c>
      <c r="F14934" s="5" t="s">
        <v>19</v>
      </c>
      <c r="G14934" s="6">
        <v>41631</v>
      </c>
      <c r="H14934" s="6">
        <v>41670</v>
      </c>
      <c r="I14934" s="6">
        <v>41631</v>
      </c>
      <c r="J14934" s="5" t="s">
        <v>17782</v>
      </c>
      <c r="K14934" s="5" t="s">
        <v>21</v>
      </c>
      <c r="L14934" s="5"/>
      <c r="M14934" s="5" t="s">
        <v>157</v>
      </c>
      <c r="N14934" s="5" t="s">
        <v>7713</v>
      </c>
      <c r="O14934" s="7">
        <v>0</v>
      </c>
      <c r="P14934">
        <v>0</v>
      </c>
    </row>
    <row r="14935" spans="1:16" x14ac:dyDescent="0.3">
      <c r="A14935" s="5">
        <v>14934</v>
      </c>
      <c r="B14935" s="5" t="s">
        <v>17783</v>
      </c>
      <c r="C14935" s="6"/>
      <c r="D14935" s="5" t="s">
        <v>65</v>
      </c>
      <c r="E14935" s="5" t="s">
        <v>18</v>
      </c>
      <c r="F14935" s="5" t="s">
        <v>19</v>
      </c>
      <c r="G14935" s="6">
        <v>41631</v>
      </c>
      <c r="H14935" s="6">
        <v>41725</v>
      </c>
      <c r="I14935" s="6">
        <v>41631</v>
      </c>
      <c r="J14935" s="5" t="s">
        <v>17784</v>
      </c>
      <c r="K14935" s="5" t="s">
        <v>21</v>
      </c>
      <c r="L14935" s="5"/>
      <c r="M14935" s="5" t="s">
        <v>157</v>
      </c>
      <c r="N14935" s="5" t="s">
        <v>7713</v>
      </c>
      <c r="O14935" s="7">
        <v>8036.2227066224405</v>
      </c>
      <c r="P14935">
        <v>0</v>
      </c>
    </row>
    <row r="14936" spans="1:16" x14ac:dyDescent="0.3">
      <c r="A14936" s="5">
        <v>14935</v>
      </c>
      <c r="B14936" s="5" t="s">
        <v>17785</v>
      </c>
      <c r="C14936" s="6"/>
      <c r="D14936" s="5" t="s">
        <v>55</v>
      </c>
      <c r="E14936" s="5" t="s">
        <v>18</v>
      </c>
      <c r="F14936" s="5" t="s">
        <v>19</v>
      </c>
      <c r="G14936" s="6">
        <v>41631</v>
      </c>
      <c r="H14936" s="6">
        <v>41820</v>
      </c>
      <c r="I14936" s="6">
        <v>41638</v>
      </c>
      <c r="J14936" s="5" t="s">
        <v>17786</v>
      </c>
      <c r="K14936" s="5" t="s">
        <v>21</v>
      </c>
      <c r="L14936" s="5"/>
      <c r="M14936" s="5" t="s">
        <v>157</v>
      </c>
      <c r="N14936" s="5" t="s">
        <v>7713</v>
      </c>
      <c r="O14936" s="7">
        <v>492.60627493303895</v>
      </c>
      <c r="P14936">
        <v>0</v>
      </c>
    </row>
    <row r="14937" spans="1:16" x14ac:dyDescent="0.3">
      <c r="A14937" s="5">
        <v>14936</v>
      </c>
      <c r="B14937" s="5" t="s">
        <v>17787</v>
      </c>
      <c r="C14937" s="6"/>
      <c r="D14937" s="5" t="s">
        <v>65</v>
      </c>
      <c r="E14937" s="5" t="s">
        <v>18</v>
      </c>
      <c r="F14937" s="5" t="s">
        <v>19</v>
      </c>
      <c r="G14937" s="6">
        <v>41631</v>
      </c>
      <c r="H14937" s="6">
        <v>41739</v>
      </c>
      <c r="I14937" s="6">
        <v>41642</v>
      </c>
      <c r="J14937" s="5" t="s">
        <v>17788</v>
      </c>
      <c r="K14937" s="5" t="s">
        <v>21</v>
      </c>
      <c r="L14937" s="5"/>
      <c r="M14937" s="5" t="s">
        <v>157</v>
      </c>
      <c r="N14937" s="5" t="s">
        <v>7713</v>
      </c>
      <c r="O14937" s="7">
        <v>3309.8532633635609</v>
      </c>
      <c r="P14937">
        <v>0</v>
      </c>
    </row>
    <row r="14938" spans="1:16" x14ac:dyDescent="0.3">
      <c r="A14938" s="5">
        <v>14937</v>
      </c>
      <c r="B14938" s="5" t="s">
        <v>17789</v>
      </c>
      <c r="C14938" s="6"/>
      <c r="D14938" s="5" t="s">
        <v>263</v>
      </c>
      <c r="E14938" s="5" t="s">
        <v>18</v>
      </c>
      <c r="F14938" s="5" t="s">
        <v>19</v>
      </c>
      <c r="G14938" s="6">
        <v>41631</v>
      </c>
      <c r="H14938" s="6">
        <v>41750</v>
      </c>
      <c r="I14938" s="6">
        <v>41684</v>
      </c>
      <c r="J14938" s="5" t="s">
        <v>17790</v>
      </c>
      <c r="K14938" s="5" t="s">
        <v>21</v>
      </c>
      <c r="L14938" s="5"/>
      <c r="M14938" s="5" t="s">
        <v>157</v>
      </c>
      <c r="N14938" s="5" t="s">
        <v>7713</v>
      </c>
      <c r="O14938" s="7">
        <v>1940.096171400319</v>
      </c>
      <c r="P14938">
        <v>0</v>
      </c>
    </row>
    <row r="14939" spans="1:16" x14ac:dyDescent="0.3">
      <c r="A14939" s="5">
        <v>14938</v>
      </c>
      <c r="B14939" s="5" t="s">
        <v>17791</v>
      </c>
      <c r="C14939" s="6"/>
      <c r="D14939" s="5" t="s">
        <v>65</v>
      </c>
      <c r="E14939" s="5" t="s">
        <v>40</v>
      </c>
      <c r="F14939" s="5" t="s">
        <v>19</v>
      </c>
      <c r="G14939" s="6">
        <v>41631</v>
      </c>
      <c r="H14939" s="6">
        <v>41864</v>
      </c>
      <c r="I14939" s="6">
        <v>41863</v>
      </c>
      <c r="J14939" s="5" t="s">
        <v>17792</v>
      </c>
      <c r="K14939" s="5" t="s">
        <v>21</v>
      </c>
      <c r="L14939" s="5"/>
      <c r="M14939" s="5" t="s">
        <v>157</v>
      </c>
      <c r="N14939" s="5" t="s">
        <v>7713</v>
      </c>
      <c r="O14939" s="7">
        <v>0</v>
      </c>
      <c r="P14939">
        <v>0</v>
      </c>
    </row>
    <row r="14940" spans="1:16" x14ac:dyDescent="0.3">
      <c r="A14940" s="5">
        <v>14939</v>
      </c>
      <c r="B14940" s="5" t="s">
        <v>17793</v>
      </c>
      <c r="C14940" s="6"/>
      <c r="D14940" s="5" t="s">
        <v>2503</v>
      </c>
      <c r="E14940" s="5" t="s">
        <v>28</v>
      </c>
      <c r="F14940" s="5" t="s">
        <v>19</v>
      </c>
      <c r="G14940" s="6">
        <v>41631</v>
      </c>
      <c r="H14940" s="6">
        <v>41919</v>
      </c>
      <c r="I14940" s="6">
        <v>41915</v>
      </c>
      <c r="J14940" s="5" t="s">
        <v>17794</v>
      </c>
      <c r="K14940" s="5" t="s">
        <v>21</v>
      </c>
      <c r="L14940" s="5"/>
      <c r="M14940" s="5" t="s">
        <v>157</v>
      </c>
      <c r="N14940" s="5" t="s">
        <v>7713</v>
      </c>
      <c r="O14940" s="7">
        <v>142.6773089122502</v>
      </c>
      <c r="P14940">
        <v>0</v>
      </c>
    </row>
    <row r="14941" spans="1:16" x14ac:dyDescent="0.3">
      <c r="A14941" s="5">
        <v>14940</v>
      </c>
      <c r="B14941" s="5" t="s">
        <v>17795</v>
      </c>
      <c r="C14941" s="6"/>
      <c r="D14941" s="5" t="s">
        <v>143</v>
      </c>
      <c r="E14941" s="5" t="s">
        <v>28</v>
      </c>
      <c r="F14941" s="5" t="s">
        <v>19</v>
      </c>
      <c r="G14941" s="6">
        <v>41632</v>
      </c>
      <c r="H14941" s="6">
        <v>41654</v>
      </c>
      <c r="I14941" s="6">
        <v>41632</v>
      </c>
      <c r="J14941" s="5" t="s">
        <v>17796</v>
      </c>
      <c r="K14941" s="5" t="s">
        <v>21</v>
      </c>
      <c r="L14941" s="5"/>
      <c r="M14941" s="5" t="s">
        <v>157</v>
      </c>
      <c r="N14941" s="5" t="s">
        <v>7713</v>
      </c>
      <c r="O14941" s="7">
        <v>276.7813223354222</v>
      </c>
      <c r="P14941">
        <v>0</v>
      </c>
    </row>
    <row r="14942" spans="1:16" x14ac:dyDescent="0.3">
      <c r="A14942" s="5">
        <v>14941</v>
      </c>
      <c r="B14942" s="5" t="s">
        <v>17797</v>
      </c>
      <c r="C14942" s="6"/>
      <c r="D14942" s="5" t="s">
        <v>2823</v>
      </c>
      <c r="E14942" s="5" t="s">
        <v>28</v>
      </c>
      <c r="F14942" s="5" t="s">
        <v>19</v>
      </c>
      <c r="G14942" s="6">
        <v>41632</v>
      </c>
      <c r="H14942" s="6">
        <v>41652</v>
      </c>
      <c r="I14942" s="6">
        <v>41632</v>
      </c>
      <c r="J14942" s="5" t="s">
        <v>17798</v>
      </c>
      <c r="K14942" s="5" t="s">
        <v>21</v>
      </c>
      <c r="L14942" s="5"/>
      <c r="M14942" s="5" t="s">
        <v>157</v>
      </c>
      <c r="N14942" s="5" t="s">
        <v>7713</v>
      </c>
      <c r="O14942" s="7">
        <v>1684.1391211163627</v>
      </c>
      <c r="P14942">
        <v>0</v>
      </c>
    </row>
    <row r="14943" spans="1:16" x14ac:dyDescent="0.3">
      <c r="A14943" s="5">
        <v>14942</v>
      </c>
      <c r="B14943" s="5" t="s">
        <v>17799</v>
      </c>
      <c r="C14943" s="6"/>
      <c r="D14943" s="5" t="s">
        <v>83</v>
      </c>
      <c r="E14943" s="5" t="s">
        <v>18</v>
      </c>
      <c r="F14943" s="5" t="s">
        <v>19</v>
      </c>
      <c r="G14943" s="6">
        <v>41632</v>
      </c>
      <c r="H14943" s="6">
        <v>41683</v>
      </c>
      <c r="I14943" s="6">
        <v>41638</v>
      </c>
      <c r="J14943" s="5" t="s">
        <v>17800</v>
      </c>
      <c r="K14943" s="5" t="s">
        <v>21</v>
      </c>
      <c r="L14943" s="5"/>
      <c r="M14943" s="5" t="s">
        <v>157</v>
      </c>
      <c r="N14943" s="5" t="s">
        <v>7713</v>
      </c>
      <c r="O14943" s="7">
        <v>3626.6592186786356</v>
      </c>
      <c r="P14943">
        <v>0</v>
      </c>
    </row>
    <row r="14944" spans="1:16" x14ac:dyDescent="0.3">
      <c r="A14944" s="5">
        <v>14943</v>
      </c>
      <c r="B14944" s="5" t="s">
        <v>17801</v>
      </c>
      <c r="C14944" s="6"/>
      <c r="D14944" s="5" t="s">
        <v>17</v>
      </c>
      <c r="E14944" s="5" t="s">
        <v>28</v>
      </c>
      <c r="F14944" s="5" t="s">
        <v>19</v>
      </c>
      <c r="G14944" s="6">
        <v>41632</v>
      </c>
      <c r="H14944" s="6">
        <v>41649</v>
      </c>
      <c r="I14944" s="6">
        <v>41641</v>
      </c>
      <c r="J14944" s="5" t="s">
        <v>17802</v>
      </c>
      <c r="K14944" s="5" t="s">
        <v>21</v>
      </c>
      <c r="L14944" s="5"/>
      <c r="M14944" s="5" t="s">
        <v>157</v>
      </c>
      <c r="N14944" s="5" t="s">
        <v>7713</v>
      </c>
      <c r="O14944" s="7">
        <v>633.63579167607907</v>
      </c>
      <c r="P14944">
        <v>0</v>
      </c>
    </row>
    <row r="14945" spans="1:16" x14ac:dyDescent="0.3">
      <c r="A14945" s="5">
        <v>14944</v>
      </c>
      <c r="B14945" s="5" t="s">
        <v>17803</v>
      </c>
      <c r="C14945" s="6"/>
      <c r="D14945" s="5" t="s">
        <v>80</v>
      </c>
      <c r="E14945" s="5" t="s">
        <v>28</v>
      </c>
      <c r="F14945" s="5" t="s">
        <v>19</v>
      </c>
      <c r="G14945" s="6">
        <v>41632</v>
      </c>
      <c r="H14945" s="6">
        <v>41666</v>
      </c>
      <c r="I14945" s="6">
        <v>41641</v>
      </c>
      <c r="J14945" s="5" t="s">
        <v>17804</v>
      </c>
      <c r="K14945" s="5" t="s">
        <v>21</v>
      </c>
      <c r="L14945" s="5"/>
      <c r="M14945" s="5" t="s">
        <v>157</v>
      </c>
      <c r="N14945" s="5" t="s">
        <v>7713</v>
      </c>
      <c r="O14945" s="7">
        <v>189.44833736729112</v>
      </c>
      <c r="P14945">
        <v>0</v>
      </c>
    </row>
    <row r="14946" spans="1:16" x14ac:dyDescent="0.3">
      <c r="A14946" s="5">
        <v>14945</v>
      </c>
      <c r="B14946" s="5" t="s">
        <v>17805</v>
      </c>
      <c r="C14946" s="6"/>
      <c r="D14946" s="5" t="s">
        <v>17</v>
      </c>
      <c r="E14946" s="5" t="s">
        <v>28</v>
      </c>
      <c r="F14946" s="5" t="s">
        <v>19</v>
      </c>
      <c r="G14946" s="6">
        <v>41632</v>
      </c>
      <c r="H14946" s="6">
        <v>41670</v>
      </c>
      <c r="I14946" s="6">
        <v>41653</v>
      </c>
      <c r="J14946" s="5" t="s">
        <v>17806</v>
      </c>
      <c r="K14946" s="5" t="s">
        <v>21</v>
      </c>
      <c r="L14946" s="5"/>
      <c r="M14946" s="5" t="s">
        <v>157</v>
      </c>
      <c r="N14946" s="5" t="s">
        <v>7713</v>
      </c>
      <c r="O14946" s="7">
        <v>951.65968033361298</v>
      </c>
      <c r="P14946">
        <v>0</v>
      </c>
    </row>
    <row r="14947" spans="1:16" x14ac:dyDescent="0.3">
      <c r="A14947" s="5">
        <v>14946</v>
      </c>
      <c r="B14947" s="5" t="s">
        <v>17807</v>
      </c>
      <c r="C14947" s="6"/>
      <c r="D14947" s="5" t="s">
        <v>7754</v>
      </c>
      <c r="E14947" s="5" t="s">
        <v>18</v>
      </c>
      <c r="F14947" s="5" t="s">
        <v>25</v>
      </c>
      <c r="G14947" s="6">
        <v>41632</v>
      </c>
      <c r="H14947" s="6"/>
      <c r="I14947" s="6">
        <v>41674</v>
      </c>
      <c r="J14947" s="5" t="s">
        <v>17808</v>
      </c>
      <c r="K14947" s="5" t="s">
        <v>171</v>
      </c>
      <c r="L14947" s="5"/>
      <c r="M14947" s="5" t="s">
        <v>157</v>
      </c>
      <c r="N14947" s="5" t="s">
        <v>7713</v>
      </c>
      <c r="O14947" s="7">
        <v>53963.068128540333</v>
      </c>
      <c r="P14947">
        <v>1</v>
      </c>
    </row>
    <row r="14948" spans="1:16" x14ac:dyDescent="0.3">
      <c r="A14948" s="5">
        <v>14947</v>
      </c>
      <c r="B14948" s="5" t="s">
        <v>17809</v>
      </c>
      <c r="C14948" s="6"/>
      <c r="D14948" s="5" t="s">
        <v>17</v>
      </c>
      <c r="E14948" s="5" t="s">
        <v>40</v>
      </c>
      <c r="F14948" s="5" t="s">
        <v>19</v>
      </c>
      <c r="G14948" s="6">
        <v>41633</v>
      </c>
      <c r="H14948" s="6">
        <v>41649</v>
      </c>
      <c r="I14948" s="6">
        <v>41633</v>
      </c>
      <c r="J14948" s="5" t="s">
        <v>17810</v>
      </c>
      <c r="K14948" s="5" t="s">
        <v>21</v>
      </c>
      <c r="L14948" s="5"/>
      <c r="M14948" s="5" t="s">
        <v>157</v>
      </c>
      <c r="N14948" s="5" t="s">
        <v>7713</v>
      </c>
      <c r="O14948" s="7">
        <v>0</v>
      </c>
      <c r="P14948">
        <v>0</v>
      </c>
    </row>
    <row r="14949" spans="1:16" x14ac:dyDescent="0.3">
      <c r="A14949" s="5">
        <v>14948</v>
      </c>
      <c r="B14949" s="5" t="s">
        <v>17811</v>
      </c>
      <c r="C14949" s="6"/>
      <c r="D14949" s="5" t="s">
        <v>7715</v>
      </c>
      <c r="E14949" s="5" t="s">
        <v>28</v>
      </c>
      <c r="F14949" s="5" t="s">
        <v>19</v>
      </c>
      <c r="G14949" s="6">
        <v>41633</v>
      </c>
      <c r="H14949" s="6">
        <v>41665</v>
      </c>
      <c r="I14949" s="6">
        <v>41633</v>
      </c>
      <c r="J14949" s="5" t="s">
        <v>17812</v>
      </c>
      <c r="K14949" s="5" t="s">
        <v>21</v>
      </c>
      <c r="L14949" s="5"/>
      <c r="M14949" s="5" t="s">
        <v>157</v>
      </c>
      <c r="N14949" s="5" t="s">
        <v>7713</v>
      </c>
      <c r="O14949" s="7">
        <v>705.09982162333972</v>
      </c>
      <c r="P14949">
        <v>0</v>
      </c>
    </row>
    <row r="14950" spans="1:16" x14ac:dyDescent="0.3">
      <c r="A14950" s="5">
        <v>14949</v>
      </c>
      <c r="B14950" s="5" t="s">
        <v>17813</v>
      </c>
      <c r="C14950" s="6"/>
      <c r="D14950" s="5" t="s">
        <v>2823</v>
      </c>
      <c r="E14950" s="5" t="s">
        <v>28</v>
      </c>
      <c r="F14950" s="5" t="s">
        <v>19</v>
      </c>
      <c r="G14950" s="6">
        <v>41633</v>
      </c>
      <c r="H14950" s="6">
        <v>41670</v>
      </c>
      <c r="I14950" s="6">
        <v>41634</v>
      </c>
      <c r="J14950" s="5" t="s">
        <v>17814</v>
      </c>
      <c r="K14950" s="5" t="s">
        <v>21</v>
      </c>
      <c r="L14950" s="5"/>
      <c r="M14950" s="5" t="s">
        <v>157</v>
      </c>
      <c r="N14950" s="5" t="s">
        <v>7713</v>
      </c>
      <c r="O14950" s="7">
        <v>2056.1819356688684</v>
      </c>
      <c r="P14950">
        <v>0</v>
      </c>
    </row>
    <row r="14951" spans="1:16" x14ac:dyDescent="0.3">
      <c r="A14951" s="5">
        <v>14950</v>
      </c>
      <c r="B14951" s="5" t="s">
        <v>17815</v>
      </c>
      <c r="C14951" s="6"/>
      <c r="D14951" s="5" t="s">
        <v>170</v>
      </c>
      <c r="E14951" s="5" t="s">
        <v>18</v>
      </c>
      <c r="F14951" s="5" t="s">
        <v>19</v>
      </c>
      <c r="G14951" s="6">
        <v>41633</v>
      </c>
      <c r="H14951" s="6">
        <v>41934</v>
      </c>
      <c r="I14951" s="6">
        <v>41634</v>
      </c>
      <c r="J14951" s="5" t="s">
        <v>17816</v>
      </c>
      <c r="K14951" s="5" t="s">
        <v>21</v>
      </c>
      <c r="L14951" s="5"/>
      <c r="M14951" s="5" t="s">
        <v>157</v>
      </c>
      <c r="N14951" s="5" t="s">
        <v>7713</v>
      </c>
      <c r="O14951" s="7">
        <v>10231.057994964256</v>
      </c>
      <c r="P14951">
        <v>0</v>
      </c>
    </row>
    <row r="14952" spans="1:16" x14ac:dyDescent="0.3">
      <c r="A14952" s="5">
        <v>14951</v>
      </c>
      <c r="B14952" s="5" t="s">
        <v>17817</v>
      </c>
      <c r="C14952" s="6"/>
      <c r="D14952" s="5" t="s">
        <v>83</v>
      </c>
      <c r="E14952" s="5" t="s">
        <v>40</v>
      </c>
      <c r="F14952" s="5" t="s">
        <v>19</v>
      </c>
      <c r="G14952" s="6">
        <v>41633</v>
      </c>
      <c r="H14952" s="6">
        <v>41754</v>
      </c>
      <c r="I14952" s="6">
        <v>41634</v>
      </c>
      <c r="J14952" s="5" t="s">
        <v>17818</v>
      </c>
      <c r="K14952" s="5" t="s">
        <v>21</v>
      </c>
      <c r="L14952" s="5"/>
      <c r="M14952" s="5" t="s">
        <v>157</v>
      </c>
      <c r="N14952" s="5" t="s">
        <v>7713</v>
      </c>
      <c r="O14952" s="7">
        <v>0</v>
      </c>
      <c r="P14952">
        <v>0</v>
      </c>
    </row>
    <row r="14953" spans="1:16" x14ac:dyDescent="0.3">
      <c r="A14953" s="5">
        <v>14952</v>
      </c>
      <c r="B14953" s="5" t="s">
        <v>17819</v>
      </c>
      <c r="C14953" s="6"/>
      <c r="D14953" s="5" t="s">
        <v>83</v>
      </c>
      <c r="E14953" s="5" t="s">
        <v>28</v>
      </c>
      <c r="F14953" s="5" t="s">
        <v>19</v>
      </c>
      <c r="G14953" s="6">
        <v>41634</v>
      </c>
      <c r="H14953" s="6">
        <v>41670</v>
      </c>
      <c r="I14953" s="6">
        <v>41634</v>
      </c>
      <c r="J14953" s="5" t="s">
        <v>17820</v>
      </c>
      <c r="K14953" s="5" t="s">
        <v>21</v>
      </c>
      <c r="L14953" s="5"/>
      <c r="M14953" s="5" t="s">
        <v>157</v>
      </c>
      <c r="N14953" s="5" t="s">
        <v>7713</v>
      </c>
      <c r="O14953" s="7">
        <v>2102.7141536646036</v>
      </c>
      <c r="P14953">
        <v>0</v>
      </c>
    </row>
    <row r="14954" spans="1:16" x14ac:dyDescent="0.3">
      <c r="A14954" s="5">
        <v>14953</v>
      </c>
      <c r="B14954" s="5" t="s">
        <v>17821</v>
      </c>
      <c r="C14954" s="6"/>
      <c r="D14954" s="5" t="s">
        <v>7941</v>
      </c>
      <c r="E14954" s="5" t="s">
        <v>28</v>
      </c>
      <c r="F14954" s="5" t="s">
        <v>19</v>
      </c>
      <c r="G14954" s="6">
        <v>41634</v>
      </c>
      <c r="H14954" s="6">
        <v>41709</v>
      </c>
      <c r="I14954" s="6">
        <v>41634</v>
      </c>
      <c r="J14954" s="5" t="s">
        <v>17822</v>
      </c>
      <c r="K14954" s="5" t="s">
        <v>21</v>
      </c>
      <c r="L14954" s="5"/>
      <c r="M14954" s="5" t="s">
        <v>157</v>
      </c>
      <c r="N14954" s="5" t="s">
        <v>7713</v>
      </c>
      <c r="O14954" s="7">
        <v>6118.8015883332064</v>
      </c>
      <c r="P14954">
        <v>0</v>
      </c>
    </row>
    <row r="14955" spans="1:16" x14ac:dyDescent="0.3">
      <c r="A14955" s="5">
        <v>14954</v>
      </c>
      <c r="B14955" s="5" t="s">
        <v>17823</v>
      </c>
      <c r="C14955" s="6"/>
      <c r="D14955" s="5" t="s">
        <v>83</v>
      </c>
      <c r="E14955" s="5" t="s">
        <v>28</v>
      </c>
      <c r="F14955" s="5" t="s">
        <v>19</v>
      </c>
      <c r="G14955" s="6">
        <v>41634</v>
      </c>
      <c r="H14955" s="6">
        <v>41670</v>
      </c>
      <c r="I14955" s="6">
        <v>41634</v>
      </c>
      <c r="J14955" s="5" t="s">
        <v>17824</v>
      </c>
      <c r="K14955" s="5" t="s">
        <v>21</v>
      </c>
      <c r="L14955" s="5"/>
      <c r="M14955" s="5" t="s">
        <v>157</v>
      </c>
      <c r="N14955" s="5" t="s">
        <v>7713</v>
      </c>
      <c r="O14955" s="7">
        <v>667.90509258646136</v>
      </c>
      <c r="P14955">
        <v>0</v>
      </c>
    </row>
    <row r="14956" spans="1:16" x14ac:dyDescent="0.3">
      <c r="A14956" s="5">
        <v>14955</v>
      </c>
      <c r="B14956" s="5" t="s">
        <v>17825</v>
      </c>
      <c r="C14956" s="6"/>
      <c r="D14956" s="5" t="s">
        <v>17</v>
      </c>
      <c r="E14956" s="5" t="s">
        <v>18</v>
      </c>
      <c r="F14956" s="5" t="s">
        <v>19</v>
      </c>
      <c r="G14956" s="6">
        <v>41634</v>
      </c>
      <c r="H14956" s="6">
        <v>41724</v>
      </c>
      <c r="I14956" s="6">
        <v>41638</v>
      </c>
      <c r="J14956" s="5" t="s">
        <v>17826</v>
      </c>
      <c r="K14956" s="5" t="s">
        <v>21</v>
      </c>
      <c r="L14956" s="5"/>
      <c r="M14956" s="5" t="s">
        <v>157</v>
      </c>
      <c r="N14956" s="5" t="s">
        <v>7713</v>
      </c>
      <c r="O14956" s="7">
        <v>2006.5093601332621</v>
      </c>
      <c r="P14956">
        <v>0</v>
      </c>
    </row>
    <row r="14957" spans="1:16" x14ac:dyDescent="0.3">
      <c r="A14957" s="5">
        <v>14956</v>
      </c>
      <c r="B14957" s="5" t="s">
        <v>17827</v>
      </c>
      <c r="C14957" s="6"/>
      <c r="D14957" s="5" t="s">
        <v>83</v>
      </c>
      <c r="E14957" s="5" t="s">
        <v>18</v>
      </c>
      <c r="F14957" s="5" t="s">
        <v>19</v>
      </c>
      <c r="G14957" s="6">
        <v>41634</v>
      </c>
      <c r="H14957" s="6">
        <v>41689</v>
      </c>
      <c r="I14957" s="6">
        <v>41645</v>
      </c>
      <c r="J14957" s="5" t="s">
        <v>17828</v>
      </c>
      <c r="K14957" s="5" t="s">
        <v>21</v>
      </c>
      <c r="L14957" s="5"/>
      <c r="M14957" s="5" t="s">
        <v>157</v>
      </c>
      <c r="N14957" s="5" t="s">
        <v>7713</v>
      </c>
      <c r="O14957" s="7">
        <v>1456.8512664720674</v>
      </c>
      <c r="P14957">
        <v>0</v>
      </c>
    </row>
    <row r="14958" spans="1:16" x14ac:dyDescent="0.3">
      <c r="A14958" s="5">
        <v>14957</v>
      </c>
      <c r="B14958" s="5" t="s">
        <v>17829</v>
      </c>
      <c r="C14958" s="6"/>
      <c r="D14958" s="5" t="s">
        <v>83</v>
      </c>
      <c r="E14958" s="5" t="s">
        <v>18</v>
      </c>
      <c r="F14958" s="5" t="s">
        <v>19</v>
      </c>
      <c r="G14958" s="6">
        <v>41634</v>
      </c>
      <c r="H14958" s="6">
        <v>41796</v>
      </c>
      <c r="I14958" s="6">
        <v>41648</v>
      </c>
      <c r="J14958" s="5" t="s">
        <v>17830</v>
      </c>
      <c r="K14958" s="5" t="s">
        <v>21</v>
      </c>
      <c r="L14958" s="5"/>
      <c r="M14958" s="5" t="s">
        <v>157</v>
      </c>
      <c r="N14958" s="5" t="s">
        <v>7713</v>
      </c>
      <c r="O14958" s="7">
        <v>10717.120863312317</v>
      </c>
      <c r="P14958">
        <v>0</v>
      </c>
    </row>
    <row r="14959" spans="1:16" x14ac:dyDescent="0.3">
      <c r="A14959" s="5">
        <v>14958</v>
      </c>
      <c r="B14959" s="5" t="s">
        <v>17831</v>
      </c>
      <c r="C14959" s="6"/>
      <c r="D14959" s="5" t="s">
        <v>65</v>
      </c>
      <c r="E14959" s="5" t="s">
        <v>18</v>
      </c>
      <c r="F14959" s="5" t="s">
        <v>19</v>
      </c>
      <c r="G14959" s="6">
        <v>41634</v>
      </c>
      <c r="H14959" s="6">
        <v>41718</v>
      </c>
      <c r="I14959" s="6">
        <v>41648</v>
      </c>
      <c r="J14959" s="5" t="s">
        <v>17832</v>
      </c>
      <c r="K14959" s="5" t="s">
        <v>21</v>
      </c>
      <c r="L14959" s="5"/>
      <c r="M14959" s="5" t="s">
        <v>157</v>
      </c>
      <c r="N14959" s="5" t="s">
        <v>7713</v>
      </c>
      <c r="O14959" s="7">
        <v>9.0150948387939494</v>
      </c>
      <c r="P14959">
        <v>0</v>
      </c>
    </row>
    <row r="14960" spans="1:16" x14ac:dyDescent="0.3">
      <c r="A14960" s="5">
        <v>14959</v>
      </c>
      <c r="B14960" s="5" t="s">
        <v>17833</v>
      </c>
      <c r="C14960" s="6"/>
      <c r="D14960" s="5" t="s">
        <v>8671</v>
      </c>
      <c r="E14960" s="5" t="s">
        <v>18</v>
      </c>
      <c r="F14960" s="5" t="s">
        <v>19</v>
      </c>
      <c r="G14960" s="6">
        <v>41634</v>
      </c>
      <c r="H14960" s="6">
        <v>42195</v>
      </c>
      <c r="I14960" s="6">
        <v>41649</v>
      </c>
      <c r="J14960" s="5" t="s">
        <v>17834</v>
      </c>
      <c r="K14960" s="5" t="s">
        <v>171</v>
      </c>
      <c r="L14960" s="5"/>
      <c r="M14960" s="5" t="s">
        <v>157</v>
      </c>
      <c r="N14960" s="5" t="s">
        <v>7713</v>
      </c>
      <c r="O14960" s="7">
        <v>80508.916390852988</v>
      </c>
      <c r="P14960">
        <v>1</v>
      </c>
    </row>
    <row r="14961" spans="1:16" x14ac:dyDescent="0.3">
      <c r="A14961" s="5">
        <v>14960</v>
      </c>
      <c r="B14961" s="5" t="s">
        <v>17835</v>
      </c>
      <c r="C14961" s="6"/>
      <c r="D14961" s="5" t="s">
        <v>2823</v>
      </c>
      <c r="E14961" s="5" t="s">
        <v>28</v>
      </c>
      <c r="F14961" s="5" t="s">
        <v>19</v>
      </c>
      <c r="G14961" s="6">
        <v>41634</v>
      </c>
      <c r="H14961" s="6">
        <v>41698</v>
      </c>
      <c r="I14961" s="6">
        <v>41676</v>
      </c>
      <c r="J14961" s="5" t="s">
        <v>17836</v>
      </c>
      <c r="K14961" s="5" t="s">
        <v>21</v>
      </c>
      <c r="L14961" s="5"/>
      <c r="M14961" s="5" t="s">
        <v>157</v>
      </c>
      <c r="N14961" s="5" t="s">
        <v>7713</v>
      </c>
      <c r="O14961" s="7">
        <v>940.04155148838572</v>
      </c>
      <c r="P14961">
        <v>0</v>
      </c>
    </row>
    <row r="14962" spans="1:16" x14ac:dyDescent="0.3">
      <c r="A14962" s="5">
        <v>14961</v>
      </c>
      <c r="B14962" s="5" t="s">
        <v>17837</v>
      </c>
      <c r="C14962" s="6"/>
      <c r="D14962" s="5" t="s">
        <v>83</v>
      </c>
      <c r="E14962" s="5" t="s">
        <v>18</v>
      </c>
      <c r="F14962" s="5" t="s">
        <v>25</v>
      </c>
      <c r="G14962" s="6">
        <v>41634</v>
      </c>
      <c r="H14962" s="6"/>
      <c r="I14962" s="6">
        <v>41736</v>
      </c>
      <c r="J14962" s="5" t="s">
        <v>17838</v>
      </c>
      <c r="K14962" s="5" t="s">
        <v>171</v>
      </c>
      <c r="L14962" s="5"/>
      <c r="M14962" s="5" t="s">
        <v>157</v>
      </c>
      <c r="N14962" s="5" t="s">
        <v>7713</v>
      </c>
      <c r="O14962" s="7">
        <v>534124.03448793152</v>
      </c>
      <c r="P14962">
        <v>1</v>
      </c>
    </row>
    <row r="14963" spans="1:16" x14ac:dyDescent="0.3">
      <c r="A14963" s="5">
        <v>14962</v>
      </c>
      <c r="B14963" s="5" t="s">
        <v>17839</v>
      </c>
      <c r="C14963" s="6"/>
      <c r="D14963" s="5" t="s">
        <v>7735</v>
      </c>
      <c r="E14963" s="5" t="s">
        <v>18</v>
      </c>
      <c r="F14963" s="5" t="s">
        <v>19</v>
      </c>
      <c r="G14963" s="6">
        <v>41635</v>
      </c>
      <c r="H14963" s="6">
        <v>41996</v>
      </c>
      <c r="I14963" s="6">
        <v>41635</v>
      </c>
      <c r="J14963" s="5" t="s">
        <v>17840</v>
      </c>
      <c r="K14963" s="5" t="s">
        <v>21</v>
      </c>
      <c r="L14963" s="5"/>
      <c r="M14963" s="5" t="s">
        <v>157</v>
      </c>
      <c r="N14963" s="5" t="s">
        <v>7713</v>
      </c>
      <c r="O14963" s="7">
        <v>34632.245046435251</v>
      </c>
      <c r="P14963">
        <v>1</v>
      </c>
    </row>
    <row r="14964" spans="1:16" x14ac:dyDescent="0.3">
      <c r="A14964" s="5">
        <v>14963</v>
      </c>
      <c r="B14964" s="5" t="s">
        <v>17841</v>
      </c>
      <c r="C14964" s="6"/>
      <c r="D14964" s="5" t="s">
        <v>610</v>
      </c>
      <c r="E14964" s="5" t="s">
        <v>18</v>
      </c>
      <c r="F14964" s="5" t="s">
        <v>19</v>
      </c>
      <c r="G14964" s="6">
        <v>41635</v>
      </c>
      <c r="H14964" s="6">
        <v>41668</v>
      </c>
      <c r="I14964" s="6">
        <v>41640</v>
      </c>
      <c r="J14964" s="5" t="s">
        <v>17842</v>
      </c>
      <c r="K14964" s="5" t="s">
        <v>21</v>
      </c>
      <c r="L14964" s="5"/>
      <c r="M14964" s="5" t="s">
        <v>157</v>
      </c>
      <c r="N14964" s="5" t="s">
        <v>7713</v>
      </c>
      <c r="O14964" s="7">
        <v>296.13691006215726</v>
      </c>
      <c r="P14964">
        <v>0</v>
      </c>
    </row>
    <row r="14965" spans="1:16" x14ac:dyDescent="0.3">
      <c r="A14965" s="5">
        <v>14964</v>
      </c>
      <c r="B14965" s="5" t="s">
        <v>17843</v>
      </c>
      <c r="C14965" s="6"/>
      <c r="D14965" s="5" t="s">
        <v>610</v>
      </c>
      <c r="E14965" s="5" t="s">
        <v>28</v>
      </c>
      <c r="F14965" s="5" t="s">
        <v>19</v>
      </c>
      <c r="G14965" s="6">
        <v>41635</v>
      </c>
      <c r="H14965" s="6">
        <v>41726</v>
      </c>
      <c r="I14965" s="6">
        <v>41696</v>
      </c>
      <c r="J14965" s="5" t="s">
        <v>17844</v>
      </c>
      <c r="K14965" s="5" t="s">
        <v>21</v>
      </c>
      <c r="L14965" s="5"/>
      <c r="M14965" s="5" t="s">
        <v>157</v>
      </c>
      <c r="N14965" s="5" t="s">
        <v>7713</v>
      </c>
      <c r="O14965" s="7">
        <v>293.82044860689098</v>
      </c>
      <c r="P14965">
        <v>0</v>
      </c>
    </row>
    <row r="14966" spans="1:16" x14ac:dyDescent="0.3">
      <c r="A14966" s="5">
        <v>14965</v>
      </c>
      <c r="B14966" s="5" t="s">
        <v>17845</v>
      </c>
      <c r="C14966" s="6"/>
      <c r="D14966" s="5" t="s">
        <v>605</v>
      </c>
      <c r="E14966" s="5" t="s">
        <v>40</v>
      </c>
      <c r="F14966" s="5" t="s">
        <v>19</v>
      </c>
      <c r="G14966" s="6">
        <v>41635</v>
      </c>
      <c r="H14966" s="6">
        <v>41873</v>
      </c>
      <c r="I14966" s="6">
        <v>41863</v>
      </c>
      <c r="J14966" s="5" t="s">
        <v>17846</v>
      </c>
      <c r="K14966" s="5" t="s">
        <v>21</v>
      </c>
      <c r="L14966" s="5"/>
      <c r="M14966" s="5" t="s">
        <v>157</v>
      </c>
      <c r="N14966" s="5" t="s">
        <v>7713</v>
      </c>
      <c r="O14966" s="7">
        <v>0</v>
      </c>
      <c r="P14966">
        <v>0</v>
      </c>
    </row>
    <row r="14967" spans="1:16" x14ac:dyDescent="0.3">
      <c r="A14967" s="5">
        <v>14966</v>
      </c>
      <c r="B14967" s="5" t="s">
        <v>17847</v>
      </c>
      <c r="C14967" s="6"/>
      <c r="D14967" s="5" t="s">
        <v>2503</v>
      </c>
      <c r="E14967" s="5" t="s">
        <v>18</v>
      </c>
      <c r="F14967" s="5" t="s">
        <v>19</v>
      </c>
      <c r="G14967" s="6">
        <v>41636</v>
      </c>
      <c r="H14967" s="6">
        <v>41690</v>
      </c>
      <c r="I14967" s="6">
        <v>41636</v>
      </c>
      <c r="J14967" s="5" t="s">
        <v>17848</v>
      </c>
      <c r="K14967" s="5" t="s">
        <v>21</v>
      </c>
      <c r="L14967" s="5"/>
      <c r="M14967" s="5" t="s">
        <v>157</v>
      </c>
      <c r="N14967" s="5" t="s">
        <v>7713</v>
      </c>
      <c r="O14967" s="7">
        <v>371.54131258796366</v>
      </c>
      <c r="P14967">
        <v>0</v>
      </c>
    </row>
    <row r="14968" spans="1:16" x14ac:dyDescent="0.3">
      <c r="A14968" s="5">
        <v>14967</v>
      </c>
      <c r="B14968" s="5" t="s">
        <v>17849</v>
      </c>
      <c r="C14968" s="6"/>
      <c r="D14968" s="5" t="s">
        <v>83</v>
      </c>
      <c r="E14968" s="5" t="s">
        <v>28</v>
      </c>
      <c r="F14968" s="5" t="s">
        <v>19</v>
      </c>
      <c r="G14968" s="6">
        <v>41636</v>
      </c>
      <c r="H14968" s="6">
        <v>41715</v>
      </c>
      <c r="I14968" s="6">
        <v>41636</v>
      </c>
      <c r="J14968" s="5" t="s">
        <v>17850</v>
      </c>
      <c r="K14968" s="5" t="s">
        <v>21</v>
      </c>
      <c r="L14968" s="5"/>
      <c r="M14968" s="5" t="s">
        <v>157</v>
      </c>
      <c r="N14968" s="5" t="s">
        <v>7713</v>
      </c>
      <c r="O14968" s="7">
        <v>2814.7394786078116</v>
      </c>
      <c r="P14968">
        <v>0</v>
      </c>
    </row>
    <row r="14969" spans="1:16" x14ac:dyDescent="0.3">
      <c r="A14969" s="5">
        <v>14968</v>
      </c>
      <c r="B14969" s="5" t="s">
        <v>17851</v>
      </c>
      <c r="C14969" s="6"/>
      <c r="D14969" s="5" t="s">
        <v>889</v>
      </c>
      <c r="E14969" s="5" t="s">
        <v>28</v>
      </c>
      <c r="F14969" s="5" t="s">
        <v>19</v>
      </c>
      <c r="G14969" s="6">
        <v>41636</v>
      </c>
      <c r="H14969" s="6">
        <v>41698</v>
      </c>
      <c r="I14969" s="6">
        <v>41636</v>
      </c>
      <c r="J14969" s="5" t="s">
        <v>17852</v>
      </c>
      <c r="K14969" s="5" t="s">
        <v>21</v>
      </c>
      <c r="L14969" s="5"/>
      <c r="M14969" s="5" t="s">
        <v>157</v>
      </c>
      <c r="N14969" s="5" t="s">
        <v>7713</v>
      </c>
      <c r="O14969" s="7">
        <v>1229.5514713048071</v>
      </c>
      <c r="P14969">
        <v>0</v>
      </c>
    </row>
    <row r="14970" spans="1:16" x14ac:dyDescent="0.3">
      <c r="A14970" s="5">
        <v>14969</v>
      </c>
      <c r="B14970" s="5" t="s">
        <v>17853</v>
      </c>
      <c r="C14970" s="6"/>
      <c r="D14970" s="5" t="s">
        <v>1373</v>
      </c>
      <c r="E14970" s="5" t="s">
        <v>28</v>
      </c>
      <c r="F14970" s="5" t="s">
        <v>19</v>
      </c>
      <c r="G14970" s="6">
        <v>41636</v>
      </c>
      <c r="H14970" s="6">
        <v>41702</v>
      </c>
      <c r="I14970" s="6">
        <v>41636</v>
      </c>
      <c r="J14970" s="5" t="s">
        <v>17854</v>
      </c>
      <c r="K14970" s="5" t="s">
        <v>21</v>
      </c>
      <c r="L14970" s="5"/>
      <c r="M14970" s="5" t="s">
        <v>157</v>
      </c>
      <c r="N14970" s="5" t="s">
        <v>7713</v>
      </c>
      <c r="O14970" s="7">
        <v>3063.1142968088088</v>
      </c>
      <c r="P14970">
        <v>0</v>
      </c>
    </row>
    <row r="14971" spans="1:16" x14ac:dyDescent="0.3">
      <c r="A14971" s="5">
        <v>14970</v>
      </c>
      <c r="B14971" s="5" t="s">
        <v>17855</v>
      </c>
      <c r="C14971" s="6"/>
      <c r="D14971" s="5" t="s">
        <v>83</v>
      </c>
      <c r="E14971" s="5" t="s">
        <v>28</v>
      </c>
      <c r="F14971" s="5" t="s">
        <v>19</v>
      </c>
      <c r="G14971" s="6">
        <v>41636</v>
      </c>
      <c r="H14971" s="6">
        <v>41656</v>
      </c>
      <c r="I14971" s="6">
        <v>41637</v>
      </c>
      <c r="J14971" s="5" t="s">
        <v>17856</v>
      </c>
      <c r="K14971" s="5" t="s">
        <v>21</v>
      </c>
      <c r="L14971" s="5"/>
      <c r="M14971" s="5" t="s">
        <v>157</v>
      </c>
      <c r="N14971" s="5" t="s">
        <v>7713</v>
      </c>
      <c r="O14971" s="7">
        <v>887.21667788994273</v>
      </c>
      <c r="P14971">
        <v>0</v>
      </c>
    </row>
    <row r="14972" spans="1:16" x14ac:dyDescent="0.3">
      <c r="A14972" s="5">
        <v>14971</v>
      </c>
      <c r="B14972" s="5" t="s">
        <v>17857</v>
      </c>
      <c r="C14972" s="6"/>
      <c r="D14972" s="5" t="s">
        <v>55</v>
      </c>
      <c r="E14972" s="5" t="s">
        <v>28</v>
      </c>
      <c r="F14972" s="5" t="s">
        <v>19</v>
      </c>
      <c r="G14972" s="6">
        <v>41636</v>
      </c>
      <c r="H14972" s="6">
        <v>41698</v>
      </c>
      <c r="I14972" s="6">
        <v>41638</v>
      </c>
      <c r="J14972" s="5" t="s">
        <v>17858</v>
      </c>
      <c r="K14972" s="5" t="s">
        <v>21</v>
      </c>
      <c r="L14972" s="5"/>
      <c r="M14972" s="5" t="s">
        <v>157</v>
      </c>
      <c r="N14972" s="5" t="s">
        <v>7713</v>
      </c>
      <c r="O14972" s="7">
        <v>131.40545523301643</v>
      </c>
      <c r="P14972">
        <v>0</v>
      </c>
    </row>
    <row r="14973" spans="1:16" x14ac:dyDescent="0.3">
      <c r="A14973" s="5">
        <v>14972</v>
      </c>
      <c r="B14973" s="5" t="s">
        <v>17859</v>
      </c>
      <c r="C14973" s="6"/>
      <c r="D14973" s="5" t="s">
        <v>17</v>
      </c>
      <c r="E14973" s="5" t="s">
        <v>28</v>
      </c>
      <c r="F14973" s="5" t="s">
        <v>19</v>
      </c>
      <c r="G14973" s="6">
        <v>41636</v>
      </c>
      <c r="H14973" s="6">
        <v>41653</v>
      </c>
      <c r="I14973" s="6">
        <v>41639</v>
      </c>
      <c r="J14973" s="5" t="s">
        <v>17860</v>
      </c>
      <c r="K14973" s="5" t="s">
        <v>21</v>
      </c>
      <c r="L14973" s="5"/>
      <c r="M14973" s="5" t="s">
        <v>157</v>
      </c>
      <c r="N14973" s="5" t="s">
        <v>7713</v>
      </c>
      <c r="O14973" s="7">
        <v>265.46170656432724</v>
      </c>
      <c r="P14973">
        <v>0</v>
      </c>
    </row>
    <row r="14974" spans="1:16" x14ac:dyDescent="0.3">
      <c r="A14974" s="5">
        <v>14973</v>
      </c>
      <c r="B14974" s="5" t="s">
        <v>17861</v>
      </c>
      <c r="C14974" s="6"/>
      <c r="D14974" s="5" t="s">
        <v>83</v>
      </c>
      <c r="E14974" s="5" t="s">
        <v>28</v>
      </c>
      <c r="F14974" s="5" t="s">
        <v>19</v>
      </c>
      <c r="G14974" s="6">
        <v>41636</v>
      </c>
      <c r="H14974" s="6">
        <v>41697</v>
      </c>
      <c r="I14974" s="6">
        <v>41639</v>
      </c>
      <c r="J14974" s="5" t="s">
        <v>17862</v>
      </c>
      <c r="K14974" s="5" t="s">
        <v>21</v>
      </c>
      <c r="L14974" s="5"/>
      <c r="M14974" s="5" t="s">
        <v>157</v>
      </c>
      <c r="N14974" s="5" t="s">
        <v>7713</v>
      </c>
      <c r="O14974" s="7">
        <v>896.61386946362597</v>
      </c>
      <c r="P14974">
        <v>0</v>
      </c>
    </row>
    <row r="14975" spans="1:16" x14ac:dyDescent="0.3">
      <c r="A14975" s="5">
        <v>14974</v>
      </c>
      <c r="B14975" s="5" t="s">
        <v>17863</v>
      </c>
      <c r="C14975" s="6"/>
      <c r="D14975" s="5" t="s">
        <v>889</v>
      </c>
      <c r="E14975" s="5" t="s">
        <v>18</v>
      </c>
      <c r="F14975" s="5" t="s">
        <v>19</v>
      </c>
      <c r="G14975" s="6">
        <v>41637</v>
      </c>
      <c r="H14975" s="6">
        <v>41684</v>
      </c>
      <c r="I14975" s="6">
        <v>41637</v>
      </c>
      <c r="J14975" s="5" t="s">
        <v>17864</v>
      </c>
      <c r="K14975" s="5" t="s">
        <v>21</v>
      </c>
      <c r="L14975" s="5"/>
      <c r="M14975" s="5" t="s">
        <v>157</v>
      </c>
      <c r="N14975" s="5" t="s">
        <v>7713</v>
      </c>
      <c r="O14975" s="7">
        <v>2399.0898741860665</v>
      </c>
      <c r="P14975">
        <v>0</v>
      </c>
    </row>
    <row r="14976" spans="1:16" x14ac:dyDescent="0.3">
      <c r="A14976" s="5">
        <v>14975</v>
      </c>
      <c r="B14976" s="5" t="s">
        <v>17865</v>
      </c>
      <c r="C14976" s="6"/>
      <c r="D14976" s="5" t="s">
        <v>2823</v>
      </c>
      <c r="E14976" s="5" t="s">
        <v>18</v>
      </c>
      <c r="F14976" s="5" t="s">
        <v>19</v>
      </c>
      <c r="G14976" s="6">
        <v>41637</v>
      </c>
      <c r="H14976" s="6">
        <v>42026</v>
      </c>
      <c r="I14976" s="6">
        <v>41638</v>
      </c>
      <c r="J14976" s="5" t="s">
        <v>17866</v>
      </c>
      <c r="K14976" s="5" t="s">
        <v>21</v>
      </c>
      <c r="L14976" s="5"/>
      <c r="M14976" s="5" t="s">
        <v>157</v>
      </c>
      <c r="N14976" s="5" t="s">
        <v>7713</v>
      </c>
      <c r="O14976" s="7">
        <v>60288.810920384974</v>
      </c>
      <c r="P14976">
        <v>1</v>
      </c>
    </row>
    <row r="14977" spans="1:16" x14ac:dyDescent="0.3">
      <c r="A14977" s="5">
        <v>14976</v>
      </c>
      <c r="B14977" s="5" t="s">
        <v>17867</v>
      </c>
      <c r="C14977" s="6"/>
      <c r="D14977" s="5" t="s">
        <v>83</v>
      </c>
      <c r="E14977" s="5" t="s">
        <v>28</v>
      </c>
      <c r="F14977" s="5" t="s">
        <v>19</v>
      </c>
      <c r="G14977" s="6">
        <v>41637</v>
      </c>
      <c r="H14977" s="6">
        <v>41659</v>
      </c>
      <c r="I14977" s="6">
        <v>41640</v>
      </c>
      <c r="J14977" s="5" t="s">
        <v>17868</v>
      </c>
      <c r="K14977" s="5" t="s">
        <v>21</v>
      </c>
      <c r="L14977" s="5"/>
      <c r="M14977" s="5" t="s">
        <v>157</v>
      </c>
      <c r="N14977" s="5" t="s">
        <v>7713</v>
      </c>
      <c r="O14977" s="7">
        <v>362.90831448405896</v>
      </c>
      <c r="P14977">
        <v>0</v>
      </c>
    </row>
    <row r="14978" spans="1:16" x14ac:dyDescent="0.3">
      <c r="A14978" s="5">
        <v>14977</v>
      </c>
      <c r="B14978" s="5" t="s">
        <v>17869</v>
      </c>
      <c r="C14978" s="6"/>
      <c r="D14978" s="5" t="s">
        <v>2823</v>
      </c>
      <c r="E14978" s="5" t="s">
        <v>28</v>
      </c>
      <c r="F14978" s="5" t="s">
        <v>19</v>
      </c>
      <c r="G14978" s="6">
        <v>41637</v>
      </c>
      <c r="H14978" s="6">
        <v>41669</v>
      </c>
      <c r="I14978" s="6">
        <v>41641</v>
      </c>
      <c r="J14978" s="5" t="s">
        <v>17870</v>
      </c>
      <c r="K14978" s="5" t="s">
        <v>21</v>
      </c>
      <c r="L14978" s="5"/>
      <c r="M14978" s="5" t="s">
        <v>157</v>
      </c>
      <c r="N14978" s="5" t="s">
        <v>7713</v>
      </c>
      <c r="O14978" s="7">
        <v>898.02285117353028</v>
      </c>
      <c r="P14978">
        <v>0</v>
      </c>
    </row>
    <row r="14979" spans="1:16" x14ac:dyDescent="0.3">
      <c r="A14979" s="5">
        <v>14978</v>
      </c>
      <c r="B14979" s="5">
        <v>39000534</v>
      </c>
      <c r="C14979" s="6"/>
      <c r="D14979" s="5" t="s">
        <v>7754</v>
      </c>
      <c r="E14979" s="5" t="s">
        <v>28</v>
      </c>
      <c r="F14979" s="5" t="s">
        <v>19</v>
      </c>
      <c r="G14979" s="6">
        <v>41637</v>
      </c>
      <c r="H14979" s="6">
        <v>41667</v>
      </c>
      <c r="I14979" s="6">
        <v>41646</v>
      </c>
      <c r="J14979" s="5" t="s">
        <v>17871</v>
      </c>
      <c r="K14979" s="5" t="s">
        <v>21</v>
      </c>
      <c r="L14979" s="5"/>
      <c r="M14979" s="5" t="s">
        <v>157</v>
      </c>
      <c r="N14979" s="5" t="s">
        <v>7713</v>
      </c>
      <c r="O14979" s="7">
        <v>2057.316285350571</v>
      </c>
      <c r="P14979">
        <v>0</v>
      </c>
    </row>
    <row r="14980" spans="1:16" x14ac:dyDescent="0.3">
      <c r="A14980" s="5">
        <v>14979</v>
      </c>
      <c r="B14980" s="5" t="s">
        <v>17872</v>
      </c>
      <c r="C14980" s="6"/>
      <c r="D14980" s="5" t="s">
        <v>65</v>
      </c>
      <c r="E14980" s="5" t="s">
        <v>18</v>
      </c>
      <c r="F14980" s="5" t="s">
        <v>19</v>
      </c>
      <c r="G14980" s="6">
        <v>41638</v>
      </c>
      <c r="H14980" s="6">
        <v>41681</v>
      </c>
      <c r="I14980" s="6">
        <v>41638</v>
      </c>
      <c r="J14980" s="5" t="s">
        <v>17873</v>
      </c>
      <c r="K14980" s="5" t="s">
        <v>21</v>
      </c>
      <c r="L14980" s="5"/>
      <c r="M14980" s="5" t="s">
        <v>157</v>
      </c>
      <c r="N14980" s="5" t="s">
        <v>7713</v>
      </c>
      <c r="O14980" s="7">
        <v>9.0150948387939494</v>
      </c>
      <c r="P14980">
        <v>0</v>
      </c>
    </row>
    <row r="14981" spans="1:16" x14ac:dyDescent="0.3">
      <c r="A14981" s="5">
        <v>14980</v>
      </c>
      <c r="B14981" s="5" t="s">
        <v>17874</v>
      </c>
      <c r="C14981" s="6"/>
      <c r="D14981" s="5" t="s">
        <v>531</v>
      </c>
      <c r="E14981" s="5" t="s">
        <v>28</v>
      </c>
      <c r="F14981" s="5" t="s">
        <v>19</v>
      </c>
      <c r="G14981" s="6">
        <v>41638</v>
      </c>
      <c r="H14981" s="6">
        <v>41670</v>
      </c>
      <c r="I14981" s="6">
        <v>41638</v>
      </c>
      <c r="J14981" s="5" t="s">
        <v>17875</v>
      </c>
      <c r="K14981" s="5" t="s">
        <v>21</v>
      </c>
      <c r="L14981" s="5"/>
      <c r="M14981" s="5" t="s">
        <v>157</v>
      </c>
      <c r="N14981" s="5" t="s">
        <v>7713</v>
      </c>
      <c r="O14981" s="7">
        <v>1896.8595377430038</v>
      </c>
      <c r="P14981">
        <v>0</v>
      </c>
    </row>
    <row r="14982" spans="1:16" x14ac:dyDescent="0.3">
      <c r="A14982" s="5">
        <v>14981</v>
      </c>
      <c r="B14982" s="5" t="s">
        <v>17876</v>
      </c>
      <c r="C14982" s="6"/>
      <c r="D14982" s="5" t="s">
        <v>65</v>
      </c>
      <c r="E14982" s="5" t="s">
        <v>28</v>
      </c>
      <c r="F14982" s="5" t="s">
        <v>19</v>
      </c>
      <c r="G14982" s="6">
        <v>41638</v>
      </c>
      <c r="H14982" s="6">
        <v>41670</v>
      </c>
      <c r="I14982" s="6">
        <v>41638</v>
      </c>
      <c r="J14982" s="5" t="s">
        <v>17877</v>
      </c>
      <c r="K14982" s="5" t="s">
        <v>21</v>
      </c>
      <c r="L14982" s="5"/>
      <c r="M14982" s="5" t="s">
        <v>157</v>
      </c>
      <c r="N14982" s="5" t="s">
        <v>7713</v>
      </c>
      <c r="O14982" s="7">
        <v>110.43789690596719</v>
      </c>
      <c r="P14982">
        <v>0</v>
      </c>
    </row>
    <row r="14983" spans="1:16" x14ac:dyDescent="0.3">
      <c r="A14983" s="5">
        <v>14982</v>
      </c>
      <c r="B14983" s="5" t="s">
        <v>17878</v>
      </c>
      <c r="C14983" s="6"/>
      <c r="D14983" s="5" t="s">
        <v>65</v>
      </c>
      <c r="E14983" s="5" t="s">
        <v>28</v>
      </c>
      <c r="F14983" s="5" t="s">
        <v>19</v>
      </c>
      <c r="G14983" s="6">
        <v>41638</v>
      </c>
      <c r="H14983" s="6">
        <v>41697</v>
      </c>
      <c r="I14983" s="6">
        <v>41638</v>
      </c>
      <c r="J14983" s="5" t="s">
        <v>17879</v>
      </c>
      <c r="K14983" s="5" t="s">
        <v>21</v>
      </c>
      <c r="L14983" s="5"/>
      <c r="M14983" s="5" t="s">
        <v>157</v>
      </c>
      <c r="N14983" s="5" t="s">
        <v>7713</v>
      </c>
      <c r="O14983" s="7">
        <v>710.15066283765736</v>
      </c>
      <c r="P14983">
        <v>0</v>
      </c>
    </row>
    <row r="14984" spans="1:16" x14ac:dyDescent="0.3">
      <c r="A14984" s="5">
        <v>14983</v>
      </c>
      <c r="B14984" s="5" t="s">
        <v>17880</v>
      </c>
      <c r="C14984" s="6"/>
      <c r="D14984" s="5" t="s">
        <v>7715</v>
      </c>
      <c r="E14984" s="5" t="s">
        <v>40</v>
      </c>
      <c r="F14984" s="5" t="s">
        <v>19</v>
      </c>
      <c r="G14984" s="6">
        <v>41638</v>
      </c>
      <c r="H14984" s="6">
        <v>41639</v>
      </c>
      <c r="I14984" s="6">
        <v>41638</v>
      </c>
      <c r="J14984" s="5" t="s">
        <v>17881</v>
      </c>
      <c r="K14984" s="5" t="s">
        <v>21</v>
      </c>
      <c r="L14984" s="5"/>
      <c r="M14984" s="5" t="s">
        <v>157</v>
      </c>
      <c r="N14984" s="5" t="s">
        <v>7713</v>
      </c>
      <c r="O14984" s="7">
        <v>0</v>
      </c>
      <c r="P14984">
        <v>0</v>
      </c>
    </row>
    <row r="14985" spans="1:16" x14ac:dyDescent="0.3">
      <c r="A14985" s="5">
        <v>14984</v>
      </c>
      <c r="B14985" s="5" t="s">
        <v>17882</v>
      </c>
      <c r="C14985" s="6"/>
      <c r="D14985" s="5" t="s">
        <v>1373</v>
      </c>
      <c r="E14985" s="5" t="s">
        <v>28</v>
      </c>
      <c r="F14985" s="5" t="s">
        <v>19</v>
      </c>
      <c r="G14985" s="6">
        <v>41638</v>
      </c>
      <c r="H14985" s="6">
        <v>41696</v>
      </c>
      <c r="I14985" s="6">
        <v>41638</v>
      </c>
      <c r="J14985" s="5" t="s">
        <v>17883</v>
      </c>
      <c r="K14985" s="5" t="s">
        <v>21</v>
      </c>
      <c r="L14985" s="5"/>
      <c r="M14985" s="5" t="s">
        <v>157</v>
      </c>
      <c r="N14985" s="5" t="s">
        <v>7713</v>
      </c>
      <c r="O14985" s="7">
        <v>194.96485897725512</v>
      </c>
      <c r="P14985">
        <v>0</v>
      </c>
    </row>
    <row r="14986" spans="1:16" x14ac:dyDescent="0.3">
      <c r="A14986" s="5">
        <v>14985</v>
      </c>
      <c r="B14986" s="5" t="s">
        <v>17884</v>
      </c>
      <c r="C14986" s="6"/>
      <c r="D14986" s="5" t="s">
        <v>65</v>
      </c>
      <c r="E14986" s="5" t="s">
        <v>28</v>
      </c>
      <c r="F14986" s="5" t="s">
        <v>19</v>
      </c>
      <c r="G14986" s="6">
        <v>41638</v>
      </c>
      <c r="H14986" s="6">
        <v>41674</v>
      </c>
      <c r="I14986" s="6">
        <v>41641</v>
      </c>
      <c r="J14986" s="5" t="s">
        <v>17885</v>
      </c>
      <c r="K14986" s="5" t="s">
        <v>21</v>
      </c>
      <c r="L14986" s="5"/>
      <c r="M14986" s="5" t="s">
        <v>157</v>
      </c>
      <c r="N14986" s="5" t="s">
        <v>7713</v>
      </c>
      <c r="O14986" s="7">
        <v>307.75503890738446</v>
      </c>
      <c r="P14986">
        <v>0</v>
      </c>
    </row>
    <row r="14987" spans="1:16" x14ac:dyDescent="0.3">
      <c r="A14987" s="5">
        <v>14986</v>
      </c>
      <c r="B14987" s="5" t="s">
        <v>17886</v>
      </c>
      <c r="C14987" s="6"/>
      <c r="D14987" s="5" t="s">
        <v>52</v>
      </c>
      <c r="E14987" s="5" t="s">
        <v>18</v>
      </c>
      <c r="F14987" s="5" t="s">
        <v>19</v>
      </c>
      <c r="G14987" s="6">
        <v>41638</v>
      </c>
      <c r="H14987" s="6">
        <v>41820</v>
      </c>
      <c r="I14987" s="6">
        <v>41641</v>
      </c>
      <c r="J14987" s="5" t="s">
        <v>17887</v>
      </c>
      <c r="K14987" s="5" t="s">
        <v>21</v>
      </c>
      <c r="L14987" s="5"/>
      <c r="M14987" s="5" t="s">
        <v>157</v>
      </c>
      <c r="N14987" s="5" t="s">
        <v>7713</v>
      </c>
      <c r="O14987" s="7">
        <v>1494.8818321165163</v>
      </c>
      <c r="P14987">
        <v>0</v>
      </c>
    </row>
    <row r="14988" spans="1:16" x14ac:dyDescent="0.3">
      <c r="A14988" s="5">
        <v>14987</v>
      </c>
      <c r="B14988" s="5" t="s">
        <v>17888</v>
      </c>
      <c r="C14988" s="6"/>
      <c r="D14988" s="5" t="s">
        <v>7754</v>
      </c>
      <c r="E14988" s="5" t="s">
        <v>28</v>
      </c>
      <c r="F14988" s="5" t="s">
        <v>19</v>
      </c>
      <c r="G14988" s="6">
        <v>41639</v>
      </c>
      <c r="H14988" s="6">
        <v>41648</v>
      </c>
      <c r="I14988" s="6">
        <v>41639</v>
      </c>
      <c r="J14988" s="5" t="s">
        <v>17889</v>
      </c>
      <c r="K14988" s="5" t="s">
        <v>21</v>
      </c>
      <c r="L14988" s="5"/>
      <c r="M14988" s="5" t="s">
        <v>157</v>
      </c>
      <c r="N14988" s="5" t="s">
        <v>7713</v>
      </c>
      <c r="O14988" s="7">
        <v>429.90658884230118</v>
      </c>
      <c r="P14988">
        <v>0</v>
      </c>
    </row>
    <row r="14989" spans="1:16" x14ac:dyDescent="0.3">
      <c r="A14989" s="5">
        <v>14988</v>
      </c>
      <c r="B14989" s="5" t="s">
        <v>17890</v>
      </c>
      <c r="C14989" s="6"/>
      <c r="D14989" s="5" t="s">
        <v>889</v>
      </c>
      <c r="E14989" s="5" t="s">
        <v>28</v>
      </c>
      <c r="F14989" s="5" t="s">
        <v>19</v>
      </c>
      <c r="G14989" s="6">
        <v>41639</v>
      </c>
      <c r="H14989" s="6">
        <v>41695</v>
      </c>
      <c r="I14989" s="6">
        <v>41639</v>
      </c>
      <c r="J14989" s="5" t="s">
        <v>17891</v>
      </c>
      <c r="K14989" s="5" t="s">
        <v>21</v>
      </c>
      <c r="L14989" s="5"/>
      <c r="M14989" s="5" t="s">
        <v>157</v>
      </c>
      <c r="N14989" s="5" t="s">
        <v>7713</v>
      </c>
      <c r="O14989" s="7">
        <v>496.91680372350862</v>
      </c>
      <c r="P14989">
        <v>0</v>
      </c>
    </row>
    <row r="14990" spans="1:16" x14ac:dyDescent="0.3">
      <c r="A14990" s="5">
        <v>14989</v>
      </c>
      <c r="B14990" s="5" t="s">
        <v>17892</v>
      </c>
      <c r="C14990" s="6"/>
      <c r="D14990" s="5" t="s">
        <v>2823</v>
      </c>
      <c r="E14990" s="5" t="s">
        <v>28</v>
      </c>
      <c r="F14990" s="5" t="s">
        <v>19</v>
      </c>
      <c r="G14990" s="6">
        <v>41639</v>
      </c>
      <c r="H14990" s="6">
        <v>41688</v>
      </c>
      <c r="I14990" s="6">
        <v>41639</v>
      </c>
      <c r="J14990" s="5" t="s">
        <v>17893</v>
      </c>
      <c r="K14990" s="5" t="s">
        <v>21</v>
      </c>
      <c r="L14990" s="5"/>
      <c r="M14990" s="5" t="s">
        <v>157</v>
      </c>
      <c r="N14990" s="5" t="s">
        <v>7713</v>
      </c>
      <c r="O14990" s="7">
        <v>365.3203001230475</v>
      </c>
      <c r="P14990">
        <v>0</v>
      </c>
    </row>
    <row r="14991" spans="1:16" x14ac:dyDescent="0.3">
      <c r="A14991" s="5">
        <v>14990</v>
      </c>
      <c r="B14991" s="5" t="s">
        <v>17894</v>
      </c>
      <c r="C14991" s="6"/>
      <c r="D14991" s="5" t="s">
        <v>7754</v>
      </c>
      <c r="E14991" s="5" t="s">
        <v>28</v>
      </c>
      <c r="F14991" s="5" t="s">
        <v>19</v>
      </c>
      <c r="G14991" s="6">
        <v>41639</v>
      </c>
      <c r="H14991" s="6">
        <v>41654</v>
      </c>
      <c r="I14991" s="6">
        <v>41639</v>
      </c>
      <c r="J14991" s="5" t="s">
        <v>17895</v>
      </c>
      <c r="K14991" s="5" t="s">
        <v>21</v>
      </c>
      <c r="L14991" s="5"/>
      <c r="M14991" s="5" t="s">
        <v>157</v>
      </c>
      <c r="N14991" s="5" t="s">
        <v>7713</v>
      </c>
      <c r="O14991" s="7">
        <v>395.55370427116179</v>
      </c>
      <c r="P14991">
        <v>0</v>
      </c>
    </row>
    <row r="14992" spans="1:16" x14ac:dyDescent="0.3">
      <c r="A14992" s="5">
        <v>14991</v>
      </c>
      <c r="B14992" s="5" t="s">
        <v>17896</v>
      </c>
      <c r="C14992" s="6"/>
      <c r="D14992" s="5" t="s">
        <v>83</v>
      </c>
      <c r="E14992" s="5" t="s">
        <v>18</v>
      </c>
      <c r="F14992" s="5" t="s">
        <v>19</v>
      </c>
      <c r="G14992" s="6">
        <v>41639</v>
      </c>
      <c r="H14992" s="6">
        <v>42170</v>
      </c>
      <c r="I14992" s="6">
        <v>41641</v>
      </c>
      <c r="J14992" s="5" t="s">
        <v>17897</v>
      </c>
      <c r="K14992" s="5" t="s">
        <v>171</v>
      </c>
      <c r="L14992" s="5"/>
      <c r="M14992" s="5" t="s">
        <v>157</v>
      </c>
      <c r="N14992" s="5" t="s">
        <v>7713</v>
      </c>
      <c r="O14992" s="7">
        <v>163061.66821662872</v>
      </c>
      <c r="P14992">
        <v>1</v>
      </c>
    </row>
    <row r="14993" spans="1:16" x14ac:dyDescent="0.3">
      <c r="A14993" s="5">
        <v>14992</v>
      </c>
      <c r="B14993" s="5" t="s">
        <v>17898</v>
      </c>
      <c r="C14993" s="6"/>
      <c r="D14993" s="5" t="s">
        <v>7715</v>
      </c>
      <c r="E14993" s="5" t="s">
        <v>18</v>
      </c>
      <c r="F14993" s="5" t="s">
        <v>19</v>
      </c>
      <c r="G14993" s="6">
        <v>41639</v>
      </c>
      <c r="H14993" s="6">
        <v>41698</v>
      </c>
      <c r="I14993" s="6">
        <v>41642</v>
      </c>
      <c r="J14993" s="5" t="s">
        <v>17899</v>
      </c>
      <c r="K14993" s="5" t="s">
        <v>21</v>
      </c>
      <c r="L14993" s="5"/>
      <c r="M14993" s="5" t="s">
        <v>157</v>
      </c>
      <c r="N14993" s="5" t="s">
        <v>7713</v>
      </c>
      <c r="O14993" s="7">
        <v>3433.2466276868681</v>
      </c>
      <c r="P14993">
        <v>0</v>
      </c>
    </row>
    <row r="14994" spans="1:16" x14ac:dyDescent="0.3">
      <c r="A14994" s="5">
        <v>14993</v>
      </c>
      <c r="B14994" s="5" t="s">
        <v>17900</v>
      </c>
      <c r="C14994" s="6"/>
      <c r="D14994" s="5" t="s">
        <v>2823</v>
      </c>
      <c r="E14994" s="5" t="s">
        <v>40</v>
      </c>
      <c r="F14994" s="5" t="s">
        <v>19</v>
      </c>
      <c r="G14994" s="6">
        <v>41640</v>
      </c>
      <c r="H14994" s="6">
        <v>41647</v>
      </c>
      <c r="I14994" s="6">
        <v>41640</v>
      </c>
      <c r="J14994" s="5" t="s">
        <v>17901</v>
      </c>
      <c r="K14994" s="5" t="s">
        <v>21</v>
      </c>
      <c r="L14994" s="5"/>
      <c r="M14994" s="5" t="s">
        <v>157</v>
      </c>
      <c r="N14994" s="5" t="s">
        <v>7713</v>
      </c>
      <c r="O14994" s="7">
        <v>0</v>
      </c>
      <c r="P14994">
        <v>0</v>
      </c>
    </row>
    <row r="14995" spans="1:16" x14ac:dyDescent="0.3">
      <c r="A14995" s="5">
        <v>14994</v>
      </c>
      <c r="B14995" s="5" t="s">
        <v>17902</v>
      </c>
      <c r="C14995" s="6"/>
      <c r="D14995" s="5" t="s">
        <v>170</v>
      </c>
      <c r="E14995" s="5" t="s">
        <v>28</v>
      </c>
      <c r="F14995" s="5" t="s">
        <v>19</v>
      </c>
      <c r="G14995" s="6">
        <v>41640</v>
      </c>
      <c r="H14995" s="6">
        <v>41669</v>
      </c>
      <c r="I14995" s="6">
        <v>41640</v>
      </c>
      <c r="J14995" s="5" t="s">
        <v>17903</v>
      </c>
      <c r="K14995" s="5" t="s">
        <v>21</v>
      </c>
      <c r="L14995" s="5"/>
      <c r="M14995" s="5" t="s">
        <v>157</v>
      </c>
      <c r="N14995" s="5" t="s">
        <v>7713</v>
      </c>
      <c r="O14995" s="7">
        <v>570.74540500011892</v>
      </c>
      <c r="P14995">
        <v>0</v>
      </c>
    </row>
    <row r="14996" spans="1:16" x14ac:dyDescent="0.3">
      <c r="A14996" s="5">
        <v>14995</v>
      </c>
      <c r="B14996" s="5" t="s">
        <v>17904</v>
      </c>
      <c r="C14996" s="6"/>
      <c r="D14996" s="5" t="s">
        <v>39</v>
      </c>
      <c r="E14996" s="5" t="s">
        <v>28</v>
      </c>
      <c r="F14996" s="5" t="s">
        <v>19</v>
      </c>
      <c r="G14996" s="6">
        <v>41640</v>
      </c>
      <c r="H14996" s="6">
        <v>41758</v>
      </c>
      <c r="I14996" s="6">
        <v>41641</v>
      </c>
      <c r="J14996" s="5" t="s">
        <v>17905</v>
      </c>
      <c r="K14996" s="5" t="s">
        <v>21</v>
      </c>
      <c r="L14996" s="5"/>
      <c r="M14996" s="5" t="s">
        <v>157</v>
      </c>
      <c r="N14996" s="5" t="s">
        <v>7713</v>
      </c>
      <c r="O14996" s="7">
        <v>1232.5865667587318</v>
      </c>
      <c r="P14996">
        <v>0</v>
      </c>
    </row>
    <row r="14997" spans="1:16" x14ac:dyDescent="0.3">
      <c r="A14997" s="5">
        <v>14996</v>
      </c>
      <c r="B14997" s="5" t="s">
        <v>17906</v>
      </c>
      <c r="C14997" s="6"/>
      <c r="D14997" s="5" t="s">
        <v>610</v>
      </c>
      <c r="E14997" s="5" t="s">
        <v>28</v>
      </c>
      <c r="F14997" s="5" t="s">
        <v>19</v>
      </c>
      <c r="G14997" s="6">
        <v>41640</v>
      </c>
      <c r="H14997" s="6">
        <v>41731</v>
      </c>
      <c r="I14997" s="6">
        <v>41641</v>
      </c>
      <c r="J14997" s="5" t="s">
        <v>17907</v>
      </c>
      <c r="K14997" s="5" t="s">
        <v>21</v>
      </c>
      <c r="L14997" s="5"/>
      <c r="M14997" s="5" t="s">
        <v>157</v>
      </c>
      <c r="N14997" s="5" t="s">
        <v>7713</v>
      </c>
      <c r="O14997" s="7">
        <v>1920.9171411150996</v>
      </c>
      <c r="P14997">
        <v>0</v>
      </c>
    </row>
    <row r="14998" spans="1:16" x14ac:dyDescent="0.3">
      <c r="A14998" s="5">
        <v>14997</v>
      </c>
      <c r="B14998" s="5" t="s">
        <v>17908</v>
      </c>
      <c r="C14998" s="6"/>
      <c r="D14998" s="5" t="s">
        <v>65</v>
      </c>
      <c r="E14998" s="5" t="s">
        <v>18</v>
      </c>
      <c r="F14998" s="5" t="s">
        <v>19</v>
      </c>
      <c r="G14998" s="6">
        <v>41640</v>
      </c>
      <c r="H14998" s="6">
        <v>41719</v>
      </c>
      <c r="I14998" s="6">
        <v>41648</v>
      </c>
      <c r="J14998" s="5" t="s">
        <v>17909</v>
      </c>
      <c r="K14998" s="5" t="s">
        <v>21</v>
      </c>
      <c r="L14998" s="5"/>
      <c r="M14998" s="5" t="s">
        <v>157</v>
      </c>
      <c r="N14998" s="5" t="s">
        <v>7713</v>
      </c>
      <c r="O14998" s="7">
        <v>6957.9745866893427</v>
      </c>
      <c r="P14998">
        <v>0</v>
      </c>
    </row>
    <row r="14999" spans="1:16" x14ac:dyDescent="0.3">
      <c r="A14999" s="5">
        <v>14998</v>
      </c>
      <c r="B14999" s="5" t="s">
        <v>17910</v>
      </c>
      <c r="C14999" s="6"/>
      <c r="D14999" s="5" t="s">
        <v>610</v>
      </c>
      <c r="E14999" s="5" t="s">
        <v>18</v>
      </c>
      <c r="F14999" s="5" t="s">
        <v>19</v>
      </c>
      <c r="G14999" s="6">
        <v>41640</v>
      </c>
      <c r="H14999" s="6">
        <v>41729</v>
      </c>
      <c r="I14999" s="6">
        <v>41652</v>
      </c>
      <c r="J14999" s="5" t="s">
        <v>17911</v>
      </c>
      <c r="K14999" s="5" t="s">
        <v>21</v>
      </c>
      <c r="L14999" s="5"/>
      <c r="M14999" s="5" t="s">
        <v>157</v>
      </c>
      <c r="N14999" s="5" t="s">
        <v>7713</v>
      </c>
      <c r="O14999" s="7">
        <v>296.95964687268798</v>
      </c>
      <c r="P14999">
        <v>0</v>
      </c>
    </row>
    <row r="15000" spans="1:16" x14ac:dyDescent="0.3">
      <c r="A15000" s="5">
        <v>14999</v>
      </c>
      <c r="B15000" s="5" t="s">
        <v>17912</v>
      </c>
      <c r="C15000" s="6"/>
      <c r="D15000" s="5" t="s">
        <v>83</v>
      </c>
      <c r="E15000" s="5" t="s">
        <v>28</v>
      </c>
      <c r="F15000" s="5" t="s">
        <v>19</v>
      </c>
      <c r="G15000" s="6">
        <v>41640</v>
      </c>
      <c r="H15000" s="6">
        <v>41655</v>
      </c>
      <c r="I15000" s="6">
        <v>41652</v>
      </c>
      <c r="J15000" s="5" t="s">
        <v>17913</v>
      </c>
      <c r="K15000" s="5" t="s">
        <v>21</v>
      </c>
      <c r="L15000" s="5"/>
      <c r="M15000" s="5" t="s">
        <v>157</v>
      </c>
      <c r="N15000" s="5" t="s">
        <v>7713</v>
      </c>
      <c r="O15000" s="7">
        <v>376.75248140675694</v>
      </c>
      <c r="P15000">
        <v>0</v>
      </c>
    </row>
    <row r="15001" spans="1:16" x14ac:dyDescent="0.3">
      <c r="A15001" s="5">
        <v>15000</v>
      </c>
      <c r="B15001" s="5" t="s">
        <v>17914</v>
      </c>
      <c r="C15001" s="6"/>
      <c r="D15001" s="5" t="s">
        <v>236</v>
      </c>
      <c r="E15001" s="5" t="s">
        <v>40</v>
      </c>
      <c r="F15001" s="5" t="s">
        <v>19</v>
      </c>
      <c r="G15001" s="6">
        <v>41640</v>
      </c>
      <c r="H15001" s="6">
        <v>42047</v>
      </c>
      <c r="I15001" s="6">
        <v>41975</v>
      </c>
      <c r="J15001" s="5" t="s">
        <v>17915</v>
      </c>
      <c r="K15001" s="5" t="s">
        <v>21</v>
      </c>
      <c r="L15001" s="5"/>
      <c r="M15001" s="5" t="s">
        <v>157</v>
      </c>
      <c r="N15001" s="5" t="s">
        <v>7713</v>
      </c>
      <c r="O15001" s="7">
        <v>0</v>
      </c>
      <c r="P15001">
        <v>0</v>
      </c>
    </row>
    <row r="15002" spans="1:16" x14ac:dyDescent="0.3">
      <c r="A15002" s="5">
        <v>15001</v>
      </c>
      <c r="B15002" s="5" t="s">
        <v>17916</v>
      </c>
      <c r="C15002" s="6"/>
      <c r="D15002" s="5" t="s">
        <v>83</v>
      </c>
      <c r="E15002" s="5" t="s">
        <v>28</v>
      </c>
      <c r="F15002" s="5" t="s">
        <v>19</v>
      </c>
      <c r="G15002" s="6">
        <v>41640</v>
      </c>
      <c r="H15002" s="6">
        <v>42020</v>
      </c>
      <c r="I15002" s="6">
        <v>42006</v>
      </c>
      <c r="J15002" s="5" t="s">
        <v>17917</v>
      </c>
      <c r="K15002" s="5" t="s">
        <v>21</v>
      </c>
      <c r="L15002" s="5"/>
      <c r="M15002" s="5" t="s">
        <v>157</v>
      </c>
      <c r="N15002" s="5" t="s">
        <v>7713</v>
      </c>
      <c r="O15002" s="7">
        <v>721.23077258500189</v>
      </c>
      <c r="P15002">
        <v>0</v>
      </c>
    </row>
    <row r="15003" spans="1:16" x14ac:dyDescent="0.3">
      <c r="A15003" s="5">
        <v>15002</v>
      </c>
      <c r="B15003" s="5" t="s">
        <v>17918</v>
      </c>
      <c r="C15003" s="6"/>
      <c r="D15003" s="5" t="s">
        <v>83</v>
      </c>
      <c r="E15003" s="5" t="s">
        <v>18</v>
      </c>
      <c r="F15003" s="5" t="s">
        <v>19</v>
      </c>
      <c r="G15003" s="6">
        <v>41641</v>
      </c>
      <c r="H15003" s="6">
        <v>42170</v>
      </c>
      <c r="I15003" s="6">
        <v>41641</v>
      </c>
      <c r="J15003" s="5" t="s">
        <v>17919</v>
      </c>
      <c r="K15003" s="5" t="s">
        <v>171</v>
      </c>
      <c r="L15003" s="5"/>
      <c r="M15003" s="5" t="s">
        <v>157</v>
      </c>
      <c r="N15003" s="5" t="s">
        <v>7713</v>
      </c>
      <c r="O15003" s="7">
        <v>96499.086847843326</v>
      </c>
      <c r="P15003">
        <v>1</v>
      </c>
    </row>
    <row r="15004" spans="1:16" x14ac:dyDescent="0.3">
      <c r="A15004" s="5">
        <v>15003</v>
      </c>
      <c r="B15004" s="5" t="s">
        <v>17920</v>
      </c>
      <c r="C15004" s="6"/>
      <c r="D15004" s="5" t="s">
        <v>889</v>
      </c>
      <c r="E15004" s="5" t="s">
        <v>28</v>
      </c>
      <c r="F15004" s="5" t="s">
        <v>19</v>
      </c>
      <c r="G15004" s="6">
        <v>41641</v>
      </c>
      <c r="H15004" s="6">
        <v>41712</v>
      </c>
      <c r="I15004" s="6">
        <v>41641</v>
      </c>
      <c r="J15004" s="5" t="s">
        <v>17921</v>
      </c>
      <c r="K15004" s="5" t="s">
        <v>21</v>
      </c>
      <c r="L15004" s="5"/>
      <c r="M15004" s="5" t="s">
        <v>157</v>
      </c>
      <c r="N15004" s="5" t="s">
        <v>7713</v>
      </c>
      <c r="O15004" s="7">
        <v>473.12293520331593</v>
      </c>
      <c r="P15004">
        <v>0</v>
      </c>
    </row>
    <row r="15005" spans="1:16" x14ac:dyDescent="0.3">
      <c r="A15005" s="5">
        <v>15004</v>
      </c>
      <c r="B15005" s="5" t="s">
        <v>17922</v>
      </c>
      <c r="C15005" s="6"/>
      <c r="D15005" s="5" t="s">
        <v>2503</v>
      </c>
      <c r="E15005" s="5" t="s">
        <v>28</v>
      </c>
      <c r="F15005" s="5" t="s">
        <v>19</v>
      </c>
      <c r="G15005" s="6">
        <v>41641</v>
      </c>
      <c r="H15005" s="6">
        <v>41670</v>
      </c>
      <c r="I15005" s="6">
        <v>41641</v>
      </c>
      <c r="J15005" s="5" t="s">
        <v>17923</v>
      </c>
      <c r="K15005" s="5" t="s">
        <v>21</v>
      </c>
      <c r="L15005" s="5"/>
      <c r="M15005" s="5" t="s">
        <v>157</v>
      </c>
      <c r="N15005" s="5" t="s">
        <v>7713</v>
      </c>
      <c r="O15005" s="7">
        <v>509.51254839559294</v>
      </c>
      <c r="P15005">
        <v>0</v>
      </c>
    </row>
    <row r="15006" spans="1:16" x14ac:dyDescent="0.3">
      <c r="A15006" s="5">
        <v>15005</v>
      </c>
      <c r="B15006" s="5" t="s">
        <v>17924</v>
      </c>
      <c r="C15006" s="6"/>
      <c r="D15006" s="5" t="s">
        <v>83</v>
      </c>
      <c r="E15006" s="5" t="s">
        <v>18</v>
      </c>
      <c r="F15006" s="5" t="s">
        <v>19</v>
      </c>
      <c r="G15006" s="6">
        <v>41641</v>
      </c>
      <c r="H15006" s="6">
        <v>41712</v>
      </c>
      <c r="I15006" s="6">
        <v>41641</v>
      </c>
      <c r="J15006" s="5" t="s">
        <v>17925</v>
      </c>
      <c r="K15006" s="5" t="s">
        <v>21</v>
      </c>
      <c r="L15006" s="5"/>
      <c r="M15006" s="5" t="s">
        <v>157</v>
      </c>
      <c r="N15006" s="5" t="s">
        <v>7713</v>
      </c>
      <c r="O15006" s="7">
        <v>2053.0743855852998</v>
      </c>
      <c r="P15006">
        <v>0</v>
      </c>
    </row>
    <row r="15007" spans="1:16" x14ac:dyDescent="0.3">
      <c r="A15007" s="5">
        <v>15006</v>
      </c>
      <c r="B15007" s="5" t="s">
        <v>17926</v>
      </c>
      <c r="C15007" s="6"/>
      <c r="D15007" s="5" t="s">
        <v>52</v>
      </c>
      <c r="E15007" s="5" t="s">
        <v>28</v>
      </c>
      <c r="F15007" s="5" t="s">
        <v>19</v>
      </c>
      <c r="G15007" s="6">
        <v>41641</v>
      </c>
      <c r="H15007" s="6">
        <v>41827</v>
      </c>
      <c r="I15007" s="6">
        <v>41641</v>
      </c>
      <c r="J15007" s="5" t="s">
        <v>17927</v>
      </c>
      <c r="K15007" s="5" t="s">
        <v>21</v>
      </c>
      <c r="L15007" s="5"/>
      <c r="M15007" s="5" t="s">
        <v>157</v>
      </c>
      <c r="N15007" s="5" t="s">
        <v>7713</v>
      </c>
      <c r="O15007" s="7">
        <v>1032.0205591640888</v>
      </c>
      <c r="P15007">
        <v>0</v>
      </c>
    </row>
    <row r="15008" spans="1:16" x14ac:dyDescent="0.3">
      <c r="A15008" s="5">
        <v>15007</v>
      </c>
      <c r="B15008" s="5" t="s">
        <v>17928</v>
      </c>
      <c r="C15008" s="6"/>
      <c r="D15008" s="5" t="s">
        <v>1754</v>
      </c>
      <c r="E15008" s="5" t="s">
        <v>18</v>
      </c>
      <c r="F15008" s="5" t="s">
        <v>19</v>
      </c>
      <c r="G15008" s="6">
        <v>41641</v>
      </c>
      <c r="H15008" s="6">
        <v>41712</v>
      </c>
      <c r="I15008" s="6">
        <v>41641</v>
      </c>
      <c r="J15008" s="5" t="s">
        <v>17929</v>
      </c>
      <c r="K15008" s="5" t="s">
        <v>21</v>
      </c>
      <c r="L15008" s="5"/>
      <c r="M15008" s="5" t="s">
        <v>157</v>
      </c>
      <c r="N15008" s="5" t="s">
        <v>7713</v>
      </c>
      <c r="O15008" s="7">
        <v>2387.5945124653076</v>
      </c>
      <c r="P15008">
        <v>0</v>
      </c>
    </row>
    <row r="15009" spans="1:16" x14ac:dyDescent="0.3">
      <c r="A15009" s="5">
        <v>15008</v>
      </c>
      <c r="B15009" s="5" t="s">
        <v>17930</v>
      </c>
      <c r="C15009" s="6"/>
      <c r="D15009" s="5" t="s">
        <v>83</v>
      </c>
      <c r="E15009" s="5" t="s">
        <v>18</v>
      </c>
      <c r="F15009" s="5" t="s">
        <v>19</v>
      </c>
      <c r="G15009" s="6">
        <v>41641</v>
      </c>
      <c r="H15009" s="6">
        <v>41712</v>
      </c>
      <c r="I15009" s="6">
        <v>41642</v>
      </c>
      <c r="J15009" s="5" t="s">
        <v>17931</v>
      </c>
      <c r="K15009" s="5" t="s">
        <v>21</v>
      </c>
      <c r="L15009" s="5"/>
      <c r="M15009" s="5" t="s">
        <v>157</v>
      </c>
      <c r="N15009" s="5" t="s">
        <v>7713</v>
      </c>
      <c r="O15009" s="7">
        <v>827.20001571676482</v>
      </c>
      <c r="P15009">
        <v>0</v>
      </c>
    </row>
    <row r="15010" spans="1:16" x14ac:dyDescent="0.3">
      <c r="A15010" s="5">
        <v>15009</v>
      </c>
      <c r="B15010" s="5" t="s">
        <v>17932</v>
      </c>
      <c r="C15010" s="6"/>
      <c r="D15010" s="5" t="s">
        <v>2855</v>
      </c>
      <c r="E15010" s="5" t="s">
        <v>28</v>
      </c>
      <c r="F15010" s="5" t="s">
        <v>19</v>
      </c>
      <c r="G15010" s="6">
        <v>41641</v>
      </c>
      <c r="H15010" s="6">
        <v>41685</v>
      </c>
      <c r="I15010" s="6">
        <v>41642</v>
      </c>
      <c r="J15010" s="5" t="s">
        <v>17933</v>
      </c>
      <c r="K15010" s="5" t="s">
        <v>21</v>
      </c>
      <c r="L15010" s="5"/>
      <c r="M15010" s="5" t="s">
        <v>157</v>
      </c>
      <c r="N15010" s="5" t="s">
        <v>7713</v>
      </c>
      <c r="O15010" s="7">
        <v>830.22572105068787</v>
      </c>
      <c r="P15010">
        <v>0</v>
      </c>
    </row>
    <row r="15011" spans="1:16" x14ac:dyDescent="0.3">
      <c r="A15011" s="5">
        <v>15010</v>
      </c>
      <c r="B15011" s="5" t="s">
        <v>17934</v>
      </c>
      <c r="C15011" s="6"/>
      <c r="D15011" s="5" t="s">
        <v>201</v>
      </c>
      <c r="E15011" s="5" t="s">
        <v>28</v>
      </c>
      <c r="F15011" s="5" t="s">
        <v>19</v>
      </c>
      <c r="G15011" s="6">
        <v>41641</v>
      </c>
      <c r="H15011" s="6">
        <v>41677</v>
      </c>
      <c r="I15011" s="6">
        <v>41646</v>
      </c>
      <c r="J15011" s="5" t="s">
        <v>17935</v>
      </c>
      <c r="K15011" s="5" t="s">
        <v>21</v>
      </c>
      <c r="L15011" s="5"/>
      <c r="M15011" s="5" t="s">
        <v>157</v>
      </c>
      <c r="N15011" s="5" t="s">
        <v>7713</v>
      </c>
      <c r="O15011" s="7">
        <v>817.91423038162191</v>
      </c>
      <c r="P15011">
        <v>0</v>
      </c>
    </row>
    <row r="15012" spans="1:16" x14ac:dyDescent="0.3">
      <c r="A15012" s="5">
        <v>15011</v>
      </c>
      <c r="B15012" s="5" t="s">
        <v>17936</v>
      </c>
      <c r="C15012" s="6"/>
      <c r="D15012" s="5" t="s">
        <v>83</v>
      </c>
      <c r="E15012" s="5" t="s">
        <v>28</v>
      </c>
      <c r="F15012" s="5" t="s">
        <v>19</v>
      </c>
      <c r="G15012" s="6">
        <v>41641</v>
      </c>
      <c r="H15012" s="6">
        <v>41683</v>
      </c>
      <c r="I15012" s="6">
        <v>41654</v>
      </c>
      <c r="J15012" s="5" t="s">
        <v>17937</v>
      </c>
      <c r="K15012" s="5" t="s">
        <v>21</v>
      </c>
      <c r="L15012" s="5"/>
      <c r="M15012" s="5" t="s">
        <v>157</v>
      </c>
      <c r="N15012" s="5" t="s">
        <v>7713</v>
      </c>
      <c r="O15012" s="7">
        <v>376.18443711034996</v>
      </c>
      <c r="P15012">
        <v>0</v>
      </c>
    </row>
    <row r="15013" spans="1:16" x14ac:dyDescent="0.3">
      <c r="A15013" s="5">
        <v>15012</v>
      </c>
      <c r="B15013" s="5" t="s">
        <v>17938</v>
      </c>
      <c r="C15013" s="6"/>
      <c r="D15013" s="5" t="s">
        <v>83</v>
      </c>
      <c r="E15013" s="5" t="s">
        <v>18</v>
      </c>
      <c r="F15013" s="5" t="s">
        <v>19</v>
      </c>
      <c r="G15013" s="6">
        <v>41641</v>
      </c>
      <c r="H15013" s="6">
        <v>41719</v>
      </c>
      <c r="I15013" s="6">
        <v>41683</v>
      </c>
      <c r="J15013" s="5" t="s">
        <v>17939</v>
      </c>
      <c r="K15013" s="5" t="s">
        <v>21</v>
      </c>
      <c r="L15013" s="5"/>
      <c r="M15013" s="5" t="s">
        <v>157</v>
      </c>
      <c r="N15013" s="5" t="s">
        <v>7713</v>
      </c>
      <c r="O15013" s="7">
        <v>8.7525192609649984</v>
      </c>
      <c r="P15013">
        <v>0</v>
      </c>
    </row>
    <row r="15014" spans="1:16" x14ac:dyDescent="0.3">
      <c r="A15014" s="5">
        <v>15013</v>
      </c>
      <c r="B15014" s="5" t="s">
        <v>17940</v>
      </c>
      <c r="C15014" s="6"/>
      <c r="D15014" s="5" t="s">
        <v>610</v>
      </c>
      <c r="E15014" s="5" t="s">
        <v>18</v>
      </c>
      <c r="F15014" s="5" t="s">
        <v>19</v>
      </c>
      <c r="G15014" s="6">
        <v>41641</v>
      </c>
      <c r="H15014" s="6">
        <v>41753</v>
      </c>
      <c r="I15014" s="6">
        <v>41697</v>
      </c>
      <c r="J15014" s="5" t="s">
        <v>17941</v>
      </c>
      <c r="K15014" s="5" t="s">
        <v>21</v>
      </c>
      <c r="L15014" s="5"/>
      <c r="M15014" s="5" t="s">
        <v>157</v>
      </c>
      <c r="N15014" s="5" t="s">
        <v>7713</v>
      </c>
      <c r="O15014" s="7">
        <v>8.7525192609649984</v>
      </c>
      <c r="P15014">
        <v>0</v>
      </c>
    </row>
    <row r="15015" spans="1:16" x14ac:dyDescent="0.3">
      <c r="A15015" s="5">
        <v>15014</v>
      </c>
      <c r="B15015" s="5" t="s">
        <v>17942</v>
      </c>
      <c r="C15015" s="6"/>
      <c r="D15015" s="5" t="s">
        <v>1230</v>
      </c>
      <c r="E15015" s="5" t="s">
        <v>28</v>
      </c>
      <c r="F15015" s="5" t="s">
        <v>19</v>
      </c>
      <c r="G15015" s="6">
        <v>41642</v>
      </c>
      <c r="H15015" s="6">
        <v>41659</v>
      </c>
      <c r="I15015" s="6">
        <v>41646</v>
      </c>
      <c r="J15015" s="5" t="s">
        <v>17943</v>
      </c>
      <c r="K15015" s="5" t="s">
        <v>21</v>
      </c>
      <c r="L15015" s="5"/>
      <c r="M15015" s="5" t="s">
        <v>157</v>
      </c>
      <c r="N15015" s="5" t="s">
        <v>7713</v>
      </c>
      <c r="O15015" s="7">
        <v>585.38703655852794</v>
      </c>
      <c r="P15015">
        <v>0</v>
      </c>
    </row>
    <row r="15016" spans="1:16" x14ac:dyDescent="0.3">
      <c r="A15016" s="5">
        <v>15015</v>
      </c>
      <c r="B15016" s="5" t="s">
        <v>17944</v>
      </c>
      <c r="C15016" s="6"/>
      <c r="D15016" s="5" t="s">
        <v>170</v>
      </c>
      <c r="E15016" s="5" t="s">
        <v>18</v>
      </c>
      <c r="F15016" s="5" t="s">
        <v>19</v>
      </c>
      <c r="G15016" s="6">
        <v>41642</v>
      </c>
      <c r="H15016" s="6">
        <v>41732</v>
      </c>
      <c r="I15016" s="6">
        <v>41642</v>
      </c>
      <c r="J15016" s="5" t="s">
        <v>17945</v>
      </c>
      <c r="K15016" s="5" t="s">
        <v>21</v>
      </c>
      <c r="L15016" s="5"/>
      <c r="M15016" s="5" t="s">
        <v>157</v>
      </c>
      <c r="N15016" s="5" t="s">
        <v>7713</v>
      </c>
      <c r="O15016" s="7">
        <v>3062.8021043005997</v>
      </c>
      <c r="P15016">
        <v>0</v>
      </c>
    </row>
    <row r="15017" spans="1:16" x14ac:dyDescent="0.3">
      <c r="A15017" s="5">
        <v>15016</v>
      </c>
      <c r="B15017" s="5" t="s">
        <v>17946</v>
      </c>
      <c r="C15017" s="6"/>
      <c r="D15017" s="5" t="s">
        <v>170</v>
      </c>
      <c r="E15017" s="5" t="s">
        <v>28</v>
      </c>
      <c r="F15017" s="5" t="s">
        <v>19</v>
      </c>
      <c r="G15017" s="6">
        <v>41642</v>
      </c>
      <c r="H15017" s="6">
        <v>41675</v>
      </c>
      <c r="I15017" s="6">
        <v>41642</v>
      </c>
      <c r="J15017" s="5" t="s">
        <v>17947</v>
      </c>
      <c r="K15017" s="5" t="s">
        <v>21</v>
      </c>
      <c r="L15017" s="5"/>
      <c r="M15017" s="5" t="s">
        <v>157</v>
      </c>
      <c r="N15017" s="5" t="s">
        <v>7713</v>
      </c>
      <c r="O15017" s="7">
        <v>1751.3269367857529</v>
      </c>
      <c r="P15017">
        <v>0</v>
      </c>
    </row>
    <row r="15018" spans="1:16" x14ac:dyDescent="0.3">
      <c r="A15018" s="5">
        <v>15017</v>
      </c>
      <c r="B15018" s="5" t="s">
        <v>17948</v>
      </c>
      <c r="C15018" s="6"/>
      <c r="D15018" s="5" t="s">
        <v>65</v>
      </c>
      <c r="E15018" s="5" t="s">
        <v>18</v>
      </c>
      <c r="F15018" s="5" t="s">
        <v>19</v>
      </c>
      <c r="G15018" s="6">
        <v>41642</v>
      </c>
      <c r="H15018" s="6">
        <v>41754</v>
      </c>
      <c r="I15018" s="6">
        <v>41642</v>
      </c>
      <c r="J15018" s="5" t="s">
        <v>17949</v>
      </c>
      <c r="K15018" s="5" t="s">
        <v>21</v>
      </c>
      <c r="L15018" s="5"/>
      <c r="M15018" s="5" t="s">
        <v>157</v>
      </c>
      <c r="N15018" s="5" t="s">
        <v>7713</v>
      </c>
      <c r="O15018" s="7">
        <v>51.645660010064987</v>
      </c>
      <c r="P15018">
        <v>0</v>
      </c>
    </row>
    <row r="15019" spans="1:16" x14ac:dyDescent="0.3">
      <c r="A15019" s="5">
        <v>15018</v>
      </c>
      <c r="B15019" s="5" t="s">
        <v>17950</v>
      </c>
      <c r="C15019" s="6"/>
      <c r="D15019" s="5" t="s">
        <v>955</v>
      </c>
      <c r="E15019" s="5" t="s">
        <v>28</v>
      </c>
      <c r="F15019" s="5" t="s">
        <v>19</v>
      </c>
      <c r="G15019" s="6">
        <v>41642</v>
      </c>
      <c r="H15019" s="6">
        <v>41696</v>
      </c>
      <c r="I15019" s="6">
        <v>41643</v>
      </c>
      <c r="J15019" s="5" t="s">
        <v>17951</v>
      </c>
      <c r="K15019" s="5" t="s">
        <v>21</v>
      </c>
      <c r="L15019" s="5"/>
      <c r="M15019" s="5" t="s">
        <v>157</v>
      </c>
      <c r="N15019" s="5" t="s">
        <v>7713</v>
      </c>
      <c r="O15019" s="7">
        <v>677.74640205800893</v>
      </c>
      <c r="P15019">
        <v>0</v>
      </c>
    </row>
    <row r="15020" spans="1:16" x14ac:dyDescent="0.3">
      <c r="A15020" s="5">
        <v>15019</v>
      </c>
      <c r="B15020" s="5" t="s">
        <v>17952</v>
      </c>
      <c r="C15020" s="6"/>
      <c r="D15020" s="5" t="s">
        <v>83</v>
      </c>
      <c r="E15020" s="5" t="s">
        <v>28</v>
      </c>
      <c r="F15020" s="5" t="s">
        <v>19</v>
      </c>
      <c r="G15020" s="6">
        <v>41642</v>
      </c>
      <c r="H15020" s="6">
        <v>41670</v>
      </c>
      <c r="I15020" s="6">
        <v>41643</v>
      </c>
      <c r="J15020" s="5" t="s">
        <v>17953</v>
      </c>
      <c r="K15020" s="5" t="s">
        <v>21</v>
      </c>
      <c r="L15020" s="5"/>
      <c r="M15020" s="5" t="s">
        <v>157</v>
      </c>
      <c r="N15020" s="5" t="s">
        <v>7713</v>
      </c>
      <c r="O15020" s="7">
        <v>642.41172827334492</v>
      </c>
      <c r="P15020">
        <v>0</v>
      </c>
    </row>
    <row r="15021" spans="1:16" x14ac:dyDescent="0.3">
      <c r="A15021" s="5">
        <v>15020</v>
      </c>
      <c r="B15021" s="5" t="s">
        <v>17954</v>
      </c>
      <c r="C15021" s="6"/>
      <c r="D15021" s="5" t="s">
        <v>170</v>
      </c>
      <c r="E15021" s="5" t="s">
        <v>18</v>
      </c>
      <c r="F15021" s="5" t="s">
        <v>19</v>
      </c>
      <c r="G15021" s="6">
        <v>41642</v>
      </c>
      <c r="H15021" s="6">
        <v>41845</v>
      </c>
      <c r="I15021" s="6">
        <v>41646</v>
      </c>
      <c r="J15021" s="5" t="s">
        <v>17955</v>
      </c>
      <c r="K15021" s="5" t="s">
        <v>21</v>
      </c>
      <c r="L15021" s="5"/>
      <c r="M15021" s="5" t="s">
        <v>157</v>
      </c>
      <c r="N15021" s="5" t="s">
        <v>7713</v>
      </c>
      <c r="O15021" s="7">
        <v>12593.066748972724</v>
      </c>
      <c r="P15021">
        <v>0</v>
      </c>
    </row>
    <row r="15022" spans="1:16" x14ac:dyDescent="0.3">
      <c r="A15022" s="5">
        <v>15021</v>
      </c>
      <c r="B15022" s="5" t="s">
        <v>17956</v>
      </c>
      <c r="C15022" s="6"/>
      <c r="D15022" s="5" t="s">
        <v>83</v>
      </c>
      <c r="E15022" s="5" t="s">
        <v>18</v>
      </c>
      <c r="F15022" s="5" t="s">
        <v>19</v>
      </c>
      <c r="G15022" s="6">
        <v>41642</v>
      </c>
      <c r="H15022" s="6">
        <v>41696</v>
      </c>
      <c r="I15022" s="6">
        <v>41648</v>
      </c>
      <c r="J15022" s="5" t="s">
        <v>17957</v>
      </c>
      <c r="K15022" s="5" t="s">
        <v>21</v>
      </c>
      <c r="L15022" s="5"/>
      <c r="M15022" s="5" t="s">
        <v>157</v>
      </c>
      <c r="N15022" s="5" t="s">
        <v>7713</v>
      </c>
      <c r="O15022" s="7">
        <v>1450.3562016159867</v>
      </c>
      <c r="P15022">
        <v>0</v>
      </c>
    </row>
    <row r="15023" spans="1:16" x14ac:dyDescent="0.3">
      <c r="A15023" s="5">
        <v>15022</v>
      </c>
      <c r="B15023" s="5" t="s">
        <v>17958</v>
      </c>
      <c r="C15023" s="6"/>
      <c r="D15023" s="5" t="s">
        <v>889</v>
      </c>
      <c r="E15023" s="5" t="s">
        <v>28</v>
      </c>
      <c r="F15023" s="5" t="s">
        <v>19</v>
      </c>
      <c r="G15023" s="6">
        <v>41642</v>
      </c>
      <c r="H15023" s="6">
        <v>42087</v>
      </c>
      <c r="I15023" s="6">
        <v>41653</v>
      </c>
      <c r="J15023" s="5" t="s">
        <v>17959</v>
      </c>
      <c r="K15023" s="5" t="s">
        <v>21</v>
      </c>
      <c r="L15023" s="5"/>
      <c r="M15023" s="5" t="s">
        <v>157</v>
      </c>
      <c r="N15023" s="5" t="s">
        <v>7713</v>
      </c>
      <c r="O15023" s="7">
        <v>3651.9567816006024</v>
      </c>
      <c r="P15023">
        <v>0</v>
      </c>
    </row>
    <row r="15024" spans="1:16" x14ac:dyDescent="0.3">
      <c r="A15024" s="5">
        <v>15023</v>
      </c>
      <c r="B15024" s="5" t="s">
        <v>17960</v>
      </c>
      <c r="C15024" s="6"/>
      <c r="D15024" s="5" t="s">
        <v>889</v>
      </c>
      <c r="E15024" s="5" t="s">
        <v>28</v>
      </c>
      <c r="F15024" s="5" t="s">
        <v>19</v>
      </c>
      <c r="G15024" s="6">
        <v>41643</v>
      </c>
      <c r="H15024" s="6">
        <v>41732</v>
      </c>
      <c r="I15024" s="6">
        <v>41643</v>
      </c>
      <c r="J15024" s="5" t="s">
        <v>17961</v>
      </c>
      <c r="K15024" s="5" t="s">
        <v>21</v>
      </c>
      <c r="L15024" s="5"/>
      <c r="M15024" s="5" t="s">
        <v>157</v>
      </c>
      <c r="N15024" s="5" t="s">
        <v>7713</v>
      </c>
      <c r="O15024" s="7">
        <v>333.83615517617096</v>
      </c>
      <c r="P15024">
        <v>0</v>
      </c>
    </row>
    <row r="15025" spans="1:16" x14ac:dyDescent="0.3">
      <c r="A15025" s="5">
        <v>15024</v>
      </c>
      <c r="B15025" s="5" t="s">
        <v>17962</v>
      </c>
      <c r="C15025" s="6"/>
      <c r="D15025" s="5" t="s">
        <v>83</v>
      </c>
      <c r="E15025" s="5" t="s">
        <v>40</v>
      </c>
      <c r="F15025" s="5" t="s">
        <v>19</v>
      </c>
      <c r="G15025" s="6">
        <v>41643</v>
      </c>
      <c r="H15025" s="6">
        <v>41648</v>
      </c>
      <c r="I15025" s="6">
        <v>41643</v>
      </c>
      <c r="J15025" s="5" t="s">
        <v>17963</v>
      </c>
      <c r="K15025" s="5" t="s">
        <v>21</v>
      </c>
      <c r="L15025" s="5"/>
      <c r="M15025" s="5" t="s">
        <v>157</v>
      </c>
      <c r="N15025" s="5" t="s">
        <v>7713</v>
      </c>
      <c r="O15025" s="7">
        <v>0</v>
      </c>
      <c r="P15025">
        <v>0</v>
      </c>
    </row>
    <row r="15026" spans="1:16" x14ac:dyDescent="0.3">
      <c r="A15026" s="5">
        <v>15025</v>
      </c>
      <c r="B15026" s="5" t="s">
        <v>17964</v>
      </c>
      <c r="C15026" s="6"/>
      <c r="D15026" s="5" t="s">
        <v>83</v>
      </c>
      <c r="E15026" s="5" t="s">
        <v>28</v>
      </c>
      <c r="F15026" s="5" t="s">
        <v>19</v>
      </c>
      <c r="G15026" s="6">
        <v>41643</v>
      </c>
      <c r="H15026" s="6">
        <v>41670</v>
      </c>
      <c r="I15026" s="6">
        <v>41643</v>
      </c>
      <c r="J15026" s="5" t="s">
        <v>17965</v>
      </c>
      <c r="K15026" s="5" t="s">
        <v>21</v>
      </c>
      <c r="L15026" s="5"/>
      <c r="M15026" s="5" t="s">
        <v>157</v>
      </c>
      <c r="N15026" s="5" t="s">
        <v>7713</v>
      </c>
      <c r="O15026" s="7">
        <v>1160.8390943003049</v>
      </c>
      <c r="P15026">
        <v>0</v>
      </c>
    </row>
    <row r="15027" spans="1:16" x14ac:dyDescent="0.3">
      <c r="A15027" s="5">
        <v>15026</v>
      </c>
      <c r="B15027" s="5" t="s">
        <v>17966</v>
      </c>
      <c r="C15027" s="6"/>
      <c r="D15027" s="5" t="s">
        <v>7754</v>
      </c>
      <c r="E15027" s="5" t="s">
        <v>28</v>
      </c>
      <c r="F15027" s="5" t="s">
        <v>19</v>
      </c>
      <c r="G15027" s="6">
        <v>41644</v>
      </c>
      <c r="H15027" s="6">
        <v>41669</v>
      </c>
      <c r="I15027" s="6">
        <v>41644</v>
      </c>
      <c r="J15027" s="5" t="s">
        <v>17967</v>
      </c>
      <c r="K15027" s="5" t="s">
        <v>21</v>
      </c>
      <c r="L15027" s="5"/>
      <c r="M15027" s="5" t="s">
        <v>157</v>
      </c>
      <c r="N15027" s="5" t="s">
        <v>7713</v>
      </c>
      <c r="O15027" s="7">
        <v>430.06749608381398</v>
      </c>
      <c r="P15027">
        <v>0</v>
      </c>
    </row>
    <row r="15028" spans="1:16" x14ac:dyDescent="0.3">
      <c r="A15028" s="5">
        <v>15027</v>
      </c>
      <c r="B15028" s="5" t="s">
        <v>17968</v>
      </c>
      <c r="C15028" s="6"/>
      <c r="D15028" s="5" t="s">
        <v>889</v>
      </c>
      <c r="E15028" s="5" t="s">
        <v>40</v>
      </c>
      <c r="F15028" s="5" t="s">
        <v>19</v>
      </c>
      <c r="G15028" s="6">
        <v>41644</v>
      </c>
      <c r="H15028" s="6">
        <v>41696</v>
      </c>
      <c r="I15028" s="6">
        <v>41644</v>
      </c>
      <c r="J15028" s="5" t="s">
        <v>17969</v>
      </c>
      <c r="K15028" s="5" t="s">
        <v>21</v>
      </c>
      <c r="L15028" s="5"/>
      <c r="M15028" s="5" t="s">
        <v>157</v>
      </c>
      <c r="N15028" s="5" t="s">
        <v>7713</v>
      </c>
      <c r="O15028" s="7">
        <v>0</v>
      </c>
      <c r="P15028">
        <v>0</v>
      </c>
    </row>
    <row r="15029" spans="1:16" x14ac:dyDescent="0.3">
      <c r="A15029" s="5">
        <v>15028</v>
      </c>
      <c r="B15029" s="5" t="s">
        <v>17970</v>
      </c>
      <c r="C15029" s="6"/>
      <c r="D15029" s="5" t="s">
        <v>83</v>
      </c>
      <c r="E15029" s="5" t="s">
        <v>18</v>
      </c>
      <c r="F15029" s="5" t="s">
        <v>19</v>
      </c>
      <c r="G15029" s="6">
        <v>41644</v>
      </c>
      <c r="H15029" s="6">
        <v>41719</v>
      </c>
      <c r="I15029" s="6">
        <v>41645</v>
      </c>
      <c r="J15029" s="5" t="s">
        <v>17971</v>
      </c>
      <c r="K15029" s="5" t="s">
        <v>21</v>
      </c>
      <c r="L15029" s="5"/>
      <c r="M15029" s="5" t="s">
        <v>157</v>
      </c>
      <c r="N15029" s="5" t="s">
        <v>7713</v>
      </c>
      <c r="O15029" s="7">
        <v>764.99336888982691</v>
      </c>
      <c r="P15029">
        <v>0</v>
      </c>
    </row>
    <row r="15030" spans="1:16" x14ac:dyDescent="0.3">
      <c r="A15030" s="5">
        <v>15029</v>
      </c>
      <c r="B15030" s="5" t="s">
        <v>17972</v>
      </c>
      <c r="C15030" s="6"/>
      <c r="D15030" s="5" t="s">
        <v>83</v>
      </c>
      <c r="E15030" s="5" t="s">
        <v>28</v>
      </c>
      <c r="F15030" s="5" t="s">
        <v>19</v>
      </c>
      <c r="G15030" s="6">
        <v>41644</v>
      </c>
      <c r="H15030" s="6">
        <v>41660</v>
      </c>
      <c r="I15030" s="6">
        <v>41645</v>
      </c>
      <c r="J15030" s="5" t="s">
        <v>17973</v>
      </c>
      <c r="K15030" s="5" t="s">
        <v>21</v>
      </c>
      <c r="L15030" s="5"/>
      <c r="M15030" s="5" t="s">
        <v>157</v>
      </c>
      <c r="N15030" s="5" t="s">
        <v>7713</v>
      </c>
      <c r="O15030" s="7">
        <v>706.07906043390096</v>
      </c>
      <c r="P15030">
        <v>0</v>
      </c>
    </row>
    <row r="15031" spans="1:16" x14ac:dyDescent="0.3">
      <c r="A15031" s="5">
        <v>15030</v>
      </c>
      <c r="B15031" s="5" t="s">
        <v>17974</v>
      </c>
      <c r="C15031" s="6"/>
      <c r="D15031" s="5" t="s">
        <v>83</v>
      </c>
      <c r="E15031" s="5" t="s">
        <v>28</v>
      </c>
      <c r="F15031" s="5" t="s">
        <v>19</v>
      </c>
      <c r="G15031" s="6">
        <v>41644</v>
      </c>
      <c r="H15031" s="6">
        <v>41696</v>
      </c>
      <c r="I15031" s="6">
        <v>41663</v>
      </c>
      <c r="J15031" s="5" t="s">
        <v>17975</v>
      </c>
      <c r="K15031" s="5" t="s">
        <v>21</v>
      </c>
      <c r="L15031" s="5"/>
      <c r="M15031" s="5" t="s">
        <v>157</v>
      </c>
      <c r="N15031" s="5" t="s">
        <v>7713</v>
      </c>
      <c r="O15031" s="7">
        <v>1530.0910724463406</v>
      </c>
      <c r="P15031">
        <v>0</v>
      </c>
    </row>
    <row r="15032" spans="1:16" x14ac:dyDescent="0.3">
      <c r="A15032" s="5">
        <v>15031</v>
      </c>
      <c r="B15032" s="5" t="s">
        <v>17976</v>
      </c>
      <c r="C15032" s="6"/>
      <c r="D15032" s="5" t="s">
        <v>143</v>
      </c>
      <c r="E15032" s="5" t="s">
        <v>28</v>
      </c>
      <c r="F15032" s="5" t="s">
        <v>19</v>
      </c>
      <c r="G15032" s="6">
        <v>41645</v>
      </c>
      <c r="H15032" s="6">
        <v>41666</v>
      </c>
      <c r="I15032" s="6">
        <v>41645</v>
      </c>
      <c r="J15032" s="5" t="s">
        <v>17977</v>
      </c>
      <c r="K15032" s="5" t="s">
        <v>21</v>
      </c>
      <c r="L15032" s="5"/>
      <c r="M15032" s="5" t="s">
        <v>157</v>
      </c>
      <c r="N15032" s="5" t="s">
        <v>7713</v>
      </c>
      <c r="O15032" s="7">
        <v>409.37445385755893</v>
      </c>
      <c r="P15032">
        <v>0</v>
      </c>
    </row>
    <row r="15033" spans="1:16" x14ac:dyDescent="0.3">
      <c r="A15033" s="5">
        <v>15032</v>
      </c>
      <c r="B15033" s="5" t="s">
        <v>17978</v>
      </c>
      <c r="C15033" s="6"/>
      <c r="D15033" s="5" t="s">
        <v>2855</v>
      </c>
      <c r="E15033" s="5" t="s">
        <v>28</v>
      </c>
      <c r="F15033" s="5" t="s">
        <v>19</v>
      </c>
      <c r="G15033" s="6">
        <v>41645</v>
      </c>
      <c r="H15033" s="6">
        <v>41665</v>
      </c>
      <c r="I15033" s="6">
        <v>41645</v>
      </c>
      <c r="J15033" s="5" t="s">
        <v>17979</v>
      </c>
      <c r="K15033" s="5" t="s">
        <v>21</v>
      </c>
      <c r="L15033" s="5"/>
      <c r="M15033" s="5" t="s">
        <v>157</v>
      </c>
      <c r="N15033" s="5" t="s">
        <v>7713</v>
      </c>
      <c r="O15033" s="7">
        <v>714.92432162080991</v>
      </c>
      <c r="P15033">
        <v>0</v>
      </c>
    </row>
    <row r="15034" spans="1:16" x14ac:dyDescent="0.3">
      <c r="A15034" s="5">
        <v>15033</v>
      </c>
      <c r="B15034" s="5" t="s">
        <v>17980</v>
      </c>
      <c r="C15034" s="6"/>
      <c r="D15034" s="5" t="s">
        <v>531</v>
      </c>
      <c r="E15034" s="5" t="s">
        <v>18</v>
      </c>
      <c r="F15034" s="5" t="s">
        <v>19</v>
      </c>
      <c r="G15034" s="6">
        <v>41645</v>
      </c>
      <c r="H15034" s="6">
        <v>41766</v>
      </c>
      <c r="I15034" s="6">
        <v>41645</v>
      </c>
      <c r="J15034" s="5" t="s">
        <v>17981</v>
      </c>
      <c r="K15034" s="5" t="s">
        <v>21</v>
      </c>
      <c r="L15034" s="5"/>
      <c r="M15034" s="5" t="s">
        <v>157</v>
      </c>
      <c r="N15034" s="5" t="s">
        <v>7713</v>
      </c>
      <c r="O15034" s="7">
        <v>5922.3486851541802</v>
      </c>
      <c r="P15034">
        <v>0</v>
      </c>
    </row>
    <row r="15035" spans="1:16" x14ac:dyDescent="0.3">
      <c r="A15035" s="5">
        <v>15034</v>
      </c>
      <c r="B15035" s="5" t="s">
        <v>17982</v>
      </c>
      <c r="C15035" s="6"/>
      <c r="D15035" s="5" t="s">
        <v>7735</v>
      </c>
      <c r="E15035" s="5" t="s">
        <v>28</v>
      </c>
      <c r="F15035" s="5" t="s">
        <v>19</v>
      </c>
      <c r="G15035" s="6">
        <v>41645</v>
      </c>
      <c r="H15035" s="6">
        <v>41752</v>
      </c>
      <c r="I15035" s="6">
        <v>41645</v>
      </c>
      <c r="J15035" s="5" t="s">
        <v>17983</v>
      </c>
      <c r="K15035" s="5" t="s">
        <v>21</v>
      </c>
      <c r="L15035" s="5"/>
      <c r="M15035" s="5" t="s">
        <v>157</v>
      </c>
      <c r="N15035" s="5" t="s">
        <v>7713</v>
      </c>
      <c r="O15035" s="7">
        <v>770.27965866863497</v>
      </c>
      <c r="P15035">
        <v>0</v>
      </c>
    </row>
    <row r="15036" spans="1:16" x14ac:dyDescent="0.3">
      <c r="A15036" s="5">
        <v>15035</v>
      </c>
      <c r="B15036" s="5" t="s">
        <v>17984</v>
      </c>
      <c r="C15036" s="6"/>
      <c r="D15036" s="5" t="s">
        <v>236</v>
      </c>
      <c r="E15036" s="5" t="s">
        <v>28</v>
      </c>
      <c r="F15036" s="5" t="s">
        <v>19</v>
      </c>
      <c r="G15036" s="6">
        <v>41645</v>
      </c>
      <c r="H15036" s="6">
        <v>41696</v>
      </c>
      <c r="I15036" s="6">
        <v>41646</v>
      </c>
      <c r="J15036" s="5" t="s">
        <v>17985</v>
      </c>
      <c r="K15036" s="5" t="s">
        <v>21</v>
      </c>
      <c r="L15036" s="5"/>
      <c r="M15036" s="5" t="s">
        <v>157</v>
      </c>
      <c r="N15036" s="5" t="s">
        <v>7713</v>
      </c>
      <c r="O15036" s="7">
        <v>445.46265579051794</v>
      </c>
      <c r="P15036">
        <v>0</v>
      </c>
    </row>
    <row r="15037" spans="1:16" x14ac:dyDescent="0.3">
      <c r="A15037" s="5">
        <v>15036</v>
      </c>
      <c r="B15037" s="5" t="s">
        <v>17986</v>
      </c>
      <c r="C15037" s="6"/>
      <c r="D15037" s="5" t="s">
        <v>10971</v>
      </c>
      <c r="E15037" s="5" t="s">
        <v>28</v>
      </c>
      <c r="F15037" s="5" t="s">
        <v>19</v>
      </c>
      <c r="G15037" s="6">
        <v>41645</v>
      </c>
      <c r="H15037" s="6">
        <v>41662</v>
      </c>
      <c r="I15037" s="6">
        <v>41649</v>
      </c>
      <c r="J15037" s="5" t="s">
        <v>17987</v>
      </c>
      <c r="K15037" s="5" t="s">
        <v>21</v>
      </c>
      <c r="L15037" s="5"/>
      <c r="M15037" s="5" t="s">
        <v>157</v>
      </c>
      <c r="N15037" s="5" t="s">
        <v>7713</v>
      </c>
      <c r="O15037" s="7">
        <v>807.73580400926789</v>
      </c>
      <c r="P15037">
        <v>0</v>
      </c>
    </row>
    <row r="15038" spans="1:16" x14ac:dyDescent="0.3">
      <c r="A15038" s="5">
        <v>15037</v>
      </c>
      <c r="B15038" s="5" t="s">
        <v>17988</v>
      </c>
      <c r="C15038" s="6"/>
      <c r="D15038" s="5" t="s">
        <v>610</v>
      </c>
      <c r="E15038" s="5" t="s">
        <v>28</v>
      </c>
      <c r="F15038" s="5" t="s">
        <v>19</v>
      </c>
      <c r="G15038" s="6">
        <v>41646</v>
      </c>
      <c r="H15038" s="6">
        <v>41696</v>
      </c>
      <c r="I15038" s="6">
        <v>41646</v>
      </c>
      <c r="J15038" s="5" t="s">
        <v>17989</v>
      </c>
      <c r="K15038" s="5" t="s">
        <v>21</v>
      </c>
      <c r="L15038" s="5"/>
      <c r="M15038" s="5" t="s">
        <v>157</v>
      </c>
      <c r="N15038" s="5" t="s">
        <v>7713</v>
      </c>
      <c r="O15038" s="7">
        <v>499.40367846769698</v>
      </c>
      <c r="P15038">
        <v>0</v>
      </c>
    </row>
    <row r="15039" spans="1:16" x14ac:dyDescent="0.3">
      <c r="A15039" s="5">
        <v>15038</v>
      </c>
      <c r="B15039" s="5" t="s">
        <v>17990</v>
      </c>
      <c r="C15039" s="6"/>
      <c r="D15039" s="5" t="s">
        <v>80</v>
      </c>
      <c r="E15039" s="5" t="s">
        <v>28</v>
      </c>
      <c r="F15039" s="5" t="s">
        <v>19</v>
      </c>
      <c r="G15039" s="6">
        <v>41646</v>
      </c>
      <c r="H15039" s="6">
        <v>41697</v>
      </c>
      <c r="I15039" s="6">
        <v>41646</v>
      </c>
      <c r="J15039" s="5" t="s">
        <v>17991</v>
      </c>
      <c r="K15039" s="5" t="s">
        <v>21</v>
      </c>
      <c r="L15039" s="5"/>
      <c r="M15039" s="5" t="s">
        <v>157</v>
      </c>
      <c r="N15039" s="5" t="s">
        <v>7713</v>
      </c>
      <c r="O15039" s="7">
        <v>732.16272710565102</v>
      </c>
      <c r="P15039">
        <v>0</v>
      </c>
    </row>
    <row r="15040" spans="1:16" x14ac:dyDescent="0.3">
      <c r="A15040" s="5">
        <v>15039</v>
      </c>
      <c r="B15040" s="5" t="s">
        <v>17992</v>
      </c>
      <c r="C15040" s="6"/>
      <c r="D15040" s="5" t="s">
        <v>39</v>
      </c>
      <c r="E15040" s="5" t="s">
        <v>28</v>
      </c>
      <c r="F15040" s="5" t="s">
        <v>19</v>
      </c>
      <c r="G15040" s="6">
        <v>41646</v>
      </c>
      <c r="H15040" s="6">
        <v>42130</v>
      </c>
      <c r="I15040" s="6">
        <v>41647</v>
      </c>
      <c r="J15040" s="5" t="s">
        <v>17993</v>
      </c>
      <c r="K15040" s="5" t="s">
        <v>21</v>
      </c>
      <c r="L15040" s="5"/>
      <c r="M15040" s="5" t="s">
        <v>157</v>
      </c>
      <c r="N15040" s="5" t="s">
        <v>7713</v>
      </c>
      <c r="O15040" s="7">
        <v>292.11388124211396</v>
      </c>
      <c r="P15040">
        <v>0</v>
      </c>
    </row>
    <row r="15041" spans="1:16" x14ac:dyDescent="0.3">
      <c r="A15041" s="5">
        <v>15040</v>
      </c>
      <c r="B15041" s="5" t="s">
        <v>17994</v>
      </c>
      <c r="C15041" s="6"/>
      <c r="D15041" s="5" t="s">
        <v>2823</v>
      </c>
      <c r="E15041" s="5" t="s">
        <v>18</v>
      </c>
      <c r="F15041" s="5" t="s">
        <v>19</v>
      </c>
      <c r="G15041" s="6">
        <v>41646</v>
      </c>
      <c r="H15041" s="6">
        <v>41715</v>
      </c>
      <c r="I15041" s="6">
        <v>41649</v>
      </c>
      <c r="J15041" s="5" t="s">
        <v>17995</v>
      </c>
      <c r="K15041" s="5" t="s">
        <v>21</v>
      </c>
      <c r="L15041" s="5"/>
      <c r="M15041" s="5" t="s">
        <v>157</v>
      </c>
      <c r="N15041" s="5" t="s">
        <v>7713</v>
      </c>
      <c r="O15041" s="7">
        <v>322.89260791477892</v>
      </c>
      <c r="P15041">
        <v>0</v>
      </c>
    </row>
    <row r="15042" spans="1:16" x14ac:dyDescent="0.3">
      <c r="A15042" s="5">
        <v>15041</v>
      </c>
      <c r="B15042" s="5" t="s">
        <v>17996</v>
      </c>
      <c r="C15042" s="6"/>
      <c r="D15042" s="5" t="s">
        <v>17</v>
      </c>
      <c r="E15042" s="5" t="s">
        <v>40</v>
      </c>
      <c r="F15042" s="5" t="s">
        <v>19</v>
      </c>
      <c r="G15042" s="6">
        <v>41646</v>
      </c>
      <c r="H15042" s="6">
        <v>41864</v>
      </c>
      <c r="I15042" s="6">
        <v>41863</v>
      </c>
      <c r="J15042" s="5" t="s">
        <v>17997</v>
      </c>
      <c r="K15042" s="5" t="s">
        <v>21</v>
      </c>
      <c r="L15042" s="5"/>
      <c r="M15042" s="5" t="s">
        <v>157</v>
      </c>
      <c r="N15042" s="5" t="s">
        <v>7713</v>
      </c>
      <c r="O15042" s="7">
        <v>0</v>
      </c>
      <c r="P15042">
        <v>0</v>
      </c>
    </row>
    <row r="15043" spans="1:16" x14ac:dyDescent="0.3">
      <c r="A15043" s="5">
        <v>15042</v>
      </c>
      <c r="B15043" s="5" t="s">
        <v>17998</v>
      </c>
      <c r="C15043" s="6"/>
      <c r="D15043" s="5" t="s">
        <v>7941</v>
      </c>
      <c r="E15043" s="5" t="s">
        <v>28</v>
      </c>
      <c r="F15043" s="5" t="s">
        <v>19</v>
      </c>
      <c r="G15043" s="6">
        <v>41647</v>
      </c>
      <c r="H15043" s="6">
        <v>41666</v>
      </c>
      <c r="I15043" s="6">
        <v>41647</v>
      </c>
      <c r="J15043" s="5" t="s">
        <v>17999</v>
      </c>
      <c r="K15043" s="5" t="s">
        <v>21</v>
      </c>
      <c r="L15043" s="5"/>
      <c r="M15043" s="5" t="s">
        <v>157</v>
      </c>
      <c r="N15043" s="5" t="s">
        <v>7713</v>
      </c>
      <c r="O15043" s="7">
        <v>1170.9595569689438</v>
      </c>
      <c r="P15043">
        <v>0</v>
      </c>
    </row>
    <row r="15044" spans="1:16" x14ac:dyDescent="0.3">
      <c r="A15044" s="5">
        <v>15043</v>
      </c>
      <c r="B15044" s="5" t="s">
        <v>18000</v>
      </c>
      <c r="C15044" s="6"/>
      <c r="D15044" s="5" t="s">
        <v>2855</v>
      </c>
      <c r="E15044" s="5" t="s">
        <v>28</v>
      </c>
      <c r="F15044" s="5" t="s">
        <v>19</v>
      </c>
      <c r="G15044" s="6">
        <v>41647</v>
      </c>
      <c r="H15044" s="6">
        <v>41670</v>
      </c>
      <c r="I15044" s="6">
        <v>41647</v>
      </c>
      <c r="J15044" s="5" t="s">
        <v>18001</v>
      </c>
      <c r="K15044" s="5" t="s">
        <v>21</v>
      </c>
      <c r="L15044" s="5"/>
      <c r="M15044" s="5" t="s">
        <v>157</v>
      </c>
      <c r="N15044" s="5" t="s">
        <v>7713</v>
      </c>
      <c r="O15044" s="7">
        <v>119.82256831964798</v>
      </c>
      <c r="P15044">
        <v>0</v>
      </c>
    </row>
    <row r="15045" spans="1:16" x14ac:dyDescent="0.3">
      <c r="A15045" s="5">
        <v>15044</v>
      </c>
      <c r="B15045" s="5" t="s">
        <v>18002</v>
      </c>
      <c r="C15045" s="6"/>
      <c r="D15045" s="5" t="s">
        <v>610</v>
      </c>
      <c r="E15045" s="5" t="s">
        <v>28</v>
      </c>
      <c r="F15045" s="5" t="s">
        <v>19</v>
      </c>
      <c r="G15045" s="6">
        <v>41647</v>
      </c>
      <c r="H15045" s="6">
        <v>41676</v>
      </c>
      <c r="I15045" s="6">
        <v>41647</v>
      </c>
      <c r="J15045" s="5" t="s">
        <v>18003</v>
      </c>
      <c r="K15045" s="5" t="s">
        <v>21</v>
      </c>
      <c r="L15045" s="5"/>
      <c r="M15045" s="5" t="s">
        <v>157</v>
      </c>
      <c r="N15045" s="5" t="s">
        <v>7713</v>
      </c>
      <c r="O15045" s="7">
        <v>142.81097321301698</v>
      </c>
      <c r="P15045">
        <v>0</v>
      </c>
    </row>
    <row r="15046" spans="1:16" x14ac:dyDescent="0.3">
      <c r="A15046" s="5">
        <v>15045</v>
      </c>
      <c r="B15046" s="5" t="s">
        <v>18004</v>
      </c>
      <c r="C15046" s="6"/>
      <c r="D15046" s="5" t="s">
        <v>889</v>
      </c>
      <c r="E15046" s="5" t="s">
        <v>18</v>
      </c>
      <c r="F15046" s="5" t="s">
        <v>25</v>
      </c>
      <c r="G15046" s="6">
        <v>41647</v>
      </c>
      <c r="H15046" s="6"/>
      <c r="I15046" s="6">
        <v>41647</v>
      </c>
      <c r="J15046" s="5" t="s">
        <v>18005</v>
      </c>
      <c r="K15046" s="5" t="s">
        <v>171</v>
      </c>
      <c r="L15046" s="5"/>
      <c r="M15046" s="5" t="s">
        <v>157</v>
      </c>
      <c r="N15046" s="5" t="s">
        <v>7713</v>
      </c>
      <c r="O15046" s="7">
        <v>139041.77904428242</v>
      </c>
      <c r="P15046">
        <v>1</v>
      </c>
    </row>
    <row r="15047" spans="1:16" x14ac:dyDescent="0.3">
      <c r="A15047" s="5">
        <v>15046</v>
      </c>
      <c r="B15047" s="5" t="s">
        <v>18006</v>
      </c>
      <c r="C15047" s="6"/>
      <c r="D15047" s="5" t="s">
        <v>7754</v>
      </c>
      <c r="E15047" s="5" t="s">
        <v>28</v>
      </c>
      <c r="F15047" s="5" t="s">
        <v>19</v>
      </c>
      <c r="G15047" s="6">
        <v>41647</v>
      </c>
      <c r="H15047" s="6">
        <v>41669</v>
      </c>
      <c r="I15047" s="6">
        <v>41647</v>
      </c>
      <c r="J15047" s="5" t="s">
        <v>18007</v>
      </c>
      <c r="K15047" s="5" t="s">
        <v>21</v>
      </c>
      <c r="L15047" s="5"/>
      <c r="M15047" s="5" t="s">
        <v>157</v>
      </c>
      <c r="N15047" s="5" t="s">
        <v>7713</v>
      </c>
      <c r="O15047" s="7">
        <v>365.92486155279494</v>
      </c>
      <c r="P15047">
        <v>0</v>
      </c>
    </row>
    <row r="15048" spans="1:16" x14ac:dyDescent="0.3">
      <c r="A15048" s="5">
        <v>15047</v>
      </c>
      <c r="B15048" s="5" t="s">
        <v>18008</v>
      </c>
      <c r="C15048" s="6"/>
      <c r="D15048" s="5" t="s">
        <v>143</v>
      </c>
      <c r="E15048" s="5" t="s">
        <v>18</v>
      </c>
      <c r="F15048" s="5" t="s">
        <v>19</v>
      </c>
      <c r="G15048" s="6">
        <v>41647</v>
      </c>
      <c r="H15048" s="6">
        <v>41729</v>
      </c>
      <c r="I15048" s="6">
        <v>41648</v>
      </c>
      <c r="J15048" s="5" t="s">
        <v>18009</v>
      </c>
      <c r="K15048" s="5" t="s">
        <v>21</v>
      </c>
      <c r="L15048" s="5"/>
      <c r="M15048" s="5" t="s">
        <v>157</v>
      </c>
      <c r="N15048" s="5" t="s">
        <v>7713</v>
      </c>
      <c r="O15048" s="7">
        <v>3710.1291546489765</v>
      </c>
      <c r="P15048">
        <v>0</v>
      </c>
    </row>
    <row r="15049" spans="1:16" x14ac:dyDescent="0.3">
      <c r="A15049" s="5">
        <v>15048</v>
      </c>
      <c r="B15049" s="5" t="s">
        <v>18010</v>
      </c>
      <c r="C15049" s="6"/>
      <c r="D15049" s="5" t="s">
        <v>83</v>
      </c>
      <c r="E15049" s="5" t="s">
        <v>28</v>
      </c>
      <c r="F15049" s="5" t="s">
        <v>19</v>
      </c>
      <c r="G15049" s="6">
        <v>41647</v>
      </c>
      <c r="H15049" s="6">
        <v>41653</v>
      </c>
      <c r="I15049" s="6">
        <v>41648</v>
      </c>
      <c r="J15049" s="5" t="s">
        <v>18011</v>
      </c>
      <c r="K15049" s="5" t="s">
        <v>21</v>
      </c>
      <c r="L15049" s="5"/>
      <c r="M15049" s="5" t="s">
        <v>157</v>
      </c>
      <c r="N15049" s="5" t="s">
        <v>7713</v>
      </c>
      <c r="O15049" s="7">
        <v>117.22579439321599</v>
      </c>
      <c r="P15049">
        <v>0</v>
      </c>
    </row>
    <row r="15050" spans="1:16" x14ac:dyDescent="0.3">
      <c r="A15050" s="5">
        <v>15049</v>
      </c>
      <c r="B15050" s="5" t="s">
        <v>18012</v>
      </c>
      <c r="C15050" s="6"/>
      <c r="D15050" s="5" t="s">
        <v>1230</v>
      </c>
      <c r="E15050" s="5" t="s">
        <v>28</v>
      </c>
      <c r="F15050" s="5" t="s">
        <v>19</v>
      </c>
      <c r="G15050" s="6">
        <v>41647</v>
      </c>
      <c r="H15050" s="6">
        <v>41670</v>
      </c>
      <c r="I15050" s="6">
        <v>41648</v>
      </c>
      <c r="J15050" s="5" t="s">
        <v>18013</v>
      </c>
      <c r="K15050" s="5" t="s">
        <v>21</v>
      </c>
      <c r="L15050" s="5"/>
      <c r="M15050" s="5" t="s">
        <v>157</v>
      </c>
      <c r="N15050" s="5" t="s">
        <v>7713</v>
      </c>
      <c r="O15050" s="7">
        <v>349.79935917928196</v>
      </c>
      <c r="P15050">
        <v>0</v>
      </c>
    </row>
    <row r="15051" spans="1:16" x14ac:dyDescent="0.3">
      <c r="A15051" s="5">
        <v>15050</v>
      </c>
      <c r="B15051" s="5" t="s">
        <v>18014</v>
      </c>
      <c r="C15051" s="6"/>
      <c r="D15051" s="5" t="s">
        <v>65</v>
      </c>
      <c r="E15051" s="5" t="s">
        <v>18</v>
      </c>
      <c r="F15051" s="5" t="s">
        <v>19</v>
      </c>
      <c r="G15051" s="6">
        <v>41648</v>
      </c>
      <c r="H15051" s="6">
        <v>41716</v>
      </c>
      <c r="I15051" s="6">
        <v>41648</v>
      </c>
      <c r="J15051" s="5" t="s">
        <v>18015</v>
      </c>
      <c r="K15051" s="5" t="s">
        <v>21</v>
      </c>
      <c r="L15051" s="5"/>
      <c r="M15051" s="5" t="s">
        <v>157</v>
      </c>
      <c r="N15051" s="5" t="s">
        <v>7713</v>
      </c>
      <c r="O15051" s="7">
        <v>9506.1865221489152</v>
      </c>
      <c r="P15051">
        <v>0</v>
      </c>
    </row>
    <row r="15052" spans="1:16" x14ac:dyDescent="0.3">
      <c r="A15052" s="5">
        <v>15051</v>
      </c>
      <c r="B15052" s="5" t="s">
        <v>18016</v>
      </c>
      <c r="C15052" s="6"/>
      <c r="D15052" s="5" t="s">
        <v>65</v>
      </c>
      <c r="E15052" s="5" t="s">
        <v>28</v>
      </c>
      <c r="F15052" s="5" t="s">
        <v>19</v>
      </c>
      <c r="G15052" s="6">
        <v>41648</v>
      </c>
      <c r="H15052" s="6">
        <v>41687</v>
      </c>
      <c r="I15052" s="6">
        <v>41648</v>
      </c>
      <c r="J15052" s="5" t="s">
        <v>18017</v>
      </c>
      <c r="K15052" s="5" t="s">
        <v>21</v>
      </c>
      <c r="L15052" s="5"/>
      <c r="M15052" s="5" t="s">
        <v>157</v>
      </c>
      <c r="N15052" s="5" t="s">
        <v>7713</v>
      </c>
      <c r="O15052" s="7">
        <v>439.85176927090595</v>
      </c>
      <c r="P15052">
        <v>0</v>
      </c>
    </row>
    <row r="15053" spans="1:16" x14ac:dyDescent="0.3">
      <c r="A15053" s="5">
        <v>15052</v>
      </c>
      <c r="B15053" s="5" t="s">
        <v>18018</v>
      </c>
      <c r="C15053" s="6"/>
      <c r="D15053" s="5" t="s">
        <v>263</v>
      </c>
      <c r="E15053" s="5" t="s">
        <v>28</v>
      </c>
      <c r="F15053" s="5" t="s">
        <v>19</v>
      </c>
      <c r="G15053" s="6">
        <v>41648</v>
      </c>
      <c r="H15053" s="6">
        <v>41655</v>
      </c>
      <c r="I15053" s="6">
        <v>41648</v>
      </c>
      <c r="J15053" s="5" t="s">
        <v>18019</v>
      </c>
      <c r="K15053" s="5" t="s">
        <v>21</v>
      </c>
      <c r="L15053" s="5"/>
      <c r="M15053" s="5" t="s">
        <v>157</v>
      </c>
      <c r="N15053" s="5" t="s">
        <v>7713</v>
      </c>
      <c r="O15053" s="7">
        <v>1577.6097167518976</v>
      </c>
      <c r="P15053">
        <v>0</v>
      </c>
    </row>
    <row r="15054" spans="1:16" x14ac:dyDescent="0.3">
      <c r="A15054" s="5">
        <v>15053</v>
      </c>
      <c r="B15054" s="5" t="s">
        <v>18020</v>
      </c>
      <c r="C15054" s="6"/>
      <c r="D15054" s="5" t="s">
        <v>17</v>
      </c>
      <c r="E15054" s="5" t="s">
        <v>28</v>
      </c>
      <c r="F15054" s="5" t="s">
        <v>19</v>
      </c>
      <c r="G15054" s="6">
        <v>41648</v>
      </c>
      <c r="H15054" s="6">
        <v>41663</v>
      </c>
      <c r="I15054" s="6">
        <v>41648</v>
      </c>
      <c r="J15054" s="5" t="s">
        <v>18021</v>
      </c>
      <c r="K15054" s="5" t="s">
        <v>21</v>
      </c>
      <c r="L15054" s="5"/>
      <c r="M15054" s="5" t="s">
        <v>157</v>
      </c>
      <c r="N15054" s="5" t="s">
        <v>7713</v>
      </c>
      <c r="O15054" s="7">
        <v>1726.9589957439669</v>
      </c>
      <c r="P15054">
        <v>0</v>
      </c>
    </row>
    <row r="15055" spans="1:16" x14ac:dyDescent="0.3">
      <c r="A15055" s="5">
        <v>15054</v>
      </c>
      <c r="B15055" s="5" t="s">
        <v>18022</v>
      </c>
      <c r="C15055" s="6"/>
      <c r="D15055" s="5" t="s">
        <v>143</v>
      </c>
      <c r="E15055" s="5" t="s">
        <v>28</v>
      </c>
      <c r="F15055" s="5" t="s">
        <v>19</v>
      </c>
      <c r="G15055" s="6">
        <v>41648</v>
      </c>
      <c r="H15055" s="6">
        <v>41676</v>
      </c>
      <c r="I15055" s="6">
        <v>41649</v>
      </c>
      <c r="J15055" s="5" t="s">
        <v>18023</v>
      </c>
      <c r="K15055" s="5" t="s">
        <v>21</v>
      </c>
      <c r="L15055" s="5"/>
      <c r="M15055" s="5" t="s">
        <v>157</v>
      </c>
      <c r="N15055" s="5" t="s">
        <v>7713</v>
      </c>
      <c r="O15055" s="7">
        <v>604.16727656218791</v>
      </c>
      <c r="P15055">
        <v>0</v>
      </c>
    </row>
    <row r="15056" spans="1:16" x14ac:dyDescent="0.3">
      <c r="A15056" s="5">
        <v>15055</v>
      </c>
      <c r="B15056" s="5" t="s">
        <v>18024</v>
      </c>
      <c r="C15056" s="6"/>
      <c r="D15056" s="5" t="s">
        <v>17</v>
      </c>
      <c r="E15056" s="5" t="s">
        <v>18</v>
      </c>
      <c r="F15056" s="5" t="s">
        <v>19</v>
      </c>
      <c r="G15056" s="6">
        <v>41648</v>
      </c>
      <c r="H15056" s="6">
        <v>41789</v>
      </c>
      <c r="I15056" s="6">
        <v>41649</v>
      </c>
      <c r="J15056" s="5" t="s">
        <v>18025</v>
      </c>
      <c r="K15056" s="5" t="s">
        <v>21</v>
      </c>
      <c r="L15056" s="5"/>
      <c r="M15056" s="5" t="s">
        <v>157</v>
      </c>
      <c r="N15056" s="5" t="s">
        <v>7713</v>
      </c>
      <c r="O15056" s="7">
        <v>4481.8347204290003</v>
      </c>
      <c r="P15056">
        <v>0</v>
      </c>
    </row>
    <row r="15057" spans="1:16" x14ac:dyDescent="0.3">
      <c r="A15057" s="5">
        <v>15056</v>
      </c>
      <c r="B15057" s="5" t="s">
        <v>18026</v>
      </c>
      <c r="C15057" s="6"/>
      <c r="D15057" s="5" t="s">
        <v>17</v>
      </c>
      <c r="E15057" s="5" t="s">
        <v>18</v>
      </c>
      <c r="F15057" s="5" t="s">
        <v>19</v>
      </c>
      <c r="G15057" s="6">
        <v>41648</v>
      </c>
      <c r="H15057" s="6">
        <v>41703</v>
      </c>
      <c r="I15057" s="6">
        <v>41649</v>
      </c>
      <c r="J15057" s="5" t="s">
        <v>18027</v>
      </c>
      <c r="K15057" s="5" t="s">
        <v>21</v>
      </c>
      <c r="L15057" s="5"/>
      <c r="M15057" s="5" t="s">
        <v>157</v>
      </c>
      <c r="N15057" s="5" t="s">
        <v>7713</v>
      </c>
      <c r="O15057" s="7">
        <v>8.7525192609649984</v>
      </c>
      <c r="P15057">
        <v>0</v>
      </c>
    </row>
    <row r="15058" spans="1:16" x14ac:dyDescent="0.3">
      <c r="A15058" s="5">
        <v>15057</v>
      </c>
      <c r="B15058" s="5" t="s">
        <v>18028</v>
      </c>
      <c r="C15058" s="6"/>
      <c r="D15058" s="5" t="s">
        <v>2823</v>
      </c>
      <c r="E15058" s="5" t="s">
        <v>28</v>
      </c>
      <c r="F15058" s="5" t="s">
        <v>19</v>
      </c>
      <c r="G15058" s="6">
        <v>41648</v>
      </c>
      <c r="H15058" s="6">
        <v>41743</v>
      </c>
      <c r="I15058" s="6">
        <v>41652</v>
      </c>
      <c r="J15058" s="5" t="s">
        <v>18029</v>
      </c>
      <c r="K15058" s="5" t="s">
        <v>21</v>
      </c>
      <c r="L15058" s="5"/>
      <c r="M15058" s="5" t="s">
        <v>157</v>
      </c>
      <c r="N15058" s="5" t="s">
        <v>7713</v>
      </c>
      <c r="O15058" s="7">
        <v>2145.8047187885568</v>
      </c>
      <c r="P15058">
        <v>0</v>
      </c>
    </row>
    <row r="15059" spans="1:16" x14ac:dyDescent="0.3">
      <c r="A15059" s="5">
        <v>15058</v>
      </c>
      <c r="B15059" s="5" t="s">
        <v>18030</v>
      </c>
      <c r="C15059" s="6"/>
      <c r="D15059" s="5" t="s">
        <v>17</v>
      </c>
      <c r="E15059" s="5" t="s">
        <v>40</v>
      </c>
      <c r="F15059" s="5" t="s">
        <v>19</v>
      </c>
      <c r="G15059" s="6">
        <v>41648</v>
      </c>
      <c r="H15059" s="6">
        <v>41663</v>
      </c>
      <c r="I15059" s="6">
        <v>41654</v>
      </c>
      <c r="J15059" s="5" t="s">
        <v>18031</v>
      </c>
      <c r="K15059" s="5" t="s">
        <v>21</v>
      </c>
      <c r="L15059" s="5"/>
      <c r="M15059" s="5" t="s">
        <v>157</v>
      </c>
      <c r="N15059" s="5" t="s">
        <v>7713</v>
      </c>
      <c r="O15059" s="7">
        <v>0</v>
      </c>
      <c r="P15059">
        <v>0</v>
      </c>
    </row>
    <row r="15060" spans="1:16" x14ac:dyDescent="0.3">
      <c r="A15060" s="5">
        <v>15059</v>
      </c>
      <c r="B15060" s="5" t="s">
        <v>18032</v>
      </c>
      <c r="C15060" s="6"/>
      <c r="D15060" s="5" t="s">
        <v>83</v>
      </c>
      <c r="E15060" s="5" t="s">
        <v>18</v>
      </c>
      <c r="F15060" s="5" t="s">
        <v>19</v>
      </c>
      <c r="G15060" s="6">
        <v>41648</v>
      </c>
      <c r="H15060" s="6">
        <v>42570</v>
      </c>
      <c r="I15060" s="6">
        <v>41677</v>
      </c>
      <c r="J15060" s="5" t="s">
        <v>18033</v>
      </c>
      <c r="K15060" s="5" t="s">
        <v>21</v>
      </c>
      <c r="L15060" s="5"/>
      <c r="M15060" s="5" t="s">
        <v>157</v>
      </c>
      <c r="N15060" s="5" t="s">
        <v>7713</v>
      </c>
      <c r="O15060" s="7">
        <v>95150.283055136009</v>
      </c>
      <c r="P15060">
        <v>1</v>
      </c>
    </row>
    <row r="15061" spans="1:16" x14ac:dyDescent="0.3">
      <c r="A15061" s="5">
        <v>15060</v>
      </c>
      <c r="B15061" s="5" t="s">
        <v>18034</v>
      </c>
      <c r="C15061" s="6"/>
      <c r="D15061" s="5" t="s">
        <v>17</v>
      </c>
      <c r="E15061" s="5" t="s">
        <v>28</v>
      </c>
      <c r="F15061" s="5" t="s">
        <v>19</v>
      </c>
      <c r="G15061" s="6">
        <v>41648</v>
      </c>
      <c r="H15061" s="6">
        <v>41715</v>
      </c>
      <c r="I15061" s="6">
        <v>41684</v>
      </c>
      <c r="J15061" s="5" t="s">
        <v>18035</v>
      </c>
      <c r="K15061" s="5" t="s">
        <v>21</v>
      </c>
      <c r="L15061" s="5"/>
      <c r="M15061" s="5" t="s">
        <v>157</v>
      </c>
      <c r="N15061" s="5" t="s">
        <v>7713</v>
      </c>
      <c r="O15061" s="7">
        <v>644.31293775519691</v>
      </c>
      <c r="P15061">
        <v>0</v>
      </c>
    </row>
    <row r="15062" spans="1:16" x14ac:dyDescent="0.3">
      <c r="A15062" s="5">
        <v>15061</v>
      </c>
      <c r="B15062" s="5" t="s">
        <v>18036</v>
      </c>
      <c r="C15062" s="6"/>
      <c r="D15062" s="5" t="s">
        <v>143</v>
      </c>
      <c r="E15062" s="5" t="s">
        <v>18</v>
      </c>
      <c r="F15062" s="5" t="s">
        <v>19</v>
      </c>
      <c r="G15062" s="6">
        <v>41649</v>
      </c>
      <c r="H15062" s="6">
        <v>42580</v>
      </c>
      <c r="I15062" s="6">
        <v>41830</v>
      </c>
      <c r="J15062" s="5" t="s">
        <v>18037</v>
      </c>
      <c r="K15062" s="5" t="s">
        <v>21</v>
      </c>
      <c r="L15062" s="5"/>
      <c r="M15062" s="5" t="s">
        <v>157</v>
      </c>
      <c r="N15062" s="5" t="s">
        <v>7713</v>
      </c>
      <c r="O15062" s="7">
        <v>50371.919213668611</v>
      </c>
      <c r="P15062">
        <v>1</v>
      </c>
    </row>
    <row r="15063" spans="1:16" x14ac:dyDescent="0.3">
      <c r="A15063" s="5">
        <v>15062</v>
      </c>
      <c r="B15063" s="5" t="s">
        <v>18038</v>
      </c>
      <c r="C15063" s="6"/>
      <c r="D15063" s="5" t="s">
        <v>17</v>
      </c>
      <c r="E15063" s="5" t="s">
        <v>28</v>
      </c>
      <c r="F15063" s="5" t="s">
        <v>19</v>
      </c>
      <c r="G15063" s="6">
        <v>41649</v>
      </c>
      <c r="H15063" s="6">
        <v>41670</v>
      </c>
      <c r="I15063" s="6">
        <v>41649</v>
      </c>
      <c r="J15063" s="5" t="s">
        <v>18039</v>
      </c>
      <c r="K15063" s="5" t="s">
        <v>21</v>
      </c>
      <c r="L15063" s="5"/>
      <c r="M15063" s="5" t="s">
        <v>157</v>
      </c>
      <c r="N15063" s="5" t="s">
        <v>7713</v>
      </c>
      <c r="O15063" s="7">
        <v>552.91576973738495</v>
      </c>
      <c r="P15063">
        <v>0</v>
      </c>
    </row>
    <row r="15064" spans="1:16" x14ac:dyDescent="0.3">
      <c r="A15064" s="5">
        <v>15063</v>
      </c>
      <c r="B15064" s="5" t="s">
        <v>18040</v>
      </c>
      <c r="C15064" s="6"/>
      <c r="D15064" s="5" t="s">
        <v>335</v>
      </c>
      <c r="E15064" s="5" t="s">
        <v>28</v>
      </c>
      <c r="F15064" s="5" t="s">
        <v>19</v>
      </c>
      <c r="G15064" s="6">
        <v>41649</v>
      </c>
      <c r="H15064" s="6">
        <v>41684</v>
      </c>
      <c r="I15064" s="6">
        <v>41649</v>
      </c>
      <c r="J15064" s="5" t="s">
        <v>18041</v>
      </c>
      <c r="K15064" s="5" t="s">
        <v>21</v>
      </c>
      <c r="L15064" s="5"/>
      <c r="M15064" s="5" t="s">
        <v>157</v>
      </c>
      <c r="N15064" s="5" t="s">
        <v>7713</v>
      </c>
      <c r="O15064" s="7">
        <v>2425.7925932134931</v>
      </c>
      <c r="P15064">
        <v>0</v>
      </c>
    </row>
    <row r="15065" spans="1:16" x14ac:dyDescent="0.3">
      <c r="A15065" s="5">
        <v>15064</v>
      </c>
      <c r="B15065" s="5" t="s">
        <v>18042</v>
      </c>
      <c r="C15065" s="6"/>
      <c r="D15065" s="5" t="s">
        <v>62</v>
      </c>
      <c r="E15065" s="5" t="s">
        <v>18</v>
      </c>
      <c r="F15065" s="5" t="s">
        <v>19</v>
      </c>
      <c r="G15065" s="6">
        <v>41649</v>
      </c>
      <c r="H15065" s="6">
        <v>41698</v>
      </c>
      <c r="I15065" s="6">
        <v>41649</v>
      </c>
      <c r="J15065" s="5" t="s">
        <v>18043</v>
      </c>
      <c r="K15065" s="5" t="s">
        <v>21</v>
      </c>
      <c r="L15065" s="5"/>
      <c r="M15065" s="5" t="s">
        <v>157</v>
      </c>
      <c r="N15065" s="5" t="s">
        <v>7713</v>
      </c>
      <c r="O15065" s="7">
        <v>271.08464953431195</v>
      </c>
      <c r="P15065">
        <v>0</v>
      </c>
    </row>
    <row r="15066" spans="1:16" x14ac:dyDescent="0.3">
      <c r="A15066" s="5">
        <v>15065</v>
      </c>
      <c r="B15066" s="5" t="s">
        <v>18044</v>
      </c>
      <c r="C15066" s="6"/>
      <c r="D15066" s="5" t="s">
        <v>170</v>
      </c>
      <c r="E15066" s="5" t="s">
        <v>28</v>
      </c>
      <c r="F15066" s="5" t="s">
        <v>19</v>
      </c>
      <c r="G15066" s="6">
        <v>41649</v>
      </c>
      <c r="H15066" s="6">
        <v>41683</v>
      </c>
      <c r="I15066" s="6">
        <v>41649</v>
      </c>
      <c r="J15066" s="5" t="s">
        <v>18045</v>
      </c>
      <c r="K15066" s="5" t="s">
        <v>21</v>
      </c>
      <c r="L15066" s="5"/>
      <c r="M15066" s="5" t="s">
        <v>157</v>
      </c>
      <c r="N15066" s="5" t="s">
        <v>7713</v>
      </c>
      <c r="O15066" s="7">
        <v>512.52666098877296</v>
      </c>
      <c r="P15066">
        <v>0</v>
      </c>
    </row>
    <row r="15067" spans="1:16" x14ac:dyDescent="0.3">
      <c r="A15067" s="5">
        <v>15066</v>
      </c>
      <c r="B15067" s="5" t="s">
        <v>18046</v>
      </c>
      <c r="C15067" s="6"/>
      <c r="D15067" s="5" t="s">
        <v>1057</v>
      </c>
      <c r="E15067" s="5" t="s">
        <v>40</v>
      </c>
      <c r="F15067" s="5" t="s">
        <v>19</v>
      </c>
      <c r="G15067" s="6">
        <v>41649</v>
      </c>
      <c r="H15067" s="6">
        <v>41703</v>
      </c>
      <c r="I15067" s="6">
        <v>41649</v>
      </c>
      <c r="J15067" s="5" t="s">
        <v>18047</v>
      </c>
      <c r="K15067" s="5" t="s">
        <v>21</v>
      </c>
      <c r="L15067" s="5"/>
      <c r="M15067" s="5" t="s">
        <v>157</v>
      </c>
      <c r="N15067" s="5" t="s">
        <v>7713</v>
      </c>
      <c r="O15067" s="7">
        <v>0</v>
      </c>
      <c r="P15067">
        <v>0</v>
      </c>
    </row>
    <row r="15068" spans="1:16" x14ac:dyDescent="0.3">
      <c r="A15068" s="5">
        <v>15067</v>
      </c>
      <c r="B15068" s="5" t="s">
        <v>18048</v>
      </c>
      <c r="C15068" s="6"/>
      <c r="D15068" s="5" t="s">
        <v>263</v>
      </c>
      <c r="E15068" s="5" t="s">
        <v>28</v>
      </c>
      <c r="F15068" s="5" t="s">
        <v>19</v>
      </c>
      <c r="G15068" s="6">
        <v>41649</v>
      </c>
      <c r="H15068" s="6">
        <v>41662</v>
      </c>
      <c r="I15068" s="6">
        <v>41649</v>
      </c>
      <c r="J15068" s="5" t="s">
        <v>18049</v>
      </c>
      <c r="K15068" s="5" t="s">
        <v>21</v>
      </c>
      <c r="L15068" s="5"/>
      <c r="M15068" s="5" t="s">
        <v>157</v>
      </c>
      <c r="N15068" s="5" t="s">
        <v>7713</v>
      </c>
      <c r="O15068" s="7">
        <v>719.97875658475789</v>
      </c>
      <c r="P15068">
        <v>0</v>
      </c>
    </row>
    <row r="15069" spans="1:16" x14ac:dyDescent="0.3">
      <c r="A15069" s="5">
        <v>15068</v>
      </c>
      <c r="B15069" s="5" t="s">
        <v>18050</v>
      </c>
      <c r="C15069" s="6"/>
      <c r="D15069" s="5" t="s">
        <v>1373</v>
      </c>
      <c r="E15069" s="5" t="s">
        <v>18</v>
      </c>
      <c r="F15069" s="5" t="s">
        <v>19</v>
      </c>
      <c r="G15069" s="6">
        <v>41649</v>
      </c>
      <c r="H15069" s="6">
        <v>41759</v>
      </c>
      <c r="I15069" s="6">
        <v>41649</v>
      </c>
      <c r="J15069" s="5" t="s">
        <v>18051</v>
      </c>
      <c r="K15069" s="5" t="s">
        <v>21</v>
      </c>
      <c r="L15069" s="5"/>
      <c r="M15069" s="5" t="s">
        <v>157</v>
      </c>
      <c r="N15069" s="5" t="s">
        <v>7713</v>
      </c>
      <c r="O15069" s="7">
        <v>2240.5753743625819</v>
      </c>
      <c r="P15069">
        <v>0</v>
      </c>
    </row>
    <row r="15070" spans="1:16" x14ac:dyDescent="0.3">
      <c r="A15070" s="5">
        <v>15069</v>
      </c>
      <c r="B15070" s="5" t="s">
        <v>18052</v>
      </c>
      <c r="C15070" s="6"/>
      <c r="D15070" s="5" t="s">
        <v>17</v>
      </c>
      <c r="E15070" s="5" t="s">
        <v>28</v>
      </c>
      <c r="F15070" s="5" t="s">
        <v>19</v>
      </c>
      <c r="G15070" s="6">
        <v>41649</v>
      </c>
      <c r="H15070" s="6">
        <v>41669</v>
      </c>
      <c r="I15070" s="6">
        <v>41650</v>
      </c>
      <c r="J15070" s="5" t="s">
        <v>18053</v>
      </c>
      <c r="K15070" s="5" t="s">
        <v>21</v>
      </c>
      <c r="L15070" s="5"/>
      <c r="M15070" s="5" t="s">
        <v>157</v>
      </c>
      <c r="N15070" s="5" t="s">
        <v>7713</v>
      </c>
      <c r="O15070" s="7">
        <v>1512.6324048873828</v>
      </c>
      <c r="P15070">
        <v>0</v>
      </c>
    </row>
    <row r="15071" spans="1:16" x14ac:dyDescent="0.3">
      <c r="A15071" s="5">
        <v>15070</v>
      </c>
      <c r="B15071" s="5" t="s">
        <v>18054</v>
      </c>
      <c r="C15071" s="6"/>
      <c r="D15071" s="5" t="s">
        <v>65</v>
      </c>
      <c r="E15071" s="5" t="s">
        <v>28</v>
      </c>
      <c r="F15071" s="5" t="s">
        <v>19</v>
      </c>
      <c r="G15071" s="6">
        <v>41649</v>
      </c>
      <c r="H15071" s="6">
        <v>41684</v>
      </c>
      <c r="I15071" s="6">
        <v>41652</v>
      </c>
      <c r="J15071" s="5" t="s">
        <v>18055</v>
      </c>
      <c r="K15071" s="5" t="s">
        <v>21</v>
      </c>
      <c r="L15071" s="5"/>
      <c r="M15071" s="5" t="s">
        <v>157</v>
      </c>
      <c r="N15071" s="5" t="s">
        <v>7713</v>
      </c>
      <c r="O15071" s="7">
        <v>404.992397856705</v>
      </c>
      <c r="P15071">
        <v>0</v>
      </c>
    </row>
    <row r="15072" spans="1:16" x14ac:dyDescent="0.3">
      <c r="A15072" s="5">
        <v>15071</v>
      </c>
      <c r="B15072" s="5" t="s">
        <v>18056</v>
      </c>
      <c r="C15072" s="6"/>
      <c r="D15072" s="5" t="s">
        <v>8671</v>
      </c>
      <c r="E15072" s="5" t="s">
        <v>18</v>
      </c>
      <c r="F15072" s="5" t="s">
        <v>19</v>
      </c>
      <c r="G15072" s="6">
        <v>41649</v>
      </c>
      <c r="H15072" s="6">
        <v>42460</v>
      </c>
      <c r="I15072" s="6">
        <v>41652</v>
      </c>
      <c r="J15072" s="5" t="s">
        <v>18057</v>
      </c>
      <c r="K15072" s="5" t="s">
        <v>171</v>
      </c>
      <c r="L15072" s="5"/>
      <c r="M15072" s="5" t="s">
        <v>157</v>
      </c>
      <c r="N15072" s="5" t="s">
        <v>7713</v>
      </c>
      <c r="O15072" s="7">
        <v>345116.35562873969</v>
      </c>
      <c r="P15072">
        <v>1</v>
      </c>
    </row>
    <row r="15073" spans="1:16" x14ac:dyDescent="0.3">
      <c r="A15073" s="5">
        <v>15072</v>
      </c>
      <c r="B15073" s="5" t="s">
        <v>18058</v>
      </c>
      <c r="C15073" s="6"/>
      <c r="D15073" s="5" t="s">
        <v>7754</v>
      </c>
      <c r="E15073" s="5" t="s">
        <v>40</v>
      </c>
      <c r="F15073" s="5" t="s">
        <v>19</v>
      </c>
      <c r="G15073" s="6">
        <v>41649</v>
      </c>
      <c r="H15073" s="6">
        <v>41689</v>
      </c>
      <c r="I15073" s="6">
        <v>41655</v>
      </c>
      <c r="J15073" s="5" t="s">
        <v>18059</v>
      </c>
      <c r="K15073" s="5" t="s">
        <v>21</v>
      </c>
      <c r="L15073" s="5"/>
      <c r="M15073" s="5" t="s">
        <v>157</v>
      </c>
      <c r="N15073" s="5" t="s">
        <v>7713</v>
      </c>
      <c r="O15073" s="7">
        <v>0</v>
      </c>
      <c r="P15073">
        <v>0</v>
      </c>
    </row>
    <row r="15074" spans="1:16" x14ac:dyDescent="0.3">
      <c r="A15074" s="5">
        <v>15073</v>
      </c>
      <c r="B15074" s="5" t="s">
        <v>18060</v>
      </c>
      <c r="C15074" s="6"/>
      <c r="D15074" s="5" t="s">
        <v>7735</v>
      </c>
      <c r="E15074" s="5" t="s">
        <v>18</v>
      </c>
      <c r="F15074" s="5" t="s">
        <v>19</v>
      </c>
      <c r="G15074" s="6">
        <v>41649</v>
      </c>
      <c r="H15074" s="6">
        <v>41885</v>
      </c>
      <c r="I15074" s="6">
        <v>41655</v>
      </c>
      <c r="J15074" s="5" t="s">
        <v>18061</v>
      </c>
      <c r="K15074" s="5" t="s">
        <v>21</v>
      </c>
      <c r="L15074" s="5"/>
      <c r="M15074" s="5" t="s">
        <v>157</v>
      </c>
      <c r="N15074" s="5" t="s">
        <v>7713</v>
      </c>
      <c r="O15074" s="7">
        <v>3834.9134160066287</v>
      </c>
      <c r="P15074">
        <v>0</v>
      </c>
    </row>
    <row r="15075" spans="1:16" x14ac:dyDescent="0.3">
      <c r="A15075" s="5">
        <v>15074</v>
      </c>
      <c r="B15075" s="5" t="s">
        <v>18062</v>
      </c>
      <c r="C15075" s="6"/>
      <c r="D15075" s="5" t="s">
        <v>7754</v>
      </c>
      <c r="E15075" s="5" t="s">
        <v>18</v>
      </c>
      <c r="F15075" s="5" t="s">
        <v>19</v>
      </c>
      <c r="G15075" s="6">
        <v>41649</v>
      </c>
      <c r="H15075" s="6">
        <v>41775</v>
      </c>
      <c r="I15075" s="6">
        <v>41656</v>
      </c>
      <c r="J15075" s="5" t="s">
        <v>18063</v>
      </c>
      <c r="K15075" s="5" t="s">
        <v>21</v>
      </c>
      <c r="L15075" s="5"/>
      <c r="M15075" s="5" t="s">
        <v>157</v>
      </c>
      <c r="N15075" s="5" t="s">
        <v>7713</v>
      </c>
      <c r="O15075" s="7">
        <v>752.8093983689339</v>
      </c>
      <c r="P15075">
        <v>0</v>
      </c>
    </row>
    <row r="15076" spans="1:16" x14ac:dyDescent="0.3">
      <c r="A15076" s="5">
        <v>15075</v>
      </c>
      <c r="B15076" s="5" t="s">
        <v>18064</v>
      </c>
      <c r="C15076" s="6"/>
      <c r="D15076" s="5" t="s">
        <v>610</v>
      </c>
      <c r="E15076" s="5" t="s">
        <v>18</v>
      </c>
      <c r="F15076" s="5" t="s">
        <v>19</v>
      </c>
      <c r="G15076" s="6">
        <v>41649</v>
      </c>
      <c r="H15076" s="6">
        <v>41991</v>
      </c>
      <c r="I15076" s="6">
        <v>41697</v>
      </c>
      <c r="J15076" s="5" t="s">
        <v>18065</v>
      </c>
      <c r="K15076" s="5" t="s">
        <v>171</v>
      </c>
      <c r="L15076" s="5"/>
      <c r="M15076" s="5" t="s">
        <v>157</v>
      </c>
      <c r="N15076" s="5" t="s">
        <v>7713</v>
      </c>
      <c r="O15076" s="7">
        <v>21250.038640733921</v>
      </c>
      <c r="P15076">
        <v>1</v>
      </c>
    </row>
    <row r="15077" spans="1:16" x14ac:dyDescent="0.3">
      <c r="A15077" s="5">
        <v>15076</v>
      </c>
      <c r="B15077" s="5" t="s">
        <v>18066</v>
      </c>
      <c r="C15077" s="6"/>
      <c r="D15077" s="5" t="s">
        <v>65</v>
      </c>
      <c r="E15077" s="5" t="s">
        <v>28</v>
      </c>
      <c r="F15077" s="5" t="s">
        <v>19</v>
      </c>
      <c r="G15077" s="6">
        <v>41650</v>
      </c>
      <c r="H15077" s="6">
        <v>41695</v>
      </c>
      <c r="I15077" s="6">
        <v>41650</v>
      </c>
      <c r="J15077" s="5" t="s">
        <v>18067</v>
      </c>
      <c r="K15077" s="5" t="s">
        <v>21</v>
      </c>
      <c r="L15077" s="5"/>
      <c r="M15077" s="5" t="s">
        <v>157</v>
      </c>
      <c r="N15077" s="5" t="s">
        <v>7713</v>
      </c>
      <c r="O15077" s="7">
        <v>1456.8829146542957</v>
      </c>
      <c r="P15077">
        <v>0</v>
      </c>
    </row>
    <row r="15078" spans="1:16" x14ac:dyDescent="0.3">
      <c r="A15078" s="5">
        <v>15077</v>
      </c>
      <c r="B15078" s="5" t="s">
        <v>18068</v>
      </c>
      <c r="C15078" s="6"/>
      <c r="D15078" s="5" t="s">
        <v>170</v>
      </c>
      <c r="E15078" s="5" t="s">
        <v>28</v>
      </c>
      <c r="F15078" s="5" t="s">
        <v>19</v>
      </c>
      <c r="G15078" s="6">
        <v>41650</v>
      </c>
      <c r="H15078" s="6">
        <v>41684</v>
      </c>
      <c r="I15078" s="6">
        <v>41650</v>
      </c>
      <c r="J15078" s="5" t="s">
        <v>18069</v>
      </c>
      <c r="K15078" s="5" t="s">
        <v>21</v>
      </c>
      <c r="L15078" s="5"/>
      <c r="M15078" s="5" t="s">
        <v>157</v>
      </c>
      <c r="N15078" s="5" t="s">
        <v>7713</v>
      </c>
      <c r="O15078" s="7">
        <v>381.05338822240992</v>
      </c>
      <c r="P15078">
        <v>0</v>
      </c>
    </row>
    <row r="15079" spans="1:16" x14ac:dyDescent="0.3">
      <c r="A15079" s="5">
        <v>15078</v>
      </c>
      <c r="B15079" s="5" t="s">
        <v>18070</v>
      </c>
      <c r="C15079" s="6"/>
      <c r="D15079" s="5" t="s">
        <v>7715</v>
      </c>
      <c r="E15079" s="5" t="s">
        <v>28</v>
      </c>
      <c r="F15079" s="5" t="s">
        <v>19</v>
      </c>
      <c r="G15079" s="6">
        <v>41650</v>
      </c>
      <c r="H15079" s="6">
        <v>41670</v>
      </c>
      <c r="I15079" s="6">
        <v>41651</v>
      </c>
      <c r="J15079" s="5" t="s">
        <v>18071</v>
      </c>
      <c r="K15079" s="5" t="s">
        <v>21</v>
      </c>
      <c r="L15079" s="5"/>
      <c r="M15079" s="5" t="s">
        <v>157</v>
      </c>
      <c r="N15079" s="5" t="s">
        <v>7713</v>
      </c>
      <c r="O15079" s="7">
        <v>111.10482728091199</v>
      </c>
      <c r="P15079">
        <v>0</v>
      </c>
    </row>
    <row r="15080" spans="1:16" x14ac:dyDescent="0.3">
      <c r="A15080" s="5">
        <v>15079</v>
      </c>
      <c r="B15080" s="5" t="s">
        <v>18072</v>
      </c>
      <c r="C15080" s="6"/>
      <c r="D15080" s="5" t="s">
        <v>7754</v>
      </c>
      <c r="E15080" s="5" t="s">
        <v>28</v>
      </c>
      <c r="F15080" s="5" t="s">
        <v>19</v>
      </c>
      <c r="G15080" s="6">
        <v>41650</v>
      </c>
      <c r="H15080" s="6">
        <v>41669</v>
      </c>
      <c r="I15080" s="6">
        <v>41651</v>
      </c>
      <c r="J15080" s="5" t="s">
        <v>18073</v>
      </c>
      <c r="K15080" s="5" t="s">
        <v>21</v>
      </c>
      <c r="L15080" s="5"/>
      <c r="M15080" s="5" t="s">
        <v>157</v>
      </c>
      <c r="N15080" s="5" t="s">
        <v>7713</v>
      </c>
      <c r="O15080" s="7">
        <v>974.09163367131782</v>
      </c>
      <c r="P15080">
        <v>0</v>
      </c>
    </row>
    <row r="15081" spans="1:16" x14ac:dyDescent="0.3">
      <c r="A15081" s="5">
        <v>15080</v>
      </c>
      <c r="B15081" s="5" t="s">
        <v>18074</v>
      </c>
      <c r="C15081" s="6"/>
      <c r="D15081" s="5" t="s">
        <v>170</v>
      </c>
      <c r="E15081" s="5" t="s">
        <v>28</v>
      </c>
      <c r="F15081" s="5" t="s">
        <v>19</v>
      </c>
      <c r="G15081" s="6">
        <v>41650</v>
      </c>
      <c r="H15081" s="6">
        <v>41684</v>
      </c>
      <c r="I15081" s="6">
        <v>41652</v>
      </c>
      <c r="J15081" s="5" t="s">
        <v>18075</v>
      </c>
      <c r="K15081" s="5" t="s">
        <v>21</v>
      </c>
      <c r="L15081" s="5"/>
      <c r="M15081" s="5" t="s">
        <v>157</v>
      </c>
      <c r="N15081" s="5" t="s">
        <v>7713</v>
      </c>
      <c r="O15081" s="7">
        <v>3194.7043084744537</v>
      </c>
      <c r="P15081">
        <v>0</v>
      </c>
    </row>
    <row r="15082" spans="1:16" x14ac:dyDescent="0.3">
      <c r="A15082" s="5">
        <v>15081</v>
      </c>
      <c r="B15082" s="5" t="s">
        <v>18076</v>
      </c>
      <c r="C15082" s="6"/>
      <c r="D15082" s="5" t="s">
        <v>55</v>
      </c>
      <c r="E15082" s="5" t="s">
        <v>40</v>
      </c>
      <c r="F15082" s="5" t="s">
        <v>19</v>
      </c>
      <c r="G15082" s="6">
        <v>41650</v>
      </c>
      <c r="H15082" s="6">
        <v>42012</v>
      </c>
      <c r="I15082" s="6">
        <v>41653</v>
      </c>
      <c r="J15082" s="5" t="s">
        <v>18077</v>
      </c>
      <c r="K15082" s="5" t="s">
        <v>21</v>
      </c>
      <c r="L15082" s="5"/>
      <c r="M15082" s="5" t="s">
        <v>157</v>
      </c>
      <c r="N15082" s="5" t="s">
        <v>7713</v>
      </c>
      <c r="O15082" s="7">
        <v>0</v>
      </c>
      <c r="P15082">
        <v>0</v>
      </c>
    </row>
    <row r="15083" spans="1:16" x14ac:dyDescent="0.3">
      <c r="A15083" s="5">
        <v>15082</v>
      </c>
      <c r="B15083" s="5" t="s">
        <v>18078</v>
      </c>
      <c r="C15083" s="6"/>
      <c r="D15083" s="5" t="s">
        <v>267</v>
      </c>
      <c r="E15083" s="5" t="s">
        <v>28</v>
      </c>
      <c r="F15083" s="5" t="s">
        <v>19</v>
      </c>
      <c r="G15083" s="6">
        <v>41650</v>
      </c>
      <c r="H15083" s="6">
        <v>41684</v>
      </c>
      <c r="I15083" s="6">
        <v>41654</v>
      </c>
      <c r="J15083" s="5" t="s">
        <v>18079</v>
      </c>
      <c r="K15083" s="5" t="s">
        <v>21</v>
      </c>
      <c r="L15083" s="5"/>
      <c r="M15083" s="5" t="s">
        <v>157</v>
      </c>
      <c r="N15083" s="5" t="s">
        <v>7713</v>
      </c>
      <c r="O15083" s="7">
        <v>1068.085575615562</v>
      </c>
      <c r="P15083">
        <v>0</v>
      </c>
    </row>
    <row r="15084" spans="1:16" x14ac:dyDescent="0.3">
      <c r="A15084" s="5">
        <v>15083</v>
      </c>
      <c r="B15084" s="5" t="s">
        <v>18080</v>
      </c>
      <c r="C15084" s="6"/>
      <c r="D15084" s="5" t="s">
        <v>17</v>
      </c>
      <c r="E15084" s="5" t="s">
        <v>40</v>
      </c>
      <c r="F15084" s="5" t="s">
        <v>19</v>
      </c>
      <c r="G15084" s="6">
        <v>41650</v>
      </c>
      <c r="H15084" s="6">
        <v>41669</v>
      </c>
      <c r="I15084" s="6">
        <v>41663</v>
      </c>
      <c r="J15084" s="5" t="s">
        <v>18081</v>
      </c>
      <c r="K15084" s="5" t="s">
        <v>21</v>
      </c>
      <c r="L15084" s="5"/>
      <c r="M15084" s="5" t="s">
        <v>157</v>
      </c>
      <c r="N15084" s="5" t="s">
        <v>7713</v>
      </c>
      <c r="O15084" s="7">
        <v>0</v>
      </c>
      <c r="P15084">
        <v>0</v>
      </c>
    </row>
    <row r="15085" spans="1:16" x14ac:dyDescent="0.3">
      <c r="A15085" s="5">
        <v>15084</v>
      </c>
      <c r="B15085" s="5" t="s">
        <v>18082</v>
      </c>
      <c r="C15085" s="6"/>
      <c r="D15085" s="5" t="s">
        <v>143</v>
      </c>
      <c r="E15085" s="5" t="s">
        <v>28</v>
      </c>
      <c r="F15085" s="5" t="s">
        <v>19</v>
      </c>
      <c r="G15085" s="6">
        <v>41651</v>
      </c>
      <c r="H15085" s="6">
        <v>41666</v>
      </c>
      <c r="I15085" s="6">
        <v>41651</v>
      </c>
      <c r="J15085" s="5" t="s">
        <v>18083</v>
      </c>
      <c r="K15085" s="5" t="s">
        <v>21</v>
      </c>
      <c r="L15085" s="5"/>
      <c r="M15085" s="5" t="s">
        <v>157</v>
      </c>
      <c r="N15085" s="5" t="s">
        <v>7713</v>
      </c>
      <c r="O15085" s="7">
        <v>311.01004865320391</v>
      </c>
      <c r="P15085">
        <v>0</v>
      </c>
    </row>
    <row r="15086" spans="1:16" x14ac:dyDescent="0.3">
      <c r="A15086" s="5">
        <v>15085</v>
      </c>
      <c r="B15086" s="5" t="s">
        <v>18084</v>
      </c>
      <c r="C15086" s="6"/>
      <c r="D15086" s="5" t="s">
        <v>610</v>
      </c>
      <c r="E15086" s="5" t="s">
        <v>28</v>
      </c>
      <c r="F15086" s="5" t="s">
        <v>19</v>
      </c>
      <c r="G15086" s="6">
        <v>41651</v>
      </c>
      <c r="H15086" s="6">
        <v>41666</v>
      </c>
      <c r="I15086" s="6">
        <v>41651</v>
      </c>
      <c r="J15086" s="5" t="s">
        <v>18085</v>
      </c>
      <c r="K15086" s="5" t="s">
        <v>21</v>
      </c>
      <c r="L15086" s="5"/>
      <c r="M15086" s="5" t="s">
        <v>157</v>
      </c>
      <c r="N15086" s="5" t="s">
        <v>7713</v>
      </c>
      <c r="O15086" s="7">
        <v>127.19555143219598</v>
      </c>
      <c r="P15086">
        <v>0</v>
      </c>
    </row>
    <row r="15087" spans="1:16" x14ac:dyDescent="0.3">
      <c r="A15087" s="5">
        <v>15086</v>
      </c>
      <c r="B15087" s="5" t="s">
        <v>18086</v>
      </c>
      <c r="C15087" s="6"/>
      <c r="D15087" s="5" t="s">
        <v>143</v>
      </c>
      <c r="E15087" s="5" t="s">
        <v>18</v>
      </c>
      <c r="F15087" s="5" t="s">
        <v>19</v>
      </c>
      <c r="G15087" s="6">
        <v>41651</v>
      </c>
      <c r="H15087" s="6">
        <v>41666</v>
      </c>
      <c r="I15087" s="6">
        <v>41652</v>
      </c>
      <c r="J15087" s="5" t="s">
        <v>18087</v>
      </c>
      <c r="K15087" s="5" t="s">
        <v>21</v>
      </c>
      <c r="L15087" s="5"/>
      <c r="M15087" s="5" t="s">
        <v>157</v>
      </c>
      <c r="N15087" s="5" t="s">
        <v>7713</v>
      </c>
      <c r="O15087" s="7">
        <v>770.53469896498086</v>
      </c>
      <c r="P15087">
        <v>0</v>
      </c>
    </row>
    <row r="15088" spans="1:16" x14ac:dyDescent="0.3">
      <c r="A15088" s="5">
        <v>15087</v>
      </c>
      <c r="B15088" s="5" t="s">
        <v>18088</v>
      </c>
      <c r="C15088" s="6"/>
      <c r="D15088" s="5" t="s">
        <v>7754</v>
      </c>
      <c r="E15088" s="5" t="s">
        <v>28</v>
      </c>
      <c r="F15088" s="5" t="s">
        <v>19</v>
      </c>
      <c r="G15088" s="6">
        <v>41651</v>
      </c>
      <c r="H15088" s="6">
        <v>41696</v>
      </c>
      <c r="I15088" s="6">
        <v>41652</v>
      </c>
      <c r="J15088" s="5" t="s">
        <v>18089</v>
      </c>
      <c r="K15088" s="5" t="s">
        <v>21</v>
      </c>
      <c r="L15088" s="5"/>
      <c r="M15088" s="5" t="s">
        <v>157</v>
      </c>
      <c r="N15088" s="5" t="s">
        <v>7713</v>
      </c>
      <c r="O15088" s="7">
        <v>2674.9089990398197</v>
      </c>
      <c r="P15088">
        <v>0</v>
      </c>
    </row>
    <row r="15089" spans="1:16" x14ac:dyDescent="0.3">
      <c r="A15089" s="5">
        <v>15088</v>
      </c>
      <c r="B15089" s="5" t="s">
        <v>18090</v>
      </c>
      <c r="C15089" s="6"/>
      <c r="D15089" s="5" t="s">
        <v>7941</v>
      </c>
      <c r="E15089" s="5" t="s">
        <v>28</v>
      </c>
      <c r="F15089" s="5" t="s">
        <v>19</v>
      </c>
      <c r="G15089" s="6">
        <v>41651</v>
      </c>
      <c r="H15089" s="6">
        <v>41694</v>
      </c>
      <c r="I15089" s="6">
        <v>41659</v>
      </c>
      <c r="J15089" s="5" t="s">
        <v>18091</v>
      </c>
      <c r="K15089" s="5" t="s">
        <v>21</v>
      </c>
      <c r="L15089" s="5"/>
      <c r="M15089" s="5" t="s">
        <v>157</v>
      </c>
      <c r="N15089" s="5" t="s">
        <v>7713</v>
      </c>
      <c r="O15089" s="7">
        <v>1370.6792944893477</v>
      </c>
      <c r="P15089">
        <v>0</v>
      </c>
    </row>
    <row r="15090" spans="1:16" x14ac:dyDescent="0.3">
      <c r="A15090" s="5">
        <v>15089</v>
      </c>
      <c r="B15090" s="5" t="s">
        <v>18092</v>
      </c>
      <c r="C15090" s="6"/>
      <c r="D15090" s="5" t="s">
        <v>17</v>
      </c>
      <c r="E15090" s="5" t="s">
        <v>28</v>
      </c>
      <c r="F15090" s="5" t="s">
        <v>19</v>
      </c>
      <c r="G15090" s="6">
        <v>41651</v>
      </c>
      <c r="H15090" s="6">
        <v>41669</v>
      </c>
      <c r="I15090" s="6">
        <v>41666</v>
      </c>
      <c r="J15090" s="5" t="s">
        <v>18093</v>
      </c>
      <c r="K15090" s="5" t="s">
        <v>21</v>
      </c>
      <c r="L15090" s="5"/>
      <c r="M15090" s="5" t="s">
        <v>157</v>
      </c>
      <c r="N15090" s="5" t="s">
        <v>7713</v>
      </c>
      <c r="O15090" s="7">
        <v>1374.1339312307616</v>
      </c>
      <c r="P15090">
        <v>0</v>
      </c>
    </row>
    <row r="15091" spans="1:16" x14ac:dyDescent="0.3">
      <c r="A15091" s="5">
        <v>15090</v>
      </c>
      <c r="B15091" s="5" t="s">
        <v>18094</v>
      </c>
      <c r="C15091" s="6"/>
      <c r="D15091" s="5" t="s">
        <v>17</v>
      </c>
      <c r="E15091" s="5" t="s">
        <v>28</v>
      </c>
      <c r="F15091" s="5" t="s">
        <v>19</v>
      </c>
      <c r="G15091" s="6">
        <v>41651</v>
      </c>
      <c r="H15091" s="6">
        <v>41772</v>
      </c>
      <c r="I15091" s="6">
        <v>41767</v>
      </c>
      <c r="J15091" s="5" t="s">
        <v>18095</v>
      </c>
      <c r="K15091" s="5" t="s">
        <v>21</v>
      </c>
      <c r="L15091" s="5"/>
      <c r="M15091" s="5" t="s">
        <v>157</v>
      </c>
      <c r="N15091" s="5" t="s">
        <v>7713</v>
      </c>
      <c r="O15091" s="7">
        <v>1181.8915114895929</v>
      </c>
      <c r="P15091">
        <v>0</v>
      </c>
    </row>
    <row r="15092" spans="1:16" x14ac:dyDescent="0.3">
      <c r="A15092" s="5">
        <v>15091</v>
      </c>
      <c r="B15092" s="5" t="s">
        <v>18096</v>
      </c>
      <c r="C15092" s="6"/>
      <c r="D15092" s="5" t="s">
        <v>65</v>
      </c>
      <c r="E15092" s="5" t="s">
        <v>18</v>
      </c>
      <c r="F15092" s="5" t="s">
        <v>19</v>
      </c>
      <c r="G15092" s="6">
        <v>41652</v>
      </c>
      <c r="H15092" s="6">
        <v>41724</v>
      </c>
      <c r="I15092" s="6">
        <v>41652</v>
      </c>
      <c r="J15092" s="5" t="s">
        <v>18097</v>
      </c>
      <c r="K15092" s="5" t="s">
        <v>21</v>
      </c>
      <c r="L15092" s="5"/>
      <c r="M15092" s="5" t="s">
        <v>157</v>
      </c>
      <c r="N15092" s="5" t="s">
        <v>7713</v>
      </c>
      <c r="O15092" s="7">
        <v>2062.5340620315878</v>
      </c>
      <c r="P15092">
        <v>0</v>
      </c>
    </row>
    <row r="15093" spans="1:16" x14ac:dyDescent="0.3">
      <c r="A15093" s="5">
        <v>15092</v>
      </c>
      <c r="B15093" s="5" t="s">
        <v>18098</v>
      </c>
      <c r="C15093" s="6"/>
      <c r="D15093" s="5" t="s">
        <v>610</v>
      </c>
      <c r="E15093" s="5" t="s">
        <v>28</v>
      </c>
      <c r="F15093" s="5" t="s">
        <v>19</v>
      </c>
      <c r="G15093" s="6">
        <v>41652</v>
      </c>
      <c r="H15093" s="6">
        <v>41691</v>
      </c>
      <c r="I15093" s="6">
        <v>41652</v>
      </c>
      <c r="J15093" s="5" t="s">
        <v>18099</v>
      </c>
      <c r="K15093" s="5" t="s">
        <v>21</v>
      </c>
      <c r="L15093" s="5"/>
      <c r="M15093" s="5" t="s">
        <v>157</v>
      </c>
      <c r="N15093" s="5" t="s">
        <v>7713</v>
      </c>
      <c r="O15093" s="7">
        <v>193.71469781552997</v>
      </c>
      <c r="P15093">
        <v>0</v>
      </c>
    </row>
    <row r="15094" spans="1:16" x14ac:dyDescent="0.3">
      <c r="A15094" s="5">
        <v>15093</v>
      </c>
      <c r="B15094" s="5" t="s">
        <v>18100</v>
      </c>
      <c r="C15094" s="6"/>
      <c r="D15094" s="5" t="s">
        <v>2823</v>
      </c>
      <c r="E15094" s="5" t="s">
        <v>18</v>
      </c>
      <c r="F15094" s="5" t="s">
        <v>19</v>
      </c>
      <c r="G15094" s="6">
        <v>41652</v>
      </c>
      <c r="H15094" s="6">
        <v>41747</v>
      </c>
      <c r="I15094" s="6">
        <v>41653</v>
      </c>
      <c r="J15094" s="5" t="s">
        <v>18101</v>
      </c>
      <c r="K15094" s="5" t="s">
        <v>21</v>
      </c>
      <c r="L15094" s="5"/>
      <c r="M15094" s="5" t="s">
        <v>157</v>
      </c>
      <c r="N15094" s="5" t="s">
        <v>7713</v>
      </c>
      <c r="O15094" s="7">
        <v>12335.638348033668</v>
      </c>
      <c r="P15094">
        <v>0</v>
      </c>
    </row>
    <row r="15095" spans="1:16" x14ac:dyDescent="0.3">
      <c r="A15095" s="5">
        <v>15094</v>
      </c>
      <c r="B15095" s="5" t="s">
        <v>18102</v>
      </c>
      <c r="C15095" s="6"/>
      <c r="D15095" s="5" t="s">
        <v>170</v>
      </c>
      <c r="E15095" s="5" t="s">
        <v>28</v>
      </c>
      <c r="F15095" s="5" t="s">
        <v>19</v>
      </c>
      <c r="G15095" s="6">
        <v>41652</v>
      </c>
      <c r="H15095" s="6">
        <v>41684</v>
      </c>
      <c r="I15095" s="6">
        <v>41653</v>
      </c>
      <c r="J15095" s="5" t="s">
        <v>18103</v>
      </c>
      <c r="K15095" s="5" t="s">
        <v>21</v>
      </c>
      <c r="L15095" s="5"/>
      <c r="M15095" s="5" t="s">
        <v>157</v>
      </c>
      <c r="N15095" s="5" t="s">
        <v>7713</v>
      </c>
      <c r="O15095" s="7">
        <v>475.62696720380393</v>
      </c>
      <c r="P15095">
        <v>0</v>
      </c>
    </row>
    <row r="15096" spans="1:16" x14ac:dyDescent="0.3">
      <c r="A15096" s="5">
        <v>15095</v>
      </c>
      <c r="B15096" s="5" t="s">
        <v>18104</v>
      </c>
      <c r="C15096" s="6"/>
      <c r="D15096" s="5" t="s">
        <v>83</v>
      </c>
      <c r="E15096" s="5" t="s">
        <v>18</v>
      </c>
      <c r="F15096" s="5" t="s">
        <v>19</v>
      </c>
      <c r="G15096" s="6">
        <v>41652</v>
      </c>
      <c r="H15096" s="6">
        <v>41820</v>
      </c>
      <c r="I15096" s="6">
        <v>41653</v>
      </c>
      <c r="J15096" s="5" t="s">
        <v>18105</v>
      </c>
      <c r="K15096" s="5" t="s">
        <v>21</v>
      </c>
      <c r="L15096" s="5"/>
      <c r="M15096" s="5" t="s">
        <v>157</v>
      </c>
      <c r="N15096" s="5" t="s">
        <v>7713</v>
      </c>
      <c r="O15096" s="7">
        <v>870.75394268821594</v>
      </c>
      <c r="P15096">
        <v>0</v>
      </c>
    </row>
    <row r="15097" spans="1:16" x14ac:dyDescent="0.3">
      <c r="A15097" s="5">
        <v>15096</v>
      </c>
      <c r="B15097" s="5" t="s">
        <v>18106</v>
      </c>
      <c r="C15097" s="6"/>
      <c r="D15097" s="5" t="s">
        <v>96</v>
      </c>
      <c r="E15097" s="5" t="s">
        <v>18</v>
      </c>
      <c r="F15097" s="5" t="s">
        <v>19</v>
      </c>
      <c r="G15097" s="6">
        <v>41652</v>
      </c>
      <c r="H15097" s="6">
        <v>42186</v>
      </c>
      <c r="I15097" s="6">
        <v>41653</v>
      </c>
      <c r="J15097" s="5" t="s">
        <v>18107</v>
      </c>
      <c r="K15097" s="5" t="s">
        <v>171</v>
      </c>
      <c r="L15097" s="5"/>
      <c r="M15097" s="5" t="s">
        <v>157</v>
      </c>
      <c r="N15097" s="5" t="s">
        <v>7713</v>
      </c>
      <c r="O15097" s="7">
        <v>94584.615270581329</v>
      </c>
      <c r="P15097">
        <v>1</v>
      </c>
    </row>
    <row r="15098" spans="1:16" x14ac:dyDescent="0.3">
      <c r="A15098" s="5">
        <v>15097</v>
      </c>
      <c r="B15098" s="5" t="s">
        <v>18108</v>
      </c>
      <c r="C15098" s="6"/>
      <c r="D15098" s="5" t="s">
        <v>267</v>
      </c>
      <c r="E15098" s="5" t="s">
        <v>28</v>
      </c>
      <c r="F15098" s="5" t="s">
        <v>19</v>
      </c>
      <c r="G15098" s="6">
        <v>41652</v>
      </c>
      <c r="H15098" s="6">
        <v>41684</v>
      </c>
      <c r="I15098" s="6">
        <v>41654</v>
      </c>
      <c r="J15098" s="5" t="s">
        <v>18109</v>
      </c>
      <c r="K15098" s="5" t="s">
        <v>21</v>
      </c>
      <c r="L15098" s="5"/>
      <c r="M15098" s="5" t="s">
        <v>157</v>
      </c>
      <c r="N15098" s="5" t="s">
        <v>7713</v>
      </c>
      <c r="O15098" s="7">
        <v>934.01552892276698</v>
      </c>
      <c r="P15098">
        <v>0</v>
      </c>
    </row>
    <row r="15099" spans="1:16" x14ac:dyDescent="0.3">
      <c r="A15099" s="5">
        <v>15098</v>
      </c>
      <c r="B15099" s="5" t="s">
        <v>18110</v>
      </c>
      <c r="C15099" s="6"/>
      <c r="D15099" s="5" t="s">
        <v>170</v>
      </c>
      <c r="E15099" s="5" t="s">
        <v>18</v>
      </c>
      <c r="F15099" s="5" t="s">
        <v>19</v>
      </c>
      <c r="G15099" s="6">
        <v>41652</v>
      </c>
      <c r="H15099" s="6">
        <v>41689</v>
      </c>
      <c r="I15099" s="6">
        <v>41655</v>
      </c>
      <c r="J15099" s="5" t="s">
        <v>18111</v>
      </c>
      <c r="K15099" s="5" t="s">
        <v>21</v>
      </c>
      <c r="L15099" s="5"/>
      <c r="M15099" s="5" t="s">
        <v>157</v>
      </c>
      <c r="N15099" s="5" t="s">
        <v>7713</v>
      </c>
      <c r="O15099" s="7">
        <v>622.86636738064692</v>
      </c>
      <c r="P15099">
        <v>0</v>
      </c>
    </row>
    <row r="15100" spans="1:16" x14ac:dyDescent="0.3">
      <c r="A15100" s="5">
        <v>15099</v>
      </c>
      <c r="B15100" s="5" t="s">
        <v>18112</v>
      </c>
      <c r="C15100" s="6"/>
      <c r="D15100" s="5" t="s">
        <v>10971</v>
      </c>
      <c r="E15100" s="5" t="s">
        <v>28</v>
      </c>
      <c r="F15100" s="5" t="s">
        <v>19</v>
      </c>
      <c r="G15100" s="6">
        <v>41652</v>
      </c>
      <c r="H15100" s="6">
        <v>41691</v>
      </c>
      <c r="I15100" s="6">
        <v>41659</v>
      </c>
      <c r="J15100" s="5" t="s">
        <v>18113</v>
      </c>
      <c r="K15100" s="5" t="s">
        <v>21</v>
      </c>
      <c r="L15100" s="5"/>
      <c r="M15100" s="5" t="s">
        <v>157</v>
      </c>
      <c r="N15100" s="5" t="s">
        <v>7713</v>
      </c>
      <c r="O15100" s="7">
        <v>1716.2357105566919</v>
      </c>
      <c r="P15100">
        <v>0</v>
      </c>
    </row>
    <row r="15101" spans="1:16" x14ac:dyDescent="0.3">
      <c r="A15101" s="5">
        <v>15100</v>
      </c>
      <c r="B15101" s="5" t="s">
        <v>18114</v>
      </c>
      <c r="C15101" s="6"/>
      <c r="D15101" s="5" t="s">
        <v>83</v>
      </c>
      <c r="E15101" s="5" t="s">
        <v>28</v>
      </c>
      <c r="F15101" s="5" t="s">
        <v>19</v>
      </c>
      <c r="G15101" s="6">
        <v>41652</v>
      </c>
      <c r="H15101" s="6">
        <v>41681</v>
      </c>
      <c r="I15101" s="6">
        <v>41662</v>
      </c>
      <c r="J15101" s="5" t="s">
        <v>18115</v>
      </c>
      <c r="K15101" s="5" t="s">
        <v>21</v>
      </c>
      <c r="L15101" s="5"/>
      <c r="M15101" s="5" t="s">
        <v>157</v>
      </c>
      <c r="N15101" s="5" t="s">
        <v>7713</v>
      </c>
      <c r="O15101" s="7">
        <v>342.42637606673395</v>
      </c>
      <c r="P15101">
        <v>0</v>
      </c>
    </row>
    <row r="15102" spans="1:16" x14ac:dyDescent="0.3">
      <c r="A15102" s="5">
        <v>15101</v>
      </c>
      <c r="B15102" s="5" t="s">
        <v>18116</v>
      </c>
      <c r="C15102" s="6"/>
      <c r="D15102" s="5" t="s">
        <v>2503</v>
      </c>
      <c r="E15102" s="5" t="s">
        <v>28</v>
      </c>
      <c r="F15102" s="5" t="s">
        <v>19</v>
      </c>
      <c r="G15102" s="6">
        <v>41652</v>
      </c>
      <c r="H15102" s="6">
        <v>41899</v>
      </c>
      <c r="I15102" s="6">
        <v>41739</v>
      </c>
      <c r="J15102" s="5" t="s">
        <v>18117</v>
      </c>
      <c r="K15102" s="5" t="s">
        <v>21</v>
      </c>
      <c r="L15102" s="5"/>
      <c r="M15102" s="5" t="s">
        <v>157</v>
      </c>
      <c r="N15102" s="5" t="s">
        <v>7713</v>
      </c>
      <c r="O15102" s="7">
        <v>3734.6709868019075</v>
      </c>
      <c r="P15102">
        <v>0</v>
      </c>
    </row>
    <row r="15103" spans="1:16" x14ac:dyDescent="0.3">
      <c r="A15103" s="5">
        <v>15102</v>
      </c>
      <c r="B15103" s="5" t="s">
        <v>18118</v>
      </c>
      <c r="C15103" s="6"/>
      <c r="D15103" s="5" t="s">
        <v>45</v>
      </c>
      <c r="E15103" s="5" t="s">
        <v>40</v>
      </c>
      <c r="F15103" s="5" t="s">
        <v>19</v>
      </c>
      <c r="G15103" s="6">
        <v>41652</v>
      </c>
      <c r="H15103" s="6">
        <v>41898</v>
      </c>
      <c r="I15103" s="6">
        <v>41863</v>
      </c>
      <c r="J15103" s="5" t="s">
        <v>18119</v>
      </c>
      <c r="K15103" s="5" t="s">
        <v>21</v>
      </c>
      <c r="L15103" s="5"/>
      <c r="M15103" s="5" t="s">
        <v>157</v>
      </c>
      <c r="N15103" s="5" t="s">
        <v>7713</v>
      </c>
      <c r="O15103" s="7">
        <v>0</v>
      </c>
      <c r="P15103">
        <v>0</v>
      </c>
    </row>
    <row r="15104" spans="1:16" x14ac:dyDescent="0.3">
      <c r="A15104" s="5">
        <v>15103</v>
      </c>
      <c r="B15104" s="5" t="s">
        <v>18120</v>
      </c>
      <c r="C15104" s="6"/>
      <c r="D15104" s="5" t="s">
        <v>17</v>
      </c>
      <c r="E15104" s="5" t="s">
        <v>28</v>
      </c>
      <c r="F15104" s="5" t="s">
        <v>19</v>
      </c>
      <c r="G15104" s="6">
        <v>41653</v>
      </c>
      <c r="H15104" s="6">
        <v>41663</v>
      </c>
      <c r="I15104" s="6">
        <v>41653</v>
      </c>
      <c r="J15104" s="5" t="s">
        <v>18121</v>
      </c>
      <c r="K15104" s="5" t="s">
        <v>21</v>
      </c>
      <c r="L15104" s="5"/>
      <c r="M15104" s="5" t="s">
        <v>157</v>
      </c>
      <c r="N15104" s="5" t="s">
        <v>7713</v>
      </c>
      <c r="O15104" s="7">
        <v>516.08563239687396</v>
      </c>
      <c r="P15104">
        <v>0</v>
      </c>
    </row>
    <row r="15105" spans="1:16" x14ac:dyDescent="0.3">
      <c r="A15105" s="5">
        <v>15104</v>
      </c>
      <c r="B15105" s="5" t="s">
        <v>18122</v>
      </c>
      <c r="C15105" s="6"/>
      <c r="D15105" s="5" t="s">
        <v>1373</v>
      </c>
      <c r="E15105" s="5" t="s">
        <v>18</v>
      </c>
      <c r="F15105" s="5" t="s">
        <v>19</v>
      </c>
      <c r="G15105" s="6">
        <v>41653</v>
      </c>
      <c r="H15105" s="6">
        <v>41686</v>
      </c>
      <c r="I15105" s="6">
        <v>41653</v>
      </c>
      <c r="J15105" s="5" t="s">
        <v>18123</v>
      </c>
      <c r="K15105" s="5" t="s">
        <v>21</v>
      </c>
      <c r="L15105" s="5"/>
      <c r="M15105" s="5" t="s">
        <v>157</v>
      </c>
      <c r="N15105" s="5" t="s">
        <v>7713</v>
      </c>
      <c r="O15105" s="7">
        <v>275.03777412767494</v>
      </c>
      <c r="P15105">
        <v>0</v>
      </c>
    </row>
    <row r="15106" spans="1:16" x14ac:dyDescent="0.3">
      <c r="A15106" s="5">
        <v>15105</v>
      </c>
      <c r="B15106" s="5" t="s">
        <v>18124</v>
      </c>
      <c r="C15106" s="6"/>
      <c r="D15106" s="5" t="s">
        <v>1057</v>
      </c>
      <c r="E15106" s="5" t="s">
        <v>40</v>
      </c>
      <c r="F15106" s="5" t="s">
        <v>19</v>
      </c>
      <c r="G15106" s="6">
        <v>41653</v>
      </c>
      <c r="H15106" s="6">
        <v>41705</v>
      </c>
      <c r="I15106" s="6">
        <v>41654</v>
      </c>
      <c r="J15106" s="5" t="s">
        <v>18125</v>
      </c>
      <c r="K15106" s="5" t="s">
        <v>21</v>
      </c>
      <c r="L15106" s="5"/>
      <c r="M15106" s="5" t="s">
        <v>157</v>
      </c>
      <c r="N15106" s="5" t="s">
        <v>7713</v>
      </c>
      <c r="O15106" s="7">
        <v>0</v>
      </c>
      <c r="P15106">
        <v>0</v>
      </c>
    </row>
    <row r="15107" spans="1:16" x14ac:dyDescent="0.3">
      <c r="A15107" s="5">
        <v>15106</v>
      </c>
      <c r="B15107" s="5" t="s">
        <v>18126</v>
      </c>
      <c r="C15107" s="6"/>
      <c r="D15107" s="5" t="s">
        <v>83</v>
      </c>
      <c r="E15107" s="5" t="s">
        <v>28</v>
      </c>
      <c r="F15107" s="5" t="s">
        <v>19</v>
      </c>
      <c r="G15107" s="6">
        <v>41653</v>
      </c>
      <c r="H15107" s="6">
        <v>41659</v>
      </c>
      <c r="I15107" s="6">
        <v>41654</v>
      </c>
      <c r="J15107" s="5" t="s">
        <v>18127</v>
      </c>
      <c r="K15107" s="5" t="s">
        <v>21</v>
      </c>
      <c r="L15107" s="5"/>
      <c r="M15107" s="5" t="s">
        <v>157</v>
      </c>
      <c r="N15107" s="5" t="s">
        <v>7713</v>
      </c>
      <c r="O15107" s="7">
        <v>480.84370053815388</v>
      </c>
      <c r="P15107">
        <v>0</v>
      </c>
    </row>
    <row r="15108" spans="1:16" x14ac:dyDescent="0.3">
      <c r="A15108" s="5">
        <v>15107</v>
      </c>
      <c r="B15108" s="5" t="s">
        <v>18128</v>
      </c>
      <c r="C15108" s="6"/>
      <c r="D15108" s="5" t="s">
        <v>83</v>
      </c>
      <c r="E15108" s="5" t="s">
        <v>28</v>
      </c>
      <c r="F15108" s="5" t="s">
        <v>19</v>
      </c>
      <c r="G15108" s="6">
        <v>41653</v>
      </c>
      <c r="H15108" s="6">
        <v>41758</v>
      </c>
      <c r="I15108" s="6">
        <v>41654</v>
      </c>
      <c r="J15108" s="5" t="s">
        <v>18129</v>
      </c>
      <c r="K15108" s="5" t="s">
        <v>21</v>
      </c>
      <c r="L15108" s="5"/>
      <c r="M15108" s="5" t="s">
        <v>157</v>
      </c>
      <c r="N15108" s="5" t="s">
        <v>7713</v>
      </c>
      <c r="O15108" s="7">
        <v>2319.0350437112056</v>
      </c>
      <c r="P15108">
        <v>0</v>
      </c>
    </row>
    <row r="15109" spans="1:16" x14ac:dyDescent="0.3">
      <c r="A15109" s="5">
        <v>15108</v>
      </c>
      <c r="B15109" s="5" t="s">
        <v>18130</v>
      </c>
      <c r="C15109" s="6"/>
      <c r="D15109" s="5" t="s">
        <v>610</v>
      </c>
      <c r="E15109" s="5" t="s">
        <v>18</v>
      </c>
      <c r="F15109" s="5" t="s">
        <v>19</v>
      </c>
      <c r="G15109" s="6">
        <v>41653</v>
      </c>
      <c r="H15109" s="6">
        <v>41759</v>
      </c>
      <c r="I15109" s="6">
        <v>41655</v>
      </c>
      <c r="J15109" s="5" t="s">
        <v>18131</v>
      </c>
      <c r="K15109" s="5" t="s">
        <v>21</v>
      </c>
      <c r="L15109" s="5"/>
      <c r="M15109" s="5" t="s">
        <v>157</v>
      </c>
      <c r="N15109" s="5" t="s">
        <v>7713</v>
      </c>
      <c r="O15109" s="7">
        <v>1181.0800196375828</v>
      </c>
      <c r="P15109">
        <v>0</v>
      </c>
    </row>
    <row r="15110" spans="1:16" x14ac:dyDescent="0.3">
      <c r="A15110" s="5">
        <v>15109</v>
      </c>
      <c r="B15110" s="5" t="s">
        <v>18132</v>
      </c>
      <c r="C15110" s="6"/>
      <c r="D15110" s="5" t="s">
        <v>7754</v>
      </c>
      <c r="E15110" s="5" t="s">
        <v>28</v>
      </c>
      <c r="F15110" s="5" t="s">
        <v>19</v>
      </c>
      <c r="G15110" s="6">
        <v>41653</v>
      </c>
      <c r="H15110" s="6">
        <v>41669</v>
      </c>
      <c r="I15110" s="6">
        <v>41662</v>
      </c>
      <c r="J15110" s="5" t="s">
        <v>18133</v>
      </c>
      <c r="K15110" s="5" t="s">
        <v>21</v>
      </c>
      <c r="L15110" s="5"/>
      <c r="M15110" s="5" t="s">
        <v>157</v>
      </c>
      <c r="N15110" s="5" t="s">
        <v>7713</v>
      </c>
      <c r="O15110" s="7">
        <v>543.75750455041498</v>
      </c>
      <c r="P15110">
        <v>0</v>
      </c>
    </row>
    <row r="15111" spans="1:16" x14ac:dyDescent="0.3">
      <c r="A15111" s="5">
        <v>15110</v>
      </c>
      <c r="B15111" s="5" t="s">
        <v>18134</v>
      </c>
      <c r="C15111" s="6"/>
      <c r="D15111" s="5" t="s">
        <v>531</v>
      </c>
      <c r="E15111" s="5" t="s">
        <v>18</v>
      </c>
      <c r="F15111" s="5" t="s">
        <v>19</v>
      </c>
      <c r="G15111" s="6">
        <v>41653</v>
      </c>
      <c r="H15111" s="6">
        <v>41851</v>
      </c>
      <c r="I15111" s="6">
        <v>41667</v>
      </c>
      <c r="J15111" s="5" t="s">
        <v>18135</v>
      </c>
      <c r="K15111" s="5" t="s">
        <v>21</v>
      </c>
      <c r="L15111" s="5"/>
      <c r="M15111" s="5" t="s">
        <v>157</v>
      </c>
      <c r="N15111" s="5" t="s">
        <v>7713</v>
      </c>
      <c r="O15111" s="7">
        <v>11477.462529051605</v>
      </c>
      <c r="P15111">
        <v>0</v>
      </c>
    </row>
    <row r="15112" spans="1:16" x14ac:dyDescent="0.3">
      <c r="A15112" s="5">
        <v>15111</v>
      </c>
      <c r="B15112" s="5" t="s">
        <v>18136</v>
      </c>
      <c r="C15112" s="6"/>
      <c r="D15112" s="5" t="s">
        <v>2823</v>
      </c>
      <c r="E15112" s="5" t="s">
        <v>28</v>
      </c>
      <c r="F15112" s="5" t="s">
        <v>19</v>
      </c>
      <c r="G15112" s="6">
        <v>41653</v>
      </c>
      <c r="H15112" s="6">
        <v>41698</v>
      </c>
      <c r="I15112" s="6">
        <v>41668</v>
      </c>
      <c r="J15112" s="5" t="s">
        <v>18137</v>
      </c>
      <c r="K15112" s="5" t="s">
        <v>21</v>
      </c>
      <c r="L15112" s="5"/>
      <c r="M15112" s="5" t="s">
        <v>157</v>
      </c>
      <c r="N15112" s="5" t="s">
        <v>7713</v>
      </c>
      <c r="O15112" s="7">
        <v>391.37092748367996</v>
      </c>
      <c r="P15112">
        <v>0</v>
      </c>
    </row>
    <row r="15113" spans="1:16" x14ac:dyDescent="0.3">
      <c r="A15113" s="5">
        <v>15112</v>
      </c>
      <c r="B15113" s="5" t="s">
        <v>18138</v>
      </c>
      <c r="C15113" s="6"/>
      <c r="D15113" s="5" t="s">
        <v>1230</v>
      </c>
      <c r="E15113" s="5" t="s">
        <v>18</v>
      </c>
      <c r="F15113" s="5" t="s">
        <v>19</v>
      </c>
      <c r="G15113" s="6">
        <v>41653</v>
      </c>
      <c r="H15113" s="6">
        <v>41820</v>
      </c>
      <c r="I15113" s="6">
        <v>41687</v>
      </c>
      <c r="J15113" s="5" t="s">
        <v>18139</v>
      </c>
      <c r="K15113" s="5" t="s">
        <v>21</v>
      </c>
      <c r="L15113" s="5"/>
      <c r="M15113" s="5" t="s">
        <v>157</v>
      </c>
      <c r="N15113" s="5" t="s">
        <v>7713</v>
      </c>
      <c r="O15113" s="7">
        <v>5372.331100602546</v>
      </c>
      <c r="P15113">
        <v>0</v>
      </c>
    </row>
    <row r="15114" spans="1:16" x14ac:dyDescent="0.3">
      <c r="A15114" s="5">
        <v>15113</v>
      </c>
      <c r="B15114" s="5" t="s">
        <v>18140</v>
      </c>
      <c r="C15114" s="6"/>
      <c r="D15114" s="5" t="s">
        <v>889</v>
      </c>
      <c r="E15114" s="5" t="s">
        <v>40</v>
      </c>
      <c r="F15114" s="5" t="s">
        <v>19</v>
      </c>
      <c r="G15114" s="6">
        <v>41653</v>
      </c>
      <c r="H15114" s="6">
        <v>41871</v>
      </c>
      <c r="I15114" s="6">
        <v>41863</v>
      </c>
      <c r="J15114" s="5" t="s">
        <v>18141</v>
      </c>
      <c r="K15114" s="5" t="s">
        <v>21</v>
      </c>
      <c r="L15114" s="5"/>
      <c r="M15114" s="5" t="s">
        <v>157</v>
      </c>
      <c r="N15114" s="5" t="s">
        <v>7713</v>
      </c>
      <c r="O15114" s="7">
        <v>0</v>
      </c>
      <c r="P15114">
        <v>0</v>
      </c>
    </row>
    <row r="15115" spans="1:16" x14ac:dyDescent="0.3">
      <c r="A15115" s="5">
        <v>15114</v>
      </c>
      <c r="B15115" s="5" t="s">
        <v>18142</v>
      </c>
      <c r="C15115" s="6"/>
      <c r="D15115" s="5" t="s">
        <v>170</v>
      </c>
      <c r="E15115" s="5" t="s">
        <v>28</v>
      </c>
      <c r="F15115" s="5" t="s">
        <v>19</v>
      </c>
      <c r="G15115" s="6">
        <v>41654</v>
      </c>
      <c r="H15115" s="6">
        <v>41684</v>
      </c>
      <c r="I15115" s="6">
        <v>41654</v>
      </c>
      <c r="J15115" s="5" t="s">
        <v>18143</v>
      </c>
      <c r="K15115" s="5" t="s">
        <v>21</v>
      </c>
      <c r="L15115" s="5"/>
      <c r="M15115" s="5" t="s">
        <v>157</v>
      </c>
      <c r="N15115" s="5" t="s">
        <v>7713</v>
      </c>
      <c r="O15115" s="7">
        <v>1379.8375596763178</v>
      </c>
      <c r="P15115">
        <v>0</v>
      </c>
    </row>
    <row r="15116" spans="1:16" x14ac:dyDescent="0.3">
      <c r="A15116" s="5">
        <v>15115</v>
      </c>
      <c r="B15116" s="5" t="s">
        <v>18144</v>
      </c>
      <c r="C15116" s="6"/>
      <c r="D15116" s="5" t="s">
        <v>889</v>
      </c>
      <c r="E15116" s="5" t="s">
        <v>28</v>
      </c>
      <c r="F15116" s="5" t="s">
        <v>19</v>
      </c>
      <c r="G15116" s="6">
        <v>41654</v>
      </c>
      <c r="H15116" s="6">
        <v>41673</v>
      </c>
      <c r="I15116" s="6">
        <v>41654</v>
      </c>
      <c r="J15116" s="5" t="s">
        <v>18145</v>
      </c>
      <c r="K15116" s="5" t="s">
        <v>21</v>
      </c>
      <c r="L15116" s="5"/>
      <c r="M15116" s="5" t="s">
        <v>157</v>
      </c>
      <c r="N15116" s="5" t="s">
        <v>7713</v>
      </c>
      <c r="O15116" s="7">
        <v>434.68140689952793</v>
      </c>
      <c r="P15116">
        <v>0</v>
      </c>
    </row>
    <row r="15117" spans="1:16" x14ac:dyDescent="0.3">
      <c r="A15117" s="5">
        <v>15116</v>
      </c>
      <c r="B15117" s="5" t="s">
        <v>18146</v>
      </c>
      <c r="C15117" s="6"/>
      <c r="D15117" s="5" t="s">
        <v>83</v>
      </c>
      <c r="E15117" s="5" t="s">
        <v>28</v>
      </c>
      <c r="F15117" s="5" t="s">
        <v>19</v>
      </c>
      <c r="G15117" s="6">
        <v>41654</v>
      </c>
      <c r="H15117" s="6">
        <v>41656</v>
      </c>
      <c r="I15117" s="6">
        <v>41654</v>
      </c>
      <c r="J15117" s="5" t="s">
        <v>18147</v>
      </c>
      <c r="K15117" s="5" t="s">
        <v>21</v>
      </c>
      <c r="L15117" s="5"/>
      <c r="M15117" s="5" t="s">
        <v>157</v>
      </c>
      <c r="N15117" s="5" t="s">
        <v>7713</v>
      </c>
      <c r="O15117" s="7">
        <v>238.36993515756598</v>
      </c>
      <c r="P15117">
        <v>0</v>
      </c>
    </row>
    <row r="15118" spans="1:16" x14ac:dyDescent="0.3">
      <c r="A15118" s="5">
        <v>15117</v>
      </c>
      <c r="B15118" s="5" t="s">
        <v>18148</v>
      </c>
      <c r="C15118" s="6"/>
      <c r="D15118" s="5" t="s">
        <v>17</v>
      </c>
      <c r="E15118" s="5" t="s">
        <v>18</v>
      </c>
      <c r="F15118" s="5" t="s">
        <v>19</v>
      </c>
      <c r="G15118" s="6">
        <v>41654</v>
      </c>
      <c r="H15118" s="6">
        <v>41718</v>
      </c>
      <c r="I15118" s="6">
        <v>41654</v>
      </c>
      <c r="J15118" s="5" t="s">
        <v>18149</v>
      </c>
      <c r="K15118" s="5" t="s">
        <v>21</v>
      </c>
      <c r="L15118" s="5"/>
      <c r="M15118" s="5" t="s">
        <v>157</v>
      </c>
      <c r="N15118" s="5" t="s">
        <v>7713</v>
      </c>
      <c r="O15118" s="7">
        <v>3970.9426358849905</v>
      </c>
      <c r="P15118">
        <v>0</v>
      </c>
    </row>
    <row r="15119" spans="1:16" x14ac:dyDescent="0.3">
      <c r="A15119" s="5">
        <v>15118</v>
      </c>
      <c r="B15119" s="5" t="s">
        <v>18150</v>
      </c>
      <c r="C15119" s="6"/>
      <c r="D15119" s="5" t="s">
        <v>45</v>
      </c>
      <c r="E15119" s="5" t="s">
        <v>28</v>
      </c>
      <c r="F15119" s="5" t="s">
        <v>19</v>
      </c>
      <c r="G15119" s="6">
        <v>41654</v>
      </c>
      <c r="H15119" s="6">
        <v>41978</v>
      </c>
      <c r="I15119" s="6">
        <v>41655</v>
      </c>
      <c r="J15119" s="5" t="s">
        <v>18151</v>
      </c>
      <c r="K15119" s="5" t="s">
        <v>21</v>
      </c>
      <c r="L15119" s="5"/>
      <c r="M15119" s="5" t="s">
        <v>157</v>
      </c>
      <c r="N15119" s="5" t="s">
        <v>7713</v>
      </c>
      <c r="O15119" s="7">
        <v>1503.2422848855529</v>
      </c>
      <c r="P15119">
        <v>0</v>
      </c>
    </row>
    <row r="15120" spans="1:16" x14ac:dyDescent="0.3">
      <c r="A15120" s="5">
        <v>15119</v>
      </c>
      <c r="B15120" s="5" t="s">
        <v>18152</v>
      </c>
      <c r="C15120" s="6"/>
      <c r="D15120" s="5" t="s">
        <v>170</v>
      </c>
      <c r="E15120" s="5" t="s">
        <v>18</v>
      </c>
      <c r="F15120" s="5" t="s">
        <v>19</v>
      </c>
      <c r="G15120" s="6">
        <v>41654</v>
      </c>
      <c r="H15120" s="6">
        <v>42514</v>
      </c>
      <c r="I15120" s="6">
        <v>41655</v>
      </c>
      <c r="J15120" s="5" t="s">
        <v>18153</v>
      </c>
      <c r="K15120" s="5" t="s">
        <v>21</v>
      </c>
      <c r="L15120" s="5"/>
      <c r="M15120" s="5" t="s">
        <v>157</v>
      </c>
      <c r="N15120" s="5" t="s">
        <v>7713</v>
      </c>
      <c r="O15120" s="7">
        <v>83147.391144648675</v>
      </c>
      <c r="P15120">
        <v>1</v>
      </c>
    </row>
    <row r="15121" spans="1:16" x14ac:dyDescent="0.3">
      <c r="A15121" s="5">
        <v>15120</v>
      </c>
      <c r="B15121" s="5" t="s">
        <v>18154</v>
      </c>
      <c r="C15121" s="6"/>
      <c r="D15121" s="5" t="s">
        <v>7896</v>
      </c>
      <c r="E15121" s="5" t="s">
        <v>28</v>
      </c>
      <c r="F15121" s="5" t="s">
        <v>19</v>
      </c>
      <c r="G15121" s="6">
        <v>41654</v>
      </c>
      <c r="H15121" s="6">
        <v>41695</v>
      </c>
      <c r="I15121" s="6">
        <v>41658</v>
      </c>
      <c r="J15121" s="5" t="s">
        <v>18155</v>
      </c>
      <c r="K15121" s="5" t="s">
        <v>21</v>
      </c>
      <c r="L15121" s="5"/>
      <c r="M15121" s="5" t="s">
        <v>157</v>
      </c>
      <c r="N15121" s="5" t="s">
        <v>7713</v>
      </c>
      <c r="O15121" s="7">
        <v>327.93545013798393</v>
      </c>
      <c r="P15121">
        <v>0</v>
      </c>
    </row>
    <row r="15122" spans="1:16" x14ac:dyDescent="0.3">
      <c r="A15122" s="5">
        <v>15121</v>
      </c>
      <c r="B15122" s="5" t="s">
        <v>18156</v>
      </c>
      <c r="C15122" s="6"/>
      <c r="D15122" s="5" t="s">
        <v>83</v>
      </c>
      <c r="E15122" s="5" t="s">
        <v>18</v>
      </c>
      <c r="F15122" s="5" t="s">
        <v>19</v>
      </c>
      <c r="G15122" s="6">
        <v>41654</v>
      </c>
      <c r="H15122" s="6">
        <v>41760</v>
      </c>
      <c r="I15122" s="6">
        <v>41673</v>
      </c>
      <c r="J15122" s="5" t="s">
        <v>18157</v>
      </c>
      <c r="K15122" s="5" t="s">
        <v>21</v>
      </c>
      <c r="L15122" s="5"/>
      <c r="M15122" s="5" t="s">
        <v>157</v>
      </c>
      <c r="N15122" s="5" t="s">
        <v>7713</v>
      </c>
      <c r="O15122" s="7">
        <v>1669.4474089179437</v>
      </c>
      <c r="P15122">
        <v>0</v>
      </c>
    </row>
    <row r="15123" spans="1:16" x14ac:dyDescent="0.3">
      <c r="A15123" s="5">
        <v>15122</v>
      </c>
      <c r="B15123" s="5" t="s">
        <v>18158</v>
      </c>
      <c r="C15123" s="6"/>
      <c r="D15123" s="5" t="s">
        <v>170</v>
      </c>
      <c r="E15123" s="5" t="s">
        <v>28</v>
      </c>
      <c r="F15123" s="5" t="s">
        <v>19</v>
      </c>
      <c r="G15123" s="6">
        <v>41655</v>
      </c>
      <c r="H15123" s="6">
        <v>41689</v>
      </c>
      <c r="I15123" s="6">
        <v>41655</v>
      </c>
      <c r="J15123" s="5" t="s">
        <v>18159</v>
      </c>
      <c r="K15123" s="5" t="s">
        <v>21</v>
      </c>
      <c r="L15123" s="5"/>
      <c r="M15123" s="5" t="s">
        <v>157</v>
      </c>
      <c r="N15123" s="5" t="s">
        <v>7713</v>
      </c>
      <c r="O15123" s="7">
        <v>754.0150434062059</v>
      </c>
      <c r="P15123">
        <v>0</v>
      </c>
    </row>
    <row r="15124" spans="1:16" x14ac:dyDescent="0.3">
      <c r="A15124" s="5">
        <v>15123</v>
      </c>
      <c r="B15124" s="5" t="s">
        <v>18160</v>
      </c>
      <c r="C15124" s="6"/>
      <c r="D15124" s="5" t="s">
        <v>170</v>
      </c>
      <c r="E15124" s="5" t="s">
        <v>28</v>
      </c>
      <c r="F15124" s="5" t="s">
        <v>19</v>
      </c>
      <c r="G15124" s="6">
        <v>41655</v>
      </c>
      <c r="H15124" s="6">
        <v>41691</v>
      </c>
      <c r="I15124" s="6">
        <v>41655</v>
      </c>
      <c r="J15124" s="5" t="s">
        <v>18161</v>
      </c>
      <c r="K15124" s="5" t="s">
        <v>21</v>
      </c>
      <c r="L15124" s="5"/>
      <c r="M15124" s="5" t="s">
        <v>157</v>
      </c>
      <c r="N15124" s="5" t="s">
        <v>7713</v>
      </c>
      <c r="O15124" s="7">
        <v>1092.9520045092968</v>
      </c>
      <c r="P15124">
        <v>0</v>
      </c>
    </row>
    <row r="15125" spans="1:16" x14ac:dyDescent="0.3">
      <c r="A15125" s="5">
        <v>15124</v>
      </c>
      <c r="B15125" s="5" t="s">
        <v>18162</v>
      </c>
      <c r="C15125" s="6"/>
      <c r="D15125" s="5" t="s">
        <v>65</v>
      </c>
      <c r="E15125" s="5" t="s">
        <v>28</v>
      </c>
      <c r="F15125" s="5" t="s">
        <v>19</v>
      </c>
      <c r="G15125" s="6">
        <v>41655</v>
      </c>
      <c r="H15125" s="6">
        <v>41666</v>
      </c>
      <c r="I15125" s="6">
        <v>41655</v>
      </c>
      <c r="J15125" s="5" t="s">
        <v>18163</v>
      </c>
      <c r="K15125" s="5" t="s">
        <v>21</v>
      </c>
      <c r="L15125" s="5"/>
      <c r="M15125" s="5" t="s">
        <v>157</v>
      </c>
      <c r="N15125" s="5" t="s">
        <v>7713</v>
      </c>
      <c r="O15125" s="7">
        <v>495.83311431885289</v>
      </c>
      <c r="P15125">
        <v>0</v>
      </c>
    </row>
    <row r="15126" spans="1:16" x14ac:dyDescent="0.3">
      <c r="A15126" s="5">
        <v>15125</v>
      </c>
      <c r="B15126" s="5" t="s">
        <v>18164</v>
      </c>
      <c r="C15126" s="6"/>
      <c r="D15126" s="5" t="s">
        <v>7715</v>
      </c>
      <c r="E15126" s="5" t="s">
        <v>18</v>
      </c>
      <c r="F15126" s="5" t="s">
        <v>19</v>
      </c>
      <c r="G15126" s="6">
        <v>41655</v>
      </c>
      <c r="H15126" s="6">
        <v>41698</v>
      </c>
      <c r="I15126" s="6">
        <v>41655</v>
      </c>
      <c r="J15126" s="5" t="s">
        <v>18165</v>
      </c>
      <c r="K15126" s="5" t="s">
        <v>21</v>
      </c>
      <c r="L15126" s="5"/>
      <c r="M15126" s="5" t="s">
        <v>157</v>
      </c>
      <c r="N15126" s="5" t="s">
        <v>7713</v>
      </c>
      <c r="O15126" s="7">
        <v>430.83261697285195</v>
      </c>
      <c r="P15126">
        <v>0</v>
      </c>
    </row>
    <row r="15127" spans="1:16" x14ac:dyDescent="0.3">
      <c r="A15127" s="5">
        <v>15126</v>
      </c>
      <c r="B15127" s="5" t="s">
        <v>18166</v>
      </c>
      <c r="C15127" s="6"/>
      <c r="D15127" s="5" t="s">
        <v>1057</v>
      </c>
      <c r="E15127" s="5" t="s">
        <v>28</v>
      </c>
      <c r="F15127" s="5" t="s">
        <v>19</v>
      </c>
      <c r="G15127" s="6">
        <v>41655</v>
      </c>
      <c r="H15127" s="6">
        <v>41698</v>
      </c>
      <c r="I15127" s="6">
        <v>41655</v>
      </c>
      <c r="J15127" s="5" t="s">
        <v>18167</v>
      </c>
      <c r="K15127" s="5" t="s">
        <v>21</v>
      </c>
      <c r="L15127" s="5"/>
      <c r="M15127" s="5" t="s">
        <v>157</v>
      </c>
      <c r="N15127" s="5" t="s">
        <v>7713</v>
      </c>
      <c r="O15127" s="7">
        <v>186.31852922149596</v>
      </c>
      <c r="P15127">
        <v>0</v>
      </c>
    </row>
    <row r="15128" spans="1:16" x14ac:dyDescent="0.3">
      <c r="A15128" s="5">
        <v>15127</v>
      </c>
      <c r="B15128" s="5" t="s">
        <v>18168</v>
      </c>
      <c r="C15128" s="6"/>
      <c r="D15128" s="5" t="s">
        <v>96</v>
      </c>
      <c r="E15128" s="5" t="s">
        <v>40</v>
      </c>
      <c r="F15128" s="5" t="s">
        <v>19</v>
      </c>
      <c r="G15128" s="6">
        <v>41655</v>
      </c>
      <c r="H15128" s="6">
        <v>41666</v>
      </c>
      <c r="I15128" s="6">
        <v>41655</v>
      </c>
      <c r="J15128" s="5" t="s">
        <v>18169</v>
      </c>
      <c r="K15128" s="5" t="s">
        <v>21</v>
      </c>
      <c r="L15128" s="5"/>
      <c r="M15128" s="5" t="s">
        <v>157</v>
      </c>
      <c r="N15128" s="5" t="s">
        <v>7713</v>
      </c>
      <c r="O15128" s="7">
        <v>0</v>
      </c>
      <c r="P15128">
        <v>0</v>
      </c>
    </row>
    <row r="15129" spans="1:16" x14ac:dyDescent="0.3">
      <c r="A15129" s="5">
        <v>15128</v>
      </c>
      <c r="B15129" s="5" t="s">
        <v>18170</v>
      </c>
      <c r="C15129" s="6"/>
      <c r="D15129" s="5" t="s">
        <v>83</v>
      </c>
      <c r="E15129" s="5" t="s">
        <v>18</v>
      </c>
      <c r="F15129" s="5" t="s">
        <v>19</v>
      </c>
      <c r="G15129" s="6">
        <v>41655</v>
      </c>
      <c r="H15129" s="6">
        <v>41696</v>
      </c>
      <c r="I15129" s="6">
        <v>41655</v>
      </c>
      <c r="J15129" s="5" t="s">
        <v>18171</v>
      </c>
      <c r="K15129" s="5" t="s">
        <v>21</v>
      </c>
      <c r="L15129" s="5"/>
      <c r="M15129" s="5" t="s">
        <v>157</v>
      </c>
      <c r="N15129" s="5" t="s">
        <v>7713</v>
      </c>
      <c r="O15129" s="7">
        <v>996.00191367558784</v>
      </c>
      <c r="P15129">
        <v>0</v>
      </c>
    </row>
    <row r="15130" spans="1:16" x14ac:dyDescent="0.3">
      <c r="A15130" s="5">
        <v>15129</v>
      </c>
      <c r="B15130" s="5" t="s">
        <v>18172</v>
      </c>
      <c r="C15130" s="6"/>
      <c r="D15130" s="5" t="s">
        <v>143</v>
      </c>
      <c r="E15130" s="5" t="s">
        <v>18</v>
      </c>
      <c r="F15130" s="5" t="s">
        <v>19</v>
      </c>
      <c r="G15130" s="6">
        <v>41655</v>
      </c>
      <c r="H15130" s="6">
        <v>41816</v>
      </c>
      <c r="I15130" s="6">
        <v>41659</v>
      </c>
      <c r="J15130" s="5" t="s">
        <v>18173</v>
      </c>
      <c r="K15130" s="5" t="s">
        <v>21</v>
      </c>
      <c r="L15130" s="5"/>
      <c r="M15130" s="5" t="s">
        <v>157</v>
      </c>
      <c r="N15130" s="5" t="s">
        <v>7713</v>
      </c>
      <c r="O15130" s="7">
        <v>5615.1642409461656</v>
      </c>
      <c r="P15130">
        <v>0</v>
      </c>
    </row>
    <row r="15131" spans="1:16" x14ac:dyDescent="0.3">
      <c r="A15131" s="5">
        <v>15130</v>
      </c>
      <c r="B15131" s="5" t="s">
        <v>18174</v>
      </c>
      <c r="C15131" s="6"/>
      <c r="D15131" s="5" t="s">
        <v>170</v>
      </c>
      <c r="E15131" s="5" t="s">
        <v>28</v>
      </c>
      <c r="F15131" s="5" t="s">
        <v>19</v>
      </c>
      <c r="G15131" s="6">
        <v>41655</v>
      </c>
      <c r="H15131" s="6">
        <v>41827</v>
      </c>
      <c r="I15131" s="6">
        <v>41661</v>
      </c>
      <c r="J15131" s="5" t="s">
        <v>18175</v>
      </c>
      <c r="K15131" s="5" t="s">
        <v>21</v>
      </c>
      <c r="L15131" s="5"/>
      <c r="M15131" s="5" t="s">
        <v>157</v>
      </c>
      <c r="N15131" s="5" t="s">
        <v>7713</v>
      </c>
      <c r="O15131" s="7">
        <v>4443.4511558289278</v>
      </c>
      <c r="P15131">
        <v>0</v>
      </c>
    </row>
    <row r="15132" spans="1:16" x14ac:dyDescent="0.3">
      <c r="A15132" s="5">
        <v>15131</v>
      </c>
      <c r="B15132" s="5" t="s">
        <v>18176</v>
      </c>
      <c r="C15132" s="6"/>
      <c r="D15132" s="5" t="s">
        <v>1057</v>
      </c>
      <c r="E15132" s="5" t="s">
        <v>28</v>
      </c>
      <c r="F15132" s="5" t="s">
        <v>19</v>
      </c>
      <c r="G15132" s="6">
        <v>41656</v>
      </c>
      <c r="H15132" s="6">
        <v>41696</v>
      </c>
      <c r="I15132" s="6">
        <v>41656</v>
      </c>
      <c r="J15132" s="5" t="s">
        <v>18177</v>
      </c>
      <c r="K15132" s="5" t="s">
        <v>21</v>
      </c>
      <c r="L15132" s="5"/>
      <c r="M15132" s="5" t="s">
        <v>157</v>
      </c>
      <c r="N15132" s="5" t="s">
        <v>7713</v>
      </c>
      <c r="O15132" s="7">
        <v>369.43746199792395</v>
      </c>
      <c r="P15132">
        <v>0</v>
      </c>
    </row>
    <row r="15133" spans="1:16" x14ac:dyDescent="0.3">
      <c r="A15133" s="5">
        <v>15132</v>
      </c>
      <c r="B15133" s="5" t="s">
        <v>18178</v>
      </c>
      <c r="C15133" s="6"/>
      <c r="D15133" s="5" t="s">
        <v>83</v>
      </c>
      <c r="E15133" s="5" t="s">
        <v>40</v>
      </c>
      <c r="F15133" s="5" t="s">
        <v>19</v>
      </c>
      <c r="G15133" s="6">
        <v>41656</v>
      </c>
      <c r="H15133" s="6">
        <v>41731</v>
      </c>
      <c r="I15133" s="6">
        <v>41656</v>
      </c>
      <c r="J15133" s="5" t="s">
        <v>18179</v>
      </c>
      <c r="K15133" s="5" t="s">
        <v>21</v>
      </c>
      <c r="L15133" s="5"/>
      <c r="M15133" s="5" t="s">
        <v>157</v>
      </c>
      <c r="N15133" s="5" t="s">
        <v>7713</v>
      </c>
      <c r="O15133" s="7">
        <v>0</v>
      </c>
      <c r="P15133">
        <v>0</v>
      </c>
    </row>
    <row r="15134" spans="1:16" x14ac:dyDescent="0.3">
      <c r="A15134" s="5">
        <v>15133</v>
      </c>
      <c r="B15134" s="5" t="s">
        <v>18180</v>
      </c>
      <c r="C15134" s="6"/>
      <c r="D15134" s="5" t="s">
        <v>7754</v>
      </c>
      <c r="E15134" s="5" t="s">
        <v>28</v>
      </c>
      <c r="F15134" s="5" t="s">
        <v>19</v>
      </c>
      <c r="G15134" s="6">
        <v>41656</v>
      </c>
      <c r="H15134" s="6">
        <v>41681</v>
      </c>
      <c r="I15134" s="6">
        <v>41656</v>
      </c>
      <c r="J15134" s="5" t="s">
        <v>18181</v>
      </c>
      <c r="K15134" s="5" t="s">
        <v>21</v>
      </c>
      <c r="L15134" s="5"/>
      <c r="M15134" s="5" t="s">
        <v>157</v>
      </c>
      <c r="N15134" s="5" t="s">
        <v>7713</v>
      </c>
      <c r="O15134" s="7">
        <v>629.21918930781089</v>
      </c>
      <c r="P15134">
        <v>0</v>
      </c>
    </row>
    <row r="15135" spans="1:16" x14ac:dyDescent="0.3">
      <c r="A15135" s="5">
        <v>15134</v>
      </c>
      <c r="B15135" s="5" t="s">
        <v>18182</v>
      </c>
      <c r="C15135" s="6"/>
      <c r="D15135" s="5" t="s">
        <v>263</v>
      </c>
      <c r="E15135" s="5" t="s">
        <v>18</v>
      </c>
      <c r="F15135" s="5" t="s">
        <v>19</v>
      </c>
      <c r="G15135" s="6">
        <v>41656</v>
      </c>
      <c r="H15135" s="6">
        <v>41745</v>
      </c>
      <c r="I15135" s="6">
        <v>41656</v>
      </c>
      <c r="J15135" s="5" t="s">
        <v>18183</v>
      </c>
      <c r="K15135" s="5" t="s">
        <v>21</v>
      </c>
      <c r="L15135" s="5"/>
      <c r="M15135" s="5" t="s">
        <v>157</v>
      </c>
      <c r="N15135" s="5" t="s">
        <v>7713</v>
      </c>
      <c r="O15135" s="7">
        <v>8217.7229450089235</v>
      </c>
      <c r="P15135">
        <v>0</v>
      </c>
    </row>
    <row r="15136" spans="1:16" x14ac:dyDescent="0.3">
      <c r="A15136" s="5">
        <v>15135</v>
      </c>
      <c r="B15136" s="5" t="s">
        <v>18184</v>
      </c>
      <c r="C15136" s="6"/>
      <c r="D15136" s="5" t="s">
        <v>1373</v>
      </c>
      <c r="E15136" s="5" t="s">
        <v>18</v>
      </c>
      <c r="F15136" s="5" t="s">
        <v>19</v>
      </c>
      <c r="G15136" s="6">
        <v>41656</v>
      </c>
      <c r="H15136" s="6">
        <v>42381</v>
      </c>
      <c r="I15136" s="6">
        <v>41660</v>
      </c>
      <c r="J15136" s="5" t="s">
        <v>18185</v>
      </c>
      <c r="K15136" s="5" t="s">
        <v>21</v>
      </c>
      <c r="L15136" s="5"/>
      <c r="M15136" s="5" t="s">
        <v>157</v>
      </c>
      <c r="N15136" s="5" t="s">
        <v>7713</v>
      </c>
      <c r="O15136" s="7">
        <v>146945.46623530422</v>
      </c>
      <c r="P15136">
        <v>1</v>
      </c>
    </row>
    <row r="15137" spans="1:16" x14ac:dyDescent="0.3">
      <c r="A15137" s="5">
        <v>15136</v>
      </c>
      <c r="B15137" s="5" t="s">
        <v>18186</v>
      </c>
      <c r="C15137" s="6"/>
      <c r="D15137" s="5" t="s">
        <v>65</v>
      </c>
      <c r="E15137" s="5" t="s">
        <v>18</v>
      </c>
      <c r="F15137" s="5" t="s">
        <v>19</v>
      </c>
      <c r="G15137" s="6">
        <v>41656</v>
      </c>
      <c r="H15137" s="6">
        <v>41726</v>
      </c>
      <c r="I15137" s="6">
        <v>41661</v>
      </c>
      <c r="J15137" s="5" t="s">
        <v>18187</v>
      </c>
      <c r="K15137" s="5" t="s">
        <v>21</v>
      </c>
      <c r="L15137" s="5"/>
      <c r="M15137" s="5" t="s">
        <v>157</v>
      </c>
      <c r="N15137" s="5" t="s">
        <v>7713</v>
      </c>
      <c r="O15137" s="7">
        <v>3476.8020617146153</v>
      </c>
      <c r="P15137">
        <v>0</v>
      </c>
    </row>
    <row r="15138" spans="1:16" x14ac:dyDescent="0.3">
      <c r="A15138" s="5">
        <v>15137</v>
      </c>
      <c r="B15138" s="5" t="s">
        <v>18188</v>
      </c>
      <c r="C15138" s="6"/>
      <c r="D15138" s="5" t="s">
        <v>83</v>
      </c>
      <c r="E15138" s="5" t="s">
        <v>28</v>
      </c>
      <c r="F15138" s="5" t="s">
        <v>19</v>
      </c>
      <c r="G15138" s="6">
        <v>41656</v>
      </c>
      <c r="H15138" s="6">
        <v>41788</v>
      </c>
      <c r="I15138" s="6">
        <v>41758</v>
      </c>
      <c r="J15138" s="5" t="s">
        <v>18189</v>
      </c>
      <c r="K15138" s="5" t="s">
        <v>21</v>
      </c>
      <c r="L15138" s="5"/>
      <c r="M15138" s="5" t="s">
        <v>157</v>
      </c>
      <c r="N15138" s="5" t="s">
        <v>7713</v>
      </c>
      <c r="O15138" s="7">
        <v>528.75649802897294</v>
      </c>
      <c r="P15138">
        <v>0</v>
      </c>
    </row>
    <row r="15139" spans="1:16" x14ac:dyDescent="0.3">
      <c r="A15139" s="5">
        <v>15138</v>
      </c>
      <c r="B15139" s="5" t="s">
        <v>18190</v>
      </c>
      <c r="C15139" s="6"/>
      <c r="D15139" s="5" t="s">
        <v>889</v>
      </c>
      <c r="E15139" s="5" t="s">
        <v>28</v>
      </c>
      <c r="F15139" s="5" t="s">
        <v>19</v>
      </c>
      <c r="G15139" s="6">
        <v>41656</v>
      </c>
      <c r="H15139" s="6">
        <v>41780</v>
      </c>
      <c r="I15139" s="6">
        <v>41778</v>
      </c>
      <c r="J15139" s="5" t="s">
        <v>18191</v>
      </c>
      <c r="K15139" s="5" t="s">
        <v>21</v>
      </c>
      <c r="L15139" s="5"/>
      <c r="M15139" s="5" t="s">
        <v>157</v>
      </c>
      <c r="N15139" s="5" t="s">
        <v>7713</v>
      </c>
      <c r="O15139" s="7">
        <v>133.83819187793497</v>
      </c>
      <c r="P15139">
        <v>0</v>
      </c>
    </row>
    <row r="15140" spans="1:16" x14ac:dyDescent="0.3">
      <c r="A15140" s="5">
        <v>15139</v>
      </c>
      <c r="B15140" s="5" t="s">
        <v>18192</v>
      </c>
      <c r="C15140" s="6"/>
      <c r="D15140" s="5" t="s">
        <v>83</v>
      </c>
      <c r="E15140" s="5" t="s">
        <v>28</v>
      </c>
      <c r="F15140" s="5" t="s">
        <v>19</v>
      </c>
      <c r="G15140" s="6">
        <v>41657</v>
      </c>
      <c r="H15140" s="6">
        <v>41696</v>
      </c>
      <c r="I15140" s="6">
        <v>41657</v>
      </c>
      <c r="J15140" s="5" t="s">
        <v>18193</v>
      </c>
      <c r="K15140" s="5" t="s">
        <v>21</v>
      </c>
      <c r="L15140" s="5"/>
      <c r="M15140" s="5" t="s">
        <v>157</v>
      </c>
      <c r="N15140" s="5" t="s">
        <v>7713</v>
      </c>
      <c r="O15140" s="7">
        <v>724.73178028938787</v>
      </c>
      <c r="P15140">
        <v>0</v>
      </c>
    </row>
    <row r="15141" spans="1:16" x14ac:dyDescent="0.3">
      <c r="A15141" s="5">
        <v>15140</v>
      </c>
      <c r="B15141" s="5" t="s">
        <v>18194</v>
      </c>
      <c r="C15141" s="6"/>
      <c r="D15141" s="5" t="s">
        <v>17</v>
      </c>
      <c r="E15141" s="5" t="s">
        <v>40</v>
      </c>
      <c r="F15141" s="5" t="s">
        <v>19</v>
      </c>
      <c r="G15141" s="6">
        <v>41657</v>
      </c>
      <c r="H15141" s="6">
        <v>41668</v>
      </c>
      <c r="I15141" s="6">
        <v>41657</v>
      </c>
      <c r="J15141" s="5" t="s">
        <v>18195</v>
      </c>
      <c r="K15141" s="5" t="s">
        <v>21</v>
      </c>
      <c r="L15141" s="5"/>
      <c r="M15141" s="5" t="s">
        <v>157</v>
      </c>
      <c r="N15141" s="5" t="s">
        <v>7713</v>
      </c>
      <c r="O15141" s="7">
        <v>0</v>
      </c>
      <c r="P15141">
        <v>0</v>
      </c>
    </row>
    <row r="15142" spans="1:16" x14ac:dyDescent="0.3">
      <c r="A15142" s="5">
        <v>15141</v>
      </c>
      <c r="B15142" s="5" t="s">
        <v>18196</v>
      </c>
      <c r="C15142" s="6"/>
      <c r="D15142" s="5" t="s">
        <v>45</v>
      </c>
      <c r="E15142" s="5" t="s">
        <v>28</v>
      </c>
      <c r="F15142" s="5" t="s">
        <v>19</v>
      </c>
      <c r="G15142" s="6">
        <v>41657</v>
      </c>
      <c r="H15142" s="6">
        <v>41662</v>
      </c>
      <c r="I15142" s="6">
        <v>41657</v>
      </c>
      <c r="J15142" s="5" t="s">
        <v>18197</v>
      </c>
      <c r="K15142" s="5" t="s">
        <v>21</v>
      </c>
      <c r="L15142" s="5"/>
      <c r="M15142" s="5" t="s">
        <v>157</v>
      </c>
      <c r="N15142" s="5" t="s">
        <v>7713</v>
      </c>
      <c r="O15142" s="7">
        <v>714.98228532452492</v>
      </c>
      <c r="P15142">
        <v>0</v>
      </c>
    </row>
    <row r="15143" spans="1:16" x14ac:dyDescent="0.3">
      <c r="A15143" s="5">
        <v>15142</v>
      </c>
      <c r="B15143" s="5" t="s">
        <v>18198</v>
      </c>
      <c r="C15143" s="6"/>
      <c r="D15143" s="5" t="s">
        <v>143</v>
      </c>
      <c r="E15143" s="5" t="s">
        <v>18</v>
      </c>
      <c r="F15143" s="5" t="s">
        <v>19</v>
      </c>
      <c r="G15143" s="6">
        <v>41657</v>
      </c>
      <c r="H15143" s="6">
        <v>41782</v>
      </c>
      <c r="I15143" s="6">
        <v>41660</v>
      </c>
      <c r="J15143" s="5" t="s">
        <v>18199</v>
      </c>
      <c r="K15143" s="5" t="s">
        <v>21</v>
      </c>
      <c r="L15143" s="5"/>
      <c r="M15143" s="5" t="s">
        <v>157</v>
      </c>
      <c r="N15143" s="5" t="s">
        <v>7713</v>
      </c>
      <c r="O15143" s="7">
        <v>16395.103152232205</v>
      </c>
      <c r="P15143">
        <v>0</v>
      </c>
    </row>
    <row r="15144" spans="1:16" x14ac:dyDescent="0.3">
      <c r="A15144" s="5">
        <v>15143</v>
      </c>
      <c r="B15144" s="5" t="s">
        <v>18200</v>
      </c>
      <c r="C15144" s="6"/>
      <c r="D15144" s="5" t="s">
        <v>2503</v>
      </c>
      <c r="E15144" s="5" t="s">
        <v>28</v>
      </c>
      <c r="F15144" s="5" t="s">
        <v>19</v>
      </c>
      <c r="G15144" s="6">
        <v>41658</v>
      </c>
      <c r="H15144" s="6">
        <v>41668</v>
      </c>
      <c r="I15144" s="6">
        <v>41658</v>
      </c>
      <c r="J15144" s="5" t="s">
        <v>18201</v>
      </c>
      <c r="K15144" s="5" t="s">
        <v>21</v>
      </c>
      <c r="L15144" s="5"/>
      <c r="M15144" s="5" t="s">
        <v>157</v>
      </c>
      <c r="N15144" s="5" t="s">
        <v>7713</v>
      </c>
      <c r="O15144" s="7">
        <v>1327.7977464809908</v>
      </c>
      <c r="P15144">
        <v>0</v>
      </c>
    </row>
    <row r="15145" spans="1:16" x14ac:dyDescent="0.3">
      <c r="A15145" s="5">
        <v>15144</v>
      </c>
      <c r="B15145" s="5" t="s">
        <v>18202</v>
      </c>
      <c r="C15145" s="6"/>
      <c r="D15145" s="5" t="s">
        <v>83</v>
      </c>
      <c r="E15145" s="5" t="s">
        <v>28</v>
      </c>
      <c r="F15145" s="5" t="s">
        <v>19</v>
      </c>
      <c r="G15145" s="6">
        <v>41658</v>
      </c>
      <c r="H15145" s="6">
        <v>41695</v>
      </c>
      <c r="I15145" s="6">
        <v>41658</v>
      </c>
      <c r="J15145" s="5" t="s">
        <v>18203</v>
      </c>
      <c r="K15145" s="5" t="s">
        <v>21</v>
      </c>
      <c r="L15145" s="5"/>
      <c r="M15145" s="5" t="s">
        <v>157</v>
      </c>
      <c r="N15145" s="5" t="s">
        <v>7713</v>
      </c>
      <c r="O15145" s="7">
        <v>806.07804208301889</v>
      </c>
      <c r="P15145">
        <v>0</v>
      </c>
    </row>
    <row r="15146" spans="1:16" x14ac:dyDescent="0.3">
      <c r="A15146" s="5">
        <v>15145</v>
      </c>
      <c r="B15146" s="5" t="s">
        <v>18204</v>
      </c>
      <c r="C15146" s="6"/>
      <c r="D15146" s="5" t="s">
        <v>531</v>
      </c>
      <c r="E15146" s="5" t="s">
        <v>18</v>
      </c>
      <c r="F15146" s="5" t="s">
        <v>19</v>
      </c>
      <c r="G15146" s="6">
        <v>41658</v>
      </c>
      <c r="H15146" s="6">
        <v>41862</v>
      </c>
      <c r="I15146" s="6">
        <v>41658</v>
      </c>
      <c r="J15146" s="5" t="s">
        <v>18205</v>
      </c>
      <c r="K15146" s="5" t="s">
        <v>21</v>
      </c>
      <c r="L15146" s="5"/>
      <c r="M15146" s="5" t="s">
        <v>157</v>
      </c>
      <c r="N15146" s="5" t="s">
        <v>7713</v>
      </c>
      <c r="O15146" s="7">
        <v>482.61738987183293</v>
      </c>
      <c r="P15146">
        <v>0</v>
      </c>
    </row>
    <row r="15147" spans="1:16" x14ac:dyDescent="0.3">
      <c r="A15147" s="5">
        <v>15146</v>
      </c>
      <c r="B15147" s="5" t="s">
        <v>18206</v>
      </c>
      <c r="C15147" s="6"/>
      <c r="D15147" s="5" t="s">
        <v>531</v>
      </c>
      <c r="E15147" s="5" t="s">
        <v>28</v>
      </c>
      <c r="F15147" s="5" t="s">
        <v>19</v>
      </c>
      <c r="G15147" s="6">
        <v>41658</v>
      </c>
      <c r="H15147" s="6">
        <v>41718</v>
      </c>
      <c r="I15147" s="6">
        <v>41658</v>
      </c>
      <c r="J15147" s="5" t="s">
        <v>18207</v>
      </c>
      <c r="K15147" s="5" t="s">
        <v>21</v>
      </c>
      <c r="L15147" s="5"/>
      <c r="M15147" s="5" t="s">
        <v>157</v>
      </c>
      <c r="N15147" s="5" t="s">
        <v>7713</v>
      </c>
      <c r="O15147" s="7">
        <v>721.42784917763288</v>
      </c>
      <c r="P15147">
        <v>0</v>
      </c>
    </row>
    <row r="15148" spans="1:16" x14ac:dyDescent="0.3">
      <c r="A15148" s="5">
        <v>15147</v>
      </c>
      <c r="B15148" s="5" t="s">
        <v>18208</v>
      </c>
      <c r="C15148" s="6"/>
      <c r="D15148" s="5" t="s">
        <v>143</v>
      </c>
      <c r="E15148" s="5" t="s">
        <v>28</v>
      </c>
      <c r="F15148" s="5" t="s">
        <v>19</v>
      </c>
      <c r="G15148" s="6">
        <v>41658</v>
      </c>
      <c r="H15148" s="6">
        <v>41680</v>
      </c>
      <c r="I15148" s="6">
        <v>41659</v>
      </c>
      <c r="J15148" s="5" t="s">
        <v>18209</v>
      </c>
      <c r="K15148" s="5" t="s">
        <v>21</v>
      </c>
      <c r="L15148" s="5"/>
      <c r="M15148" s="5" t="s">
        <v>157</v>
      </c>
      <c r="N15148" s="5" t="s">
        <v>7713</v>
      </c>
      <c r="O15148" s="7">
        <v>575.68391255663687</v>
      </c>
      <c r="P15148">
        <v>0</v>
      </c>
    </row>
    <row r="15149" spans="1:16" x14ac:dyDescent="0.3">
      <c r="A15149" s="5">
        <v>15148</v>
      </c>
      <c r="B15149" s="5" t="s">
        <v>18210</v>
      </c>
      <c r="C15149" s="6"/>
      <c r="D15149" s="5" t="s">
        <v>1230</v>
      </c>
      <c r="E15149" s="5" t="s">
        <v>18</v>
      </c>
      <c r="F15149" s="5" t="s">
        <v>19</v>
      </c>
      <c r="G15149" s="6">
        <v>41658</v>
      </c>
      <c r="H15149" s="6">
        <v>42368</v>
      </c>
      <c r="I15149" s="6">
        <v>41661</v>
      </c>
      <c r="J15149" s="5" t="s">
        <v>18211</v>
      </c>
      <c r="K15149" s="5" t="s">
        <v>21</v>
      </c>
      <c r="L15149" s="5"/>
      <c r="M15149" s="5" t="s">
        <v>157</v>
      </c>
      <c r="N15149" s="5" t="s">
        <v>7713</v>
      </c>
      <c r="O15149" s="7">
        <v>85196.292143566505</v>
      </c>
      <c r="P15149">
        <v>1</v>
      </c>
    </row>
    <row r="15150" spans="1:16" x14ac:dyDescent="0.3">
      <c r="A15150" s="5">
        <v>15149</v>
      </c>
      <c r="B15150" s="5" t="s">
        <v>18212</v>
      </c>
      <c r="C15150" s="6"/>
      <c r="D15150" s="5" t="s">
        <v>65</v>
      </c>
      <c r="E15150" s="5" t="s">
        <v>40</v>
      </c>
      <c r="F15150" s="5" t="s">
        <v>19</v>
      </c>
      <c r="G15150" s="6">
        <v>41658</v>
      </c>
      <c r="H15150" s="6">
        <v>41750</v>
      </c>
      <c r="I15150" s="6">
        <v>41736</v>
      </c>
      <c r="J15150" s="5" t="s">
        <v>18213</v>
      </c>
      <c r="K15150" s="5" t="s">
        <v>21</v>
      </c>
      <c r="L15150" s="5"/>
      <c r="M15150" s="5" t="s">
        <v>157</v>
      </c>
      <c r="N15150" s="5" t="s">
        <v>7713</v>
      </c>
      <c r="O15150" s="7">
        <v>0</v>
      </c>
      <c r="P15150">
        <v>0</v>
      </c>
    </row>
    <row r="15151" spans="1:16" x14ac:dyDescent="0.3">
      <c r="A15151" s="5">
        <v>15150</v>
      </c>
      <c r="B15151" s="5" t="s">
        <v>18214</v>
      </c>
      <c r="C15151" s="6"/>
      <c r="D15151" s="5" t="s">
        <v>143</v>
      </c>
      <c r="E15151" s="5" t="s">
        <v>40</v>
      </c>
      <c r="F15151" s="5" t="s">
        <v>19</v>
      </c>
      <c r="G15151" s="6">
        <v>41659</v>
      </c>
      <c r="H15151" s="6">
        <v>41666</v>
      </c>
      <c r="I15151" s="6">
        <v>41659</v>
      </c>
      <c r="J15151" s="5" t="s">
        <v>18215</v>
      </c>
      <c r="K15151" s="5" t="s">
        <v>21</v>
      </c>
      <c r="L15151" s="5"/>
      <c r="M15151" s="5" t="s">
        <v>157</v>
      </c>
      <c r="N15151" s="5" t="s">
        <v>7713</v>
      </c>
      <c r="O15151" s="7">
        <v>0</v>
      </c>
      <c r="P15151">
        <v>0</v>
      </c>
    </row>
    <row r="15152" spans="1:16" x14ac:dyDescent="0.3">
      <c r="A15152" s="5">
        <v>15151</v>
      </c>
      <c r="B15152" s="5" t="s">
        <v>18216</v>
      </c>
      <c r="C15152" s="6"/>
      <c r="D15152" s="5" t="s">
        <v>65</v>
      </c>
      <c r="E15152" s="5" t="s">
        <v>28</v>
      </c>
      <c r="F15152" s="5" t="s">
        <v>19</v>
      </c>
      <c r="G15152" s="6">
        <v>41659</v>
      </c>
      <c r="H15152" s="6">
        <v>41695</v>
      </c>
      <c r="I15152" s="6">
        <v>41659</v>
      </c>
      <c r="J15152" s="5" t="s">
        <v>18217</v>
      </c>
      <c r="K15152" s="5" t="s">
        <v>21</v>
      </c>
      <c r="L15152" s="5"/>
      <c r="M15152" s="5" t="s">
        <v>157</v>
      </c>
      <c r="N15152" s="5" t="s">
        <v>7713</v>
      </c>
      <c r="O15152" s="7">
        <v>952.05383351887485</v>
      </c>
      <c r="P15152">
        <v>0</v>
      </c>
    </row>
    <row r="15153" spans="1:16" x14ac:dyDescent="0.3">
      <c r="A15153" s="5">
        <v>15152</v>
      </c>
      <c r="B15153" s="5" t="s">
        <v>18218</v>
      </c>
      <c r="C15153" s="6"/>
      <c r="D15153" s="5" t="s">
        <v>17</v>
      </c>
      <c r="E15153" s="5" t="s">
        <v>28</v>
      </c>
      <c r="F15153" s="5" t="s">
        <v>19</v>
      </c>
      <c r="G15153" s="6">
        <v>41659</v>
      </c>
      <c r="H15153" s="6">
        <v>41668</v>
      </c>
      <c r="I15153" s="6">
        <v>41659</v>
      </c>
      <c r="J15153" s="5" t="s">
        <v>18219</v>
      </c>
      <c r="K15153" s="5" t="s">
        <v>21</v>
      </c>
      <c r="L15153" s="5"/>
      <c r="M15153" s="5" t="s">
        <v>157</v>
      </c>
      <c r="N15153" s="5" t="s">
        <v>7713</v>
      </c>
      <c r="O15153" s="7">
        <v>226.23233559964498</v>
      </c>
      <c r="P15153">
        <v>0</v>
      </c>
    </row>
    <row r="15154" spans="1:16" x14ac:dyDescent="0.3">
      <c r="A15154" s="5">
        <v>15153</v>
      </c>
      <c r="B15154" s="5" t="s">
        <v>18220</v>
      </c>
      <c r="C15154" s="6"/>
      <c r="D15154" s="5" t="s">
        <v>83</v>
      </c>
      <c r="E15154" s="5" t="s">
        <v>18</v>
      </c>
      <c r="F15154" s="5" t="s">
        <v>19</v>
      </c>
      <c r="G15154" s="6">
        <v>41659</v>
      </c>
      <c r="H15154" s="6">
        <v>41850</v>
      </c>
      <c r="I15154" s="6">
        <v>41659</v>
      </c>
      <c r="J15154" s="5" t="s">
        <v>18221</v>
      </c>
      <c r="K15154" s="5" t="s">
        <v>21</v>
      </c>
      <c r="L15154" s="5"/>
      <c r="M15154" s="5" t="s">
        <v>157</v>
      </c>
      <c r="N15154" s="5" t="s">
        <v>7713</v>
      </c>
      <c r="O15154" s="7">
        <v>3575.3287652893728</v>
      </c>
      <c r="P15154">
        <v>0</v>
      </c>
    </row>
    <row r="15155" spans="1:16" x14ac:dyDescent="0.3">
      <c r="A15155" s="5">
        <v>15154</v>
      </c>
      <c r="B15155" s="5" t="s">
        <v>18222</v>
      </c>
      <c r="C15155" s="6"/>
      <c r="D15155" s="5" t="s">
        <v>52</v>
      </c>
      <c r="E15155" s="5" t="s">
        <v>28</v>
      </c>
      <c r="F15155" s="5" t="s">
        <v>19</v>
      </c>
      <c r="G15155" s="6">
        <v>41659</v>
      </c>
      <c r="H15155" s="6">
        <v>42265</v>
      </c>
      <c r="I15155" s="6">
        <v>41659</v>
      </c>
      <c r="J15155" s="5" t="s">
        <v>18223</v>
      </c>
      <c r="K15155" s="5" t="s">
        <v>21</v>
      </c>
      <c r="L15155" s="5"/>
      <c r="M15155" s="5" t="s">
        <v>157</v>
      </c>
      <c r="N15155" s="5" t="s">
        <v>7713</v>
      </c>
      <c r="O15155" s="7">
        <v>380.89108985200795</v>
      </c>
      <c r="P15155">
        <v>0</v>
      </c>
    </row>
    <row r="15156" spans="1:16" x14ac:dyDescent="0.3">
      <c r="A15156" s="5">
        <v>15155</v>
      </c>
      <c r="B15156" s="5" t="s">
        <v>18224</v>
      </c>
      <c r="C15156" s="6"/>
      <c r="D15156" s="5" t="s">
        <v>83</v>
      </c>
      <c r="E15156" s="5" t="s">
        <v>28</v>
      </c>
      <c r="F15156" s="5" t="s">
        <v>19</v>
      </c>
      <c r="G15156" s="6">
        <v>41659</v>
      </c>
      <c r="H15156" s="6">
        <v>41669</v>
      </c>
      <c r="I15156" s="6">
        <v>41660</v>
      </c>
      <c r="J15156" s="5" t="s">
        <v>18225</v>
      </c>
      <c r="K15156" s="5" t="s">
        <v>21</v>
      </c>
      <c r="L15156" s="5"/>
      <c r="M15156" s="5" t="s">
        <v>157</v>
      </c>
      <c r="N15156" s="5" t="s">
        <v>7713</v>
      </c>
      <c r="O15156" s="7">
        <v>268.44150464490798</v>
      </c>
      <c r="P15156">
        <v>0</v>
      </c>
    </row>
    <row r="15157" spans="1:16" x14ac:dyDescent="0.3">
      <c r="A15157" s="5">
        <v>15156</v>
      </c>
      <c r="B15157" s="5" t="s">
        <v>18226</v>
      </c>
      <c r="C15157" s="6"/>
      <c r="D15157" s="5" t="s">
        <v>65</v>
      </c>
      <c r="E15157" s="5" t="s">
        <v>18</v>
      </c>
      <c r="F15157" s="5" t="s">
        <v>19</v>
      </c>
      <c r="G15157" s="6">
        <v>41660</v>
      </c>
      <c r="H15157" s="6">
        <v>42052</v>
      </c>
      <c r="I15157" s="6">
        <v>41660</v>
      </c>
      <c r="J15157" s="5" t="s">
        <v>18227</v>
      </c>
      <c r="K15157" s="5" t="s">
        <v>21</v>
      </c>
      <c r="L15157" s="5"/>
      <c r="M15157" s="5" t="s">
        <v>157</v>
      </c>
      <c r="N15157" s="5" t="s">
        <v>7713</v>
      </c>
      <c r="O15157" s="7">
        <v>56539.268881685348</v>
      </c>
      <c r="P15157">
        <v>1</v>
      </c>
    </row>
    <row r="15158" spans="1:16" x14ac:dyDescent="0.3">
      <c r="A15158" s="5">
        <v>15157</v>
      </c>
      <c r="B15158" s="5" t="s">
        <v>18228</v>
      </c>
      <c r="C15158" s="6"/>
      <c r="D15158" s="5" t="s">
        <v>7715</v>
      </c>
      <c r="E15158" s="5" t="s">
        <v>28</v>
      </c>
      <c r="F15158" s="5" t="s">
        <v>19</v>
      </c>
      <c r="G15158" s="6">
        <v>41660</v>
      </c>
      <c r="H15158" s="6">
        <v>41670</v>
      </c>
      <c r="I15158" s="6">
        <v>41660</v>
      </c>
      <c r="J15158" s="5" t="s">
        <v>18229</v>
      </c>
      <c r="K15158" s="5" t="s">
        <v>21</v>
      </c>
      <c r="L15158" s="5"/>
      <c r="M15158" s="5" t="s">
        <v>157</v>
      </c>
      <c r="N15158" s="5" t="s">
        <v>7713</v>
      </c>
      <c r="O15158" s="7">
        <v>70.715718532299988</v>
      </c>
      <c r="P15158">
        <v>0</v>
      </c>
    </row>
    <row r="15159" spans="1:16" x14ac:dyDescent="0.3">
      <c r="A15159" s="5">
        <v>15158</v>
      </c>
      <c r="B15159" s="5" t="s">
        <v>18230</v>
      </c>
      <c r="C15159" s="6"/>
      <c r="D15159" s="5" t="s">
        <v>83</v>
      </c>
      <c r="E15159" s="5" t="s">
        <v>28</v>
      </c>
      <c r="F15159" s="5" t="s">
        <v>19</v>
      </c>
      <c r="G15159" s="6">
        <v>41660</v>
      </c>
      <c r="H15159" s="6">
        <v>41696</v>
      </c>
      <c r="I15159" s="6">
        <v>41660</v>
      </c>
      <c r="J15159" s="5" t="s">
        <v>18231</v>
      </c>
      <c r="K15159" s="5" t="s">
        <v>21</v>
      </c>
      <c r="L15159" s="5"/>
      <c r="M15159" s="5" t="s">
        <v>157</v>
      </c>
      <c r="N15159" s="5" t="s">
        <v>7713</v>
      </c>
      <c r="O15159" s="7">
        <v>427.40116571292396</v>
      </c>
      <c r="P15159">
        <v>0</v>
      </c>
    </row>
    <row r="15160" spans="1:16" x14ac:dyDescent="0.3">
      <c r="A15160" s="5">
        <v>15159</v>
      </c>
      <c r="B15160" s="5" t="s">
        <v>18232</v>
      </c>
      <c r="C15160" s="6"/>
      <c r="D15160" s="5" t="s">
        <v>17</v>
      </c>
      <c r="E15160" s="5" t="s">
        <v>18</v>
      </c>
      <c r="F15160" s="5" t="s">
        <v>19</v>
      </c>
      <c r="G15160" s="6">
        <v>41660</v>
      </c>
      <c r="H15160" s="6">
        <v>41782</v>
      </c>
      <c r="I15160" s="6">
        <v>41661</v>
      </c>
      <c r="J15160" s="5" t="s">
        <v>18233</v>
      </c>
      <c r="K15160" s="5" t="s">
        <v>21</v>
      </c>
      <c r="L15160" s="5"/>
      <c r="M15160" s="5" t="s">
        <v>157</v>
      </c>
      <c r="N15160" s="5" t="s">
        <v>7713</v>
      </c>
      <c r="O15160" s="7">
        <v>6966.7734769132794</v>
      </c>
      <c r="P15160">
        <v>0</v>
      </c>
    </row>
    <row r="15161" spans="1:16" x14ac:dyDescent="0.3">
      <c r="A15161" s="5">
        <v>15160</v>
      </c>
      <c r="B15161" s="5" t="s">
        <v>18234</v>
      </c>
      <c r="C15161" s="6"/>
      <c r="D15161" s="5" t="s">
        <v>39</v>
      </c>
      <c r="E15161" s="5" t="s">
        <v>28</v>
      </c>
      <c r="F15161" s="5" t="s">
        <v>19</v>
      </c>
      <c r="G15161" s="6">
        <v>41660</v>
      </c>
      <c r="H15161" s="6">
        <v>41696</v>
      </c>
      <c r="I15161" s="6">
        <v>41664</v>
      </c>
      <c r="J15161" s="5" t="s">
        <v>18235</v>
      </c>
      <c r="K15161" s="5" t="s">
        <v>21</v>
      </c>
      <c r="L15161" s="5"/>
      <c r="M15161" s="5" t="s">
        <v>157</v>
      </c>
      <c r="N15161" s="5" t="s">
        <v>7713</v>
      </c>
      <c r="O15161" s="7">
        <v>293.34271176087196</v>
      </c>
      <c r="P15161">
        <v>0</v>
      </c>
    </row>
    <row r="15162" spans="1:16" x14ac:dyDescent="0.3">
      <c r="A15162" s="5">
        <v>15161</v>
      </c>
      <c r="B15162" s="5" t="s">
        <v>18236</v>
      </c>
      <c r="C15162" s="6"/>
      <c r="D15162" s="5" t="s">
        <v>2823</v>
      </c>
      <c r="E15162" s="5" t="s">
        <v>28</v>
      </c>
      <c r="F15162" s="5" t="s">
        <v>19</v>
      </c>
      <c r="G15162" s="6">
        <v>41660</v>
      </c>
      <c r="H15162" s="6">
        <v>41698</v>
      </c>
      <c r="I15162" s="6">
        <v>41668</v>
      </c>
      <c r="J15162" s="5" t="s">
        <v>18237</v>
      </c>
      <c r="K15162" s="5" t="s">
        <v>21</v>
      </c>
      <c r="L15162" s="5"/>
      <c r="M15162" s="5" t="s">
        <v>157</v>
      </c>
      <c r="N15162" s="5" t="s">
        <v>7713</v>
      </c>
      <c r="O15162" s="7">
        <v>391.37092748367996</v>
      </c>
      <c r="P15162">
        <v>0</v>
      </c>
    </row>
    <row r="15163" spans="1:16" x14ac:dyDescent="0.3">
      <c r="A15163" s="5">
        <v>15162</v>
      </c>
      <c r="B15163" s="5" t="s">
        <v>18238</v>
      </c>
      <c r="C15163" s="6"/>
      <c r="D15163" s="5" t="s">
        <v>7715</v>
      </c>
      <c r="E15163" s="5" t="s">
        <v>28</v>
      </c>
      <c r="F15163" s="5" t="s">
        <v>19</v>
      </c>
      <c r="G15163" s="6">
        <v>41660</v>
      </c>
      <c r="H15163" s="6">
        <v>41726</v>
      </c>
      <c r="I15163" s="6">
        <v>41723</v>
      </c>
      <c r="J15163" s="5" t="s">
        <v>18239</v>
      </c>
      <c r="K15163" s="5" t="s">
        <v>21</v>
      </c>
      <c r="L15163" s="5"/>
      <c r="M15163" s="5" t="s">
        <v>157</v>
      </c>
      <c r="N15163" s="5" t="s">
        <v>7713</v>
      </c>
      <c r="O15163" s="7">
        <v>270.31952864527398</v>
      </c>
      <c r="P15163">
        <v>0</v>
      </c>
    </row>
    <row r="15164" spans="1:16" x14ac:dyDescent="0.3">
      <c r="A15164" s="5">
        <v>15163</v>
      </c>
      <c r="B15164" s="5" t="s">
        <v>18240</v>
      </c>
      <c r="C15164" s="6"/>
      <c r="D15164" s="5" t="s">
        <v>1373</v>
      </c>
      <c r="E15164" s="5" t="s">
        <v>40</v>
      </c>
      <c r="F15164" s="5" t="s">
        <v>19</v>
      </c>
      <c r="G15164" s="6">
        <v>41660</v>
      </c>
      <c r="H15164" s="6">
        <v>41898</v>
      </c>
      <c r="I15164" s="6">
        <v>41871</v>
      </c>
      <c r="J15164" s="5" t="s">
        <v>18241</v>
      </c>
      <c r="K15164" s="5" t="s">
        <v>21</v>
      </c>
      <c r="L15164" s="5"/>
      <c r="M15164" s="5" t="s">
        <v>157</v>
      </c>
      <c r="N15164" s="5" t="s">
        <v>7713</v>
      </c>
      <c r="O15164" s="7">
        <v>0</v>
      </c>
      <c r="P15164">
        <v>0</v>
      </c>
    </row>
    <row r="15165" spans="1:16" x14ac:dyDescent="0.3">
      <c r="A15165" s="5">
        <v>15164</v>
      </c>
      <c r="B15165" s="5" t="s">
        <v>18242</v>
      </c>
      <c r="C15165" s="6"/>
      <c r="D15165" s="5" t="s">
        <v>889</v>
      </c>
      <c r="E15165" s="5" t="s">
        <v>28</v>
      </c>
      <c r="F15165" s="5" t="s">
        <v>19</v>
      </c>
      <c r="G15165" s="6">
        <v>41661</v>
      </c>
      <c r="H15165" s="6">
        <v>41732</v>
      </c>
      <c r="I15165" s="6">
        <v>41661</v>
      </c>
      <c r="J15165" s="5" t="s">
        <v>18243</v>
      </c>
      <c r="K15165" s="5" t="s">
        <v>21</v>
      </c>
      <c r="L15165" s="5"/>
      <c r="M15165" s="5" t="s">
        <v>157</v>
      </c>
      <c r="N15165" s="5" t="s">
        <v>7713</v>
      </c>
      <c r="O15165" s="7">
        <v>338.53121517708593</v>
      </c>
      <c r="P15165">
        <v>0</v>
      </c>
    </row>
    <row r="15166" spans="1:16" x14ac:dyDescent="0.3">
      <c r="A15166" s="5">
        <v>15165</v>
      </c>
      <c r="B15166" s="5" t="s">
        <v>18244</v>
      </c>
      <c r="C15166" s="6"/>
      <c r="D15166" s="5" t="s">
        <v>7715</v>
      </c>
      <c r="E15166" s="5" t="s">
        <v>28</v>
      </c>
      <c r="F15166" s="5" t="s">
        <v>19</v>
      </c>
      <c r="G15166" s="6">
        <v>41661</v>
      </c>
      <c r="H15166" s="6">
        <v>41662</v>
      </c>
      <c r="I15166" s="6">
        <v>41661</v>
      </c>
      <c r="J15166" s="5" t="s">
        <v>18245</v>
      </c>
      <c r="K15166" s="5" t="s">
        <v>21</v>
      </c>
      <c r="L15166" s="5"/>
      <c r="M15166" s="5" t="s">
        <v>157</v>
      </c>
      <c r="N15166" s="5" t="s">
        <v>7713</v>
      </c>
      <c r="O15166" s="7">
        <v>631.43340278972391</v>
      </c>
      <c r="P15166">
        <v>0</v>
      </c>
    </row>
    <row r="15167" spans="1:16" x14ac:dyDescent="0.3">
      <c r="A15167" s="5">
        <v>15166</v>
      </c>
      <c r="B15167" s="5" t="s">
        <v>18246</v>
      </c>
      <c r="C15167" s="6"/>
      <c r="D15167" s="5" t="s">
        <v>65</v>
      </c>
      <c r="E15167" s="5" t="s">
        <v>28</v>
      </c>
      <c r="F15167" s="5" t="s">
        <v>19</v>
      </c>
      <c r="G15167" s="6">
        <v>41661</v>
      </c>
      <c r="H15167" s="6">
        <v>41696</v>
      </c>
      <c r="I15167" s="6">
        <v>41661</v>
      </c>
      <c r="J15167" s="5" t="s">
        <v>18247</v>
      </c>
      <c r="K15167" s="5" t="s">
        <v>21</v>
      </c>
      <c r="L15167" s="5"/>
      <c r="M15167" s="5" t="s">
        <v>157</v>
      </c>
      <c r="N15167" s="5" t="s">
        <v>7713</v>
      </c>
      <c r="O15167" s="7">
        <v>548.73079032916189</v>
      </c>
      <c r="P15167">
        <v>0</v>
      </c>
    </row>
    <row r="15168" spans="1:16" x14ac:dyDescent="0.3">
      <c r="A15168" s="5">
        <v>15167</v>
      </c>
      <c r="B15168" s="5" t="s">
        <v>18248</v>
      </c>
      <c r="C15168" s="6"/>
      <c r="D15168" s="5" t="s">
        <v>83</v>
      </c>
      <c r="E15168" s="5" t="s">
        <v>18</v>
      </c>
      <c r="F15168" s="5" t="s">
        <v>19</v>
      </c>
      <c r="G15168" s="6">
        <v>41661</v>
      </c>
      <c r="H15168" s="6">
        <v>42556</v>
      </c>
      <c r="I15168" s="6">
        <v>41662</v>
      </c>
      <c r="J15168" s="5" t="s">
        <v>18249</v>
      </c>
      <c r="K15168" s="5" t="s">
        <v>171</v>
      </c>
      <c r="L15168" s="5"/>
      <c r="M15168" s="5" t="s">
        <v>157</v>
      </c>
      <c r="N15168" s="5" t="s">
        <v>7713</v>
      </c>
      <c r="O15168" s="7">
        <v>102917.04838524222</v>
      </c>
      <c r="P15168">
        <v>1</v>
      </c>
    </row>
    <row r="15169" spans="1:16" x14ac:dyDescent="0.3">
      <c r="A15169" s="5">
        <v>15168</v>
      </c>
      <c r="B15169" s="5" t="s">
        <v>18250</v>
      </c>
      <c r="C15169" s="6"/>
      <c r="D15169" s="5" t="s">
        <v>80</v>
      </c>
      <c r="E15169" s="5" t="s">
        <v>18</v>
      </c>
      <c r="F15169" s="5" t="s">
        <v>19</v>
      </c>
      <c r="G15169" s="6">
        <v>41661</v>
      </c>
      <c r="H15169" s="6">
        <v>41963</v>
      </c>
      <c r="I15169" s="6">
        <v>41666</v>
      </c>
      <c r="J15169" s="5" t="s">
        <v>18251</v>
      </c>
      <c r="K15169" s="5" t="s">
        <v>21</v>
      </c>
      <c r="L15169" s="5"/>
      <c r="M15169" s="5" t="s">
        <v>157</v>
      </c>
      <c r="N15169" s="5" t="s">
        <v>7713</v>
      </c>
      <c r="O15169" s="7">
        <v>164.895144328432</v>
      </c>
      <c r="P15169">
        <v>0</v>
      </c>
    </row>
    <row r="15170" spans="1:16" x14ac:dyDescent="0.3">
      <c r="A15170" s="5">
        <v>15169</v>
      </c>
      <c r="B15170" s="5" t="s">
        <v>18252</v>
      </c>
      <c r="C15170" s="6"/>
      <c r="D15170" s="5" t="s">
        <v>17</v>
      </c>
      <c r="E15170" s="5" t="s">
        <v>18</v>
      </c>
      <c r="F15170" s="5" t="s">
        <v>19</v>
      </c>
      <c r="G15170" s="6">
        <v>41661</v>
      </c>
      <c r="H15170" s="6">
        <v>41806</v>
      </c>
      <c r="I15170" s="6">
        <v>41671</v>
      </c>
      <c r="J15170" s="5" t="s">
        <v>18253</v>
      </c>
      <c r="K15170" s="5" t="s">
        <v>21</v>
      </c>
      <c r="L15170" s="5"/>
      <c r="M15170" s="5" t="s">
        <v>157</v>
      </c>
      <c r="N15170" s="5" t="s">
        <v>7713</v>
      </c>
      <c r="O15170" s="7">
        <v>5813.9565592071303</v>
      </c>
      <c r="P15170">
        <v>0</v>
      </c>
    </row>
    <row r="15171" spans="1:16" x14ac:dyDescent="0.3">
      <c r="A15171" s="5">
        <v>15170</v>
      </c>
      <c r="B15171" s="5" t="s">
        <v>18254</v>
      </c>
      <c r="C15171" s="6"/>
      <c r="D15171" s="5" t="s">
        <v>889</v>
      </c>
      <c r="E15171" s="5" t="s">
        <v>28</v>
      </c>
      <c r="F15171" s="5" t="s">
        <v>19</v>
      </c>
      <c r="G15171" s="6">
        <v>41662</v>
      </c>
      <c r="H15171" s="6">
        <v>41696</v>
      </c>
      <c r="I15171" s="6">
        <v>41662</v>
      </c>
      <c r="J15171" s="5" t="s">
        <v>18255</v>
      </c>
      <c r="K15171" s="5" t="s">
        <v>21</v>
      </c>
      <c r="L15171" s="5"/>
      <c r="M15171" s="5" t="s">
        <v>157</v>
      </c>
      <c r="N15171" s="5" t="s">
        <v>7713</v>
      </c>
      <c r="O15171" s="7">
        <v>379.05943681461395</v>
      </c>
      <c r="P15171">
        <v>0</v>
      </c>
    </row>
    <row r="15172" spans="1:16" x14ac:dyDescent="0.3">
      <c r="A15172" s="5">
        <v>15171</v>
      </c>
      <c r="B15172" s="5" t="s">
        <v>18256</v>
      </c>
      <c r="C15172" s="6"/>
      <c r="D15172" s="5" t="s">
        <v>7754</v>
      </c>
      <c r="E15172" s="5" t="s">
        <v>18</v>
      </c>
      <c r="F15172" s="5" t="s">
        <v>25</v>
      </c>
      <c r="G15172" s="6">
        <v>41662</v>
      </c>
      <c r="H15172" s="6"/>
      <c r="I15172" s="6">
        <v>41662</v>
      </c>
      <c r="J15172" s="5" t="s">
        <v>18257</v>
      </c>
      <c r="K15172" s="5" t="s">
        <v>171</v>
      </c>
      <c r="L15172" s="5"/>
      <c r="M15172" s="5" t="s">
        <v>157</v>
      </c>
      <c r="N15172" s="5" t="s">
        <v>7713</v>
      </c>
      <c r="O15172" s="7">
        <v>18551.06311191163</v>
      </c>
      <c r="P15172">
        <v>0</v>
      </c>
    </row>
    <row r="15173" spans="1:16" x14ac:dyDescent="0.3">
      <c r="A15173" s="5">
        <v>15172</v>
      </c>
      <c r="B15173" s="5" t="s">
        <v>18258</v>
      </c>
      <c r="C15173" s="6"/>
      <c r="D15173" s="5" t="s">
        <v>7735</v>
      </c>
      <c r="E15173" s="5" t="s">
        <v>28</v>
      </c>
      <c r="F15173" s="5" t="s">
        <v>19</v>
      </c>
      <c r="G15173" s="6">
        <v>41662</v>
      </c>
      <c r="H15173" s="6">
        <v>42003</v>
      </c>
      <c r="I15173" s="6">
        <v>41662</v>
      </c>
      <c r="J15173" s="5" t="s">
        <v>18259</v>
      </c>
      <c r="K15173" s="5" t="s">
        <v>21</v>
      </c>
      <c r="L15173" s="5"/>
      <c r="M15173" s="5" t="s">
        <v>157</v>
      </c>
      <c r="N15173" s="5" t="s">
        <v>7713</v>
      </c>
      <c r="O15173" s="7">
        <v>1353.1974414489039</v>
      </c>
      <c r="P15173">
        <v>0</v>
      </c>
    </row>
    <row r="15174" spans="1:16" x14ac:dyDescent="0.3">
      <c r="A15174" s="5">
        <v>15173</v>
      </c>
      <c r="B15174" s="5" t="s">
        <v>18260</v>
      </c>
      <c r="C15174" s="6"/>
      <c r="D15174" s="5" t="s">
        <v>7941</v>
      </c>
      <c r="E15174" s="5" t="s">
        <v>28</v>
      </c>
      <c r="F15174" s="5" t="s">
        <v>19</v>
      </c>
      <c r="G15174" s="6">
        <v>41662</v>
      </c>
      <c r="H15174" s="6">
        <v>41680</v>
      </c>
      <c r="I15174" s="6">
        <v>41662</v>
      </c>
      <c r="J15174" s="5" t="s">
        <v>18261</v>
      </c>
      <c r="K15174" s="5" t="s">
        <v>21</v>
      </c>
      <c r="L15174" s="5"/>
      <c r="M15174" s="5" t="s">
        <v>157</v>
      </c>
      <c r="N15174" s="5" t="s">
        <v>7713</v>
      </c>
      <c r="O15174" s="7">
        <v>1474.3415822132538</v>
      </c>
      <c r="P15174">
        <v>0</v>
      </c>
    </row>
    <row r="15175" spans="1:16" x14ac:dyDescent="0.3">
      <c r="A15175" s="5">
        <v>15174</v>
      </c>
      <c r="B15175" s="5" t="s">
        <v>18262</v>
      </c>
      <c r="C15175" s="6"/>
      <c r="D15175" s="5" t="s">
        <v>7941</v>
      </c>
      <c r="E15175" s="5" t="s">
        <v>18</v>
      </c>
      <c r="F15175" s="5" t="s">
        <v>19</v>
      </c>
      <c r="G15175" s="6">
        <v>41662</v>
      </c>
      <c r="H15175" s="6">
        <v>41704</v>
      </c>
      <c r="I15175" s="6">
        <v>41662</v>
      </c>
      <c r="J15175" s="5" t="s">
        <v>18263</v>
      </c>
      <c r="K15175" s="5" t="s">
        <v>21</v>
      </c>
      <c r="L15175" s="5"/>
      <c r="M15175" s="5" t="s">
        <v>157</v>
      </c>
      <c r="N15175" s="5" t="s">
        <v>7713</v>
      </c>
      <c r="O15175" s="7">
        <v>3746.9013282857727</v>
      </c>
      <c r="P15175">
        <v>0</v>
      </c>
    </row>
    <row r="15176" spans="1:16" x14ac:dyDescent="0.3">
      <c r="A15176" s="5">
        <v>15175</v>
      </c>
      <c r="B15176" s="5" t="s">
        <v>18264</v>
      </c>
      <c r="C15176" s="6"/>
      <c r="D15176" s="5" t="s">
        <v>83</v>
      </c>
      <c r="E15176" s="5" t="s">
        <v>28</v>
      </c>
      <c r="F15176" s="5" t="s">
        <v>19</v>
      </c>
      <c r="G15176" s="6">
        <v>41662</v>
      </c>
      <c r="H15176" s="6">
        <v>41701</v>
      </c>
      <c r="I15176" s="6">
        <v>41662</v>
      </c>
      <c r="J15176" s="5" t="s">
        <v>18265</v>
      </c>
      <c r="K15176" s="5" t="s">
        <v>21</v>
      </c>
      <c r="L15176" s="5"/>
      <c r="M15176" s="5" t="s">
        <v>157</v>
      </c>
      <c r="N15176" s="5" t="s">
        <v>7713</v>
      </c>
      <c r="O15176" s="7">
        <v>532.60528795564892</v>
      </c>
      <c r="P15176">
        <v>0</v>
      </c>
    </row>
    <row r="15177" spans="1:16" x14ac:dyDescent="0.3">
      <c r="A15177" s="5">
        <v>15176</v>
      </c>
      <c r="B15177" s="5" t="s">
        <v>18266</v>
      </c>
      <c r="C15177" s="6"/>
      <c r="D15177" s="5" t="s">
        <v>2855</v>
      </c>
      <c r="E15177" s="5" t="s">
        <v>28</v>
      </c>
      <c r="F15177" s="5" t="s">
        <v>19</v>
      </c>
      <c r="G15177" s="6">
        <v>41662</v>
      </c>
      <c r="H15177" s="6">
        <v>41757</v>
      </c>
      <c r="I15177" s="6">
        <v>41663</v>
      </c>
      <c r="J15177" s="5" t="s">
        <v>18267</v>
      </c>
      <c r="K15177" s="5" t="s">
        <v>21</v>
      </c>
      <c r="L15177" s="5"/>
      <c r="M15177" s="5" t="s">
        <v>157</v>
      </c>
      <c r="N15177" s="5" t="s">
        <v>7713</v>
      </c>
      <c r="O15177" s="7">
        <v>1076.7685384320689</v>
      </c>
      <c r="P15177">
        <v>0</v>
      </c>
    </row>
    <row r="15178" spans="1:16" x14ac:dyDescent="0.3">
      <c r="A15178" s="5">
        <v>15177</v>
      </c>
      <c r="B15178" s="5" t="s">
        <v>18268</v>
      </c>
      <c r="C15178" s="6"/>
      <c r="D15178" s="5" t="s">
        <v>65</v>
      </c>
      <c r="E15178" s="5" t="s">
        <v>40</v>
      </c>
      <c r="F15178" s="5" t="s">
        <v>19</v>
      </c>
      <c r="G15178" s="6">
        <v>41662</v>
      </c>
      <c r="H15178" s="6">
        <v>41698</v>
      </c>
      <c r="I15178" s="6">
        <v>41663</v>
      </c>
      <c r="J15178" s="5" t="s">
        <v>18269</v>
      </c>
      <c r="K15178" s="5" t="s">
        <v>21</v>
      </c>
      <c r="L15178" s="5"/>
      <c r="M15178" s="5" t="s">
        <v>157</v>
      </c>
      <c r="N15178" s="5" t="s">
        <v>7713</v>
      </c>
      <c r="O15178" s="7">
        <v>0</v>
      </c>
      <c r="P15178">
        <v>0</v>
      </c>
    </row>
    <row r="15179" spans="1:16" x14ac:dyDescent="0.3">
      <c r="A15179" s="5">
        <v>15178</v>
      </c>
      <c r="B15179" s="5" t="s">
        <v>18270</v>
      </c>
      <c r="C15179" s="6"/>
      <c r="D15179" s="5" t="s">
        <v>889</v>
      </c>
      <c r="E15179" s="5" t="s">
        <v>18</v>
      </c>
      <c r="F15179" s="5" t="s">
        <v>19</v>
      </c>
      <c r="G15179" s="6">
        <v>41662</v>
      </c>
      <c r="H15179" s="6">
        <v>41698</v>
      </c>
      <c r="I15179" s="6">
        <v>41663</v>
      </c>
      <c r="J15179" s="5" t="s">
        <v>18271</v>
      </c>
      <c r="K15179" s="5" t="s">
        <v>21</v>
      </c>
      <c r="L15179" s="5"/>
      <c r="M15179" s="5" t="s">
        <v>157</v>
      </c>
      <c r="N15179" s="5" t="s">
        <v>7713</v>
      </c>
      <c r="O15179" s="7">
        <v>8.7525192609649984</v>
      </c>
      <c r="P15179">
        <v>0</v>
      </c>
    </row>
    <row r="15180" spans="1:16" x14ac:dyDescent="0.3">
      <c r="A15180" s="5">
        <v>15179</v>
      </c>
      <c r="B15180" s="5" t="s">
        <v>18272</v>
      </c>
      <c r="C15180" s="6"/>
      <c r="D15180" s="5" t="s">
        <v>170</v>
      </c>
      <c r="E15180" s="5" t="s">
        <v>28</v>
      </c>
      <c r="F15180" s="5" t="s">
        <v>19</v>
      </c>
      <c r="G15180" s="6">
        <v>41662</v>
      </c>
      <c r="H15180" s="6">
        <v>41960</v>
      </c>
      <c r="I15180" s="6">
        <v>41663</v>
      </c>
      <c r="J15180" s="5" t="s">
        <v>18273</v>
      </c>
      <c r="K15180" s="5" t="s">
        <v>21</v>
      </c>
      <c r="L15180" s="5"/>
      <c r="M15180" s="5" t="s">
        <v>157</v>
      </c>
      <c r="N15180" s="5" t="s">
        <v>7713</v>
      </c>
      <c r="O15180" s="7">
        <v>172.54635321881199</v>
      </c>
      <c r="P15180">
        <v>0</v>
      </c>
    </row>
    <row r="15181" spans="1:16" x14ac:dyDescent="0.3">
      <c r="A15181" s="5">
        <v>15180</v>
      </c>
      <c r="B15181" s="5" t="s">
        <v>18274</v>
      </c>
      <c r="C15181" s="6"/>
      <c r="D15181" s="5" t="s">
        <v>96</v>
      </c>
      <c r="E15181" s="5" t="s">
        <v>28</v>
      </c>
      <c r="F15181" s="5" t="s">
        <v>19</v>
      </c>
      <c r="G15181" s="6">
        <v>41662</v>
      </c>
      <c r="H15181" s="6">
        <v>41677</v>
      </c>
      <c r="I15181" s="6">
        <v>41665</v>
      </c>
      <c r="J15181" s="5" t="s">
        <v>18275</v>
      </c>
      <c r="K15181" s="5" t="s">
        <v>21</v>
      </c>
      <c r="L15181" s="5"/>
      <c r="M15181" s="5" t="s">
        <v>157</v>
      </c>
      <c r="N15181" s="5" t="s">
        <v>7713</v>
      </c>
      <c r="O15181" s="7">
        <v>1790.6495133860089</v>
      </c>
      <c r="P15181">
        <v>0</v>
      </c>
    </row>
    <row r="15182" spans="1:16" x14ac:dyDescent="0.3">
      <c r="A15182" s="5">
        <v>15181</v>
      </c>
      <c r="B15182" s="5" t="s">
        <v>18276</v>
      </c>
      <c r="C15182" s="6"/>
      <c r="D15182" s="5" t="s">
        <v>2823</v>
      </c>
      <c r="E15182" s="5" t="s">
        <v>28</v>
      </c>
      <c r="F15182" s="5" t="s">
        <v>19</v>
      </c>
      <c r="G15182" s="6">
        <v>41662</v>
      </c>
      <c r="H15182" s="6">
        <v>41694</v>
      </c>
      <c r="I15182" s="6">
        <v>41668</v>
      </c>
      <c r="J15182" s="5" t="s">
        <v>18277</v>
      </c>
      <c r="K15182" s="5" t="s">
        <v>21</v>
      </c>
      <c r="L15182" s="5"/>
      <c r="M15182" s="5" t="s">
        <v>157</v>
      </c>
      <c r="N15182" s="5" t="s">
        <v>7713</v>
      </c>
      <c r="O15182" s="7">
        <v>820.38348415988082</v>
      </c>
      <c r="P15182">
        <v>0</v>
      </c>
    </row>
    <row r="15183" spans="1:16" x14ac:dyDescent="0.3">
      <c r="A15183" s="5">
        <v>15182</v>
      </c>
      <c r="B15183" s="5" t="s">
        <v>18278</v>
      </c>
      <c r="C15183" s="6"/>
      <c r="D15183" s="5" t="s">
        <v>263</v>
      </c>
      <c r="E15183" s="5" t="s">
        <v>40</v>
      </c>
      <c r="F15183" s="5" t="s">
        <v>19</v>
      </c>
      <c r="G15183" s="6">
        <v>41662</v>
      </c>
      <c r="H15183" s="6">
        <v>41688</v>
      </c>
      <c r="I15183" s="6">
        <v>41670</v>
      </c>
      <c r="J15183" s="5" t="s">
        <v>18279</v>
      </c>
      <c r="K15183" s="5" t="s">
        <v>21</v>
      </c>
      <c r="L15183" s="5"/>
      <c r="M15183" s="5" t="s">
        <v>157</v>
      </c>
      <c r="N15183" s="5" t="s">
        <v>7713</v>
      </c>
      <c r="O15183" s="7">
        <v>0</v>
      </c>
      <c r="P15183">
        <v>0</v>
      </c>
    </row>
    <row r="15184" spans="1:16" x14ac:dyDescent="0.3">
      <c r="A15184" s="5">
        <v>15183</v>
      </c>
      <c r="B15184" s="5" t="s">
        <v>18280</v>
      </c>
      <c r="C15184" s="6"/>
      <c r="D15184" s="5" t="s">
        <v>170</v>
      </c>
      <c r="E15184" s="5" t="s">
        <v>28</v>
      </c>
      <c r="F15184" s="5" t="s">
        <v>19</v>
      </c>
      <c r="G15184" s="6">
        <v>41662</v>
      </c>
      <c r="H15184" s="6">
        <v>41702</v>
      </c>
      <c r="I15184" s="6">
        <v>41674</v>
      </c>
      <c r="J15184" s="5" t="s">
        <v>18281</v>
      </c>
      <c r="K15184" s="5" t="s">
        <v>21</v>
      </c>
      <c r="L15184" s="5"/>
      <c r="M15184" s="5" t="s">
        <v>157</v>
      </c>
      <c r="N15184" s="5" t="s">
        <v>7713</v>
      </c>
      <c r="O15184" s="7">
        <v>393.31850792850389</v>
      </c>
      <c r="P15184">
        <v>0</v>
      </c>
    </row>
    <row r="15185" spans="1:16" x14ac:dyDescent="0.3">
      <c r="A15185" s="5">
        <v>15184</v>
      </c>
      <c r="B15185" s="5" t="s">
        <v>18282</v>
      </c>
      <c r="C15185" s="6"/>
      <c r="D15185" s="5" t="s">
        <v>45</v>
      </c>
      <c r="E15185" s="5" t="s">
        <v>18</v>
      </c>
      <c r="F15185" s="5" t="s">
        <v>19</v>
      </c>
      <c r="G15185" s="6">
        <v>41662</v>
      </c>
      <c r="H15185" s="6">
        <v>42068</v>
      </c>
      <c r="I15185" s="6">
        <v>41682</v>
      </c>
      <c r="J15185" s="5" t="s">
        <v>18283</v>
      </c>
      <c r="K15185" s="5" t="s">
        <v>21</v>
      </c>
      <c r="L15185" s="5"/>
      <c r="M15185" s="5" t="s">
        <v>157</v>
      </c>
      <c r="N15185" s="5" t="s">
        <v>7713</v>
      </c>
      <c r="O15185" s="7">
        <v>23142.831792806497</v>
      </c>
      <c r="P15185">
        <v>1</v>
      </c>
    </row>
    <row r="15186" spans="1:16" x14ac:dyDescent="0.3">
      <c r="A15186" s="5">
        <v>15185</v>
      </c>
      <c r="B15186" s="5" t="s">
        <v>18284</v>
      </c>
      <c r="C15186" s="6"/>
      <c r="D15186" s="5" t="s">
        <v>143</v>
      </c>
      <c r="E15186" s="5" t="s">
        <v>18</v>
      </c>
      <c r="F15186" s="5" t="s">
        <v>19</v>
      </c>
      <c r="G15186" s="6">
        <v>41662</v>
      </c>
      <c r="H15186" s="6">
        <v>41849</v>
      </c>
      <c r="I15186" s="6">
        <v>41687</v>
      </c>
      <c r="J15186" s="5" t="s">
        <v>18285</v>
      </c>
      <c r="K15186" s="5" t="s">
        <v>21</v>
      </c>
      <c r="L15186" s="5"/>
      <c r="M15186" s="5" t="s">
        <v>157</v>
      </c>
      <c r="N15186" s="5" t="s">
        <v>7713</v>
      </c>
      <c r="O15186" s="7">
        <v>5366.256504453213</v>
      </c>
      <c r="P15186">
        <v>0</v>
      </c>
    </row>
    <row r="15187" spans="1:16" x14ac:dyDescent="0.3">
      <c r="A15187" s="5">
        <v>15186</v>
      </c>
      <c r="B15187" s="5" t="s">
        <v>18286</v>
      </c>
      <c r="C15187" s="6"/>
      <c r="D15187" s="5" t="s">
        <v>2855</v>
      </c>
      <c r="E15187" s="5" t="s">
        <v>18</v>
      </c>
      <c r="F15187" s="5" t="s">
        <v>19</v>
      </c>
      <c r="G15187" s="6">
        <v>41663</v>
      </c>
      <c r="H15187" s="6">
        <v>42809</v>
      </c>
      <c r="I15187" s="6">
        <v>41663</v>
      </c>
      <c r="J15187" s="5" t="s">
        <v>18287</v>
      </c>
      <c r="K15187" s="5" t="s">
        <v>21</v>
      </c>
      <c r="L15187" s="5"/>
      <c r="M15187" s="5" t="s">
        <v>157</v>
      </c>
      <c r="N15187" s="5" t="s">
        <v>7713</v>
      </c>
      <c r="O15187" s="7">
        <v>140975.80757517787</v>
      </c>
      <c r="P15187">
        <v>1</v>
      </c>
    </row>
    <row r="15188" spans="1:16" x14ac:dyDescent="0.3">
      <c r="A15188" s="5">
        <v>15187</v>
      </c>
      <c r="B15188" s="5" t="s">
        <v>18288</v>
      </c>
      <c r="C15188" s="6"/>
      <c r="D15188" s="5" t="s">
        <v>7754</v>
      </c>
      <c r="E15188" s="5" t="s">
        <v>40</v>
      </c>
      <c r="F15188" s="5" t="s">
        <v>19</v>
      </c>
      <c r="G15188" s="6">
        <v>41663</v>
      </c>
      <c r="H15188" s="6">
        <v>41696</v>
      </c>
      <c r="I15188" s="6">
        <v>41663</v>
      </c>
      <c r="J15188" s="5" t="s">
        <v>18289</v>
      </c>
      <c r="K15188" s="5" t="s">
        <v>21</v>
      </c>
      <c r="L15188" s="5"/>
      <c r="M15188" s="5" t="s">
        <v>157</v>
      </c>
      <c r="N15188" s="5" t="s">
        <v>7713</v>
      </c>
      <c r="O15188" s="7">
        <v>0</v>
      </c>
      <c r="P15188">
        <v>0</v>
      </c>
    </row>
    <row r="15189" spans="1:16" x14ac:dyDescent="0.3">
      <c r="A15189" s="5">
        <v>15188</v>
      </c>
      <c r="B15189" s="5" t="s">
        <v>18290</v>
      </c>
      <c r="C15189" s="6"/>
      <c r="D15189" s="5" t="s">
        <v>2855</v>
      </c>
      <c r="E15189" s="5" t="s">
        <v>28</v>
      </c>
      <c r="F15189" s="5" t="s">
        <v>19</v>
      </c>
      <c r="G15189" s="6">
        <v>41663</v>
      </c>
      <c r="H15189" s="6">
        <v>41820</v>
      </c>
      <c r="I15189" s="6">
        <v>41664</v>
      </c>
      <c r="J15189" s="5" t="s">
        <v>18291</v>
      </c>
      <c r="K15189" s="5" t="s">
        <v>21</v>
      </c>
      <c r="L15189" s="5"/>
      <c r="M15189" s="5" t="s">
        <v>157</v>
      </c>
      <c r="N15189" s="5" t="s">
        <v>7713</v>
      </c>
      <c r="O15189" s="7">
        <v>364.52213992289194</v>
      </c>
      <c r="P15189">
        <v>0</v>
      </c>
    </row>
    <row r="15190" spans="1:16" x14ac:dyDescent="0.3">
      <c r="A15190" s="5">
        <v>15189</v>
      </c>
      <c r="B15190" s="5" t="s">
        <v>18292</v>
      </c>
      <c r="C15190" s="6"/>
      <c r="D15190" s="5" t="s">
        <v>45</v>
      </c>
      <c r="E15190" s="5" t="s">
        <v>28</v>
      </c>
      <c r="F15190" s="5" t="s">
        <v>19</v>
      </c>
      <c r="G15190" s="6">
        <v>41663</v>
      </c>
      <c r="H15190" s="6">
        <v>41709</v>
      </c>
      <c r="I15190" s="6">
        <v>41664</v>
      </c>
      <c r="J15190" s="5" t="s">
        <v>18293</v>
      </c>
      <c r="K15190" s="5" t="s">
        <v>21</v>
      </c>
      <c r="L15190" s="5"/>
      <c r="M15190" s="5" t="s">
        <v>157</v>
      </c>
      <c r="N15190" s="5" t="s">
        <v>7713</v>
      </c>
      <c r="O15190" s="7">
        <v>1583.8929822346038</v>
      </c>
      <c r="P15190">
        <v>0</v>
      </c>
    </row>
    <row r="15191" spans="1:16" x14ac:dyDescent="0.3">
      <c r="A15191" s="5">
        <v>15190</v>
      </c>
      <c r="B15191" s="5" t="s">
        <v>18294</v>
      </c>
      <c r="C15191" s="6"/>
      <c r="D15191" s="5" t="s">
        <v>83</v>
      </c>
      <c r="E15191" s="5" t="s">
        <v>18</v>
      </c>
      <c r="F15191" s="5" t="s">
        <v>19</v>
      </c>
      <c r="G15191" s="6">
        <v>41663</v>
      </c>
      <c r="H15191" s="6">
        <v>41788</v>
      </c>
      <c r="I15191" s="6">
        <v>41666</v>
      </c>
      <c r="J15191" s="5" t="s">
        <v>18295</v>
      </c>
      <c r="K15191" s="5" t="s">
        <v>21</v>
      </c>
      <c r="L15191" s="5"/>
      <c r="M15191" s="5" t="s">
        <v>157</v>
      </c>
      <c r="N15191" s="5" t="s">
        <v>7713</v>
      </c>
      <c r="O15191" s="7">
        <v>2049.782047214288</v>
      </c>
      <c r="P15191">
        <v>0</v>
      </c>
    </row>
    <row r="15192" spans="1:16" x14ac:dyDescent="0.3">
      <c r="A15192" s="5">
        <v>15191</v>
      </c>
      <c r="B15192" s="5" t="s">
        <v>18296</v>
      </c>
      <c r="C15192" s="6"/>
      <c r="D15192" s="5" t="s">
        <v>2823</v>
      </c>
      <c r="E15192" s="5" t="s">
        <v>28</v>
      </c>
      <c r="F15192" s="5" t="s">
        <v>19</v>
      </c>
      <c r="G15192" s="6">
        <v>41663</v>
      </c>
      <c r="H15192" s="6">
        <v>41698</v>
      </c>
      <c r="I15192" s="6">
        <v>41666</v>
      </c>
      <c r="J15192" s="5" t="s">
        <v>18297</v>
      </c>
      <c r="K15192" s="5" t="s">
        <v>21</v>
      </c>
      <c r="L15192" s="5"/>
      <c r="M15192" s="5" t="s">
        <v>157</v>
      </c>
      <c r="N15192" s="5" t="s">
        <v>7713</v>
      </c>
      <c r="O15192" s="7">
        <v>1375.9655842681559</v>
      </c>
      <c r="P15192">
        <v>0</v>
      </c>
    </row>
    <row r="15193" spans="1:16" x14ac:dyDescent="0.3">
      <c r="A15193" s="5">
        <v>15192</v>
      </c>
      <c r="B15193" s="5" t="s">
        <v>18298</v>
      </c>
      <c r="C15193" s="6"/>
      <c r="D15193" s="5" t="s">
        <v>170</v>
      </c>
      <c r="E15193" s="5" t="s">
        <v>28</v>
      </c>
      <c r="F15193" s="5" t="s">
        <v>19</v>
      </c>
      <c r="G15193" s="6">
        <v>41663</v>
      </c>
      <c r="H15193" s="6">
        <v>41696</v>
      </c>
      <c r="I15193" s="6">
        <v>41667</v>
      </c>
      <c r="J15193" s="5" t="s">
        <v>18299</v>
      </c>
      <c r="K15193" s="5" t="s">
        <v>21</v>
      </c>
      <c r="L15193" s="5"/>
      <c r="M15193" s="5" t="s">
        <v>157</v>
      </c>
      <c r="N15193" s="5" t="s">
        <v>7713</v>
      </c>
      <c r="O15193" s="7">
        <v>2072.8863795150864</v>
      </c>
      <c r="P15193">
        <v>0</v>
      </c>
    </row>
    <row r="15194" spans="1:16" x14ac:dyDescent="0.3">
      <c r="A15194" s="5">
        <v>15193</v>
      </c>
      <c r="B15194" s="5" t="s">
        <v>18300</v>
      </c>
      <c r="C15194" s="6"/>
      <c r="D15194" s="5" t="s">
        <v>7754</v>
      </c>
      <c r="E15194" s="5" t="s">
        <v>18</v>
      </c>
      <c r="F15194" s="5" t="s">
        <v>19</v>
      </c>
      <c r="G15194" s="6">
        <v>41663</v>
      </c>
      <c r="H15194" s="6">
        <v>41929</v>
      </c>
      <c r="I15194" s="6">
        <v>41668</v>
      </c>
      <c r="J15194" s="5" t="s">
        <v>18301</v>
      </c>
      <c r="K15194" s="5" t="s">
        <v>21</v>
      </c>
      <c r="L15194" s="5"/>
      <c r="M15194" s="5" t="s">
        <v>157</v>
      </c>
      <c r="N15194" s="5" t="s">
        <v>7713</v>
      </c>
      <c r="O15194" s="7">
        <v>37284.874188895912</v>
      </c>
      <c r="P15194">
        <v>1</v>
      </c>
    </row>
    <row r="15195" spans="1:16" x14ac:dyDescent="0.3">
      <c r="A15195" s="5">
        <v>15194</v>
      </c>
      <c r="B15195" s="5" t="s">
        <v>18302</v>
      </c>
      <c r="C15195" s="6"/>
      <c r="D15195" s="5" t="s">
        <v>2823</v>
      </c>
      <c r="E15195" s="5" t="s">
        <v>28</v>
      </c>
      <c r="F15195" s="5" t="s">
        <v>19</v>
      </c>
      <c r="G15195" s="6">
        <v>41663</v>
      </c>
      <c r="H15195" s="6">
        <v>41690</v>
      </c>
      <c r="I15195" s="6">
        <v>41677</v>
      </c>
      <c r="J15195" s="5" t="s">
        <v>18303</v>
      </c>
      <c r="K15195" s="5" t="s">
        <v>21</v>
      </c>
      <c r="L15195" s="5"/>
      <c r="M15195" s="5" t="s">
        <v>157</v>
      </c>
      <c r="N15195" s="5" t="s">
        <v>7713</v>
      </c>
      <c r="O15195" s="7">
        <v>297.42335650240796</v>
      </c>
      <c r="P15195">
        <v>0</v>
      </c>
    </row>
    <row r="15196" spans="1:16" x14ac:dyDescent="0.3">
      <c r="A15196" s="5">
        <v>15195</v>
      </c>
      <c r="B15196" s="5" t="s">
        <v>18304</v>
      </c>
      <c r="C15196" s="6"/>
      <c r="D15196" s="5" t="s">
        <v>610</v>
      </c>
      <c r="E15196" s="5" t="s">
        <v>28</v>
      </c>
      <c r="F15196" s="5" t="s">
        <v>19</v>
      </c>
      <c r="G15196" s="6">
        <v>41663</v>
      </c>
      <c r="H15196" s="6">
        <v>41698</v>
      </c>
      <c r="I15196" s="6">
        <v>41677</v>
      </c>
      <c r="J15196" s="5" t="s">
        <v>18305</v>
      </c>
      <c r="K15196" s="5" t="s">
        <v>21</v>
      </c>
      <c r="L15196" s="5"/>
      <c r="M15196" s="5" t="s">
        <v>157</v>
      </c>
      <c r="N15196" s="5" t="s">
        <v>7713</v>
      </c>
      <c r="O15196" s="7">
        <v>188.32407337003497</v>
      </c>
      <c r="P15196">
        <v>0</v>
      </c>
    </row>
    <row r="15197" spans="1:16" x14ac:dyDescent="0.3">
      <c r="A15197" s="5">
        <v>15196</v>
      </c>
      <c r="B15197" s="5" t="s">
        <v>18306</v>
      </c>
      <c r="C15197" s="6"/>
      <c r="D15197" s="5" t="s">
        <v>83</v>
      </c>
      <c r="E15197" s="5" t="s">
        <v>18</v>
      </c>
      <c r="F15197" s="5" t="s">
        <v>19</v>
      </c>
      <c r="G15197" s="6">
        <v>41663</v>
      </c>
      <c r="H15197" s="6">
        <v>41726</v>
      </c>
      <c r="I15197" s="6">
        <v>41677</v>
      </c>
      <c r="J15197" s="5" t="s">
        <v>18307</v>
      </c>
      <c r="K15197" s="5" t="s">
        <v>21</v>
      </c>
      <c r="L15197" s="5"/>
      <c r="M15197" s="5" t="s">
        <v>157</v>
      </c>
      <c r="N15197" s="5" t="s">
        <v>7713</v>
      </c>
      <c r="O15197" s="7">
        <v>299.799868354723</v>
      </c>
      <c r="P15197">
        <v>0</v>
      </c>
    </row>
    <row r="15198" spans="1:16" x14ac:dyDescent="0.3">
      <c r="A15198" s="5">
        <v>15197</v>
      </c>
      <c r="B15198" s="5" t="s">
        <v>18308</v>
      </c>
      <c r="C15198" s="6"/>
      <c r="D15198" s="5" t="s">
        <v>83</v>
      </c>
      <c r="E15198" s="5" t="s">
        <v>18</v>
      </c>
      <c r="F15198" s="5" t="s">
        <v>25</v>
      </c>
      <c r="G15198" s="6">
        <v>41664</v>
      </c>
      <c r="H15198" s="6"/>
      <c r="I15198" s="6">
        <v>41664</v>
      </c>
      <c r="J15198" s="5" t="s">
        <v>18309</v>
      </c>
      <c r="K15198" s="5" t="s">
        <v>21</v>
      </c>
      <c r="L15198" s="5"/>
      <c r="M15198" s="5" t="s">
        <v>157</v>
      </c>
      <c r="N15198" s="5" t="s">
        <v>7713</v>
      </c>
      <c r="O15198" s="7">
        <v>227129.69488233837</v>
      </c>
      <c r="P15198">
        <v>1</v>
      </c>
    </row>
    <row r="15199" spans="1:16" x14ac:dyDescent="0.3">
      <c r="A15199" s="5">
        <v>15198</v>
      </c>
      <c r="B15199" s="5" t="s">
        <v>18310</v>
      </c>
      <c r="C15199" s="6"/>
      <c r="D15199" s="5" t="s">
        <v>7754</v>
      </c>
      <c r="E15199" s="5" t="s">
        <v>28</v>
      </c>
      <c r="F15199" s="5" t="s">
        <v>19</v>
      </c>
      <c r="G15199" s="6">
        <v>41664</v>
      </c>
      <c r="H15199" s="6">
        <v>41696</v>
      </c>
      <c r="I15199" s="6">
        <v>41664</v>
      </c>
      <c r="J15199" s="5" t="s">
        <v>18311</v>
      </c>
      <c r="K15199" s="5" t="s">
        <v>21</v>
      </c>
      <c r="L15199" s="5"/>
      <c r="M15199" s="5" t="s">
        <v>157</v>
      </c>
      <c r="N15199" s="5" t="s">
        <v>7713</v>
      </c>
      <c r="O15199" s="7">
        <v>831.08358386566988</v>
      </c>
      <c r="P15199">
        <v>0</v>
      </c>
    </row>
    <row r="15200" spans="1:16" x14ac:dyDescent="0.3">
      <c r="A15200" s="5">
        <v>15199</v>
      </c>
      <c r="B15200" s="5" t="s">
        <v>18312</v>
      </c>
      <c r="C15200" s="6"/>
      <c r="D15200" s="5" t="s">
        <v>2503</v>
      </c>
      <c r="E15200" s="5" t="s">
        <v>28</v>
      </c>
      <c r="F15200" s="5" t="s">
        <v>19</v>
      </c>
      <c r="G15200" s="6">
        <v>41664</v>
      </c>
      <c r="H15200" s="6">
        <v>41668</v>
      </c>
      <c r="I15200" s="6">
        <v>41664</v>
      </c>
      <c r="J15200" s="5" t="s">
        <v>18313</v>
      </c>
      <c r="K15200" s="5" t="s">
        <v>21</v>
      </c>
      <c r="L15200" s="5"/>
      <c r="M15200" s="5" t="s">
        <v>157</v>
      </c>
      <c r="N15200" s="5" t="s">
        <v>7713</v>
      </c>
      <c r="O15200" s="7">
        <v>229.30441189653999</v>
      </c>
      <c r="P15200">
        <v>0</v>
      </c>
    </row>
    <row r="15201" spans="1:16" x14ac:dyDescent="0.3">
      <c r="A15201" s="5">
        <v>15200</v>
      </c>
      <c r="B15201" s="5" t="s">
        <v>18314</v>
      </c>
      <c r="C15201" s="6"/>
      <c r="D15201" s="5" t="s">
        <v>17</v>
      </c>
      <c r="E15201" s="5" t="s">
        <v>28</v>
      </c>
      <c r="F15201" s="5" t="s">
        <v>19</v>
      </c>
      <c r="G15201" s="6">
        <v>41664</v>
      </c>
      <c r="H15201" s="6">
        <v>41684</v>
      </c>
      <c r="I15201" s="6">
        <v>41664</v>
      </c>
      <c r="J15201" s="5" t="s">
        <v>18315</v>
      </c>
      <c r="K15201" s="5" t="s">
        <v>21</v>
      </c>
      <c r="L15201" s="5"/>
      <c r="M15201" s="5" t="s">
        <v>157</v>
      </c>
      <c r="N15201" s="5" t="s">
        <v>7713</v>
      </c>
      <c r="O15201" s="7">
        <v>978.55483885737294</v>
      </c>
      <c r="P15201">
        <v>0</v>
      </c>
    </row>
    <row r="15202" spans="1:16" x14ac:dyDescent="0.3">
      <c r="A15202" s="5">
        <v>15201</v>
      </c>
      <c r="B15202" s="5" t="s">
        <v>18316</v>
      </c>
      <c r="C15202" s="6"/>
      <c r="D15202" s="5" t="s">
        <v>7754</v>
      </c>
      <c r="E15202" s="5" t="s">
        <v>18</v>
      </c>
      <c r="F15202" s="5" t="s">
        <v>19</v>
      </c>
      <c r="G15202" s="6">
        <v>41664</v>
      </c>
      <c r="H15202" s="6">
        <v>41722</v>
      </c>
      <c r="I15202" s="6">
        <v>41666</v>
      </c>
      <c r="J15202" s="5" t="s">
        <v>18317</v>
      </c>
      <c r="K15202" s="5" t="s">
        <v>21</v>
      </c>
      <c r="L15202" s="5"/>
      <c r="M15202" s="5" t="s">
        <v>157</v>
      </c>
      <c r="N15202" s="5" t="s">
        <v>7713</v>
      </c>
      <c r="O15202" s="7">
        <v>1144.3542169637587</v>
      </c>
      <c r="P15202">
        <v>0</v>
      </c>
    </row>
    <row r="15203" spans="1:16" x14ac:dyDescent="0.3">
      <c r="A15203" s="5">
        <v>15202</v>
      </c>
      <c r="B15203" s="5" t="s">
        <v>18318</v>
      </c>
      <c r="C15203" s="6"/>
      <c r="D15203" s="5" t="s">
        <v>7735</v>
      </c>
      <c r="E15203" s="5" t="s">
        <v>28</v>
      </c>
      <c r="F15203" s="5" t="s">
        <v>19</v>
      </c>
      <c r="G15203" s="6">
        <v>41664</v>
      </c>
      <c r="H15203" s="6">
        <v>41701</v>
      </c>
      <c r="I15203" s="6">
        <v>41667</v>
      </c>
      <c r="J15203" s="5" t="s">
        <v>18319</v>
      </c>
      <c r="K15203" s="5" t="s">
        <v>21</v>
      </c>
      <c r="L15203" s="5"/>
      <c r="M15203" s="5" t="s">
        <v>157</v>
      </c>
      <c r="N15203" s="5" t="s">
        <v>7713</v>
      </c>
      <c r="O15203" s="7">
        <v>292.56599813109096</v>
      </c>
      <c r="P15203">
        <v>0</v>
      </c>
    </row>
    <row r="15204" spans="1:16" x14ac:dyDescent="0.3">
      <c r="A15204" s="5">
        <v>15203</v>
      </c>
      <c r="B15204" s="5" t="s">
        <v>18320</v>
      </c>
      <c r="C15204" s="6"/>
      <c r="D15204" s="5" t="s">
        <v>83</v>
      </c>
      <c r="E15204" s="5" t="s">
        <v>18</v>
      </c>
      <c r="F15204" s="5" t="s">
        <v>19</v>
      </c>
      <c r="G15204" s="6">
        <v>41664</v>
      </c>
      <c r="H15204" s="6">
        <v>42144</v>
      </c>
      <c r="I15204" s="6">
        <v>41681</v>
      </c>
      <c r="J15204" s="5" t="s">
        <v>18321</v>
      </c>
      <c r="K15204" s="5" t="s">
        <v>21</v>
      </c>
      <c r="L15204" s="5"/>
      <c r="M15204" s="5" t="s">
        <v>157</v>
      </c>
      <c r="N15204" s="5" t="s">
        <v>7713</v>
      </c>
      <c r="O15204" s="7">
        <v>39631.546326538424</v>
      </c>
      <c r="P15204">
        <v>1</v>
      </c>
    </row>
    <row r="15205" spans="1:16" x14ac:dyDescent="0.3">
      <c r="A15205" s="5">
        <v>15204</v>
      </c>
      <c r="B15205" s="5" t="s">
        <v>18322</v>
      </c>
      <c r="C15205" s="6"/>
      <c r="D15205" s="5" t="s">
        <v>1754</v>
      </c>
      <c r="E15205" s="5" t="s">
        <v>28</v>
      </c>
      <c r="F15205" s="5" t="s">
        <v>19</v>
      </c>
      <c r="G15205" s="6">
        <v>41665</v>
      </c>
      <c r="H15205" s="6">
        <v>41809</v>
      </c>
      <c r="I15205" s="6">
        <v>41665</v>
      </c>
      <c r="J15205" s="5" t="s">
        <v>18323</v>
      </c>
      <c r="K15205" s="5" t="s">
        <v>21</v>
      </c>
      <c r="L15205" s="5"/>
      <c r="M15205" s="5" t="s">
        <v>157</v>
      </c>
      <c r="N15205" s="5" t="s">
        <v>7713</v>
      </c>
      <c r="O15205" s="7">
        <v>993.63699456401582</v>
      </c>
      <c r="P15205">
        <v>0</v>
      </c>
    </row>
    <row r="15206" spans="1:16" x14ac:dyDescent="0.3">
      <c r="A15206" s="5">
        <v>15205</v>
      </c>
      <c r="B15206" s="5" t="s">
        <v>18324</v>
      </c>
      <c r="C15206" s="6"/>
      <c r="D15206" s="5" t="s">
        <v>17</v>
      </c>
      <c r="E15206" s="5" t="s">
        <v>28</v>
      </c>
      <c r="F15206" s="5" t="s">
        <v>19</v>
      </c>
      <c r="G15206" s="6">
        <v>41665</v>
      </c>
      <c r="H15206" s="6">
        <v>41668</v>
      </c>
      <c r="I15206" s="6">
        <v>41665</v>
      </c>
      <c r="J15206" s="5" t="s">
        <v>18325</v>
      </c>
      <c r="K15206" s="5" t="s">
        <v>21</v>
      </c>
      <c r="L15206" s="5"/>
      <c r="M15206" s="5" t="s">
        <v>157</v>
      </c>
      <c r="N15206" s="5" t="s">
        <v>7713</v>
      </c>
      <c r="O15206" s="7">
        <v>753.34266444311197</v>
      </c>
      <c r="P15206">
        <v>0</v>
      </c>
    </row>
    <row r="15207" spans="1:16" x14ac:dyDescent="0.3">
      <c r="A15207" s="5">
        <v>15206</v>
      </c>
      <c r="B15207" s="5" t="s">
        <v>18326</v>
      </c>
      <c r="C15207" s="6"/>
      <c r="D15207" s="5" t="s">
        <v>83</v>
      </c>
      <c r="E15207" s="5" t="s">
        <v>18</v>
      </c>
      <c r="F15207" s="5" t="s">
        <v>19</v>
      </c>
      <c r="G15207" s="6">
        <v>41665</v>
      </c>
      <c r="H15207" s="6">
        <v>41760</v>
      </c>
      <c r="I15207" s="6">
        <v>41666</v>
      </c>
      <c r="J15207" s="5" t="s">
        <v>18327</v>
      </c>
      <c r="K15207" s="5" t="s">
        <v>21</v>
      </c>
      <c r="L15207" s="5"/>
      <c r="M15207" s="5" t="s">
        <v>157</v>
      </c>
      <c r="N15207" s="5" t="s">
        <v>7713</v>
      </c>
      <c r="O15207" s="7">
        <v>6780.8143226548154</v>
      </c>
      <c r="P15207">
        <v>0</v>
      </c>
    </row>
    <row r="15208" spans="1:16" x14ac:dyDescent="0.3">
      <c r="A15208" s="5">
        <v>15207</v>
      </c>
      <c r="B15208" s="5" t="s">
        <v>18328</v>
      </c>
      <c r="C15208" s="6"/>
      <c r="D15208" s="5" t="s">
        <v>1230</v>
      </c>
      <c r="E15208" s="5" t="s">
        <v>28</v>
      </c>
      <c r="F15208" s="5" t="s">
        <v>19</v>
      </c>
      <c r="G15208" s="6">
        <v>41665</v>
      </c>
      <c r="H15208" s="6">
        <v>41765</v>
      </c>
      <c r="I15208" s="6">
        <v>41666</v>
      </c>
      <c r="J15208" s="5" t="s">
        <v>18329</v>
      </c>
      <c r="K15208" s="5" t="s">
        <v>21</v>
      </c>
      <c r="L15208" s="5"/>
      <c r="M15208" s="5" t="s">
        <v>157</v>
      </c>
      <c r="N15208" s="5" t="s">
        <v>7713</v>
      </c>
      <c r="O15208" s="7">
        <v>979.92278226504686</v>
      </c>
      <c r="P15208">
        <v>0</v>
      </c>
    </row>
    <row r="15209" spans="1:16" x14ac:dyDescent="0.3">
      <c r="A15209" s="5">
        <v>15208</v>
      </c>
      <c r="B15209" s="5" t="s">
        <v>18330</v>
      </c>
      <c r="C15209" s="6"/>
      <c r="D15209" s="5" t="s">
        <v>17</v>
      </c>
      <c r="E15209" s="5" t="s">
        <v>28</v>
      </c>
      <c r="F15209" s="5" t="s">
        <v>19</v>
      </c>
      <c r="G15209" s="6">
        <v>41665</v>
      </c>
      <c r="H15209" s="6">
        <v>41705</v>
      </c>
      <c r="I15209" s="6">
        <v>41666</v>
      </c>
      <c r="J15209" s="5" t="s">
        <v>18331</v>
      </c>
      <c r="K15209" s="5" t="s">
        <v>21</v>
      </c>
      <c r="L15209" s="5"/>
      <c r="M15209" s="5" t="s">
        <v>157</v>
      </c>
      <c r="N15209" s="5" t="s">
        <v>7713</v>
      </c>
      <c r="O15209" s="7">
        <v>1102.4928301407858</v>
      </c>
      <c r="P15209">
        <v>0</v>
      </c>
    </row>
    <row r="15210" spans="1:16" x14ac:dyDescent="0.3">
      <c r="A15210" s="5">
        <v>15209</v>
      </c>
      <c r="B15210" s="5" t="s">
        <v>18332</v>
      </c>
      <c r="C15210" s="6"/>
      <c r="D15210" s="5" t="s">
        <v>610</v>
      </c>
      <c r="E15210" s="5" t="s">
        <v>18</v>
      </c>
      <c r="F15210" s="5" t="s">
        <v>19</v>
      </c>
      <c r="G15210" s="6">
        <v>41665</v>
      </c>
      <c r="H15210" s="6">
        <v>41912</v>
      </c>
      <c r="I15210" s="6">
        <v>41666</v>
      </c>
      <c r="J15210" s="5" t="s">
        <v>18333</v>
      </c>
      <c r="K15210" s="5" t="s">
        <v>21</v>
      </c>
      <c r="L15210" s="5"/>
      <c r="M15210" s="5" t="s">
        <v>157</v>
      </c>
      <c r="N15210" s="5" t="s">
        <v>7713</v>
      </c>
      <c r="O15210" s="7">
        <v>21837.129810181668</v>
      </c>
      <c r="P15210">
        <v>1</v>
      </c>
    </row>
    <row r="15211" spans="1:16" x14ac:dyDescent="0.3">
      <c r="A15211" s="5">
        <v>15210</v>
      </c>
      <c r="B15211" s="5" t="s">
        <v>18334</v>
      </c>
      <c r="C15211" s="6"/>
      <c r="D15211" s="5" t="s">
        <v>8671</v>
      </c>
      <c r="E15211" s="5" t="s">
        <v>18</v>
      </c>
      <c r="F15211" s="5" t="s">
        <v>19</v>
      </c>
      <c r="G15211" s="6">
        <v>41665</v>
      </c>
      <c r="H15211" s="6">
        <v>41676</v>
      </c>
      <c r="I15211" s="6">
        <v>41666</v>
      </c>
      <c r="J15211" s="5" t="s">
        <v>18335</v>
      </c>
      <c r="K15211" s="5" t="s">
        <v>21</v>
      </c>
      <c r="L15211" s="5"/>
      <c r="M15211" s="5" t="s">
        <v>157</v>
      </c>
      <c r="N15211" s="5" t="s">
        <v>7713</v>
      </c>
      <c r="O15211" s="7">
        <v>438.75045890032095</v>
      </c>
      <c r="P15211">
        <v>0</v>
      </c>
    </row>
    <row r="15212" spans="1:16" x14ac:dyDescent="0.3">
      <c r="A15212" s="5">
        <v>15211</v>
      </c>
      <c r="B15212" s="5" t="s">
        <v>18336</v>
      </c>
      <c r="C15212" s="6"/>
      <c r="D15212" s="5" t="s">
        <v>143</v>
      </c>
      <c r="E15212" s="5" t="s">
        <v>28</v>
      </c>
      <c r="F15212" s="5" t="s">
        <v>19</v>
      </c>
      <c r="G15212" s="6">
        <v>41665</v>
      </c>
      <c r="H15212" s="6">
        <v>41691</v>
      </c>
      <c r="I15212" s="6">
        <v>41666</v>
      </c>
      <c r="J15212" s="5" t="s">
        <v>18337</v>
      </c>
      <c r="K15212" s="5" t="s">
        <v>21</v>
      </c>
      <c r="L15212" s="5"/>
      <c r="M15212" s="5" t="s">
        <v>157</v>
      </c>
      <c r="N15212" s="5" t="s">
        <v>7713</v>
      </c>
      <c r="O15212" s="7">
        <v>450.57505445818094</v>
      </c>
      <c r="P15212">
        <v>0</v>
      </c>
    </row>
    <row r="15213" spans="1:16" x14ac:dyDescent="0.3">
      <c r="A15213" s="5">
        <v>15212</v>
      </c>
      <c r="B15213" s="5" t="s">
        <v>18338</v>
      </c>
      <c r="C15213" s="6"/>
      <c r="D15213" s="5" t="s">
        <v>170</v>
      </c>
      <c r="E15213" s="5" t="s">
        <v>18</v>
      </c>
      <c r="F15213" s="5" t="s">
        <v>19</v>
      </c>
      <c r="G15213" s="6">
        <v>41665</v>
      </c>
      <c r="H15213" s="6">
        <v>42907</v>
      </c>
      <c r="I15213" s="6">
        <v>41667</v>
      </c>
      <c r="J15213" s="5" t="s">
        <v>18339</v>
      </c>
      <c r="K15213" s="5" t="s">
        <v>21</v>
      </c>
      <c r="L15213" s="5"/>
      <c r="M15213" s="5" t="s">
        <v>157</v>
      </c>
      <c r="N15213" s="5" t="s">
        <v>7713</v>
      </c>
      <c r="O15213" s="7">
        <v>187382.33707577735</v>
      </c>
      <c r="P15213">
        <v>1</v>
      </c>
    </row>
    <row r="15214" spans="1:16" x14ac:dyDescent="0.3">
      <c r="A15214" s="5">
        <v>15213</v>
      </c>
      <c r="B15214" s="5" t="s">
        <v>18340</v>
      </c>
      <c r="C15214" s="6"/>
      <c r="D15214" s="5" t="s">
        <v>531</v>
      </c>
      <c r="E15214" s="5" t="s">
        <v>18</v>
      </c>
      <c r="F15214" s="5" t="s">
        <v>19</v>
      </c>
      <c r="G15214" s="6">
        <v>41665</v>
      </c>
      <c r="H15214" s="6">
        <v>41920</v>
      </c>
      <c r="I15214" s="6">
        <v>41673</v>
      </c>
      <c r="J15214" s="5" t="s">
        <v>18341</v>
      </c>
      <c r="K15214" s="5" t="s">
        <v>21</v>
      </c>
      <c r="L15214" s="5"/>
      <c r="M15214" s="5" t="s">
        <v>157</v>
      </c>
      <c r="N15214" s="5" t="s">
        <v>7713</v>
      </c>
      <c r="O15214" s="7">
        <v>35224.392041975836</v>
      </c>
      <c r="P15214">
        <v>1</v>
      </c>
    </row>
    <row r="15215" spans="1:16" x14ac:dyDescent="0.3">
      <c r="A15215" s="5">
        <v>15214</v>
      </c>
      <c r="B15215" s="5" t="s">
        <v>18342</v>
      </c>
      <c r="C15215" s="6"/>
      <c r="D15215" s="5" t="s">
        <v>65</v>
      </c>
      <c r="E15215" s="5" t="s">
        <v>28</v>
      </c>
      <c r="F15215" s="5" t="s">
        <v>19</v>
      </c>
      <c r="G15215" s="6">
        <v>41665</v>
      </c>
      <c r="H15215" s="6">
        <v>41716</v>
      </c>
      <c r="I15215" s="6">
        <v>41681</v>
      </c>
      <c r="J15215" s="5" t="s">
        <v>18343</v>
      </c>
      <c r="K15215" s="5" t="s">
        <v>21</v>
      </c>
      <c r="L15215" s="5"/>
      <c r="M15215" s="5" t="s">
        <v>157</v>
      </c>
      <c r="N15215" s="5" t="s">
        <v>7713</v>
      </c>
      <c r="O15215" s="7">
        <v>80.789810237966989</v>
      </c>
      <c r="P15215">
        <v>0</v>
      </c>
    </row>
    <row r="15216" spans="1:16" x14ac:dyDescent="0.3">
      <c r="A15216" s="5">
        <v>15215</v>
      </c>
      <c r="B15216" s="5" t="s">
        <v>18344</v>
      </c>
      <c r="C15216" s="6"/>
      <c r="D15216" s="5" t="s">
        <v>7941</v>
      </c>
      <c r="E15216" s="5" t="s">
        <v>40</v>
      </c>
      <c r="F15216" s="5" t="s">
        <v>19</v>
      </c>
      <c r="G15216" s="6">
        <v>41665</v>
      </c>
      <c r="H15216" s="6">
        <v>41905</v>
      </c>
      <c r="I15216" s="6">
        <v>41863</v>
      </c>
      <c r="J15216" s="5" t="s">
        <v>18345</v>
      </c>
      <c r="K15216" s="5" t="s">
        <v>21</v>
      </c>
      <c r="L15216" s="5"/>
      <c r="M15216" s="5" t="s">
        <v>157</v>
      </c>
      <c r="N15216" s="5" t="s">
        <v>7713</v>
      </c>
      <c r="O15216" s="7">
        <v>0</v>
      </c>
      <c r="P15216">
        <v>0</v>
      </c>
    </row>
    <row r="15217" spans="1:16" x14ac:dyDescent="0.3">
      <c r="A15217" s="5">
        <v>15216</v>
      </c>
      <c r="B15217" s="5" t="s">
        <v>18346</v>
      </c>
      <c r="C15217" s="6"/>
      <c r="D15217" s="5" t="s">
        <v>83</v>
      </c>
      <c r="E15217" s="5" t="s">
        <v>18</v>
      </c>
      <c r="F15217" s="5" t="s">
        <v>19</v>
      </c>
      <c r="G15217" s="6">
        <v>41666</v>
      </c>
      <c r="H15217" s="6">
        <v>41789</v>
      </c>
      <c r="I15217" s="6">
        <v>41666</v>
      </c>
      <c r="J15217" s="5" t="s">
        <v>18347</v>
      </c>
      <c r="K15217" s="5" t="s">
        <v>21</v>
      </c>
      <c r="L15217" s="5"/>
      <c r="M15217" s="5" t="s">
        <v>157</v>
      </c>
      <c r="N15217" s="5" t="s">
        <v>7713</v>
      </c>
      <c r="O15217" s="7">
        <v>5623.6733126515282</v>
      </c>
      <c r="P15217">
        <v>0</v>
      </c>
    </row>
    <row r="15218" spans="1:16" x14ac:dyDescent="0.3">
      <c r="A15218" s="5">
        <v>15217</v>
      </c>
      <c r="B15218" s="5" t="s">
        <v>18348</v>
      </c>
      <c r="C15218" s="6"/>
      <c r="D15218" s="5" t="s">
        <v>2823</v>
      </c>
      <c r="E15218" s="5" t="s">
        <v>18</v>
      </c>
      <c r="F15218" s="5" t="s">
        <v>19</v>
      </c>
      <c r="G15218" s="6">
        <v>41666</v>
      </c>
      <c r="H15218" s="6">
        <v>41814</v>
      </c>
      <c r="I15218" s="6">
        <v>41666</v>
      </c>
      <c r="J15218" s="5" t="s">
        <v>18349</v>
      </c>
      <c r="K15218" s="5" t="s">
        <v>21</v>
      </c>
      <c r="L15218" s="5"/>
      <c r="M15218" s="5" t="s">
        <v>157</v>
      </c>
      <c r="N15218" s="5" t="s">
        <v>7713</v>
      </c>
      <c r="O15218" s="7">
        <v>17478.363625480353</v>
      </c>
      <c r="P15218">
        <v>0</v>
      </c>
    </row>
    <row r="15219" spans="1:16" x14ac:dyDescent="0.3">
      <c r="A15219" s="5">
        <v>15218</v>
      </c>
      <c r="B15219" s="5" t="s">
        <v>18350</v>
      </c>
      <c r="C15219" s="6"/>
      <c r="D15219" s="5" t="s">
        <v>143</v>
      </c>
      <c r="E15219" s="5" t="s">
        <v>18</v>
      </c>
      <c r="F15219" s="5" t="s">
        <v>19</v>
      </c>
      <c r="G15219" s="6">
        <v>41666</v>
      </c>
      <c r="H15219" s="6">
        <v>41757</v>
      </c>
      <c r="I15219" s="6">
        <v>41666</v>
      </c>
      <c r="J15219" s="5" t="s">
        <v>18351</v>
      </c>
      <c r="K15219" s="5" t="s">
        <v>21</v>
      </c>
      <c r="L15219" s="5"/>
      <c r="M15219" s="5" t="s">
        <v>157</v>
      </c>
      <c r="N15219" s="5" t="s">
        <v>7713</v>
      </c>
      <c r="O15219" s="7">
        <v>13594.876625760555</v>
      </c>
      <c r="P15219">
        <v>0</v>
      </c>
    </row>
    <row r="15220" spans="1:16" x14ac:dyDescent="0.3">
      <c r="A15220" s="5">
        <v>15219</v>
      </c>
      <c r="B15220" s="5" t="s">
        <v>18352</v>
      </c>
      <c r="C15220" s="6"/>
      <c r="D15220" s="5" t="s">
        <v>1373</v>
      </c>
      <c r="E15220" s="5" t="s">
        <v>18</v>
      </c>
      <c r="F15220" s="5" t="s">
        <v>19</v>
      </c>
      <c r="G15220" s="6">
        <v>41666</v>
      </c>
      <c r="H15220" s="6">
        <v>41759</v>
      </c>
      <c r="I15220" s="6">
        <v>41666</v>
      </c>
      <c r="J15220" s="5" t="s">
        <v>18353</v>
      </c>
      <c r="K15220" s="5" t="s">
        <v>21</v>
      </c>
      <c r="L15220" s="5"/>
      <c r="M15220" s="5" t="s">
        <v>157</v>
      </c>
      <c r="N15220" s="5" t="s">
        <v>7713</v>
      </c>
      <c r="O15220" s="7">
        <v>294.84976805746197</v>
      </c>
      <c r="P15220">
        <v>0</v>
      </c>
    </row>
    <row r="15221" spans="1:16" x14ac:dyDescent="0.3">
      <c r="A15221" s="5">
        <v>15220</v>
      </c>
      <c r="B15221" s="5" t="s">
        <v>18354</v>
      </c>
      <c r="C15221" s="6"/>
      <c r="D15221" s="5" t="s">
        <v>83</v>
      </c>
      <c r="E15221" s="5" t="s">
        <v>28</v>
      </c>
      <c r="F15221" s="5" t="s">
        <v>19</v>
      </c>
      <c r="G15221" s="6">
        <v>41666</v>
      </c>
      <c r="H15221" s="6">
        <v>41674</v>
      </c>
      <c r="I15221" s="6">
        <v>41666</v>
      </c>
      <c r="J15221" s="5" t="s">
        <v>18355</v>
      </c>
      <c r="K15221" s="5" t="s">
        <v>21</v>
      </c>
      <c r="L15221" s="5"/>
      <c r="M15221" s="5" t="s">
        <v>157</v>
      </c>
      <c r="N15221" s="5" t="s">
        <v>7713</v>
      </c>
      <c r="O15221" s="7">
        <v>1063.5528139850487</v>
      </c>
      <c r="P15221">
        <v>0</v>
      </c>
    </row>
    <row r="15222" spans="1:16" x14ac:dyDescent="0.3">
      <c r="A15222" s="5">
        <v>15221</v>
      </c>
      <c r="B15222" s="5" t="s">
        <v>18356</v>
      </c>
      <c r="C15222" s="6"/>
      <c r="D15222" s="5" t="s">
        <v>7735</v>
      </c>
      <c r="E15222" s="5" t="s">
        <v>18</v>
      </c>
      <c r="F15222" s="5" t="s">
        <v>19</v>
      </c>
      <c r="G15222" s="6">
        <v>41666</v>
      </c>
      <c r="H15222" s="6">
        <v>41978</v>
      </c>
      <c r="I15222" s="6">
        <v>41666</v>
      </c>
      <c r="J15222" s="5" t="s">
        <v>18357</v>
      </c>
      <c r="K15222" s="5" t="s">
        <v>21</v>
      </c>
      <c r="L15222" s="5"/>
      <c r="M15222" s="5" t="s">
        <v>157</v>
      </c>
      <c r="N15222" s="5" t="s">
        <v>7713</v>
      </c>
      <c r="O15222" s="7">
        <v>31166.376330370171</v>
      </c>
      <c r="P15222">
        <v>1</v>
      </c>
    </row>
    <row r="15223" spans="1:16" x14ac:dyDescent="0.3">
      <c r="A15223" s="5">
        <v>15222</v>
      </c>
      <c r="B15223" s="5" t="s">
        <v>18358</v>
      </c>
      <c r="C15223" s="6"/>
      <c r="D15223" s="5" t="s">
        <v>1057</v>
      </c>
      <c r="E15223" s="5" t="s">
        <v>18</v>
      </c>
      <c r="F15223" s="5" t="s">
        <v>19</v>
      </c>
      <c r="G15223" s="6">
        <v>41666</v>
      </c>
      <c r="H15223" s="6">
        <v>41906</v>
      </c>
      <c r="I15223" s="6">
        <v>41667</v>
      </c>
      <c r="J15223" s="5" t="s">
        <v>18359</v>
      </c>
      <c r="K15223" s="5" t="s">
        <v>21</v>
      </c>
      <c r="L15223" s="5"/>
      <c r="M15223" s="5" t="s">
        <v>157</v>
      </c>
      <c r="N15223" s="5" t="s">
        <v>7713</v>
      </c>
      <c r="O15223" s="7">
        <v>11419.568381781066</v>
      </c>
      <c r="P15223">
        <v>0</v>
      </c>
    </row>
    <row r="15224" spans="1:16" x14ac:dyDescent="0.3">
      <c r="A15224" s="5">
        <v>15223</v>
      </c>
      <c r="B15224" s="5" t="s">
        <v>18360</v>
      </c>
      <c r="C15224" s="6"/>
      <c r="D15224" s="5" t="s">
        <v>170</v>
      </c>
      <c r="E15224" s="5" t="s">
        <v>28</v>
      </c>
      <c r="F15224" s="5" t="s">
        <v>19</v>
      </c>
      <c r="G15224" s="6">
        <v>41666</v>
      </c>
      <c r="H15224" s="6">
        <v>41702</v>
      </c>
      <c r="I15224" s="6">
        <v>41669</v>
      </c>
      <c r="J15224" s="5" t="s">
        <v>18361</v>
      </c>
      <c r="K15224" s="5" t="s">
        <v>21</v>
      </c>
      <c r="L15224" s="5"/>
      <c r="M15224" s="5" t="s">
        <v>157</v>
      </c>
      <c r="N15224" s="5" t="s">
        <v>7713</v>
      </c>
      <c r="O15224" s="7">
        <v>253.93898597541497</v>
      </c>
      <c r="P15224">
        <v>0</v>
      </c>
    </row>
    <row r="15225" spans="1:16" x14ac:dyDescent="0.3">
      <c r="A15225" s="5">
        <v>15224</v>
      </c>
      <c r="B15225" s="5" t="s">
        <v>18362</v>
      </c>
      <c r="C15225" s="6"/>
      <c r="D15225" s="5" t="s">
        <v>335</v>
      </c>
      <c r="E15225" s="5" t="s">
        <v>28</v>
      </c>
      <c r="F15225" s="5" t="s">
        <v>19</v>
      </c>
      <c r="G15225" s="6">
        <v>41667</v>
      </c>
      <c r="H15225" s="6">
        <v>41684</v>
      </c>
      <c r="I15225" s="6">
        <v>41667</v>
      </c>
      <c r="J15225" s="5" t="s">
        <v>18363</v>
      </c>
      <c r="K15225" s="5" t="s">
        <v>21</v>
      </c>
      <c r="L15225" s="5"/>
      <c r="M15225" s="5" t="s">
        <v>157</v>
      </c>
      <c r="N15225" s="5" t="s">
        <v>7713</v>
      </c>
      <c r="O15225" s="7">
        <v>749.34316888677688</v>
      </c>
      <c r="P15225">
        <v>0</v>
      </c>
    </row>
    <row r="15226" spans="1:16" x14ac:dyDescent="0.3">
      <c r="A15226" s="5">
        <v>15225</v>
      </c>
      <c r="B15226" s="5" t="s">
        <v>18364</v>
      </c>
      <c r="C15226" s="6"/>
      <c r="D15226" s="5" t="s">
        <v>1230</v>
      </c>
      <c r="E15226" s="5" t="s">
        <v>18</v>
      </c>
      <c r="F15226" s="5" t="s">
        <v>19</v>
      </c>
      <c r="G15226" s="6">
        <v>41667</v>
      </c>
      <c r="H15226" s="6">
        <v>41719</v>
      </c>
      <c r="I15226" s="6">
        <v>41667</v>
      </c>
      <c r="J15226" s="5" t="s">
        <v>18365</v>
      </c>
      <c r="K15226" s="5" t="s">
        <v>21</v>
      </c>
      <c r="L15226" s="5"/>
      <c r="M15226" s="5" t="s">
        <v>157</v>
      </c>
      <c r="N15226" s="5" t="s">
        <v>7713</v>
      </c>
      <c r="O15226" s="7">
        <v>1131.0225651093087</v>
      </c>
      <c r="P15226">
        <v>0</v>
      </c>
    </row>
    <row r="15227" spans="1:16" x14ac:dyDescent="0.3">
      <c r="A15227" s="5">
        <v>15226</v>
      </c>
      <c r="B15227" s="5" t="s">
        <v>18366</v>
      </c>
      <c r="C15227" s="6"/>
      <c r="D15227" s="5" t="s">
        <v>7754</v>
      </c>
      <c r="E15227" s="5" t="s">
        <v>28</v>
      </c>
      <c r="F15227" s="5" t="s">
        <v>19</v>
      </c>
      <c r="G15227" s="6">
        <v>41667</v>
      </c>
      <c r="H15227" s="6">
        <v>41768</v>
      </c>
      <c r="I15227" s="6">
        <v>41667</v>
      </c>
      <c r="J15227" s="5" t="s">
        <v>18367</v>
      </c>
      <c r="K15227" s="5" t="s">
        <v>21</v>
      </c>
      <c r="L15227" s="5"/>
      <c r="M15227" s="5" t="s">
        <v>157</v>
      </c>
      <c r="N15227" s="5" t="s">
        <v>7713</v>
      </c>
      <c r="O15227" s="7">
        <v>1465.2876516929709</v>
      </c>
      <c r="P15227">
        <v>0</v>
      </c>
    </row>
    <row r="15228" spans="1:16" x14ac:dyDescent="0.3">
      <c r="A15228" s="5">
        <v>15227</v>
      </c>
      <c r="B15228" s="5" t="s">
        <v>18368</v>
      </c>
      <c r="C15228" s="6"/>
      <c r="D15228" s="5" t="s">
        <v>55</v>
      </c>
      <c r="E15228" s="5" t="s">
        <v>18</v>
      </c>
      <c r="F15228" s="5" t="s">
        <v>19</v>
      </c>
      <c r="G15228" s="6">
        <v>41667</v>
      </c>
      <c r="H15228" s="6">
        <v>42593</v>
      </c>
      <c r="I15228" s="6">
        <v>41667</v>
      </c>
      <c r="J15228" s="5" t="s">
        <v>18369</v>
      </c>
      <c r="K15228" s="5" t="s">
        <v>171</v>
      </c>
      <c r="L15228" s="5"/>
      <c r="M15228" s="5" t="s">
        <v>157</v>
      </c>
      <c r="N15228" s="5" t="s">
        <v>7713</v>
      </c>
      <c r="O15228" s="7">
        <v>221017.86284973987</v>
      </c>
      <c r="P15228">
        <v>1</v>
      </c>
    </row>
    <row r="15229" spans="1:16" x14ac:dyDescent="0.3">
      <c r="A15229" s="5">
        <v>15228</v>
      </c>
      <c r="B15229" s="5" t="s">
        <v>18370</v>
      </c>
      <c r="C15229" s="6"/>
      <c r="D15229" s="5" t="s">
        <v>65</v>
      </c>
      <c r="E15229" s="5" t="s">
        <v>28</v>
      </c>
      <c r="F15229" s="5" t="s">
        <v>19</v>
      </c>
      <c r="G15229" s="6">
        <v>41667</v>
      </c>
      <c r="H15229" s="6">
        <v>41696</v>
      </c>
      <c r="I15229" s="6">
        <v>41668</v>
      </c>
      <c r="J15229" s="5" t="s">
        <v>18371</v>
      </c>
      <c r="K15229" s="5" t="s">
        <v>21</v>
      </c>
      <c r="L15229" s="5"/>
      <c r="M15229" s="5" t="s">
        <v>157</v>
      </c>
      <c r="N15229" s="5" t="s">
        <v>7713</v>
      </c>
      <c r="O15229" s="7">
        <v>503.76254898706497</v>
      </c>
      <c r="P15229">
        <v>0</v>
      </c>
    </row>
    <row r="15230" spans="1:16" x14ac:dyDescent="0.3">
      <c r="A15230" s="5">
        <v>15229</v>
      </c>
      <c r="B15230" s="5" t="s">
        <v>18372</v>
      </c>
      <c r="C15230" s="6"/>
      <c r="D15230" s="5" t="s">
        <v>7754</v>
      </c>
      <c r="E15230" s="5" t="s">
        <v>18</v>
      </c>
      <c r="F15230" s="5" t="s">
        <v>19</v>
      </c>
      <c r="G15230" s="6">
        <v>41667</v>
      </c>
      <c r="H15230" s="6">
        <v>42627</v>
      </c>
      <c r="I15230" s="6">
        <v>41674</v>
      </c>
      <c r="J15230" s="5" t="s">
        <v>18373</v>
      </c>
      <c r="K15230" s="5" t="s">
        <v>171</v>
      </c>
      <c r="L15230" s="5"/>
      <c r="M15230" s="5" t="s">
        <v>157</v>
      </c>
      <c r="N15230" s="5" t="s">
        <v>7713</v>
      </c>
      <c r="O15230" s="7">
        <v>22525.611090167695</v>
      </c>
      <c r="P15230">
        <v>1</v>
      </c>
    </row>
    <row r="15231" spans="1:16" x14ac:dyDescent="0.3">
      <c r="A15231" s="5">
        <v>15230</v>
      </c>
      <c r="B15231" s="5" t="s">
        <v>18374</v>
      </c>
      <c r="C15231" s="6"/>
      <c r="D15231" s="5" t="s">
        <v>889</v>
      </c>
      <c r="E15231" s="5" t="s">
        <v>28</v>
      </c>
      <c r="F15231" s="5" t="s">
        <v>19</v>
      </c>
      <c r="G15231" s="6">
        <v>41667</v>
      </c>
      <c r="H15231" s="6">
        <v>41712</v>
      </c>
      <c r="I15231" s="6">
        <v>41684</v>
      </c>
      <c r="J15231" s="5" t="s">
        <v>18375</v>
      </c>
      <c r="K15231" s="5" t="s">
        <v>21</v>
      </c>
      <c r="L15231" s="5"/>
      <c r="M15231" s="5" t="s">
        <v>157</v>
      </c>
      <c r="N15231" s="5" t="s">
        <v>7713</v>
      </c>
      <c r="O15231" s="7">
        <v>1053.6642061312698</v>
      </c>
      <c r="P15231">
        <v>0</v>
      </c>
    </row>
    <row r="15232" spans="1:16" x14ac:dyDescent="0.3">
      <c r="A15232" s="5">
        <v>15231</v>
      </c>
      <c r="B15232" s="5" t="s">
        <v>18376</v>
      </c>
      <c r="C15232" s="6"/>
      <c r="D15232" s="5" t="s">
        <v>83</v>
      </c>
      <c r="E15232" s="5" t="s">
        <v>18</v>
      </c>
      <c r="F15232" s="5" t="s">
        <v>19</v>
      </c>
      <c r="G15232" s="6">
        <v>41667</v>
      </c>
      <c r="H15232" s="6">
        <v>41712</v>
      </c>
      <c r="I15232" s="6">
        <v>41689</v>
      </c>
      <c r="J15232" s="5" t="s">
        <v>18377</v>
      </c>
      <c r="K15232" s="5" t="s">
        <v>21</v>
      </c>
      <c r="L15232" s="5"/>
      <c r="M15232" s="5" t="s">
        <v>157</v>
      </c>
      <c r="N15232" s="5" t="s">
        <v>7713</v>
      </c>
      <c r="O15232" s="7">
        <v>8.7525192609649984</v>
      </c>
      <c r="P15232">
        <v>0</v>
      </c>
    </row>
    <row r="15233" spans="1:16" x14ac:dyDescent="0.3">
      <c r="A15233" s="5">
        <v>15232</v>
      </c>
      <c r="B15233" s="5" t="s">
        <v>18378</v>
      </c>
      <c r="C15233" s="6"/>
      <c r="D15233" s="5" t="s">
        <v>170</v>
      </c>
      <c r="E15233" s="5" t="s">
        <v>28</v>
      </c>
      <c r="F15233" s="5" t="s">
        <v>19</v>
      </c>
      <c r="G15233" s="6">
        <v>41668</v>
      </c>
      <c r="H15233" s="6">
        <v>41702</v>
      </c>
      <c r="I15233" s="6">
        <v>41668</v>
      </c>
      <c r="J15233" s="5" t="s">
        <v>18379</v>
      </c>
      <c r="K15233" s="5" t="s">
        <v>21</v>
      </c>
      <c r="L15233" s="5"/>
      <c r="M15233" s="5" t="s">
        <v>157</v>
      </c>
      <c r="N15233" s="5" t="s">
        <v>7713</v>
      </c>
      <c r="O15233" s="7">
        <v>145.29181973201898</v>
      </c>
      <c r="P15233">
        <v>0</v>
      </c>
    </row>
    <row r="15234" spans="1:16" x14ac:dyDescent="0.3">
      <c r="A15234" s="5">
        <v>15233</v>
      </c>
      <c r="B15234" s="5" t="s">
        <v>18380</v>
      </c>
      <c r="C15234" s="6"/>
      <c r="D15234" s="5" t="s">
        <v>83</v>
      </c>
      <c r="E15234" s="5" t="s">
        <v>28</v>
      </c>
      <c r="F15234" s="5" t="s">
        <v>19</v>
      </c>
      <c r="G15234" s="6">
        <v>41668</v>
      </c>
      <c r="H15234" s="6">
        <v>41701</v>
      </c>
      <c r="I15234" s="6">
        <v>41668</v>
      </c>
      <c r="J15234" s="5" t="s">
        <v>18381</v>
      </c>
      <c r="K15234" s="5" t="s">
        <v>21</v>
      </c>
      <c r="L15234" s="5"/>
      <c r="M15234" s="5" t="s">
        <v>157</v>
      </c>
      <c r="N15234" s="5" t="s">
        <v>7713</v>
      </c>
      <c r="O15234" s="7">
        <v>489.24843757682891</v>
      </c>
      <c r="P15234">
        <v>0</v>
      </c>
    </row>
    <row r="15235" spans="1:16" x14ac:dyDescent="0.3">
      <c r="A15235" s="5">
        <v>15234</v>
      </c>
      <c r="B15235" s="5" t="s">
        <v>18382</v>
      </c>
      <c r="C15235" s="6"/>
      <c r="D15235" s="5" t="s">
        <v>65</v>
      </c>
      <c r="E15235" s="5" t="s">
        <v>18</v>
      </c>
      <c r="F15235" s="5" t="s">
        <v>19</v>
      </c>
      <c r="G15235" s="6">
        <v>41668</v>
      </c>
      <c r="H15235" s="6">
        <v>41725</v>
      </c>
      <c r="I15235" s="6">
        <v>41668</v>
      </c>
      <c r="J15235" s="5" t="s">
        <v>18383</v>
      </c>
      <c r="K15235" s="5" t="s">
        <v>21</v>
      </c>
      <c r="L15235" s="5"/>
      <c r="M15235" s="5" t="s">
        <v>157</v>
      </c>
      <c r="N15235" s="5" t="s">
        <v>7713</v>
      </c>
      <c r="O15235" s="7">
        <v>540.44198069791696</v>
      </c>
      <c r="P15235">
        <v>0</v>
      </c>
    </row>
    <row r="15236" spans="1:16" x14ac:dyDescent="0.3">
      <c r="A15236" s="5">
        <v>15235</v>
      </c>
      <c r="B15236" s="5" t="s">
        <v>18384</v>
      </c>
      <c r="C15236" s="6"/>
      <c r="D15236" s="5" t="s">
        <v>7754</v>
      </c>
      <c r="E15236" s="5" t="s">
        <v>18</v>
      </c>
      <c r="F15236" s="5" t="s">
        <v>19</v>
      </c>
      <c r="G15236" s="6">
        <v>41668</v>
      </c>
      <c r="H15236" s="6">
        <v>41759</v>
      </c>
      <c r="I15236" s="6">
        <v>41668</v>
      </c>
      <c r="J15236" s="5" t="s">
        <v>18385</v>
      </c>
      <c r="K15236" s="5" t="s">
        <v>21</v>
      </c>
      <c r="L15236" s="5"/>
      <c r="M15236" s="5" t="s">
        <v>157</v>
      </c>
      <c r="N15236" s="5" t="s">
        <v>7713</v>
      </c>
      <c r="O15236" s="7">
        <v>2815.7260208450407</v>
      </c>
      <c r="P15236">
        <v>0</v>
      </c>
    </row>
    <row r="15237" spans="1:16" x14ac:dyDescent="0.3">
      <c r="A15237" s="5">
        <v>15236</v>
      </c>
      <c r="B15237" s="5" t="s">
        <v>18386</v>
      </c>
      <c r="C15237" s="6"/>
      <c r="D15237" s="5" t="s">
        <v>889</v>
      </c>
      <c r="E15237" s="5" t="s">
        <v>28</v>
      </c>
      <c r="F15237" s="5" t="s">
        <v>19</v>
      </c>
      <c r="G15237" s="6">
        <v>41668</v>
      </c>
      <c r="H15237" s="6">
        <v>41988</v>
      </c>
      <c r="I15237" s="6">
        <v>41668</v>
      </c>
      <c r="J15237" s="5" t="s">
        <v>18387</v>
      </c>
      <c r="K15237" s="5" t="s">
        <v>21</v>
      </c>
      <c r="L15237" s="5"/>
      <c r="M15237" s="5" t="s">
        <v>157</v>
      </c>
      <c r="N15237" s="5" t="s">
        <v>7713</v>
      </c>
      <c r="O15237" s="7">
        <v>4281.3266765380722</v>
      </c>
      <c r="P15237">
        <v>0</v>
      </c>
    </row>
    <row r="15238" spans="1:16" x14ac:dyDescent="0.3">
      <c r="A15238" s="5">
        <v>15237</v>
      </c>
      <c r="B15238" s="5" t="s">
        <v>18388</v>
      </c>
      <c r="C15238" s="6"/>
      <c r="D15238" s="5" t="s">
        <v>7715</v>
      </c>
      <c r="E15238" s="5" t="s">
        <v>40</v>
      </c>
      <c r="F15238" s="5" t="s">
        <v>19</v>
      </c>
      <c r="G15238" s="6">
        <v>41668</v>
      </c>
      <c r="H15238" s="6">
        <v>41690</v>
      </c>
      <c r="I15238" s="6">
        <v>41668</v>
      </c>
      <c r="J15238" s="5" t="s">
        <v>18389</v>
      </c>
      <c r="K15238" s="5" t="s">
        <v>21</v>
      </c>
      <c r="L15238" s="5"/>
      <c r="M15238" s="5" t="s">
        <v>157</v>
      </c>
      <c r="N15238" s="5" t="s">
        <v>7713</v>
      </c>
      <c r="O15238" s="7">
        <v>0</v>
      </c>
      <c r="P15238">
        <v>0</v>
      </c>
    </row>
    <row r="15239" spans="1:16" x14ac:dyDescent="0.3">
      <c r="A15239" s="5">
        <v>15238</v>
      </c>
      <c r="B15239" s="5" t="s">
        <v>18390</v>
      </c>
      <c r="C15239" s="6"/>
      <c r="D15239" s="5" t="s">
        <v>83</v>
      </c>
      <c r="E15239" s="5" t="s">
        <v>28</v>
      </c>
      <c r="F15239" s="5" t="s">
        <v>19</v>
      </c>
      <c r="G15239" s="6">
        <v>41668</v>
      </c>
      <c r="H15239" s="6">
        <v>41694</v>
      </c>
      <c r="I15239" s="6">
        <v>41669</v>
      </c>
      <c r="J15239" s="5" t="s">
        <v>18391</v>
      </c>
      <c r="K15239" s="5" t="s">
        <v>21</v>
      </c>
      <c r="L15239" s="5"/>
      <c r="M15239" s="5" t="s">
        <v>157</v>
      </c>
      <c r="N15239" s="5" t="s">
        <v>7713</v>
      </c>
      <c r="O15239" s="7">
        <v>1539.6550835593157</v>
      </c>
      <c r="P15239">
        <v>0</v>
      </c>
    </row>
    <row r="15240" spans="1:16" x14ac:dyDescent="0.3">
      <c r="A15240" s="5">
        <v>15239</v>
      </c>
      <c r="B15240" s="5" t="s">
        <v>18392</v>
      </c>
      <c r="C15240" s="6"/>
      <c r="D15240" s="5" t="s">
        <v>236</v>
      </c>
      <c r="E15240" s="5" t="s">
        <v>28</v>
      </c>
      <c r="F15240" s="5" t="s">
        <v>19</v>
      </c>
      <c r="G15240" s="6">
        <v>41668</v>
      </c>
      <c r="H15240" s="6">
        <v>41705</v>
      </c>
      <c r="I15240" s="6">
        <v>41669</v>
      </c>
      <c r="J15240" s="5" t="s">
        <v>18393</v>
      </c>
      <c r="K15240" s="5" t="s">
        <v>21</v>
      </c>
      <c r="L15240" s="5"/>
      <c r="M15240" s="5" t="s">
        <v>157</v>
      </c>
      <c r="N15240" s="5" t="s">
        <v>7713</v>
      </c>
      <c r="O15240" s="7">
        <v>1322.3491583317809</v>
      </c>
      <c r="P15240">
        <v>0</v>
      </c>
    </row>
    <row r="15241" spans="1:16" x14ac:dyDescent="0.3">
      <c r="A15241" s="5">
        <v>15240</v>
      </c>
      <c r="B15241" s="5" t="s">
        <v>18394</v>
      </c>
      <c r="C15241" s="6"/>
      <c r="D15241" s="5" t="s">
        <v>83</v>
      </c>
      <c r="E15241" s="5" t="s">
        <v>18</v>
      </c>
      <c r="F15241" s="5" t="s">
        <v>19</v>
      </c>
      <c r="G15241" s="6">
        <v>41668</v>
      </c>
      <c r="H15241" s="6">
        <v>41712</v>
      </c>
      <c r="I15241" s="6">
        <v>41669</v>
      </c>
      <c r="J15241" s="5" t="s">
        <v>18395</v>
      </c>
      <c r="K15241" s="5" t="s">
        <v>21</v>
      </c>
      <c r="L15241" s="5"/>
      <c r="M15241" s="5" t="s">
        <v>157</v>
      </c>
      <c r="N15241" s="5" t="s">
        <v>7713</v>
      </c>
      <c r="O15241" s="7">
        <v>648.03420753369994</v>
      </c>
      <c r="P15241">
        <v>0</v>
      </c>
    </row>
    <row r="15242" spans="1:16" x14ac:dyDescent="0.3">
      <c r="A15242" s="5">
        <v>15241</v>
      </c>
      <c r="B15242" s="5" t="s">
        <v>18396</v>
      </c>
      <c r="C15242" s="6"/>
      <c r="D15242" s="5" t="s">
        <v>83</v>
      </c>
      <c r="E15242" s="5" t="s">
        <v>18</v>
      </c>
      <c r="F15242" s="5" t="s">
        <v>19</v>
      </c>
      <c r="G15242" s="6">
        <v>41668</v>
      </c>
      <c r="H15242" s="6">
        <v>41775</v>
      </c>
      <c r="I15242" s="6">
        <v>41669</v>
      </c>
      <c r="J15242" s="5" t="s">
        <v>18397</v>
      </c>
      <c r="K15242" s="5" t="s">
        <v>21</v>
      </c>
      <c r="L15242" s="5"/>
      <c r="M15242" s="5" t="s">
        <v>157</v>
      </c>
      <c r="N15242" s="5" t="s">
        <v>7713</v>
      </c>
      <c r="O15242" s="7">
        <v>4247.4063171240541</v>
      </c>
      <c r="P15242">
        <v>0</v>
      </c>
    </row>
    <row r="15243" spans="1:16" x14ac:dyDescent="0.3">
      <c r="A15243" s="5">
        <v>15242</v>
      </c>
      <c r="B15243" s="5" t="s">
        <v>18398</v>
      </c>
      <c r="C15243" s="6"/>
      <c r="D15243" s="5" t="s">
        <v>2503</v>
      </c>
      <c r="E15243" s="5" t="s">
        <v>28</v>
      </c>
      <c r="F15243" s="5" t="s">
        <v>19</v>
      </c>
      <c r="G15243" s="6">
        <v>41668</v>
      </c>
      <c r="H15243" s="6">
        <v>41682</v>
      </c>
      <c r="I15243" s="6">
        <v>41670</v>
      </c>
      <c r="J15243" s="5" t="s">
        <v>18399</v>
      </c>
      <c r="K15243" s="5" t="s">
        <v>21</v>
      </c>
      <c r="L15243" s="5"/>
      <c r="M15243" s="5" t="s">
        <v>157</v>
      </c>
      <c r="N15243" s="5" t="s">
        <v>7713</v>
      </c>
      <c r="O15243" s="7">
        <v>236.14412893490996</v>
      </c>
      <c r="P15243">
        <v>0</v>
      </c>
    </row>
    <row r="15244" spans="1:16" x14ac:dyDescent="0.3">
      <c r="A15244" s="5">
        <v>15243</v>
      </c>
      <c r="B15244" s="5" t="s">
        <v>18400</v>
      </c>
      <c r="C15244" s="6"/>
      <c r="D15244" s="5" t="s">
        <v>65</v>
      </c>
      <c r="E15244" s="5" t="s">
        <v>18</v>
      </c>
      <c r="F15244" s="5" t="s">
        <v>19</v>
      </c>
      <c r="G15244" s="6">
        <v>41668</v>
      </c>
      <c r="H15244" s="6">
        <v>42312</v>
      </c>
      <c r="I15244" s="6">
        <v>41699</v>
      </c>
      <c r="J15244" s="5" t="s">
        <v>18401</v>
      </c>
      <c r="K15244" s="5" t="s">
        <v>21</v>
      </c>
      <c r="L15244" s="5"/>
      <c r="M15244" s="5" t="s">
        <v>157</v>
      </c>
      <c r="N15244" s="5" t="s">
        <v>7713</v>
      </c>
      <c r="O15244" s="7">
        <v>82900.767178082082</v>
      </c>
      <c r="P15244">
        <v>1</v>
      </c>
    </row>
    <row r="15245" spans="1:16" x14ac:dyDescent="0.3">
      <c r="A15245" s="5">
        <v>15244</v>
      </c>
      <c r="B15245" s="5" t="s">
        <v>18402</v>
      </c>
      <c r="C15245" s="6"/>
      <c r="D15245" s="5" t="s">
        <v>1373</v>
      </c>
      <c r="E15245" s="5" t="s">
        <v>18</v>
      </c>
      <c r="F15245" s="5" t="s">
        <v>19</v>
      </c>
      <c r="G15245" s="6">
        <v>41668</v>
      </c>
      <c r="H15245" s="6">
        <v>42045</v>
      </c>
      <c r="I15245" s="6">
        <v>42009</v>
      </c>
      <c r="J15245" s="5" t="s">
        <v>18403</v>
      </c>
      <c r="K15245" s="5" t="s">
        <v>21</v>
      </c>
      <c r="L15245" s="5"/>
      <c r="M15245" s="5" t="s">
        <v>157</v>
      </c>
      <c r="N15245" s="5" t="s">
        <v>7713</v>
      </c>
      <c r="O15245" s="7">
        <v>742.45708088543495</v>
      </c>
      <c r="P15245">
        <v>0</v>
      </c>
    </row>
    <row r="15246" spans="1:16" x14ac:dyDescent="0.3">
      <c r="A15246" s="5">
        <v>15245</v>
      </c>
      <c r="B15246" s="5" t="s">
        <v>18404</v>
      </c>
      <c r="C15246" s="6"/>
      <c r="D15246" s="5" t="s">
        <v>170</v>
      </c>
      <c r="E15246" s="5" t="s">
        <v>28</v>
      </c>
      <c r="F15246" s="5" t="s">
        <v>19</v>
      </c>
      <c r="G15246" s="6">
        <v>41669</v>
      </c>
      <c r="H15246" s="6">
        <v>41698</v>
      </c>
      <c r="I15246" s="6">
        <v>41669</v>
      </c>
      <c r="J15246" s="5" t="s">
        <v>18405</v>
      </c>
      <c r="K15246" s="5" t="s">
        <v>21</v>
      </c>
      <c r="L15246" s="5"/>
      <c r="M15246" s="5" t="s">
        <v>157</v>
      </c>
      <c r="N15246" s="5" t="s">
        <v>7713</v>
      </c>
      <c r="O15246" s="7">
        <v>1954.0839723808226</v>
      </c>
      <c r="P15246">
        <v>0</v>
      </c>
    </row>
    <row r="15247" spans="1:16" x14ac:dyDescent="0.3">
      <c r="A15247" s="5">
        <v>15246</v>
      </c>
      <c r="B15247" s="5" t="s">
        <v>18406</v>
      </c>
      <c r="C15247" s="6"/>
      <c r="D15247" s="5" t="s">
        <v>7754</v>
      </c>
      <c r="E15247" s="5" t="s">
        <v>18</v>
      </c>
      <c r="F15247" s="5" t="s">
        <v>19</v>
      </c>
      <c r="G15247" s="6">
        <v>41669</v>
      </c>
      <c r="H15247" s="6">
        <v>42030</v>
      </c>
      <c r="I15247" s="6">
        <v>41669</v>
      </c>
      <c r="J15247" s="5" t="s">
        <v>18407</v>
      </c>
      <c r="K15247" s="5" t="s">
        <v>21</v>
      </c>
      <c r="L15247" s="5"/>
      <c r="M15247" s="5" t="s">
        <v>157</v>
      </c>
      <c r="N15247" s="5" t="s">
        <v>7713</v>
      </c>
      <c r="O15247" s="7">
        <v>6817.7256091805275</v>
      </c>
      <c r="P15247">
        <v>0</v>
      </c>
    </row>
    <row r="15248" spans="1:16" x14ac:dyDescent="0.3">
      <c r="A15248" s="5">
        <v>15247</v>
      </c>
      <c r="B15248" s="5" t="s">
        <v>18408</v>
      </c>
      <c r="C15248" s="6"/>
      <c r="D15248" s="5" t="s">
        <v>7754</v>
      </c>
      <c r="E15248" s="5" t="s">
        <v>40</v>
      </c>
      <c r="F15248" s="5" t="s">
        <v>19</v>
      </c>
      <c r="G15248" s="6">
        <v>41669</v>
      </c>
      <c r="H15248" s="6">
        <v>41689</v>
      </c>
      <c r="I15248" s="6">
        <v>41669</v>
      </c>
      <c r="J15248" s="5" t="s">
        <v>18409</v>
      </c>
      <c r="K15248" s="5" t="s">
        <v>21</v>
      </c>
      <c r="L15248" s="5"/>
      <c r="M15248" s="5" t="s">
        <v>157</v>
      </c>
      <c r="N15248" s="5" t="s">
        <v>7713</v>
      </c>
      <c r="O15248" s="7">
        <v>0</v>
      </c>
      <c r="P15248">
        <v>0</v>
      </c>
    </row>
    <row r="15249" spans="1:16" x14ac:dyDescent="0.3">
      <c r="A15249" s="5">
        <v>15248</v>
      </c>
      <c r="B15249" s="5" t="s">
        <v>18410</v>
      </c>
      <c r="C15249" s="6"/>
      <c r="D15249" s="5" t="s">
        <v>80</v>
      </c>
      <c r="E15249" s="5" t="s">
        <v>18</v>
      </c>
      <c r="F15249" s="5" t="s">
        <v>19</v>
      </c>
      <c r="G15249" s="6">
        <v>41669</v>
      </c>
      <c r="H15249" s="6">
        <v>41817</v>
      </c>
      <c r="I15249" s="6">
        <v>41669</v>
      </c>
      <c r="J15249" s="5" t="s">
        <v>18411</v>
      </c>
      <c r="K15249" s="5" t="s">
        <v>21</v>
      </c>
      <c r="L15249" s="5"/>
      <c r="M15249" s="5" t="s">
        <v>157</v>
      </c>
      <c r="N15249" s="5" t="s">
        <v>7713</v>
      </c>
      <c r="O15249" s="7">
        <v>10244.12243414458</v>
      </c>
      <c r="P15249">
        <v>0</v>
      </c>
    </row>
    <row r="15250" spans="1:16" x14ac:dyDescent="0.3">
      <c r="A15250" s="5">
        <v>15249</v>
      </c>
      <c r="B15250" s="5" t="s">
        <v>18412</v>
      </c>
      <c r="C15250" s="6"/>
      <c r="D15250" s="5" t="s">
        <v>170</v>
      </c>
      <c r="E15250" s="5" t="s">
        <v>28</v>
      </c>
      <c r="F15250" s="5" t="s">
        <v>19</v>
      </c>
      <c r="G15250" s="6">
        <v>41669</v>
      </c>
      <c r="H15250" s="6">
        <v>41740</v>
      </c>
      <c r="I15250" s="6">
        <v>41670</v>
      </c>
      <c r="J15250" s="5" t="s">
        <v>18413</v>
      </c>
      <c r="K15250" s="5" t="s">
        <v>21</v>
      </c>
      <c r="L15250" s="5"/>
      <c r="M15250" s="5" t="s">
        <v>157</v>
      </c>
      <c r="N15250" s="5" t="s">
        <v>7713</v>
      </c>
      <c r="O15250" s="7">
        <v>1900.4675464444476</v>
      </c>
      <c r="P15250">
        <v>0</v>
      </c>
    </row>
    <row r="15251" spans="1:16" x14ac:dyDescent="0.3">
      <c r="A15251" s="5">
        <v>15250</v>
      </c>
      <c r="B15251" s="5" t="s">
        <v>18414</v>
      </c>
      <c r="C15251" s="6"/>
      <c r="D15251" s="5" t="s">
        <v>2503</v>
      </c>
      <c r="E15251" s="5" t="s">
        <v>28</v>
      </c>
      <c r="F15251" s="5" t="s">
        <v>19</v>
      </c>
      <c r="G15251" s="6">
        <v>41669</v>
      </c>
      <c r="H15251" s="6">
        <v>41677</v>
      </c>
      <c r="I15251" s="6">
        <v>41670</v>
      </c>
      <c r="J15251" s="5" t="s">
        <v>18415</v>
      </c>
      <c r="K15251" s="5" t="s">
        <v>21</v>
      </c>
      <c r="L15251" s="5"/>
      <c r="M15251" s="5" t="s">
        <v>157</v>
      </c>
      <c r="N15251" s="5" t="s">
        <v>7713</v>
      </c>
      <c r="O15251" s="7">
        <v>1021.3320521990429</v>
      </c>
      <c r="P15251">
        <v>0</v>
      </c>
    </row>
    <row r="15252" spans="1:16" x14ac:dyDescent="0.3">
      <c r="A15252" s="5">
        <v>15251</v>
      </c>
      <c r="B15252" s="5" t="s">
        <v>18416</v>
      </c>
      <c r="C15252" s="6"/>
      <c r="D15252" s="5" t="s">
        <v>2823</v>
      </c>
      <c r="E15252" s="5" t="s">
        <v>40</v>
      </c>
      <c r="F15252" s="5" t="s">
        <v>19</v>
      </c>
      <c r="G15252" s="6">
        <v>41669</v>
      </c>
      <c r="H15252" s="6">
        <v>41694</v>
      </c>
      <c r="I15252" s="6">
        <v>41671</v>
      </c>
      <c r="J15252" s="5" t="s">
        <v>18417</v>
      </c>
      <c r="K15252" s="5" t="s">
        <v>21</v>
      </c>
      <c r="L15252" s="5"/>
      <c r="M15252" s="5" t="s">
        <v>157</v>
      </c>
      <c r="N15252" s="5" t="s">
        <v>7713</v>
      </c>
      <c r="O15252" s="7">
        <v>0</v>
      </c>
      <c r="P15252">
        <v>0</v>
      </c>
    </row>
    <row r="15253" spans="1:16" x14ac:dyDescent="0.3">
      <c r="A15253" s="5">
        <v>15252</v>
      </c>
      <c r="B15253" s="5" t="s">
        <v>18418</v>
      </c>
      <c r="C15253" s="6"/>
      <c r="D15253" s="5" t="s">
        <v>96</v>
      </c>
      <c r="E15253" s="5" t="s">
        <v>28</v>
      </c>
      <c r="F15253" s="5" t="s">
        <v>19</v>
      </c>
      <c r="G15253" s="6">
        <v>41669</v>
      </c>
      <c r="H15253" s="6">
        <v>41684</v>
      </c>
      <c r="I15253" s="6">
        <v>41671</v>
      </c>
      <c r="J15253" s="5" t="s">
        <v>18419</v>
      </c>
      <c r="K15253" s="5" t="s">
        <v>21</v>
      </c>
      <c r="L15253" s="5"/>
      <c r="M15253" s="5" t="s">
        <v>157</v>
      </c>
      <c r="N15253" s="5" t="s">
        <v>7713</v>
      </c>
      <c r="O15253" s="7">
        <v>642.64358308820499</v>
      </c>
      <c r="P15253">
        <v>0</v>
      </c>
    </row>
    <row r="15254" spans="1:16" x14ac:dyDescent="0.3">
      <c r="A15254" s="5">
        <v>15253</v>
      </c>
      <c r="B15254" s="5" t="s">
        <v>18420</v>
      </c>
      <c r="C15254" s="6"/>
      <c r="D15254" s="5" t="s">
        <v>65</v>
      </c>
      <c r="E15254" s="5" t="s">
        <v>18</v>
      </c>
      <c r="F15254" s="5" t="s">
        <v>19</v>
      </c>
      <c r="G15254" s="6">
        <v>41669</v>
      </c>
      <c r="H15254" s="6">
        <v>42027</v>
      </c>
      <c r="I15254" s="6">
        <v>41673</v>
      </c>
      <c r="J15254" s="5" t="s">
        <v>18421</v>
      </c>
      <c r="K15254" s="5" t="s">
        <v>21</v>
      </c>
      <c r="L15254" s="5"/>
      <c r="M15254" s="5" t="s">
        <v>157</v>
      </c>
      <c r="N15254" s="5" t="s">
        <v>7713</v>
      </c>
      <c r="O15254" s="7">
        <v>25831.037665478543</v>
      </c>
      <c r="P15254">
        <v>1</v>
      </c>
    </row>
    <row r="15255" spans="1:16" x14ac:dyDescent="0.3">
      <c r="A15255" s="5">
        <v>15254</v>
      </c>
      <c r="B15255" s="5" t="s">
        <v>18422</v>
      </c>
      <c r="C15255" s="6"/>
      <c r="D15255" s="5" t="s">
        <v>1057</v>
      </c>
      <c r="E15255" s="5" t="s">
        <v>40</v>
      </c>
      <c r="F15255" s="5" t="s">
        <v>19</v>
      </c>
      <c r="G15255" s="6">
        <v>41669</v>
      </c>
      <c r="H15255" s="6">
        <v>41695</v>
      </c>
      <c r="I15255" s="6">
        <v>41673</v>
      </c>
      <c r="J15255" s="5" t="s">
        <v>18423</v>
      </c>
      <c r="K15255" s="5" t="s">
        <v>21</v>
      </c>
      <c r="L15255" s="5"/>
      <c r="M15255" s="5" t="s">
        <v>157</v>
      </c>
      <c r="N15255" s="5" t="s">
        <v>7713</v>
      </c>
      <c r="O15255" s="7">
        <v>0</v>
      </c>
      <c r="P15255">
        <v>0</v>
      </c>
    </row>
    <row r="15256" spans="1:16" x14ac:dyDescent="0.3">
      <c r="A15256" s="5">
        <v>15255</v>
      </c>
      <c r="B15256" s="5" t="s">
        <v>18424</v>
      </c>
      <c r="C15256" s="6"/>
      <c r="D15256" s="5" t="s">
        <v>610</v>
      </c>
      <c r="E15256" s="5" t="s">
        <v>18</v>
      </c>
      <c r="F15256" s="5" t="s">
        <v>19</v>
      </c>
      <c r="G15256" s="6">
        <v>41669</v>
      </c>
      <c r="H15256" s="6">
        <v>41719</v>
      </c>
      <c r="I15256" s="6">
        <v>41675</v>
      </c>
      <c r="J15256" s="5" t="s">
        <v>18425</v>
      </c>
      <c r="K15256" s="5" t="s">
        <v>21</v>
      </c>
      <c r="L15256" s="5"/>
      <c r="M15256" s="5" t="s">
        <v>157</v>
      </c>
      <c r="N15256" s="5" t="s">
        <v>7713</v>
      </c>
      <c r="O15256" s="7">
        <v>222.29080374702497</v>
      </c>
      <c r="P15256">
        <v>0</v>
      </c>
    </row>
    <row r="15257" spans="1:16" x14ac:dyDescent="0.3">
      <c r="A15257" s="5">
        <v>15256</v>
      </c>
      <c r="B15257" s="5" t="s">
        <v>18426</v>
      </c>
      <c r="C15257" s="6"/>
      <c r="D15257" s="5" t="s">
        <v>83</v>
      </c>
      <c r="E15257" s="5" t="s">
        <v>18</v>
      </c>
      <c r="F15257" s="5" t="s">
        <v>19</v>
      </c>
      <c r="G15257" s="6">
        <v>41669</v>
      </c>
      <c r="H15257" s="6">
        <v>41730</v>
      </c>
      <c r="I15257" s="6">
        <v>41675</v>
      </c>
      <c r="J15257" s="5" t="s">
        <v>18427</v>
      </c>
      <c r="K15257" s="5" t="s">
        <v>21</v>
      </c>
      <c r="L15257" s="5"/>
      <c r="M15257" s="5" t="s">
        <v>157</v>
      </c>
      <c r="N15257" s="5" t="s">
        <v>7713</v>
      </c>
      <c r="O15257" s="7">
        <v>290.23585724174796</v>
      </c>
      <c r="P15257">
        <v>0</v>
      </c>
    </row>
    <row r="15258" spans="1:16" x14ac:dyDescent="0.3">
      <c r="A15258" s="5">
        <v>15257</v>
      </c>
      <c r="B15258" s="5" t="s">
        <v>18428</v>
      </c>
      <c r="C15258" s="6"/>
      <c r="D15258" s="5" t="s">
        <v>170</v>
      </c>
      <c r="E15258" s="5" t="s">
        <v>40</v>
      </c>
      <c r="F15258" s="5" t="s">
        <v>19</v>
      </c>
      <c r="G15258" s="6">
        <v>41669</v>
      </c>
      <c r="H15258" s="6">
        <v>41716</v>
      </c>
      <c r="I15258" s="6">
        <v>41682</v>
      </c>
      <c r="J15258" s="5" t="s">
        <v>18429</v>
      </c>
      <c r="K15258" s="5" t="s">
        <v>21</v>
      </c>
      <c r="L15258" s="5"/>
      <c r="M15258" s="5" t="s">
        <v>157</v>
      </c>
      <c r="N15258" s="5" t="s">
        <v>7713</v>
      </c>
      <c r="O15258" s="7">
        <v>0</v>
      </c>
      <c r="P15258">
        <v>0</v>
      </c>
    </row>
    <row r="15259" spans="1:16" x14ac:dyDescent="0.3">
      <c r="A15259" s="5">
        <v>15258</v>
      </c>
      <c r="B15259" s="5" t="s">
        <v>18430</v>
      </c>
      <c r="C15259" s="6"/>
      <c r="D15259" s="5" t="s">
        <v>83</v>
      </c>
      <c r="E15259" s="5" t="s">
        <v>18</v>
      </c>
      <c r="F15259" s="5" t="s">
        <v>19</v>
      </c>
      <c r="G15259" s="6">
        <v>41669</v>
      </c>
      <c r="H15259" s="6">
        <v>42642</v>
      </c>
      <c r="I15259" s="6">
        <v>41683</v>
      </c>
      <c r="J15259" s="5" t="s">
        <v>18431</v>
      </c>
      <c r="K15259" s="5" t="s">
        <v>21</v>
      </c>
      <c r="L15259" s="5"/>
      <c r="M15259" s="5" t="s">
        <v>157</v>
      </c>
      <c r="N15259" s="5" t="s">
        <v>7713</v>
      </c>
      <c r="O15259" s="7">
        <v>14624.161298109297</v>
      </c>
      <c r="P15259">
        <v>0</v>
      </c>
    </row>
    <row r="15260" spans="1:16" x14ac:dyDescent="0.3">
      <c r="A15260" s="5">
        <v>15259</v>
      </c>
      <c r="B15260" s="5" t="s">
        <v>18432</v>
      </c>
      <c r="C15260" s="6"/>
      <c r="D15260" s="5" t="s">
        <v>605</v>
      </c>
      <c r="E15260" s="5" t="s">
        <v>28</v>
      </c>
      <c r="F15260" s="5" t="s">
        <v>19</v>
      </c>
      <c r="G15260" s="6">
        <v>41670</v>
      </c>
      <c r="H15260" s="6">
        <v>41723</v>
      </c>
      <c r="I15260" s="6">
        <v>41670</v>
      </c>
      <c r="J15260" s="5" t="s">
        <v>18433</v>
      </c>
      <c r="K15260" s="5" t="s">
        <v>21</v>
      </c>
      <c r="L15260" s="5"/>
      <c r="M15260" s="5" t="s">
        <v>157</v>
      </c>
      <c r="N15260" s="5" t="s">
        <v>7713</v>
      </c>
      <c r="O15260" s="7">
        <v>461.14763401579694</v>
      </c>
      <c r="P15260">
        <v>0</v>
      </c>
    </row>
    <row r="15261" spans="1:16" x14ac:dyDescent="0.3">
      <c r="A15261" s="5">
        <v>15260</v>
      </c>
      <c r="B15261" s="5" t="s">
        <v>18434</v>
      </c>
      <c r="C15261" s="6"/>
      <c r="D15261" s="5" t="s">
        <v>170</v>
      </c>
      <c r="E15261" s="5" t="s">
        <v>18</v>
      </c>
      <c r="F15261" s="5" t="s">
        <v>19</v>
      </c>
      <c r="G15261" s="6">
        <v>41670</v>
      </c>
      <c r="H15261" s="6">
        <v>41789</v>
      </c>
      <c r="I15261" s="6">
        <v>41671</v>
      </c>
      <c r="J15261" s="5" t="s">
        <v>18435</v>
      </c>
      <c r="K15261" s="5" t="s">
        <v>21</v>
      </c>
      <c r="L15261" s="5"/>
      <c r="M15261" s="5" t="s">
        <v>157</v>
      </c>
      <c r="N15261" s="5" t="s">
        <v>7713</v>
      </c>
      <c r="O15261" s="7">
        <v>7826.9432473031366</v>
      </c>
      <c r="P15261">
        <v>0</v>
      </c>
    </row>
    <row r="15262" spans="1:16" x14ac:dyDescent="0.3">
      <c r="A15262" s="5">
        <v>15261</v>
      </c>
      <c r="B15262" s="5" t="s">
        <v>18436</v>
      </c>
      <c r="C15262" s="6"/>
      <c r="D15262" s="5" t="s">
        <v>610</v>
      </c>
      <c r="E15262" s="5" t="s">
        <v>18</v>
      </c>
      <c r="F15262" s="5" t="s">
        <v>19</v>
      </c>
      <c r="G15262" s="6">
        <v>41670</v>
      </c>
      <c r="H15262" s="6">
        <v>41851</v>
      </c>
      <c r="I15262" s="6">
        <v>41675</v>
      </c>
      <c r="J15262" s="5" t="s">
        <v>18437</v>
      </c>
      <c r="K15262" s="5" t="s">
        <v>21</v>
      </c>
      <c r="L15262" s="5"/>
      <c r="M15262" s="5" t="s">
        <v>157</v>
      </c>
      <c r="N15262" s="5" t="s">
        <v>7713</v>
      </c>
      <c r="O15262" s="7">
        <v>1112.1263976982189</v>
      </c>
      <c r="P15262">
        <v>0</v>
      </c>
    </row>
    <row r="15263" spans="1:16" x14ac:dyDescent="0.3">
      <c r="A15263" s="5">
        <v>15262</v>
      </c>
      <c r="B15263" s="5" t="s">
        <v>18438</v>
      </c>
      <c r="C15263" s="6"/>
      <c r="D15263" s="5" t="s">
        <v>65</v>
      </c>
      <c r="E15263" s="5" t="s">
        <v>18</v>
      </c>
      <c r="F15263" s="5" t="s">
        <v>19</v>
      </c>
      <c r="G15263" s="6">
        <v>41670</v>
      </c>
      <c r="H15263" s="6">
        <v>41754</v>
      </c>
      <c r="I15263" s="6">
        <v>41676</v>
      </c>
      <c r="J15263" s="5" t="s">
        <v>18439</v>
      </c>
      <c r="K15263" s="5" t="s">
        <v>21</v>
      </c>
      <c r="L15263" s="5"/>
      <c r="M15263" s="5" t="s">
        <v>157</v>
      </c>
      <c r="N15263" s="5" t="s">
        <v>7713</v>
      </c>
      <c r="O15263" s="7">
        <v>7720.1972905415923</v>
      </c>
      <c r="P15263">
        <v>0</v>
      </c>
    </row>
    <row r="15264" spans="1:16" x14ac:dyDescent="0.3">
      <c r="A15264" s="5">
        <v>15263</v>
      </c>
      <c r="B15264" s="5" t="s">
        <v>18440</v>
      </c>
      <c r="C15264" s="6"/>
      <c r="D15264" s="5" t="s">
        <v>889</v>
      </c>
      <c r="E15264" s="5" t="s">
        <v>28</v>
      </c>
      <c r="F15264" s="5" t="s">
        <v>19</v>
      </c>
      <c r="G15264" s="6">
        <v>41670</v>
      </c>
      <c r="H15264" s="6">
        <v>41726</v>
      </c>
      <c r="I15264" s="6">
        <v>41681</v>
      </c>
      <c r="J15264" s="5" t="s">
        <v>18441</v>
      </c>
      <c r="K15264" s="5" t="s">
        <v>21</v>
      </c>
      <c r="L15264" s="5"/>
      <c r="M15264" s="5" t="s">
        <v>157</v>
      </c>
      <c r="N15264" s="5" t="s">
        <v>7713</v>
      </c>
      <c r="O15264" s="7">
        <v>4457.4899648687006</v>
      </c>
      <c r="P15264">
        <v>0</v>
      </c>
    </row>
    <row r="15265" spans="1:16" x14ac:dyDescent="0.3">
      <c r="A15265" s="5">
        <v>15264</v>
      </c>
      <c r="B15265" s="5" t="s">
        <v>18442</v>
      </c>
      <c r="C15265" s="6"/>
      <c r="D15265" s="5" t="s">
        <v>65</v>
      </c>
      <c r="E15265" s="5" t="s">
        <v>40</v>
      </c>
      <c r="F15265" s="5" t="s">
        <v>19</v>
      </c>
      <c r="G15265" s="6">
        <v>41671</v>
      </c>
      <c r="H15265" s="6">
        <v>41683</v>
      </c>
      <c r="I15265" s="6">
        <v>41671</v>
      </c>
      <c r="J15265" s="5" t="s">
        <v>18443</v>
      </c>
      <c r="K15265" s="5" t="s">
        <v>21</v>
      </c>
      <c r="L15265" s="5"/>
      <c r="M15265" s="5" t="s">
        <v>157</v>
      </c>
      <c r="N15265" s="5" t="s">
        <v>7713</v>
      </c>
      <c r="O15265" s="7">
        <v>0</v>
      </c>
      <c r="P15265">
        <v>0</v>
      </c>
    </row>
    <row r="15266" spans="1:16" x14ac:dyDescent="0.3">
      <c r="A15266" s="5">
        <v>15265</v>
      </c>
      <c r="B15266" s="5" t="s">
        <v>18444</v>
      </c>
      <c r="C15266" s="6"/>
      <c r="D15266" s="5" t="s">
        <v>610</v>
      </c>
      <c r="E15266" s="5" t="s">
        <v>18</v>
      </c>
      <c r="F15266" s="5" t="s">
        <v>19</v>
      </c>
      <c r="G15266" s="6">
        <v>41671</v>
      </c>
      <c r="H15266" s="6">
        <v>41768</v>
      </c>
      <c r="I15266" s="6">
        <v>41671</v>
      </c>
      <c r="J15266" s="5" t="s">
        <v>18445</v>
      </c>
      <c r="K15266" s="5" t="s">
        <v>21</v>
      </c>
      <c r="L15266" s="5"/>
      <c r="M15266" s="5" t="s">
        <v>157</v>
      </c>
      <c r="N15266" s="5" t="s">
        <v>7713</v>
      </c>
      <c r="O15266" s="7">
        <v>1157.5351631885499</v>
      </c>
      <c r="P15266">
        <v>0</v>
      </c>
    </row>
    <row r="15267" spans="1:16" x14ac:dyDescent="0.3">
      <c r="A15267" s="5">
        <v>15266</v>
      </c>
      <c r="B15267" s="5" t="s">
        <v>18446</v>
      </c>
      <c r="C15267" s="6"/>
      <c r="D15267" s="5" t="s">
        <v>83</v>
      </c>
      <c r="E15267" s="5" t="s">
        <v>18</v>
      </c>
      <c r="F15267" s="5" t="s">
        <v>19</v>
      </c>
      <c r="G15267" s="6">
        <v>41671</v>
      </c>
      <c r="H15267" s="6">
        <v>41789</v>
      </c>
      <c r="I15267" s="6">
        <v>41671</v>
      </c>
      <c r="J15267" s="5" t="s">
        <v>18447</v>
      </c>
      <c r="K15267" s="5" t="s">
        <v>21</v>
      </c>
      <c r="L15267" s="5"/>
      <c r="M15267" s="5" t="s">
        <v>157</v>
      </c>
      <c r="N15267" s="5" t="s">
        <v>7713</v>
      </c>
      <c r="O15267" s="7">
        <v>1376.0583261940999</v>
      </c>
      <c r="P15267">
        <v>0</v>
      </c>
    </row>
    <row r="15268" spans="1:16" x14ac:dyDescent="0.3">
      <c r="A15268" s="5">
        <v>15267</v>
      </c>
      <c r="B15268" s="5" t="s">
        <v>18448</v>
      </c>
      <c r="C15268" s="6"/>
      <c r="D15268" s="5" t="s">
        <v>7754</v>
      </c>
      <c r="E15268" s="5" t="s">
        <v>40</v>
      </c>
      <c r="F15268" s="5" t="s">
        <v>19</v>
      </c>
      <c r="G15268" s="6">
        <v>41671</v>
      </c>
      <c r="H15268" s="6">
        <v>41696</v>
      </c>
      <c r="I15268" s="6">
        <v>41672</v>
      </c>
      <c r="J15268" s="5" t="s">
        <v>18449</v>
      </c>
      <c r="K15268" s="5" t="s">
        <v>21</v>
      </c>
      <c r="L15268" s="5"/>
      <c r="M15268" s="5" t="s">
        <v>157</v>
      </c>
      <c r="N15268" s="5" t="s">
        <v>7713</v>
      </c>
      <c r="O15268" s="7">
        <v>0</v>
      </c>
      <c r="P15268">
        <v>0</v>
      </c>
    </row>
    <row r="15269" spans="1:16" x14ac:dyDescent="0.3">
      <c r="A15269" s="5">
        <v>15268</v>
      </c>
      <c r="B15269" s="5" t="s">
        <v>18450</v>
      </c>
      <c r="C15269" s="6"/>
      <c r="D15269" s="5" t="s">
        <v>170</v>
      </c>
      <c r="E15269" s="5" t="s">
        <v>18</v>
      </c>
      <c r="F15269" s="5" t="s">
        <v>19</v>
      </c>
      <c r="G15269" s="6">
        <v>41671</v>
      </c>
      <c r="H15269" s="6">
        <v>41894</v>
      </c>
      <c r="I15269" s="6">
        <v>41673</v>
      </c>
      <c r="J15269" s="5" t="s">
        <v>18451</v>
      </c>
      <c r="K15269" s="5" t="s">
        <v>21</v>
      </c>
      <c r="L15269" s="5"/>
      <c r="M15269" s="5" t="s">
        <v>157</v>
      </c>
      <c r="N15269" s="5" t="s">
        <v>7713</v>
      </c>
      <c r="O15269" s="7">
        <v>3001.7895097701903</v>
      </c>
      <c r="P15269">
        <v>0</v>
      </c>
    </row>
    <row r="15270" spans="1:16" x14ac:dyDescent="0.3">
      <c r="A15270" s="5">
        <v>15269</v>
      </c>
      <c r="B15270" s="5" t="s">
        <v>18452</v>
      </c>
      <c r="C15270" s="6"/>
      <c r="D15270" s="5" t="s">
        <v>83</v>
      </c>
      <c r="E15270" s="5" t="s">
        <v>28</v>
      </c>
      <c r="F15270" s="5" t="s">
        <v>19</v>
      </c>
      <c r="G15270" s="6">
        <v>41671</v>
      </c>
      <c r="H15270" s="6">
        <v>41695</v>
      </c>
      <c r="I15270" s="6">
        <v>41674</v>
      </c>
      <c r="J15270" s="5" t="s">
        <v>18453</v>
      </c>
      <c r="K15270" s="5" t="s">
        <v>21</v>
      </c>
      <c r="L15270" s="5"/>
      <c r="M15270" s="5" t="s">
        <v>157</v>
      </c>
      <c r="N15270" s="5" t="s">
        <v>7713</v>
      </c>
      <c r="O15270" s="7">
        <v>728.67331214200783</v>
      </c>
      <c r="P15270">
        <v>0</v>
      </c>
    </row>
    <row r="15271" spans="1:16" x14ac:dyDescent="0.3">
      <c r="A15271" s="5">
        <v>15270</v>
      </c>
      <c r="B15271" s="5" t="s">
        <v>18454</v>
      </c>
      <c r="C15271" s="6"/>
      <c r="D15271" s="5" t="s">
        <v>65</v>
      </c>
      <c r="E15271" s="5" t="s">
        <v>40</v>
      </c>
      <c r="F15271" s="5" t="s">
        <v>19</v>
      </c>
      <c r="G15271" s="6">
        <v>41671</v>
      </c>
      <c r="H15271" s="6">
        <v>41703</v>
      </c>
      <c r="I15271" s="6">
        <v>41675</v>
      </c>
      <c r="J15271" s="5" t="s">
        <v>18455</v>
      </c>
      <c r="K15271" s="5" t="s">
        <v>21</v>
      </c>
      <c r="L15271" s="5"/>
      <c r="M15271" s="5" t="s">
        <v>157</v>
      </c>
      <c r="N15271" s="5" t="s">
        <v>7713</v>
      </c>
      <c r="O15271" s="7">
        <v>0</v>
      </c>
      <c r="P15271">
        <v>0</v>
      </c>
    </row>
    <row r="15272" spans="1:16" x14ac:dyDescent="0.3">
      <c r="A15272" s="5">
        <v>15271</v>
      </c>
      <c r="B15272" s="5" t="s">
        <v>18456</v>
      </c>
      <c r="C15272" s="6"/>
      <c r="D15272" s="5" t="s">
        <v>2503</v>
      </c>
      <c r="E15272" s="5" t="s">
        <v>28</v>
      </c>
      <c r="F15272" s="5" t="s">
        <v>19</v>
      </c>
      <c r="G15272" s="6">
        <v>41671</v>
      </c>
      <c r="H15272" s="6">
        <v>42172</v>
      </c>
      <c r="I15272" s="6">
        <v>41789</v>
      </c>
      <c r="J15272" s="5" t="s">
        <v>18457</v>
      </c>
      <c r="K15272" s="5" t="s">
        <v>21</v>
      </c>
      <c r="L15272" s="5"/>
      <c r="M15272" s="5" t="s">
        <v>157</v>
      </c>
      <c r="N15272" s="5" t="s">
        <v>7713</v>
      </c>
      <c r="O15272" s="7">
        <v>5173.2489638230063</v>
      </c>
      <c r="P15272">
        <v>0</v>
      </c>
    </row>
    <row r="15273" spans="1:16" x14ac:dyDescent="0.3">
      <c r="A15273" s="5">
        <v>15272</v>
      </c>
      <c r="B15273" s="5" t="s">
        <v>18458</v>
      </c>
      <c r="C15273" s="6"/>
      <c r="D15273" s="5" t="s">
        <v>2823</v>
      </c>
      <c r="E15273" s="5" t="s">
        <v>28</v>
      </c>
      <c r="F15273" s="5" t="s">
        <v>19</v>
      </c>
      <c r="G15273" s="6">
        <v>41672</v>
      </c>
      <c r="H15273" s="6">
        <v>41694</v>
      </c>
      <c r="I15273" s="6">
        <v>41672</v>
      </c>
      <c r="J15273" s="5" t="s">
        <v>18459</v>
      </c>
      <c r="K15273" s="5" t="s">
        <v>21</v>
      </c>
      <c r="L15273" s="5"/>
      <c r="M15273" s="5" t="s">
        <v>157</v>
      </c>
      <c r="N15273" s="5" t="s">
        <v>7713</v>
      </c>
      <c r="O15273" s="7">
        <v>863.78670550167294</v>
      </c>
      <c r="P15273">
        <v>0</v>
      </c>
    </row>
    <row r="15274" spans="1:16" x14ac:dyDescent="0.3">
      <c r="A15274" s="5">
        <v>15273</v>
      </c>
      <c r="B15274" s="5" t="s">
        <v>18460</v>
      </c>
      <c r="C15274" s="6"/>
      <c r="D15274" s="5" t="s">
        <v>2503</v>
      </c>
      <c r="E15274" s="5" t="s">
        <v>18</v>
      </c>
      <c r="F15274" s="5" t="s">
        <v>19</v>
      </c>
      <c r="G15274" s="6">
        <v>41673</v>
      </c>
      <c r="H15274" s="6">
        <v>41876</v>
      </c>
      <c r="I15274" s="6">
        <v>41674</v>
      </c>
      <c r="J15274" s="5" t="s">
        <v>18461</v>
      </c>
      <c r="K15274" s="5" t="s">
        <v>21</v>
      </c>
      <c r="L15274" s="5"/>
      <c r="M15274" s="5" t="s">
        <v>157</v>
      </c>
      <c r="N15274" s="5" t="s">
        <v>7713</v>
      </c>
      <c r="O15274" s="7">
        <v>13595.351928131018</v>
      </c>
      <c r="P15274">
        <v>0</v>
      </c>
    </row>
    <row r="15275" spans="1:16" x14ac:dyDescent="0.3">
      <c r="A15275" s="5">
        <v>15274</v>
      </c>
      <c r="B15275" s="5" t="s">
        <v>18462</v>
      </c>
      <c r="C15275" s="6"/>
      <c r="D15275" s="5" t="s">
        <v>170</v>
      </c>
      <c r="E15275" s="5" t="s">
        <v>18</v>
      </c>
      <c r="F15275" s="5" t="s">
        <v>19</v>
      </c>
      <c r="G15275" s="6">
        <v>41673</v>
      </c>
      <c r="H15275" s="6">
        <v>41788</v>
      </c>
      <c r="I15275" s="6">
        <v>41673</v>
      </c>
      <c r="J15275" s="5" t="s">
        <v>18463</v>
      </c>
      <c r="K15275" s="5" t="s">
        <v>21</v>
      </c>
      <c r="L15275" s="5"/>
      <c r="M15275" s="5" t="s">
        <v>157</v>
      </c>
      <c r="N15275" s="5" t="s">
        <v>7713</v>
      </c>
      <c r="O15275" s="7">
        <v>6525.2407602346375</v>
      </c>
      <c r="P15275">
        <v>0</v>
      </c>
    </row>
    <row r="15276" spans="1:16" x14ac:dyDescent="0.3">
      <c r="A15276" s="5">
        <v>15275</v>
      </c>
      <c r="B15276" s="5" t="s">
        <v>18464</v>
      </c>
      <c r="C15276" s="6"/>
      <c r="D15276" s="5" t="s">
        <v>531</v>
      </c>
      <c r="E15276" s="5" t="s">
        <v>18</v>
      </c>
      <c r="F15276" s="5" t="s">
        <v>19</v>
      </c>
      <c r="G15276" s="6">
        <v>41673</v>
      </c>
      <c r="H15276" s="6">
        <v>41926</v>
      </c>
      <c r="I15276" s="6">
        <v>41673</v>
      </c>
      <c r="J15276" s="5" t="s">
        <v>18465</v>
      </c>
      <c r="K15276" s="5" t="s">
        <v>21</v>
      </c>
      <c r="L15276" s="5"/>
      <c r="M15276" s="5" t="s">
        <v>157</v>
      </c>
      <c r="N15276" s="5" t="s">
        <v>7713</v>
      </c>
      <c r="O15276" s="7">
        <v>16950.95188537757</v>
      </c>
      <c r="P15276">
        <v>0</v>
      </c>
    </row>
    <row r="15277" spans="1:16" x14ac:dyDescent="0.3">
      <c r="A15277" s="5">
        <v>15276</v>
      </c>
      <c r="B15277" s="5" t="s">
        <v>18466</v>
      </c>
      <c r="C15277" s="6"/>
      <c r="D15277" s="5" t="s">
        <v>610</v>
      </c>
      <c r="E15277" s="5" t="s">
        <v>18</v>
      </c>
      <c r="F15277" s="5" t="s">
        <v>19</v>
      </c>
      <c r="G15277" s="6">
        <v>41673</v>
      </c>
      <c r="H15277" s="6">
        <v>41810</v>
      </c>
      <c r="I15277" s="6">
        <v>41673</v>
      </c>
      <c r="J15277" s="5" t="s">
        <v>18467</v>
      </c>
      <c r="K15277" s="5" t="s">
        <v>21</v>
      </c>
      <c r="L15277" s="5"/>
      <c r="M15277" s="5" t="s">
        <v>157</v>
      </c>
      <c r="N15277" s="5" t="s">
        <v>7713</v>
      </c>
      <c r="O15277" s="7">
        <v>2920.3852842728447</v>
      </c>
      <c r="P15277">
        <v>0</v>
      </c>
    </row>
    <row r="15278" spans="1:16" x14ac:dyDescent="0.3">
      <c r="A15278" s="5">
        <v>15277</v>
      </c>
      <c r="B15278" s="5" t="s">
        <v>18468</v>
      </c>
      <c r="C15278" s="6"/>
      <c r="D15278" s="5" t="s">
        <v>7941</v>
      </c>
      <c r="E15278" s="5" t="s">
        <v>18</v>
      </c>
      <c r="F15278" s="5" t="s">
        <v>19</v>
      </c>
      <c r="G15278" s="6">
        <v>41673</v>
      </c>
      <c r="H15278" s="6">
        <v>42073</v>
      </c>
      <c r="I15278" s="6">
        <v>41673</v>
      </c>
      <c r="J15278" s="5" t="s">
        <v>18469</v>
      </c>
      <c r="K15278" s="5" t="s">
        <v>21</v>
      </c>
      <c r="L15278" s="5"/>
      <c r="M15278" s="5" t="s">
        <v>157</v>
      </c>
      <c r="N15278" s="5" t="s">
        <v>7713</v>
      </c>
      <c r="O15278" s="7">
        <v>5443.2670812089618</v>
      </c>
      <c r="P15278">
        <v>0</v>
      </c>
    </row>
    <row r="15279" spans="1:16" x14ac:dyDescent="0.3">
      <c r="A15279" s="5">
        <v>15278</v>
      </c>
      <c r="B15279" s="5" t="s">
        <v>18470</v>
      </c>
      <c r="C15279" s="6"/>
      <c r="D15279" s="5" t="s">
        <v>2855</v>
      </c>
      <c r="E15279" s="5" t="s">
        <v>40</v>
      </c>
      <c r="F15279" s="5" t="s">
        <v>19</v>
      </c>
      <c r="G15279" s="6">
        <v>41673</v>
      </c>
      <c r="H15279" s="6">
        <v>41684</v>
      </c>
      <c r="I15279" s="6">
        <v>41673</v>
      </c>
      <c r="J15279" s="5" t="s">
        <v>18471</v>
      </c>
      <c r="K15279" s="5" t="s">
        <v>21</v>
      </c>
      <c r="L15279" s="5"/>
      <c r="M15279" s="5" t="s">
        <v>157</v>
      </c>
      <c r="N15279" s="5" t="s">
        <v>7713</v>
      </c>
      <c r="O15279" s="7">
        <v>0</v>
      </c>
      <c r="P15279">
        <v>0</v>
      </c>
    </row>
    <row r="15280" spans="1:16" x14ac:dyDescent="0.3">
      <c r="A15280" s="5">
        <v>15279</v>
      </c>
      <c r="B15280" s="5" t="s">
        <v>18472</v>
      </c>
      <c r="C15280" s="6"/>
      <c r="D15280" s="5" t="s">
        <v>889</v>
      </c>
      <c r="E15280" s="5" t="s">
        <v>28</v>
      </c>
      <c r="F15280" s="5" t="s">
        <v>19</v>
      </c>
      <c r="G15280" s="6">
        <v>41673</v>
      </c>
      <c r="H15280" s="6">
        <v>41681</v>
      </c>
      <c r="I15280" s="6">
        <v>41673</v>
      </c>
      <c r="J15280" s="5" t="s">
        <v>18473</v>
      </c>
      <c r="K15280" s="5" t="s">
        <v>21</v>
      </c>
      <c r="L15280" s="5"/>
      <c r="M15280" s="5" t="s">
        <v>157</v>
      </c>
      <c r="N15280" s="5" t="s">
        <v>7713</v>
      </c>
      <c r="O15280" s="7">
        <v>26.674896449642997</v>
      </c>
      <c r="P15280">
        <v>0</v>
      </c>
    </row>
    <row r="15281" spans="1:16" x14ac:dyDescent="0.3">
      <c r="A15281" s="5">
        <v>15280</v>
      </c>
      <c r="B15281" s="5" t="s">
        <v>18474</v>
      </c>
      <c r="C15281" s="6"/>
      <c r="D15281" s="5" t="s">
        <v>7754</v>
      </c>
      <c r="E15281" s="5" t="s">
        <v>28</v>
      </c>
      <c r="F15281" s="5" t="s">
        <v>19</v>
      </c>
      <c r="G15281" s="6">
        <v>41673</v>
      </c>
      <c r="H15281" s="6">
        <v>41726</v>
      </c>
      <c r="I15281" s="6">
        <v>41674</v>
      </c>
      <c r="J15281" s="5" t="s">
        <v>18475</v>
      </c>
      <c r="K15281" s="5" t="s">
        <v>21</v>
      </c>
      <c r="L15281" s="5"/>
      <c r="M15281" s="5" t="s">
        <v>157</v>
      </c>
      <c r="N15281" s="5" t="s">
        <v>7713</v>
      </c>
      <c r="O15281" s="7">
        <v>614.57755774940188</v>
      </c>
      <c r="P15281">
        <v>0</v>
      </c>
    </row>
    <row r="15282" spans="1:16" x14ac:dyDescent="0.3">
      <c r="A15282" s="5">
        <v>15281</v>
      </c>
      <c r="B15282" s="5" t="s">
        <v>18476</v>
      </c>
      <c r="C15282" s="6"/>
      <c r="D15282" s="5" t="s">
        <v>605</v>
      </c>
      <c r="E15282" s="5" t="s">
        <v>28</v>
      </c>
      <c r="F15282" s="5" t="s">
        <v>19</v>
      </c>
      <c r="G15282" s="6">
        <v>41673</v>
      </c>
      <c r="H15282" s="6">
        <v>41698</v>
      </c>
      <c r="I15282" s="6">
        <v>41673</v>
      </c>
      <c r="J15282" s="5" t="s">
        <v>18477</v>
      </c>
      <c r="K15282" s="5" t="s">
        <v>21</v>
      </c>
      <c r="L15282" s="5"/>
      <c r="M15282" s="5" t="s">
        <v>157</v>
      </c>
      <c r="N15282" s="5" t="s">
        <v>7713</v>
      </c>
      <c r="O15282" s="7">
        <v>1119.3602679218509</v>
      </c>
      <c r="P15282">
        <v>0</v>
      </c>
    </row>
    <row r="15283" spans="1:16" x14ac:dyDescent="0.3">
      <c r="A15283" s="5">
        <v>15282</v>
      </c>
      <c r="B15283" s="5" t="s">
        <v>18478</v>
      </c>
      <c r="C15283" s="6"/>
      <c r="D15283" s="5" t="s">
        <v>52</v>
      </c>
      <c r="E15283" s="5" t="s">
        <v>28</v>
      </c>
      <c r="F15283" s="5" t="s">
        <v>19</v>
      </c>
      <c r="G15283" s="6">
        <v>41673</v>
      </c>
      <c r="H15283" s="6">
        <v>41855</v>
      </c>
      <c r="I15283" s="6">
        <v>41674</v>
      </c>
      <c r="J15283" s="5" t="s">
        <v>18479</v>
      </c>
      <c r="K15283" s="5" t="s">
        <v>21</v>
      </c>
      <c r="L15283" s="5"/>
      <c r="M15283" s="5" t="s">
        <v>157</v>
      </c>
      <c r="N15283" s="5" t="s">
        <v>7713</v>
      </c>
      <c r="O15283" s="7">
        <v>3139.7547173526336</v>
      </c>
      <c r="P15283">
        <v>0</v>
      </c>
    </row>
    <row r="15284" spans="1:16" x14ac:dyDescent="0.3">
      <c r="A15284" s="5">
        <v>15283</v>
      </c>
      <c r="B15284" s="5" t="s">
        <v>18480</v>
      </c>
      <c r="C15284" s="6"/>
      <c r="D15284" s="5" t="s">
        <v>17</v>
      </c>
      <c r="E15284" s="5" t="s">
        <v>28</v>
      </c>
      <c r="F15284" s="5" t="s">
        <v>19</v>
      </c>
      <c r="G15284" s="6">
        <v>41673</v>
      </c>
      <c r="H15284" s="6">
        <v>41684</v>
      </c>
      <c r="I15284" s="6">
        <v>41676</v>
      </c>
      <c r="J15284" s="5" t="s">
        <v>18481</v>
      </c>
      <c r="K15284" s="5" t="s">
        <v>21</v>
      </c>
      <c r="L15284" s="5"/>
      <c r="M15284" s="5" t="s">
        <v>157</v>
      </c>
      <c r="N15284" s="5" t="s">
        <v>7713</v>
      </c>
      <c r="O15284" s="7">
        <v>399.48584600377995</v>
      </c>
      <c r="P15284">
        <v>0</v>
      </c>
    </row>
    <row r="15285" spans="1:16" x14ac:dyDescent="0.3">
      <c r="A15285" s="5">
        <v>15284</v>
      </c>
      <c r="B15285" s="5" t="s">
        <v>18482</v>
      </c>
      <c r="C15285" s="6"/>
      <c r="D15285" s="5" t="s">
        <v>17</v>
      </c>
      <c r="E15285" s="5" t="s">
        <v>28</v>
      </c>
      <c r="F15285" s="5" t="s">
        <v>19</v>
      </c>
      <c r="G15285" s="6">
        <v>41673</v>
      </c>
      <c r="H15285" s="6">
        <v>41719</v>
      </c>
      <c r="I15285" s="6">
        <v>41681</v>
      </c>
      <c r="J15285" s="5" t="s">
        <v>18483</v>
      </c>
      <c r="K15285" s="5" t="s">
        <v>21</v>
      </c>
      <c r="L15285" s="5"/>
      <c r="M15285" s="5" t="s">
        <v>157</v>
      </c>
      <c r="N15285" s="5" t="s">
        <v>7713</v>
      </c>
      <c r="O15285" s="7">
        <v>233.31550019361796</v>
      </c>
      <c r="P15285">
        <v>0</v>
      </c>
    </row>
    <row r="15286" spans="1:16" x14ac:dyDescent="0.3">
      <c r="A15286" s="5">
        <v>15285</v>
      </c>
      <c r="B15286" s="5" t="s">
        <v>18484</v>
      </c>
      <c r="C15286" s="6"/>
      <c r="D15286" s="5" t="s">
        <v>7754</v>
      </c>
      <c r="E15286" s="5" t="s">
        <v>28</v>
      </c>
      <c r="F15286" s="5" t="s">
        <v>19</v>
      </c>
      <c r="G15286" s="6">
        <v>41673</v>
      </c>
      <c r="H15286" s="6">
        <v>41712</v>
      </c>
      <c r="I15286" s="6">
        <v>41681</v>
      </c>
      <c r="J15286" s="5" t="s">
        <v>18485</v>
      </c>
      <c r="K15286" s="5" t="s">
        <v>21</v>
      </c>
      <c r="L15286" s="5"/>
      <c r="M15286" s="5" t="s">
        <v>157</v>
      </c>
      <c r="N15286" s="5" t="s">
        <v>7713</v>
      </c>
      <c r="O15286" s="7">
        <v>623.24892782516588</v>
      </c>
      <c r="P15286">
        <v>0</v>
      </c>
    </row>
    <row r="15287" spans="1:16" x14ac:dyDescent="0.3">
      <c r="A15287" s="5">
        <v>15286</v>
      </c>
      <c r="B15287" s="5" t="s">
        <v>18486</v>
      </c>
      <c r="C15287" s="6"/>
      <c r="D15287" s="5" t="s">
        <v>65</v>
      </c>
      <c r="E15287" s="5" t="s">
        <v>28</v>
      </c>
      <c r="F15287" s="5" t="s">
        <v>19</v>
      </c>
      <c r="G15287" s="6">
        <v>41673</v>
      </c>
      <c r="H15287" s="6">
        <v>41725</v>
      </c>
      <c r="I15287" s="6">
        <v>41698</v>
      </c>
      <c r="J15287" s="5" t="s">
        <v>18487</v>
      </c>
      <c r="K15287" s="5" t="s">
        <v>21</v>
      </c>
      <c r="L15287" s="5"/>
      <c r="M15287" s="5" t="s">
        <v>157</v>
      </c>
      <c r="N15287" s="5" t="s">
        <v>7713</v>
      </c>
      <c r="O15287" s="7">
        <v>1708.3410541107089</v>
      </c>
      <c r="P15287">
        <v>0</v>
      </c>
    </row>
    <row r="15288" spans="1:16" x14ac:dyDescent="0.3">
      <c r="A15288" s="5">
        <v>15287</v>
      </c>
      <c r="B15288" s="5" t="s">
        <v>18488</v>
      </c>
      <c r="C15288" s="6"/>
      <c r="D15288" s="5" t="s">
        <v>65</v>
      </c>
      <c r="E15288" s="5" t="s">
        <v>28</v>
      </c>
      <c r="F15288" s="5" t="s">
        <v>19</v>
      </c>
      <c r="G15288" s="6">
        <v>41673</v>
      </c>
      <c r="H15288" s="6">
        <v>41703</v>
      </c>
      <c r="I15288" s="6">
        <v>41698</v>
      </c>
      <c r="J15288" s="5" t="s">
        <v>18489</v>
      </c>
      <c r="K15288" s="5" t="s">
        <v>21</v>
      </c>
      <c r="L15288" s="5"/>
      <c r="M15288" s="5" t="s">
        <v>157</v>
      </c>
      <c r="N15288" s="5" t="s">
        <v>7713</v>
      </c>
      <c r="O15288" s="7">
        <v>1951.4640129729046</v>
      </c>
      <c r="P15288">
        <v>0</v>
      </c>
    </row>
    <row r="15289" spans="1:16" x14ac:dyDescent="0.3">
      <c r="A15289" s="5">
        <v>15288</v>
      </c>
      <c r="B15289" s="5" t="s">
        <v>18490</v>
      </c>
      <c r="C15289" s="6"/>
      <c r="D15289" s="5" t="s">
        <v>17</v>
      </c>
      <c r="E15289" s="5" t="s">
        <v>28</v>
      </c>
      <c r="F15289" s="5" t="s">
        <v>19</v>
      </c>
      <c r="G15289" s="6">
        <v>41673</v>
      </c>
      <c r="H15289" s="6">
        <v>41757</v>
      </c>
      <c r="I15289" s="6">
        <v>41743</v>
      </c>
      <c r="J15289" s="5" t="s">
        <v>18491</v>
      </c>
      <c r="K15289" s="5" t="s">
        <v>21</v>
      </c>
      <c r="L15289" s="5"/>
      <c r="M15289" s="5" t="s">
        <v>157</v>
      </c>
      <c r="N15289" s="5" t="s">
        <v>7713</v>
      </c>
      <c r="O15289" s="7">
        <v>1082.1359773960778</v>
      </c>
      <c r="P15289">
        <v>0</v>
      </c>
    </row>
    <row r="15290" spans="1:16" x14ac:dyDescent="0.3">
      <c r="A15290" s="5">
        <v>15289</v>
      </c>
      <c r="B15290" s="5" t="s">
        <v>18492</v>
      </c>
      <c r="C15290" s="6"/>
      <c r="D15290" s="5" t="s">
        <v>83</v>
      </c>
      <c r="E15290" s="5" t="s">
        <v>18</v>
      </c>
      <c r="F15290" s="5" t="s">
        <v>25</v>
      </c>
      <c r="G15290" s="6">
        <v>41673</v>
      </c>
      <c r="H15290" s="6"/>
      <c r="I15290" s="6">
        <v>42220</v>
      </c>
      <c r="J15290" s="5" t="s">
        <v>18493</v>
      </c>
      <c r="K15290" s="5" t="s">
        <v>171</v>
      </c>
      <c r="L15290" s="5"/>
      <c r="M15290" s="5" t="s">
        <v>157</v>
      </c>
      <c r="N15290" s="5" t="s">
        <v>7713</v>
      </c>
      <c r="O15290" s="7">
        <v>84124.241850616818</v>
      </c>
      <c r="P15290">
        <v>1</v>
      </c>
    </row>
    <row r="15291" spans="1:16" x14ac:dyDescent="0.3">
      <c r="A15291" s="5">
        <v>15290</v>
      </c>
      <c r="B15291" s="5" t="s">
        <v>18494</v>
      </c>
      <c r="C15291" s="6"/>
      <c r="D15291" s="5" t="s">
        <v>7715</v>
      </c>
      <c r="E15291" s="5" t="s">
        <v>28</v>
      </c>
      <c r="F15291" s="5" t="s">
        <v>19</v>
      </c>
      <c r="G15291" s="6">
        <v>41674</v>
      </c>
      <c r="H15291" s="6">
        <v>41694</v>
      </c>
      <c r="I15291" s="6">
        <v>41674</v>
      </c>
      <c r="J15291" s="5" t="s">
        <v>18495</v>
      </c>
      <c r="K15291" s="5" t="s">
        <v>21</v>
      </c>
      <c r="L15291" s="5"/>
      <c r="M15291" s="5" t="s">
        <v>157</v>
      </c>
      <c r="N15291" s="5" t="s">
        <v>7713</v>
      </c>
      <c r="O15291" s="7">
        <v>558.21365225693592</v>
      </c>
      <c r="P15291">
        <v>0</v>
      </c>
    </row>
    <row r="15292" spans="1:16" x14ac:dyDescent="0.3">
      <c r="A15292" s="5">
        <v>15291</v>
      </c>
      <c r="B15292" s="5" t="s">
        <v>18496</v>
      </c>
      <c r="C15292" s="6"/>
      <c r="D15292" s="5" t="s">
        <v>7715</v>
      </c>
      <c r="E15292" s="5" t="s">
        <v>40</v>
      </c>
      <c r="F15292" s="5" t="s">
        <v>19</v>
      </c>
      <c r="G15292" s="6">
        <v>41674</v>
      </c>
      <c r="H15292" s="6">
        <v>41676</v>
      </c>
      <c r="I15292" s="6">
        <v>41674</v>
      </c>
      <c r="J15292" s="5" t="s">
        <v>18497</v>
      </c>
      <c r="K15292" s="5" t="s">
        <v>21</v>
      </c>
      <c r="L15292" s="5"/>
      <c r="M15292" s="5" t="s">
        <v>157</v>
      </c>
      <c r="N15292" s="5" t="s">
        <v>7713</v>
      </c>
      <c r="O15292" s="7">
        <v>0</v>
      </c>
      <c r="P15292">
        <v>0</v>
      </c>
    </row>
    <row r="15293" spans="1:16" x14ac:dyDescent="0.3">
      <c r="A15293" s="5">
        <v>15292</v>
      </c>
      <c r="B15293" s="5" t="s">
        <v>18498</v>
      </c>
      <c r="C15293" s="6"/>
      <c r="D15293" s="5" t="s">
        <v>610</v>
      </c>
      <c r="E15293" s="5" t="s">
        <v>18</v>
      </c>
      <c r="F15293" s="5" t="s">
        <v>19</v>
      </c>
      <c r="G15293" s="6">
        <v>41674</v>
      </c>
      <c r="H15293" s="6">
        <v>42089</v>
      </c>
      <c r="I15293" s="6">
        <v>41674</v>
      </c>
      <c r="J15293" s="5" t="s">
        <v>18499</v>
      </c>
      <c r="K15293" s="5" t="s">
        <v>21</v>
      </c>
      <c r="L15293" s="5"/>
      <c r="M15293" s="5" t="s">
        <v>157</v>
      </c>
      <c r="N15293" s="5" t="s">
        <v>7713</v>
      </c>
      <c r="O15293" s="7">
        <v>30048.013038152221</v>
      </c>
      <c r="P15293">
        <v>1</v>
      </c>
    </row>
    <row r="15294" spans="1:16" x14ac:dyDescent="0.3">
      <c r="A15294" s="5">
        <v>15293</v>
      </c>
      <c r="B15294" s="5" t="s">
        <v>18500</v>
      </c>
      <c r="C15294" s="6"/>
      <c r="D15294" s="5" t="s">
        <v>65</v>
      </c>
      <c r="E15294" s="5" t="s">
        <v>28</v>
      </c>
      <c r="F15294" s="5" t="s">
        <v>19</v>
      </c>
      <c r="G15294" s="6">
        <v>41674</v>
      </c>
      <c r="H15294" s="6">
        <v>41697</v>
      </c>
      <c r="I15294" s="6">
        <v>41674</v>
      </c>
      <c r="J15294" s="5" t="s">
        <v>18501</v>
      </c>
      <c r="K15294" s="5" t="s">
        <v>21</v>
      </c>
      <c r="L15294" s="5"/>
      <c r="M15294" s="5" t="s">
        <v>157</v>
      </c>
      <c r="N15294" s="5" t="s">
        <v>7713</v>
      </c>
      <c r="O15294" s="7">
        <v>859.17279468595893</v>
      </c>
      <c r="P15294">
        <v>0</v>
      </c>
    </row>
    <row r="15295" spans="1:16" x14ac:dyDescent="0.3">
      <c r="A15295" s="5">
        <v>15294</v>
      </c>
      <c r="B15295" s="5" t="s">
        <v>18502</v>
      </c>
      <c r="C15295" s="6"/>
      <c r="D15295" s="5" t="s">
        <v>7715</v>
      </c>
      <c r="E15295" s="5" t="s">
        <v>28</v>
      </c>
      <c r="F15295" s="5" t="s">
        <v>19</v>
      </c>
      <c r="G15295" s="6">
        <v>41674</v>
      </c>
      <c r="H15295" s="6">
        <v>41712</v>
      </c>
      <c r="I15295" s="6">
        <v>41674</v>
      </c>
      <c r="J15295" s="5" t="s">
        <v>18503</v>
      </c>
      <c r="K15295" s="5" t="s">
        <v>21</v>
      </c>
      <c r="L15295" s="5"/>
      <c r="M15295" s="5" t="s">
        <v>157</v>
      </c>
      <c r="N15295" s="5" t="s">
        <v>7713</v>
      </c>
      <c r="O15295" s="7">
        <v>1145.1773015565118</v>
      </c>
      <c r="P15295">
        <v>0</v>
      </c>
    </row>
    <row r="15296" spans="1:16" x14ac:dyDescent="0.3">
      <c r="A15296" s="5">
        <v>15295</v>
      </c>
      <c r="B15296" s="5" t="s">
        <v>18504</v>
      </c>
      <c r="C15296" s="6"/>
      <c r="D15296" s="5" t="s">
        <v>170</v>
      </c>
      <c r="E15296" s="5" t="s">
        <v>28</v>
      </c>
      <c r="F15296" s="5" t="s">
        <v>19</v>
      </c>
      <c r="G15296" s="6">
        <v>41674</v>
      </c>
      <c r="H15296" s="6">
        <v>41960</v>
      </c>
      <c r="I15296" s="6">
        <v>41674</v>
      </c>
      <c r="J15296" s="5" t="s">
        <v>18505</v>
      </c>
      <c r="K15296" s="5" t="s">
        <v>21</v>
      </c>
      <c r="L15296" s="5"/>
      <c r="M15296" s="5" t="s">
        <v>157</v>
      </c>
      <c r="N15296" s="5" t="s">
        <v>7713</v>
      </c>
      <c r="O15296" s="7">
        <v>214.83667144927597</v>
      </c>
      <c r="P15296">
        <v>0</v>
      </c>
    </row>
    <row r="15297" spans="1:16" x14ac:dyDescent="0.3">
      <c r="A15297" s="5">
        <v>15296</v>
      </c>
      <c r="B15297" s="5" t="s">
        <v>18506</v>
      </c>
      <c r="C15297" s="6"/>
      <c r="D15297" s="5" t="s">
        <v>65</v>
      </c>
      <c r="E15297" s="5" t="s">
        <v>28</v>
      </c>
      <c r="F15297" s="5" t="s">
        <v>19</v>
      </c>
      <c r="G15297" s="6">
        <v>41674</v>
      </c>
      <c r="H15297" s="6">
        <v>41703</v>
      </c>
      <c r="I15297" s="6">
        <v>41674</v>
      </c>
      <c r="J15297" s="5" t="s">
        <v>18507</v>
      </c>
      <c r="K15297" s="5" t="s">
        <v>21</v>
      </c>
      <c r="L15297" s="5"/>
      <c r="M15297" s="5" t="s">
        <v>157</v>
      </c>
      <c r="N15297" s="5" t="s">
        <v>7713</v>
      </c>
      <c r="O15297" s="7">
        <v>240.85078167656795</v>
      </c>
      <c r="P15297">
        <v>0</v>
      </c>
    </row>
    <row r="15298" spans="1:16" x14ac:dyDescent="0.3">
      <c r="A15298" s="5">
        <v>15297</v>
      </c>
      <c r="B15298" s="5" t="s">
        <v>18508</v>
      </c>
      <c r="C15298" s="6"/>
      <c r="D15298" s="5" t="s">
        <v>335</v>
      </c>
      <c r="E15298" s="5" t="s">
        <v>18</v>
      </c>
      <c r="F15298" s="5" t="s">
        <v>25</v>
      </c>
      <c r="G15298" s="6">
        <v>41674</v>
      </c>
      <c r="H15298" s="6"/>
      <c r="I15298" s="6">
        <v>41675</v>
      </c>
      <c r="J15298" s="5" t="s">
        <v>18509</v>
      </c>
      <c r="K15298" s="5" t="s">
        <v>171</v>
      </c>
      <c r="L15298" s="5"/>
      <c r="M15298" s="5" t="s">
        <v>157</v>
      </c>
      <c r="N15298" s="5" t="s">
        <v>7713</v>
      </c>
      <c r="O15298" s="7">
        <v>288907.22481793346</v>
      </c>
      <c r="P15298">
        <v>1</v>
      </c>
    </row>
    <row r="15299" spans="1:16" x14ac:dyDescent="0.3">
      <c r="A15299" s="5">
        <v>15298</v>
      </c>
      <c r="B15299" s="5" t="s">
        <v>18510</v>
      </c>
      <c r="C15299" s="6"/>
      <c r="D15299" s="5" t="s">
        <v>65</v>
      </c>
      <c r="E15299" s="5" t="s">
        <v>28</v>
      </c>
      <c r="F15299" s="5" t="s">
        <v>19</v>
      </c>
      <c r="G15299" s="6">
        <v>41674</v>
      </c>
      <c r="H15299" s="6">
        <v>41725</v>
      </c>
      <c r="I15299" s="6">
        <v>41675</v>
      </c>
      <c r="J15299" s="5" t="s">
        <v>18511</v>
      </c>
      <c r="K15299" s="5" t="s">
        <v>21</v>
      </c>
      <c r="L15299" s="5"/>
      <c r="M15299" s="5" t="s">
        <v>157</v>
      </c>
      <c r="N15299" s="5" t="s">
        <v>7713</v>
      </c>
      <c r="O15299" s="7">
        <v>395.55590689190291</v>
      </c>
      <c r="P15299">
        <v>0</v>
      </c>
    </row>
    <row r="15300" spans="1:16" x14ac:dyDescent="0.3">
      <c r="A15300" s="5">
        <v>15299</v>
      </c>
      <c r="B15300" s="5" t="s">
        <v>18512</v>
      </c>
      <c r="C15300" s="6"/>
      <c r="D15300" s="5" t="s">
        <v>2823</v>
      </c>
      <c r="E15300" s="5" t="s">
        <v>28</v>
      </c>
      <c r="F15300" s="5" t="s">
        <v>19</v>
      </c>
      <c r="G15300" s="6">
        <v>41674</v>
      </c>
      <c r="H15300" s="6">
        <v>41698</v>
      </c>
      <c r="I15300" s="6">
        <v>41675</v>
      </c>
      <c r="J15300" s="5" t="s">
        <v>18513</v>
      </c>
      <c r="K15300" s="5" t="s">
        <v>21</v>
      </c>
      <c r="L15300" s="5"/>
      <c r="M15300" s="5" t="s">
        <v>157</v>
      </c>
      <c r="N15300" s="5" t="s">
        <v>7713</v>
      </c>
      <c r="O15300" s="7">
        <v>2943.9185479811345</v>
      </c>
      <c r="P15300">
        <v>0</v>
      </c>
    </row>
    <row r="15301" spans="1:16" x14ac:dyDescent="0.3">
      <c r="A15301" s="5">
        <v>15300</v>
      </c>
      <c r="B15301" s="5" t="s">
        <v>18514</v>
      </c>
      <c r="C15301" s="6"/>
      <c r="D15301" s="5" t="s">
        <v>610</v>
      </c>
      <c r="E15301" s="5" t="s">
        <v>18</v>
      </c>
      <c r="F15301" s="5" t="s">
        <v>19</v>
      </c>
      <c r="G15301" s="6">
        <v>41674</v>
      </c>
      <c r="H15301" s="6">
        <v>41795</v>
      </c>
      <c r="I15301" s="6">
        <v>41676</v>
      </c>
      <c r="J15301" s="5" t="s">
        <v>18515</v>
      </c>
      <c r="K15301" s="5" t="s">
        <v>21</v>
      </c>
      <c r="L15301" s="5"/>
      <c r="M15301" s="5" t="s">
        <v>157</v>
      </c>
      <c r="N15301" s="5" t="s">
        <v>7713</v>
      </c>
      <c r="O15301" s="7">
        <v>2089.9277084072969</v>
      </c>
      <c r="P15301">
        <v>0</v>
      </c>
    </row>
    <row r="15302" spans="1:16" x14ac:dyDescent="0.3">
      <c r="A15302" s="5">
        <v>15301</v>
      </c>
      <c r="B15302" s="5" t="s">
        <v>18516</v>
      </c>
      <c r="C15302" s="6"/>
      <c r="D15302" s="5" t="s">
        <v>1230</v>
      </c>
      <c r="E15302" s="5" t="s">
        <v>18</v>
      </c>
      <c r="F15302" s="5" t="s">
        <v>19</v>
      </c>
      <c r="G15302" s="6">
        <v>41674</v>
      </c>
      <c r="H15302" s="6">
        <v>42355</v>
      </c>
      <c r="I15302" s="6">
        <v>41676</v>
      </c>
      <c r="J15302" s="5" t="s">
        <v>18517</v>
      </c>
      <c r="K15302" s="5" t="s">
        <v>21</v>
      </c>
      <c r="L15302" s="5"/>
      <c r="M15302" s="5" t="s">
        <v>157</v>
      </c>
      <c r="N15302" s="5" t="s">
        <v>7713</v>
      </c>
      <c r="O15302" s="7">
        <v>52336.030906792126</v>
      </c>
      <c r="P15302">
        <v>1</v>
      </c>
    </row>
    <row r="15303" spans="1:16" x14ac:dyDescent="0.3">
      <c r="A15303" s="5">
        <v>15302</v>
      </c>
      <c r="B15303" s="5" t="s">
        <v>18518</v>
      </c>
      <c r="C15303" s="6"/>
      <c r="D15303" s="5" t="s">
        <v>263</v>
      </c>
      <c r="E15303" s="5" t="s">
        <v>18</v>
      </c>
      <c r="F15303" s="5" t="s">
        <v>19</v>
      </c>
      <c r="G15303" s="6">
        <v>41674</v>
      </c>
      <c r="H15303" s="6">
        <v>41820</v>
      </c>
      <c r="I15303" s="6">
        <v>41677</v>
      </c>
      <c r="J15303" s="5" t="s">
        <v>18519</v>
      </c>
      <c r="K15303" s="5" t="s">
        <v>21</v>
      </c>
      <c r="L15303" s="5"/>
      <c r="M15303" s="5" t="s">
        <v>157</v>
      </c>
      <c r="N15303" s="5" t="s">
        <v>7713</v>
      </c>
      <c r="O15303" s="7">
        <v>3487.0036735684557</v>
      </c>
      <c r="P15303">
        <v>0</v>
      </c>
    </row>
    <row r="15304" spans="1:16" x14ac:dyDescent="0.3">
      <c r="A15304" s="5">
        <v>15303</v>
      </c>
      <c r="B15304" s="5" t="s">
        <v>18520</v>
      </c>
      <c r="C15304" s="6"/>
      <c r="D15304" s="5" t="s">
        <v>7941</v>
      </c>
      <c r="E15304" s="5" t="s">
        <v>28</v>
      </c>
      <c r="F15304" s="5" t="s">
        <v>19</v>
      </c>
      <c r="G15304" s="6">
        <v>41674</v>
      </c>
      <c r="H15304" s="6">
        <v>41716</v>
      </c>
      <c r="I15304" s="6">
        <v>41689</v>
      </c>
      <c r="J15304" s="5" t="s">
        <v>18521</v>
      </c>
      <c r="K15304" s="5" t="s">
        <v>21</v>
      </c>
      <c r="L15304" s="5"/>
      <c r="M15304" s="5" t="s">
        <v>157</v>
      </c>
      <c r="N15304" s="5" t="s">
        <v>7713</v>
      </c>
      <c r="O15304" s="7">
        <v>294.38605842774194</v>
      </c>
      <c r="P15304">
        <v>0</v>
      </c>
    </row>
    <row r="15305" spans="1:16" x14ac:dyDescent="0.3">
      <c r="A15305" s="5">
        <v>15304</v>
      </c>
      <c r="B15305" s="5" t="s">
        <v>18522</v>
      </c>
      <c r="C15305" s="6"/>
      <c r="D15305" s="5" t="s">
        <v>65</v>
      </c>
      <c r="E15305" s="5" t="s">
        <v>18</v>
      </c>
      <c r="F15305" s="5" t="s">
        <v>19</v>
      </c>
      <c r="G15305" s="6">
        <v>41675</v>
      </c>
      <c r="H15305" s="6">
        <v>41943</v>
      </c>
      <c r="I15305" s="6">
        <v>41675</v>
      </c>
      <c r="J15305" s="5" t="s">
        <v>18523</v>
      </c>
      <c r="K15305" s="5" t="s">
        <v>21</v>
      </c>
      <c r="L15305" s="5"/>
      <c r="M15305" s="5" t="s">
        <v>157</v>
      </c>
      <c r="N15305" s="5" t="s">
        <v>7713</v>
      </c>
      <c r="O15305" s="7">
        <v>12569.730561857066</v>
      </c>
      <c r="P15305">
        <v>0</v>
      </c>
    </row>
    <row r="15306" spans="1:16" x14ac:dyDescent="0.3">
      <c r="A15306" s="5">
        <v>15305</v>
      </c>
      <c r="B15306" s="5" t="s">
        <v>18524</v>
      </c>
      <c r="C15306" s="6"/>
      <c r="D15306" s="5" t="s">
        <v>143</v>
      </c>
      <c r="E15306" s="5" t="s">
        <v>28</v>
      </c>
      <c r="F15306" s="5" t="s">
        <v>19</v>
      </c>
      <c r="G15306" s="6">
        <v>41675</v>
      </c>
      <c r="H15306" s="6">
        <v>41876</v>
      </c>
      <c r="I15306" s="6">
        <v>41675</v>
      </c>
      <c r="J15306" s="5" t="s">
        <v>18525</v>
      </c>
      <c r="K15306" s="5" t="s">
        <v>21</v>
      </c>
      <c r="L15306" s="5"/>
      <c r="M15306" s="5" t="s">
        <v>157</v>
      </c>
      <c r="N15306" s="5" t="s">
        <v>7713</v>
      </c>
      <c r="O15306" s="7">
        <v>1027.6964668669498</v>
      </c>
      <c r="P15306">
        <v>0</v>
      </c>
    </row>
    <row r="15307" spans="1:16" x14ac:dyDescent="0.3">
      <c r="A15307" s="5">
        <v>15306</v>
      </c>
      <c r="B15307" s="5" t="s">
        <v>18526</v>
      </c>
      <c r="C15307" s="6"/>
      <c r="D15307" s="5" t="s">
        <v>889</v>
      </c>
      <c r="E15307" s="5" t="s">
        <v>28</v>
      </c>
      <c r="F15307" s="5" t="s">
        <v>19</v>
      </c>
      <c r="G15307" s="6">
        <v>41675</v>
      </c>
      <c r="H15307" s="6">
        <v>41772</v>
      </c>
      <c r="I15307" s="6">
        <v>41675</v>
      </c>
      <c r="J15307" s="5" t="s">
        <v>18527</v>
      </c>
      <c r="K15307" s="5" t="s">
        <v>21</v>
      </c>
      <c r="L15307" s="5"/>
      <c r="M15307" s="5" t="s">
        <v>157</v>
      </c>
      <c r="N15307" s="5" t="s">
        <v>7713</v>
      </c>
      <c r="O15307" s="7">
        <v>928.57853351429992</v>
      </c>
      <c r="P15307">
        <v>0</v>
      </c>
    </row>
    <row r="15308" spans="1:16" x14ac:dyDescent="0.3">
      <c r="A15308" s="5">
        <v>15307</v>
      </c>
      <c r="B15308" s="5" t="s">
        <v>18528</v>
      </c>
      <c r="C15308" s="6"/>
      <c r="D15308" s="5" t="s">
        <v>170</v>
      </c>
      <c r="E15308" s="5" t="s">
        <v>28</v>
      </c>
      <c r="F15308" s="5" t="s">
        <v>19</v>
      </c>
      <c r="G15308" s="6">
        <v>41675</v>
      </c>
      <c r="H15308" s="6">
        <v>41719</v>
      </c>
      <c r="I15308" s="6">
        <v>41675</v>
      </c>
      <c r="J15308" s="5" t="s">
        <v>18529</v>
      </c>
      <c r="K15308" s="5" t="s">
        <v>21</v>
      </c>
      <c r="L15308" s="5"/>
      <c r="M15308" s="5" t="s">
        <v>157</v>
      </c>
      <c r="N15308" s="5" t="s">
        <v>7713</v>
      </c>
      <c r="O15308" s="7">
        <v>869.80333794728983</v>
      </c>
      <c r="P15308">
        <v>0</v>
      </c>
    </row>
    <row r="15309" spans="1:16" x14ac:dyDescent="0.3">
      <c r="A15309" s="5">
        <v>15308</v>
      </c>
      <c r="B15309" s="5" t="s">
        <v>18530</v>
      </c>
      <c r="C15309" s="6"/>
      <c r="D15309" s="5" t="s">
        <v>65</v>
      </c>
      <c r="E15309" s="5" t="s">
        <v>40</v>
      </c>
      <c r="F15309" s="5" t="s">
        <v>19</v>
      </c>
      <c r="G15309" s="6">
        <v>41675</v>
      </c>
      <c r="H15309" s="6">
        <v>41684</v>
      </c>
      <c r="I15309" s="6">
        <v>41675</v>
      </c>
      <c r="J15309" s="5" t="s">
        <v>18531</v>
      </c>
      <c r="K15309" s="5" t="s">
        <v>21</v>
      </c>
      <c r="L15309" s="5"/>
      <c r="M15309" s="5" t="s">
        <v>157</v>
      </c>
      <c r="N15309" s="5" t="s">
        <v>7713</v>
      </c>
      <c r="O15309" s="7">
        <v>0</v>
      </c>
      <c r="P15309">
        <v>0</v>
      </c>
    </row>
    <row r="15310" spans="1:16" x14ac:dyDescent="0.3">
      <c r="A15310" s="5">
        <v>15309</v>
      </c>
      <c r="B15310" s="5" t="s">
        <v>18532</v>
      </c>
      <c r="C15310" s="6"/>
      <c r="D15310" s="5" t="s">
        <v>83</v>
      </c>
      <c r="E15310" s="5" t="s">
        <v>28</v>
      </c>
      <c r="F15310" s="5" t="s">
        <v>19</v>
      </c>
      <c r="G15310" s="6">
        <v>41675</v>
      </c>
      <c r="H15310" s="6">
        <v>41716</v>
      </c>
      <c r="I15310" s="6">
        <v>41675</v>
      </c>
      <c r="J15310" s="5" t="s">
        <v>18533</v>
      </c>
      <c r="K15310" s="5" t="s">
        <v>21</v>
      </c>
      <c r="L15310" s="5"/>
      <c r="M15310" s="5" t="s">
        <v>157</v>
      </c>
      <c r="N15310" s="5" t="s">
        <v>7713</v>
      </c>
      <c r="O15310" s="7">
        <v>206.17689411425496</v>
      </c>
      <c r="P15310">
        <v>0</v>
      </c>
    </row>
    <row r="15311" spans="1:16" x14ac:dyDescent="0.3">
      <c r="A15311" s="5">
        <v>15310</v>
      </c>
      <c r="B15311" s="5" t="s">
        <v>18534</v>
      </c>
      <c r="C15311" s="6"/>
      <c r="D15311" s="5" t="s">
        <v>170</v>
      </c>
      <c r="E15311" s="5" t="s">
        <v>28</v>
      </c>
      <c r="F15311" s="5" t="s">
        <v>19</v>
      </c>
      <c r="G15311" s="6">
        <v>41675</v>
      </c>
      <c r="H15311" s="6">
        <v>41733</v>
      </c>
      <c r="I15311" s="6">
        <v>41676</v>
      </c>
      <c r="J15311" s="5" t="s">
        <v>18535</v>
      </c>
      <c r="K15311" s="5" t="s">
        <v>21</v>
      </c>
      <c r="L15311" s="5"/>
      <c r="M15311" s="5" t="s">
        <v>157</v>
      </c>
      <c r="N15311" s="5" t="s">
        <v>7713</v>
      </c>
      <c r="O15311" s="7">
        <v>522.53119624998192</v>
      </c>
      <c r="P15311">
        <v>0</v>
      </c>
    </row>
    <row r="15312" spans="1:16" x14ac:dyDescent="0.3">
      <c r="A15312" s="5">
        <v>15311</v>
      </c>
      <c r="B15312" s="5" t="s">
        <v>18536</v>
      </c>
      <c r="C15312" s="6"/>
      <c r="D15312" s="5" t="s">
        <v>2503</v>
      </c>
      <c r="E15312" s="5" t="s">
        <v>28</v>
      </c>
      <c r="F15312" s="5" t="s">
        <v>19</v>
      </c>
      <c r="G15312" s="6">
        <v>41675</v>
      </c>
      <c r="H15312" s="6">
        <v>41715</v>
      </c>
      <c r="I15312" s="6">
        <v>41676</v>
      </c>
      <c r="J15312" s="5" t="s">
        <v>18537</v>
      </c>
      <c r="K15312" s="5" t="s">
        <v>21</v>
      </c>
      <c r="L15312" s="5"/>
      <c r="M15312" s="5" t="s">
        <v>157</v>
      </c>
      <c r="N15312" s="5" t="s">
        <v>7713</v>
      </c>
      <c r="O15312" s="7">
        <v>917.9943612159409</v>
      </c>
      <c r="P15312">
        <v>0</v>
      </c>
    </row>
    <row r="15313" spans="1:16" x14ac:dyDescent="0.3">
      <c r="A15313" s="5">
        <v>15312</v>
      </c>
      <c r="B15313" s="5" t="s">
        <v>18538</v>
      </c>
      <c r="C15313" s="6"/>
      <c r="D15313" s="5" t="s">
        <v>263</v>
      </c>
      <c r="E15313" s="5" t="s">
        <v>18</v>
      </c>
      <c r="F15313" s="5" t="s">
        <v>25</v>
      </c>
      <c r="G15313" s="6">
        <v>41675</v>
      </c>
      <c r="H15313" s="6"/>
      <c r="I15313" s="6">
        <v>41676</v>
      </c>
      <c r="J15313" s="5" t="s">
        <v>18539</v>
      </c>
      <c r="K15313" s="5" t="s">
        <v>21</v>
      </c>
      <c r="L15313" s="5"/>
      <c r="M15313" s="5" t="s">
        <v>157</v>
      </c>
      <c r="N15313" s="5" t="s">
        <v>7713</v>
      </c>
      <c r="O15313" s="7">
        <v>34466.180426420666</v>
      </c>
      <c r="P15313">
        <v>1</v>
      </c>
    </row>
    <row r="15314" spans="1:16" x14ac:dyDescent="0.3">
      <c r="A15314" s="5">
        <v>15313</v>
      </c>
      <c r="B15314" s="5" t="s">
        <v>18540</v>
      </c>
      <c r="C15314" s="6"/>
      <c r="D15314" s="5" t="s">
        <v>1230</v>
      </c>
      <c r="E15314" s="5" t="s">
        <v>28</v>
      </c>
      <c r="F15314" s="5" t="s">
        <v>19</v>
      </c>
      <c r="G15314" s="6">
        <v>41675</v>
      </c>
      <c r="H15314" s="6">
        <v>41698</v>
      </c>
      <c r="I15314" s="6">
        <v>41676</v>
      </c>
      <c r="J15314" s="5" t="s">
        <v>18541</v>
      </c>
      <c r="K15314" s="5" t="s">
        <v>21</v>
      </c>
      <c r="L15314" s="5"/>
      <c r="M15314" s="5" t="s">
        <v>157</v>
      </c>
      <c r="N15314" s="5" t="s">
        <v>7713</v>
      </c>
      <c r="O15314" s="7">
        <v>437.92737430756796</v>
      </c>
      <c r="P15314">
        <v>0</v>
      </c>
    </row>
    <row r="15315" spans="1:16" x14ac:dyDescent="0.3">
      <c r="A15315" s="5">
        <v>15314</v>
      </c>
      <c r="B15315" s="5" t="s">
        <v>18542</v>
      </c>
      <c r="C15315" s="6"/>
      <c r="D15315" s="5" t="s">
        <v>170</v>
      </c>
      <c r="E15315" s="5" t="s">
        <v>28</v>
      </c>
      <c r="F15315" s="5" t="s">
        <v>19</v>
      </c>
      <c r="G15315" s="6">
        <v>41675</v>
      </c>
      <c r="H15315" s="6">
        <v>41712</v>
      </c>
      <c r="I15315" s="6">
        <v>41677</v>
      </c>
      <c r="J15315" s="5" t="s">
        <v>18543</v>
      </c>
      <c r="K15315" s="5" t="s">
        <v>21</v>
      </c>
      <c r="L15315" s="5"/>
      <c r="M15315" s="5" t="s">
        <v>157</v>
      </c>
      <c r="N15315" s="5" t="s">
        <v>7713</v>
      </c>
      <c r="O15315" s="7">
        <v>69.556444457999987</v>
      </c>
      <c r="P15315">
        <v>0</v>
      </c>
    </row>
    <row r="15316" spans="1:16" x14ac:dyDescent="0.3">
      <c r="A15316" s="5">
        <v>15315</v>
      </c>
      <c r="B15316" s="5" t="s">
        <v>18544</v>
      </c>
      <c r="C15316" s="6"/>
      <c r="D15316" s="5" t="s">
        <v>170</v>
      </c>
      <c r="E15316" s="5" t="s">
        <v>18</v>
      </c>
      <c r="F15316" s="5" t="s">
        <v>19</v>
      </c>
      <c r="G15316" s="6">
        <v>41675</v>
      </c>
      <c r="H15316" s="6">
        <v>41781</v>
      </c>
      <c r="I15316" s="6">
        <v>41677</v>
      </c>
      <c r="J15316" s="5" t="s">
        <v>18545</v>
      </c>
      <c r="K15316" s="5" t="s">
        <v>21</v>
      </c>
      <c r="L15316" s="5"/>
      <c r="M15316" s="5" t="s">
        <v>157</v>
      </c>
      <c r="N15316" s="5" t="s">
        <v>7713</v>
      </c>
      <c r="O15316" s="7">
        <v>3957.0545324748764</v>
      </c>
      <c r="P15316">
        <v>0</v>
      </c>
    </row>
    <row r="15317" spans="1:16" x14ac:dyDescent="0.3">
      <c r="A15317" s="5">
        <v>15316</v>
      </c>
      <c r="B15317" s="5" t="s">
        <v>18546</v>
      </c>
      <c r="C15317" s="6"/>
      <c r="D15317" s="5" t="s">
        <v>2503</v>
      </c>
      <c r="E15317" s="5" t="s">
        <v>18</v>
      </c>
      <c r="F15317" s="5" t="s">
        <v>19</v>
      </c>
      <c r="G15317" s="6">
        <v>41675</v>
      </c>
      <c r="H15317" s="6">
        <v>41719</v>
      </c>
      <c r="I15317" s="6">
        <v>41679</v>
      </c>
      <c r="J15317" s="5" t="s">
        <v>18547</v>
      </c>
      <c r="K15317" s="5" t="s">
        <v>21</v>
      </c>
      <c r="L15317" s="5"/>
      <c r="M15317" s="5" t="s">
        <v>157</v>
      </c>
      <c r="N15317" s="5" t="s">
        <v>7713</v>
      </c>
      <c r="O15317" s="7">
        <v>8.7525192609649984</v>
      </c>
      <c r="P15317">
        <v>0</v>
      </c>
    </row>
    <row r="15318" spans="1:16" x14ac:dyDescent="0.3">
      <c r="A15318" s="5">
        <v>15317</v>
      </c>
      <c r="B15318" s="5" t="s">
        <v>18548</v>
      </c>
      <c r="C15318" s="6"/>
      <c r="D15318" s="5" t="s">
        <v>170</v>
      </c>
      <c r="E15318" s="5" t="s">
        <v>18</v>
      </c>
      <c r="F15318" s="5" t="s">
        <v>19</v>
      </c>
      <c r="G15318" s="6">
        <v>41675</v>
      </c>
      <c r="H15318" s="6">
        <v>41750</v>
      </c>
      <c r="I15318" s="6">
        <v>41696</v>
      </c>
      <c r="J15318" s="5" t="s">
        <v>18549</v>
      </c>
      <c r="K15318" s="5" t="s">
        <v>21</v>
      </c>
      <c r="L15318" s="5"/>
      <c r="M15318" s="5" t="s">
        <v>157</v>
      </c>
      <c r="N15318" s="5" t="s">
        <v>7713</v>
      </c>
      <c r="O15318" s="7">
        <v>8.7525192609649984</v>
      </c>
      <c r="P15318">
        <v>0</v>
      </c>
    </row>
    <row r="15319" spans="1:16" x14ac:dyDescent="0.3">
      <c r="A15319" s="5">
        <v>15318</v>
      </c>
      <c r="B15319" s="5" t="s">
        <v>18550</v>
      </c>
      <c r="C15319" s="6"/>
      <c r="D15319" s="5" t="s">
        <v>610</v>
      </c>
      <c r="E15319" s="5" t="s">
        <v>40</v>
      </c>
      <c r="F15319" s="5" t="s">
        <v>19</v>
      </c>
      <c r="G15319" s="6">
        <v>41676</v>
      </c>
      <c r="H15319" s="6">
        <v>41696</v>
      </c>
      <c r="I15319" s="6">
        <v>41676</v>
      </c>
      <c r="J15319" s="5" t="s">
        <v>18551</v>
      </c>
      <c r="K15319" s="5" t="s">
        <v>21</v>
      </c>
      <c r="L15319" s="5"/>
      <c r="M15319" s="5" t="s">
        <v>157</v>
      </c>
      <c r="N15319" s="5" t="s">
        <v>7713</v>
      </c>
      <c r="O15319" s="7">
        <v>0</v>
      </c>
      <c r="P15319">
        <v>0</v>
      </c>
    </row>
    <row r="15320" spans="1:16" x14ac:dyDescent="0.3">
      <c r="A15320" s="5">
        <v>15319</v>
      </c>
      <c r="B15320" s="5" t="s">
        <v>18552</v>
      </c>
      <c r="C15320" s="6"/>
      <c r="D15320" s="5" t="s">
        <v>65</v>
      </c>
      <c r="E15320" s="5" t="s">
        <v>18</v>
      </c>
      <c r="F15320" s="5" t="s">
        <v>19</v>
      </c>
      <c r="G15320" s="6">
        <v>41676</v>
      </c>
      <c r="H15320" s="6">
        <v>41894</v>
      </c>
      <c r="I15320" s="6">
        <v>41676</v>
      </c>
      <c r="J15320" s="5" t="s">
        <v>18553</v>
      </c>
      <c r="K15320" s="5" t="s">
        <v>21</v>
      </c>
      <c r="L15320" s="5"/>
      <c r="M15320" s="5" t="s">
        <v>157</v>
      </c>
      <c r="N15320" s="5" t="s">
        <v>7713</v>
      </c>
      <c r="O15320" s="7">
        <v>62602.53892331144</v>
      </c>
      <c r="P15320">
        <v>1</v>
      </c>
    </row>
    <row r="15321" spans="1:16" x14ac:dyDescent="0.3">
      <c r="A15321" s="5">
        <v>15320</v>
      </c>
      <c r="B15321" s="5" t="s">
        <v>18554</v>
      </c>
      <c r="C15321" s="6"/>
      <c r="D15321" s="5" t="s">
        <v>889</v>
      </c>
      <c r="E15321" s="5" t="s">
        <v>40</v>
      </c>
      <c r="F15321" s="5" t="s">
        <v>19</v>
      </c>
      <c r="G15321" s="6">
        <v>41676</v>
      </c>
      <c r="H15321" s="6">
        <v>41681</v>
      </c>
      <c r="I15321" s="6">
        <v>41676</v>
      </c>
      <c r="J15321" s="5" t="s">
        <v>18555</v>
      </c>
      <c r="K15321" s="5" t="s">
        <v>21</v>
      </c>
      <c r="L15321" s="5"/>
      <c r="M15321" s="5" t="s">
        <v>157</v>
      </c>
      <c r="N15321" s="5" t="s">
        <v>7713</v>
      </c>
      <c r="O15321" s="7">
        <v>0</v>
      </c>
      <c r="P15321">
        <v>0</v>
      </c>
    </row>
    <row r="15322" spans="1:16" x14ac:dyDescent="0.3">
      <c r="A15322" s="5">
        <v>15321</v>
      </c>
      <c r="B15322" s="5" t="s">
        <v>18556</v>
      </c>
      <c r="C15322" s="6"/>
      <c r="D15322" s="5" t="s">
        <v>96</v>
      </c>
      <c r="E15322" s="5" t="s">
        <v>28</v>
      </c>
      <c r="F15322" s="5" t="s">
        <v>19</v>
      </c>
      <c r="G15322" s="6">
        <v>41676</v>
      </c>
      <c r="H15322" s="6">
        <v>41723</v>
      </c>
      <c r="I15322" s="6">
        <v>41676</v>
      </c>
      <c r="J15322" s="5" t="s">
        <v>18557</v>
      </c>
      <c r="K15322" s="5" t="s">
        <v>21</v>
      </c>
      <c r="L15322" s="5"/>
      <c r="M15322" s="5" t="s">
        <v>157</v>
      </c>
      <c r="N15322" s="5" t="s">
        <v>7713</v>
      </c>
      <c r="O15322" s="7">
        <v>2841.2996069240985</v>
      </c>
      <c r="P15322">
        <v>0</v>
      </c>
    </row>
    <row r="15323" spans="1:16" x14ac:dyDescent="0.3">
      <c r="A15323" s="5">
        <v>15322</v>
      </c>
      <c r="B15323" s="5" t="s">
        <v>18558</v>
      </c>
      <c r="C15323" s="6"/>
      <c r="D15323" s="5" t="s">
        <v>316</v>
      </c>
      <c r="E15323" s="5" t="s">
        <v>18</v>
      </c>
      <c r="F15323" s="5" t="s">
        <v>19</v>
      </c>
      <c r="G15323" s="6">
        <v>41676</v>
      </c>
      <c r="H15323" s="6">
        <v>41831</v>
      </c>
      <c r="I15323" s="6">
        <v>41677</v>
      </c>
      <c r="J15323" s="5" t="s">
        <v>18559</v>
      </c>
      <c r="K15323" s="5" t="s">
        <v>21</v>
      </c>
      <c r="L15323" s="5"/>
      <c r="M15323" s="5" t="s">
        <v>157</v>
      </c>
      <c r="N15323" s="5" t="s">
        <v>7713</v>
      </c>
      <c r="O15323" s="7">
        <v>10605.757981622466</v>
      </c>
      <c r="P15323">
        <v>0</v>
      </c>
    </row>
    <row r="15324" spans="1:16" x14ac:dyDescent="0.3">
      <c r="A15324" s="5">
        <v>15323</v>
      </c>
      <c r="B15324" s="5" t="s">
        <v>18560</v>
      </c>
      <c r="C15324" s="6"/>
      <c r="D15324" s="5" t="s">
        <v>2823</v>
      </c>
      <c r="E15324" s="5" t="s">
        <v>40</v>
      </c>
      <c r="F15324" s="5" t="s">
        <v>19</v>
      </c>
      <c r="G15324" s="6">
        <v>41676</v>
      </c>
      <c r="H15324" s="6">
        <v>41690</v>
      </c>
      <c r="I15324" s="6">
        <v>41677</v>
      </c>
      <c r="J15324" s="5" t="s">
        <v>18561</v>
      </c>
      <c r="K15324" s="5" t="s">
        <v>21</v>
      </c>
      <c r="L15324" s="5"/>
      <c r="M15324" s="5" t="s">
        <v>157</v>
      </c>
      <c r="N15324" s="5" t="s">
        <v>7713</v>
      </c>
      <c r="O15324" s="7">
        <v>0</v>
      </c>
      <c r="P15324">
        <v>0</v>
      </c>
    </row>
    <row r="15325" spans="1:16" x14ac:dyDescent="0.3">
      <c r="A15325" s="5">
        <v>15324</v>
      </c>
      <c r="B15325" s="5" t="s">
        <v>18562</v>
      </c>
      <c r="C15325" s="6"/>
      <c r="D15325" s="5" t="s">
        <v>65</v>
      </c>
      <c r="E15325" s="5" t="s">
        <v>40</v>
      </c>
      <c r="F15325" s="5" t="s">
        <v>19</v>
      </c>
      <c r="G15325" s="6">
        <v>41676</v>
      </c>
      <c r="H15325" s="6">
        <v>41705</v>
      </c>
      <c r="I15325" s="6">
        <v>41677</v>
      </c>
      <c r="J15325" s="5" t="s">
        <v>18563</v>
      </c>
      <c r="K15325" s="5" t="s">
        <v>21</v>
      </c>
      <c r="L15325" s="5"/>
      <c r="M15325" s="5" t="s">
        <v>157</v>
      </c>
      <c r="N15325" s="5" t="s">
        <v>7713</v>
      </c>
      <c r="O15325" s="7">
        <v>0</v>
      </c>
      <c r="P15325">
        <v>0</v>
      </c>
    </row>
    <row r="15326" spans="1:16" x14ac:dyDescent="0.3">
      <c r="A15326" s="5">
        <v>15325</v>
      </c>
      <c r="B15326" s="5" t="s">
        <v>18564</v>
      </c>
      <c r="C15326" s="6"/>
      <c r="D15326" s="5" t="s">
        <v>1057</v>
      </c>
      <c r="E15326" s="5" t="s">
        <v>18</v>
      </c>
      <c r="F15326" s="5" t="s">
        <v>19</v>
      </c>
      <c r="G15326" s="6">
        <v>41676</v>
      </c>
      <c r="H15326" s="6">
        <v>41758</v>
      </c>
      <c r="I15326" s="6">
        <v>41681</v>
      </c>
      <c r="J15326" s="5" t="s">
        <v>18565</v>
      </c>
      <c r="K15326" s="5" t="s">
        <v>21</v>
      </c>
      <c r="L15326" s="5"/>
      <c r="M15326" s="5" t="s">
        <v>157</v>
      </c>
      <c r="N15326" s="5" t="s">
        <v>7713</v>
      </c>
      <c r="O15326" s="7">
        <v>3747.0056629524593</v>
      </c>
      <c r="P15326">
        <v>0</v>
      </c>
    </row>
    <row r="15327" spans="1:16" x14ac:dyDescent="0.3">
      <c r="A15327" s="5">
        <v>15326</v>
      </c>
      <c r="B15327" s="5" t="s">
        <v>18566</v>
      </c>
      <c r="C15327" s="6"/>
      <c r="D15327" s="5" t="s">
        <v>2823</v>
      </c>
      <c r="E15327" s="5" t="s">
        <v>28</v>
      </c>
      <c r="F15327" s="5" t="s">
        <v>19</v>
      </c>
      <c r="G15327" s="6">
        <v>41676</v>
      </c>
      <c r="H15327" s="6">
        <v>41703</v>
      </c>
      <c r="I15327" s="6">
        <v>41698</v>
      </c>
      <c r="J15327" s="5" t="s">
        <v>18567</v>
      </c>
      <c r="K15327" s="5" t="s">
        <v>21</v>
      </c>
      <c r="L15327" s="5"/>
      <c r="M15327" s="5" t="s">
        <v>157</v>
      </c>
      <c r="N15327" s="5" t="s">
        <v>7713</v>
      </c>
      <c r="O15327" s="7">
        <v>290.16630079728998</v>
      </c>
      <c r="P15327">
        <v>0</v>
      </c>
    </row>
    <row r="15328" spans="1:16" x14ac:dyDescent="0.3">
      <c r="A15328" s="5">
        <v>15327</v>
      </c>
      <c r="B15328" s="5" t="s">
        <v>18568</v>
      </c>
      <c r="C15328" s="6"/>
      <c r="D15328" s="5" t="s">
        <v>2823</v>
      </c>
      <c r="E15328" s="5" t="s">
        <v>28</v>
      </c>
      <c r="F15328" s="5" t="s">
        <v>19</v>
      </c>
      <c r="G15328" s="6">
        <v>41676</v>
      </c>
      <c r="H15328" s="6">
        <v>41710</v>
      </c>
      <c r="I15328" s="6">
        <v>41698</v>
      </c>
      <c r="J15328" s="5" t="s">
        <v>18569</v>
      </c>
      <c r="K15328" s="5" t="s">
        <v>21</v>
      </c>
      <c r="L15328" s="5"/>
      <c r="M15328" s="5" t="s">
        <v>157</v>
      </c>
      <c r="N15328" s="5" t="s">
        <v>7713</v>
      </c>
      <c r="O15328" s="7">
        <v>330.17284910138295</v>
      </c>
      <c r="P15328">
        <v>0</v>
      </c>
    </row>
    <row r="15329" spans="1:16" x14ac:dyDescent="0.3">
      <c r="A15329" s="5">
        <v>15328</v>
      </c>
      <c r="B15329" s="5" t="s">
        <v>18570</v>
      </c>
      <c r="C15329" s="6"/>
      <c r="D15329" s="5" t="s">
        <v>889</v>
      </c>
      <c r="E15329" s="5" t="s">
        <v>28</v>
      </c>
      <c r="F15329" s="5" t="s">
        <v>19</v>
      </c>
      <c r="G15329" s="6">
        <v>41677</v>
      </c>
      <c r="H15329" s="6">
        <v>41732</v>
      </c>
      <c r="I15329" s="6">
        <v>41677</v>
      </c>
      <c r="J15329" s="5" t="s">
        <v>18571</v>
      </c>
      <c r="K15329" s="5" t="s">
        <v>21</v>
      </c>
      <c r="L15329" s="5"/>
      <c r="M15329" s="5" t="s">
        <v>157</v>
      </c>
      <c r="N15329" s="5" t="s">
        <v>7713</v>
      </c>
      <c r="O15329" s="7">
        <v>451.71114305099491</v>
      </c>
      <c r="P15329">
        <v>0</v>
      </c>
    </row>
    <row r="15330" spans="1:16" x14ac:dyDescent="0.3">
      <c r="A15330" s="5">
        <v>15329</v>
      </c>
      <c r="B15330" s="5" t="s">
        <v>18572</v>
      </c>
      <c r="C15330" s="6"/>
      <c r="D15330" s="5" t="s">
        <v>7715</v>
      </c>
      <c r="E15330" s="5" t="s">
        <v>28</v>
      </c>
      <c r="F15330" s="5" t="s">
        <v>19</v>
      </c>
      <c r="G15330" s="6">
        <v>41677</v>
      </c>
      <c r="H15330" s="6">
        <v>41690</v>
      </c>
      <c r="I15330" s="6">
        <v>41677</v>
      </c>
      <c r="J15330" s="5" t="s">
        <v>18573</v>
      </c>
      <c r="K15330" s="5" t="s">
        <v>21</v>
      </c>
      <c r="L15330" s="5"/>
      <c r="M15330" s="5" t="s">
        <v>157</v>
      </c>
      <c r="N15330" s="5" t="s">
        <v>7713</v>
      </c>
      <c r="O15330" s="7">
        <v>195.72024196406898</v>
      </c>
      <c r="P15330">
        <v>0</v>
      </c>
    </row>
    <row r="15331" spans="1:16" x14ac:dyDescent="0.3">
      <c r="A15331" s="5">
        <v>15330</v>
      </c>
      <c r="B15331" s="5" t="s">
        <v>18574</v>
      </c>
      <c r="C15331" s="6"/>
      <c r="D15331" s="5" t="s">
        <v>83</v>
      </c>
      <c r="E15331" s="5" t="s">
        <v>28</v>
      </c>
      <c r="F15331" s="5" t="s">
        <v>19</v>
      </c>
      <c r="G15331" s="6">
        <v>41677</v>
      </c>
      <c r="H15331" s="6">
        <v>41689</v>
      </c>
      <c r="I15331" s="6">
        <v>41677</v>
      </c>
      <c r="J15331" s="5" t="s">
        <v>18575</v>
      </c>
      <c r="K15331" s="5" t="s">
        <v>21</v>
      </c>
      <c r="L15331" s="5"/>
      <c r="M15331" s="5" t="s">
        <v>157</v>
      </c>
      <c r="N15331" s="5" t="s">
        <v>7713</v>
      </c>
      <c r="O15331" s="7">
        <v>387.44098837180292</v>
      </c>
      <c r="P15331">
        <v>0</v>
      </c>
    </row>
    <row r="15332" spans="1:16" x14ac:dyDescent="0.3">
      <c r="A15332" s="5">
        <v>15331</v>
      </c>
      <c r="B15332" s="5" t="s">
        <v>18576</v>
      </c>
      <c r="C15332" s="6"/>
      <c r="D15332" s="5" t="s">
        <v>2855</v>
      </c>
      <c r="E15332" s="5" t="s">
        <v>18</v>
      </c>
      <c r="F15332" s="5" t="s">
        <v>19</v>
      </c>
      <c r="G15332" s="6">
        <v>41677</v>
      </c>
      <c r="H15332" s="6">
        <v>41859</v>
      </c>
      <c r="I15332" s="6">
        <v>41677</v>
      </c>
      <c r="J15332" s="5" t="s">
        <v>18577</v>
      </c>
      <c r="K15332" s="5" t="s">
        <v>21</v>
      </c>
      <c r="L15332" s="5"/>
      <c r="M15332" s="5" t="s">
        <v>157</v>
      </c>
      <c r="N15332" s="5" t="s">
        <v>7713</v>
      </c>
      <c r="O15332" s="7">
        <v>3982.1064452204996</v>
      </c>
      <c r="P15332">
        <v>0</v>
      </c>
    </row>
    <row r="15333" spans="1:16" x14ac:dyDescent="0.3">
      <c r="A15333" s="5">
        <v>15332</v>
      </c>
      <c r="B15333" s="5" t="s">
        <v>18578</v>
      </c>
      <c r="C15333" s="6"/>
      <c r="D15333" s="5" t="s">
        <v>96</v>
      </c>
      <c r="E15333" s="5" t="s">
        <v>18</v>
      </c>
      <c r="F15333" s="5" t="s">
        <v>19</v>
      </c>
      <c r="G15333" s="6">
        <v>41677</v>
      </c>
      <c r="H15333" s="6">
        <v>42009</v>
      </c>
      <c r="I15333" s="6">
        <v>41680</v>
      </c>
      <c r="J15333" s="5" t="s">
        <v>18579</v>
      </c>
      <c r="K15333" s="5" t="s">
        <v>171</v>
      </c>
      <c r="L15333" s="5"/>
      <c r="M15333" s="5" t="s">
        <v>157</v>
      </c>
      <c r="N15333" s="5" t="s">
        <v>7713</v>
      </c>
      <c r="O15333" s="7">
        <v>42283.153916684823</v>
      </c>
      <c r="P15333">
        <v>1</v>
      </c>
    </row>
    <row r="15334" spans="1:16" x14ac:dyDescent="0.3">
      <c r="A15334" s="5">
        <v>15333</v>
      </c>
      <c r="B15334" s="5" t="s">
        <v>18580</v>
      </c>
      <c r="C15334" s="6"/>
      <c r="D15334" s="5" t="s">
        <v>7754</v>
      </c>
      <c r="E15334" s="5" t="s">
        <v>18</v>
      </c>
      <c r="F15334" s="5" t="s">
        <v>19</v>
      </c>
      <c r="G15334" s="6">
        <v>41677</v>
      </c>
      <c r="H15334" s="6">
        <v>42383</v>
      </c>
      <c r="I15334" s="6">
        <v>41680</v>
      </c>
      <c r="J15334" s="5" t="s">
        <v>18581</v>
      </c>
      <c r="K15334" s="5" t="s">
        <v>171</v>
      </c>
      <c r="L15334" s="5"/>
      <c r="M15334" s="5" t="s">
        <v>157</v>
      </c>
      <c r="N15334" s="5" t="s">
        <v>7713</v>
      </c>
      <c r="O15334" s="7">
        <v>19709.444545174421</v>
      </c>
      <c r="P15334">
        <v>0</v>
      </c>
    </row>
    <row r="15335" spans="1:16" x14ac:dyDescent="0.3">
      <c r="A15335" s="5">
        <v>15334</v>
      </c>
      <c r="B15335" s="5" t="s">
        <v>18582</v>
      </c>
      <c r="C15335" s="6"/>
      <c r="D15335" s="5" t="s">
        <v>17</v>
      </c>
      <c r="E15335" s="5" t="s">
        <v>28</v>
      </c>
      <c r="F15335" s="5" t="s">
        <v>19</v>
      </c>
      <c r="G15335" s="6">
        <v>41677</v>
      </c>
      <c r="H15335" s="6">
        <v>41723</v>
      </c>
      <c r="I15335" s="6">
        <v>41680</v>
      </c>
      <c r="J15335" s="5" t="s">
        <v>18583</v>
      </c>
      <c r="K15335" s="5" t="s">
        <v>21</v>
      </c>
      <c r="L15335" s="5"/>
      <c r="M15335" s="5" t="s">
        <v>157</v>
      </c>
      <c r="N15335" s="5" t="s">
        <v>7713</v>
      </c>
      <c r="O15335" s="7">
        <v>9.8190514093210002</v>
      </c>
      <c r="P15335">
        <v>0</v>
      </c>
    </row>
    <row r="15336" spans="1:16" x14ac:dyDescent="0.3">
      <c r="A15336" s="5">
        <v>15335</v>
      </c>
      <c r="B15336" s="5" t="s">
        <v>18584</v>
      </c>
      <c r="C15336" s="6"/>
      <c r="D15336" s="5" t="s">
        <v>17</v>
      </c>
      <c r="E15336" s="5" t="s">
        <v>28</v>
      </c>
      <c r="F15336" s="5" t="s">
        <v>19</v>
      </c>
      <c r="G15336" s="6">
        <v>41677</v>
      </c>
      <c r="H15336" s="6">
        <v>41684</v>
      </c>
      <c r="I15336" s="6">
        <v>41680</v>
      </c>
      <c r="J15336" s="5" t="s">
        <v>18585</v>
      </c>
      <c r="K15336" s="5" t="s">
        <v>21</v>
      </c>
      <c r="L15336" s="5"/>
      <c r="M15336" s="5" t="s">
        <v>157</v>
      </c>
      <c r="N15336" s="5" t="s">
        <v>7713</v>
      </c>
      <c r="O15336" s="7">
        <v>1248.8511820211609</v>
      </c>
      <c r="P15336">
        <v>0</v>
      </c>
    </row>
    <row r="15337" spans="1:16" x14ac:dyDescent="0.3">
      <c r="A15337" s="5">
        <v>15336</v>
      </c>
      <c r="B15337" s="5" t="s">
        <v>18586</v>
      </c>
      <c r="C15337" s="6"/>
      <c r="D15337" s="5" t="s">
        <v>17</v>
      </c>
      <c r="E15337" s="5" t="s">
        <v>40</v>
      </c>
      <c r="F15337" s="5" t="s">
        <v>19</v>
      </c>
      <c r="G15337" s="6">
        <v>41677</v>
      </c>
      <c r="H15337" s="6">
        <v>41687</v>
      </c>
      <c r="I15337" s="6">
        <v>41682</v>
      </c>
      <c r="J15337" s="5" t="s">
        <v>18587</v>
      </c>
      <c r="K15337" s="5" t="s">
        <v>21</v>
      </c>
      <c r="L15337" s="5"/>
      <c r="M15337" s="5" t="s">
        <v>157</v>
      </c>
      <c r="N15337" s="5" t="s">
        <v>7713</v>
      </c>
      <c r="O15337" s="7">
        <v>0</v>
      </c>
      <c r="P15337">
        <v>0</v>
      </c>
    </row>
    <row r="15338" spans="1:16" x14ac:dyDescent="0.3">
      <c r="A15338" s="5">
        <v>15337</v>
      </c>
      <c r="B15338" s="5" t="s">
        <v>18588</v>
      </c>
      <c r="C15338" s="6"/>
      <c r="D15338" s="5" t="s">
        <v>17</v>
      </c>
      <c r="E15338" s="5" t="s">
        <v>40</v>
      </c>
      <c r="F15338" s="5" t="s">
        <v>19</v>
      </c>
      <c r="G15338" s="6">
        <v>41677</v>
      </c>
      <c r="H15338" s="6">
        <v>41687</v>
      </c>
      <c r="I15338" s="6">
        <v>41682</v>
      </c>
      <c r="J15338" s="5" t="s">
        <v>18589</v>
      </c>
      <c r="K15338" s="5" t="s">
        <v>21</v>
      </c>
      <c r="L15338" s="5"/>
      <c r="M15338" s="5" t="s">
        <v>157</v>
      </c>
      <c r="N15338" s="5" t="s">
        <v>7713</v>
      </c>
      <c r="O15338" s="7">
        <v>0</v>
      </c>
      <c r="P15338">
        <v>0</v>
      </c>
    </row>
    <row r="15339" spans="1:16" x14ac:dyDescent="0.3">
      <c r="A15339" s="5">
        <v>15338</v>
      </c>
      <c r="B15339" s="5" t="s">
        <v>18590</v>
      </c>
      <c r="C15339" s="6"/>
      <c r="D15339" s="5" t="s">
        <v>7715</v>
      </c>
      <c r="E15339" s="5" t="s">
        <v>18</v>
      </c>
      <c r="F15339" s="5" t="s">
        <v>19</v>
      </c>
      <c r="G15339" s="6">
        <v>41677</v>
      </c>
      <c r="H15339" s="6">
        <v>41716</v>
      </c>
      <c r="I15339" s="6">
        <v>41689</v>
      </c>
      <c r="J15339" s="5" t="s">
        <v>18591</v>
      </c>
      <c r="K15339" s="5" t="s">
        <v>21</v>
      </c>
      <c r="L15339" s="5"/>
      <c r="M15339" s="5" t="s">
        <v>157</v>
      </c>
      <c r="N15339" s="5" t="s">
        <v>7713</v>
      </c>
      <c r="O15339" s="7">
        <v>465.97021416488491</v>
      </c>
      <c r="P15339">
        <v>0</v>
      </c>
    </row>
    <row r="15340" spans="1:16" x14ac:dyDescent="0.3">
      <c r="A15340" s="5">
        <v>15339</v>
      </c>
      <c r="B15340" s="5" t="s">
        <v>18592</v>
      </c>
      <c r="C15340" s="6"/>
      <c r="D15340" s="5" t="s">
        <v>2855</v>
      </c>
      <c r="E15340" s="5" t="s">
        <v>28</v>
      </c>
      <c r="F15340" s="5" t="s">
        <v>19</v>
      </c>
      <c r="G15340" s="6">
        <v>41678</v>
      </c>
      <c r="H15340" s="6">
        <v>41698</v>
      </c>
      <c r="I15340" s="6">
        <v>41680</v>
      </c>
      <c r="J15340" s="5" t="s">
        <v>18593</v>
      </c>
      <c r="K15340" s="5" t="s">
        <v>21</v>
      </c>
      <c r="L15340" s="5"/>
      <c r="M15340" s="5" t="s">
        <v>157</v>
      </c>
      <c r="N15340" s="5" t="s">
        <v>7713</v>
      </c>
      <c r="O15340" s="7">
        <v>239.11187056511795</v>
      </c>
      <c r="P15340">
        <v>0</v>
      </c>
    </row>
    <row r="15341" spans="1:16" x14ac:dyDescent="0.3">
      <c r="A15341" s="5">
        <v>15340</v>
      </c>
      <c r="B15341" s="5" t="s">
        <v>18594</v>
      </c>
      <c r="C15341" s="6"/>
      <c r="D15341" s="5" t="s">
        <v>17</v>
      </c>
      <c r="E15341" s="5" t="s">
        <v>18</v>
      </c>
      <c r="F15341" s="5" t="s">
        <v>19</v>
      </c>
      <c r="G15341" s="6">
        <v>41678</v>
      </c>
      <c r="H15341" s="6">
        <v>41689</v>
      </c>
      <c r="I15341" s="6">
        <v>41680</v>
      </c>
      <c r="J15341" s="5" t="s">
        <v>18595</v>
      </c>
      <c r="K15341" s="5" t="s">
        <v>21</v>
      </c>
      <c r="L15341" s="5"/>
      <c r="M15341" s="5" t="s">
        <v>157</v>
      </c>
      <c r="N15341" s="5" t="s">
        <v>7713</v>
      </c>
      <c r="O15341" s="7">
        <v>127.87952313603299</v>
      </c>
      <c r="P15341">
        <v>0</v>
      </c>
    </row>
    <row r="15342" spans="1:16" x14ac:dyDescent="0.3">
      <c r="A15342" s="5">
        <v>15341</v>
      </c>
      <c r="B15342" s="5" t="s">
        <v>18596</v>
      </c>
      <c r="C15342" s="6"/>
      <c r="D15342" s="5" t="s">
        <v>65</v>
      </c>
      <c r="E15342" s="5" t="s">
        <v>28</v>
      </c>
      <c r="F15342" s="5" t="s">
        <v>19</v>
      </c>
      <c r="G15342" s="6">
        <v>41678</v>
      </c>
      <c r="H15342" s="6">
        <v>41716</v>
      </c>
      <c r="I15342" s="6">
        <v>41705</v>
      </c>
      <c r="J15342" s="5" t="s">
        <v>18597</v>
      </c>
      <c r="K15342" s="5" t="s">
        <v>21</v>
      </c>
      <c r="L15342" s="5"/>
      <c r="M15342" s="5" t="s">
        <v>157</v>
      </c>
      <c r="N15342" s="5" t="s">
        <v>7713</v>
      </c>
      <c r="O15342" s="7">
        <v>232.23737530451899</v>
      </c>
      <c r="P15342">
        <v>0</v>
      </c>
    </row>
    <row r="15343" spans="1:16" x14ac:dyDescent="0.3">
      <c r="A15343" s="5">
        <v>15342</v>
      </c>
      <c r="B15343" s="5" t="s">
        <v>18598</v>
      </c>
      <c r="C15343" s="6"/>
      <c r="D15343" s="5" t="s">
        <v>889</v>
      </c>
      <c r="E15343" s="5" t="s">
        <v>28</v>
      </c>
      <c r="F15343" s="5" t="s">
        <v>19</v>
      </c>
      <c r="G15343" s="6">
        <v>41679</v>
      </c>
      <c r="H15343" s="6">
        <v>41697</v>
      </c>
      <c r="I15343" s="6">
        <v>41679</v>
      </c>
      <c r="J15343" s="5" t="s">
        <v>18599</v>
      </c>
      <c r="K15343" s="5" t="s">
        <v>21</v>
      </c>
      <c r="L15343" s="5"/>
      <c r="M15343" s="5" t="s">
        <v>157</v>
      </c>
      <c r="N15343" s="5" t="s">
        <v>7713</v>
      </c>
      <c r="O15343" s="7">
        <v>843.27914712730581</v>
      </c>
      <c r="P15343">
        <v>0</v>
      </c>
    </row>
    <row r="15344" spans="1:16" x14ac:dyDescent="0.3">
      <c r="A15344" s="5">
        <v>15343</v>
      </c>
      <c r="B15344" s="5" t="s">
        <v>18600</v>
      </c>
      <c r="C15344" s="6"/>
      <c r="D15344" s="5" t="s">
        <v>7754</v>
      </c>
      <c r="E15344" s="5" t="s">
        <v>28</v>
      </c>
      <c r="F15344" s="5" t="s">
        <v>19</v>
      </c>
      <c r="G15344" s="6">
        <v>41679</v>
      </c>
      <c r="H15344" s="6">
        <v>41696</v>
      </c>
      <c r="I15344" s="6">
        <v>41679</v>
      </c>
      <c r="J15344" s="5" t="s">
        <v>18601</v>
      </c>
      <c r="K15344" s="5" t="s">
        <v>21</v>
      </c>
      <c r="L15344" s="5"/>
      <c r="M15344" s="5" t="s">
        <v>157</v>
      </c>
      <c r="N15344" s="5" t="s">
        <v>7713</v>
      </c>
      <c r="O15344" s="7">
        <v>750.72270503519394</v>
      </c>
      <c r="P15344">
        <v>0</v>
      </c>
    </row>
    <row r="15345" spans="1:16" x14ac:dyDescent="0.3">
      <c r="A15345" s="5">
        <v>15344</v>
      </c>
      <c r="B15345" s="5" t="s">
        <v>18602</v>
      </c>
      <c r="C15345" s="6"/>
      <c r="D15345" s="5" t="s">
        <v>7896</v>
      </c>
      <c r="E15345" s="5" t="s">
        <v>40</v>
      </c>
      <c r="F15345" s="5" t="s">
        <v>19</v>
      </c>
      <c r="G15345" s="6">
        <v>41679</v>
      </c>
      <c r="H15345" s="6">
        <v>41695</v>
      </c>
      <c r="I15345" s="6">
        <v>41680</v>
      </c>
      <c r="J15345" s="5" t="s">
        <v>18603</v>
      </c>
      <c r="K15345" s="5" t="s">
        <v>21</v>
      </c>
      <c r="L15345" s="5"/>
      <c r="M15345" s="5" t="s">
        <v>157</v>
      </c>
      <c r="N15345" s="5" t="s">
        <v>7713</v>
      </c>
      <c r="O15345" s="7">
        <v>0</v>
      </c>
      <c r="P15345">
        <v>0</v>
      </c>
    </row>
    <row r="15346" spans="1:16" x14ac:dyDescent="0.3">
      <c r="A15346" s="5">
        <v>15345</v>
      </c>
      <c r="B15346" s="5" t="s">
        <v>18604</v>
      </c>
      <c r="C15346" s="6"/>
      <c r="D15346" s="5" t="s">
        <v>170</v>
      </c>
      <c r="E15346" s="5" t="s">
        <v>28</v>
      </c>
      <c r="F15346" s="5" t="s">
        <v>19</v>
      </c>
      <c r="G15346" s="6">
        <v>41679</v>
      </c>
      <c r="H15346" s="6">
        <v>41716</v>
      </c>
      <c r="I15346" s="6">
        <v>41680</v>
      </c>
      <c r="J15346" s="5" t="s">
        <v>18605</v>
      </c>
      <c r="K15346" s="5" t="s">
        <v>21</v>
      </c>
      <c r="L15346" s="5"/>
      <c r="M15346" s="5" t="s">
        <v>157</v>
      </c>
      <c r="N15346" s="5" t="s">
        <v>7713</v>
      </c>
      <c r="O15346" s="7">
        <v>3288.8837342705856</v>
      </c>
      <c r="P15346">
        <v>0</v>
      </c>
    </row>
    <row r="15347" spans="1:16" x14ac:dyDescent="0.3">
      <c r="A15347" s="5">
        <v>15346</v>
      </c>
      <c r="B15347" s="5" t="s">
        <v>18606</v>
      </c>
      <c r="C15347" s="6"/>
      <c r="D15347" s="5" t="s">
        <v>2855</v>
      </c>
      <c r="E15347" s="5" t="s">
        <v>28</v>
      </c>
      <c r="F15347" s="5" t="s">
        <v>19</v>
      </c>
      <c r="G15347" s="6">
        <v>41679</v>
      </c>
      <c r="H15347" s="6">
        <v>41711</v>
      </c>
      <c r="I15347" s="6">
        <v>41680</v>
      </c>
      <c r="J15347" s="5" t="s">
        <v>18607</v>
      </c>
      <c r="K15347" s="5" t="s">
        <v>21</v>
      </c>
      <c r="L15347" s="5"/>
      <c r="M15347" s="5" t="s">
        <v>157</v>
      </c>
      <c r="N15347" s="5" t="s">
        <v>7713</v>
      </c>
      <c r="O15347" s="7">
        <v>815.45656934410579</v>
      </c>
      <c r="P15347">
        <v>0</v>
      </c>
    </row>
    <row r="15348" spans="1:16" x14ac:dyDescent="0.3">
      <c r="A15348" s="5">
        <v>15347</v>
      </c>
      <c r="B15348" s="5" t="s">
        <v>18608</v>
      </c>
      <c r="C15348" s="6"/>
      <c r="D15348" s="5" t="s">
        <v>83</v>
      </c>
      <c r="E15348" s="5" t="s">
        <v>18</v>
      </c>
      <c r="F15348" s="5" t="s">
        <v>25</v>
      </c>
      <c r="G15348" s="6">
        <v>41679</v>
      </c>
      <c r="H15348" s="6"/>
      <c r="I15348" s="6">
        <v>41680</v>
      </c>
      <c r="J15348" s="5" t="s">
        <v>18609</v>
      </c>
      <c r="K15348" s="5" t="s">
        <v>21</v>
      </c>
      <c r="L15348" s="5"/>
      <c r="M15348" s="5" t="s">
        <v>157</v>
      </c>
      <c r="N15348" s="5" t="s">
        <v>7713</v>
      </c>
      <c r="O15348" s="7">
        <v>89465.098660102129</v>
      </c>
      <c r="P15348">
        <v>1</v>
      </c>
    </row>
    <row r="15349" spans="1:16" x14ac:dyDescent="0.3">
      <c r="A15349" s="5">
        <v>15348</v>
      </c>
      <c r="B15349" s="5" t="s">
        <v>18610</v>
      </c>
      <c r="C15349" s="6"/>
      <c r="D15349" s="5" t="s">
        <v>1230</v>
      </c>
      <c r="E15349" s="5" t="s">
        <v>28</v>
      </c>
      <c r="F15349" s="5" t="s">
        <v>19</v>
      </c>
      <c r="G15349" s="6">
        <v>41679</v>
      </c>
      <c r="H15349" s="6">
        <v>41746</v>
      </c>
      <c r="I15349" s="6">
        <v>41736</v>
      </c>
      <c r="J15349" s="5" t="s">
        <v>18611</v>
      </c>
      <c r="K15349" s="5" t="s">
        <v>21</v>
      </c>
      <c r="L15349" s="5"/>
      <c r="M15349" s="5" t="s">
        <v>157</v>
      </c>
      <c r="N15349" s="5" t="s">
        <v>7713</v>
      </c>
      <c r="O15349" s="7">
        <v>739.21111347739486</v>
      </c>
      <c r="P15349">
        <v>0</v>
      </c>
    </row>
    <row r="15350" spans="1:16" x14ac:dyDescent="0.3">
      <c r="A15350" s="5">
        <v>15349</v>
      </c>
      <c r="B15350" s="5" t="s">
        <v>18612</v>
      </c>
      <c r="C15350" s="6"/>
      <c r="D15350" s="5" t="s">
        <v>83</v>
      </c>
      <c r="E15350" s="5" t="s">
        <v>28</v>
      </c>
      <c r="F15350" s="5" t="s">
        <v>19</v>
      </c>
      <c r="G15350" s="6">
        <v>41680</v>
      </c>
      <c r="H15350" s="6">
        <v>41698</v>
      </c>
      <c r="I15350" s="6">
        <v>41680</v>
      </c>
      <c r="J15350" s="5" t="s">
        <v>18613</v>
      </c>
      <c r="K15350" s="5" t="s">
        <v>21</v>
      </c>
      <c r="L15350" s="5"/>
      <c r="M15350" s="5" t="s">
        <v>157</v>
      </c>
      <c r="N15350" s="5" t="s">
        <v>7713</v>
      </c>
      <c r="O15350" s="7">
        <v>734.31897688384879</v>
      </c>
      <c r="P15350">
        <v>0</v>
      </c>
    </row>
    <row r="15351" spans="1:16" x14ac:dyDescent="0.3">
      <c r="A15351" s="5">
        <v>15350</v>
      </c>
      <c r="B15351" s="5" t="s">
        <v>18614</v>
      </c>
      <c r="C15351" s="6"/>
      <c r="D15351" s="5" t="s">
        <v>170</v>
      </c>
      <c r="E15351" s="5" t="s">
        <v>28</v>
      </c>
      <c r="F15351" s="5" t="s">
        <v>19</v>
      </c>
      <c r="G15351" s="6">
        <v>41680</v>
      </c>
      <c r="H15351" s="6">
        <v>41712</v>
      </c>
      <c r="I15351" s="6">
        <v>41680</v>
      </c>
      <c r="J15351" s="5" t="s">
        <v>18615</v>
      </c>
      <c r="K15351" s="5" t="s">
        <v>21</v>
      </c>
      <c r="L15351" s="5"/>
      <c r="M15351" s="5" t="s">
        <v>157</v>
      </c>
      <c r="N15351" s="5" t="s">
        <v>7713</v>
      </c>
      <c r="O15351" s="7">
        <v>218.66227589446598</v>
      </c>
      <c r="P15351">
        <v>0</v>
      </c>
    </row>
    <row r="15352" spans="1:16" x14ac:dyDescent="0.3">
      <c r="A15352" s="5">
        <v>15351</v>
      </c>
      <c r="B15352" s="5" t="s">
        <v>18616</v>
      </c>
      <c r="C15352" s="6"/>
      <c r="D15352" s="5" t="s">
        <v>83</v>
      </c>
      <c r="E15352" s="5" t="s">
        <v>28</v>
      </c>
      <c r="F15352" s="5" t="s">
        <v>19</v>
      </c>
      <c r="G15352" s="6">
        <v>41680</v>
      </c>
      <c r="H15352" s="6">
        <v>41702</v>
      </c>
      <c r="I15352" s="6">
        <v>41680</v>
      </c>
      <c r="J15352" s="5" t="s">
        <v>18617</v>
      </c>
      <c r="K15352" s="5" t="s">
        <v>21</v>
      </c>
      <c r="L15352" s="5"/>
      <c r="M15352" s="5" t="s">
        <v>157</v>
      </c>
      <c r="N15352" s="5" t="s">
        <v>7713</v>
      </c>
      <c r="O15352" s="7">
        <v>351.12093162398395</v>
      </c>
      <c r="P15352">
        <v>0</v>
      </c>
    </row>
    <row r="15353" spans="1:16" x14ac:dyDescent="0.3">
      <c r="A15353" s="5">
        <v>15352</v>
      </c>
      <c r="B15353" s="5" t="s">
        <v>18618</v>
      </c>
      <c r="C15353" s="6"/>
      <c r="D15353" s="5" t="s">
        <v>170</v>
      </c>
      <c r="E15353" s="5" t="s">
        <v>18</v>
      </c>
      <c r="F15353" s="5" t="s">
        <v>19</v>
      </c>
      <c r="G15353" s="6">
        <v>41680</v>
      </c>
      <c r="H15353" s="6">
        <v>42206</v>
      </c>
      <c r="I15353" s="6">
        <v>41680</v>
      </c>
      <c r="J15353" s="5" t="s">
        <v>18619</v>
      </c>
      <c r="K15353" s="5" t="s">
        <v>21</v>
      </c>
      <c r="L15353" s="5"/>
      <c r="M15353" s="5" t="s">
        <v>157</v>
      </c>
      <c r="N15353" s="5" t="s">
        <v>7713</v>
      </c>
      <c r="O15353" s="7">
        <v>39721.598736630054</v>
      </c>
      <c r="P15353">
        <v>1</v>
      </c>
    </row>
    <row r="15354" spans="1:16" x14ac:dyDescent="0.3">
      <c r="A15354" s="5">
        <v>15353</v>
      </c>
      <c r="B15354" s="5" t="s">
        <v>18620</v>
      </c>
      <c r="C15354" s="6"/>
      <c r="D15354" s="5" t="s">
        <v>201</v>
      </c>
      <c r="E15354" s="5" t="s">
        <v>18</v>
      </c>
      <c r="F15354" s="5" t="s">
        <v>19</v>
      </c>
      <c r="G15354" s="6">
        <v>41680</v>
      </c>
      <c r="H15354" s="6">
        <v>41871</v>
      </c>
      <c r="I15354" s="6">
        <v>41681</v>
      </c>
      <c r="J15354" s="5" t="s">
        <v>18621</v>
      </c>
      <c r="K15354" s="5" t="s">
        <v>21</v>
      </c>
      <c r="L15354" s="5"/>
      <c r="M15354" s="5" t="s">
        <v>157</v>
      </c>
      <c r="N15354" s="5" t="s">
        <v>7713</v>
      </c>
      <c r="O15354" s="7">
        <v>5132.5700365558187</v>
      </c>
      <c r="P15354">
        <v>0</v>
      </c>
    </row>
    <row r="15355" spans="1:16" x14ac:dyDescent="0.3">
      <c r="A15355" s="5">
        <v>15354</v>
      </c>
      <c r="B15355" s="5" t="s">
        <v>18622</v>
      </c>
      <c r="C15355" s="6"/>
      <c r="D15355" s="5" t="s">
        <v>83</v>
      </c>
      <c r="E15355" s="5" t="s">
        <v>28</v>
      </c>
      <c r="F15355" s="5" t="s">
        <v>19</v>
      </c>
      <c r="G15355" s="6">
        <v>41680</v>
      </c>
      <c r="H15355" s="6">
        <v>41878</v>
      </c>
      <c r="I15355" s="6">
        <v>41681</v>
      </c>
      <c r="J15355" s="5" t="s">
        <v>18623</v>
      </c>
      <c r="K15355" s="5" t="s">
        <v>21</v>
      </c>
      <c r="L15355" s="5"/>
      <c r="M15355" s="5" t="s">
        <v>157</v>
      </c>
      <c r="N15355" s="5" t="s">
        <v>7713</v>
      </c>
      <c r="O15355" s="7">
        <v>1087.8743840638629</v>
      </c>
      <c r="P15355">
        <v>0</v>
      </c>
    </row>
    <row r="15356" spans="1:16" x14ac:dyDescent="0.3">
      <c r="A15356" s="5">
        <v>15355</v>
      </c>
      <c r="B15356" s="5" t="s">
        <v>18624</v>
      </c>
      <c r="C15356" s="6"/>
      <c r="D15356" s="5" t="s">
        <v>7754</v>
      </c>
      <c r="E15356" s="5" t="s">
        <v>40</v>
      </c>
      <c r="F15356" s="5" t="s">
        <v>19</v>
      </c>
      <c r="G15356" s="6">
        <v>41680</v>
      </c>
      <c r="H15356" s="6">
        <v>41696</v>
      </c>
      <c r="I15356" s="6">
        <v>41682</v>
      </c>
      <c r="J15356" s="5" t="s">
        <v>18625</v>
      </c>
      <c r="K15356" s="5" t="s">
        <v>21</v>
      </c>
      <c r="L15356" s="5"/>
      <c r="M15356" s="5" t="s">
        <v>157</v>
      </c>
      <c r="N15356" s="5" t="s">
        <v>7713</v>
      </c>
      <c r="O15356" s="7">
        <v>0</v>
      </c>
      <c r="P15356">
        <v>0</v>
      </c>
    </row>
    <row r="15357" spans="1:16" x14ac:dyDescent="0.3">
      <c r="A15357" s="5">
        <v>15356</v>
      </c>
      <c r="B15357" s="5" t="s">
        <v>18626</v>
      </c>
      <c r="C15357" s="6"/>
      <c r="D15357" s="5" t="s">
        <v>2503</v>
      </c>
      <c r="E15357" s="5" t="s">
        <v>18</v>
      </c>
      <c r="F15357" s="5" t="s">
        <v>19</v>
      </c>
      <c r="G15357" s="6">
        <v>41680</v>
      </c>
      <c r="H15357" s="6">
        <v>41722</v>
      </c>
      <c r="I15357" s="6">
        <v>41683</v>
      </c>
      <c r="J15357" s="5" t="s">
        <v>18627</v>
      </c>
      <c r="K15357" s="5" t="s">
        <v>21</v>
      </c>
      <c r="L15357" s="5"/>
      <c r="M15357" s="5" t="s">
        <v>157</v>
      </c>
      <c r="N15357" s="5" t="s">
        <v>7713</v>
      </c>
      <c r="O15357" s="7">
        <v>1167.2382871904408</v>
      </c>
      <c r="P15357">
        <v>0</v>
      </c>
    </row>
    <row r="15358" spans="1:16" x14ac:dyDescent="0.3">
      <c r="A15358" s="5">
        <v>15357</v>
      </c>
      <c r="B15358" s="5" t="s">
        <v>18628</v>
      </c>
      <c r="C15358" s="6"/>
      <c r="D15358" s="5" t="s">
        <v>170</v>
      </c>
      <c r="E15358" s="5" t="s">
        <v>18</v>
      </c>
      <c r="F15358" s="5" t="s">
        <v>19</v>
      </c>
      <c r="G15358" s="6">
        <v>41681</v>
      </c>
      <c r="H15358" s="6">
        <v>42297</v>
      </c>
      <c r="I15358" s="6">
        <v>41681</v>
      </c>
      <c r="J15358" s="5" t="s">
        <v>18629</v>
      </c>
      <c r="K15358" s="5" t="s">
        <v>21</v>
      </c>
      <c r="L15358" s="5"/>
      <c r="M15358" s="5" t="s">
        <v>157</v>
      </c>
      <c r="N15358" s="5" t="s">
        <v>7713</v>
      </c>
      <c r="O15358" s="7">
        <v>35426.244843792956</v>
      </c>
      <c r="P15358">
        <v>1</v>
      </c>
    </row>
    <row r="15359" spans="1:16" x14ac:dyDescent="0.3">
      <c r="A15359" s="5">
        <v>15358</v>
      </c>
      <c r="B15359" s="5" t="s">
        <v>18630</v>
      </c>
      <c r="C15359" s="6"/>
      <c r="D15359" s="5" t="s">
        <v>7754</v>
      </c>
      <c r="E15359" s="5" t="s">
        <v>28</v>
      </c>
      <c r="F15359" s="5" t="s">
        <v>19</v>
      </c>
      <c r="G15359" s="6">
        <v>41681</v>
      </c>
      <c r="H15359" s="6">
        <v>41696</v>
      </c>
      <c r="I15359" s="6">
        <v>41681</v>
      </c>
      <c r="J15359" s="5" t="s">
        <v>18631</v>
      </c>
      <c r="K15359" s="5" t="s">
        <v>21</v>
      </c>
      <c r="L15359" s="5"/>
      <c r="M15359" s="5" t="s">
        <v>157</v>
      </c>
      <c r="N15359" s="5" t="s">
        <v>7713</v>
      </c>
      <c r="O15359" s="7">
        <v>190.60784329640597</v>
      </c>
      <c r="P15359">
        <v>0</v>
      </c>
    </row>
    <row r="15360" spans="1:16" x14ac:dyDescent="0.3">
      <c r="A15360" s="5">
        <v>15359</v>
      </c>
      <c r="B15360" s="5" t="s">
        <v>18632</v>
      </c>
      <c r="C15360" s="6"/>
      <c r="D15360" s="5" t="s">
        <v>2855</v>
      </c>
      <c r="E15360" s="5" t="s">
        <v>18</v>
      </c>
      <c r="F15360" s="5" t="s">
        <v>19</v>
      </c>
      <c r="G15360" s="6">
        <v>41681</v>
      </c>
      <c r="H15360" s="6">
        <v>41841</v>
      </c>
      <c r="I15360" s="6">
        <v>41681</v>
      </c>
      <c r="J15360" s="5" t="s">
        <v>18633</v>
      </c>
      <c r="K15360" s="5" t="s">
        <v>21</v>
      </c>
      <c r="L15360" s="5"/>
      <c r="M15360" s="5" t="s">
        <v>157</v>
      </c>
      <c r="N15360" s="5" t="s">
        <v>7713</v>
      </c>
      <c r="O15360" s="7">
        <v>15966.531119704239</v>
      </c>
      <c r="P15360">
        <v>0</v>
      </c>
    </row>
    <row r="15361" spans="1:16" x14ac:dyDescent="0.3">
      <c r="A15361" s="5">
        <v>15360</v>
      </c>
      <c r="B15361" s="5" t="s">
        <v>18634</v>
      </c>
      <c r="C15361" s="6"/>
      <c r="D15361" s="5" t="s">
        <v>83</v>
      </c>
      <c r="E15361" s="5" t="s">
        <v>18</v>
      </c>
      <c r="F15361" s="5" t="s">
        <v>19</v>
      </c>
      <c r="G15361" s="6">
        <v>41681</v>
      </c>
      <c r="H15361" s="6">
        <v>41834</v>
      </c>
      <c r="I15361" s="6">
        <v>41681</v>
      </c>
      <c r="J15361" s="5" t="s">
        <v>18635</v>
      </c>
      <c r="K15361" s="5" t="s">
        <v>21</v>
      </c>
      <c r="L15361" s="5"/>
      <c r="M15361" s="5" t="s">
        <v>157</v>
      </c>
      <c r="N15361" s="5" t="s">
        <v>7713</v>
      </c>
      <c r="O15361" s="7">
        <v>12469.430168948629</v>
      </c>
      <c r="P15361">
        <v>0</v>
      </c>
    </row>
    <row r="15362" spans="1:16" x14ac:dyDescent="0.3">
      <c r="A15362" s="5">
        <v>15361</v>
      </c>
      <c r="B15362" s="5" t="s">
        <v>18636</v>
      </c>
      <c r="C15362" s="6"/>
      <c r="D15362" s="5" t="s">
        <v>170</v>
      </c>
      <c r="E15362" s="5" t="s">
        <v>18</v>
      </c>
      <c r="F15362" s="5" t="s">
        <v>19</v>
      </c>
      <c r="G15362" s="6">
        <v>41681</v>
      </c>
      <c r="H15362" s="6">
        <v>42121</v>
      </c>
      <c r="I15362" s="6">
        <v>41682</v>
      </c>
      <c r="J15362" s="5" t="s">
        <v>18637</v>
      </c>
      <c r="K15362" s="5" t="s">
        <v>21</v>
      </c>
      <c r="L15362" s="5"/>
      <c r="M15362" s="5" t="s">
        <v>157</v>
      </c>
      <c r="N15362" s="5" t="s">
        <v>7713</v>
      </c>
      <c r="O15362" s="7">
        <v>72670.045952236411</v>
      </c>
      <c r="P15362">
        <v>1</v>
      </c>
    </row>
    <row r="15363" spans="1:16" x14ac:dyDescent="0.3">
      <c r="A15363" s="5">
        <v>15362</v>
      </c>
      <c r="B15363" s="5" t="s">
        <v>18638</v>
      </c>
      <c r="C15363" s="6"/>
      <c r="D15363" s="5" t="s">
        <v>83</v>
      </c>
      <c r="E15363" s="5" t="s">
        <v>18</v>
      </c>
      <c r="F15363" s="5" t="s">
        <v>19</v>
      </c>
      <c r="G15363" s="6">
        <v>41681</v>
      </c>
      <c r="H15363" s="6">
        <v>41717</v>
      </c>
      <c r="I15363" s="6">
        <v>41684</v>
      </c>
      <c r="J15363" s="5" t="s">
        <v>18639</v>
      </c>
      <c r="K15363" s="5" t="s">
        <v>21</v>
      </c>
      <c r="L15363" s="5"/>
      <c r="M15363" s="5" t="s">
        <v>157</v>
      </c>
      <c r="N15363" s="5" t="s">
        <v>7713</v>
      </c>
      <c r="O15363" s="7">
        <v>703.63299213712799</v>
      </c>
      <c r="P15363">
        <v>0</v>
      </c>
    </row>
    <row r="15364" spans="1:16" x14ac:dyDescent="0.3">
      <c r="A15364" s="5">
        <v>15363</v>
      </c>
      <c r="B15364" s="5" t="s">
        <v>18640</v>
      </c>
      <c r="C15364" s="6"/>
      <c r="D15364" s="5" t="s">
        <v>143</v>
      </c>
      <c r="E15364" s="5" t="s">
        <v>28</v>
      </c>
      <c r="F15364" s="5" t="s">
        <v>19</v>
      </c>
      <c r="G15364" s="6">
        <v>41681</v>
      </c>
      <c r="H15364" s="6">
        <v>41698</v>
      </c>
      <c r="I15364" s="6">
        <v>41687</v>
      </c>
      <c r="J15364" s="5" t="s">
        <v>18641</v>
      </c>
      <c r="K15364" s="5" t="s">
        <v>21</v>
      </c>
      <c r="L15364" s="5"/>
      <c r="M15364" s="5" t="s">
        <v>157</v>
      </c>
      <c r="N15364" s="5" t="s">
        <v>7713</v>
      </c>
      <c r="O15364" s="7">
        <v>1266.0548092837728</v>
      </c>
      <c r="P15364">
        <v>0</v>
      </c>
    </row>
    <row r="15365" spans="1:16" x14ac:dyDescent="0.3">
      <c r="A15365" s="5">
        <v>15364</v>
      </c>
      <c r="B15365" s="5" t="s">
        <v>18642</v>
      </c>
      <c r="C15365" s="6"/>
      <c r="D15365" s="5" t="s">
        <v>83</v>
      </c>
      <c r="E15365" s="5" t="s">
        <v>18</v>
      </c>
      <c r="F15365" s="5" t="s">
        <v>25</v>
      </c>
      <c r="G15365" s="6">
        <v>41681</v>
      </c>
      <c r="H15365" s="6"/>
      <c r="I15365" s="6">
        <v>41690</v>
      </c>
      <c r="J15365" s="5" t="s">
        <v>18643</v>
      </c>
      <c r="K15365" s="5" t="s">
        <v>171</v>
      </c>
      <c r="L15365" s="5"/>
      <c r="M15365" s="5" t="s">
        <v>157</v>
      </c>
      <c r="N15365" s="5" t="s">
        <v>7713</v>
      </c>
      <c r="O15365" s="7">
        <v>279421.99797104788</v>
      </c>
      <c r="P15365">
        <v>1</v>
      </c>
    </row>
    <row r="15366" spans="1:16" x14ac:dyDescent="0.3">
      <c r="A15366" s="5">
        <v>15365</v>
      </c>
      <c r="B15366" s="5" t="s">
        <v>18644</v>
      </c>
      <c r="C15366" s="6"/>
      <c r="D15366" s="5" t="s">
        <v>83</v>
      </c>
      <c r="E15366" s="5" t="s">
        <v>18</v>
      </c>
      <c r="F15366" s="5" t="s">
        <v>19</v>
      </c>
      <c r="G15366" s="6">
        <v>41681</v>
      </c>
      <c r="H15366" s="6">
        <v>41948</v>
      </c>
      <c r="I15366" s="6">
        <v>41690</v>
      </c>
      <c r="J15366" s="5" t="s">
        <v>18645</v>
      </c>
      <c r="K15366" s="5" t="s">
        <v>21</v>
      </c>
      <c r="L15366" s="5"/>
      <c r="M15366" s="5" t="s">
        <v>157</v>
      </c>
      <c r="N15366" s="5" t="s">
        <v>7713</v>
      </c>
      <c r="O15366" s="7">
        <v>1291.1994639553398</v>
      </c>
      <c r="P15366">
        <v>0</v>
      </c>
    </row>
    <row r="15367" spans="1:16" x14ac:dyDescent="0.3">
      <c r="A15367" s="5">
        <v>15366</v>
      </c>
      <c r="B15367" s="5" t="s">
        <v>18646</v>
      </c>
      <c r="C15367" s="6"/>
      <c r="D15367" s="5" t="s">
        <v>83</v>
      </c>
      <c r="E15367" s="5" t="s">
        <v>28</v>
      </c>
      <c r="F15367" s="5" t="s">
        <v>19</v>
      </c>
      <c r="G15367" s="6">
        <v>41681</v>
      </c>
      <c r="H15367" s="6">
        <v>41731</v>
      </c>
      <c r="I15367" s="6">
        <v>41698</v>
      </c>
      <c r="J15367" s="5" t="s">
        <v>18647</v>
      </c>
      <c r="K15367" s="5" t="s">
        <v>21</v>
      </c>
      <c r="L15367" s="5"/>
      <c r="M15367" s="5" t="s">
        <v>157</v>
      </c>
      <c r="N15367" s="5" t="s">
        <v>7713</v>
      </c>
      <c r="O15367" s="7">
        <v>451.52565919910694</v>
      </c>
      <c r="P15367">
        <v>0</v>
      </c>
    </row>
    <row r="15368" spans="1:16" x14ac:dyDescent="0.3">
      <c r="A15368" s="5">
        <v>15367</v>
      </c>
      <c r="B15368" s="5" t="s">
        <v>18648</v>
      </c>
      <c r="C15368" s="6"/>
      <c r="D15368" s="5" t="s">
        <v>889</v>
      </c>
      <c r="E15368" s="5" t="s">
        <v>28</v>
      </c>
      <c r="F15368" s="5" t="s">
        <v>19</v>
      </c>
      <c r="G15368" s="6">
        <v>41681</v>
      </c>
      <c r="H15368" s="6">
        <v>41977</v>
      </c>
      <c r="I15368" s="6">
        <v>41705</v>
      </c>
      <c r="J15368" s="5" t="s">
        <v>18649</v>
      </c>
      <c r="K15368" s="5" t="s">
        <v>21</v>
      </c>
      <c r="L15368" s="5"/>
      <c r="M15368" s="5" t="s">
        <v>157</v>
      </c>
      <c r="N15368" s="5" t="s">
        <v>7713</v>
      </c>
      <c r="O15368" s="7">
        <v>395.75298348453396</v>
      </c>
      <c r="P15368">
        <v>0</v>
      </c>
    </row>
    <row r="15369" spans="1:16" x14ac:dyDescent="0.3">
      <c r="A15369" s="5">
        <v>15368</v>
      </c>
      <c r="B15369" s="5" t="s">
        <v>18650</v>
      </c>
      <c r="C15369" s="6"/>
      <c r="D15369" s="5" t="s">
        <v>1057</v>
      </c>
      <c r="E15369" s="5" t="s">
        <v>18</v>
      </c>
      <c r="F15369" s="5" t="s">
        <v>19</v>
      </c>
      <c r="G15369" s="6">
        <v>41682</v>
      </c>
      <c r="H15369" s="6">
        <v>41726</v>
      </c>
      <c r="I15369" s="6">
        <v>41682</v>
      </c>
      <c r="J15369" s="5" t="s">
        <v>18651</v>
      </c>
      <c r="K15369" s="5" t="s">
        <v>21</v>
      </c>
      <c r="L15369" s="5"/>
      <c r="M15369" s="5" t="s">
        <v>157</v>
      </c>
      <c r="N15369" s="5" t="s">
        <v>7713</v>
      </c>
      <c r="O15369" s="7">
        <v>2926.3787312369759</v>
      </c>
      <c r="P15369">
        <v>0</v>
      </c>
    </row>
    <row r="15370" spans="1:16" x14ac:dyDescent="0.3">
      <c r="A15370" s="5">
        <v>15369</v>
      </c>
      <c r="B15370" s="5" t="s">
        <v>18652</v>
      </c>
      <c r="C15370" s="6"/>
      <c r="D15370" s="5" t="s">
        <v>170</v>
      </c>
      <c r="E15370" s="5" t="s">
        <v>18</v>
      </c>
      <c r="F15370" s="5" t="s">
        <v>19</v>
      </c>
      <c r="G15370" s="6">
        <v>41682</v>
      </c>
      <c r="H15370" s="6">
        <v>41746</v>
      </c>
      <c r="I15370" s="6">
        <v>41682</v>
      </c>
      <c r="J15370" s="5" t="s">
        <v>18653</v>
      </c>
      <c r="K15370" s="5" t="s">
        <v>21</v>
      </c>
      <c r="L15370" s="5"/>
      <c r="M15370" s="5" t="s">
        <v>157</v>
      </c>
      <c r="N15370" s="5" t="s">
        <v>7713</v>
      </c>
      <c r="O15370" s="7">
        <v>1338.300769594149</v>
      </c>
      <c r="P15370">
        <v>0</v>
      </c>
    </row>
    <row r="15371" spans="1:16" x14ac:dyDescent="0.3">
      <c r="A15371" s="5">
        <v>15370</v>
      </c>
      <c r="B15371" s="5" t="s">
        <v>18654</v>
      </c>
      <c r="C15371" s="6"/>
      <c r="D15371" s="5" t="s">
        <v>7715</v>
      </c>
      <c r="E15371" s="5" t="s">
        <v>28</v>
      </c>
      <c r="F15371" s="5" t="s">
        <v>19</v>
      </c>
      <c r="G15371" s="6">
        <v>41682</v>
      </c>
      <c r="H15371" s="6">
        <v>41690</v>
      </c>
      <c r="I15371" s="6">
        <v>41682</v>
      </c>
      <c r="J15371" s="5" t="s">
        <v>18655</v>
      </c>
      <c r="K15371" s="5" t="s">
        <v>21</v>
      </c>
      <c r="L15371" s="5"/>
      <c r="M15371" s="5" t="s">
        <v>157</v>
      </c>
      <c r="N15371" s="5" t="s">
        <v>7713</v>
      </c>
      <c r="O15371" s="7">
        <v>304.37900094820799</v>
      </c>
      <c r="P15371">
        <v>0</v>
      </c>
    </row>
    <row r="15372" spans="1:16" x14ac:dyDescent="0.3">
      <c r="A15372" s="5">
        <v>15371</v>
      </c>
      <c r="B15372" s="5" t="s">
        <v>18656</v>
      </c>
      <c r="C15372" s="6"/>
      <c r="D15372" s="5" t="s">
        <v>610</v>
      </c>
      <c r="E15372" s="5" t="s">
        <v>18</v>
      </c>
      <c r="F15372" s="5" t="s">
        <v>19</v>
      </c>
      <c r="G15372" s="6">
        <v>41682</v>
      </c>
      <c r="H15372" s="6">
        <v>41936</v>
      </c>
      <c r="I15372" s="6">
        <v>41682</v>
      </c>
      <c r="J15372" s="5" t="s">
        <v>18657</v>
      </c>
      <c r="K15372" s="5" t="s">
        <v>171</v>
      </c>
      <c r="L15372" s="5"/>
      <c r="M15372" s="5" t="s">
        <v>157</v>
      </c>
      <c r="N15372" s="5" t="s">
        <v>7713</v>
      </c>
      <c r="O15372" s="7">
        <v>6148.8592465316578</v>
      </c>
      <c r="P15372">
        <v>0</v>
      </c>
    </row>
    <row r="15373" spans="1:16" x14ac:dyDescent="0.3">
      <c r="A15373" s="5">
        <v>15372</v>
      </c>
      <c r="B15373" s="5" t="s">
        <v>18658</v>
      </c>
      <c r="C15373" s="6"/>
      <c r="D15373" s="5" t="s">
        <v>170</v>
      </c>
      <c r="E15373" s="5" t="s">
        <v>18</v>
      </c>
      <c r="F15373" s="5" t="s">
        <v>19</v>
      </c>
      <c r="G15373" s="6">
        <v>41682</v>
      </c>
      <c r="H15373" s="6">
        <v>41746</v>
      </c>
      <c r="I15373" s="6">
        <v>41682</v>
      </c>
      <c r="J15373" s="5" t="s">
        <v>18659</v>
      </c>
      <c r="K15373" s="5" t="s">
        <v>21</v>
      </c>
      <c r="L15373" s="5"/>
      <c r="M15373" s="5" t="s">
        <v>157</v>
      </c>
      <c r="N15373" s="5" t="s">
        <v>7713</v>
      </c>
      <c r="O15373" s="7">
        <v>1874.6736982912726</v>
      </c>
      <c r="P15373">
        <v>0</v>
      </c>
    </row>
    <row r="15374" spans="1:16" x14ac:dyDescent="0.3">
      <c r="A15374" s="5">
        <v>15373</v>
      </c>
      <c r="B15374" s="5" t="s">
        <v>18660</v>
      </c>
      <c r="C15374" s="6"/>
      <c r="D15374" s="5" t="s">
        <v>610</v>
      </c>
      <c r="E15374" s="5" t="s">
        <v>18</v>
      </c>
      <c r="F15374" s="5" t="s">
        <v>19</v>
      </c>
      <c r="G15374" s="6">
        <v>41682</v>
      </c>
      <c r="H15374" s="6">
        <v>42088</v>
      </c>
      <c r="I15374" s="6">
        <v>41682</v>
      </c>
      <c r="J15374" s="5" t="s">
        <v>18661</v>
      </c>
      <c r="K15374" s="5" t="s">
        <v>21</v>
      </c>
      <c r="L15374" s="5"/>
      <c r="M15374" s="5" t="s">
        <v>157</v>
      </c>
      <c r="N15374" s="5" t="s">
        <v>7713</v>
      </c>
      <c r="O15374" s="7">
        <v>10510.906176863238</v>
      </c>
      <c r="P15374">
        <v>0</v>
      </c>
    </row>
    <row r="15375" spans="1:16" x14ac:dyDescent="0.3">
      <c r="A15375" s="5">
        <v>15374</v>
      </c>
      <c r="B15375" s="5" t="s">
        <v>18662</v>
      </c>
      <c r="C15375" s="6"/>
      <c r="D15375" s="5" t="s">
        <v>83</v>
      </c>
      <c r="E15375" s="5" t="s">
        <v>28</v>
      </c>
      <c r="F15375" s="5" t="s">
        <v>19</v>
      </c>
      <c r="G15375" s="6">
        <v>41682</v>
      </c>
      <c r="H15375" s="6">
        <v>41690</v>
      </c>
      <c r="I15375" s="6">
        <v>41682</v>
      </c>
      <c r="J15375" s="5" t="s">
        <v>18663</v>
      </c>
      <c r="K15375" s="5" t="s">
        <v>21</v>
      </c>
      <c r="L15375" s="5"/>
      <c r="M15375" s="5" t="s">
        <v>157</v>
      </c>
      <c r="N15375" s="5" t="s">
        <v>7713</v>
      </c>
      <c r="O15375" s="7">
        <v>162.75048729097696</v>
      </c>
      <c r="P15375">
        <v>0</v>
      </c>
    </row>
    <row r="15376" spans="1:16" x14ac:dyDescent="0.3">
      <c r="A15376" s="5">
        <v>15375</v>
      </c>
      <c r="B15376" s="5" t="s">
        <v>18664</v>
      </c>
      <c r="C15376" s="6"/>
      <c r="D15376" s="5" t="s">
        <v>83</v>
      </c>
      <c r="E15376" s="5" t="s">
        <v>40</v>
      </c>
      <c r="F15376" s="5" t="s">
        <v>19</v>
      </c>
      <c r="G15376" s="6">
        <v>41682</v>
      </c>
      <c r="H15376" s="6">
        <v>41731</v>
      </c>
      <c r="I15376" s="6">
        <v>41682</v>
      </c>
      <c r="J15376" s="5" t="s">
        <v>18665</v>
      </c>
      <c r="K15376" s="5" t="s">
        <v>21</v>
      </c>
      <c r="L15376" s="5"/>
      <c r="M15376" s="5" t="s">
        <v>157</v>
      </c>
      <c r="N15376" s="5" t="s">
        <v>7713</v>
      </c>
      <c r="O15376" s="7">
        <v>0</v>
      </c>
      <c r="P15376">
        <v>0</v>
      </c>
    </row>
    <row r="15377" spans="1:16" x14ac:dyDescent="0.3">
      <c r="A15377" s="5">
        <v>15376</v>
      </c>
      <c r="B15377" s="5" t="s">
        <v>18666</v>
      </c>
      <c r="C15377" s="6"/>
      <c r="D15377" s="5" t="s">
        <v>65</v>
      </c>
      <c r="E15377" s="5" t="s">
        <v>18</v>
      </c>
      <c r="F15377" s="5" t="s">
        <v>19</v>
      </c>
      <c r="G15377" s="6">
        <v>41682</v>
      </c>
      <c r="H15377" s="6">
        <v>41705</v>
      </c>
      <c r="I15377" s="6">
        <v>41682</v>
      </c>
      <c r="J15377" s="5" t="s">
        <v>18667</v>
      </c>
      <c r="K15377" s="5" t="s">
        <v>21</v>
      </c>
      <c r="L15377" s="5"/>
      <c r="M15377" s="5" t="s">
        <v>157</v>
      </c>
      <c r="N15377" s="5" t="s">
        <v>7713</v>
      </c>
      <c r="O15377" s="7">
        <v>277.64614079484994</v>
      </c>
      <c r="P15377">
        <v>0</v>
      </c>
    </row>
    <row r="15378" spans="1:16" x14ac:dyDescent="0.3">
      <c r="A15378" s="5">
        <v>15377</v>
      </c>
      <c r="B15378" s="5" t="s">
        <v>18668</v>
      </c>
      <c r="C15378" s="6"/>
      <c r="D15378" s="5" t="s">
        <v>83</v>
      </c>
      <c r="E15378" s="5" t="s">
        <v>40</v>
      </c>
      <c r="F15378" s="5" t="s">
        <v>19</v>
      </c>
      <c r="G15378" s="6">
        <v>41682</v>
      </c>
      <c r="H15378" s="6">
        <v>41731</v>
      </c>
      <c r="I15378" s="6">
        <v>41682</v>
      </c>
      <c r="J15378" s="5" t="s">
        <v>18669</v>
      </c>
      <c r="K15378" s="5" t="s">
        <v>21</v>
      </c>
      <c r="L15378" s="5"/>
      <c r="M15378" s="5" t="s">
        <v>157</v>
      </c>
      <c r="N15378" s="5" t="s">
        <v>7713</v>
      </c>
      <c r="O15378" s="7">
        <v>0</v>
      </c>
      <c r="P15378">
        <v>0</v>
      </c>
    </row>
    <row r="15379" spans="1:16" x14ac:dyDescent="0.3">
      <c r="A15379" s="5">
        <v>15378</v>
      </c>
      <c r="B15379" s="5" t="s">
        <v>18670</v>
      </c>
      <c r="C15379" s="6"/>
      <c r="D15379" s="5" t="s">
        <v>96</v>
      </c>
      <c r="E15379" s="5" t="s">
        <v>18</v>
      </c>
      <c r="F15379" s="5" t="s">
        <v>19</v>
      </c>
      <c r="G15379" s="6">
        <v>41682</v>
      </c>
      <c r="H15379" s="6">
        <v>41880</v>
      </c>
      <c r="I15379" s="6">
        <v>41683</v>
      </c>
      <c r="J15379" s="5" t="s">
        <v>18671</v>
      </c>
      <c r="K15379" s="5" t="s">
        <v>21</v>
      </c>
      <c r="L15379" s="5"/>
      <c r="M15379" s="5" t="s">
        <v>157</v>
      </c>
      <c r="N15379" s="5" t="s">
        <v>7713</v>
      </c>
      <c r="O15379" s="7">
        <v>15644.10222141918</v>
      </c>
      <c r="P15379">
        <v>0</v>
      </c>
    </row>
    <row r="15380" spans="1:16" x14ac:dyDescent="0.3">
      <c r="A15380" s="5">
        <v>15379</v>
      </c>
      <c r="B15380" s="5" t="s">
        <v>18672</v>
      </c>
      <c r="C15380" s="6"/>
      <c r="D15380" s="5" t="s">
        <v>2503</v>
      </c>
      <c r="E15380" s="5" t="s">
        <v>28</v>
      </c>
      <c r="F15380" s="5" t="s">
        <v>19</v>
      </c>
      <c r="G15380" s="6">
        <v>41682</v>
      </c>
      <c r="H15380" s="6">
        <v>41723</v>
      </c>
      <c r="I15380" s="6">
        <v>41683</v>
      </c>
      <c r="J15380" s="5" t="s">
        <v>18673</v>
      </c>
      <c r="K15380" s="5" t="s">
        <v>21</v>
      </c>
      <c r="L15380" s="5"/>
      <c r="M15380" s="5" t="s">
        <v>157</v>
      </c>
      <c r="N15380" s="5" t="s">
        <v>7713</v>
      </c>
      <c r="O15380" s="7">
        <v>464.13856112749096</v>
      </c>
      <c r="P15380">
        <v>0</v>
      </c>
    </row>
    <row r="15381" spans="1:16" x14ac:dyDescent="0.3">
      <c r="A15381" s="5">
        <v>15380</v>
      </c>
      <c r="B15381" s="5" t="s">
        <v>18674</v>
      </c>
      <c r="C15381" s="6"/>
      <c r="D15381" s="5" t="s">
        <v>83</v>
      </c>
      <c r="E15381" s="5" t="s">
        <v>18</v>
      </c>
      <c r="F15381" s="5" t="s">
        <v>19</v>
      </c>
      <c r="G15381" s="6">
        <v>41682</v>
      </c>
      <c r="H15381" s="6">
        <v>41855</v>
      </c>
      <c r="I15381" s="6">
        <v>41683</v>
      </c>
      <c r="J15381" s="5" t="s">
        <v>18675</v>
      </c>
      <c r="K15381" s="5" t="s">
        <v>21</v>
      </c>
      <c r="L15381" s="5"/>
      <c r="M15381" s="5" t="s">
        <v>157</v>
      </c>
      <c r="N15381" s="5" t="s">
        <v>7713</v>
      </c>
      <c r="O15381" s="7">
        <v>4209.3241637832998</v>
      </c>
      <c r="P15381">
        <v>0</v>
      </c>
    </row>
    <row r="15382" spans="1:16" x14ac:dyDescent="0.3">
      <c r="A15382" s="5">
        <v>15381</v>
      </c>
      <c r="B15382" s="5" t="s">
        <v>18676</v>
      </c>
      <c r="C15382" s="6"/>
      <c r="D15382" s="5" t="s">
        <v>96</v>
      </c>
      <c r="E15382" s="5" t="s">
        <v>28</v>
      </c>
      <c r="F15382" s="5" t="s">
        <v>19</v>
      </c>
      <c r="G15382" s="6">
        <v>41682</v>
      </c>
      <c r="H15382" s="6">
        <v>41709</v>
      </c>
      <c r="I15382" s="6">
        <v>41691</v>
      </c>
      <c r="J15382" s="5" t="s">
        <v>18677</v>
      </c>
      <c r="K15382" s="5" t="s">
        <v>21</v>
      </c>
      <c r="L15382" s="5"/>
      <c r="M15382" s="5" t="s">
        <v>157</v>
      </c>
      <c r="N15382" s="5" t="s">
        <v>7713</v>
      </c>
      <c r="O15382" s="7">
        <v>2016.6152159485646</v>
      </c>
      <c r="P15382">
        <v>0</v>
      </c>
    </row>
    <row r="15383" spans="1:16" x14ac:dyDescent="0.3">
      <c r="A15383" s="5">
        <v>15382</v>
      </c>
      <c r="B15383" s="5" t="s">
        <v>18678</v>
      </c>
      <c r="C15383" s="6"/>
      <c r="D15383" s="5" t="s">
        <v>531</v>
      </c>
      <c r="E15383" s="5" t="s">
        <v>18</v>
      </c>
      <c r="F15383" s="5" t="s">
        <v>25</v>
      </c>
      <c r="G15383" s="6">
        <v>41682</v>
      </c>
      <c r="H15383" s="6"/>
      <c r="I15383" s="6">
        <v>41696</v>
      </c>
      <c r="J15383" s="5" t="s">
        <v>18679</v>
      </c>
      <c r="K15383" s="5" t="s">
        <v>21</v>
      </c>
      <c r="L15383" s="5"/>
      <c r="M15383" s="5" t="s">
        <v>157</v>
      </c>
      <c r="N15383" s="5" t="s">
        <v>7713</v>
      </c>
      <c r="O15383" s="7">
        <v>119753.97407267166</v>
      </c>
      <c r="P15383">
        <v>1</v>
      </c>
    </row>
    <row r="15384" spans="1:16" x14ac:dyDescent="0.3">
      <c r="A15384" s="5">
        <v>15383</v>
      </c>
      <c r="B15384" s="5" t="s">
        <v>18680</v>
      </c>
      <c r="C15384" s="6"/>
      <c r="D15384" s="5" t="s">
        <v>7754</v>
      </c>
      <c r="E15384" s="5" t="s">
        <v>18</v>
      </c>
      <c r="F15384" s="5" t="s">
        <v>19</v>
      </c>
      <c r="G15384" s="6">
        <v>41682</v>
      </c>
      <c r="H15384" s="6">
        <v>41740</v>
      </c>
      <c r="I15384" s="6">
        <v>41698</v>
      </c>
      <c r="J15384" s="5" t="s">
        <v>18681</v>
      </c>
      <c r="K15384" s="5" t="s">
        <v>21</v>
      </c>
      <c r="L15384" s="5"/>
      <c r="M15384" s="5" t="s">
        <v>157</v>
      </c>
      <c r="N15384" s="5" t="s">
        <v>7713</v>
      </c>
      <c r="O15384" s="7">
        <v>8.7525192609649984</v>
      </c>
      <c r="P15384">
        <v>0</v>
      </c>
    </row>
    <row r="15385" spans="1:16" x14ac:dyDescent="0.3">
      <c r="A15385" s="5">
        <v>15384</v>
      </c>
      <c r="B15385" s="5" t="s">
        <v>18682</v>
      </c>
      <c r="C15385" s="6"/>
      <c r="D15385" s="5" t="s">
        <v>2503</v>
      </c>
      <c r="E15385" s="5" t="s">
        <v>28</v>
      </c>
      <c r="F15385" s="5" t="s">
        <v>19</v>
      </c>
      <c r="G15385" s="6">
        <v>41682</v>
      </c>
      <c r="H15385" s="6">
        <v>41736</v>
      </c>
      <c r="I15385" s="6">
        <v>41701</v>
      </c>
      <c r="J15385" s="5" t="s">
        <v>18683</v>
      </c>
      <c r="K15385" s="5" t="s">
        <v>21</v>
      </c>
      <c r="L15385" s="5"/>
      <c r="M15385" s="5" t="s">
        <v>157</v>
      </c>
      <c r="N15385" s="5" t="s">
        <v>7713</v>
      </c>
      <c r="O15385" s="7">
        <v>3001.5112839923586</v>
      </c>
      <c r="P15385">
        <v>0</v>
      </c>
    </row>
    <row r="15386" spans="1:16" x14ac:dyDescent="0.3">
      <c r="A15386" s="5">
        <v>15385</v>
      </c>
      <c r="B15386" s="5" t="s">
        <v>18684</v>
      </c>
      <c r="C15386" s="6"/>
      <c r="D15386" s="5" t="s">
        <v>17</v>
      </c>
      <c r="E15386" s="5" t="s">
        <v>28</v>
      </c>
      <c r="F15386" s="5" t="s">
        <v>19</v>
      </c>
      <c r="G15386" s="6">
        <v>41683</v>
      </c>
      <c r="H15386" s="6">
        <v>41688</v>
      </c>
      <c r="I15386" s="6">
        <v>41683</v>
      </c>
      <c r="J15386" s="5" t="s">
        <v>18685</v>
      </c>
      <c r="K15386" s="5" t="s">
        <v>21</v>
      </c>
      <c r="L15386" s="5"/>
      <c r="M15386" s="5" t="s">
        <v>157</v>
      </c>
      <c r="N15386" s="5" t="s">
        <v>7713</v>
      </c>
      <c r="O15386" s="7">
        <v>905.75242699133287</v>
      </c>
      <c r="P15386">
        <v>0</v>
      </c>
    </row>
    <row r="15387" spans="1:16" x14ac:dyDescent="0.3">
      <c r="A15387" s="5">
        <v>15386</v>
      </c>
      <c r="B15387" s="5" t="s">
        <v>18686</v>
      </c>
      <c r="C15387" s="6"/>
      <c r="D15387" s="5" t="s">
        <v>170</v>
      </c>
      <c r="E15387" s="5" t="s">
        <v>28</v>
      </c>
      <c r="F15387" s="5" t="s">
        <v>19</v>
      </c>
      <c r="G15387" s="6">
        <v>41683</v>
      </c>
      <c r="H15387" s="6">
        <v>41716</v>
      </c>
      <c r="I15387" s="6">
        <v>41683</v>
      </c>
      <c r="J15387" s="5" t="s">
        <v>18687</v>
      </c>
      <c r="K15387" s="5" t="s">
        <v>21</v>
      </c>
      <c r="L15387" s="5"/>
      <c r="M15387" s="5" t="s">
        <v>157</v>
      </c>
      <c r="N15387" s="5" t="s">
        <v>7713</v>
      </c>
      <c r="O15387" s="7">
        <v>47.124491120294991</v>
      </c>
      <c r="P15387">
        <v>0</v>
      </c>
    </row>
    <row r="15388" spans="1:16" x14ac:dyDescent="0.3">
      <c r="A15388" s="5">
        <v>15387</v>
      </c>
      <c r="B15388" s="5" t="s">
        <v>18688</v>
      </c>
      <c r="C15388" s="6"/>
      <c r="D15388" s="5" t="s">
        <v>170</v>
      </c>
      <c r="E15388" s="5" t="s">
        <v>28</v>
      </c>
      <c r="F15388" s="5" t="s">
        <v>19</v>
      </c>
      <c r="G15388" s="6">
        <v>41683</v>
      </c>
      <c r="H15388" s="6">
        <v>41712</v>
      </c>
      <c r="I15388" s="6">
        <v>41683</v>
      </c>
      <c r="J15388" s="5" t="s">
        <v>18689</v>
      </c>
      <c r="K15388" s="5" t="s">
        <v>21</v>
      </c>
      <c r="L15388" s="5"/>
      <c r="M15388" s="5" t="s">
        <v>157</v>
      </c>
      <c r="N15388" s="5" t="s">
        <v>7713</v>
      </c>
      <c r="O15388" s="7">
        <v>227.38001693320194</v>
      </c>
      <c r="P15388">
        <v>0</v>
      </c>
    </row>
    <row r="15389" spans="1:16" x14ac:dyDescent="0.3">
      <c r="A15389" s="5">
        <v>15388</v>
      </c>
      <c r="B15389" s="5" t="s">
        <v>18690</v>
      </c>
      <c r="C15389" s="6"/>
      <c r="D15389" s="5" t="s">
        <v>83</v>
      </c>
      <c r="E15389" s="5" t="s">
        <v>28</v>
      </c>
      <c r="F15389" s="5" t="s">
        <v>19</v>
      </c>
      <c r="G15389" s="6">
        <v>41683</v>
      </c>
      <c r="H15389" s="6">
        <v>41717</v>
      </c>
      <c r="I15389" s="6">
        <v>41683</v>
      </c>
      <c r="J15389" s="5" t="s">
        <v>18691</v>
      </c>
      <c r="K15389" s="5" t="s">
        <v>21</v>
      </c>
      <c r="L15389" s="5"/>
      <c r="M15389" s="5" t="s">
        <v>157</v>
      </c>
      <c r="N15389" s="5" t="s">
        <v>7713</v>
      </c>
      <c r="O15389" s="7">
        <v>349.78776643853899</v>
      </c>
      <c r="P15389">
        <v>0</v>
      </c>
    </row>
    <row r="15390" spans="1:16" x14ac:dyDescent="0.3">
      <c r="A15390" s="5">
        <v>15389</v>
      </c>
      <c r="B15390" s="5" t="s">
        <v>18692</v>
      </c>
      <c r="C15390" s="6"/>
      <c r="D15390" s="5" t="s">
        <v>83</v>
      </c>
      <c r="E15390" s="5" t="s">
        <v>28</v>
      </c>
      <c r="F15390" s="5" t="s">
        <v>19</v>
      </c>
      <c r="G15390" s="6">
        <v>41683</v>
      </c>
      <c r="H15390" s="6">
        <v>41704</v>
      </c>
      <c r="I15390" s="6">
        <v>41687</v>
      </c>
      <c r="J15390" s="5" t="s">
        <v>18693</v>
      </c>
      <c r="K15390" s="5" t="s">
        <v>21</v>
      </c>
      <c r="L15390" s="5"/>
      <c r="M15390" s="5" t="s">
        <v>157</v>
      </c>
      <c r="N15390" s="5" t="s">
        <v>7713</v>
      </c>
      <c r="O15390" s="7">
        <v>964.12187663233783</v>
      </c>
      <c r="P15390">
        <v>0</v>
      </c>
    </row>
    <row r="15391" spans="1:16" x14ac:dyDescent="0.3">
      <c r="A15391" s="5">
        <v>15390</v>
      </c>
      <c r="B15391" s="5" t="s">
        <v>18694</v>
      </c>
      <c r="C15391" s="6"/>
      <c r="D15391" s="5" t="s">
        <v>1057</v>
      </c>
      <c r="E15391" s="5" t="s">
        <v>18</v>
      </c>
      <c r="F15391" s="5" t="s">
        <v>19</v>
      </c>
      <c r="G15391" s="6">
        <v>41683</v>
      </c>
      <c r="H15391" s="6">
        <v>41754</v>
      </c>
      <c r="I15391" s="6">
        <v>41689</v>
      </c>
      <c r="J15391" s="5" t="s">
        <v>18695</v>
      </c>
      <c r="K15391" s="5" t="s">
        <v>21</v>
      </c>
      <c r="L15391" s="5"/>
      <c r="M15391" s="5" t="s">
        <v>157</v>
      </c>
      <c r="N15391" s="5" t="s">
        <v>7713</v>
      </c>
      <c r="O15391" s="7">
        <v>2030.7003959513097</v>
      </c>
      <c r="P15391">
        <v>0</v>
      </c>
    </row>
    <row r="15392" spans="1:16" x14ac:dyDescent="0.3">
      <c r="A15392" s="5">
        <v>15391</v>
      </c>
      <c r="B15392" s="5" t="s">
        <v>18696</v>
      </c>
      <c r="C15392" s="6"/>
      <c r="D15392" s="5" t="s">
        <v>2855</v>
      </c>
      <c r="E15392" s="5" t="s">
        <v>18</v>
      </c>
      <c r="F15392" s="5" t="s">
        <v>19</v>
      </c>
      <c r="G15392" s="6">
        <v>41683</v>
      </c>
      <c r="H15392" s="6">
        <v>42184</v>
      </c>
      <c r="I15392" s="6">
        <v>41696</v>
      </c>
      <c r="J15392" s="5" t="s">
        <v>18697</v>
      </c>
      <c r="K15392" s="5" t="s">
        <v>21</v>
      </c>
      <c r="L15392" s="5"/>
      <c r="M15392" s="5" t="s">
        <v>157</v>
      </c>
      <c r="N15392" s="5" t="s">
        <v>7713</v>
      </c>
      <c r="O15392" s="7">
        <v>116892.38716944729</v>
      </c>
      <c r="P15392">
        <v>1</v>
      </c>
    </row>
    <row r="15393" spans="1:16" x14ac:dyDescent="0.3">
      <c r="A15393" s="5">
        <v>15392</v>
      </c>
      <c r="B15393" s="5" t="s">
        <v>18698</v>
      </c>
      <c r="C15393" s="6"/>
      <c r="D15393" s="5" t="s">
        <v>316</v>
      </c>
      <c r="E15393" s="5" t="s">
        <v>28</v>
      </c>
      <c r="F15393" s="5" t="s">
        <v>19</v>
      </c>
      <c r="G15393" s="6">
        <v>41684</v>
      </c>
      <c r="H15393" s="6">
        <v>41726</v>
      </c>
      <c r="I15393" s="6">
        <v>41688</v>
      </c>
      <c r="J15393" s="5" t="s">
        <v>18699</v>
      </c>
      <c r="K15393" s="5" t="s">
        <v>21</v>
      </c>
      <c r="L15393" s="5"/>
      <c r="M15393" s="5" t="s">
        <v>157</v>
      </c>
      <c r="N15393" s="5" t="s">
        <v>7713</v>
      </c>
      <c r="O15393" s="7">
        <v>2343.2406863825895</v>
      </c>
      <c r="P15393">
        <v>0</v>
      </c>
    </row>
    <row r="15394" spans="1:16" x14ac:dyDescent="0.3">
      <c r="A15394" s="5">
        <v>15393</v>
      </c>
      <c r="B15394" s="5" t="s">
        <v>18700</v>
      </c>
      <c r="C15394" s="6"/>
      <c r="D15394" s="5" t="s">
        <v>170</v>
      </c>
      <c r="E15394" s="5" t="s">
        <v>28</v>
      </c>
      <c r="F15394" s="5" t="s">
        <v>19</v>
      </c>
      <c r="G15394" s="6">
        <v>41684</v>
      </c>
      <c r="H15394" s="6">
        <v>41719</v>
      </c>
      <c r="I15394" s="6">
        <v>41688</v>
      </c>
      <c r="J15394" s="5" t="s">
        <v>18701</v>
      </c>
      <c r="K15394" s="5" t="s">
        <v>21</v>
      </c>
      <c r="L15394" s="5"/>
      <c r="M15394" s="5" t="s">
        <v>157</v>
      </c>
      <c r="N15394" s="5" t="s">
        <v>7713</v>
      </c>
      <c r="O15394" s="7">
        <v>657.79529523930591</v>
      </c>
      <c r="P15394">
        <v>0</v>
      </c>
    </row>
    <row r="15395" spans="1:16" x14ac:dyDescent="0.3">
      <c r="A15395" s="5">
        <v>15394</v>
      </c>
      <c r="B15395" s="5" t="s">
        <v>18702</v>
      </c>
      <c r="C15395" s="6"/>
      <c r="D15395" s="5" t="s">
        <v>2503</v>
      </c>
      <c r="E15395" s="5" t="s">
        <v>28</v>
      </c>
      <c r="F15395" s="5" t="s">
        <v>19</v>
      </c>
      <c r="G15395" s="6">
        <v>41684</v>
      </c>
      <c r="H15395" s="6">
        <v>41710</v>
      </c>
      <c r="I15395" s="6">
        <v>41684</v>
      </c>
      <c r="J15395" s="5" t="s">
        <v>18703</v>
      </c>
      <c r="K15395" s="5" t="s">
        <v>21</v>
      </c>
      <c r="L15395" s="5"/>
      <c r="M15395" s="5" t="s">
        <v>157</v>
      </c>
      <c r="N15395" s="5" t="s">
        <v>7713</v>
      </c>
      <c r="O15395" s="7">
        <v>185.86641233251899</v>
      </c>
      <c r="P15395">
        <v>0</v>
      </c>
    </row>
    <row r="15396" spans="1:16" x14ac:dyDescent="0.3">
      <c r="A15396" s="5">
        <v>15395</v>
      </c>
      <c r="B15396" s="5" t="s">
        <v>18704</v>
      </c>
      <c r="C15396" s="6"/>
      <c r="D15396" s="5" t="s">
        <v>7941</v>
      </c>
      <c r="E15396" s="5" t="s">
        <v>28</v>
      </c>
      <c r="F15396" s="5" t="s">
        <v>19</v>
      </c>
      <c r="G15396" s="6">
        <v>41684</v>
      </c>
      <c r="H15396" s="6">
        <v>41715</v>
      </c>
      <c r="I15396" s="6">
        <v>41684</v>
      </c>
      <c r="J15396" s="5" t="s">
        <v>18705</v>
      </c>
      <c r="K15396" s="5" t="s">
        <v>21</v>
      </c>
      <c r="L15396" s="5"/>
      <c r="M15396" s="5" t="s">
        <v>157</v>
      </c>
      <c r="N15396" s="5" t="s">
        <v>7713</v>
      </c>
      <c r="O15396" s="7">
        <v>3316.5671991648696</v>
      </c>
      <c r="P15396">
        <v>0</v>
      </c>
    </row>
    <row r="15397" spans="1:16" x14ac:dyDescent="0.3">
      <c r="A15397" s="5">
        <v>15396</v>
      </c>
      <c r="B15397" s="5" t="s">
        <v>18706</v>
      </c>
      <c r="C15397" s="6"/>
      <c r="D15397" s="5" t="s">
        <v>7715</v>
      </c>
      <c r="E15397" s="5" t="s">
        <v>28</v>
      </c>
      <c r="F15397" s="5" t="s">
        <v>19</v>
      </c>
      <c r="G15397" s="6">
        <v>41684</v>
      </c>
      <c r="H15397" s="6">
        <v>41692</v>
      </c>
      <c r="I15397" s="6">
        <v>41684</v>
      </c>
      <c r="J15397" s="5" t="s">
        <v>18707</v>
      </c>
      <c r="K15397" s="5" t="s">
        <v>21</v>
      </c>
      <c r="L15397" s="5"/>
      <c r="M15397" s="5" t="s">
        <v>157</v>
      </c>
      <c r="N15397" s="5" t="s">
        <v>7713</v>
      </c>
      <c r="O15397" s="7">
        <v>133.22377661855597</v>
      </c>
      <c r="P15397">
        <v>0</v>
      </c>
    </row>
    <row r="15398" spans="1:16" x14ac:dyDescent="0.3">
      <c r="A15398" s="5">
        <v>15397</v>
      </c>
      <c r="B15398" s="5" t="s">
        <v>18708</v>
      </c>
      <c r="C15398" s="6"/>
      <c r="D15398" s="5" t="s">
        <v>7754</v>
      </c>
      <c r="E15398" s="5" t="s">
        <v>28</v>
      </c>
      <c r="F15398" s="5" t="s">
        <v>19</v>
      </c>
      <c r="G15398" s="6">
        <v>41684</v>
      </c>
      <c r="H15398" s="6">
        <v>41712</v>
      </c>
      <c r="I15398" s="6">
        <v>41684</v>
      </c>
      <c r="J15398" s="5" t="s">
        <v>18709</v>
      </c>
      <c r="K15398" s="5" t="s">
        <v>21</v>
      </c>
      <c r="L15398" s="5"/>
      <c r="M15398" s="5" t="s">
        <v>157</v>
      </c>
      <c r="N15398" s="5" t="s">
        <v>7713</v>
      </c>
      <c r="O15398" s="7">
        <v>527.09873610272393</v>
      </c>
      <c r="P15398">
        <v>0</v>
      </c>
    </row>
    <row r="15399" spans="1:16" x14ac:dyDescent="0.3">
      <c r="A15399" s="5">
        <v>15398</v>
      </c>
      <c r="B15399" s="5" t="s">
        <v>18710</v>
      </c>
      <c r="C15399" s="6"/>
      <c r="D15399" s="5" t="s">
        <v>1373</v>
      </c>
      <c r="E15399" s="5" t="s">
        <v>18</v>
      </c>
      <c r="F15399" s="5" t="s">
        <v>19</v>
      </c>
      <c r="G15399" s="6">
        <v>41684</v>
      </c>
      <c r="H15399" s="6">
        <v>42003</v>
      </c>
      <c r="I15399" s="6">
        <v>41695</v>
      </c>
      <c r="J15399" s="5" t="s">
        <v>18711</v>
      </c>
      <c r="K15399" s="5" t="s">
        <v>171</v>
      </c>
      <c r="L15399" s="5"/>
      <c r="M15399" s="5" t="s">
        <v>157</v>
      </c>
      <c r="N15399" s="5" t="s">
        <v>7713</v>
      </c>
      <c r="O15399" s="7">
        <v>113562.49991116872</v>
      </c>
      <c r="P15399">
        <v>1</v>
      </c>
    </row>
    <row r="15400" spans="1:16" x14ac:dyDescent="0.3">
      <c r="A15400" s="5">
        <v>15399</v>
      </c>
      <c r="B15400" s="5" t="s">
        <v>18712</v>
      </c>
      <c r="C15400" s="6"/>
      <c r="D15400" s="5" t="s">
        <v>65</v>
      </c>
      <c r="E15400" s="5" t="s">
        <v>40</v>
      </c>
      <c r="F15400" s="5" t="s">
        <v>19</v>
      </c>
      <c r="G15400" s="6">
        <v>41684</v>
      </c>
      <c r="H15400" s="6">
        <v>41716</v>
      </c>
      <c r="I15400" s="6">
        <v>41695</v>
      </c>
      <c r="J15400" s="5" t="s">
        <v>18713</v>
      </c>
      <c r="K15400" s="5" t="s">
        <v>21</v>
      </c>
      <c r="L15400" s="5"/>
      <c r="M15400" s="5" t="s">
        <v>157</v>
      </c>
      <c r="N15400" s="5" t="s">
        <v>7713</v>
      </c>
      <c r="O15400" s="7">
        <v>0</v>
      </c>
      <c r="P15400">
        <v>0</v>
      </c>
    </row>
    <row r="15401" spans="1:16" x14ac:dyDescent="0.3">
      <c r="A15401" s="5">
        <v>15400</v>
      </c>
      <c r="B15401" s="5" t="s">
        <v>18714</v>
      </c>
      <c r="C15401" s="6"/>
      <c r="D15401" s="5" t="s">
        <v>170</v>
      </c>
      <c r="E15401" s="5" t="s">
        <v>28</v>
      </c>
      <c r="F15401" s="5" t="s">
        <v>19</v>
      </c>
      <c r="G15401" s="6">
        <v>41684</v>
      </c>
      <c r="H15401" s="6">
        <v>41781</v>
      </c>
      <c r="I15401" s="6">
        <v>41716</v>
      </c>
      <c r="J15401" s="5" t="s">
        <v>18715</v>
      </c>
      <c r="K15401" s="5" t="s">
        <v>21</v>
      </c>
      <c r="L15401" s="5"/>
      <c r="M15401" s="5" t="s">
        <v>157</v>
      </c>
      <c r="N15401" s="5" t="s">
        <v>7713</v>
      </c>
      <c r="O15401" s="7">
        <v>479.53372083419492</v>
      </c>
      <c r="P15401">
        <v>0</v>
      </c>
    </row>
    <row r="15402" spans="1:16" x14ac:dyDescent="0.3">
      <c r="A15402" s="5">
        <v>15401</v>
      </c>
      <c r="B15402" s="5" t="s">
        <v>18716</v>
      </c>
      <c r="C15402" s="6"/>
      <c r="D15402" s="5" t="s">
        <v>83</v>
      </c>
      <c r="E15402" s="5" t="s">
        <v>40</v>
      </c>
      <c r="F15402" s="5" t="s">
        <v>19</v>
      </c>
      <c r="G15402" s="6">
        <v>41684</v>
      </c>
      <c r="H15402" s="6">
        <v>41865</v>
      </c>
      <c r="I15402" s="6">
        <v>41863</v>
      </c>
      <c r="J15402" s="5" t="s">
        <v>18717</v>
      </c>
      <c r="K15402" s="5" t="s">
        <v>21</v>
      </c>
      <c r="L15402" s="5"/>
      <c r="M15402" s="5" t="s">
        <v>157</v>
      </c>
      <c r="N15402" s="5" t="s">
        <v>7713</v>
      </c>
      <c r="O15402" s="7">
        <v>0</v>
      </c>
      <c r="P15402">
        <v>0</v>
      </c>
    </row>
    <row r="15403" spans="1:16" x14ac:dyDescent="0.3">
      <c r="A15403" s="5">
        <v>15402</v>
      </c>
      <c r="B15403" s="5" t="s">
        <v>18718</v>
      </c>
      <c r="C15403" s="6"/>
      <c r="D15403" s="5" t="s">
        <v>335</v>
      </c>
      <c r="E15403" s="5" t="s">
        <v>28</v>
      </c>
      <c r="F15403" s="5" t="s">
        <v>19</v>
      </c>
      <c r="G15403" s="6">
        <v>41685</v>
      </c>
      <c r="H15403" s="6">
        <v>41744</v>
      </c>
      <c r="I15403" s="6">
        <v>41688</v>
      </c>
      <c r="J15403" s="5" t="s">
        <v>18719</v>
      </c>
      <c r="K15403" s="5" t="s">
        <v>21</v>
      </c>
      <c r="L15403" s="5"/>
      <c r="M15403" s="5" t="s">
        <v>157</v>
      </c>
      <c r="N15403" s="5" t="s">
        <v>7713</v>
      </c>
      <c r="O15403" s="7">
        <v>261.89160612511296</v>
      </c>
      <c r="P15403">
        <v>0</v>
      </c>
    </row>
    <row r="15404" spans="1:16" x14ac:dyDescent="0.3">
      <c r="A15404" s="5">
        <v>15403</v>
      </c>
      <c r="B15404" s="5" t="s">
        <v>18720</v>
      </c>
      <c r="C15404" s="6"/>
      <c r="D15404" s="5" t="s">
        <v>65</v>
      </c>
      <c r="E15404" s="5" t="s">
        <v>28</v>
      </c>
      <c r="F15404" s="5" t="s">
        <v>19</v>
      </c>
      <c r="G15404" s="6">
        <v>41685</v>
      </c>
      <c r="H15404" s="6">
        <v>41717</v>
      </c>
      <c r="I15404" s="6">
        <v>41686</v>
      </c>
      <c r="J15404" s="5" t="s">
        <v>18721</v>
      </c>
      <c r="K15404" s="5" t="s">
        <v>21</v>
      </c>
      <c r="L15404" s="5"/>
      <c r="M15404" s="5" t="s">
        <v>157</v>
      </c>
      <c r="N15404" s="5" t="s">
        <v>7713</v>
      </c>
      <c r="O15404" s="7">
        <v>1630.5885419474077</v>
      </c>
      <c r="P15404">
        <v>0</v>
      </c>
    </row>
    <row r="15405" spans="1:16" x14ac:dyDescent="0.3">
      <c r="A15405" s="5">
        <v>15404</v>
      </c>
      <c r="B15405" s="5" t="s">
        <v>18722</v>
      </c>
      <c r="C15405" s="6"/>
      <c r="D15405" s="5" t="s">
        <v>17</v>
      </c>
      <c r="E15405" s="5" t="s">
        <v>18</v>
      </c>
      <c r="F15405" s="5" t="s">
        <v>19</v>
      </c>
      <c r="G15405" s="6">
        <v>41685</v>
      </c>
      <c r="H15405" s="6">
        <v>41835</v>
      </c>
      <c r="I15405" s="6">
        <v>41686</v>
      </c>
      <c r="J15405" s="5" t="s">
        <v>18723</v>
      </c>
      <c r="K15405" s="5" t="s">
        <v>21</v>
      </c>
      <c r="L15405" s="5"/>
      <c r="M15405" s="5" t="s">
        <v>157</v>
      </c>
      <c r="N15405" s="5" t="s">
        <v>7713</v>
      </c>
      <c r="O15405" s="7">
        <v>17578.188716018329</v>
      </c>
      <c r="P15405">
        <v>0</v>
      </c>
    </row>
    <row r="15406" spans="1:16" x14ac:dyDescent="0.3">
      <c r="A15406" s="5">
        <v>15405</v>
      </c>
      <c r="B15406" s="5" t="s">
        <v>18724</v>
      </c>
      <c r="C15406" s="6"/>
      <c r="D15406" s="5" t="s">
        <v>2823</v>
      </c>
      <c r="E15406" s="5" t="s">
        <v>40</v>
      </c>
      <c r="F15406" s="5" t="s">
        <v>19</v>
      </c>
      <c r="G15406" s="6">
        <v>41685</v>
      </c>
      <c r="H15406" s="6">
        <v>41717</v>
      </c>
      <c r="I15406" s="6">
        <v>41685</v>
      </c>
      <c r="J15406" s="5" t="s">
        <v>18725</v>
      </c>
      <c r="K15406" s="5" t="s">
        <v>21</v>
      </c>
      <c r="L15406" s="5"/>
      <c r="M15406" s="5" t="s">
        <v>157</v>
      </c>
      <c r="N15406" s="5" t="s">
        <v>7713</v>
      </c>
      <c r="O15406" s="7">
        <v>0</v>
      </c>
      <c r="P15406">
        <v>0</v>
      </c>
    </row>
    <row r="15407" spans="1:16" x14ac:dyDescent="0.3">
      <c r="A15407" s="5">
        <v>15406</v>
      </c>
      <c r="B15407" s="5" t="s">
        <v>18726</v>
      </c>
      <c r="C15407" s="6"/>
      <c r="D15407" s="5" t="s">
        <v>7735</v>
      </c>
      <c r="E15407" s="5" t="s">
        <v>28</v>
      </c>
      <c r="F15407" s="5" t="s">
        <v>19</v>
      </c>
      <c r="G15407" s="6">
        <v>41685</v>
      </c>
      <c r="H15407" s="6">
        <v>42003</v>
      </c>
      <c r="I15407" s="6">
        <v>41685</v>
      </c>
      <c r="J15407" s="5" t="s">
        <v>18727</v>
      </c>
      <c r="K15407" s="5" t="s">
        <v>21</v>
      </c>
      <c r="L15407" s="5"/>
      <c r="M15407" s="5" t="s">
        <v>157</v>
      </c>
      <c r="N15407" s="5" t="s">
        <v>7713</v>
      </c>
      <c r="O15407" s="7">
        <v>525.33663950978791</v>
      </c>
      <c r="P15407">
        <v>0</v>
      </c>
    </row>
    <row r="15408" spans="1:16" x14ac:dyDescent="0.3">
      <c r="A15408" s="5">
        <v>15407</v>
      </c>
      <c r="B15408" s="5" t="s">
        <v>18728</v>
      </c>
      <c r="C15408" s="6"/>
      <c r="D15408" s="5" t="s">
        <v>610</v>
      </c>
      <c r="E15408" s="5" t="s">
        <v>28</v>
      </c>
      <c r="F15408" s="5" t="s">
        <v>19</v>
      </c>
      <c r="G15408" s="6">
        <v>41686</v>
      </c>
      <c r="H15408" s="6">
        <v>41726</v>
      </c>
      <c r="I15408" s="6">
        <v>41686</v>
      </c>
      <c r="J15408" s="5" t="s">
        <v>18729</v>
      </c>
      <c r="K15408" s="5" t="s">
        <v>21</v>
      </c>
      <c r="L15408" s="5"/>
      <c r="M15408" s="5" t="s">
        <v>157</v>
      </c>
      <c r="N15408" s="5" t="s">
        <v>7713</v>
      </c>
      <c r="O15408" s="7">
        <v>276.34775383163395</v>
      </c>
      <c r="P15408">
        <v>0</v>
      </c>
    </row>
    <row r="15409" spans="1:16" x14ac:dyDescent="0.3">
      <c r="A15409" s="5">
        <v>15408</v>
      </c>
      <c r="B15409" s="5" t="s">
        <v>18730</v>
      </c>
      <c r="C15409" s="6"/>
      <c r="D15409" s="5" t="s">
        <v>531</v>
      </c>
      <c r="E15409" s="5" t="s">
        <v>40</v>
      </c>
      <c r="F15409" s="5" t="s">
        <v>19</v>
      </c>
      <c r="G15409" s="6">
        <v>41686</v>
      </c>
      <c r="H15409" s="6">
        <v>41724</v>
      </c>
      <c r="I15409" s="6">
        <v>41686</v>
      </c>
      <c r="J15409" s="5" t="s">
        <v>18731</v>
      </c>
      <c r="K15409" s="5" t="s">
        <v>21</v>
      </c>
      <c r="L15409" s="5"/>
      <c r="M15409" s="5" t="s">
        <v>157</v>
      </c>
      <c r="N15409" s="5" t="s">
        <v>7713</v>
      </c>
      <c r="O15409" s="7">
        <v>0</v>
      </c>
      <c r="P15409">
        <v>0</v>
      </c>
    </row>
    <row r="15410" spans="1:16" x14ac:dyDescent="0.3">
      <c r="A15410" s="5">
        <v>15409</v>
      </c>
      <c r="B15410" s="5" t="s">
        <v>18732</v>
      </c>
      <c r="C15410" s="6"/>
      <c r="D15410" s="5" t="s">
        <v>2855</v>
      </c>
      <c r="E15410" s="5" t="s">
        <v>18</v>
      </c>
      <c r="F15410" s="5" t="s">
        <v>19</v>
      </c>
      <c r="G15410" s="6">
        <v>41686</v>
      </c>
      <c r="H15410" s="6">
        <v>41725</v>
      </c>
      <c r="I15410" s="6">
        <v>41686</v>
      </c>
      <c r="J15410" s="5" t="s">
        <v>18733</v>
      </c>
      <c r="K15410" s="5" t="s">
        <v>21</v>
      </c>
      <c r="L15410" s="5"/>
      <c r="M15410" s="5" t="s">
        <v>157</v>
      </c>
      <c r="N15410" s="5" t="s">
        <v>7713</v>
      </c>
      <c r="O15410" s="7">
        <v>303.81095665180095</v>
      </c>
      <c r="P15410">
        <v>0</v>
      </c>
    </row>
    <row r="15411" spans="1:16" x14ac:dyDescent="0.3">
      <c r="A15411" s="5">
        <v>15410</v>
      </c>
      <c r="B15411" s="5" t="s">
        <v>18734</v>
      </c>
      <c r="C15411" s="6"/>
      <c r="D15411" s="5" t="s">
        <v>1373</v>
      </c>
      <c r="E15411" s="5" t="s">
        <v>28</v>
      </c>
      <c r="F15411" s="5" t="s">
        <v>19</v>
      </c>
      <c r="G15411" s="6">
        <v>41686</v>
      </c>
      <c r="H15411" s="6">
        <v>41731</v>
      </c>
      <c r="I15411" s="6">
        <v>41686</v>
      </c>
      <c r="J15411" s="5" t="s">
        <v>18735</v>
      </c>
      <c r="K15411" s="5" t="s">
        <v>21</v>
      </c>
      <c r="L15411" s="5"/>
      <c r="M15411" s="5" t="s">
        <v>157</v>
      </c>
      <c r="N15411" s="5" t="s">
        <v>7713</v>
      </c>
      <c r="O15411" s="7">
        <v>537.41627536399392</v>
      </c>
      <c r="P15411">
        <v>0</v>
      </c>
    </row>
    <row r="15412" spans="1:16" x14ac:dyDescent="0.3">
      <c r="A15412" s="5">
        <v>15411</v>
      </c>
      <c r="B15412" s="5" t="s">
        <v>18736</v>
      </c>
      <c r="C15412" s="6"/>
      <c r="D15412" s="5" t="s">
        <v>17</v>
      </c>
      <c r="E15412" s="5" t="s">
        <v>28</v>
      </c>
      <c r="F15412" s="5" t="s">
        <v>19</v>
      </c>
      <c r="G15412" s="6">
        <v>41686</v>
      </c>
      <c r="H15412" s="6">
        <v>41715</v>
      </c>
      <c r="I15412" s="6">
        <v>41686</v>
      </c>
      <c r="J15412" s="5" t="s">
        <v>18737</v>
      </c>
      <c r="K15412" s="5" t="s">
        <v>21</v>
      </c>
      <c r="L15412" s="5"/>
      <c r="M15412" s="5" t="s">
        <v>157</v>
      </c>
      <c r="N15412" s="5" t="s">
        <v>7713</v>
      </c>
      <c r="O15412" s="7">
        <v>2115.1535122640648</v>
      </c>
      <c r="P15412">
        <v>0</v>
      </c>
    </row>
    <row r="15413" spans="1:16" x14ac:dyDescent="0.3">
      <c r="A15413" s="5">
        <v>15412</v>
      </c>
      <c r="B15413" s="5" t="s">
        <v>18738</v>
      </c>
      <c r="C15413" s="6"/>
      <c r="D15413" s="5" t="s">
        <v>610</v>
      </c>
      <c r="E15413" s="5" t="s">
        <v>28</v>
      </c>
      <c r="F15413" s="5" t="s">
        <v>19</v>
      </c>
      <c r="G15413" s="6">
        <v>41686</v>
      </c>
      <c r="H15413" s="6">
        <v>41726</v>
      </c>
      <c r="I15413" s="6">
        <v>41687</v>
      </c>
      <c r="J15413" s="5" t="s">
        <v>18739</v>
      </c>
      <c r="K15413" s="5" t="s">
        <v>21</v>
      </c>
      <c r="L15413" s="5"/>
      <c r="M15413" s="5" t="s">
        <v>157</v>
      </c>
      <c r="N15413" s="5" t="s">
        <v>7713</v>
      </c>
      <c r="O15413" s="7">
        <v>380.74038422234895</v>
      </c>
      <c r="P15413">
        <v>0</v>
      </c>
    </row>
    <row r="15414" spans="1:16" x14ac:dyDescent="0.3">
      <c r="A15414" s="5">
        <v>15413</v>
      </c>
      <c r="B15414" s="5" t="s">
        <v>18740</v>
      </c>
      <c r="C15414" s="6"/>
      <c r="D15414" s="5" t="s">
        <v>2855</v>
      </c>
      <c r="E15414" s="5" t="s">
        <v>18</v>
      </c>
      <c r="F15414" s="5" t="s">
        <v>19</v>
      </c>
      <c r="G15414" s="6">
        <v>41686</v>
      </c>
      <c r="H15414" s="6">
        <v>41715</v>
      </c>
      <c r="I15414" s="6">
        <v>41687</v>
      </c>
      <c r="J15414" s="5" t="s">
        <v>18741</v>
      </c>
      <c r="K15414" s="5" t="s">
        <v>21</v>
      </c>
      <c r="L15414" s="5"/>
      <c r="M15414" s="5" t="s">
        <v>157</v>
      </c>
      <c r="N15414" s="5" t="s">
        <v>7713</v>
      </c>
      <c r="O15414" s="7">
        <v>156.02669766003697</v>
      </c>
      <c r="P15414">
        <v>0</v>
      </c>
    </row>
    <row r="15415" spans="1:16" x14ac:dyDescent="0.3">
      <c r="A15415" s="5">
        <v>15414</v>
      </c>
      <c r="B15415" s="5" t="s">
        <v>18742</v>
      </c>
      <c r="C15415" s="6"/>
      <c r="D15415" s="5" t="s">
        <v>83</v>
      </c>
      <c r="E15415" s="5" t="s">
        <v>28</v>
      </c>
      <c r="F15415" s="5" t="s">
        <v>19</v>
      </c>
      <c r="G15415" s="6">
        <v>41686</v>
      </c>
      <c r="H15415" s="6">
        <v>41737</v>
      </c>
      <c r="I15415" s="6">
        <v>41687</v>
      </c>
      <c r="J15415" s="5" t="s">
        <v>18743</v>
      </c>
      <c r="K15415" s="5" t="s">
        <v>21</v>
      </c>
      <c r="L15415" s="5"/>
      <c r="M15415" s="5" t="s">
        <v>157</v>
      </c>
      <c r="N15415" s="5" t="s">
        <v>7713</v>
      </c>
      <c r="O15415" s="7">
        <v>1479.430795399431</v>
      </c>
      <c r="P15415">
        <v>0</v>
      </c>
    </row>
    <row r="15416" spans="1:16" x14ac:dyDescent="0.3">
      <c r="A15416" s="5">
        <v>15415</v>
      </c>
      <c r="B15416" s="5" t="s">
        <v>18744</v>
      </c>
      <c r="C15416" s="6"/>
      <c r="D15416" s="5" t="s">
        <v>335</v>
      </c>
      <c r="E15416" s="5" t="s">
        <v>18</v>
      </c>
      <c r="F15416" s="5" t="s">
        <v>19</v>
      </c>
      <c r="G15416" s="6">
        <v>41686</v>
      </c>
      <c r="H15416" s="6">
        <v>41758</v>
      </c>
      <c r="I15416" s="6">
        <v>41689</v>
      </c>
      <c r="J15416" s="5" t="s">
        <v>18745</v>
      </c>
      <c r="K15416" s="5" t="s">
        <v>21</v>
      </c>
      <c r="L15416" s="5"/>
      <c r="M15416" s="5" t="s">
        <v>157</v>
      </c>
      <c r="N15416" s="5" t="s">
        <v>7713</v>
      </c>
      <c r="O15416" s="7">
        <v>2973.7930408758452</v>
      </c>
      <c r="P15416">
        <v>0</v>
      </c>
    </row>
    <row r="15417" spans="1:16" x14ac:dyDescent="0.3">
      <c r="A15417" s="5">
        <v>15416</v>
      </c>
      <c r="B15417" s="5" t="s">
        <v>18746</v>
      </c>
      <c r="C15417" s="6"/>
      <c r="D15417" s="5" t="s">
        <v>17</v>
      </c>
      <c r="E15417" s="5" t="s">
        <v>40</v>
      </c>
      <c r="F15417" s="5" t="s">
        <v>19</v>
      </c>
      <c r="G15417" s="6">
        <v>41686</v>
      </c>
      <c r="H15417" s="6">
        <v>41864</v>
      </c>
      <c r="I15417" s="6">
        <v>41863</v>
      </c>
      <c r="J15417" s="5" t="s">
        <v>18747</v>
      </c>
      <c r="K15417" s="5" t="s">
        <v>21</v>
      </c>
      <c r="L15417" s="5"/>
      <c r="M15417" s="5" t="s">
        <v>157</v>
      </c>
      <c r="N15417" s="5" t="s">
        <v>7713</v>
      </c>
      <c r="O15417" s="7">
        <v>0</v>
      </c>
      <c r="P15417">
        <v>0</v>
      </c>
    </row>
    <row r="15418" spans="1:16" x14ac:dyDescent="0.3">
      <c r="A15418" s="5">
        <v>15417</v>
      </c>
      <c r="B15418" s="5" t="s">
        <v>18748</v>
      </c>
      <c r="C15418" s="6"/>
      <c r="D15418" s="5" t="s">
        <v>65</v>
      </c>
      <c r="E15418" s="5" t="s">
        <v>40</v>
      </c>
      <c r="F15418" s="5" t="s">
        <v>19</v>
      </c>
      <c r="G15418" s="6">
        <v>41686</v>
      </c>
      <c r="H15418" s="6">
        <v>41864</v>
      </c>
      <c r="I15418" s="6">
        <v>41863</v>
      </c>
      <c r="J15418" s="5" t="s">
        <v>18749</v>
      </c>
      <c r="K15418" s="5" t="s">
        <v>21</v>
      </c>
      <c r="L15418" s="5"/>
      <c r="M15418" s="5" t="s">
        <v>157</v>
      </c>
      <c r="N15418" s="5" t="s">
        <v>7713</v>
      </c>
      <c r="O15418" s="7">
        <v>0</v>
      </c>
      <c r="P15418">
        <v>0</v>
      </c>
    </row>
    <row r="15419" spans="1:16" x14ac:dyDescent="0.3">
      <c r="A15419" s="5">
        <v>15418</v>
      </c>
      <c r="B15419" s="5" t="s">
        <v>18750</v>
      </c>
      <c r="C15419" s="6"/>
      <c r="D15419" s="5" t="s">
        <v>531</v>
      </c>
      <c r="E15419" s="5" t="s">
        <v>18</v>
      </c>
      <c r="F15419" s="5" t="s">
        <v>19</v>
      </c>
      <c r="G15419" s="6">
        <v>41687</v>
      </c>
      <c r="H15419" s="6">
        <v>41760</v>
      </c>
      <c r="I15419" s="6">
        <v>41688</v>
      </c>
      <c r="J15419" s="5" t="s">
        <v>18751</v>
      </c>
      <c r="K15419" s="5" t="s">
        <v>21</v>
      </c>
      <c r="L15419" s="5"/>
      <c r="M15419" s="5" t="s">
        <v>157</v>
      </c>
      <c r="N15419" s="5" t="s">
        <v>7713</v>
      </c>
      <c r="O15419" s="7">
        <v>351.97879443896596</v>
      </c>
      <c r="P15419">
        <v>0</v>
      </c>
    </row>
    <row r="15420" spans="1:16" x14ac:dyDescent="0.3">
      <c r="A15420" s="5">
        <v>15419</v>
      </c>
      <c r="B15420" s="5" t="s">
        <v>18752</v>
      </c>
      <c r="C15420" s="6"/>
      <c r="D15420" s="5" t="s">
        <v>17</v>
      </c>
      <c r="E15420" s="5" t="s">
        <v>28</v>
      </c>
      <c r="F15420" s="5" t="s">
        <v>19</v>
      </c>
      <c r="G15420" s="6">
        <v>41687</v>
      </c>
      <c r="H15420" s="6">
        <v>41729</v>
      </c>
      <c r="I15420" s="6">
        <v>41687</v>
      </c>
      <c r="J15420" s="5" t="s">
        <v>18753</v>
      </c>
      <c r="K15420" s="5" t="s">
        <v>21</v>
      </c>
      <c r="L15420" s="5"/>
      <c r="M15420" s="5" t="s">
        <v>157</v>
      </c>
      <c r="N15420" s="5" t="s">
        <v>7713</v>
      </c>
      <c r="O15420" s="7">
        <v>202.84977752101395</v>
      </c>
      <c r="P15420">
        <v>0</v>
      </c>
    </row>
    <row r="15421" spans="1:16" x14ac:dyDescent="0.3">
      <c r="A15421" s="5">
        <v>15420</v>
      </c>
      <c r="B15421" s="5" t="s">
        <v>18754</v>
      </c>
      <c r="C15421" s="6"/>
      <c r="D15421" s="5" t="s">
        <v>7715</v>
      </c>
      <c r="E15421" s="5" t="s">
        <v>28</v>
      </c>
      <c r="F15421" s="5" t="s">
        <v>19</v>
      </c>
      <c r="G15421" s="6">
        <v>41687</v>
      </c>
      <c r="H15421" s="6">
        <v>41690</v>
      </c>
      <c r="I15421" s="6">
        <v>41687</v>
      </c>
      <c r="J15421" s="5" t="s">
        <v>18755</v>
      </c>
      <c r="K15421" s="5" t="s">
        <v>21</v>
      </c>
      <c r="L15421" s="5"/>
      <c r="M15421" s="5" t="s">
        <v>157</v>
      </c>
      <c r="N15421" s="5" t="s">
        <v>7713</v>
      </c>
      <c r="O15421" s="7">
        <v>264.90571871829297</v>
      </c>
      <c r="P15421">
        <v>0</v>
      </c>
    </row>
    <row r="15422" spans="1:16" x14ac:dyDescent="0.3">
      <c r="A15422" s="5">
        <v>15421</v>
      </c>
      <c r="B15422" s="5" t="s">
        <v>18756</v>
      </c>
      <c r="C15422" s="6"/>
      <c r="D15422" s="5" t="s">
        <v>610</v>
      </c>
      <c r="E15422" s="5" t="s">
        <v>18</v>
      </c>
      <c r="F15422" s="5" t="s">
        <v>19</v>
      </c>
      <c r="G15422" s="6">
        <v>41687</v>
      </c>
      <c r="H15422" s="6">
        <v>42089</v>
      </c>
      <c r="I15422" s="6">
        <v>41687</v>
      </c>
      <c r="J15422" s="5" t="s">
        <v>18757</v>
      </c>
      <c r="K15422" s="5" t="s">
        <v>21</v>
      </c>
      <c r="L15422" s="5"/>
      <c r="M15422" s="5" t="s">
        <v>157</v>
      </c>
      <c r="N15422" s="5" t="s">
        <v>7713</v>
      </c>
      <c r="O15422" s="7">
        <v>10470.227249596051</v>
      </c>
      <c r="P15422">
        <v>0</v>
      </c>
    </row>
    <row r="15423" spans="1:16" x14ac:dyDescent="0.3">
      <c r="A15423" s="5">
        <v>15422</v>
      </c>
      <c r="B15423" s="5" t="s">
        <v>18758</v>
      </c>
      <c r="C15423" s="6"/>
      <c r="D15423" s="5" t="s">
        <v>143</v>
      </c>
      <c r="E15423" s="5" t="s">
        <v>18</v>
      </c>
      <c r="F15423" s="5" t="s">
        <v>19</v>
      </c>
      <c r="G15423" s="6">
        <v>41687</v>
      </c>
      <c r="H15423" s="6">
        <v>42044</v>
      </c>
      <c r="I15423" s="6">
        <v>41687</v>
      </c>
      <c r="J15423" s="5" t="s">
        <v>18759</v>
      </c>
      <c r="K15423" s="5" t="s">
        <v>21</v>
      </c>
      <c r="L15423" s="5"/>
      <c r="M15423" s="5" t="s">
        <v>157</v>
      </c>
      <c r="N15423" s="5" t="s">
        <v>7713</v>
      </c>
      <c r="O15423" s="7">
        <v>32293.1443596268</v>
      </c>
      <c r="P15423">
        <v>1</v>
      </c>
    </row>
    <row r="15424" spans="1:16" x14ac:dyDescent="0.3">
      <c r="A15424" s="5">
        <v>15423</v>
      </c>
      <c r="B15424" s="5" t="s">
        <v>18760</v>
      </c>
      <c r="C15424" s="6"/>
      <c r="D15424" s="5" t="s">
        <v>2503</v>
      </c>
      <c r="E15424" s="5" t="s">
        <v>28</v>
      </c>
      <c r="F15424" s="5" t="s">
        <v>19</v>
      </c>
      <c r="G15424" s="6">
        <v>41687</v>
      </c>
      <c r="H15424" s="6">
        <v>41807</v>
      </c>
      <c r="I15424" s="6">
        <v>41687</v>
      </c>
      <c r="J15424" s="5" t="s">
        <v>18761</v>
      </c>
      <c r="K15424" s="5" t="s">
        <v>21</v>
      </c>
      <c r="L15424" s="5"/>
      <c r="M15424" s="5" t="s">
        <v>157</v>
      </c>
      <c r="N15424" s="5" t="s">
        <v>7713</v>
      </c>
      <c r="O15424" s="7">
        <v>1820.7906393178089</v>
      </c>
      <c r="P15424">
        <v>0</v>
      </c>
    </row>
    <row r="15425" spans="1:16" x14ac:dyDescent="0.3">
      <c r="A15425" s="5">
        <v>15424</v>
      </c>
      <c r="B15425" s="5" t="s">
        <v>18762</v>
      </c>
      <c r="C15425" s="6"/>
      <c r="D15425" s="5" t="s">
        <v>236</v>
      </c>
      <c r="E15425" s="5" t="s">
        <v>28</v>
      </c>
      <c r="F15425" s="5" t="s">
        <v>19</v>
      </c>
      <c r="G15425" s="6">
        <v>41687</v>
      </c>
      <c r="H15425" s="6">
        <v>41815</v>
      </c>
      <c r="I15425" s="6">
        <v>41688</v>
      </c>
      <c r="J15425" s="5" t="s">
        <v>18763</v>
      </c>
      <c r="K15425" s="5" t="s">
        <v>21</v>
      </c>
      <c r="L15425" s="5"/>
      <c r="M15425" s="5" t="s">
        <v>157</v>
      </c>
      <c r="N15425" s="5" t="s">
        <v>7713</v>
      </c>
      <c r="O15425" s="7">
        <v>1339.8541968537108</v>
      </c>
      <c r="P15425">
        <v>0</v>
      </c>
    </row>
    <row r="15426" spans="1:16" x14ac:dyDescent="0.3">
      <c r="A15426" s="5">
        <v>15425</v>
      </c>
      <c r="B15426" s="5" t="s">
        <v>18764</v>
      </c>
      <c r="C15426" s="6"/>
      <c r="D15426" s="5" t="s">
        <v>170</v>
      </c>
      <c r="E15426" s="5" t="s">
        <v>28</v>
      </c>
      <c r="F15426" s="5" t="s">
        <v>19</v>
      </c>
      <c r="G15426" s="6">
        <v>41687</v>
      </c>
      <c r="H15426" s="6">
        <v>41717</v>
      </c>
      <c r="I15426" s="6">
        <v>41689</v>
      </c>
      <c r="J15426" s="5" t="s">
        <v>18765</v>
      </c>
      <c r="K15426" s="5" t="s">
        <v>21</v>
      </c>
      <c r="L15426" s="5"/>
      <c r="M15426" s="5" t="s">
        <v>157</v>
      </c>
      <c r="N15426" s="5" t="s">
        <v>7713</v>
      </c>
      <c r="O15426" s="7">
        <v>214.02517959726597</v>
      </c>
      <c r="P15426">
        <v>0</v>
      </c>
    </row>
    <row r="15427" spans="1:16" x14ac:dyDescent="0.3">
      <c r="A15427" s="5">
        <v>15426</v>
      </c>
      <c r="B15427" s="5" t="s">
        <v>18766</v>
      </c>
      <c r="C15427" s="6"/>
      <c r="D15427" s="5" t="s">
        <v>65</v>
      </c>
      <c r="E15427" s="5" t="s">
        <v>28</v>
      </c>
      <c r="F15427" s="5" t="s">
        <v>19</v>
      </c>
      <c r="G15427" s="6">
        <v>41687</v>
      </c>
      <c r="H15427" s="6">
        <v>41724</v>
      </c>
      <c r="I15427" s="6">
        <v>41690</v>
      </c>
      <c r="J15427" s="5" t="s">
        <v>18767</v>
      </c>
      <c r="K15427" s="5" t="s">
        <v>21</v>
      </c>
      <c r="L15427" s="5"/>
      <c r="M15427" s="5" t="s">
        <v>157</v>
      </c>
      <c r="N15427" s="5" t="s">
        <v>7713</v>
      </c>
      <c r="O15427" s="7">
        <v>986.50745900707091</v>
      </c>
      <c r="P15427">
        <v>0</v>
      </c>
    </row>
    <row r="15428" spans="1:16" x14ac:dyDescent="0.3">
      <c r="A15428" s="5">
        <v>15427</v>
      </c>
      <c r="B15428" s="5" t="s">
        <v>18768</v>
      </c>
      <c r="C15428" s="6"/>
      <c r="D15428" s="5" t="s">
        <v>7754</v>
      </c>
      <c r="E15428" s="5" t="s">
        <v>28</v>
      </c>
      <c r="F15428" s="5" t="s">
        <v>19</v>
      </c>
      <c r="G15428" s="6">
        <v>41687</v>
      </c>
      <c r="H15428" s="6">
        <v>41716</v>
      </c>
      <c r="I15428" s="6">
        <v>41690</v>
      </c>
      <c r="J15428" s="5" t="s">
        <v>18769</v>
      </c>
      <c r="K15428" s="5" t="s">
        <v>21</v>
      </c>
      <c r="L15428" s="5"/>
      <c r="M15428" s="5" t="s">
        <v>157</v>
      </c>
      <c r="N15428" s="5" t="s">
        <v>7713</v>
      </c>
      <c r="O15428" s="7">
        <v>433.07001593625091</v>
      </c>
      <c r="P15428">
        <v>0</v>
      </c>
    </row>
    <row r="15429" spans="1:16" x14ac:dyDescent="0.3">
      <c r="A15429" s="5">
        <v>15428</v>
      </c>
      <c r="B15429" s="5" t="s">
        <v>18770</v>
      </c>
      <c r="C15429" s="6"/>
      <c r="D15429" s="5" t="s">
        <v>7754</v>
      </c>
      <c r="E15429" s="5" t="s">
        <v>18</v>
      </c>
      <c r="F15429" s="5" t="s">
        <v>19</v>
      </c>
      <c r="G15429" s="6">
        <v>41687</v>
      </c>
      <c r="H15429" s="6">
        <v>42867</v>
      </c>
      <c r="I15429" s="6">
        <v>41694</v>
      </c>
      <c r="J15429" s="5" t="s">
        <v>18771</v>
      </c>
      <c r="K15429" s="5" t="s">
        <v>21</v>
      </c>
      <c r="L15429" s="5"/>
      <c r="M15429" s="5" t="s">
        <v>157</v>
      </c>
      <c r="N15429" s="5" t="s">
        <v>7713</v>
      </c>
      <c r="O15429" s="7">
        <v>1436.6188038355317</v>
      </c>
      <c r="P15429">
        <v>0</v>
      </c>
    </row>
    <row r="15430" spans="1:16" x14ac:dyDescent="0.3">
      <c r="A15430" s="5">
        <v>15429</v>
      </c>
      <c r="B15430" s="5" t="s">
        <v>18772</v>
      </c>
      <c r="C15430" s="6"/>
      <c r="D15430" s="5" t="s">
        <v>83</v>
      </c>
      <c r="E15430" s="5" t="s">
        <v>18</v>
      </c>
      <c r="F15430" s="5" t="s">
        <v>25</v>
      </c>
      <c r="G15430" s="6">
        <v>41687</v>
      </c>
      <c r="H15430" s="6"/>
      <c r="I15430" s="6">
        <v>41694</v>
      </c>
      <c r="J15430" s="5" t="s">
        <v>18773</v>
      </c>
      <c r="K15430" s="5" t="s">
        <v>171</v>
      </c>
      <c r="L15430" s="5"/>
      <c r="M15430" s="5" t="s">
        <v>157</v>
      </c>
      <c r="N15430" s="5" t="s">
        <v>7713</v>
      </c>
      <c r="O15430" s="7">
        <v>231104.85727585381</v>
      </c>
      <c r="P15430">
        <v>1</v>
      </c>
    </row>
    <row r="15431" spans="1:16" x14ac:dyDescent="0.3">
      <c r="A15431" s="5">
        <v>15430</v>
      </c>
      <c r="B15431" s="5" t="s">
        <v>18774</v>
      </c>
      <c r="C15431" s="6"/>
      <c r="D15431" s="5" t="s">
        <v>45</v>
      </c>
      <c r="E15431" s="5" t="s">
        <v>28</v>
      </c>
      <c r="F15431" s="5" t="s">
        <v>19</v>
      </c>
      <c r="G15431" s="6">
        <v>41687</v>
      </c>
      <c r="H15431" s="6">
        <v>41737</v>
      </c>
      <c r="I15431" s="6">
        <v>41701</v>
      </c>
      <c r="J15431" s="5" t="s">
        <v>18775</v>
      </c>
      <c r="K15431" s="5" t="s">
        <v>21</v>
      </c>
      <c r="L15431" s="5"/>
      <c r="M15431" s="5" t="s">
        <v>157</v>
      </c>
      <c r="N15431" s="5" t="s">
        <v>7713</v>
      </c>
      <c r="O15431" s="7">
        <v>396.85429385511895</v>
      </c>
      <c r="P15431">
        <v>0</v>
      </c>
    </row>
    <row r="15432" spans="1:16" x14ac:dyDescent="0.3">
      <c r="A15432" s="5">
        <v>15431</v>
      </c>
      <c r="B15432" s="5" t="s">
        <v>18776</v>
      </c>
      <c r="C15432" s="6"/>
      <c r="D15432" s="5" t="s">
        <v>2823</v>
      </c>
      <c r="E15432" s="5" t="s">
        <v>18</v>
      </c>
      <c r="F15432" s="5" t="s">
        <v>19</v>
      </c>
      <c r="G15432" s="6">
        <v>41687</v>
      </c>
      <c r="H15432" s="6">
        <v>41814</v>
      </c>
      <c r="I15432" s="6">
        <v>41709</v>
      </c>
      <c r="J15432" s="5" t="s">
        <v>18777</v>
      </c>
      <c r="K15432" s="5" t="s">
        <v>21</v>
      </c>
      <c r="L15432" s="5"/>
      <c r="M15432" s="5" t="s">
        <v>157</v>
      </c>
      <c r="N15432" s="5" t="s">
        <v>7713</v>
      </c>
      <c r="O15432" s="7">
        <v>2276.6056125918258</v>
      </c>
      <c r="P15432">
        <v>0</v>
      </c>
    </row>
    <row r="15433" spans="1:16" x14ac:dyDescent="0.3">
      <c r="A15433" s="5">
        <v>15432</v>
      </c>
      <c r="B15433" s="5" t="s">
        <v>18778</v>
      </c>
      <c r="C15433" s="6"/>
      <c r="D15433" s="5" t="s">
        <v>83</v>
      </c>
      <c r="E15433" s="5" t="s">
        <v>18</v>
      </c>
      <c r="F15433" s="5" t="s">
        <v>25</v>
      </c>
      <c r="G15433" s="6">
        <v>41687</v>
      </c>
      <c r="H15433" s="6"/>
      <c r="I15433" s="6">
        <v>42474</v>
      </c>
      <c r="J15433" s="5" t="s">
        <v>18779</v>
      </c>
      <c r="K15433" s="5" t="s">
        <v>171</v>
      </c>
      <c r="L15433" s="5"/>
      <c r="M15433" s="5" t="s">
        <v>157</v>
      </c>
      <c r="N15433" s="5" t="s">
        <v>7713</v>
      </c>
      <c r="O15433" s="7">
        <v>57951.229925960521</v>
      </c>
      <c r="P15433">
        <v>1</v>
      </c>
    </row>
    <row r="15434" spans="1:16" x14ac:dyDescent="0.3">
      <c r="A15434" s="5">
        <v>15433</v>
      </c>
      <c r="B15434" s="5" t="s">
        <v>18780</v>
      </c>
      <c r="C15434" s="6"/>
      <c r="D15434" s="5" t="s">
        <v>17</v>
      </c>
      <c r="E15434" s="5" t="s">
        <v>18</v>
      </c>
      <c r="F15434" s="5" t="s">
        <v>19</v>
      </c>
      <c r="G15434" s="6">
        <v>41688</v>
      </c>
      <c r="H15434" s="6">
        <v>41964</v>
      </c>
      <c r="I15434" s="6">
        <v>41688</v>
      </c>
      <c r="J15434" s="5" t="s">
        <v>18781</v>
      </c>
      <c r="K15434" s="5" t="s">
        <v>21</v>
      </c>
      <c r="L15434" s="5"/>
      <c r="M15434" s="5" t="s">
        <v>157</v>
      </c>
      <c r="N15434" s="5" t="s">
        <v>7713</v>
      </c>
      <c r="O15434" s="7">
        <v>14365.828663392285</v>
      </c>
      <c r="P15434">
        <v>0</v>
      </c>
    </row>
    <row r="15435" spans="1:16" x14ac:dyDescent="0.3">
      <c r="A15435" s="5">
        <v>15434</v>
      </c>
      <c r="B15435" s="5" t="s">
        <v>18782</v>
      </c>
      <c r="C15435" s="6"/>
      <c r="D15435" s="5" t="s">
        <v>65</v>
      </c>
      <c r="E15435" s="5" t="s">
        <v>18</v>
      </c>
      <c r="F15435" s="5" t="s">
        <v>19</v>
      </c>
      <c r="G15435" s="6">
        <v>41688</v>
      </c>
      <c r="H15435" s="6">
        <v>41725</v>
      </c>
      <c r="I15435" s="6">
        <v>41688</v>
      </c>
      <c r="J15435" s="5" t="s">
        <v>18783</v>
      </c>
      <c r="K15435" s="5" t="s">
        <v>21</v>
      </c>
      <c r="L15435" s="5"/>
      <c r="M15435" s="5" t="s">
        <v>157</v>
      </c>
      <c r="N15435" s="5" t="s">
        <v>7713</v>
      </c>
      <c r="O15435" s="7">
        <v>978.78669367223279</v>
      </c>
      <c r="P15435">
        <v>0</v>
      </c>
    </row>
    <row r="15436" spans="1:16" x14ac:dyDescent="0.3">
      <c r="A15436" s="5">
        <v>15435</v>
      </c>
      <c r="B15436" s="5" t="s">
        <v>18784</v>
      </c>
      <c r="C15436" s="6"/>
      <c r="D15436" s="5" t="s">
        <v>65</v>
      </c>
      <c r="E15436" s="5" t="s">
        <v>18</v>
      </c>
      <c r="F15436" s="5" t="s">
        <v>19</v>
      </c>
      <c r="G15436" s="6">
        <v>41688</v>
      </c>
      <c r="H15436" s="6">
        <v>41729</v>
      </c>
      <c r="I15436" s="6">
        <v>41688</v>
      </c>
      <c r="J15436" s="5" t="s">
        <v>18785</v>
      </c>
      <c r="K15436" s="5" t="s">
        <v>21</v>
      </c>
      <c r="L15436" s="5"/>
      <c r="M15436" s="5" t="s">
        <v>157</v>
      </c>
      <c r="N15436" s="5" t="s">
        <v>7713</v>
      </c>
      <c r="O15436" s="7">
        <v>1273.4741633592928</v>
      </c>
      <c r="P15436">
        <v>0</v>
      </c>
    </row>
    <row r="15437" spans="1:16" x14ac:dyDescent="0.3">
      <c r="A15437" s="5">
        <v>15436</v>
      </c>
      <c r="B15437" s="5" t="s">
        <v>18786</v>
      </c>
      <c r="C15437" s="6"/>
      <c r="D15437" s="5" t="s">
        <v>83</v>
      </c>
      <c r="E15437" s="5" t="s">
        <v>18</v>
      </c>
      <c r="F15437" s="5" t="s">
        <v>19</v>
      </c>
      <c r="G15437" s="6">
        <v>41688</v>
      </c>
      <c r="H15437" s="6">
        <v>41760</v>
      </c>
      <c r="I15437" s="6">
        <v>41694</v>
      </c>
      <c r="J15437" s="5" t="s">
        <v>18787</v>
      </c>
      <c r="K15437" s="5" t="s">
        <v>21</v>
      </c>
      <c r="L15437" s="5"/>
      <c r="M15437" s="5" t="s">
        <v>157</v>
      </c>
      <c r="N15437" s="5" t="s">
        <v>7713</v>
      </c>
      <c r="O15437" s="7">
        <v>845.74840090556484</v>
      </c>
      <c r="P15437">
        <v>0</v>
      </c>
    </row>
    <row r="15438" spans="1:16" x14ac:dyDescent="0.3">
      <c r="A15438" s="5">
        <v>15437</v>
      </c>
      <c r="B15438" s="5" t="s">
        <v>18788</v>
      </c>
      <c r="C15438" s="6"/>
      <c r="D15438" s="5" t="s">
        <v>65</v>
      </c>
      <c r="E15438" s="5" t="s">
        <v>40</v>
      </c>
      <c r="F15438" s="5" t="s">
        <v>19</v>
      </c>
      <c r="G15438" s="6">
        <v>41688</v>
      </c>
      <c r="H15438" s="6">
        <v>41703</v>
      </c>
      <c r="I15438" s="6">
        <v>41695</v>
      </c>
      <c r="J15438" s="5" t="s">
        <v>18789</v>
      </c>
      <c r="K15438" s="5" t="s">
        <v>21</v>
      </c>
      <c r="L15438" s="5"/>
      <c r="M15438" s="5" t="s">
        <v>157</v>
      </c>
      <c r="N15438" s="5" t="s">
        <v>7713</v>
      </c>
      <c r="O15438" s="7">
        <v>0</v>
      </c>
      <c r="P15438">
        <v>0</v>
      </c>
    </row>
    <row r="15439" spans="1:16" x14ac:dyDescent="0.3">
      <c r="A15439" s="5">
        <v>15438</v>
      </c>
      <c r="B15439" s="5" t="s">
        <v>18790</v>
      </c>
      <c r="C15439" s="6"/>
      <c r="D15439" s="5" t="s">
        <v>83</v>
      </c>
      <c r="E15439" s="5" t="s">
        <v>28</v>
      </c>
      <c r="F15439" s="5" t="s">
        <v>19</v>
      </c>
      <c r="G15439" s="6">
        <v>41688</v>
      </c>
      <c r="H15439" s="6">
        <v>41757</v>
      </c>
      <c r="I15439" s="6">
        <v>41718</v>
      </c>
      <c r="J15439" s="5" t="s">
        <v>18791</v>
      </c>
      <c r="K15439" s="5" t="s">
        <v>21</v>
      </c>
      <c r="L15439" s="5"/>
      <c r="M15439" s="5" t="s">
        <v>157</v>
      </c>
      <c r="N15439" s="5" t="s">
        <v>7713</v>
      </c>
      <c r="O15439" s="7">
        <v>145.662787435795</v>
      </c>
      <c r="P15439">
        <v>0</v>
      </c>
    </row>
    <row r="15440" spans="1:16" x14ac:dyDescent="0.3">
      <c r="A15440" s="5">
        <v>15439</v>
      </c>
      <c r="B15440" s="5" t="s">
        <v>18792</v>
      </c>
      <c r="C15440" s="6"/>
      <c r="D15440" s="5" t="s">
        <v>65</v>
      </c>
      <c r="E15440" s="5" t="s">
        <v>40</v>
      </c>
      <c r="F15440" s="5" t="s">
        <v>19</v>
      </c>
      <c r="G15440" s="6">
        <v>41689</v>
      </c>
      <c r="H15440" s="6">
        <v>41724</v>
      </c>
      <c r="I15440" s="6">
        <v>41689</v>
      </c>
      <c r="J15440" s="5" t="s">
        <v>18793</v>
      </c>
      <c r="K15440" s="5" t="s">
        <v>21</v>
      </c>
      <c r="L15440" s="5"/>
      <c r="M15440" s="5" t="s">
        <v>157</v>
      </c>
      <c r="N15440" s="5" t="s">
        <v>7713</v>
      </c>
      <c r="O15440" s="7">
        <v>0</v>
      </c>
      <c r="P15440">
        <v>0</v>
      </c>
    </row>
    <row r="15441" spans="1:16" x14ac:dyDescent="0.3">
      <c r="A15441" s="5">
        <v>15440</v>
      </c>
      <c r="B15441" s="5" t="s">
        <v>18794</v>
      </c>
      <c r="C15441" s="6"/>
      <c r="D15441" s="5" t="s">
        <v>316</v>
      </c>
      <c r="E15441" s="5" t="s">
        <v>28</v>
      </c>
      <c r="F15441" s="5" t="s">
        <v>19</v>
      </c>
      <c r="G15441" s="6">
        <v>41689</v>
      </c>
      <c r="H15441" s="6">
        <v>41701</v>
      </c>
      <c r="I15441" s="6">
        <v>41689</v>
      </c>
      <c r="J15441" s="5" t="s">
        <v>18795</v>
      </c>
      <c r="K15441" s="5" t="s">
        <v>21</v>
      </c>
      <c r="L15441" s="5"/>
      <c r="M15441" s="5" t="s">
        <v>157</v>
      </c>
      <c r="N15441" s="5" t="s">
        <v>7713</v>
      </c>
      <c r="O15441" s="7">
        <v>1953.0869966769246</v>
      </c>
      <c r="P15441">
        <v>0</v>
      </c>
    </row>
    <row r="15442" spans="1:16" x14ac:dyDescent="0.3">
      <c r="A15442" s="5">
        <v>15441</v>
      </c>
      <c r="B15442" s="5" t="s">
        <v>18796</v>
      </c>
      <c r="C15442" s="6"/>
      <c r="D15442" s="5" t="s">
        <v>2503</v>
      </c>
      <c r="E15442" s="5" t="s">
        <v>28</v>
      </c>
      <c r="F15442" s="5" t="s">
        <v>19</v>
      </c>
      <c r="G15442" s="6">
        <v>41689</v>
      </c>
      <c r="H15442" s="6">
        <v>41780</v>
      </c>
      <c r="I15442" s="6">
        <v>41689</v>
      </c>
      <c r="J15442" s="5" t="s">
        <v>18797</v>
      </c>
      <c r="K15442" s="5" t="s">
        <v>21</v>
      </c>
      <c r="L15442" s="5"/>
      <c r="M15442" s="5" t="s">
        <v>157</v>
      </c>
      <c r="N15442" s="5" t="s">
        <v>7713</v>
      </c>
      <c r="O15442" s="7">
        <v>951.25393440760786</v>
      </c>
      <c r="P15442">
        <v>0</v>
      </c>
    </row>
    <row r="15443" spans="1:16" x14ac:dyDescent="0.3">
      <c r="A15443" s="5">
        <v>15442</v>
      </c>
      <c r="B15443" s="5" t="s">
        <v>18798</v>
      </c>
      <c r="C15443" s="6"/>
      <c r="D15443" s="5" t="s">
        <v>65</v>
      </c>
      <c r="E15443" s="5" t="s">
        <v>18</v>
      </c>
      <c r="F15443" s="5" t="s">
        <v>19</v>
      </c>
      <c r="G15443" s="6">
        <v>41689</v>
      </c>
      <c r="H15443" s="6">
        <v>41698</v>
      </c>
      <c r="I15443" s="6">
        <v>41689</v>
      </c>
      <c r="J15443" s="5" t="s">
        <v>18799</v>
      </c>
      <c r="K15443" s="5" t="s">
        <v>21</v>
      </c>
      <c r="L15443" s="5"/>
      <c r="M15443" s="5" t="s">
        <v>157</v>
      </c>
      <c r="N15443" s="5" t="s">
        <v>7713</v>
      </c>
      <c r="O15443" s="7">
        <v>8.7525192609649984</v>
      </c>
      <c r="P15443">
        <v>0</v>
      </c>
    </row>
    <row r="15444" spans="1:16" x14ac:dyDescent="0.3">
      <c r="A15444" s="5">
        <v>15443</v>
      </c>
      <c r="B15444" s="5" t="s">
        <v>18800</v>
      </c>
      <c r="C15444" s="6"/>
      <c r="D15444" s="5" t="s">
        <v>7941</v>
      </c>
      <c r="E15444" s="5" t="s">
        <v>28</v>
      </c>
      <c r="F15444" s="5" t="s">
        <v>19</v>
      </c>
      <c r="G15444" s="6">
        <v>41689</v>
      </c>
      <c r="H15444" s="6">
        <v>41719</v>
      </c>
      <c r="I15444" s="6">
        <v>41689</v>
      </c>
      <c r="J15444" s="5" t="s">
        <v>18801</v>
      </c>
      <c r="K15444" s="5" t="s">
        <v>21</v>
      </c>
      <c r="L15444" s="5"/>
      <c r="M15444" s="5" t="s">
        <v>157</v>
      </c>
      <c r="N15444" s="5" t="s">
        <v>7713</v>
      </c>
      <c r="O15444" s="7">
        <v>149.11742417720899</v>
      </c>
      <c r="P15444">
        <v>0</v>
      </c>
    </row>
    <row r="15445" spans="1:16" x14ac:dyDescent="0.3">
      <c r="A15445" s="5">
        <v>15444</v>
      </c>
      <c r="B15445" s="5" t="s">
        <v>18802</v>
      </c>
      <c r="C15445" s="6"/>
      <c r="D15445" s="5" t="s">
        <v>7754</v>
      </c>
      <c r="E15445" s="5" t="s">
        <v>28</v>
      </c>
      <c r="F15445" s="5" t="s">
        <v>19</v>
      </c>
      <c r="G15445" s="6">
        <v>41689</v>
      </c>
      <c r="H15445" s="6">
        <v>41723</v>
      </c>
      <c r="I15445" s="6">
        <v>41690</v>
      </c>
      <c r="J15445" s="5" t="s">
        <v>18803</v>
      </c>
      <c r="K15445" s="5" t="s">
        <v>21</v>
      </c>
      <c r="L15445" s="5"/>
      <c r="M15445" s="5" t="s">
        <v>157</v>
      </c>
      <c r="N15445" s="5" t="s">
        <v>7713</v>
      </c>
      <c r="O15445" s="7">
        <v>384.69350881571194</v>
      </c>
      <c r="P15445">
        <v>0</v>
      </c>
    </row>
    <row r="15446" spans="1:16" x14ac:dyDescent="0.3">
      <c r="A15446" s="5">
        <v>15445</v>
      </c>
      <c r="B15446" s="5" t="s">
        <v>18804</v>
      </c>
      <c r="C15446" s="6"/>
      <c r="D15446" s="5" t="s">
        <v>1057</v>
      </c>
      <c r="E15446" s="5" t="s">
        <v>28</v>
      </c>
      <c r="F15446" s="5" t="s">
        <v>19</v>
      </c>
      <c r="G15446" s="6">
        <v>41689</v>
      </c>
      <c r="H15446" s="6">
        <v>41704</v>
      </c>
      <c r="I15446" s="6">
        <v>41690</v>
      </c>
      <c r="J15446" s="5" t="s">
        <v>18805</v>
      </c>
      <c r="K15446" s="5" t="s">
        <v>21</v>
      </c>
      <c r="L15446" s="5"/>
      <c r="M15446" s="5" t="s">
        <v>157</v>
      </c>
      <c r="N15446" s="5" t="s">
        <v>7713</v>
      </c>
      <c r="O15446" s="7">
        <v>145.63960195430897</v>
      </c>
      <c r="P15446">
        <v>0</v>
      </c>
    </row>
    <row r="15447" spans="1:16" x14ac:dyDescent="0.3">
      <c r="A15447" s="5">
        <v>15446</v>
      </c>
      <c r="B15447" s="5" t="s">
        <v>18806</v>
      </c>
      <c r="C15447" s="6"/>
      <c r="D15447" s="5" t="s">
        <v>143</v>
      </c>
      <c r="E15447" s="5" t="s">
        <v>18</v>
      </c>
      <c r="F15447" s="5" t="s">
        <v>19</v>
      </c>
      <c r="G15447" s="6">
        <v>41689</v>
      </c>
      <c r="H15447" s="6">
        <v>42060</v>
      </c>
      <c r="I15447" s="6">
        <v>41690</v>
      </c>
      <c r="J15447" s="5" t="s">
        <v>18807</v>
      </c>
      <c r="K15447" s="5" t="s">
        <v>21</v>
      </c>
      <c r="L15447" s="5"/>
      <c r="M15447" s="5" t="s">
        <v>157</v>
      </c>
      <c r="N15447" s="5" t="s">
        <v>7713</v>
      </c>
      <c r="O15447" s="7">
        <v>11529.258894691331</v>
      </c>
      <c r="P15447">
        <v>0</v>
      </c>
    </row>
    <row r="15448" spans="1:16" x14ac:dyDescent="0.3">
      <c r="A15448" s="5">
        <v>15447</v>
      </c>
      <c r="B15448" s="5" t="s">
        <v>18808</v>
      </c>
      <c r="C15448" s="6"/>
      <c r="D15448" s="5" t="s">
        <v>267</v>
      </c>
      <c r="E15448" s="5" t="s">
        <v>18</v>
      </c>
      <c r="F15448" s="5" t="s">
        <v>19</v>
      </c>
      <c r="G15448" s="6">
        <v>41689</v>
      </c>
      <c r="H15448" s="6">
        <v>41840</v>
      </c>
      <c r="I15448" s="6">
        <v>41691</v>
      </c>
      <c r="J15448" s="5" t="s">
        <v>18809</v>
      </c>
      <c r="K15448" s="5" t="s">
        <v>21</v>
      </c>
      <c r="L15448" s="5"/>
      <c r="M15448" s="5" t="s">
        <v>157</v>
      </c>
      <c r="N15448" s="5" t="s">
        <v>7713</v>
      </c>
      <c r="O15448" s="7">
        <v>5047.0735735761937</v>
      </c>
      <c r="P15448">
        <v>0</v>
      </c>
    </row>
    <row r="15449" spans="1:16" x14ac:dyDescent="0.3">
      <c r="A15449" s="5">
        <v>15448</v>
      </c>
      <c r="B15449" s="5" t="s">
        <v>18810</v>
      </c>
      <c r="C15449" s="6"/>
      <c r="D15449" s="5" t="s">
        <v>170</v>
      </c>
      <c r="E15449" s="5" t="s">
        <v>28</v>
      </c>
      <c r="F15449" s="5" t="s">
        <v>19</v>
      </c>
      <c r="G15449" s="6">
        <v>41689</v>
      </c>
      <c r="H15449" s="6">
        <v>41759</v>
      </c>
      <c r="I15449" s="6">
        <v>41692</v>
      </c>
      <c r="J15449" s="5" t="s">
        <v>18811</v>
      </c>
      <c r="K15449" s="5" t="s">
        <v>21</v>
      </c>
      <c r="L15449" s="5"/>
      <c r="M15449" s="5" t="s">
        <v>157</v>
      </c>
      <c r="N15449" s="5" t="s">
        <v>7713</v>
      </c>
      <c r="O15449" s="7">
        <v>1216.0900966814429</v>
      </c>
      <c r="P15449">
        <v>0</v>
      </c>
    </row>
    <row r="15450" spans="1:16" x14ac:dyDescent="0.3">
      <c r="A15450" s="5">
        <v>15449</v>
      </c>
      <c r="B15450" s="5" t="s">
        <v>18812</v>
      </c>
      <c r="C15450" s="6"/>
      <c r="D15450" s="5" t="s">
        <v>610</v>
      </c>
      <c r="E15450" s="5" t="s">
        <v>18</v>
      </c>
      <c r="F15450" s="5" t="s">
        <v>19</v>
      </c>
      <c r="G15450" s="6">
        <v>41689</v>
      </c>
      <c r="H15450" s="6">
        <v>41893</v>
      </c>
      <c r="I15450" s="6">
        <v>41694</v>
      </c>
      <c r="J15450" s="5" t="s">
        <v>18813</v>
      </c>
      <c r="K15450" s="5" t="s">
        <v>21</v>
      </c>
      <c r="L15450" s="5"/>
      <c r="M15450" s="5" t="s">
        <v>157</v>
      </c>
      <c r="N15450" s="5" t="s">
        <v>7713</v>
      </c>
      <c r="O15450" s="7">
        <v>20844.802795321611</v>
      </c>
      <c r="P15450">
        <v>1</v>
      </c>
    </row>
    <row r="15451" spans="1:16" x14ac:dyDescent="0.3">
      <c r="A15451" s="5">
        <v>15450</v>
      </c>
      <c r="B15451" s="5" t="s">
        <v>18814</v>
      </c>
      <c r="C15451" s="6"/>
      <c r="D15451" s="5" t="s">
        <v>170</v>
      </c>
      <c r="E15451" s="5" t="s">
        <v>18</v>
      </c>
      <c r="F15451" s="5" t="s">
        <v>19</v>
      </c>
      <c r="G15451" s="6">
        <v>41689</v>
      </c>
      <c r="H15451" s="6">
        <v>41740</v>
      </c>
      <c r="I15451" s="6">
        <v>41694</v>
      </c>
      <c r="J15451" s="5" t="s">
        <v>18815</v>
      </c>
      <c r="K15451" s="5" t="s">
        <v>21</v>
      </c>
      <c r="L15451" s="5"/>
      <c r="M15451" s="5" t="s">
        <v>157</v>
      </c>
      <c r="N15451" s="5" t="s">
        <v>7713</v>
      </c>
      <c r="O15451" s="7">
        <v>2465.5672867027261</v>
      </c>
      <c r="P15451">
        <v>0</v>
      </c>
    </row>
    <row r="15452" spans="1:16" x14ac:dyDescent="0.3">
      <c r="A15452" s="5">
        <v>15451</v>
      </c>
      <c r="B15452" s="5" t="s">
        <v>18816</v>
      </c>
      <c r="C15452" s="6"/>
      <c r="D15452" s="5" t="s">
        <v>889</v>
      </c>
      <c r="E15452" s="5" t="s">
        <v>18</v>
      </c>
      <c r="F15452" s="5" t="s">
        <v>19</v>
      </c>
      <c r="G15452" s="6">
        <v>41689</v>
      </c>
      <c r="H15452" s="6">
        <v>41758</v>
      </c>
      <c r="I15452" s="6">
        <v>41697</v>
      </c>
      <c r="J15452" s="5" t="s">
        <v>18817</v>
      </c>
      <c r="K15452" s="5" t="s">
        <v>21</v>
      </c>
      <c r="L15452" s="5"/>
      <c r="M15452" s="5" t="s">
        <v>157</v>
      </c>
      <c r="N15452" s="5" t="s">
        <v>7713</v>
      </c>
      <c r="O15452" s="7">
        <v>4793.4128133786116</v>
      </c>
      <c r="P15452">
        <v>0</v>
      </c>
    </row>
    <row r="15453" spans="1:16" x14ac:dyDescent="0.3">
      <c r="A15453" s="5">
        <v>15452</v>
      </c>
      <c r="B15453" s="5" t="s">
        <v>18818</v>
      </c>
      <c r="C15453" s="6"/>
      <c r="D15453" s="5" t="s">
        <v>83</v>
      </c>
      <c r="E15453" s="5" t="s">
        <v>40</v>
      </c>
      <c r="F15453" s="5" t="s">
        <v>19</v>
      </c>
      <c r="G15453" s="6">
        <v>41689</v>
      </c>
      <c r="H15453" s="6">
        <v>41723</v>
      </c>
      <c r="I15453" s="6">
        <v>41700</v>
      </c>
      <c r="J15453" s="5" t="s">
        <v>18819</v>
      </c>
      <c r="K15453" s="5" t="s">
        <v>21</v>
      </c>
      <c r="L15453" s="5"/>
      <c r="M15453" s="5" t="s">
        <v>157</v>
      </c>
      <c r="N15453" s="5" t="s">
        <v>7713</v>
      </c>
      <c r="O15453" s="7">
        <v>0</v>
      </c>
      <c r="P15453">
        <v>0</v>
      </c>
    </row>
    <row r="15454" spans="1:16" x14ac:dyDescent="0.3">
      <c r="A15454" s="5">
        <v>15453</v>
      </c>
      <c r="B15454" s="5" t="s">
        <v>18820</v>
      </c>
      <c r="C15454" s="6"/>
      <c r="D15454" s="5" t="s">
        <v>55</v>
      </c>
      <c r="E15454" s="5" t="s">
        <v>18</v>
      </c>
      <c r="F15454" s="5" t="s">
        <v>19</v>
      </c>
      <c r="G15454" s="6">
        <v>41689</v>
      </c>
      <c r="H15454" s="6">
        <v>42423</v>
      </c>
      <c r="I15454" s="6">
        <v>41717</v>
      </c>
      <c r="J15454" s="5" t="s">
        <v>18821</v>
      </c>
      <c r="K15454" s="5" t="s">
        <v>21</v>
      </c>
      <c r="L15454" s="5"/>
      <c r="M15454" s="5" t="s">
        <v>157</v>
      </c>
      <c r="N15454" s="5" t="s">
        <v>7713</v>
      </c>
      <c r="O15454" s="7">
        <v>55684.33903011134</v>
      </c>
      <c r="P15454">
        <v>1</v>
      </c>
    </row>
    <row r="15455" spans="1:16" x14ac:dyDescent="0.3">
      <c r="A15455" s="5">
        <v>15454</v>
      </c>
      <c r="B15455" s="5" t="s">
        <v>18822</v>
      </c>
      <c r="C15455" s="6"/>
      <c r="D15455" s="5" t="s">
        <v>7754</v>
      </c>
      <c r="E15455" s="5" t="s">
        <v>28</v>
      </c>
      <c r="F15455" s="5" t="s">
        <v>19</v>
      </c>
      <c r="G15455" s="6">
        <v>41690</v>
      </c>
      <c r="H15455" s="6">
        <v>41723</v>
      </c>
      <c r="I15455" s="6">
        <v>41690</v>
      </c>
      <c r="J15455" s="5" t="s">
        <v>18823</v>
      </c>
      <c r="K15455" s="5" t="s">
        <v>21</v>
      </c>
      <c r="L15455" s="5"/>
      <c r="M15455" s="5" t="s">
        <v>157</v>
      </c>
      <c r="N15455" s="5" t="s">
        <v>7713</v>
      </c>
      <c r="O15455" s="7">
        <v>100.69454609369798</v>
      </c>
      <c r="P15455">
        <v>0</v>
      </c>
    </row>
    <row r="15456" spans="1:16" x14ac:dyDescent="0.3">
      <c r="A15456" s="5">
        <v>15455</v>
      </c>
      <c r="B15456" s="5" t="s">
        <v>18824</v>
      </c>
      <c r="C15456" s="6"/>
      <c r="D15456" s="5" t="s">
        <v>80</v>
      </c>
      <c r="E15456" s="5" t="s">
        <v>28</v>
      </c>
      <c r="F15456" s="5" t="s">
        <v>19</v>
      </c>
      <c r="G15456" s="6">
        <v>41690</v>
      </c>
      <c r="H15456" s="6">
        <v>41696</v>
      </c>
      <c r="I15456" s="6">
        <v>41690</v>
      </c>
      <c r="J15456" s="5" t="s">
        <v>18825</v>
      </c>
      <c r="K15456" s="5" t="s">
        <v>21</v>
      </c>
      <c r="L15456" s="5"/>
      <c r="M15456" s="5" t="s">
        <v>157</v>
      </c>
      <c r="N15456" s="5" t="s">
        <v>7713</v>
      </c>
      <c r="O15456" s="7">
        <v>274.07557664600597</v>
      </c>
      <c r="P15456">
        <v>0</v>
      </c>
    </row>
    <row r="15457" spans="1:16" x14ac:dyDescent="0.3">
      <c r="A15457" s="5">
        <v>15456</v>
      </c>
      <c r="B15457" s="5" t="s">
        <v>18826</v>
      </c>
      <c r="C15457" s="6"/>
      <c r="D15457" s="5" t="s">
        <v>7754</v>
      </c>
      <c r="E15457" s="5" t="s">
        <v>18</v>
      </c>
      <c r="F15457" s="5" t="s">
        <v>19</v>
      </c>
      <c r="G15457" s="6">
        <v>41690</v>
      </c>
      <c r="H15457" s="6">
        <v>41806</v>
      </c>
      <c r="I15457" s="6">
        <v>41690</v>
      </c>
      <c r="J15457" s="5" t="s">
        <v>18827</v>
      </c>
      <c r="K15457" s="5" t="s">
        <v>21</v>
      </c>
      <c r="L15457" s="5"/>
      <c r="M15457" s="5" t="s">
        <v>157</v>
      </c>
      <c r="N15457" s="5" t="s">
        <v>7713</v>
      </c>
      <c r="O15457" s="7">
        <v>5326.5281819269521</v>
      </c>
      <c r="P15457">
        <v>0</v>
      </c>
    </row>
    <row r="15458" spans="1:16" x14ac:dyDescent="0.3">
      <c r="A15458" s="5">
        <v>15457</v>
      </c>
      <c r="B15458" s="5" t="s">
        <v>18828</v>
      </c>
      <c r="C15458" s="6"/>
      <c r="D15458" s="5" t="s">
        <v>2503</v>
      </c>
      <c r="E15458" s="5" t="s">
        <v>28</v>
      </c>
      <c r="F15458" s="5" t="s">
        <v>19</v>
      </c>
      <c r="G15458" s="6">
        <v>41690</v>
      </c>
      <c r="H15458" s="6">
        <v>41738</v>
      </c>
      <c r="I15458" s="6">
        <v>41690</v>
      </c>
      <c r="J15458" s="5" t="s">
        <v>18829</v>
      </c>
      <c r="K15458" s="5" t="s">
        <v>21</v>
      </c>
      <c r="L15458" s="5"/>
      <c r="M15458" s="5" t="s">
        <v>157</v>
      </c>
      <c r="N15458" s="5" t="s">
        <v>7713</v>
      </c>
      <c r="O15458" s="7">
        <v>2124.2074427843477</v>
      </c>
      <c r="P15458">
        <v>0</v>
      </c>
    </row>
    <row r="15459" spans="1:16" x14ac:dyDescent="0.3">
      <c r="A15459" s="5">
        <v>15458</v>
      </c>
      <c r="B15459" s="5" t="s">
        <v>18830</v>
      </c>
      <c r="C15459" s="6"/>
      <c r="D15459" s="5" t="s">
        <v>201</v>
      </c>
      <c r="E15459" s="5" t="s">
        <v>18</v>
      </c>
      <c r="F15459" s="5" t="s">
        <v>19</v>
      </c>
      <c r="G15459" s="6">
        <v>41690</v>
      </c>
      <c r="H15459" s="6">
        <v>42642</v>
      </c>
      <c r="I15459" s="6">
        <v>41690</v>
      </c>
      <c r="J15459" s="5" t="s">
        <v>18831</v>
      </c>
      <c r="K15459" s="5" t="s">
        <v>21</v>
      </c>
      <c r="L15459" s="5"/>
      <c r="M15459" s="5" t="s">
        <v>157</v>
      </c>
      <c r="N15459" s="5" t="s">
        <v>7713</v>
      </c>
      <c r="O15459" s="7">
        <v>41727.038550502366</v>
      </c>
      <c r="P15459">
        <v>1</v>
      </c>
    </row>
    <row r="15460" spans="1:16" x14ac:dyDescent="0.3">
      <c r="A15460" s="5">
        <v>15459</v>
      </c>
      <c r="B15460" s="5" t="s">
        <v>18832</v>
      </c>
      <c r="C15460" s="6"/>
      <c r="D15460" s="5" t="s">
        <v>605</v>
      </c>
      <c r="E15460" s="5" t="s">
        <v>28</v>
      </c>
      <c r="F15460" s="5" t="s">
        <v>19</v>
      </c>
      <c r="G15460" s="6">
        <v>41690</v>
      </c>
      <c r="H15460" s="6">
        <v>42018</v>
      </c>
      <c r="I15460" s="6">
        <v>41690</v>
      </c>
      <c r="J15460" s="5" t="s">
        <v>18833</v>
      </c>
      <c r="K15460" s="5" t="s">
        <v>21</v>
      </c>
      <c r="L15460" s="5"/>
      <c r="M15460" s="5" t="s">
        <v>157</v>
      </c>
      <c r="N15460" s="5" t="s">
        <v>7713</v>
      </c>
      <c r="O15460" s="7">
        <v>2115.2926251529807</v>
      </c>
      <c r="P15460">
        <v>0</v>
      </c>
    </row>
    <row r="15461" spans="1:16" x14ac:dyDescent="0.3">
      <c r="A15461" s="5">
        <v>15460</v>
      </c>
      <c r="B15461" s="5" t="s">
        <v>18834</v>
      </c>
      <c r="C15461" s="6"/>
      <c r="D15461" s="5" t="s">
        <v>83</v>
      </c>
      <c r="E15461" s="5" t="s">
        <v>18</v>
      </c>
      <c r="F15461" s="5" t="s">
        <v>19</v>
      </c>
      <c r="G15461" s="6">
        <v>41690</v>
      </c>
      <c r="H15461" s="6">
        <v>41794</v>
      </c>
      <c r="I15461" s="6">
        <v>41690</v>
      </c>
      <c r="J15461" s="5" t="s">
        <v>18835</v>
      </c>
      <c r="K15461" s="5" t="s">
        <v>21</v>
      </c>
      <c r="L15461" s="5"/>
      <c r="M15461" s="5" t="s">
        <v>157</v>
      </c>
      <c r="N15461" s="5" t="s">
        <v>7713</v>
      </c>
      <c r="O15461" s="7">
        <v>1599.0794726079339</v>
      </c>
      <c r="P15461">
        <v>0</v>
      </c>
    </row>
    <row r="15462" spans="1:16" x14ac:dyDescent="0.3">
      <c r="A15462" s="5">
        <v>15461</v>
      </c>
      <c r="B15462" s="5" t="s">
        <v>18836</v>
      </c>
      <c r="C15462" s="6"/>
      <c r="D15462" s="5" t="s">
        <v>17</v>
      </c>
      <c r="E15462" s="5" t="s">
        <v>18</v>
      </c>
      <c r="F15462" s="5" t="s">
        <v>19</v>
      </c>
      <c r="G15462" s="6">
        <v>41690</v>
      </c>
      <c r="H15462" s="6">
        <v>41782</v>
      </c>
      <c r="I15462" s="6">
        <v>41690</v>
      </c>
      <c r="J15462" s="5" t="s">
        <v>18837</v>
      </c>
      <c r="K15462" s="5" t="s">
        <v>21</v>
      </c>
      <c r="L15462" s="5"/>
      <c r="M15462" s="5" t="s">
        <v>157</v>
      </c>
      <c r="N15462" s="5" t="s">
        <v>7713</v>
      </c>
      <c r="O15462" s="7">
        <v>1748.7649410815498</v>
      </c>
      <c r="P15462">
        <v>0</v>
      </c>
    </row>
    <row r="15463" spans="1:16" x14ac:dyDescent="0.3">
      <c r="A15463" s="5">
        <v>15462</v>
      </c>
      <c r="B15463" s="5" t="s">
        <v>18838</v>
      </c>
      <c r="C15463" s="6"/>
      <c r="D15463" s="5" t="s">
        <v>83</v>
      </c>
      <c r="E15463" s="5" t="s">
        <v>28</v>
      </c>
      <c r="F15463" s="5" t="s">
        <v>19</v>
      </c>
      <c r="G15463" s="6">
        <v>41690</v>
      </c>
      <c r="H15463" s="6">
        <v>41726</v>
      </c>
      <c r="I15463" s="6">
        <v>41690</v>
      </c>
      <c r="J15463" s="5" t="s">
        <v>18839</v>
      </c>
      <c r="K15463" s="5" t="s">
        <v>21</v>
      </c>
      <c r="L15463" s="5"/>
      <c r="M15463" s="5" t="s">
        <v>157</v>
      </c>
      <c r="N15463" s="5" t="s">
        <v>7713</v>
      </c>
      <c r="O15463" s="7">
        <v>2645.2547682192258</v>
      </c>
      <c r="P15463">
        <v>0</v>
      </c>
    </row>
    <row r="15464" spans="1:16" x14ac:dyDescent="0.3">
      <c r="A15464" s="5">
        <v>15463</v>
      </c>
      <c r="B15464" s="5" t="s">
        <v>18840</v>
      </c>
      <c r="C15464" s="6"/>
      <c r="D15464" s="5" t="s">
        <v>7941</v>
      </c>
      <c r="E15464" s="5" t="s">
        <v>18</v>
      </c>
      <c r="F15464" s="5" t="s">
        <v>19</v>
      </c>
      <c r="G15464" s="6">
        <v>41690</v>
      </c>
      <c r="H15464" s="6">
        <v>41820</v>
      </c>
      <c r="I15464" s="6">
        <v>41691</v>
      </c>
      <c r="J15464" s="5" t="s">
        <v>18841</v>
      </c>
      <c r="K15464" s="5" t="s">
        <v>21</v>
      </c>
      <c r="L15464" s="5"/>
      <c r="M15464" s="5" t="s">
        <v>157</v>
      </c>
      <c r="N15464" s="5" t="s">
        <v>7713</v>
      </c>
      <c r="O15464" s="7">
        <v>1931.2578658578559</v>
      </c>
      <c r="P15464">
        <v>0</v>
      </c>
    </row>
    <row r="15465" spans="1:16" x14ac:dyDescent="0.3">
      <c r="A15465" s="5">
        <v>15464</v>
      </c>
      <c r="B15465" s="5" t="s">
        <v>18842</v>
      </c>
      <c r="C15465" s="6"/>
      <c r="D15465" s="5" t="s">
        <v>17</v>
      </c>
      <c r="E15465" s="5" t="s">
        <v>18</v>
      </c>
      <c r="F15465" s="5" t="s">
        <v>19</v>
      </c>
      <c r="G15465" s="6">
        <v>41690</v>
      </c>
      <c r="H15465" s="6">
        <v>41774</v>
      </c>
      <c r="I15465" s="6">
        <v>41691</v>
      </c>
      <c r="J15465" s="5" t="s">
        <v>18843</v>
      </c>
      <c r="K15465" s="5" t="s">
        <v>21</v>
      </c>
      <c r="L15465" s="5"/>
      <c r="M15465" s="5" t="s">
        <v>157</v>
      </c>
      <c r="N15465" s="5" t="s">
        <v>7713</v>
      </c>
      <c r="O15465" s="7">
        <v>2754.8757246850337</v>
      </c>
      <c r="P15465">
        <v>0</v>
      </c>
    </row>
    <row r="15466" spans="1:16" x14ac:dyDescent="0.3">
      <c r="A15466" s="5">
        <v>15465</v>
      </c>
      <c r="B15466" s="5" t="s">
        <v>18844</v>
      </c>
      <c r="C15466" s="6"/>
      <c r="D15466" s="5" t="s">
        <v>17</v>
      </c>
      <c r="E15466" s="5" t="s">
        <v>28</v>
      </c>
      <c r="F15466" s="5" t="s">
        <v>19</v>
      </c>
      <c r="G15466" s="6">
        <v>41690</v>
      </c>
      <c r="H15466" s="6">
        <v>41724</v>
      </c>
      <c r="I15466" s="6">
        <v>41691</v>
      </c>
      <c r="J15466" s="5" t="s">
        <v>18845</v>
      </c>
      <c r="K15466" s="5" t="s">
        <v>21</v>
      </c>
      <c r="L15466" s="5"/>
      <c r="M15466" s="5" t="s">
        <v>157</v>
      </c>
      <c r="N15466" s="5" t="s">
        <v>7713</v>
      </c>
      <c r="O15466" s="7">
        <v>876.52712757822997</v>
      </c>
      <c r="P15466">
        <v>0</v>
      </c>
    </row>
    <row r="15467" spans="1:16" x14ac:dyDescent="0.3">
      <c r="A15467" s="5">
        <v>15466</v>
      </c>
      <c r="B15467" s="5" t="s">
        <v>18846</v>
      </c>
      <c r="C15467" s="6"/>
      <c r="D15467" s="5" t="s">
        <v>143</v>
      </c>
      <c r="E15467" s="5" t="s">
        <v>28</v>
      </c>
      <c r="F15467" s="5" t="s">
        <v>19</v>
      </c>
      <c r="G15467" s="6">
        <v>41690</v>
      </c>
      <c r="H15467" s="6">
        <v>41708</v>
      </c>
      <c r="I15467" s="6">
        <v>41694</v>
      </c>
      <c r="J15467" s="5" t="s">
        <v>18847</v>
      </c>
      <c r="K15467" s="5" t="s">
        <v>21</v>
      </c>
      <c r="L15467" s="5"/>
      <c r="M15467" s="5" t="s">
        <v>157</v>
      </c>
      <c r="N15467" s="5" t="s">
        <v>7713</v>
      </c>
      <c r="O15467" s="7">
        <v>440.22273697468194</v>
      </c>
      <c r="P15467">
        <v>0</v>
      </c>
    </row>
    <row r="15468" spans="1:16" x14ac:dyDescent="0.3">
      <c r="A15468" s="5">
        <v>15467</v>
      </c>
      <c r="B15468" s="5" t="s">
        <v>18848</v>
      </c>
      <c r="C15468" s="6"/>
      <c r="D15468" s="5" t="s">
        <v>83</v>
      </c>
      <c r="E15468" s="5" t="s">
        <v>28</v>
      </c>
      <c r="F15468" s="5" t="s">
        <v>19</v>
      </c>
      <c r="G15468" s="6">
        <v>41690</v>
      </c>
      <c r="H15468" s="6">
        <v>41736</v>
      </c>
      <c r="I15468" s="6">
        <v>41718</v>
      </c>
      <c r="J15468" s="5" t="s">
        <v>18849</v>
      </c>
      <c r="K15468" s="5" t="s">
        <v>21</v>
      </c>
      <c r="L15468" s="5"/>
      <c r="M15468" s="5" t="s">
        <v>157</v>
      </c>
      <c r="N15468" s="5" t="s">
        <v>7713</v>
      </c>
      <c r="O15468" s="7">
        <v>175.80391336759499</v>
      </c>
      <c r="P15468">
        <v>0</v>
      </c>
    </row>
    <row r="15469" spans="1:16" x14ac:dyDescent="0.3">
      <c r="A15469" s="5">
        <v>15468</v>
      </c>
      <c r="B15469" s="5" t="s">
        <v>18850</v>
      </c>
      <c r="C15469" s="6"/>
      <c r="D15469" s="5" t="s">
        <v>83</v>
      </c>
      <c r="E15469" s="5" t="s">
        <v>18</v>
      </c>
      <c r="F15469" s="5" t="s">
        <v>19</v>
      </c>
      <c r="G15469" s="6">
        <v>41690</v>
      </c>
      <c r="H15469" s="6">
        <v>42003</v>
      </c>
      <c r="I15469" s="6">
        <v>41768</v>
      </c>
      <c r="J15469" s="5" t="s">
        <v>18851</v>
      </c>
      <c r="K15469" s="5" t="s">
        <v>21</v>
      </c>
      <c r="L15469" s="5"/>
      <c r="M15469" s="5" t="s">
        <v>157</v>
      </c>
      <c r="N15469" s="5" t="s">
        <v>7713</v>
      </c>
      <c r="O15469" s="7">
        <v>6246.1107486246838</v>
      </c>
      <c r="P15469">
        <v>0</v>
      </c>
    </row>
    <row r="15470" spans="1:16" x14ac:dyDescent="0.3">
      <c r="A15470" s="5">
        <v>15469</v>
      </c>
      <c r="B15470" s="5" t="s">
        <v>18852</v>
      </c>
      <c r="C15470" s="6"/>
      <c r="D15470" s="5" t="s">
        <v>889</v>
      </c>
      <c r="E15470" s="5" t="s">
        <v>28</v>
      </c>
      <c r="F15470" s="5" t="s">
        <v>19</v>
      </c>
      <c r="G15470" s="6">
        <v>41691</v>
      </c>
      <c r="H15470" s="6">
        <v>41715</v>
      </c>
      <c r="I15470" s="6">
        <v>41691</v>
      </c>
      <c r="J15470" s="5" t="s">
        <v>18853</v>
      </c>
      <c r="K15470" s="5" t="s">
        <v>21</v>
      </c>
      <c r="L15470" s="5"/>
      <c r="M15470" s="5" t="s">
        <v>157</v>
      </c>
      <c r="N15470" s="5" t="s">
        <v>7713</v>
      </c>
      <c r="O15470" s="7">
        <v>411.48433267278494</v>
      </c>
      <c r="P15470">
        <v>0</v>
      </c>
    </row>
    <row r="15471" spans="1:16" x14ac:dyDescent="0.3">
      <c r="A15471" s="5">
        <v>15470</v>
      </c>
      <c r="B15471" s="5" t="s">
        <v>18854</v>
      </c>
      <c r="C15471" s="6"/>
      <c r="D15471" s="5" t="s">
        <v>170</v>
      </c>
      <c r="E15471" s="5" t="s">
        <v>28</v>
      </c>
      <c r="F15471" s="5" t="s">
        <v>19</v>
      </c>
      <c r="G15471" s="6">
        <v>41691</v>
      </c>
      <c r="H15471" s="6">
        <v>41790</v>
      </c>
      <c r="I15471" s="6">
        <v>41691</v>
      </c>
      <c r="J15471" s="5" t="s">
        <v>18855</v>
      </c>
      <c r="K15471" s="5" t="s">
        <v>21</v>
      </c>
      <c r="L15471" s="5"/>
      <c r="M15471" s="5" t="s">
        <v>157</v>
      </c>
      <c r="N15471" s="5" t="s">
        <v>7713</v>
      </c>
      <c r="O15471" s="7">
        <v>334.27667932440499</v>
      </c>
      <c r="P15471">
        <v>0</v>
      </c>
    </row>
    <row r="15472" spans="1:16" x14ac:dyDescent="0.3">
      <c r="A15472" s="5">
        <v>15471</v>
      </c>
      <c r="B15472" s="5" t="s">
        <v>18856</v>
      </c>
      <c r="C15472" s="6"/>
      <c r="D15472" s="5" t="s">
        <v>889</v>
      </c>
      <c r="E15472" s="5" t="s">
        <v>28</v>
      </c>
      <c r="F15472" s="5" t="s">
        <v>19</v>
      </c>
      <c r="G15472" s="6">
        <v>41691</v>
      </c>
      <c r="H15472" s="6">
        <v>41729</v>
      </c>
      <c r="I15472" s="6">
        <v>41691</v>
      </c>
      <c r="J15472" s="5" t="s">
        <v>18857</v>
      </c>
      <c r="K15472" s="5" t="s">
        <v>21</v>
      </c>
      <c r="L15472" s="5"/>
      <c r="M15472" s="5" t="s">
        <v>157</v>
      </c>
      <c r="N15472" s="5" t="s">
        <v>7713</v>
      </c>
      <c r="O15472" s="7">
        <v>267.75753294107096</v>
      </c>
      <c r="P15472">
        <v>0</v>
      </c>
    </row>
    <row r="15473" spans="1:16" x14ac:dyDescent="0.3">
      <c r="A15473" s="5">
        <v>15472</v>
      </c>
      <c r="B15473" s="5" t="s">
        <v>18858</v>
      </c>
      <c r="C15473" s="6"/>
      <c r="D15473" s="5" t="s">
        <v>2823</v>
      </c>
      <c r="E15473" s="5" t="s">
        <v>28</v>
      </c>
      <c r="F15473" s="5" t="s">
        <v>19</v>
      </c>
      <c r="G15473" s="6">
        <v>41691</v>
      </c>
      <c r="H15473" s="6">
        <v>41743</v>
      </c>
      <c r="I15473" s="6">
        <v>41691</v>
      </c>
      <c r="J15473" s="5" t="s">
        <v>18859</v>
      </c>
      <c r="K15473" s="5" t="s">
        <v>21</v>
      </c>
      <c r="L15473" s="5"/>
      <c r="M15473" s="5" t="s">
        <v>157</v>
      </c>
      <c r="N15473" s="5" t="s">
        <v>7713</v>
      </c>
      <c r="O15473" s="7">
        <v>3529.6069957989807</v>
      </c>
      <c r="P15473">
        <v>0</v>
      </c>
    </row>
    <row r="15474" spans="1:16" x14ac:dyDescent="0.3">
      <c r="A15474" s="5">
        <v>15473</v>
      </c>
      <c r="B15474" s="5" t="s">
        <v>18860</v>
      </c>
      <c r="C15474" s="6"/>
      <c r="D15474" s="5" t="s">
        <v>55</v>
      </c>
      <c r="E15474" s="5" t="s">
        <v>18</v>
      </c>
      <c r="F15474" s="5" t="s">
        <v>19</v>
      </c>
      <c r="G15474" s="6">
        <v>41691</v>
      </c>
      <c r="H15474" s="6">
        <v>41820</v>
      </c>
      <c r="I15474" s="6">
        <v>41691</v>
      </c>
      <c r="J15474" s="5" t="s">
        <v>18861</v>
      </c>
      <c r="K15474" s="5" t="s">
        <v>21</v>
      </c>
      <c r="L15474" s="5"/>
      <c r="M15474" s="5" t="s">
        <v>157</v>
      </c>
      <c r="N15474" s="5" t="s">
        <v>7713</v>
      </c>
      <c r="O15474" s="7">
        <v>5378.3825112703908</v>
      </c>
      <c r="P15474">
        <v>0</v>
      </c>
    </row>
    <row r="15475" spans="1:16" x14ac:dyDescent="0.3">
      <c r="A15475" s="5">
        <v>15474</v>
      </c>
      <c r="B15475" s="5" t="s">
        <v>18862</v>
      </c>
      <c r="C15475" s="6"/>
      <c r="D15475" s="5" t="s">
        <v>889</v>
      </c>
      <c r="E15475" s="5" t="s">
        <v>28</v>
      </c>
      <c r="F15475" s="5" t="s">
        <v>19</v>
      </c>
      <c r="G15475" s="6">
        <v>41691</v>
      </c>
      <c r="H15475" s="6">
        <v>41725</v>
      </c>
      <c r="I15475" s="6">
        <v>41691</v>
      </c>
      <c r="J15475" s="5" t="s">
        <v>18863</v>
      </c>
      <c r="K15475" s="5" t="s">
        <v>21</v>
      </c>
      <c r="L15475" s="5"/>
      <c r="M15475" s="5" t="s">
        <v>157</v>
      </c>
      <c r="N15475" s="5" t="s">
        <v>7713</v>
      </c>
      <c r="O15475" s="7">
        <v>442.77313993814192</v>
      </c>
      <c r="P15475">
        <v>0</v>
      </c>
    </row>
    <row r="15476" spans="1:16" x14ac:dyDescent="0.3">
      <c r="A15476" s="5">
        <v>15475</v>
      </c>
      <c r="B15476" s="5" t="s">
        <v>18864</v>
      </c>
      <c r="C15476" s="6"/>
      <c r="D15476" s="5" t="s">
        <v>65</v>
      </c>
      <c r="E15476" s="5" t="s">
        <v>28</v>
      </c>
      <c r="F15476" s="5" t="s">
        <v>19</v>
      </c>
      <c r="G15476" s="6">
        <v>41691</v>
      </c>
      <c r="H15476" s="6">
        <v>41768</v>
      </c>
      <c r="I15476" s="6">
        <v>41691</v>
      </c>
      <c r="J15476" s="5" t="s">
        <v>18865</v>
      </c>
      <c r="K15476" s="5" t="s">
        <v>21</v>
      </c>
      <c r="L15476" s="5"/>
      <c r="M15476" s="5" t="s">
        <v>157</v>
      </c>
      <c r="N15476" s="5" t="s">
        <v>7713</v>
      </c>
      <c r="O15476" s="7">
        <v>8595.2753255269472</v>
      </c>
      <c r="P15476">
        <v>0</v>
      </c>
    </row>
    <row r="15477" spans="1:16" x14ac:dyDescent="0.3">
      <c r="A15477" s="5">
        <v>15476</v>
      </c>
      <c r="B15477" s="5" t="s">
        <v>18866</v>
      </c>
      <c r="C15477" s="6"/>
      <c r="D15477" s="5" t="s">
        <v>17</v>
      </c>
      <c r="E15477" s="5" t="s">
        <v>28</v>
      </c>
      <c r="F15477" s="5" t="s">
        <v>19</v>
      </c>
      <c r="G15477" s="6">
        <v>41691</v>
      </c>
      <c r="H15477" s="6">
        <v>41719</v>
      </c>
      <c r="I15477" s="6">
        <v>41693</v>
      </c>
      <c r="J15477" s="5" t="s">
        <v>18867</v>
      </c>
      <c r="K15477" s="5" t="s">
        <v>21</v>
      </c>
      <c r="L15477" s="5"/>
      <c r="M15477" s="5" t="s">
        <v>157</v>
      </c>
      <c r="N15477" s="5" t="s">
        <v>7713</v>
      </c>
      <c r="O15477" s="7">
        <v>610.45054204489395</v>
      </c>
      <c r="P15477">
        <v>0</v>
      </c>
    </row>
    <row r="15478" spans="1:16" x14ac:dyDescent="0.3">
      <c r="A15478" s="5">
        <v>15477</v>
      </c>
      <c r="B15478" s="5" t="s">
        <v>18868</v>
      </c>
      <c r="C15478" s="6"/>
      <c r="D15478" s="5" t="s">
        <v>143</v>
      </c>
      <c r="E15478" s="5" t="s">
        <v>18</v>
      </c>
      <c r="F15478" s="5" t="s">
        <v>19</v>
      </c>
      <c r="G15478" s="6">
        <v>41691</v>
      </c>
      <c r="H15478" s="6">
        <v>41856</v>
      </c>
      <c r="I15478" s="6">
        <v>41701</v>
      </c>
      <c r="J15478" s="5" t="s">
        <v>18869</v>
      </c>
      <c r="K15478" s="5" t="s">
        <v>21</v>
      </c>
      <c r="L15478" s="5"/>
      <c r="M15478" s="5" t="s">
        <v>157</v>
      </c>
      <c r="N15478" s="5" t="s">
        <v>7713</v>
      </c>
      <c r="O15478" s="7">
        <v>8597.9416558978373</v>
      </c>
      <c r="P15478">
        <v>0</v>
      </c>
    </row>
    <row r="15479" spans="1:16" x14ac:dyDescent="0.3">
      <c r="A15479" s="5">
        <v>15478</v>
      </c>
      <c r="B15479" s="5" t="s">
        <v>18870</v>
      </c>
      <c r="C15479" s="6"/>
      <c r="D15479" s="5" t="s">
        <v>83</v>
      </c>
      <c r="E15479" s="5" t="s">
        <v>18</v>
      </c>
      <c r="F15479" s="5" t="s">
        <v>19</v>
      </c>
      <c r="G15479" s="6">
        <v>41691</v>
      </c>
      <c r="H15479" s="6">
        <v>41879</v>
      </c>
      <c r="I15479" s="6">
        <v>41702</v>
      </c>
      <c r="J15479" s="5" t="s">
        <v>18871</v>
      </c>
      <c r="K15479" s="5" t="s">
        <v>21</v>
      </c>
      <c r="L15479" s="5"/>
      <c r="M15479" s="5" t="s">
        <v>157</v>
      </c>
      <c r="N15479" s="5" t="s">
        <v>7713</v>
      </c>
      <c r="O15479" s="7">
        <v>15355.164751140648</v>
      </c>
      <c r="P15479">
        <v>0</v>
      </c>
    </row>
    <row r="15480" spans="1:16" x14ac:dyDescent="0.3">
      <c r="A15480" s="5">
        <v>15479</v>
      </c>
      <c r="B15480" s="5" t="s">
        <v>18872</v>
      </c>
      <c r="C15480" s="6"/>
      <c r="D15480" s="5" t="s">
        <v>7754</v>
      </c>
      <c r="E15480" s="5" t="s">
        <v>28</v>
      </c>
      <c r="F15480" s="5" t="s">
        <v>19</v>
      </c>
      <c r="G15480" s="6">
        <v>41691</v>
      </c>
      <c r="H15480" s="6">
        <v>41777</v>
      </c>
      <c r="I15480" s="6">
        <v>41705</v>
      </c>
      <c r="J15480" s="5" t="s">
        <v>18873</v>
      </c>
      <c r="K15480" s="5" t="s">
        <v>21</v>
      </c>
      <c r="L15480" s="5"/>
      <c r="M15480" s="5" t="s">
        <v>157</v>
      </c>
      <c r="N15480" s="5" t="s">
        <v>7713</v>
      </c>
      <c r="O15480" s="7">
        <v>323.48383769267195</v>
      </c>
      <c r="P15480">
        <v>0</v>
      </c>
    </row>
    <row r="15481" spans="1:16" x14ac:dyDescent="0.3">
      <c r="A15481" s="5">
        <v>15480</v>
      </c>
      <c r="B15481" s="5" t="s">
        <v>18874</v>
      </c>
      <c r="C15481" s="6"/>
      <c r="D15481" s="5" t="s">
        <v>17</v>
      </c>
      <c r="E15481" s="5" t="s">
        <v>28</v>
      </c>
      <c r="F15481" s="5" t="s">
        <v>19</v>
      </c>
      <c r="G15481" s="6">
        <v>41692</v>
      </c>
      <c r="H15481" s="6">
        <v>41962</v>
      </c>
      <c r="I15481" s="6">
        <v>41692</v>
      </c>
      <c r="J15481" s="5" t="s">
        <v>18875</v>
      </c>
      <c r="K15481" s="5" t="s">
        <v>21</v>
      </c>
      <c r="L15481" s="5"/>
      <c r="M15481" s="5" t="s">
        <v>157</v>
      </c>
      <c r="N15481" s="5" t="s">
        <v>7713</v>
      </c>
      <c r="O15481" s="7">
        <v>1576.473628159084</v>
      </c>
      <c r="P15481">
        <v>0</v>
      </c>
    </row>
    <row r="15482" spans="1:16" x14ac:dyDescent="0.3">
      <c r="A15482" s="5">
        <v>15481</v>
      </c>
      <c r="B15482" s="5" t="s">
        <v>18876</v>
      </c>
      <c r="C15482" s="6"/>
      <c r="D15482" s="5" t="s">
        <v>143</v>
      </c>
      <c r="E15482" s="5" t="s">
        <v>18</v>
      </c>
      <c r="F15482" s="5" t="s">
        <v>19</v>
      </c>
      <c r="G15482" s="6">
        <v>41692</v>
      </c>
      <c r="H15482" s="6">
        <v>42275</v>
      </c>
      <c r="I15482" s="6">
        <v>41693</v>
      </c>
      <c r="J15482" s="5" t="s">
        <v>18877</v>
      </c>
      <c r="K15482" s="5" t="s">
        <v>21</v>
      </c>
      <c r="L15482" s="5"/>
      <c r="M15482" s="5" t="s">
        <v>157</v>
      </c>
      <c r="N15482" s="5" t="s">
        <v>7713</v>
      </c>
      <c r="O15482" s="7">
        <v>7019.6131892198737</v>
      </c>
      <c r="P15482">
        <v>0</v>
      </c>
    </row>
    <row r="15483" spans="1:16" x14ac:dyDescent="0.3">
      <c r="A15483" s="5">
        <v>15482</v>
      </c>
      <c r="B15483" s="5" t="s">
        <v>18878</v>
      </c>
      <c r="C15483" s="6"/>
      <c r="D15483" s="5" t="s">
        <v>83</v>
      </c>
      <c r="E15483" s="5" t="s">
        <v>28</v>
      </c>
      <c r="F15483" s="5" t="s">
        <v>19</v>
      </c>
      <c r="G15483" s="6">
        <v>41692</v>
      </c>
      <c r="H15483" s="6">
        <v>41697</v>
      </c>
      <c r="I15483" s="6">
        <v>41693</v>
      </c>
      <c r="J15483" s="5" t="s">
        <v>18879</v>
      </c>
      <c r="K15483" s="5" t="s">
        <v>21</v>
      </c>
      <c r="L15483" s="5"/>
      <c r="M15483" s="5" t="s">
        <v>157</v>
      </c>
      <c r="N15483" s="5" t="s">
        <v>7713</v>
      </c>
      <c r="O15483" s="7">
        <v>368.56800644219896</v>
      </c>
      <c r="P15483">
        <v>0</v>
      </c>
    </row>
    <row r="15484" spans="1:16" x14ac:dyDescent="0.3">
      <c r="A15484" s="5">
        <v>15483</v>
      </c>
      <c r="B15484" s="5" t="s">
        <v>18880</v>
      </c>
      <c r="C15484" s="6"/>
      <c r="D15484" s="5" t="s">
        <v>2855</v>
      </c>
      <c r="E15484" s="5" t="s">
        <v>28</v>
      </c>
      <c r="